515</v>
      </c>
      <c r="AW7836" t="n">
        <v>85971</v>
      </c>
      <c r="AX7836" t="n">
        <v>90470</v>
      </c>
      <c r="AY7836" t="n">
        <v>93317</v>
      </c>
      <c r="AZ7836" t="n">
        <v>88192</v>
      </c>
      <c r="BA7836" t="n">
        <v>87324</v>
      </c>
      <c r="BB7836" t="n">
        <v>91807</v>
      </c>
      <c r="BC7836" t="n">
        <v>89955</v>
      </c>
      <c r="BD7836" t="n">
        <v>89694</v>
      </c>
      <c r="BE7836" t="n">
        <v>89747</v>
      </c>
      <c r="BF7836" t="n">
        <v>92449</v>
      </c>
      <c r="BG7836" t="n">
        <v>83373</v>
      </c>
      <c r="BH7836" t="n">
        <v>79610</v>
      </c>
      <c r="BI7836" t="n">
        <v>81964</v>
      </c>
      <c r="BJ7836" t="n">
        <v>85903</v>
      </c>
      <c r="BL7836" s="89">
        <f>INDEX('SEDS_MSN Descriptions'!$C:$C,MATCH($C7836,'SEDS_MSN Descriptions'!$B:$B,0))</f>
        <v/>
      </c>
      <c r="BM7836" s="91">
        <f>INDEX('SEDS_MSN Descriptions'!$D:$D,MATCH($C7836,'SEDS_MSN Descriptions'!$B:$B,0))</f>
        <v/>
      </c>
      <c r="BN7836" s="91">
        <f>IF(ISNUMBER(SEARCH("Transportation",BL7836)),"Transportation",IF(ISNUMBER(SEARCH("Industrial",BL7836)),"Industrial",IF(ISNUMBER(SEARCH("electric power",BL7836)),"electric power",IF(ISNUMBER(SEARCH("commercial",BL7836)),"commercial",IF(ISNUMBER(SEARCH("residential",BL7836)),"residential","other")))))</f>
        <v/>
      </c>
      <c r="BO7836" s="91">
        <f>IF(ISNUMBER(SEARCH("Aviation gasoline",BL7836)),"jet fuel",IF(ISNUMBER(SEARCH("Biodiesel",BL7836)),"biofuel diesel",IF(ISNUMBER(SEARCH("Coal",BL7836)),"NA",IF(ISNUMBER(SEARCH("Distillate fuel oil",BL7836)),"petroleum diesel",IF(ISNUMBER(SEARCH("Electricity",BL7836)),"electricity",IF(ISNUMBER(SEARCH("Fuel ethanol",BL7836)),"biofuel gasoline",IF(ISNUMBER(SEARCH("Hydrocarbon",BL7836)),"NA",IF(ISNUMBER(SEARCH("Jet fuel",BL7836)),"jet fuel",IF(ISNUMBER(SEARCH("Lubricants",BL7836)),"NA",IF(ISNUMBER(SEARCH("Motor gasoline",BL7836)),"petroleum gasoline",IF(ISNUMBER(SEARCH("Natural gas",BL7836)),"natural gas",IF(ISNUMBER(SEARCH("Propane",BL7836)),"LPG propane or butane",IF(ISNUMBER(SEARCH("Residual fuel oil",BL7836)),"heavy or residual fuel oil","other")))))))))))))</f>
        <v/>
      </c>
    </row>
    <row r="7837" ht="16" customHeight="1" s="106">
      <c r="A7837" t="inlineStr">
        <is>
          <t>2019P</t>
        </is>
      </c>
      <c r="B7837" t="inlineStr">
        <is>
          <t>OR</t>
        </is>
      </c>
      <c r="C7837" t="inlineStr">
        <is>
          <t>DFCCB</t>
        </is>
      </c>
      <c r="D7837" t="n">
        <v>8649</v>
      </c>
      <c r="E7837" t="n">
        <v>8910</v>
      </c>
      <c r="F7837" t="n">
        <v>9410</v>
      </c>
      <c r="G7837" t="n">
        <v>10236</v>
      </c>
      <c r="H7837" t="n">
        <v>11178</v>
      </c>
      <c r="I7837" t="n">
        <v>10208</v>
      </c>
      <c r="J7837" t="n">
        <v>10058</v>
      </c>
      <c r="K7837" t="n">
        <v>9403</v>
      </c>
      <c r="L7837" t="n">
        <v>9764</v>
      </c>
      <c r="M7837" t="n">
        <v>9946</v>
      </c>
      <c r="N7837" t="n">
        <v>9362</v>
      </c>
      <c r="O7837" t="n">
        <v>9823</v>
      </c>
      <c r="P7837" t="n">
        <v>10026</v>
      </c>
      <c r="Q7837" t="n">
        <v>9229</v>
      </c>
      <c r="R7837" t="n">
        <v>7830</v>
      </c>
      <c r="S7837" t="n">
        <v>7213</v>
      </c>
      <c r="T7837" t="n">
        <v>8026</v>
      </c>
      <c r="U7837" t="n">
        <v>9404</v>
      </c>
      <c r="V7837" t="n">
        <v>8694</v>
      </c>
      <c r="W7837" t="n">
        <v>8159</v>
      </c>
      <c r="X7837" t="n">
        <v>10440</v>
      </c>
      <c r="Y7837" t="n">
        <v>5573</v>
      </c>
      <c r="Z7837" t="n">
        <v>5825</v>
      </c>
      <c r="AA7837" t="n">
        <v>10475</v>
      </c>
      <c r="AB7837" t="n">
        <v>12280</v>
      </c>
      <c r="AC7837" t="n">
        <v>7837</v>
      </c>
      <c r="AD7837" t="n">
        <v>7931</v>
      </c>
      <c r="AE7837" t="n">
        <v>8004</v>
      </c>
      <c r="AF7837" t="n">
        <v>8239</v>
      </c>
      <c r="AG7837" t="n">
        <v>6335</v>
      </c>
      <c r="AH7837" t="n">
        <v>6946</v>
      </c>
      <c r="AI7837" t="n">
        <v>5766</v>
      </c>
      <c r="AJ7837" t="n">
        <v>5096</v>
      </c>
      <c r="AK7837" t="n">
        <v>4738</v>
      </c>
      <c r="AL7837" t="n">
        <v>4617</v>
      </c>
      <c r="AM7837" t="n">
        <v>6177</v>
      </c>
      <c r="AN7837" t="n">
        <v>5302</v>
      </c>
      <c r="AO7837" t="n">
        <v>5536</v>
      </c>
      <c r="AP7837" t="n">
        <v>5786</v>
      </c>
      <c r="AQ7837" t="n">
        <v>4850</v>
      </c>
      <c r="AR7837" t="n">
        <v>5783</v>
      </c>
      <c r="AS7837" t="n">
        <v>7007</v>
      </c>
      <c r="AT7837" t="n">
        <v>5976</v>
      </c>
      <c r="AU7837" t="n">
        <v>3079</v>
      </c>
      <c r="AV7837" t="n">
        <v>3446</v>
      </c>
      <c r="AW7837" t="n">
        <v>3002</v>
      </c>
      <c r="AX7837" t="n">
        <v>2766</v>
      </c>
      <c r="AY7837" t="n">
        <v>2726</v>
      </c>
      <c r="AZ7837" t="n">
        <v>3405</v>
      </c>
      <c r="BA7837" t="n">
        <v>4160</v>
      </c>
      <c r="BB7837" t="n">
        <v>4291</v>
      </c>
      <c r="BC7837" t="n">
        <v>2984</v>
      </c>
      <c r="BD7837" t="n">
        <v>1782</v>
      </c>
      <c r="BE7837" t="n">
        <v>1609</v>
      </c>
      <c r="BF7837" t="n">
        <v>2077</v>
      </c>
      <c r="BG7837" t="n">
        <v>2217</v>
      </c>
      <c r="BH7837" t="n">
        <v>2291</v>
      </c>
      <c r="BI7837" t="n">
        <v>2356</v>
      </c>
      <c r="BJ7837" t="n">
        <v>3006</v>
      </c>
      <c r="BL7837" s="89">
        <f>INDEX('SEDS_MSN Descriptions'!$C:$C,MATCH($C7837,'SEDS_MSN Descriptions'!$B:$B,0))</f>
        <v/>
      </c>
      <c r="BM7837" s="91">
        <f>INDEX('SEDS_MSN Descriptions'!$D:$D,MATCH($C7837,'SEDS_MSN Descriptions'!$B:$B,0))</f>
        <v/>
      </c>
      <c r="BN7837" s="91">
        <f>IF(ISNUMBER(SEARCH("Transportation",BL7837)),"Transportation",IF(ISNUMBER(SEARCH("Industrial",BL7837)),"Industrial",IF(ISNUMBER(SEARCH("electric power",BL7837)),"electric power",IF(ISNUMBER(SEARCH("commercial",BL7837)),"commercial",IF(ISNUMBER(SEARCH("residential",BL7837)),"residential","other")))))</f>
        <v/>
      </c>
      <c r="BO7837" s="91">
        <f>IF(ISNUMBER(SEARCH("Aviation gasoline",BL7837)),"jet fuel",IF(ISNUMBER(SEARCH("Biodiesel",BL7837)),"biofuel diesel",IF(ISNUMBER(SEARCH("Coal",BL7837)),"NA",IF(ISNUMBER(SEARCH("Distillate fuel oil",BL7837)),"petroleum diesel",IF(ISNUMBER(SEARCH("Electricity",BL7837)),"electricity",IF(ISNUMBER(SEARCH("Fuel ethanol",BL7837)),"biofuel gasoline",IF(ISNUMBER(SEARCH("Hydrocarbon",BL7837)),"NA",IF(ISNUMBER(SEARCH("Jet fuel",BL7837)),"jet fuel",IF(ISNUMBER(SEARCH("Lubricants",BL7837)),"NA",IF(ISNUMBER(SEARCH("Motor gasoline",BL7837)),"petroleum gasoline",IF(ISNUMBER(SEARCH("Natural gas",BL7837)),"natural gas",IF(ISNUMBER(SEARCH("Propane",BL7837)),"LPG propane or butane",IF(ISNUMBER(SEARCH("Residual fuel oil",BL7837)),"heavy or residual fuel oil","other")))))))))))))</f>
        <v/>
      </c>
    </row>
    <row r="7838" ht="16" customHeight="1" s="106">
      <c r="A7838" t="inlineStr">
        <is>
          <t>2019P</t>
        </is>
      </c>
      <c r="B7838" t="inlineStr">
        <is>
          <t>OR</t>
        </is>
      </c>
      <c r="C7838" t="inlineStr">
        <is>
          <t>DFEIB</t>
        </is>
      </c>
      <c r="D7838" t="n">
        <v>0</v>
      </c>
      <c r="E7838" t="n">
        <v>0</v>
      </c>
      <c r="F7838" t="n">
        <v>2</v>
      </c>
      <c r="G7838" t="n">
        <v>1</v>
      </c>
      <c r="H7838" t="n">
        <v>0</v>
      </c>
      <c r="I7838" t="n">
        <v>0</v>
      </c>
      <c r="J7838" t="n">
        <v>4</v>
      </c>
      <c r="K7838" t="n">
        <v>1</v>
      </c>
      <c r="L7838" t="n">
        <v>1</v>
      </c>
      <c r="M7838" t="n">
        <v>1</v>
      </c>
      <c r="N7838" t="n">
        <v>1</v>
      </c>
      <c r="O7838" t="n">
        <v>8</v>
      </c>
      <c r="P7838" t="n">
        <v>4</v>
      </c>
      <c r="Q7838" t="n">
        <v>163</v>
      </c>
      <c r="R7838" t="n">
        <v>313</v>
      </c>
      <c r="S7838" t="n">
        <v>168</v>
      </c>
      <c r="T7838" t="n">
        <v>116</v>
      </c>
      <c r="U7838" t="n">
        <v>1547</v>
      </c>
      <c r="V7838" t="n">
        <v>825</v>
      </c>
      <c r="W7838" t="n">
        <v>5422</v>
      </c>
      <c r="X7838" t="n">
        <v>638</v>
      </c>
      <c r="Y7838" t="n">
        <v>212</v>
      </c>
      <c r="Z7838" t="n">
        <v>82</v>
      </c>
      <c r="AA7838" t="n">
        <v>148</v>
      </c>
      <c r="AB7838" t="n">
        <v>60</v>
      </c>
      <c r="AC7838" t="n">
        <v>17</v>
      </c>
      <c r="AD7838" t="n">
        <v>23</v>
      </c>
      <c r="AE7838" t="n">
        <v>10</v>
      </c>
      <c r="AF7838" t="n">
        <v>5</v>
      </c>
      <c r="AG7838" t="n">
        <v>444</v>
      </c>
      <c r="AH7838" t="n">
        <v>326</v>
      </c>
      <c r="AI7838" t="n">
        <v>134</v>
      </c>
      <c r="AJ7838" t="n">
        <v>108</v>
      </c>
      <c r="AK7838" t="n">
        <v>324</v>
      </c>
      <c r="AL7838" t="n">
        <v>63</v>
      </c>
      <c r="AM7838" t="n">
        <v>68</v>
      </c>
      <c r="AN7838" t="n">
        <v>60</v>
      </c>
      <c r="AO7838" t="n">
        <v>135</v>
      </c>
      <c r="AP7838" t="n">
        <v>342</v>
      </c>
      <c r="AQ7838" t="n">
        <v>89</v>
      </c>
      <c r="AR7838" t="n">
        <v>608</v>
      </c>
      <c r="AS7838" t="n">
        <v>1058</v>
      </c>
      <c r="AT7838" t="n">
        <v>81</v>
      </c>
      <c r="AU7838" t="n">
        <v>584</v>
      </c>
      <c r="AV7838" t="n">
        <v>232</v>
      </c>
      <c r="AW7838" t="n">
        <v>543</v>
      </c>
      <c r="AX7838" t="n">
        <v>66</v>
      </c>
      <c r="AY7838" t="n">
        <v>52</v>
      </c>
      <c r="AZ7838" t="n">
        <v>124</v>
      </c>
      <c r="BA7838" t="n">
        <v>33</v>
      </c>
      <c r="BB7838" t="n">
        <v>34</v>
      </c>
      <c r="BC7838" t="n">
        <v>67</v>
      </c>
      <c r="BD7838" t="n">
        <v>71</v>
      </c>
      <c r="BE7838" t="n">
        <v>60</v>
      </c>
      <c r="BF7838" t="n">
        <v>101</v>
      </c>
      <c r="BG7838" t="n">
        <v>61</v>
      </c>
      <c r="BH7838" t="n">
        <v>49</v>
      </c>
      <c r="BI7838" t="n">
        <v>104</v>
      </c>
      <c r="BJ7838" t="n">
        <v>50</v>
      </c>
      <c r="BL7838" s="89">
        <f>INDEX('SEDS_MSN Descriptions'!$C:$C,MATCH($C7838,'SEDS_MSN Descriptions'!$B:$B,0))</f>
        <v/>
      </c>
      <c r="BM7838" s="91">
        <f>INDEX('SEDS_MSN Descriptions'!$D:$D,MATCH($C7838,'SEDS_MSN Descriptions'!$B:$B,0))</f>
        <v/>
      </c>
      <c r="BN7838" s="91">
        <f>IF(ISNUMBER(SEARCH("Transportation",BL7838)),"Transportation",IF(ISNUMBER(SEARCH("Industrial",BL7838)),"Industrial",IF(ISNUMBER(SEARCH("electric power",BL7838)),"electric power",IF(ISNUMBER(SEARCH("commercial",BL7838)),"commercial",IF(ISNUMBER(SEARCH("residential",BL7838)),"residential","other")))))</f>
        <v/>
      </c>
      <c r="BO7838" s="91">
        <f>IF(ISNUMBER(SEARCH("Aviation gasoline",BL7838)),"jet fuel",IF(ISNUMBER(SEARCH("Biodiesel",BL7838)),"biofuel diesel",IF(ISNUMBER(SEARCH("Coal",BL7838)),"NA",IF(ISNUMBER(SEARCH("Distillate fuel oil",BL7838)),"petroleum diesel",IF(ISNUMBER(SEARCH("Electricity",BL7838)),"electricity",IF(ISNUMBER(SEARCH("Fuel ethanol",BL7838)),"biofuel gasoline",IF(ISNUMBER(SEARCH("Hydrocarbon",BL7838)),"NA",IF(ISNUMBER(SEARCH("Jet fuel",BL7838)),"jet fuel",IF(ISNUMBER(SEARCH("Lubricants",BL7838)),"NA",IF(ISNUMBER(SEARCH("Motor gasoline",BL7838)),"petroleum gasoline",IF(ISNUMBER(SEARCH("Natural gas",BL7838)),"natural gas",IF(ISNUMBER(SEARCH("Propane",BL7838)),"LPG propane or butane",IF(ISNUMBER(SEARCH("Residual fuel oil",BL7838)),"heavy or residual fuel oil","other")))))))))))))</f>
        <v/>
      </c>
    </row>
    <row r="7839" ht="16" customHeight="1" s="106">
      <c r="A7839" t="inlineStr">
        <is>
          <t>2019P</t>
        </is>
      </c>
      <c r="B7839" t="inlineStr">
        <is>
          <t>OR</t>
        </is>
      </c>
      <c r="C7839" t="inlineStr">
        <is>
          <t>DFICB</t>
        </is>
      </c>
      <c r="D7839" t="n">
        <v>21687</v>
      </c>
      <c r="E7839" t="n">
        <v>21143</v>
      </c>
      <c r="F7839" t="n">
        <v>22606</v>
      </c>
      <c r="G7839" t="n">
        <v>23202</v>
      </c>
      <c r="H7839" t="n">
        <v>26380</v>
      </c>
      <c r="I7839" t="n">
        <v>24973</v>
      </c>
      <c r="J7839" t="n">
        <v>25880</v>
      </c>
      <c r="K7839" t="n">
        <v>24723</v>
      </c>
      <c r="L7839" t="n">
        <v>22288</v>
      </c>
      <c r="M7839" t="n">
        <v>20943</v>
      </c>
      <c r="N7839" t="n">
        <v>19881</v>
      </c>
      <c r="O7839" t="n">
        <v>20667</v>
      </c>
      <c r="P7839" t="n">
        <v>24765</v>
      </c>
      <c r="Q7839" t="n">
        <v>23928</v>
      </c>
      <c r="R7839" t="n">
        <v>17911</v>
      </c>
      <c r="S7839" t="n">
        <v>16464</v>
      </c>
      <c r="T7839" t="n">
        <v>17926</v>
      </c>
      <c r="U7839" t="n">
        <v>21120</v>
      </c>
      <c r="V7839" t="n">
        <v>21082</v>
      </c>
      <c r="W7839" t="n">
        <v>23220</v>
      </c>
      <c r="X7839" t="n">
        <v>23256</v>
      </c>
      <c r="Y7839" t="n">
        <v>19014</v>
      </c>
      <c r="Z7839" t="n">
        <v>17023</v>
      </c>
      <c r="AA7839" t="n">
        <v>18860</v>
      </c>
      <c r="AB7839" t="n">
        <v>22111</v>
      </c>
      <c r="AC7839" t="n">
        <v>14417</v>
      </c>
      <c r="AD7839" t="n">
        <v>14641</v>
      </c>
      <c r="AE7839" t="n">
        <v>15030</v>
      </c>
      <c r="AF7839" t="n">
        <v>15792</v>
      </c>
      <c r="AG7839" t="n">
        <v>17081</v>
      </c>
      <c r="AH7839" t="n">
        <v>14776</v>
      </c>
      <c r="AI7839" t="n">
        <v>13282</v>
      </c>
      <c r="AJ7839" t="n">
        <v>15081</v>
      </c>
      <c r="AK7839" t="n">
        <v>21020</v>
      </c>
      <c r="AL7839" t="n">
        <v>18831</v>
      </c>
      <c r="AM7839" t="n">
        <v>20695</v>
      </c>
      <c r="AN7839" t="n">
        <v>14860</v>
      </c>
      <c r="AO7839" t="n">
        <v>16373</v>
      </c>
      <c r="AP7839" t="n">
        <v>15320</v>
      </c>
      <c r="AQ7839" t="n">
        <v>15822</v>
      </c>
      <c r="AR7839" t="n">
        <v>20962</v>
      </c>
      <c r="AS7839" t="n">
        <v>17572</v>
      </c>
      <c r="AT7839" t="n">
        <v>17159</v>
      </c>
      <c r="AU7839" t="n">
        <v>11657</v>
      </c>
      <c r="AV7839" t="n">
        <v>12898</v>
      </c>
      <c r="AW7839" t="n">
        <v>10729</v>
      </c>
      <c r="AX7839" t="n">
        <v>10787</v>
      </c>
      <c r="AY7839" t="n">
        <v>9687</v>
      </c>
      <c r="AZ7839" t="n">
        <v>12446</v>
      </c>
      <c r="BA7839" t="n">
        <v>12056</v>
      </c>
      <c r="BB7839" t="n">
        <v>11667</v>
      </c>
      <c r="BC7839" t="n">
        <v>14684</v>
      </c>
      <c r="BD7839" t="n">
        <v>14568</v>
      </c>
      <c r="BE7839" t="n">
        <v>11717</v>
      </c>
      <c r="BF7839" t="n">
        <v>14241</v>
      </c>
      <c r="BG7839" t="n">
        <v>14378</v>
      </c>
      <c r="BH7839" t="n">
        <v>16256</v>
      </c>
      <c r="BI7839" t="n">
        <v>14755</v>
      </c>
      <c r="BJ7839" t="n">
        <v>12992</v>
      </c>
      <c r="BL7839" s="89">
        <f>INDEX('SEDS_MSN Descriptions'!$C:$C,MATCH($C7839,'SEDS_MSN Descriptions'!$B:$B,0))</f>
        <v/>
      </c>
      <c r="BM7839" s="91">
        <f>INDEX('SEDS_MSN Descriptions'!$D:$D,MATCH($C7839,'SEDS_MSN Descriptions'!$B:$B,0))</f>
        <v/>
      </c>
      <c r="BN7839" s="91">
        <f>IF(ISNUMBER(SEARCH("Transportation",BL7839)),"Transportation",IF(ISNUMBER(SEARCH("Industrial",BL7839)),"Industrial",IF(ISNUMBER(SEARCH("electric power",BL7839)),"electric power",IF(ISNUMBER(SEARCH("commercial",BL7839)),"commercial",IF(ISNUMBER(SEARCH("residential",BL7839)),"residential","other")))))</f>
        <v/>
      </c>
      <c r="BO7839" s="91">
        <f>IF(ISNUMBER(SEARCH("Aviation gasoline",BL7839)),"jet fuel",IF(ISNUMBER(SEARCH("Biodiesel",BL7839)),"biofuel diesel",IF(ISNUMBER(SEARCH("Coal",BL7839)),"NA",IF(ISNUMBER(SEARCH("Distillate fuel oil",BL7839)),"petroleum diesel",IF(ISNUMBER(SEARCH("Electricity",BL7839)),"electricity",IF(ISNUMBER(SEARCH("Fuel ethanol",BL7839)),"biofuel gasoline",IF(ISNUMBER(SEARCH("Hydrocarbon",BL7839)),"NA",IF(ISNUMBER(SEARCH("Jet fuel",BL7839)),"jet fuel",IF(ISNUMBER(SEARCH("Lubricants",BL7839)),"NA",IF(ISNUMBER(SEARCH("Motor gasoline",BL7839)),"petroleum gasoline",IF(ISNUMBER(SEARCH("Natural gas",BL7839)),"natural gas",IF(ISNUMBER(SEARCH("Propane",BL7839)),"LPG propane or butane",IF(ISNUMBER(SEARCH("Residual fuel oil",BL7839)),"heavy or residual fuel oil","other")))))))))))))</f>
        <v/>
      </c>
    </row>
    <row r="7840" ht="16" customHeight="1" s="106">
      <c r="A7840" t="inlineStr">
        <is>
          <t>2019P</t>
        </is>
      </c>
      <c r="B7840" t="inlineStr">
        <is>
          <t>OR</t>
        </is>
      </c>
      <c r="C7840" t="inlineStr">
        <is>
          <t>DFRCB</t>
        </is>
      </c>
      <c r="D7840" t="n">
        <v>16689</v>
      </c>
      <c r="E7840" t="n">
        <v>17194</v>
      </c>
      <c r="F7840" t="n">
        <v>18157</v>
      </c>
      <c r="G7840" t="n">
        <v>19751</v>
      </c>
      <c r="H7840" t="n">
        <v>21570</v>
      </c>
      <c r="I7840" t="n">
        <v>19698</v>
      </c>
      <c r="J7840" t="n">
        <v>19408</v>
      </c>
      <c r="K7840" t="n">
        <v>18145</v>
      </c>
      <c r="L7840" t="n">
        <v>18842</v>
      </c>
      <c r="M7840" t="n">
        <v>19192</v>
      </c>
      <c r="N7840" t="n">
        <v>18065</v>
      </c>
      <c r="O7840" t="n">
        <v>18955</v>
      </c>
      <c r="P7840" t="n">
        <v>19346</v>
      </c>
      <c r="Q7840" t="n">
        <v>17809</v>
      </c>
      <c r="R7840" t="n">
        <v>15110</v>
      </c>
      <c r="S7840" t="n">
        <v>13919</v>
      </c>
      <c r="T7840" t="n">
        <v>15487</v>
      </c>
      <c r="U7840" t="n">
        <v>18147</v>
      </c>
      <c r="V7840" t="n">
        <v>16777</v>
      </c>
      <c r="W7840" t="n">
        <v>15743</v>
      </c>
      <c r="X7840" t="n">
        <v>11762</v>
      </c>
      <c r="Y7840" t="n">
        <v>14766</v>
      </c>
      <c r="Z7840" t="n">
        <v>12295</v>
      </c>
      <c r="AA7840" t="n">
        <v>10749</v>
      </c>
      <c r="AB7840" t="n">
        <v>12602</v>
      </c>
      <c r="AC7840" t="n">
        <v>13447</v>
      </c>
      <c r="AD7840" t="n">
        <v>12089</v>
      </c>
      <c r="AE7840" t="n">
        <v>8621</v>
      </c>
      <c r="AF7840" t="n">
        <v>9986</v>
      </c>
      <c r="AG7840" t="n">
        <v>11132</v>
      </c>
      <c r="AH7840" t="n">
        <v>9271</v>
      </c>
      <c r="AI7840" t="n">
        <v>8624</v>
      </c>
      <c r="AJ7840" t="n">
        <v>7095</v>
      </c>
      <c r="AK7840" t="n">
        <v>8951</v>
      </c>
      <c r="AL7840" t="n">
        <v>8405</v>
      </c>
      <c r="AM7840" t="n">
        <v>7427</v>
      </c>
      <c r="AN7840" t="n">
        <v>7017</v>
      </c>
      <c r="AO7840" t="n">
        <v>6237</v>
      </c>
      <c r="AP7840" t="n">
        <v>5562</v>
      </c>
      <c r="AQ7840" t="n">
        <v>6337</v>
      </c>
      <c r="AR7840" t="n">
        <v>5719</v>
      </c>
      <c r="AS7840" t="n">
        <v>6126</v>
      </c>
      <c r="AT7840" t="n">
        <v>5650</v>
      </c>
      <c r="AU7840" t="n">
        <v>5241</v>
      </c>
      <c r="AV7840" t="n">
        <v>4421</v>
      </c>
      <c r="AW7840" t="n">
        <v>3623</v>
      </c>
      <c r="AX7840" t="n">
        <v>3767</v>
      </c>
      <c r="AY7840" t="n">
        <v>3227</v>
      </c>
      <c r="AZ7840" t="n">
        <v>3847</v>
      </c>
      <c r="BA7840" t="n">
        <v>3150</v>
      </c>
      <c r="BB7840" t="n">
        <v>2475</v>
      </c>
      <c r="BC7840" t="n">
        <v>2335</v>
      </c>
      <c r="BD7840" t="n">
        <v>2125</v>
      </c>
      <c r="BE7840" t="n">
        <v>2047</v>
      </c>
      <c r="BF7840" t="n">
        <v>1686</v>
      </c>
      <c r="BG7840" t="n">
        <v>1692</v>
      </c>
      <c r="BH7840" t="n">
        <v>1771</v>
      </c>
      <c r="BI7840" t="n">
        <v>1958</v>
      </c>
      <c r="BJ7840" t="n">
        <v>1488</v>
      </c>
      <c r="BL7840" s="89">
        <f>INDEX('SEDS_MSN Descriptions'!$C:$C,MATCH($C7840,'SEDS_MSN Descriptions'!$B:$B,0))</f>
        <v/>
      </c>
      <c r="BM7840" s="91">
        <f>INDEX('SEDS_MSN Descriptions'!$D:$D,MATCH($C7840,'SEDS_MSN Descriptions'!$B:$B,0))</f>
        <v/>
      </c>
      <c r="BN7840" s="91">
        <f>IF(ISNUMBER(SEARCH("Transportation",BL7840)),"Transportation",IF(ISNUMBER(SEARCH("Industrial",BL7840)),"Industrial",IF(ISNUMBER(SEARCH("electric power",BL7840)),"electric power",IF(ISNUMBER(SEARCH("commercial",BL7840)),"commercial",IF(ISNUMBER(SEARCH("residential",BL7840)),"residential","other")))))</f>
        <v/>
      </c>
      <c r="BO7840" s="91">
        <f>IF(ISNUMBER(SEARCH("Aviation gasoline",BL7840)),"jet fuel",IF(ISNUMBER(SEARCH("Biodiesel",BL7840)),"biofuel diesel",IF(ISNUMBER(SEARCH("Coal",BL7840)),"NA",IF(ISNUMBER(SEARCH("Distillate fuel oil",BL7840)),"petroleum diesel",IF(ISNUMBER(SEARCH("Electricity",BL7840)),"electricity",IF(ISNUMBER(SEARCH("Fuel ethanol",BL7840)),"biofuel gasoline",IF(ISNUMBER(SEARCH("Hydrocarbon",BL7840)),"NA",IF(ISNUMBER(SEARCH("Jet fuel",BL7840)),"jet fuel",IF(ISNUMBER(SEARCH("Lubricants",BL7840)),"NA",IF(ISNUMBER(SEARCH("Motor gasoline",BL7840)),"petroleum gasoline",IF(ISNUMBER(SEARCH("Natural gas",BL7840)),"natural gas",IF(ISNUMBER(SEARCH("Propane",BL7840)),"LPG propane or butane",IF(ISNUMBER(SEARCH("Residual fuel oil",BL7840)),"heavy or residual fuel oil","other")))))))))))))</f>
        <v/>
      </c>
    </row>
    <row r="7841">
      <c r="A7841" t="inlineStr">
        <is>
          <t>2019P</t>
        </is>
      </c>
      <c r="B7841" t="inlineStr">
        <is>
          <t>OR</t>
        </is>
      </c>
      <c r="C7841" t="inlineStr">
        <is>
          <t>DFTCB</t>
        </is>
      </c>
      <c r="D7841" t="n">
        <v>63877</v>
      </c>
      <c r="E7841" t="n">
        <v>64799</v>
      </c>
      <c r="F7841" t="n">
        <v>68934</v>
      </c>
      <c r="G7841" t="n">
        <v>74151</v>
      </c>
      <c r="H7841" t="n">
        <v>80961</v>
      </c>
      <c r="I7841" t="n">
        <v>76223</v>
      </c>
      <c r="J7841" t="n">
        <v>79102</v>
      </c>
      <c r="K7841" t="n">
        <v>74773</v>
      </c>
      <c r="L7841" t="n">
        <v>77472</v>
      </c>
      <c r="M7841" t="n">
        <v>79234</v>
      </c>
      <c r="N7841" t="n">
        <v>75165</v>
      </c>
      <c r="O7841" t="n">
        <v>82588</v>
      </c>
      <c r="P7841" t="n">
        <v>91424</v>
      </c>
      <c r="Q7841" t="n">
        <v>94689</v>
      </c>
      <c r="R7841" t="n">
        <v>81181</v>
      </c>
      <c r="S7841" t="n">
        <v>77279</v>
      </c>
      <c r="T7841" t="n">
        <v>82830</v>
      </c>
      <c r="U7841" t="n">
        <v>97881</v>
      </c>
      <c r="V7841" t="n">
        <v>100147</v>
      </c>
      <c r="W7841" t="n">
        <v>106510</v>
      </c>
      <c r="X7841" t="n">
        <v>97652</v>
      </c>
      <c r="Y7841" t="n">
        <v>95666</v>
      </c>
      <c r="Z7841" t="n">
        <v>87225</v>
      </c>
      <c r="AA7841" t="n">
        <v>93403</v>
      </c>
      <c r="AB7841" t="n">
        <v>89283</v>
      </c>
      <c r="AC7841" t="n">
        <v>87532</v>
      </c>
      <c r="AD7841" t="n">
        <v>85624</v>
      </c>
      <c r="AE7841" t="n">
        <v>87464</v>
      </c>
      <c r="AF7841" t="n">
        <v>92820</v>
      </c>
      <c r="AG7841" t="n">
        <v>93238</v>
      </c>
      <c r="AH7841" t="n">
        <v>92631</v>
      </c>
      <c r="AI7841" t="n">
        <v>93390</v>
      </c>
      <c r="AJ7841" t="n">
        <v>94129</v>
      </c>
      <c r="AK7841" t="n">
        <v>98079</v>
      </c>
      <c r="AL7841" t="n">
        <v>97869</v>
      </c>
      <c r="AM7841" t="n">
        <v>96204</v>
      </c>
      <c r="AN7841" t="n">
        <v>93549</v>
      </c>
      <c r="AO7841" t="n">
        <v>96848</v>
      </c>
      <c r="AP7841" t="n">
        <v>93131</v>
      </c>
      <c r="AQ7841" t="n">
        <v>101400</v>
      </c>
      <c r="AR7841" t="n">
        <v>107759</v>
      </c>
      <c r="AS7841" t="n">
        <v>101324</v>
      </c>
      <c r="AT7841" t="n">
        <v>103355</v>
      </c>
      <c r="AU7841" t="n">
        <v>93172</v>
      </c>
      <c r="AV7841" t="n">
        <v>103512</v>
      </c>
      <c r="AW7841" t="n">
        <v>103868</v>
      </c>
      <c r="AX7841" t="n">
        <v>107856</v>
      </c>
      <c r="AY7841" t="n">
        <v>109009</v>
      </c>
      <c r="AZ7841" t="n">
        <v>108014</v>
      </c>
      <c r="BA7841" t="n">
        <v>106723</v>
      </c>
      <c r="BB7841" t="n">
        <v>110274</v>
      </c>
      <c r="BC7841" t="n">
        <v>110024</v>
      </c>
      <c r="BD7841" t="n">
        <v>108242</v>
      </c>
      <c r="BE7841" t="n">
        <v>105181</v>
      </c>
      <c r="BF7841" t="n">
        <v>110554</v>
      </c>
      <c r="BG7841" t="n">
        <v>101720</v>
      </c>
      <c r="BH7841" t="n">
        <v>99977</v>
      </c>
      <c r="BI7841" t="n">
        <v>101137</v>
      </c>
      <c r="BJ7841" t="n">
        <v>103439</v>
      </c>
      <c r="BL7841" s="91">
        <f>INDEX('SEDS_MSN Descriptions'!$C:$C,MATCH($C7841,'SEDS_MSN Descriptions'!$B:$B,0))</f>
        <v/>
      </c>
      <c r="BM7841" s="91">
        <f>INDEX('SEDS_MSN Descriptions'!$D:$D,MATCH($C7841,'SEDS_MSN Descriptions'!$B:$B,0))</f>
        <v/>
      </c>
      <c r="BN7841" s="91">
        <f>IF(ISNUMBER(SEARCH("Transportation",BL7841)),"Transportation",IF(ISNUMBER(SEARCH("Industrial",BL7841)),"Industrial",IF(ISNUMBER(SEARCH("electric power",BL7841)),"electric power",IF(ISNUMBER(SEARCH("commercial",BL7841)),"commercial",IF(ISNUMBER(SEARCH("residential",BL7841)),"residential","other")))))</f>
        <v/>
      </c>
      <c r="BO7841" s="91">
        <f>IF(ISNUMBER(SEARCH("Aviation gasoline",BL7841)),"jet fuel",IF(ISNUMBER(SEARCH("Biodiesel",BL7841)),"biofuel diesel",IF(ISNUMBER(SEARCH("Coal",BL7841)),"NA",IF(ISNUMBER(SEARCH("Distillate fuel oil",BL7841)),"petroleum diesel",IF(ISNUMBER(SEARCH("Electricity",BL7841)),"electricity",IF(ISNUMBER(SEARCH("Fuel ethanol",BL7841)),"biofuel gasoline",IF(ISNUMBER(SEARCH("Hydrocarbon",BL7841)),"NA",IF(ISNUMBER(SEARCH("Jet fuel",BL7841)),"jet fuel",IF(ISNUMBER(SEARCH("Lubricants",BL7841)),"NA",IF(ISNUMBER(SEARCH("Motor gasoline",BL7841)),"petroleum gasoline",IF(ISNUMBER(SEARCH("Natural gas",BL7841)),"natural gas",IF(ISNUMBER(SEARCH("Propane",BL7841)),"LPG propane or butane",IF(ISNUMBER(SEARCH("Residual fuel oil",BL7841)),"heavy or residual fuel oil","other")))))))))))))</f>
        <v/>
      </c>
    </row>
    <row r="7842" ht="16" customHeight="1" s="106">
      <c r="A7842" t="inlineStr">
        <is>
          <t>2019P</t>
        </is>
      </c>
      <c r="B7842" t="inlineStr">
        <is>
          <t>OR</t>
        </is>
      </c>
      <c r="C7842" t="inlineStr">
        <is>
          <t>DFTXB</t>
        </is>
      </c>
      <c r="D7842" t="n">
        <v>63877</v>
      </c>
      <c r="E7842" t="n">
        <v>64799</v>
      </c>
      <c r="F7842" t="n">
        <v>68932</v>
      </c>
      <c r="G7842" t="n">
        <v>74150</v>
      </c>
      <c r="H7842" t="n">
        <v>80961</v>
      </c>
      <c r="I7842" t="n">
        <v>76223</v>
      </c>
      <c r="J7842" t="n">
        <v>79098</v>
      </c>
      <c r="K7842" t="n">
        <v>74771</v>
      </c>
      <c r="L7842" t="n">
        <v>77471</v>
      </c>
      <c r="M7842" t="n">
        <v>79234</v>
      </c>
      <c r="N7842" t="n">
        <v>75164</v>
      </c>
      <c r="O7842" t="n">
        <v>82580</v>
      </c>
      <c r="P7842" t="n">
        <v>91420</v>
      </c>
      <c r="Q7842" t="n">
        <v>94527</v>
      </c>
      <c r="R7842" t="n">
        <v>80868</v>
      </c>
      <c r="S7842" t="n">
        <v>77111</v>
      </c>
      <c r="T7842" t="n">
        <v>82714</v>
      </c>
      <c r="U7842" t="n">
        <v>96334</v>
      </c>
      <c r="V7842" t="n">
        <v>99322</v>
      </c>
      <c r="W7842" t="n">
        <v>101088</v>
      </c>
      <c r="X7842" t="n">
        <v>97014</v>
      </c>
      <c r="Y7842" t="n">
        <v>95454</v>
      </c>
      <c r="Z7842" t="n">
        <v>87142</v>
      </c>
      <c r="AA7842" t="n">
        <v>93255</v>
      </c>
      <c r="AB7842" t="n">
        <v>89224</v>
      </c>
      <c r="AC7842" t="n">
        <v>87515</v>
      </c>
      <c r="AD7842" t="n">
        <v>85600</v>
      </c>
      <c r="AE7842" t="n">
        <v>87454</v>
      </c>
      <c r="AF7842" t="n">
        <v>92815</v>
      </c>
      <c r="AG7842" t="n">
        <v>92793</v>
      </c>
      <c r="AH7842" t="n">
        <v>92306</v>
      </c>
      <c r="AI7842" t="n">
        <v>93255</v>
      </c>
      <c r="AJ7842" t="n">
        <v>94021</v>
      </c>
      <c r="AK7842" t="n">
        <v>97754</v>
      </c>
      <c r="AL7842" t="n">
        <v>97806</v>
      </c>
      <c r="AM7842" t="n">
        <v>96136</v>
      </c>
      <c r="AN7842" t="n">
        <v>93489</v>
      </c>
      <c r="AO7842" t="n">
        <v>96714</v>
      </c>
      <c r="AP7842" t="n">
        <v>92789</v>
      </c>
      <c r="AQ7842" t="n">
        <v>101311</v>
      </c>
      <c r="AR7842" t="n">
        <v>107151</v>
      </c>
      <c r="AS7842" t="n">
        <v>100266</v>
      </c>
      <c r="AT7842" t="n">
        <v>103274</v>
      </c>
      <c r="AU7842" t="n">
        <v>92588</v>
      </c>
      <c r="AV7842" t="n">
        <v>103280</v>
      </c>
      <c r="AW7842" t="n">
        <v>103325</v>
      </c>
      <c r="AX7842" t="n">
        <v>107790</v>
      </c>
      <c r="AY7842" t="n">
        <v>108957</v>
      </c>
      <c r="AZ7842" t="n">
        <v>107890</v>
      </c>
      <c r="BA7842" t="n">
        <v>106690</v>
      </c>
      <c r="BB7842" t="n">
        <v>110240</v>
      </c>
      <c r="BC7842" t="n">
        <v>109957</v>
      </c>
      <c r="BD7842" t="n">
        <v>108170</v>
      </c>
      <c r="BE7842" t="n">
        <v>105121</v>
      </c>
      <c r="BF7842" t="n">
        <v>110453</v>
      </c>
      <c r="BG7842" t="n">
        <v>101659</v>
      </c>
      <c r="BH7842" t="n">
        <v>99929</v>
      </c>
      <c r="BI7842" t="n">
        <v>101033</v>
      </c>
      <c r="BJ7842" t="n">
        <v>103389</v>
      </c>
      <c r="BL7842" s="89">
        <f>INDEX('SEDS_MSN Descriptions'!$C:$C,MATCH($C7842,'SEDS_MSN Descriptions'!$B:$B,0))</f>
        <v/>
      </c>
      <c r="BM7842" s="91">
        <f>INDEX('SEDS_MSN Descriptions'!$D:$D,MATCH($C7842,'SEDS_MSN Descriptions'!$B:$B,0))</f>
        <v/>
      </c>
      <c r="BN7842" s="91">
        <f>IF(ISNUMBER(SEARCH("Transportation",BL7842)),"Transportation",IF(ISNUMBER(SEARCH("Industrial",BL7842)),"Industrial",IF(ISNUMBER(SEARCH("electric power",BL7842)),"electric power",IF(ISNUMBER(SEARCH("commercial",BL7842)),"commercial",IF(ISNUMBER(SEARCH("residential",BL7842)),"residential","other")))))</f>
        <v/>
      </c>
      <c r="BO7842" s="91">
        <f>IF(ISNUMBER(SEARCH("Aviation gasoline",BL7842)),"jet fuel",IF(ISNUMBER(SEARCH("Biodiesel",BL7842)),"biofuel diesel",IF(ISNUMBER(SEARCH("Coal",BL7842)),"NA",IF(ISNUMBER(SEARCH("Distillate fuel oil",BL7842)),"petroleum diesel",IF(ISNUMBER(SEARCH("Electricity",BL7842)),"electricity",IF(ISNUMBER(SEARCH("Fuel ethanol",BL7842)),"biofuel gasoline",IF(ISNUMBER(SEARCH("Hydrocarbon",BL7842)),"NA",IF(ISNUMBER(SEARCH("Jet fuel",BL7842)),"jet fuel",IF(ISNUMBER(SEARCH("Lubricants",BL7842)),"NA",IF(ISNUMBER(SEARCH("Motor gasoline",BL7842)),"petroleum gasoline",IF(ISNUMBER(SEARCH("Natural gas",BL7842)),"natural gas",IF(ISNUMBER(SEARCH("Propane",BL7842)),"LPG propane or butane",IF(ISNUMBER(SEARCH("Residual fuel oil",BL7842)),"heavy or residual fuel oil","other")))))))))))))</f>
        <v/>
      </c>
    </row>
    <row r="7843" ht="16" customHeight="1" s="106">
      <c r="A7843" t="inlineStr">
        <is>
          <t>2019P</t>
        </is>
      </c>
      <c r="B7843" t="inlineStr">
        <is>
          <t>OR</t>
        </is>
      </c>
      <c r="C7843" t="inlineStr">
        <is>
          <t>DMTCB</t>
        </is>
      </c>
      <c r="D7843" t="n">
        <v>63877</v>
      </c>
      <c r="E7843" t="n">
        <v>64799</v>
      </c>
      <c r="F7843" t="n">
        <v>68934</v>
      </c>
      <c r="G7843" t="n">
        <v>74151</v>
      </c>
      <c r="H7843" t="n">
        <v>80961</v>
      </c>
      <c r="I7843" t="n">
        <v>76223</v>
      </c>
      <c r="J7843" t="n">
        <v>79102</v>
      </c>
      <c r="K7843" t="n">
        <v>74773</v>
      </c>
      <c r="L7843" t="n">
        <v>77472</v>
      </c>
      <c r="M7843" t="n">
        <v>79234</v>
      </c>
      <c r="N7843" t="n">
        <v>75165</v>
      </c>
      <c r="O7843" t="n">
        <v>82588</v>
      </c>
      <c r="P7843" t="n">
        <v>91424</v>
      </c>
      <c r="Q7843" t="n">
        <v>94689</v>
      </c>
      <c r="R7843" t="n">
        <v>81181</v>
      </c>
      <c r="S7843" t="n">
        <v>77279</v>
      </c>
      <c r="T7843" t="n">
        <v>82830</v>
      </c>
      <c r="U7843" t="n">
        <v>97881</v>
      </c>
      <c r="V7843" t="n">
        <v>100147</v>
      </c>
      <c r="W7843" t="n">
        <v>106510</v>
      </c>
      <c r="X7843" t="n">
        <v>97652</v>
      </c>
      <c r="Y7843" t="n">
        <v>95666</v>
      </c>
      <c r="Z7843" t="n">
        <v>87225</v>
      </c>
      <c r="AA7843" t="n">
        <v>93403</v>
      </c>
      <c r="AB7843" t="n">
        <v>89283</v>
      </c>
      <c r="AC7843" t="n">
        <v>87532</v>
      </c>
      <c r="AD7843" t="n">
        <v>85624</v>
      </c>
      <c r="AE7843" t="n">
        <v>87464</v>
      </c>
      <c r="AF7843" t="n">
        <v>92820</v>
      </c>
      <c r="AG7843" t="n">
        <v>93238</v>
      </c>
      <c r="AH7843" t="n">
        <v>92631</v>
      </c>
      <c r="AI7843" t="n">
        <v>93390</v>
      </c>
      <c r="AJ7843" t="n">
        <v>94129</v>
      </c>
      <c r="AK7843" t="n">
        <v>98079</v>
      </c>
      <c r="AL7843" t="n">
        <v>97869</v>
      </c>
      <c r="AM7843" t="n">
        <v>96204</v>
      </c>
      <c r="AN7843" t="n">
        <v>93549</v>
      </c>
      <c r="AO7843" t="n">
        <v>96848</v>
      </c>
      <c r="AP7843" t="n">
        <v>93131</v>
      </c>
      <c r="AQ7843" t="n">
        <v>101400</v>
      </c>
      <c r="AR7843" t="n">
        <v>107759</v>
      </c>
      <c r="AS7843" t="n">
        <v>101324</v>
      </c>
      <c r="AT7843" t="n">
        <v>103355</v>
      </c>
      <c r="AU7843" t="n">
        <v>93172</v>
      </c>
      <c r="AV7843" t="n">
        <v>103512</v>
      </c>
      <c r="AW7843" t="n">
        <v>103868</v>
      </c>
      <c r="AX7843" t="n">
        <v>107856</v>
      </c>
      <c r="AY7843" t="n">
        <v>109009</v>
      </c>
      <c r="AZ7843" t="n">
        <v>108014</v>
      </c>
      <c r="BA7843" t="n">
        <v>105981</v>
      </c>
      <c r="BB7843" t="n">
        <v>109674</v>
      </c>
      <c r="BC7843" t="n">
        <v>107980</v>
      </c>
      <c r="BD7843" t="n">
        <v>105820</v>
      </c>
      <c r="BE7843" t="n">
        <v>102346</v>
      </c>
      <c r="BF7843" t="n">
        <v>106968</v>
      </c>
      <c r="BG7843" t="n">
        <v>97746</v>
      </c>
      <c r="BH7843" t="n">
        <v>93995</v>
      </c>
      <c r="BI7843" t="n">
        <v>94635</v>
      </c>
      <c r="BJ7843" t="n">
        <v>96780</v>
      </c>
      <c r="BL7843" s="89">
        <f>INDEX('SEDS_MSN Descriptions'!$C:$C,MATCH($C7843,'SEDS_MSN Descriptions'!$B:$B,0))</f>
        <v/>
      </c>
      <c r="BM7843" s="91">
        <f>INDEX('SEDS_MSN Descriptions'!$D:$D,MATCH($C7843,'SEDS_MSN Descriptions'!$B:$B,0))</f>
        <v/>
      </c>
      <c r="BN7843" s="91">
        <f>IF(ISNUMBER(SEARCH("Transportation",BL7843)),"Transportation",IF(ISNUMBER(SEARCH("Industrial",BL7843)),"Industrial",IF(ISNUMBER(SEARCH("electric power",BL7843)),"electric power",IF(ISNUMBER(SEARCH("commercial",BL7843)),"commercial",IF(ISNUMBER(SEARCH("residential",BL7843)),"residential","other")))))</f>
        <v/>
      </c>
      <c r="BO7843" s="91">
        <f>IF(ISNUMBER(SEARCH("Aviation gasoline",BL7843)),"jet fuel",IF(ISNUMBER(SEARCH("Biodiesel",BL7843)),"biofuel diesel",IF(ISNUMBER(SEARCH("Coal",BL7843)),"NA",IF(ISNUMBER(SEARCH("Distillate fuel oil",BL7843)),"petroleum diesel",IF(ISNUMBER(SEARCH("Electricity",BL7843)),"electricity",IF(ISNUMBER(SEARCH("Fuel ethanol",BL7843)),"biofuel gasoline",IF(ISNUMBER(SEARCH("Hydrocarbon",BL7843)),"NA",IF(ISNUMBER(SEARCH("Jet fuel",BL7843)),"jet fuel",IF(ISNUMBER(SEARCH("Lubricants",BL7843)),"NA",IF(ISNUMBER(SEARCH("Motor gasoline",BL7843)),"petroleum gasoline",IF(ISNUMBER(SEARCH("Natural gas",BL7843)),"natural gas",IF(ISNUMBER(SEARCH("Propane",BL7843)),"LPG propane or butane",IF(ISNUMBER(SEARCH("Residual fuel oil",BL7843)),"heavy or residual fuel oil","other")))))))))))))</f>
        <v/>
      </c>
    </row>
    <row r="7844" ht="16" customHeight="1" s="106">
      <c r="A7844" t="inlineStr">
        <is>
          <t>2019P</t>
        </is>
      </c>
      <c r="B7844" t="inlineStr">
        <is>
          <t>OR</t>
        </is>
      </c>
      <c r="C7844" t="inlineStr">
        <is>
          <t>ELEXB</t>
        </is>
      </c>
      <c r="D7844" t="n">
        <v>0</v>
      </c>
      <c r="E7844" t="n">
        <v>0</v>
      </c>
      <c r="F7844" t="n">
        <v>0</v>
      </c>
      <c r="G7844" t="n">
        <v>0</v>
      </c>
      <c r="H7844" t="n">
        <v>0</v>
      </c>
      <c r="I7844" t="n">
        <v>0</v>
      </c>
      <c r="J7844" t="n">
        <v>0</v>
      </c>
      <c r="K7844" t="n">
        <v>0</v>
      </c>
      <c r="L7844" t="n">
        <v>0</v>
      </c>
      <c r="M7844" t="n">
        <v>0</v>
      </c>
      <c r="N7844" t="n">
        <v>0</v>
      </c>
      <c r="O7844" t="n">
        <v>0</v>
      </c>
      <c r="P7844" t="n">
        <v>2</v>
      </c>
      <c r="Q7844" t="n">
        <v>0</v>
      </c>
      <c r="R7844" t="n">
        <v>0</v>
      </c>
      <c r="S7844" t="n">
        <v>1</v>
      </c>
      <c r="T7844" t="n">
        <v>0</v>
      </c>
      <c r="U7844" t="n">
        <v>0</v>
      </c>
      <c r="V7844" t="n">
        <v>0</v>
      </c>
      <c r="W7844" t="n">
        <v>0</v>
      </c>
      <c r="X7844" t="n">
        <v>0</v>
      </c>
      <c r="Y7844" t="n">
        <v>0</v>
      </c>
      <c r="Z7844" t="n">
        <v>0</v>
      </c>
      <c r="AA7844" t="n">
        <v>0</v>
      </c>
      <c r="AB7844" t="n">
        <v>0</v>
      </c>
      <c r="AC7844" t="n">
        <v>0</v>
      </c>
      <c r="AD7844" t="n">
        <v>0</v>
      </c>
      <c r="AE7844" t="n">
        <v>0</v>
      </c>
      <c r="AF7844" t="n">
        <v>0</v>
      </c>
      <c r="AG7844" t="n">
        <v>0</v>
      </c>
      <c r="AH7844" t="n">
        <v>0</v>
      </c>
      <c r="AI7844" t="n">
        <v>0</v>
      </c>
      <c r="AJ7844" t="n">
        <v>0</v>
      </c>
      <c r="AK7844" t="n">
        <v>0</v>
      </c>
      <c r="AL7844" t="n">
        <v>0</v>
      </c>
      <c r="AM7844" t="n">
        <v>0</v>
      </c>
      <c r="AN7844" t="n">
        <v>0</v>
      </c>
      <c r="AO7844" t="n">
        <v>0</v>
      </c>
      <c r="AP7844" t="n">
        <v>386</v>
      </c>
      <c r="AQ7844" t="n">
        <v>571</v>
      </c>
      <c r="AR7844" t="n">
        <v>92</v>
      </c>
      <c r="AS7844" t="n">
        <v>38</v>
      </c>
      <c r="AT7844" t="n">
        <v>30</v>
      </c>
      <c r="AU7844" t="n">
        <v>21</v>
      </c>
      <c r="AV7844" t="n">
        <v>264</v>
      </c>
      <c r="AW7844" t="n">
        <v>1520</v>
      </c>
      <c r="AX7844" t="n">
        <v>1604</v>
      </c>
      <c r="AY7844" t="n">
        <v>707</v>
      </c>
      <c r="AZ7844" t="n">
        <v>930</v>
      </c>
      <c r="BA7844" t="n">
        <v>1611</v>
      </c>
      <c r="BB7844" t="n">
        <v>737</v>
      </c>
      <c r="BC7844" t="n">
        <v>1440</v>
      </c>
      <c r="BD7844" t="n">
        <v>1554</v>
      </c>
      <c r="BE7844" t="n">
        <v>1080</v>
      </c>
      <c r="BF7844" t="n">
        <v>704</v>
      </c>
      <c r="BG7844" t="n">
        <v>963</v>
      </c>
      <c r="BH7844" t="n">
        <v>440</v>
      </c>
      <c r="BI7844" t="n">
        <v>358</v>
      </c>
      <c r="BJ7844" t="n">
        <v>375</v>
      </c>
      <c r="BK7844" t="n">
        <v>0</v>
      </c>
      <c r="BL7844" s="89">
        <f>INDEX('SEDS_MSN Descriptions'!$C:$C,MATCH($C7844,'SEDS_MSN Descriptions'!$B:$B,0))</f>
        <v/>
      </c>
      <c r="BM7844" s="91">
        <f>INDEX('SEDS_MSN Descriptions'!$D:$D,MATCH($C7844,'SEDS_MSN Descriptions'!$B:$B,0))</f>
        <v/>
      </c>
      <c r="BN7844" s="91">
        <f>IF(ISNUMBER(SEARCH("Transportation",BL7844)),"Transportation",IF(ISNUMBER(SEARCH("Industrial",BL7844)),"Industrial",IF(ISNUMBER(SEARCH("electric power",BL7844)),"electric power",IF(ISNUMBER(SEARCH("commercial",BL7844)),"commercial",IF(ISNUMBER(SEARCH("residential",BL7844)),"residential","other")))))</f>
        <v/>
      </c>
      <c r="BO7844" s="91">
        <f>IF(ISNUMBER(SEARCH("Aviation gasoline",BL7844)),"jet fuel",IF(ISNUMBER(SEARCH("Biodiesel",BL7844)),"biofuel diesel",IF(ISNUMBER(SEARCH("Coal",BL7844)),"NA",IF(ISNUMBER(SEARCH("Distillate fuel oil",BL7844)),"petroleum diesel",IF(ISNUMBER(SEARCH("Electricity",BL7844)),"electricity",IF(ISNUMBER(SEARCH("Fuel ethanol",BL7844)),"biofuel gasoline",IF(ISNUMBER(SEARCH("Hydrocarbon",BL7844)),"NA",IF(ISNUMBER(SEARCH("Jet fuel",BL7844)),"jet fuel",IF(ISNUMBER(SEARCH("Lubricants",BL7844)),"NA",IF(ISNUMBER(SEARCH("Motor gasoline",BL7844)),"petroleum gasoline",IF(ISNUMBER(SEARCH("Natural gas",BL7844)),"natural gas",IF(ISNUMBER(SEARCH("Propane",BL7844)),"LPG propane or butane",IF(ISNUMBER(SEARCH("Residual fuel oil",BL7844)),"heavy or residual fuel oil","other")))))))))))))</f>
        <v/>
      </c>
    </row>
    <row r="7845" ht="16" customHeight="1" s="106">
      <c r="A7845" t="inlineStr">
        <is>
          <t>2019P</t>
        </is>
      </c>
      <c r="B7845" t="inlineStr">
        <is>
          <t>OR</t>
        </is>
      </c>
      <c r="C7845" t="inlineStr">
        <is>
          <t>ELIMB</t>
        </is>
      </c>
      <c r="D7845" t="n">
        <v>0</v>
      </c>
      <c r="E7845" t="n">
        <v>0</v>
      </c>
      <c r="F7845" t="n">
        <v>0</v>
      </c>
      <c r="G7845" t="n">
        <v>0</v>
      </c>
      <c r="H7845" t="n">
        <v>0</v>
      </c>
      <c r="I7845" t="n">
        <v>0</v>
      </c>
      <c r="J7845" t="n">
        <v>0</v>
      </c>
      <c r="K7845" t="n">
        <v>0</v>
      </c>
      <c r="L7845" t="n">
        <v>0</v>
      </c>
      <c r="M7845" t="n">
        <v>0</v>
      </c>
      <c r="N7845" t="n">
        <v>0</v>
      </c>
      <c r="O7845" t="n">
        <v>0</v>
      </c>
      <c r="P7845" t="n">
        <v>0</v>
      </c>
      <c r="Q7845" t="n">
        <v>0</v>
      </c>
      <c r="R7845" t="n">
        <v>0</v>
      </c>
      <c r="S7845" t="n">
        <v>0</v>
      </c>
      <c r="T7845" t="n">
        <v>0</v>
      </c>
      <c r="U7845" t="n">
        <v>0</v>
      </c>
      <c r="V7845" t="n">
        <v>0</v>
      </c>
      <c r="W7845" t="n">
        <v>0</v>
      </c>
      <c r="X7845" t="n">
        <v>0</v>
      </c>
      <c r="Y7845" t="n">
        <v>0</v>
      </c>
      <c r="Z7845" t="n">
        <v>0</v>
      </c>
      <c r="AA7845" t="n">
        <v>0</v>
      </c>
      <c r="AB7845" t="n">
        <v>0</v>
      </c>
      <c r="AC7845" t="n">
        <v>17388</v>
      </c>
      <c r="AD7845" t="n">
        <v>4520</v>
      </c>
      <c r="AE7845" t="n">
        <v>17938</v>
      </c>
      <c r="AF7845" t="n">
        <v>5578</v>
      </c>
      <c r="AG7845" t="n">
        <v>7272</v>
      </c>
      <c r="AH7845" t="n">
        <v>2909</v>
      </c>
      <c r="AI7845" t="n">
        <v>4514</v>
      </c>
      <c r="AJ7845" t="n">
        <v>2970</v>
      </c>
      <c r="AK7845" t="n">
        <v>3690</v>
      </c>
      <c r="AL7845" t="n">
        <v>3638</v>
      </c>
      <c r="AM7845" t="n">
        <v>2824</v>
      </c>
      <c r="AN7845" t="n">
        <v>9464</v>
      </c>
      <c r="AO7845" t="n">
        <v>2636</v>
      </c>
      <c r="AP7845" t="n">
        <v>2403</v>
      </c>
      <c r="AQ7845" t="n">
        <v>1629</v>
      </c>
      <c r="AR7845" t="n">
        <v>615</v>
      </c>
      <c r="AS7845" t="n">
        <v>514</v>
      </c>
      <c r="AT7845" t="n">
        <v>5040</v>
      </c>
      <c r="AU7845" t="n">
        <v>970</v>
      </c>
      <c r="AV7845" t="n">
        <v>8607</v>
      </c>
      <c r="AW7845" t="n">
        <v>1779</v>
      </c>
      <c r="AX7845" t="n">
        <v>1556</v>
      </c>
      <c r="AY7845" t="n">
        <v>4917</v>
      </c>
      <c r="AZ7845" t="n">
        <v>2035</v>
      </c>
      <c r="BA7845" t="n">
        <v>2597</v>
      </c>
      <c r="BB7845" t="n">
        <v>1483</v>
      </c>
      <c r="BC7845" t="n">
        <v>2408</v>
      </c>
      <c r="BD7845" t="n">
        <v>3145</v>
      </c>
      <c r="BE7845" t="n">
        <v>1281</v>
      </c>
      <c r="BF7845" t="n">
        <v>1233</v>
      </c>
      <c r="BG7845" t="n">
        <v>8085</v>
      </c>
      <c r="BH7845" t="n">
        <v>3263</v>
      </c>
      <c r="BI7845" t="n">
        <v>3854</v>
      </c>
      <c r="BJ7845" t="n">
        <v>1857</v>
      </c>
      <c r="BK7845" t="n">
        <v>0</v>
      </c>
      <c r="BL7845" s="89">
        <f>INDEX('SEDS_MSN Descriptions'!$C:$C,MATCH($C7845,'SEDS_MSN Descriptions'!$B:$B,0))</f>
        <v/>
      </c>
      <c r="BM7845" s="91">
        <f>INDEX('SEDS_MSN Descriptions'!$D:$D,MATCH($C7845,'SEDS_MSN Descriptions'!$B:$B,0))</f>
        <v/>
      </c>
      <c r="BN7845" s="91">
        <f>IF(ISNUMBER(SEARCH("Transportation",BL7845)),"Transportation",IF(ISNUMBER(SEARCH("Industrial",BL7845)),"Industrial",IF(ISNUMBER(SEARCH("electric power",BL7845)),"electric power",IF(ISNUMBER(SEARCH("commercial",BL7845)),"commercial",IF(ISNUMBER(SEARCH("residential",BL7845)),"residential","other")))))</f>
        <v/>
      </c>
      <c r="BO7845" s="91">
        <f>IF(ISNUMBER(SEARCH("Aviation gasoline",BL7845)),"jet fuel",IF(ISNUMBER(SEARCH("Biodiesel",BL7845)),"biofuel diesel",IF(ISNUMBER(SEARCH("Coal",BL7845)),"NA",IF(ISNUMBER(SEARCH("Distillate fuel oil",BL7845)),"petroleum diesel",IF(ISNUMBER(SEARCH("Electricity",BL7845)),"electricity",IF(ISNUMBER(SEARCH("Fuel ethanol",BL7845)),"biofuel gasoline",IF(ISNUMBER(SEARCH("Hydrocarbon",BL7845)),"NA",IF(ISNUMBER(SEARCH("Jet fuel",BL7845)),"jet fuel",IF(ISNUMBER(SEARCH("Lubricants",BL7845)),"NA",IF(ISNUMBER(SEARCH("Motor gasoline",BL7845)),"petroleum gasoline",IF(ISNUMBER(SEARCH("Natural gas",BL7845)),"natural gas",IF(ISNUMBER(SEARCH("Propane",BL7845)),"LPG propane or butane",IF(ISNUMBER(SEARCH("Residual fuel oil",BL7845)),"heavy or residual fuel oil","other")))))))))))))</f>
        <v/>
      </c>
    </row>
    <row r="7846" ht="16" customHeight="1" s="106">
      <c r="A7846" t="inlineStr">
        <is>
          <t>2019P</t>
        </is>
      </c>
      <c r="B7846" t="inlineStr">
        <is>
          <t>OR</t>
        </is>
      </c>
      <c r="C7846" t="inlineStr">
        <is>
          <t>ELISB</t>
        </is>
      </c>
      <c r="D7846" t="n">
        <v>26759</v>
      </c>
      <c r="E7846" t="n">
        <v>33374</v>
      </c>
      <c r="F7846" t="n">
        <v>35129</v>
      </c>
      <c r="G7846" t="n">
        <v>38521</v>
      </c>
      <c r="H7846" t="n">
        <v>48674</v>
      </c>
      <c r="I7846" t="n">
        <v>46034</v>
      </c>
      <c r="J7846" t="n">
        <v>58995</v>
      </c>
      <c r="K7846" t="n">
        <v>61984</v>
      </c>
      <c r="L7846" t="n">
        <v>51441</v>
      </c>
      <c r="M7846" t="n">
        <v>-7076</v>
      </c>
      <c r="N7846" t="n">
        <v>-15523</v>
      </c>
      <c r="O7846" t="n">
        <v>-42539</v>
      </c>
      <c r="P7846" t="n">
        <v>-56344</v>
      </c>
      <c r="Q7846" t="n">
        <v>43349</v>
      </c>
      <c r="R7846" t="n">
        <v>-19304</v>
      </c>
      <c r="S7846" t="n">
        <v>26756</v>
      </c>
      <c r="T7846" t="n">
        <v>14301</v>
      </c>
      <c r="U7846" t="n">
        <v>68321</v>
      </c>
      <c r="V7846" t="n">
        <v>70568</v>
      </c>
      <c r="W7846" t="n">
        <v>74428</v>
      </c>
      <c r="X7846" t="n">
        <v>56299</v>
      </c>
      <c r="Y7846" t="n">
        <v>1001</v>
      </c>
      <c r="Z7846" t="n">
        <v>-135584</v>
      </c>
      <c r="AA7846" t="n">
        <v>-134453</v>
      </c>
      <c r="AB7846" t="n">
        <v>-120341</v>
      </c>
      <c r="AC7846" t="n">
        <v>-119926</v>
      </c>
      <c r="AD7846" t="n">
        <v>-116995</v>
      </c>
      <c r="AE7846" t="n">
        <v>-19027</v>
      </c>
      <c r="AF7846" t="n">
        <v>-378</v>
      </c>
      <c r="AG7846" t="n">
        <v>-17045</v>
      </c>
      <c r="AH7846" t="n">
        <v>-35115</v>
      </c>
      <c r="AI7846" t="n">
        <v>1324</v>
      </c>
      <c r="AJ7846" t="n">
        <v>54694</v>
      </c>
      <c r="AK7846" t="n">
        <v>78623</v>
      </c>
      <c r="AL7846" t="n">
        <v>117559</v>
      </c>
      <c r="AM7846" t="n">
        <v>58434</v>
      </c>
      <c r="AN7846" t="n">
        <v>6390</v>
      </c>
      <c r="AO7846" t="n">
        <v>13275</v>
      </c>
      <c r="AP7846" t="n">
        <v>7017</v>
      </c>
      <c r="AQ7846" t="n">
        <v>-40676</v>
      </c>
      <c r="AR7846" t="n">
        <v>48694</v>
      </c>
      <c r="AS7846" t="n">
        <v>59977</v>
      </c>
      <c r="AT7846" t="n">
        <v>19314</v>
      </c>
      <c r="AU7846" t="n">
        <v>11471</v>
      </c>
      <c r="AV7846" t="n">
        <v>-25420</v>
      </c>
      <c r="AW7846" t="n">
        <v>24785</v>
      </c>
      <c r="AX7846" t="n">
        <v>1690</v>
      </c>
      <c r="AY7846" t="n">
        <v>-23898</v>
      </c>
      <c r="AZ7846" t="n">
        <v>-44901</v>
      </c>
      <c r="BA7846" t="n">
        <v>-48080</v>
      </c>
      <c r="BB7846" t="n">
        <v>-53145</v>
      </c>
      <c r="BC7846" t="n">
        <v>-90014</v>
      </c>
      <c r="BD7846" t="n">
        <v>-103372</v>
      </c>
      <c r="BE7846" t="n">
        <v>-80857</v>
      </c>
      <c r="BF7846" t="n">
        <v>-88026</v>
      </c>
      <c r="BG7846" t="n">
        <v>-81678</v>
      </c>
      <c r="BH7846" t="n">
        <v>-93344</v>
      </c>
      <c r="BI7846" t="n">
        <v>-92844</v>
      </c>
      <c r="BJ7846" t="n">
        <v>-107155</v>
      </c>
      <c r="BL7846" s="89">
        <f>INDEX('SEDS_MSN Descriptions'!$C:$C,MATCH($C7846,'SEDS_MSN Descriptions'!$B:$B,0))</f>
        <v/>
      </c>
      <c r="BM7846" s="91">
        <f>INDEX('SEDS_MSN Descriptions'!$D:$D,MATCH($C7846,'SEDS_MSN Descriptions'!$B:$B,0))</f>
        <v/>
      </c>
      <c r="BN7846" s="91">
        <f>IF(ISNUMBER(SEARCH("Transportation",BL7846)),"Transportation",IF(ISNUMBER(SEARCH("Industrial",BL7846)),"Industrial",IF(ISNUMBER(SEARCH("electric power",BL7846)),"electric power",IF(ISNUMBER(SEARCH("commercial",BL7846)),"commercial",IF(ISNUMBER(SEARCH("residential",BL7846)),"residential","other")))))</f>
        <v/>
      </c>
      <c r="BO7846" s="91">
        <f>IF(ISNUMBER(SEARCH("Aviation gasoline",BL7846)),"jet fuel",IF(ISNUMBER(SEARCH("Biodiesel",BL7846)),"biofuel diesel",IF(ISNUMBER(SEARCH("Coal",BL7846)),"NA",IF(ISNUMBER(SEARCH("Distillate fuel oil",BL7846)),"petroleum diesel",IF(ISNUMBER(SEARCH("Electricity",BL7846)),"electricity",IF(ISNUMBER(SEARCH("Fuel ethanol",BL7846)),"biofuel gasoline",IF(ISNUMBER(SEARCH("Hydrocarbon",BL7846)),"NA",IF(ISNUMBER(SEARCH("Jet fuel",BL7846)),"jet fuel",IF(ISNUMBER(SEARCH("Lubricants",BL7846)),"NA",IF(ISNUMBER(SEARCH("Motor gasoline",BL7846)),"petroleum gasoline",IF(ISNUMBER(SEARCH("Natural gas",BL7846)),"natural gas",IF(ISNUMBER(SEARCH("Propane",BL7846)),"LPG propane or butane",IF(ISNUMBER(SEARCH("Residual fuel oil",BL7846)),"heavy or residual fuel oil","other")))))))))))))</f>
        <v/>
      </c>
    </row>
    <row r="7847" ht="16" customHeight="1" s="106">
      <c r="A7847" t="inlineStr">
        <is>
          <t>2019P</t>
        </is>
      </c>
      <c r="B7847" t="inlineStr">
        <is>
          <t>OR</t>
        </is>
      </c>
      <c r="C7847" t="inlineStr">
        <is>
          <t>ELNIB</t>
        </is>
      </c>
      <c r="D7847" t="n">
        <v>0</v>
      </c>
      <c r="E7847" t="n">
        <v>0</v>
      </c>
      <c r="F7847" t="n">
        <v>0</v>
      </c>
      <c r="G7847" t="n">
        <v>0</v>
      </c>
      <c r="H7847" t="n">
        <v>0</v>
      </c>
      <c r="I7847" t="n">
        <v>0</v>
      </c>
      <c r="J7847" t="n">
        <v>0</v>
      </c>
      <c r="K7847" t="n">
        <v>0</v>
      </c>
      <c r="L7847" t="n">
        <v>0</v>
      </c>
      <c r="M7847" t="n">
        <v>0</v>
      </c>
      <c r="N7847" t="n">
        <v>0</v>
      </c>
      <c r="O7847" t="n">
        <v>0</v>
      </c>
      <c r="P7847" t="n">
        <v>-2</v>
      </c>
      <c r="Q7847" t="n">
        <v>0</v>
      </c>
      <c r="R7847" t="n">
        <v>0</v>
      </c>
      <c r="S7847" t="n">
        <v>-1</v>
      </c>
      <c r="T7847" t="n">
        <v>0</v>
      </c>
      <c r="U7847" t="n">
        <v>0</v>
      </c>
      <c r="V7847" t="n">
        <v>0</v>
      </c>
      <c r="W7847" t="n">
        <v>0</v>
      </c>
      <c r="X7847" t="n">
        <v>0</v>
      </c>
      <c r="Y7847" t="n">
        <v>0</v>
      </c>
      <c r="Z7847" t="n">
        <v>0</v>
      </c>
      <c r="AA7847" t="n">
        <v>0</v>
      </c>
      <c r="AB7847" t="n">
        <v>0</v>
      </c>
      <c r="AC7847" t="n">
        <v>17388</v>
      </c>
      <c r="AD7847" t="n">
        <v>4520</v>
      </c>
      <c r="AE7847" t="n">
        <v>17938</v>
      </c>
      <c r="AF7847" t="n">
        <v>5578</v>
      </c>
      <c r="AG7847" t="n">
        <v>7272</v>
      </c>
      <c r="AH7847" t="n">
        <v>2909</v>
      </c>
      <c r="AI7847" t="n">
        <v>4514</v>
      </c>
      <c r="AJ7847" t="n">
        <v>2970</v>
      </c>
      <c r="AK7847" t="n">
        <v>3690</v>
      </c>
      <c r="AL7847" t="n">
        <v>3638</v>
      </c>
      <c r="AM7847" t="n">
        <v>2824</v>
      </c>
      <c r="AN7847" t="n">
        <v>9464</v>
      </c>
      <c r="AO7847" t="n">
        <v>2636</v>
      </c>
      <c r="AP7847" t="n">
        <v>2017</v>
      </c>
      <c r="AQ7847" t="n">
        <v>1057</v>
      </c>
      <c r="AR7847" t="n">
        <v>523</v>
      </c>
      <c r="AS7847" t="n">
        <v>476</v>
      </c>
      <c r="AT7847" t="n">
        <v>5010</v>
      </c>
      <c r="AU7847" t="n">
        <v>949</v>
      </c>
      <c r="AV7847" t="n">
        <v>8343</v>
      </c>
      <c r="AW7847" t="n">
        <v>260</v>
      </c>
      <c r="AX7847" t="n">
        <v>-48</v>
      </c>
      <c r="AY7847" t="n">
        <v>4210</v>
      </c>
      <c r="AZ7847" t="n">
        <v>1106</v>
      </c>
      <c r="BA7847" t="n">
        <v>986</v>
      </c>
      <c r="BB7847" t="n">
        <v>746</v>
      </c>
      <c r="BC7847" t="n">
        <v>967</v>
      </c>
      <c r="BD7847" t="n">
        <v>1591</v>
      </c>
      <c r="BE7847" t="n">
        <v>201</v>
      </c>
      <c r="BF7847" t="n">
        <v>529</v>
      </c>
      <c r="BG7847" t="n">
        <v>7122</v>
      </c>
      <c r="BH7847" t="n">
        <v>2823</v>
      </c>
      <c r="BI7847" t="n">
        <v>3496</v>
      </c>
      <c r="BJ7847" t="n">
        <v>1482</v>
      </c>
      <c r="BK7847" t="n">
        <v>0</v>
      </c>
      <c r="BL7847" s="89">
        <f>INDEX('SEDS_MSN Descriptions'!$C:$C,MATCH($C7847,'SEDS_MSN Descriptions'!$B:$B,0))</f>
        <v/>
      </c>
      <c r="BM7847" s="91">
        <f>INDEX('SEDS_MSN Descriptions'!$D:$D,MATCH($C7847,'SEDS_MSN Descriptions'!$B:$B,0))</f>
        <v/>
      </c>
      <c r="BN7847" s="91">
        <f>IF(ISNUMBER(SEARCH("Transportation",BL7847)),"Transportation",IF(ISNUMBER(SEARCH("Industrial",BL7847)),"Industrial",IF(ISNUMBER(SEARCH("electric power",BL7847)),"electric power",IF(ISNUMBER(SEARCH("commercial",BL7847)),"commercial",IF(ISNUMBER(SEARCH("residential",BL7847)),"residential","other")))))</f>
        <v/>
      </c>
      <c r="BO7847" s="91">
        <f>IF(ISNUMBER(SEARCH("Aviation gasoline",BL7847)),"jet fuel",IF(ISNUMBER(SEARCH("Biodiesel",BL7847)),"biofuel diesel",IF(ISNUMBER(SEARCH("Coal",BL7847)),"NA",IF(ISNUMBER(SEARCH("Distillate fuel oil",BL7847)),"petroleum diesel",IF(ISNUMBER(SEARCH("Electricity",BL7847)),"electricity",IF(ISNUMBER(SEARCH("Fuel ethanol",BL7847)),"biofuel gasoline",IF(ISNUMBER(SEARCH("Hydrocarbon",BL7847)),"NA",IF(ISNUMBER(SEARCH("Jet fuel",BL7847)),"jet fuel",IF(ISNUMBER(SEARCH("Lubricants",BL7847)),"NA",IF(ISNUMBER(SEARCH("Motor gasoline",BL7847)),"petroleum gasoline",IF(ISNUMBER(SEARCH("Natural gas",BL7847)),"natural gas",IF(ISNUMBER(SEARCH("Propane",BL7847)),"LPG propane or butane",IF(ISNUMBER(SEARCH("Residual fuel oil",BL7847)),"heavy or residual fuel oil","other")))))))))))))</f>
        <v/>
      </c>
    </row>
    <row r="7848" ht="16" customHeight="1" s="106">
      <c r="A7848" t="inlineStr">
        <is>
          <t>2019P</t>
        </is>
      </c>
      <c r="B7848" t="inlineStr">
        <is>
          <t>OR</t>
        </is>
      </c>
      <c r="C7848" t="inlineStr">
        <is>
          <t>EMACB</t>
        </is>
      </c>
      <c r="D7848" t="n">
        <v>0</v>
      </c>
      <c r="E7848" t="n">
        <v>0</v>
      </c>
      <c r="F7848" t="n">
        <v>0</v>
      </c>
      <c r="G7848" t="n">
        <v>0</v>
      </c>
      <c r="H7848" t="n">
        <v>0</v>
      </c>
      <c r="I7848" t="n">
        <v>0</v>
      </c>
      <c r="J7848" t="n">
        <v>0</v>
      </c>
      <c r="K7848" t="n">
        <v>0</v>
      </c>
      <c r="L7848" t="n">
        <v>0</v>
      </c>
      <c r="M7848" t="n">
        <v>0</v>
      </c>
      <c r="N7848" t="n">
        <v>0</v>
      </c>
      <c r="O7848" t="n">
        <v>0</v>
      </c>
      <c r="P7848" t="n">
        <v>0</v>
      </c>
      <c r="Q7848" t="n">
        <v>0</v>
      </c>
      <c r="R7848" t="n">
        <v>0</v>
      </c>
      <c r="S7848" t="n">
        <v>0</v>
      </c>
      <c r="T7848" t="n">
        <v>0</v>
      </c>
      <c r="U7848" t="n">
        <v>0</v>
      </c>
      <c r="V7848" t="n">
        <v>0</v>
      </c>
      <c r="W7848" t="n">
        <v>0</v>
      </c>
      <c r="X7848" t="n">
        <v>0</v>
      </c>
      <c r="Y7848" t="n">
        <v>0</v>
      </c>
      <c r="Z7848" t="n">
        <v>17</v>
      </c>
      <c r="AA7848" t="n">
        <v>11</v>
      </c>
      <c r="AB7848" t="n">
        <v>2</v>
      </c>
      <c r="AC7848" t="n">
        <v>1</v>
      </c>
      <c r="AD7848" t="n">
        <v>0</v>
      </c>
      <c r="AE7848" t="n">
        <v>0</v>
      </c>
      <c r="AF7848" t="n">
        <v>0</v>
      </c>
      <c r="AG7848" t="n">
        <v>0</v>
      </c>
      <c r="AH7848" t="n">
        <v>0</v>
      </c>
      <c r="AI7848" t="n">
        <v>0</v>
      </c>
      <c r="AJ7848" t="n">
        <v>1738</v>
      </c>
      <c r="AK7848" t="n">
        <v>2989</v>
      </c>
      <c r="AL7848" t="n">
        <v>0</v>
      </c>
      <c r="AM7848" t="n">
        <v>0</v>
      </c>
      <c r="AN7848" t="n">
        <v>0</v>
      </c>
      <c r="AO7848" t="n">
        <v>0</v>
      </c>
      <c r="AP7848" t="n">
        <v>1201</v>
      </c>
      <c r="AQ7848" t="n">
        <v>1026</v>
      </c>
      <c r="AR7848" t="n">
        <v>1148</v>
      </c>
      <c r="AS7848" t="n">
        <v>1483</v>
      </c>
      <c r="AT7848" t="n">
        <v>2822</v>
      </c>
      <c r="AU7848" t="n">
        <v>2148</v>
      </c>
      <c r="AV7848" t="n">
        <v>2254</v>
      </c>
      <c r="AW7848" t="n">
        <v>3853</v>
      </c>
      <c r="AX7848" t="n">
        <v>4319</v>
      </c>
      <c r="AY7848" t="n">
        <v>5491</v>
      </c>
      <c r="AZ7848" t="n">
        <v>9725</v>
      </c>
      <c r="BA7848" t="n">
        <v>11219</v>
      </c>
      <c r="BB7848" t="n">
        <v>9966</v>
      </c>
      <c r="BC7848" t="n">
        <v>9959</v>
      </c>
      <c r="BD7848" t="n">
        <v>9430</v>
      </c>
      <c r="BE7848" t="n">
        <v>9635</v>
      </c>
      <c r="BF7848" t="n">
        <v>10614</v>
      </c>
      <c r="BG7848" t="n">
        <v>12719</v>
      </c>
      <c r="BH7848" t="n">
        <v>12973</v>
      </c>
      <c r="BI7848" t="n">
        <v>13408</v>
      </c>
      <c r="BJ7848" t="n">
        <v>13362</v>
      </c>
      <c r="BL7848" s="89">
        <f>INDEX('SEDS_MSN Descriptions'!$C:$C,MATCH($C7848,'SEDS_MSN Descriptions'!$B:$B,0))</f>
        <v/>
      </c>
      <c r="BM7848" s="91">
        <f>INDEX('SEDS_MSN Descriptions'!$D:$D,MATCH($C7848,'SEDS_MSN Descriptions'!$B:$B,0))</f>
        <v/>
      </c>
      <c r="BN7848" s="91">
        <f>IF(ISNUMBER(SEARCH("Transportation",BL7848)),"Transportation",IF(ISNUMBER(SEARCH("Industrial",BL7848)),"Industrial",IF(ISNUMBER(SEARCH("electric power",BL7848)),"electric power",IF(ISNUMBER(SEARCH("commercial",BL7848)),"commercial",IF(ISNUMBER(SEARCH("residential",BL7848)),"residential","other")))))</f>
        <v/>
      </c>
      <c r="BO7848" s="91">
        <f>IF(ISNUMBER(SEARCH("Aviation gasoline",BL7848)),"jet fuel",IF(ISNUMBER(SEARCH("Biodiesel",BL7848)),"biofuel diesel",IF(ISNUMBER(SEARCH("Coal",BL7848)),"NA",IF(ISNUMBER(SEARCH("Distillate fuel oil",BL7848)),"petroleum diesel",IF(ISNUMBER(SEARCH("Electricity",BL7848)),"electricity",IF(ISNUMBER(SEARCH("Fuel ethanol",BL7848)),"biofuel gasoline",IF(ISNUMBER(SEARCH("Hydrocarbon",BL7848)),"NA",IF(ISNUMBER(SEARCH("Jet fuel",BL7848)),"jet fuel",IF(ISNUMBER(SEARCH("Lubricants",BL7848)),"NA",IF(ISNUMBER(SEARCH("Motor gasoline",BL7848)),"petroleum gasoline",IF(ISNUMBER(SEARCH("Natural gas",BL7848)),"natural gas",IF(ISNUMBER(SEARCH("Propane",BL7848)),"LPG propane or butane",IF(ISNUMBER(SEARCH("Residual fuel oil",BL7848)),"heavy or residual fuel oil","other")))))))))))))</f>
        <v/>
      </c>
    </row>
    <row r="7849" ht="16" customHeight="1" s="106">
      <c r="A7849" t="inlineStr">
        <is>
          <t>2019P</t>
        </is>
      </c>
      <c r="B7849" t="inlineStr">
        <is>
          <t>OR</t>
        </is>
      </c>
      <c r="C7849" t="inlineStr">
        <is>
          <t>EMCCB</t>
        </is>
      </c>
      <c r="D7849" t="n">
        <v>0</v>
      </c>
      <c r="E7849" t="n">
        <v>0</v>
      </c>
      <c r="F7849" t="n">
        <v>0</v>
      </c>
      <c r="G7849" t="n">
        <v>0</v>
      </c>
      <c r="H7849" t="n">
        <v>0</v>
      </c>
      <c r="I7849" t="n">
        <v>0</v>
      </c>
      <c r="J7849" t="n">
        <v>0</v>
      </c>
      <c r="K7849" t="n">
        <v>0</v>
      </c>
      <c r="L7849" t="n">
        <v>0</v>
      </c>
      <c r="M7849" t="n">
        <v>0</v>
      </c>
      <c r="N7849" t="n">
        <v>0</v>
      </c>
      <c r="O7849" t="n">
        <v>0</v>
      </c>
      <c r="P7849" t="n">
        <v>0</v>
      </c>
      <c r="Q7849" t="n">
        <v>0</v>
      </c>
      <c r="R7849" t="n">
        <v>0</v>
      </c>
      <c r="S7849" t="n">
        <v>0</v>
      </c>
      <c r="T7849" t="n">
        <v>0</v>
      </c>
      <c r="U7849" t="n">
        <v>0</v>
      </c>
      <c r="V7849" t="n">
        <v>0</v>
      </c>
      <c r="W7849" t="n">
        <v>0</v>
      </c>
      <c r="X7849" t="n">
        <v>0</v>
      </c>
      <c r="Y7849" t="n">
        <v>0</v>
      </c>
      <c r="Z7849" t="n">
        <v>0</v>
      </c>
      <c r="AA7849" t="n">
        <v>0</v>
      </c>
      <c r="AB7849" t="n">
        <v>0</v>
      </c>
      <c r="AC7849" t="n">
        <v>0</v>
      </c>
      <c r="AD7849" t="n">
        <v>0</v>
      </c>
      <c r="AE7849" t="n">
        <v>0</v>
      </c>
      <c r="AF7849" t="n">
        <v>0</v>
      </c>
      <c r="AG7849" t="n">
        <v>0</v>
      </c>
      <c r="AH7849" t="n">
        <v>0</v>
      </c>
      <c r="AI7849" t="n">
        <v>0</v>
      </c>
      <c r="AJ7849" t="n">
        <v>9</v>
      </c>
      <c r="AK7849" t="n">
        <v>3</v>
      </c>
      <c r="AL7849" t="n">
        <v>0</v>
      </c>
      <c r="AM7849" t="n">
        <v>0</v>
      </c>
      <c r="AN7849" t="n">
        <v>0</v>
      </c>
      <c r="AO7849" t="n">
        <v>0</v>
      </c>
      <c r="AP7849" t="n">
        <v>1</v>
      </c>
      <c r="AQ7849" t="n">
        <v>1</v>
      </c>
      <c r="AR7849" t="n">
        <v>1</v>
      </c>
      <c r="AS7849" t="n">
        <v>1</v>
      </c>
      <c r="AT7849" t="n">
        <v>2</v>
      </c>
      <c r="AU7849" t="n">
        <v>2</v>
      </c>
      <c r="AV7849" t="n">
        <v>2</v>
      </c>
      <c r="AW7849" t="n">
        <v>3</v>
      </c>
      <c r="AX7849" t="n">
        <v>8</v>
      </c>
      <c r="AY7849" t="n">
        <v>5</v>
      </c>
      <c r="AZ7849" t="n">
        <v>9</v>
      </c>
      <c r="BA7849" t="n">
        <v>10</v>
      </c>
      <c r="BB7849" t="n">
        <v>9</v>
      </c>
      <c r="BC7849" t="n">
        <v>9</v>
      </c>
      <c r="BD7849" t="n">
        <v>9</v>
      </c>
      <c r="BE7849" t="n">
        <v>9</v>
      </c>
      <c r="BF7849" t="n">
        <v>10</v>
      </c>
      <c r="BG7849" t="n">
        <v>320</v>
      </c>
      <c r="BH7849" t="n">
        <v>330</v>
      </c>
      <c r="BI7849" t="n">
        <v>339</v>
      </c>
      <c r="BJ7849" t="n">
        <v>343</v>
      </c>
      <c r="BL7849" s="89">
        <f>INDEX('SEDS_MSN Descriptions'!$C:$C,MATCH($C7849,'SEDS_MSN Descriptions'!$B:$B,0))</f>
        <v/>
      </c>
      <c r="BM7849" s="91">
        <f>INDEX('SEDS_MSN Descriptions'!$D:$D,MATCH($C7849,'SEDS_MSN Descriptions'!$B:$B,0))</f>
        <v/>
      </c>
      <c r="BN7849" s="91">
        <f>IF(ISNUMBER(SEARCH("Transportation",BL7849)),"Transportation",IF(ISNUMBER(SEARCH("Industrial",BL7849)),"Industrial",IF(ISNUMBER(SEARCH("electric power",BL7849)),"electric power",IF(ISNUMBER(SEARCH("commercial",BL7849)),"commercial",IF(ISNUMBER(SEARCH("residential",BL7849)),"residential","other")))))</f>
        <v/>
      </c>
      <c r="BO7849" s="91">
        <f>IF(ISNUMBER(SEARCH("Aviation gasoline",BL7849)),"jet fuel",IF(ISNUMBER(SEARCH("Biodiesel",BL7849)),"biofuel diesel",IF(ISNUMBER(SEARCH("Coal",BL7849)),"NA",IF(ISNUMBER(SEARCH("Distillate fuel oil",BL7849)),"petroleum diesel",IF(ISNUMBER(SEARCH("Electricity",BL7849)),"electricity",IF(ISNUMBER(SEARCH("Fuel ethanol",BL7849)),"biofuel gasoline",IF(ISNUMBER(SEARCH("Hydrocarbon",BL7849)),"NA",IF(ISNUMBER(SEARCH("Jet fuel",BL7849)),"jet fuel",IF(ISNUMBER(SEARCH("Lubricants",BL7849)),"NA",IF(ISNUMBER(SEARCH("Motor gasoline",BL7849)),"petroleum gasoline",IF(ISNUMBER(SEARCH("Natural gas",BL7849)),"natural gas",IF(ISNUMBER(SEARCH("Propane",BL7849)),"LPG propane or butane",IF(ISNUMBER(SEARCH("Residual fuel oil",BL7849)),"heavy or residual fuel oil","other")))))))))))))</f>
        <v/>
      </c>
    </row>
    <row r="7850" ht="16" customHeight="1" s="106">
      <c r="A7850" t="inlineStr">
        <is>
          <t>2019P</t>
        </is>
      </c>
      <c r="B7850" t="inlineStr">
        <is>
          <t>OR</t>
        </is>
      </c>
      <c r="C7850" t="inlineStr">
        <is>
          <t>EMICB</t>
        </is>
      </c>
      <c r="D7850" t="n">
        <v>0</v>
      </c>
      <c r="E7850" t="n">
        <v>0</v>
      </c>
      <c r="F7850" t="n">
        <v>0</v>
      </c>
      <c r="G7850" t="n">
        <v>0</v>
      </c>
      <c r="H7850" t="n">
        <v>0</v>
      </c>
      <c r="I7850" t="n">
        <v>0</v>
      </c>
      <c r="J7850" t="n">
        <v>0</v>
      </c>
      <c r="K7850" t="n">
        <v>0</v>
      </c>
      <c r="L7850" t="n">
        <v>0</v>
      </c>
      <c r="M7850" t="n">
        <v>0</v>
      </c>
      <c r="N7850" t="n">
        <v>0</v>
      </c>
      <c r="O7850" t="n">
        <v>0</v>
      </c>
      <c r="P7850" t="n">
        <v>0</v>
      </c>
      <c r="Q7850" t="n">
        <v>0</v>
      </c>
      <c r="R7850" t="n">
        <v>0</v>
      </c>
      <c r="S7850" t="n">
        <v>0</v>
      </c>
      <c r="T7850" t="n">
        <v>0</v>
      </c>
      <c r="U7850" t="n">
        <v>0</v>
      </c>
      <c r="V7850" t="n">
        <v>0</v>
      </c>
      <c r="W7850" t="n">
        <v>0</v>
      </c>
      <c r="X7850" t="n">
        <v>0</v>
      </c>
      <c r="Y7850" t="n">
        <v>0</v>
      </c>
      <c r="Z7850" t="n">
        <v>0</v>
      </c>
      <c r="AA7850" t="n">
        <v>0</v>
      </c>
      <c r="AB7850" t="n">
        <v>0</v>
      </c>
      <c r="AC7850" t="n">
        <v>0</v>
      </c>
      <c r="AD7850" t="n">
        <v>0</v>
      </c>
      <c r="AE7850" t="n">
        <v>0</v>
      </c>
      <c r="AF7850" t="n">
        <v>0</v>
      </c>
      <c r="AG7850" t="n">
        <v>0</v>
      </c>
      <c r="AH7850" t="n">
        <v>0</v>
      </c>
      <c r="AI7850" t="n">
        <v>0</v>
      </c>
      <c r="AJ7850" t="n">
        <v>14</v>
      </c>
      <c r="AK7850" t="n">
        <v>41</v>
      </c>
      <c r="AL7850" t="n">
        <v>0</v>
      </c>
      <c r="AM7850" t="n">
        <v>0</v>
      </c>
      <c r="AN7850" t="n">
        <v>0</v>
      </c>
      <c r="AO7850" t="n">
        <v>0</v>
      </c>
      <c r="AP7850" t="n">
        <v>23</v>
      </c>
      <c r="AQ7850" t="n">
        <v>11</v>
      </c>
      <c r="AR7850" t="n">
        <v>13</v>
      </c>
      <c r="AS7850" t="n">
        <v>34</v>
      </c>
      <c r="AT7850" t="n">
        <v>67</v>
      </c>
      <c r="AU7850" t="n">
        <v>53</v>
      </c>
      <c r="AV7850" t="n">
        <v>66</v>
      </c>
      <c r="AW7850" t="n">
        <v>102</v>
      </c>
      <c r="AX7850" t="n">
        <v>119</v>
      </c>
      <c r="AY7850" t="n">
        <v>129</v>
      </c>
      <c r="AZ7850" t="n">
        <v>192</v>
      </c>
      <c r="BA7850" t="n">
        <v>213</v>
      </c>
      <c r="BB7850" t="n">
        <v>217</v>
      </c>
      <c r="BC7850" t="n">
        <v>283</v>
      </c>
      <c r="BD7850" t="n">
        <v>227</v>
      </c>
      <c r="BE7850" t="n">
        <v>245</v>
      </c>
      <c r="BF7850" t="n">
        <v>154</v>
      </c>
      <c r="BG7850" t="n">
        <v>232</v>
      </c>
      <c r="BH7850" t="n">
        <v>228</v>
      </c>
      <c r="BI7850" t="n">
        <v>234</v>
      </c>
      <c r="BJ7850" t="n">
        <v>237</v>
      </c>
      <c r="BL7850" s="89">
        <f>INDEX('SEDS_MSN Descriptions'!$C:$C,MATCH($C7850,'SEDS_MSN Descriptions'!$B:$B,0))</f>
        <v/>
      </c>
      <c r="BM7850" s="91">
        <f>INDEX('SEDS_MSN Descriptions'!$D:$D,MATCH($C7850,'SEDS_MSN Descriptions'!$B:$B,0))</f>
        <v/>
      </c>
      <c r="BN7850" s="91">
        <f>IF(ISNUMBER(SEARCH("Transportation",BL7850)),"Transportation",IF(ISNUMBER(SEARCH("Industrial",BL7850)),"Industrial",IF(ISNUMBER(SEARCH("electric power",BL7850)),"electric power",IF(ISNUMBER(SEARCH("commercial",BL7850)),"commercial",IF(ISNUMBER(SEARCH("residential",BL7850)),"residential","other")))))</f>
        <v/>
      </c>
      <c r="BO7850" s="91">
        <f>IF(ISNUMBER(SEARCH("Aviation gasoline",BL7850)),"jet fuel",IF(ISNUMBER(SEARCH("Biodiesel",BL7850)),"biofuel diesel",IF(ISNUMBER(SEARCH("Coal",BL7850)),"NA",IF(ISNUMBER(SEARCH("Distillate fuel oil",BL7850)),"petroleum diesel",IF(ISNUMBER(SEARCH("Electricity",BL7850)),"electricity",IF(ISNUMBER(SEARCH("Fuel ethanol",BL7850)),"biofuel gasoline",IF(ISNUMBER(SEARCH("Hydrocarbon",BL7850)),"NA",IF(ISNUMBER(SEARCH("Jet fuel",BL7850)),"jet fuel",IF(ISNUMBER(SEARCH("Lubricants",BL7850)),"NA",IF(ISNUMBER(SEARCH("Motor gasoline",BL7850)),"petroleum gasoline",IF(ISNUMBER(SEARCH("Natural gas",BL7850)),"natural gas",IF(ISNUMBER(SEARCH("Propane",BL7850)),"LPG propane or butane",IF(ISNUMBER(SEARCH("Residual fuel oil",BL7850)),"heavy or residual fuel oil","other")))))))))))))</f>
        <v/>
      </c>
    </row>
    <row r="7851" ht="16" customHeight="1" s="106">
      <c r="A7851" t="inlineStr">
        <is>
          <t>2019P</t>
        </is>
      </c>
      <c r="B7851" t="inlineStr">
        <is>
          <t>OR</t>
        </is>
      </c>
      <c r="C7851" t="inlineStr">
        <is>
          <t>EMLCB</t>
        </is>
      </c>
      <c r="D7851" t="n">
        <v>0</v>
      </c>
      <c r="E7851" t="n">
        <v>0</v>
      </c>
      <c r="F7851" t="n">
        <v>0</v>
      </c>
      <c r="G7851" t="n">
        <v>0</v>
      </c>
      <c r="H7851" t="n">
        <v>0</v>
      </c>
      <c r="I7851" t="n">
        <v>0</v>
      </c>
      <c r="J7851" t="n">
        <v>0</v>
      </c>
      <c r="K7851" t="n">
        <v>0</v>
      </c>
      <c r="L7851" t="n">
        <v>0</v>
      </c>
      <c r="M7851" t="n">
        <v>0</v>
      </c>
      <c r="N7851" t="n">
        <v>0</v>
      </c>
      <c r="O7851" t="n">
        <v>0</v>
      </c>
      <c r="P7851" t="n">
        <v>0</v>
      </c>
      <c r="Q7851" t="n">
        <v>0</v>
      </c>
      <c r="R7851" t="n">
        <v>0</v>
      </c>
      <c r="S7851" t="n">
        <v>0</v>
      </c>
      <c r="T7851" t="n">
        <v>0</v>
      </c>
      <c r="U7851" t="n">
        <v>0</v>
      </c>
      <c r="V7851" t="n">
        <v>0</v>
      </c>
      <c r="W7851" t="n">
        <v>0</v>
      </c>
      <c r="X7851" t="n">
        <v>0</v>
      </c>
      <c r="Y7851" t="n">
        <v>0</v>
      </c>
      <c r="Z7851" t="n">
        <v>0</v>
      </c>
      <c r="AA7851" t="n">
        <v>0</v>
      </c>
      <c r="AB7851" t="n">
        <v>0</v>
      </c>
      <c r="AC7851" t="n">
        <v>0</v>
      </c>
      <c r="AD7851" t="n">
        <v>0</v>
      </c>
      <c r="AE7851" t="n">
        <v>0</v>
      </c>
      <c r="AF7851" t="n">
        <v>0</v>
      </c>
      <c r="AG7851" t="n">
        <v>0</v>
      </c>
      <c r="AH7851" t="n">
        <v>0</v>
      </c>
      <c r="AI7851" t="n">
        <v>0</v>
      </c>
      <c r="AJ7851" t="n">
        <v>0</v>
      </c>
      <c r="AK7851" t="n">
        <v>0</v>
      </c>
      <c r="AL7851" t="n">
        <v>0</v>
      </c>
      <c r="AM7851" t="n">
        <v>0</v>
      </c>
      <c r="AN7851" t="n">
        <v>0</v>
      </c>
      <c r="AO7851" t="n">
        <v>0</v>
      </c>
      <c r="AP7851" t="n">
        <v>0</v>
      </c>
      <c r="AQ7851" t="n">
        <v>0</v>
      </c>
      <c r="AR7851" t="n">
        <v>0</v>
      </c>
      <c r="AS7851" t="n">
        <v>0</v>
      </c>
      <c r="AT7851" t="n">
        <v>0</v>
      </c>
      <c r="AU7851" t="n">
        <v>0</v>
      </c>
      <c r="AV7851" t="n">
        <v>0</v>
      </c>
      <c r="AW7851" t="n">
        <v>0</v>
      </c>
      <c r="AX7851" t="n">
        <v>0</v>
      </c>
      <c r="AY7851" t="n">
        <v>829</v>
      </c>
      <c r="AZ7851" t="n">
        <v>4163</v>
      </c>
      <c r="BA7851" t="n">
        <v>3188</v>
      </c>
      <c r="BB7851" t="n">
        <v>2290</v>
      </c>
      <c r="BC7851" t="n">
        <v>2224</v>
      </c>
      <c r="BD7851" t="n">
        <v>2139</v>
      </c>
      <c r="BE7851" t="n">
        <v>2228</v>
      </c>
      <c r="BF7851" t="n">
        <v>2263</v>
      </c>
      <c r="BG7851" t="n">
        <v>2190</v>
      </c>
      <c r="BH7851" t="n">
        <v>2217</v>
      </c>
      <c r="BI7851" t="n">
        <v>2191</v>
      </c>
      <c r="BJ7851" t="n">
        <v>2166</v>
      </c>
      <c r="BL7851" s="89">
        <f>INDEX('SEDS_MSN Descriptions'!$C:$C,MATCH($C7851,'SEDS_MSN Descriptions'!$B:$B,0))</f>
        <v/>
      </c>
      <c r="BM7851" s="91">
        <f>INDEX('SEDS_MSN Descriptions'!$D:$D,MATCH($C7851,'SEDS_MSN Descriptions'!$B:$B,0))</f>
        <v/>
      </c>
      <c r="BN7851" s="91">
        <f>IF(ISNUMBER(SEARCH("Transportation",BL7851)),"Transportation",IF(ISNUMBER(SEARCH("Industrial",BL7851)),"Industrial",IF(ISNUMBER(SEARCH("electric power",BL7851)),"electric power",IF(ISNUMBER(SEARCH("commercial",BL7851)),"commercial",IF(ISNUMBER(SEARCH("residential",BL7851)),"residential","other")))))</f>
        <v/>
      </c>
      <c r="BO7851" s="91">
        <f>IF(ISNUMBER(SEARCH("Aviation gasoline",BL7851)),"jet fuel",IF(ISNUMBER(SEARCH("Biodiesel",BL7851)),"biofuel diesel",IF(ISNUMBER(SEARCH("Coal",BL7851)),"NA",IF(ISNUMBER(SEARCH("Distillate fuel oil",BL7851)),"petroleum diesel",IF(ISNUMBER(SEARCH("Electricity",BL7851)),"electricity",IF(ISNUMBER(SEARCH("Fuel ethanol",BL7851)),"biofuel gasoline",IF(ISNUMBER(SEARCH("Hydrocarbon",BL7851)),"NA",IF(ISNUMBER(SEARCH("Jet fuel",BL7851)),"jet fuel",IF(ISNUMBER(SEARCH("Lubricants",BL7851)),"NA",IF(ISNUMBER(SEARCH("Motor gasoline",BL7851)),"petroleum gasoline",IF(ISNUMBER(SEARCH("Natural gas",BL7851)),"natural gas",IF(ISNUMBER(SEARCH("Propane",BL7851)),"LPG propane or butane",IF(ISNUMBER(SEARCH("Residual fuel oil",BL7851)),"heavy or residual fuel oil","other")))))))))))))</f>
        <v/>
      </c>
    </row>
    <row r="7852" ht="16" customHeight="1" s="106">
      <c r="A7852" t="inlineStr">
        <is>
          <t>2019P</t>
        </is>
      </c>
      <c r="B7852" t="inlineStr">
        <is>
          <t>OR</t>
        </is>
      </c>
      <c r="C7852" t="inlineStr">
        <is>
          <t>EMTCB</t>
        </is>
      </c>
      <c r="D7852" t="n">
        <v>0</v>
      </c>
      <c r="E7852" t="n">
        <v>0</v>
      </c>
      <c r="F7852" t="n">
        <v>0</v>
      </c>
      <c r="G7852" t="n">
        <v>0</v>
      </c>
      <c r="H7852" t="n">
        <v>0</v>
      </c>
      <c r="I7852" t="n">
        <v>0</v>
      </c>
      <c r="J7852" t="n">
        <v>0</v>
      </c>
      <c r="K7852" t="n">
        <v>0</v>
      </c>
      <c r="L7852" t="n">
        <v>0</v>
      </c>
      <c r="M7852" t="n">
        <v>0</v>
      </c>
      <c r="N7852" t="n">
        <v>0</v>
      </c>
      <c r="O7852" t="n">
        <v>0</v>
      </c>
      <c r="P7852" t="n">
        <v>0</v>
      </c>
      <c r="Q7852" t="n">
        <v>0</v>
      </c>
      <c r="R7852" t="n">
        <v>0</v>
      </c>
      <c r="S7852" t="n">
        <v>0</v>
      </c>
      <c r="T7852" t="n">
        <v>0</v>
      </c>
      <c r="U7852" t="n">
        <v>0</v>
      </c>
      <c r="V7852" t="n">
        <v>0</v>
      </c>
      <c r="W7852" t="n">
        <v>0</v>
      </c>
      <c r="X7852" t="n">
        <v>0</v>
      </c>
      <c r="Y7852" t="n">
        <v>0</v>
      </c>
      <c r="Z7852" t="n">
        <v>17</v>
      </c>
      <c r="AA7852" t="n">
        <v>11</v>
      </c>
      <c r="AB7852" t="n">
        <v>2</v>
      </c>
      <c r="AC7852" t="n">
        <v>1</v>
      </c>
      <c r="AD7852" t="n">
        <v>0</v>
      </c>
      <c r="AE7852" t="n">
        <v>0</v>
      </c>
      <c r="AF7852" t="n">
        <v>0</v>
      </c>
      <c r="AG7852" t="n">
        <v>0</v>
      </c>
      <c r="AH7852" t="n">
        <v>0</v>
      </c>
      <c r="AI7852" t="n">
        <v>0</v>
      </c>
      <c r="AJ7852" t="n">
        <v>1761</v>
      </c>
      <c r="AK7852" t="n">
        <v>3033</v>
      </c>
      <c r="AL7852" t="n">
        <v>0</v>
      </c>
      <c r="AM7852" t="n">
        <v>0</v>
      </c>
      <c r="AN7852" t="n">
        <v>0</v>
      </c>
      <c r="AO7852" t="n">
        <v>0</v>
      </c>
      <c r="AP7852" t="n">
        <v>1225</v>
      </c>
      <c r="AQ7852" t="n">
        <v>1038</v>
      </c>
      <c r="AR7852" t="n">
        <v>1162</v>
      </c>
      <c r="AS7852" t="n">
        <v>1518</v>
      </c>
      <c r="AT7852" t="n">
        <v>2892</v>
      </c>
      <c r="AU7852" t="n">
        <v>2203</v>
      </c>
      <c r="AV7852" t="n">
        <v>2322</v>
      </c>
      <c r="AW7852" t="n">
        <v>3958</v>
      </c>
      <c r="AX7852" t="n">
        <v>4446</v>
      </c>
      <c r="AY7852" t="n">
        <v>5625</v>
      </c>
      <c r="AZ7852" t="n">
        <v>9927</v>
      </c>
      <c r="BA7852" t="n">
        <v>11441</v>
      </c>
      <c r="BB7852" t="n">
        <v>10192</v>
      </c>
      <c r="BC7852" t="n">
        <v>10252</v>
      </c>
      <c r="BD7852" t="n">
        <v>9666</v>
      </c>
      <c r="BE7852" t="n">
        <v>9890</v>
      </c>
      <c r="BF7852" t="n">
        <v>10778</v>
      </c>
      <c r="BG7852" t="n">
        <v>13271</v>
      </c>
      <c r="BH7852" t="n">
        <v>13531</v>
      </c>
      <c r="BI7852" t="n">
        <v>13981</v>
      </c>
      <c r="BJ7852" t="n">
        <v>13942</v>
      </c>
      <c r="BL7852" s="89">
        <f>INDEX('SEDS_MSN Descriptions'!$C:$C,MATCH($C7852,'SEDS_MSN Descriptions'!$B:$B,0))</f>
        <v/>
      </c>
      <c r="BM7852" s="91">
        <f>INDEX('SEDS_MSN Descriptions'!$D:$D,MATCH($C7852,'SEDS_MSN Descriptions'!$B:$B,0))</f>
        <v/>
      </c>
      <c r="BN7852" s="91">
        <f>IF(ISNUMBER(SEARCH("Transportation",BL7852)),"Transportation",IF(ISNUMBER(SEARCH("Industrial",BL7852)),"Industrial",IF(ISNUMBER(SEARCH("electric power",BL7852)),"electric power",IF(ISNUMBER(SEARCH("commercial",BL7852)),"commercial",IF(ISNUMBER(SEARCH("residential",BL7852)),"residential","other")))))</f>
        <v/>
      </c>
      <c r="BO7852" s="91">
        <f>IF(ISNUMBER(SEARCH("Aviation gasoline",BL7852)),"jet fuel",IF(ISNUMBER(SEARCH("Biodiesel",BL7852)),"biofuel diesel",IF(ISNUMBER(SEARCH("Coal",BL7852)),"NA",IF(ISNUMBER(SEARCH("Distillate fuel oil",BL7852)),"petroleum diesel",IF(ISNUMBER(SEARCH("Electricity",BL7852)),"electricity",IF(ISNUMBER(SEARCH("Fuel ethanol",BL7852)),"biofuel gasoline",IF(ISNUMBER(SEARCH("Hydrocarbon",BL7852)),"NA",IF(ISNUMBER(SEARCH("Jet fuel",BL7852)),"jet fuel",IF(ISNUMBER(SEARCH("Lubricants",BL7852)),"NA",IF(ISNUMBER(SEARCH("Motor gasoline",BL7852)),"petroleum gasoline",IF(ISNUMBER(SEARCH("Natural gas",BL7852)),"natural gas",IF(ISNUMBER(SEARCH("Propane",BL7852)),"LPG propane or butane",IF(ISNUMBER(SEARCH("Residual fuel oil",BL7852)),"heavy or residual fuel oil","other")))))))))))))</f>
        <v/>
      </c>
    </row>
    <row r="7853" ht="16" customHeight="1" s="106">
      <c r="A7853" t="inlineStr">
        <is>
          <t>2019P</t>
        </is>
      </c>
      <c r="B7853" t="inlineStr">
        <is>
          <t>OR</t>
        </is>
      </c>
      <c r="C7853" t="inlineStr">
        <is>
          <t>EQICB</t>
        </is>
      </c>
      <c r="BB7853" t="n">
        <v>0</v>
      </c>
      <c r="BC7853" t="n">
        <v>0</v>
      </c>
      <c r="BD7853" t="n">
        <v>0</v>
      </c>
      <c r="BE7853" t="n">
        <v>0</v>
      </c>
      <c r="BF7853" t="n">
        <v>0</v>
      </c>
      <c r="BG7853" t="n">
        <v>0</v>
      </c>
      <c r="BH7853" t="n">
        <v>0</v>
      </c>
      <c r="BI7853" t="n">
        <v>0</v>
      </c>
      <c r="BJ7853" t="n">
        <v>0</v>
      </c>
      <c r="BL7853" s="89">
        <f>INDEX('SEDS_MSN Descriptions'!$C:$C,MATCH($C7853,'SEDS_MSN Descriptions'!$B:$B,0))</f>
        <v/>
      </c>
      <c r="BM7853" s="91">
        <f>INDEX('SEDS_MSN Descriptions'!$D:$D,MATCH($C7853,'SEDS_MSN Descriptions'!$B:$B,0))</f>
        <v/>
      </c>
      <c r="BN7853" s="91">
        <f>IF(ISNUMBER(SEARCH("Transportation",BL7853)),"Transportation",IF(ISNUMBER(SEARCH("Industrial",BL7853)),"Industrial",IF(ISNUMBER(SEARCH("electric power",BL7853)),"electric power",IF(ISNUMBER(SEARCH("commercial",BL7853)),"commercial",IF(ISNUMBER(SEARCH("residential",BL7853)),"residential","other")))))</f>
        <v/>
      </c>
      <c r="BO7853" s="91">
        <f>IF(ISNUMBER(SEARCH("Aviation gasoline",BL7853)),"jet fuel",IF(ISNUMBER(SEARCH("Biodiesel",BL7853)),"biofuel diesel",IF(ISNUMBER(SEARCH("Coal",BL7853)),"NA",IF(ISNUMBER(SEARCH("Distillate fuel oil",BL7853)),"petroleum diesel",IF(ISNUMBER(SEARCH("Electricity",BL7853)),"electricity",IF(ISNUMBER(SEARCH("Fuel ethanol",BL7853)),"biofuel gasoline",IF(ISNUMBER(SEARCH("Hydrocarbon",BL7853)),"NA",IF(ISNUMBER(SEARCH("Jet fuel",BL7853)),"jet fuel",IF(ISNUMBER(SEARCH("Lubricants",BL7853)),"NA",IF(ISNUMBER(SEARCH("Motor gasoline",BL7853)),"petroleum gasoline",IF(ISNUMBER(SEARCH("Natural gas",BL7853)),"natural gas",IF(ISNUMBER(SEARCH("Propane",BL7853)),"LPG propane or butane",IF(ISNUMBER(SEARCH("Residual fuel oil",BL7853)),"heavy or residual fuel oil","other")))))))))))))</f>
        <v/>
      </c>
    </row>
    <row r="7854" ht="16" customHeight="1" s="106">
      <c r="A7854" t="inlineStr">
        <is>
          <t>2019P</t>
        </is>
      </c>
      <c r="B7854" t="inlineStr">
        <is>
          <t>OR</t>
        </is>
      </c>
      <c r="C7854" t="inlineStr">
        <is>
          <t>EQTCB</t>
        </is>
      </c>
      <c r="BB7854" t="n">
        <v>0</v>
      </c>
      <c r="BC7854" t="n">
        <v>0</v>
      </c>
      <c r="BD7854" t="n">
        <v>0</v>
      </c>
      <c r="BE7854" t="n">
        <v>0</v>
      </c>
      <c r="BF7854" t="n">
        <v>0</v>
      </c>
      <c r="BG7854" t="n">
        <v>0</v>
      </c>
      <c r="BH7854" t="n">
        <v>0</v>
      </c>
      <c r="BI7854" t="n">
        <v>0</v>
      </c>
      <c r="BJ7854" t="n">
        <v>0</v>
      </c>
      <c r="BL7854" s="89">
        <f>INDEX('SEDS_MSN Descriptions'!$C:$C,MATCH($C7854,'SEDS_MSN Descriptions'!$B:$B,0))</f>
        <v/>
      </c>
      <c r="BM7854" s="91">
        <f>INDEX('SEDS_MSN Descriptions'!$D:$D,MATCH($C7854,'SEDS_MSN Descriptions'!$B:$B,0))</f>
        <v/>
      </c>
      <c r="BN7854" s="91">
        <f>IF(ISNUMBER(SEARCH("Transportation",BL7854)),"Transportation",IF(ISNUMBER(SEARCH("Industrial",BL7854)),"Industrial",IF(ISNUMBER(SEARCH("electric power",BL7854)),"electric power",IF(ISNUMBER(SEARCH("commercial",BL7854)),"commercial",IF(ISNUMBER(SEARCH("residential",BL7854)),"residential","other")))))</f>
        <v/>
      </c>
      <c r="BO7854" s="91">
        <f>IF(ISNUMBER(SEARCH("Aviation gasoline",BL7854)),"jet fuel",IF(ISNUMBER(SEARCH("Biodiesel",BL7854)),"biofuel diesel",IF(ISNUMBER(SEARCH("Coal",BL7854)),"NA",IF(ISNUMBER(SEARCH("Distillate fuel oil",BL7854)),"petroleum diesel",IF(ISNUMBER(SEARCH("Electricity",BL7854)),"electricity",IF(ISNUMBER(SEARCH("Fuel ethanol",BL7854)),"biofuel gasoline",IF(ISNUMBER(SEARCH("Hydrocarbon",BL7854)),"NA",IF(ISNUMBER(SEARCH("Jet fuel",BL7854)),"jet fuel",IF(ISNUMBER(SEARCH("Lubricants",BL7854)),"NA",IF(ISNUMBER(SEARCH("Motor gasoline",BL7854)),"petroleum gasoline",IF(ISNUMBER(SEARCH("Natural gas",BL7854)),"natural gas",IF(ISNUMBER(SEARCH("Propane",BL7854)),"LPG propane or butane",IF(ISNUMBER(SEARCH("Residual fuel oil",BL7854)),"heavy or residual fuel oil","other")))))))))))))</f>
        <v/>
      </c>
    </row>
    <row r="7855" ht="32" customHeight="1" s="106">
      <c r="A7855" t="inlineStr">
        <is>
          <t>2019P</t>
        </is>
      </c>
      <c r="B7855" t="inlineStr">
        <is>
          <t>OR</t>
        </is>
      </c>
      <c r="C7855" t="inlineStr">
        <is>
          <t>ESACB</t>
        </is>
      </c>
      <c r="D7855" t="n">
        <v>0</v>
      </c>
      <c r="E7855" t="n">
        <v>0</v>
      </c>
      <c r="F7855" t="n">
        <v>0</v>
      </c>
      <c r="G7855" t="n">
        <v>0</v>
      </c>
      <c r="H7855" t="n">
        <v>0</v>
      </c>
      <c r="I7855" t="n">
        <v>0</v>
      </c>
      <c r="J7855" t="n">
        <v>0</v>
      </c>
      <c r="K7855" t="n">
        <v>0</v>
      </c>
      <c r="L7855" t="n">
        <v>0</v>
      </c>
      <c r="M7855" t="n">
        <v>0</v>
      </c>
      <c r="N7855" t="n">
        <v>0</v>
      </c>
      <c r="O7855" t="n">
        <v>0</v>
      </c>
      <c r="P7855" t="n">
        <v>0</v>
      </c>
      <c r="Q7855" t="n">
        <v>0</v>
      </c>
      <c r="R7855" t="n">
        <v>0</v>
      </c>
      <c r="S7855" t="n">
        <v>0</v>
      </c>
      <c r="T7855" t="n">
        <v>0</v>
      </c>
      <c r="U7855" t="n">
        <v>0</v>
      </c>
      <c r="V7855" t="n">
        <v>0</v>
      </c>
      <c r="W7855" t="n">
        <v>0</v>
      </c>
      <c r="X7855" t="n">
        <v>0</v>
      </c>
      <c r="Y7855" t="n">
        <v>0</v>
      </c>
      <c r="Z7855" t="n">
        <v>0</v>
      </c>
      <c r="AA7855" t="n">
        <v>0</v>
      </c>
      <c r="AB7855" t="n">
        <v>0</v>
      </c>
      <c r="AC7855" t="n">
        <v>0</v>
      </c>
      <c r="AD7855" t="n">
        <v>0</v>
      </c>
      <c r="AE7855" t="n">
        <v>27</v>
      </c>
      <c r="AF7855" t="n">
        <v>31</v>
      </c>
      <c r="AG7855" t="n">
        <v>29</v>
      </c>
      <c r="AH7855" t="n">
        <v>31</v>
      </c>
      <c r="AI7855" t="n">
        <v>34</v>
      </c>
      <c r="AJ7855" t="n">
        <v>35</v>
      </c>
      <c r="AK7855" t="n">
        <v>35</v>
      </c>
      <c r="AL7855" t="n">
        <v>36</v>
      </c>
      <c r="AM7855" t="n">
        <v>46</v>
      </c>
      <c r="AN7855" t="n">
        <v>37</v>
      </c>
      <c r="AO7855" t="n">
        <v>37</v>
      </c>
      <c r="AP7855" t="n">
        <v>49</v>
      </c>
      <c r="AQ7855" t="n">
        <v>112</v>
      </c>
      <c r="AR7855" t="n">
        <v>120</v>
      </c>
      <c r="AS7855" t="n">
        <v>116</v>
      </c>
      <c r="AT7855" t="n">
        <v>122</v>
      </c>
      <c r="AU7855" t="n">
        <v>52</v>
      </c>
      <c r="AV7855" t="n">
        <v>53</v>
      </c>
      <c r="AW7855" t="n">
        <v>58</v>
      </c>
      <c r="AX7855" t="n">
        <v>62</v>
      </c>
      <c r="AY7855" t="n">
        <v>63</v>
      </c>
      <c r="AZ7855" t="n">
        <v>65</v>
      </c>
      <c r="BA7855" t="n">
        <v>81</v>
      </c>
      <c r="BB7855" t="n">
        <v>86</v>
      </c>
      <c r="BC7855" t="n">
        <v>85</v>
      </c>
      <c r="BD7855" t="n">
        <v>85</v>
      </c>
      <c r="BE7855" t="n">
        <v>77</v>
      </c>
      <c r="BF7855" t="n">
        <v>80</v>
      </c>
      <c r="BG7855" t="n">
        <v>82</v>
      </c>
      <c r="BH7855" t="n">
        <v>82</v>
      </c>
      <c r="BI7855" t="n">
        <v>86</v>
      </c>
      <c r="BJ7855" t="n">
        <v>89</v>
      </c>
      <c r="BK7855" t="n">
        <v>92</v>
      </c>
      <c r="BL7855" s="89">
        <f>INDEX('SEDS_MSN Descriptions'!$C:$C,MATCH($C7855,'SEDS_MSN Descriptions'!$B:$B,0))</f>
        <v/>
      </c>
      <c r="BM7855" s="91">
        <f>INDEX('SEDS_MSN Descriptions'!$D:$D,MATCH($C7855,'SEDS_MSN Descriptions'!$B:$B,0))</f>
        <v/>
      </c>
      <c r="BN7855" s="91">
        <f>IF(ISNUMBER(SEARCH("Transportation",BL7855)),"Transportation",IF(ISNUMBER(SEARCH("Industrial",BL7855)),"Industrial",IF(ISNUMBER(SEARCH("electric power",BL7855)),"electric power",IF(ISNUMBER(SEARCH("commercial",BL7855)),"commercial",IF(ISNUMBER(SEARCH("residential",BL7855)),"residential","other")))))</f>
        <v/>
      </c>
      <c r="BO7855" s="91">
        <f>IF(ISNUMBER(SEARCH("Aviation gasoline",BL7855)),"jet fuel",IF(ISNUMBER(SEARCH("Biodiesel",BL7855)),"biofuel diesel",IF(ISNUMBER(SEARCH("Coal",BL7855)),"NA",IF(ISNUMBER(SEARCH("Distillate fuel oil",BL7855)),"petroleum diesel",IF(ISNUMBER(SEARCH("Electricity",BL7855)),"electricity",IF(ISNUMBER(SEARCH("Fuel ethanol",BL7855)),"biofuel gasoline",IF(ISNUMBER(SEARCH("Hydrocarbon",BL7855)),"NA",IF(ISNUMBER(SEARCH("Jet fuel",BL7855)),"jet fuel",IF(ISNUMBER(SEARCH("Lubricants",BL7855)),"NA",IF(ISNUMBER(SEARCH("Motor gasoline",BL7855)),"petroleum gasoline",IF(ISNUMBER(SEARCH("Natural gas",BL7855)),"natural gas",IF(ISNUMBER(SEARCH("Propane",BL7855)),"LPG propane or butane",IF(ISNUMBER(SEARCH("Residual fuel oil",BL7855)),"heavy or residual fuel oil","other")))))))))))))</f>
        <v/>
      </c>
    </row>
    <row r="7856" ht="32" customHeight="1" s="106">
      <c r="A7856" t="inlineStr">
        <is>
          <t>2019P</t>
        </is>
      </c>
      <c r="B7856" t="inlineStr">
        <is>
          <t>OR</t>
        </is>
      </c>
      <c r="C7856" t="inlineStr">
        <is>
          <t>ESCCB</t>
        </is>
      </c>
      <c r="D7856" t="n">
        <v>10520</v>
      </c>
      <c r="E7856" t="n">
        <v>11170</v>
      </c>
      <c r="F7856" t="n">
        <v>12307</v>
      </c>
      <c r="G7856" t="n">
        <v>13470</v>
      </c>
      <c r="H7856" t="n">
        <v>14986</v>
      </c>
      <c r="I7856" t="n">
        <v>15549</v>
      </c>
      <c r="J7856" t="n">
        <v>16912</v>
      </c>
      <c r="K7856" t="n">
        <v>18313</v>
      </c>
      <c r="L7856" t="n">
        <v>19260</v>
      </c>
      <c r="M7856" t="n">
        <v>21046</v>
      </c>
      <c r="N7856" t="n">
        <v>22771</v>
      </c>
      <c r="O7856" t="n">
        <v>24406</v>
      </c>
      <c r="P7856" t="n">
        <v>26706</v>
      </c>
      <c r="Q7856" t="n">
        <v>27987</v>
      </c>
      <c r="R7856" t="n">
        <v>27882</v>
      </c>
      <c r="S7856" t="n">
        <v>30038</v>
      </c>
      <c r="T7856" t="n">
        <v>29733</v>
      </c>
      <c r="U7856" t="n">
        <v>31035</v>
      </c>
      <c r="V7856" t="n">
        <v>32762</v>
      </c>
      <c r="W7856" t="n">
        <v>35874</v>
      </c>
      <c r="X7856" t="n">
        <v>35676</v>
      </c>
      <c r="Y7856" t="n">
        <v>31007</v>
      </c>
      <c r="Z7856" t="n">
        <v>31114</v>
      </c>
      <c r="AA7856" t="n">
        <v>30713</v>
      </c>
      <c r="AB7856" t="n">
        <v>33345</v>
      </c>
      <c r="AC7856" t="n">
        <v>35279</v>
      </c>
      <c r="AD7856" t="n">
        <v>35315</v>
      </c>
      <c r="AE7856" t="n">
        <v>36797</v>
      </c>
      <c r="AF7856" t="n">
        <v>38664</v>
      </c>
      <c r="AG7856" t="n">
        <v>39622</v>
      </c>
      <c r="AH7856" t="n">
        <v>41254</v>
      </c>
      <c r="AI7856" t="n">
        <v>42291</v>
      </c>
      <c r="AJ7856" t="n">
        <v>42905</v>
      </c>
      <c r="AK7856" t="n">
        <v>43875</v>
      </c>
      <c r="AL7856" t="n">
        <v>45810</v>
      </c>
      <c r="AM7856" t="n">
        <v>46259</v>
      </c>
      <c r="AN7856" t="n">
        <v>48058</v>
      </c>
      <c r="AO7856" t="n">
        <v>49395</v>
      </c>
      <c r="AP7856" t="n">
        <v>50237</v>
      </c>
      <c r="AQ7856" t="n">
        <v>52364</v>
      </c>
      <c r="AR7856" t="n">
        <v>53672</v>
      </c>
      <c r="AS7856" t="n">
        <v>52079</v>
      </c>
      <c r="AT7856" t="n">
        <v>52441</v>
      </c>
      <c r="AU7856" t="n">
        <v>52829</v>
      </c>
      <c r="AV7856" t="n">
        <v>53455</v>
      </c>
      <c r="AW7856" t="n">
        <v>52475</v>
      </c>
      <c r="AX7856" t="n">
        <v>54874</v>
      </c>
      <c r="AY7856" t="n">
        <v>55229</v>
      </c>
      <c r="AZ7856" t="n">
        <v>55661</v>
      </c>
      <c r="BA7856" t="n">
        <v>54516</v>
      </c>
      <c r="BB7856" t="n">
        <v>52728</v>
      </c>
      <c r="BC7856" t="n">
        <v>53753</v>
      </c>
      <c r="BD7856" t="n">
        <v>53923</v>
      </c>
      <c r="BE7856" t="n">
        <v>54866</v>
      </c>
      <c r="BF7856" t="n">
        <v>54726</v>
      </c>
      <c r="BG7856" t="n">
        <v>54664</v>
      </c>
      <c r="BH7856" t="n">
        <v>54798</v>
      </c>
      <c r="BI7856" t="n">
        <v>56539</v>
      </c>
      <c r="BJ7856" t="n">
        <v>56196</v>
      </c>
      <c r="BK7856" t="n">
        <v>56035</v>
      </c>
      <c r="BL7856" s="89">
        <f>INDEX('SEDS_MSN Descriptions'!$C:$C,MATCH($C7856,'SEDS_MSN Descriptions'!$B:$B,0))</f>
        <v/>
      </c>
      <c r="BM7856" s="91">
        <f>INDEX('SEDS_MSN Descriptions'!$D:$D,MATCH($C7856,'SEDS_MSN Descriptions'!$B:$B,0))</f>
        <v/>
      </c>
      <c r="BN7856" s="91">
        <f>IF(ISNUMBER(SEARCH("Transportation",BL7856)),"Transportation",IF(ISNUMBER(SEARCH("Industrial",BL7856)),"Industrial",IF(ISNUMBER(SEARCH("electric power",BL7856)),"electric power",IF(ISNUMBER(SEARCH("commercial",BL7856)),"commercial",IF(ISNUMBER(SEARCH("residential",BL7856)),"residential","other")))))</f>
        <v/>
      </c>
      <c r="BO7856" s="91">
        <f>IF(ISNUMBER(SEARCH("Aviation gasoline",BL7856)),"jet fuel",IF(ISNUMBER(SEARCH("Biodiesel",BL7856)),"biofuel diesel",IF(ISNUMBER(SEARCH("Coal",BL7856)),"NA",IF(ISNUMBER(SEARCH("Distillate fuel oil",BL7856)),"petroleum diesel",IF(ISNUMBER(SEARCH("Electricity",BL7856)),"electricity",IF(ISNUMBER(SEARCH("Fuel ethanol",BL7856)),"biofuel gasoline",IF(ISNUMBER(SEARCH("Hydrocarbon",BL7856)),"NA",IF(ISNUMBER(SEARCH("Jet fuel",BL7856)),"jet fuel",IF(ISNUMBER(SEARCH("Lubricants",BL7856)),"NA",IF(ISNUMBER(SEARCH("Motor gasoline",BL7856)),"petroleum gasoline",IF(ISNUMBER(SEARCH("Natural gas",BL7856)),"natural gas",IF(ISNUMBER(SEARCH("Propane",BL7856)),"LPG propane or butane",IF(ISNUMBER(SEARCH("Residual fuel oil",BL7856)),"heavy or residual fuel oil","other")))))))))))))</f>
        <v/>
      </c>
    </row>
    <row r="7857" ht="32" customHeight="1" s="106">
      <c r="A7857" t="inlineStr">
        <is>
          <t>2019P</t>
        </is>
      </c>
      <c r="B7857" t="inlineStr">
        <is>
          <t>OR</t>
        </is>
      </c>
      <c r="C7857" t="inlineStr">
        <is>
          <t>ESICB</t>
        </is>
      </c>
      <c r="D7857" t="n">
        <v>17902</v>
      </c>
      <c r="E7857" t="n">
        <v>18550</v>
      </c>
      <c r="F7857" t="n">
        <v>19102</v>
      </c>
      <c r="G7857" t="n">
        <v>18477</v>
      </c>
      <c r="H7857" t="n">
        <v>21953</v>
      </c>
      <c r="I7857" t="n">
        <v>24453</v>
      </c>
      <c r="J7857" t="n">
        <v>25889</v>
      </c>
      <c r="K7857" t="n">
        <v>27526</v>
      </c>
      <c r="L7857" t="n">
        <v>29393</v>
      </c>
      <c r="M7857" t="n">
        <v>30521</v>
      </c>
      <c r="N7857" t="n">
        <v>31129</v>
      </c>
      <c r="O7857" t="n">
        <v>31622</v>
      </c>
      <c r="P7857" t="n">
        <v>29832</v>
      </c>
      <c r="Q7857" t="n">
        <v>32749</v>
      </c>
      <c r="R7857" t="n">
        <v>36362</v>
      </c>
      <c r="S7857" t="n">
        <v>42317</v>
      </c>
      <c r="T7857" t="n">
        <v>48135</v>
      </c>
      <c r="U7857" t="n">
        <v>43724</v>
      </c>
      <c r="V7857" t="n">
        <v>46482</v>
      </c>
      <c r="W7857" t="n">
        <v>47802</v>
      </c>
      <c r="X7857" t="n">
        <v>47246</v>
      </c>
      <c r="Y7857" t="n">
        <v>52462</v>
      </c>
      <c r="Z7857" t="n">
        <v>40422</v>
      </c>
      <c r="AA7857" t="n">
        <v>39622</v>
      </c>
      <c r="AB7857" t="n">
        <v>48605</v>
      </c>
      <c r="AC7857" t="n">
        <v>37808</v>
      </c>
      <c r="AD7857" t="n">
        <v>37511</v>
      </c>
      <c r="AE7857" t="n">
        <v>45072</v>
      </c>
      <c r="AF7857" t="n">
        <v>46516</v>
      </c>
      <c r="AG7857" t="n">
        <v>50883</v>
      </c>
      <c r="AH7857" t="n">
        <v>52880</v>
      </c>
      <c r="AI7857" t="n">
        <v>52193</v>
      </c>
      <c r="AJ7857" t="n">
        <v>51600</v>
      </c>
      <c r="AK7857" t="n">
        <v>51222</v>
      </c>
      <c r="AL7857" t="n">
        <v>51425</v>
      </c>
      <c r="AM7857" t="n">
        <v>54043</v>
      </c>
      <c r="AN7857" t="n">
        <v>58102</v>
      </c>
      <c r="AO7857" t="n">
        <v>57594</v>
      </c>
      <c r="AP7857" t="n">
        <v>49952</v>
      </c>
      <c r="AQ7857" t="n">
        <v>48129</v>
      </c>
      <c r="AR7857" t="n">
        <v>55798</v>
      </c>
      <c r="AS7857" t="n">
        <v>44644</v>
      </c>
      <c r="AT7857" t="n">
        <v>41954</v>
      </c>
      <c r="AU7857" t="n">
        <v>40809</v>
      </c>
      <c r="AV7857" t="n">
        <v>40786</v>
      </c>
      <c r="AW7857" t="n">
        <v>43277</v>
      </c>
      <c r="AX7857" t="n">
        <v>44325</v>
      </c>
      <c r="AY7857" t="n">
        <v>44757</v>
      </c>
      <c r="AZ7857" t="n">
        <v>44169</v>
      </c>
      <c r="BA7857" t="n">
        <v>40129</v>
      </c>
      <c r="BB7857" t="n">
        <v>39949</v>
      </c>
      <c r="BC7857" t="n">
        <v>40818</v>
      </c>
      <c r="BD7857" t="n">
        <v>40963</v>
      </c>
      <c r="BE7857" t="n">
        <v>41659</v>
      </c>
      <c r="BF7857" t="n">
        <v>43177</v>
      </c>
      <c r="BG7857" t="n">
        <v>44185</v>
      </c>
      <c r="BH7857" t="n">
        <v>43304</v>
      </c>
      <c r="BI7857" t="n">
        <v>45659</v>
      </c>
      <c r="BJ7857" t="n">
        <v>47424</v>
      </c>
      <c r="BK7857" t="n">
        <v>50048</v>
      </c>
      <c r="BL7857" s="89">
        <f>INDEX('SEDS_MSN Descriptions'!$C:$C,MATCH($C7857,'SEDS_MSN Descriptions'!$B:$B,0))</f>
        <v/>
      </c>
      <c r="BM7857" s="91">
        <f>INDEX('SEDS_MSN Descriptions'!$D:$D,MATCH($C7857,'SEDS_MSN Descriptions'!$B:$B,0))</f>
        <v/>
      </c>
      <c r="BN7857" s="91">
        <f>IF(ISNUMBER(SEARCH("Transportation",BL7857)),"Transportation",IF(ISNUMBER(SEARCH("Industrial",BL7857)),"Industrial",IF(ISNUMBER(SEARCH("electric power",BL7857)),"electric power",IF(ISNUMBER(SEARCH("commercial",BL7857)),"commercial",IF(ISNUMBER(SEARCH("residential",BL7857)),"residential","other")))))</f>
        <v/>
      </c>
      <c r="BO7857" s="91">
        <f>IF(ISNUMBER(SEARCH("Aviation gasoline",BL7857)),"jet fuel",IF(ISNUMBER(SEARCH("Biodiesel",BL7857)),"biofuel diesel",IF(ISNUMBER(SEARCH("Coal",BL7857)),"NA",IF(ISNUMBER(SEARCH("Distillate fuel oil",BL7857)),"petroleum diesel",IF(ISNUMBER(SEARCH("Electricity",BL7857)),"electricity",IF(ISNUMBER(SEARCH("Fuel ethanol",BL7857)),"biofuel gasoline",IF(ISNUMBER(SEARCH("Hydrocarbon",BL7857)),"NA",IF(ISNUMBER(SEARCH("Jet fuel",BL7857)),"jet fuel",IF(ISNUMBER(SEARCH("Lubricants",BL7857)),"NA",IF(ISNUMBER(SEARCH("Motor gasoline",BL7857)),"petroleum gasoline",IF(ISNUMBER(SEARCH("Natural gas",BL7857)),"natural gas",IF(ISNUMBER(SEARCH("Propane",BL7857)),"LPG propane or butane",IF(ISNUMBER(SEARCH("Residual fuel oil",BL7857)),"heavy or residual fuel oil","other")))))))))))))</f>
        <v/>
      </c>
    </row>
    <row r="7858">
      <c r="A7858" t="inlineStr">
        <is>
          <t>2019P</t>
        </is>
      </c>
      <c r="B7858" t="inlineStr">
        <is>
          <t>OR</t>
        </is>
      </c>
      <c r="C7858" t="inlineStr">
        <is>
          <t>ESRCB</t>
        </is>
      </c>
      <c r="D7858" t="n">
        <v>17956</v>
      </c>
      <c r="E7858" t="n">
        <v>18800</v>
      </c>
      <c r="F7858" t="n">
        <v>20272</v>
      </c>
      <c r="G7858" t="n">
        <v>21635</v>
      </c>
      <c r="H7858" t="n">
        <v>23890</v>
      </c>
      <c r="I7858" t="n">
        <v>24462</v>
      </c>
      <c r="J7858" t="n">
        <v>25913</v>
      </c>
      <c r="K7858" t="n">
        <v>27364</v>
      </c>
      <c r="L7858" t="n">
        <v>29312</v>
      </c>
      <c r="M7858" t="n">
        <v>32342</v>
      </c>
      <c r="N7858" t="n">
        <v>33610</v>
      </c>
      <c r="O7858" t="n">
        <v>36969</v>
      </c>
      <c r="P7858" t="n">
        <v>38566</v>
      </c>
      <c r="Q7858" t="n">
        <v>39901</v>
      </c>
      <c r="R7858" t="n">
        <v>40293</v>
      </c>
      <c r="S7858" t="n">
        <v>41273</v>
      </c>
      <c r="T7858" t="n">
        <v>41461</v>
      </c>
      <c r="U7858" t="n">
        <v>42230</v>
      </c>
      <c r="V7858" t="n">
        <v>43602</v>
      </c>
      <c r="W7858" t="n">
        <v>46912</v>
      </c>
      <c r="X7858" t="n">
        <v>46216</v>
      </c>
      <c r="Y7858" t="n">
        <v>44977</v>
      </c>
      <c r="Z7858" t="n">
        <v>47172</v>
      </c>
      <c r="AA7858" t="n">
        <v>44751</v>
      </c>
      <c r="AB7858" t="n">
        <v>47937</v>
      </c>
      <c r="AC7858" t="n">
        <v>49563</v>
      </c>
      <c r="AD7858" t="n">
        <v>46820</v>
      </c>
      <c r="AE7858" t="n">
        <v>46781</v>
      </c>
      <c r="AF7858" t="n">
        <v>48923</v>
      </c>
      <c r="AG7858" t="n">
        <v>51469</v>
      </c>
      <c r="AH7858" t="n">
        <v>52475</v>
      </c>
      <c r="AI7858" t="n">
        <v>54418</v>
      </c>
      <c r="AJ7858" t="n">
        <v>51870</v>
      </c>
      <c r="AK7858" t="n">
        <v>56968</v>
      </c>
      <c r="AL7858" t="n">
        <v>56169</v>
      </c>
      <c r="AM7858" t="n">
        <v>55666</v>
      </c>
      <c r="AN7858" t="n">
        <v>58975</v>
      </c>
      <c r="AO7858" t="n">
        <v>58634</v>
      </c>
      <c r="AP7858" t="n">
        <v>59808</v>
      </c>
      <c r="AQ7858" t="n">
        <v>61613</v>
      </c>
      <c r="AR7858" t="n">
        <v>62139</v>
      </c>
      <c r="AS7858" t="n">
        <v>59720</v>
      </c>
      <c r="AT7858" t="n">
        <v>59894</v>
      </c>
      <c r="AU7858" t="n">
        <v>60514</v>
      </c>
      <c r="AV7858" t="n">
        <v>61418</v>
      </c>
      <c r="AW7858" t="n">
        <v>62572</v>
      </c>
      <c r="AX7858" t="n">
        <v>64751</v>
      </c>
      <c r="AY7858" t="n">
        <v>66106</v>
      </c>
      <c r="AZ7858" t="n">
        <v>67932</v>
      </c>
      <c r="BA7858" t="n">
        <v>67572</v>
      </c>
      <c r="BB7858" t="n">
        <v>64278</v>
      </c>
      <c r="BC7858" t="n">
        <v>66292</v>
      </c>
      <c r="BD7858" t="n">
        <v>64332</v>
      </c>
      <c r="BE7858" t="n">
        <v>65949</v>
      </c>
      <c r="BF7858" t="n">
        <v>63523</v>
      </c>
      <c r="BG7858" t="n">
        <v>62334</v>
      </c>
      <c r="BH7858" t="n">
        <v>63372</v>
      </c>
      <c r="BI7858" t="n">
        <v>68465</v>
      </c>
      <c r="BJ7858" t="n">
        <v>64591</v>
      </c>
      <c r="BK7858" t="n">
        <v>65804</v>
      </c>
      <c r="BL7858" s="91">
        <f>INDEX('SEDS_MSN Descriptions'!$C:$C,MATCH($C7858,'SEDS_MSN Descriptions'!$B:$B,0))</f>
        <v/>
      </c>
      <c r="BM7858" s="91">
        <f>INDEX('SEDS_MSN Descriptions'!$D:$D,MATCH($C7858,'SEDS_MSN Descriptions'!$B:$B,0))</f>
        <v/>
      </c>
      <c r="BN7858" s="91">
        <f>IF(ISNUMBER(SEARCH("Transportation",BL7858)),"Transportation",IF(ISNUMBER(SEARCH("Industrial",BL7858)),"Industrial",IF(ISNUMBER(SEARCH("electric power",BL7858)),"electric power",IF(ISNUMBER(SEARCH("commercial",BL7858)),"commercial",IF(ISNUMBER(SEARCH("residential",BL7858)),"residential","other")))))</f>
        <v/>
      </c>
      <c r="BO7858" s="91">
        <f>IF(ISNUMBER(SEARCH("Aviation gasoline",BL7858)),"jet fuel",IF(ISNUMBER(SEARCH("Biodiesel",BL7858)),"biofuel diesel",IF(ISNUMBER(SEARCH("Coal",BL7858)),"NA",IF(ISNUMBER(SEARCH("Distillate fuel oil",BL7858)),"petroleum diesel",IF(ISNUMBER(SEARCH("Electricity",BL7858)),"electricity",IF(ISNUMBER(SEARCH("Fuel ethanol",BL7858)),"biofuel gasoline",IF(ISNUMBER(SEARCH("Hydrocarbon",BL7858)),"NA",IF(ISNUMBER(SEARCH("Jet fuel",BL7858)),"jet fuel",IF(ISNUMBER(SEARCH("Lubricants",BL7858)),"NA",IF(ISNUMBER(SEARCH("Motor gasoline",BL7858)),"petroleum gasoline",IF(ISNUMBER(SEARCH("Natural gas",BL7858)),"natural gas",IF(ISNUMBER(SEARCH("Propane",BL7858)),"LPG propane or butane",IF(ISNUMBER(SEARCH("Residual fuel oil",BL7858)),"heavy or residual fuel oil","other")))))))))))))</f>
        <v/>
      </c>
    </row>
    <row r="7859" ht="16" customHeight="1" s="106">
      <c r="A7859" t="inlineStr">
        <is>
          <t>2019P</t>
        </is>
      </c>
      <c r="B7859" t="inlineStr">
        <is>
          <t>OR</t>
        </is>
      </c>
      <c r="C7859" t="inlineStr">
        <is>
          <t>ESTCB</t>
        </is>
      </c>
      <c r="D7859" t="n">
        <v>46378</v>
      </c>
      <c r="E7859" t="n">
        <v>48520</v>
      </c>
      <c r="F7859" t="n">
        <v>51680</v>
      </c>
      <c r="G7859" t="n">
        <v>53582</v>
      </c>
      <c r="H7859" t="n">
        <v>60829</v>
      </c>
      <c r="I7859" t="n">
        <v>64463</v>
      </c>
      <c r="J7859" t="n">
        <v>68714</v>
      </c>
      <c r="K7859" t="n">
        <v>73203</v>
      </c>
      <c r="L7859" t="n">
        <v>77965</v>
      </c>
      <c r="M7859" t="n">
        <v>83909</v>
      </c>
      <c r="N7859" t="n">
        <v>87509</v>
      </c>
      <c r="O7859" t="n">
        <v>92997</v>
      </c>
      <c r="P7859" t="n">
        <v>95103</v>
      </c>
      <c r="Q7859" t="n">
        <v>100637</v>
      </c>
      <c r="R7859" t="n">
        <v>104537</v>
      </c>
      <c r="S7859" t="n">
        <v>113628</v>
      </c>
      <c r="T7859" t="n">
        <v>119330</v>
      </c>
      <c r="U7859" t="n">
        <v>116989</v>
      </c>
      <c r="V7859" t="n">
        <v>122846</v>
      </c>
      <c r="W7859" t="n">
        <v>130587</v>
      </c>
      <c r="X7859" t="n">
        <v>129137</v>
      </c>
      <c r="Y7859" t="n">
        <v>128446</v>
      </c>
      <c r="Z7859" t="n">
        <v>118707</v>
      </c>
      <c r="AA7859" t="n">
        <v>115086</v>
      </c>
      <c r="AB7859" t="n">
        <v>129887</v>
      </c>
      <c r="AC7859" t="n">
        <v>122650</v>
      </c>
      <c r="AD7859" t="n">
        <v>119646</v>
      </c>
      <c r="AE7859" t="n">
        <v>128677</v>
      </c>
      <c r="AF7859" t="n">
        <v>134133</v>
      </c>
      <c r="AG7859" t="n">
        <v>142004</v>
      </c>
      <c r="AH7859" t="n">
        <v>146639</v>
      </c>
      <c r="AI7859" t="n">
        <v>148936</v>
      </c>
      <c r="AJ7859" t="n">
        <v>146410</v>
      </c>
      <c r="AK7859" t="n">
        <v>152100</v>
      </c>
      <c r="AL7859" t="n">
        <v>153440</v>
      </c>
      <c r="AM7859" t="n">
        <v>156015</v>
      </c>
      <c r="AN7859" t="n">
        <v>165173</v>
      </c>
      <c r="AO7859" t="n">
        <v>165660</v>
      </c>
      <c r="AP7859" t="n">
        <v>160046</v>
      </c>
      <c r="AQ7859" t="n">
        <v>162219</v>
      </c>
      <c r="AR7859" t="n">
        <v>171727</v>
      </c>
      <c r="AS7859" t="n">
        <v>156559</v>
      </c>
      <c r="AT7859" t="n">
        <v>154411</v>
      </c>
      <c r="AU7859" t="n">
        <v>154204</v>
      </c>
      <c r="AV7859" t="n">
        <v>155712</v>
      </c>
      <c r="AW7859" t="n">
        <v>158382</v>
      </c>
      <c r="AX7859" t="n">
        <v>164012</v>
      </c>
      <c r="AY7859" t="n">
        <v>166154</v>
      </c>
      <c r="AZ7859" t="n">
        <v>167828</v>
      </c>
      <c r="BA7859" t="n">
        <v>162298</v>
      </c>
      <c r="BB7859" t="n">
        <v>157041</v>
      </c>
      <c r="BC7859" t="n">
        <v>160949</v>
      </c>
      <c r="BD7859" t="n">
        <v>159302</v>
      </c>
      <c r="BE7859" t="n">
        <v>162551</v>
      </c>
      <c r="BF7859" t="n">
        <v>161507</v>
      </c>
      <c r="BG7859" t="n">
        <v>161265</v>
      </c>
      <c r="BH7859" t="n">
        <v>161556</v>
      </c>
      <c r="BI7859" t="n">
        <v>170750</v>
      </c>
      <c r="BJ7859" t="n">
        <v>168300</v>
      </c>
      <c r="BK7859" t="n">
        <v>171980</v>
      </c>
      <c r="BL7859" s="89">
        <f>INDEX('SEDS_MSN Descriptions'!$C:$C,MATCH($C7859,'SEDS_MSN Descriptions'!$B:$B,0))</f>
        <v/>
      </c>
      <c r="BM7859" s="91">
        <f>INDEX('SEDS_MSN Descriptions'!$D:$D,MATCH($C7859,'SEDS_MSN Descriptions'!$B:$B,0))</f>
        <v/>
      </c>
      <c r="BN7859" s="91">
        <f>IF(ISNUMBER(SEARCH("Transportation",BL7859)),"Transportation",IF(ISNUMBER(SEARCH("Industrial",BL7859)),"Industrial",IF(ISNUMBER(SEARCH("electric power",BL7859)),"electric power",IF(ISNUMBER(SEARCH("commercial",BL7859)),"commercial",IF(ISNUMBER(SEARCH("residential",BL7859)),"residential","other")))))</f>
        <v/>
      </c>
      <c r="BO7859" s="91">
        <f>IF(ISNUMBER(SEARCH("Aviation gasoline",BL7859)),"jet fuel",IF(ISNUMBER(SEARCH("Biodiesel",BL7859)),"biofuel diesel",IF(ISNUMBER(SEARCH("Coal",BL7859)),"NA",IF(ISNUMBER(SEARCH("Distillate fuel oil",BL7859)),"petroleum diesel",IF(ISNUMBER(SEARCH("Electricity",BL7859)),"electricity",IF(ISNUMBER(SEARCH("Fuel ethanol",BL7859)),"biofuel gasoline",IF(ISNUMBER(SEARCH("Hydrocarbon",BL7859)),"NA",IF(ISNUMBER(SEARCH("Jet fuel",BL7859)),"jet fuel",IF(ISNUMBER(SEARCH("Lubricants",BL7859)),"NA",IF(ISNUMBER(SEARCH("Motor gasoline",BL7859)),"petroleum gasoline",IF(ISNUMBER(SEARCH("Natural gas",BL7859)),"natural gas",IF(ISNUMBER(SEARCH("Propane",BL7859)),"LPG propane or butane",IF(ISNUMBER(SEARCH("Residual fuel oil",BL7859)),"heavy or residual fuel oil","other")))))))))))))</f>
        <v/>
      </c>
    </row>
    <row r="7860" ht="16" customHeight="1" s="106">
      <c r="A7860" t="inlineStr">
        <is>
          <t>2019P</t>
        </is>
      </c>
      <c r="B7860" t="inlineStr">
        <is>
          <t>OR</t>
        </is>
      </c>
      <c r="C7860" t="inlineStr">
        <is>
          <t>ESTXB</t>
        </is>
      </c>
      <c r="D7860" t="n">
        <v>46378</v>
      </c>
      <c r="E7860" t="n">
        <v>48520</v>
      </c>
      <c r="F7860" t="n">
        <v>51680</v>
      </c>
      <c r="G7860" t="n">
        <v>53582</v>
      </c>
      <c r="H7860" t="n">
        <v>60829</v>
      </c>
      <c r="I7860" t="n">
        <v>64463</v>
      </c>
      <c r="J7860" t="n">
        <v>68714</v>
      </c>
      <c r="K7860" t="n">
        <v>73203</v>
      </c>
      <c r="L7860" t="n">
        <v>77965</v>
      </c>
      <c r="M7860" t="n">
        <v>83909</v>
      </c>
      <c r="N7860" t="n">
        <v>87509</v>
      </c>
      <c r="O7860" t="n">
        <v>92997</v>
      </c>
      <c r="P7860" t="n">
        <v>95103</v>
      </c>
      <c r="Q7860" t="n">
        <v>100637</v>
      </c>
      <c r="R7860" t="n">
        <v>104537</v>
      </c>
      <c r="S7860" t="n">
        <v>113628</v>
      </c>
      <c r="T7860" t="n">
        <v>119330</v>
      </c>
      <c r="U7860" t="n">
        <v>116989</v>
      </c>
      <c r="V7860" t="n">
        <v>122846</v>
      </c>
      <c r="W7860" t="n">
        <v>130587</v>
      </c>
      <c r="X7860" t="n">
        <v>129137</v>
      </c>
      <c r="Y7860" t="n">
        <v>128446</v>
      </c>
      <c r="Z7860" t="n">
        <v>118707</v>
      </c>
      <c r="AA7860" t="n">
        <v>115086</v>
      </c>
      <c r="AB7860" t="n">
        <v>129887</v>
      </c>
      <c r="AC7860" t="n">
        <v>122650</v>
      </c>
      <c r="AD7860" t="n">
        <v>119646</v>
      </c>
      <c r="AE7860" t="n">
        <v>128677</v>
      </c>
      <c r="AF7860" t="n">
        <v>134133</v>
      </c>
      <c r="AG7860" t="n">
        <v>142004</v>
      </c>
      <c r="AH7860" t="n">
        <v>146639</v>
      </c>
      <c r="AI7860" t="n">
        <v>148936</v>
      </c>
      <c r="AJ7860" t="n">
        <v>146410</v>
      </c>
      <c r="AK7860" t="n">
        <v>152100</v>
      </c>
      <c r="AL7860" t="n">
        <v>153440</v>
      </c>
      <c r="AM7860" t="n">
        <v>156015</v>
      </c>
      <c r="AN7860" t="n">
        <v>165173</v>
      </c>
      <c r="AO7860" t="n">
        <v>165660</v>
      </c>
      <c r="AP7860" t="n">
        <v>160046</v>
      </c>
      <c r="AQ7860" t="n">
        <v>162219</v>
      </c>
      <c r="AR7860" t="n">
        <v>171727</v>
      </c>
      <c r="AS7860" t="n">
        <v>156559</v>
      </c>
      <c r="AT7860" t="n">
        <v>154411</v>
      </c>
      <c r="AU7860" t="n">
        <v>154204</v>
      </c>
      <c r="AV7860" t="n">
        <v>155712</v>
      </c>
      <c r="AW7860" t="n">
        <v>158382</v>
      </c>
      <c r="AX7860" t="n">
        <v>164012</v>
      </c>
      <c r="AY7860" t="n">
        <v>166154</v>
      </c>
      <c r="AZ7860" t="n">
        <v>167828</v>
      </c>
      <c r="BA7860" t="n">
        <v>162298</v>
      </c>
      <c r="BB7860" t="n">
        <v>157041</v>
      </c>
      <c r="BC7860" t="n">
        <v>160949</v>
      </c>
      <c r="BD7860" t="n">
        <v>159302</v>
      </c>
      <c r="BE7860" t="n">
        <v>162551</v>
      </c>
      <c r="BF7860" t="n">
        <v>161507</v>
      </c>
      <c r="BG7860" t="n">
        <v>161265</v>
      </c>
      <c r="BH7860" t="n">
        <v>161556</v>
      </c>
      <c r="BI7860" t="n">
        <v>170750</v>
      </c>
      <c r="BJ7860" t="n">
        <v>168300</v>
      </c>
      <c r="BK7860" t="n">
        <v>171980</v>
      </c>
      <c r="BL7860" s="89">
        <f>INDEX('SEDS_MSN Descriptions'!$C:$C,MATCH($C7860,'SEDS_MSN Descriptions'!$B:$B,0))</f>
        <v/>
      </c>
      <c r="BM7860" s="91">
        <f>INDEX('SEDS_MSN Descriptions'!$D:$D,MATCH($C7860,'SEDS_MSN Descriptions'!$B:$B,0))</f>
        <v/>
      </c>
      <c r="BN7860" s="91">
        <f>IF(ISNUMBER(SEARCH("Transportation",BL7860)),"Transportation",IF(ISNUMBER(SEARCH("Industrial",BL7860)),"Industrial",IF(ISNUMBER(SEARCH("electric power",BL7860)),"electric power",IF(ISNUMBER(SEARCH("commercial",BL7860)),"commercial",IF(ISNUMBER(SEARCH("residential",BL7860)),"residential","other")))))</f>
        <v/>
      </c>
      <c r="BO7860" s="91">
        <f>IF(ISNUMBER(SEARCH("Aviation gasoline",BL7860)),"jet fuel",IF(ISNUMBER(SEARCH("Biodiesel",BL7860)),"biofuel diesel",IF(ISNUMBER(SEARCH("Coal",BL7860)),"NA",IF(ISNUMBER(SEARCH("Distillate fuel oil",BL7860)),"petroleum diesel",IF(ISNUMBER(SEARCH("Electricity",BL7860)),"electricity",IF(ISNUMBER(SEARCH("Fuel ethanol",BL7860)),"biofuel gasoline",IF(ISNUMBER(SEARCH("Hydrocarbon",BL7860)),"NA",IF(ISNUMBER(SEARCH("Jet fuel",BL7860)),"jet fuel",IF(ISNUMBER(SEARCH("Lubricants",BL7860)),"NA",IF(ISNUMBER(SEARCH("Motor gasoline",BL7860)),"petroleum gasoline",IF(ISNUMBER(SEARCH("Natural gas",BL7860)),"natural gas",IF(ISNUMBER(SEARCH("Propane",BL7860)),"LPG propane or butane",IF(ISNUMBER(SEARCH("Residual fuel oil",BL7860)),"heavy or residual fuel oil","other")))))))))))))</f>
        <v/>
      </c>
    </row>
    <row r="7861" ht="16" customHeight="1" s="106">
      <c r="A7861" t="inlineStr">
        <is>
          <t>2019P</t>
        </is>
      </c>
      <c r="B7861" t="inlineStr">
        <is>
          <t>OR</t>
        </is>
      </c>
      <c r="C7861" t="inlineStr">
        <is>
          <t>EYICB</t>
        </is>
      </c>
      <c r="BB7861" t="n">
        <v>0</v>
      </c>
      <c r="BC7861" t="n">
        <v>0</v>
      </c>
      <c r="BD7861" t="n">
        <v>0</v>
      </c>
      <c r="BE7861" t="n">
        <v>0</v>
      </c>
      <c r="BF7861" t="n">
        <v>0</v>
      </c>
      <c r="BG7861" t="n">
        <v>0</v>
      </c>
      <c r="BH7861" t="n">
        <v>0</v>
      </c>
      <c r="BI7861" t="n">
        <v>0</v>
      </c>
      <c r="BJ7861" t="n">
        <v>0</v>
      </c>
      <c r="BL7861" s="89">
        <f>INDEX('SEDS_MSN Descriptions'!$C:$C,MATCH($C7861,'SEDS_MSN Descriptions'!$B:$B,0))</f>
        <v/>
      </c>
      <c r="BM7861" s="91">
        <f>INDEX('SEDS_MSN Descriptions'!$D:$D,MATCH($C7861,'SEDS_MSN Descriptions'!$B:$B,0))</f>
        <v/>
      </c>
      <c r="BN7861" s="91">
        <f>IF(ISNUMBER(SEARCH("Transportation",BL7861)),"Transportation",IF(ISNUMBER(SEARCH("Industrial",BL7861)),"Industrial",IF(ISNUMBER(SEARCH("electric power",BL7861)),"electric power",IF(ISNUMBER(SEARCH("commercial",BL7861)),"commercial",IF(ISNUMBER(SEARCH("residential",BL7861)),"residential","other")))))</f>
        <v/>
      </c>
      <c r="BO7861" s="91">
        <f>IF(ISNUMBER(SEARCH("Aviation gasoline",BL7861)),"jet fuel",IF(ISNUMBER(SEARCH("Biodiesel",BL7861)),"biofuel diesel",IF(ISNUMBER(SEARCH("Coal",BL7861)),"NA",IF(ISNUMBER(SEARCH("Distillate fuel oil",BL7861)),"petroleum diesel",IF(ISNUMBER(SEARCH("Electricity",BL7861)),"electricity",IF(ISNUMBER(SEARCH("Fuel ethanol",BL7861)),"biofuel gasoline",IF(ISNUMBER(SEARCH("Hydrocarbon",BL7861)),"NA",IF(ISNUMBER(SEARCH("Jet fuel",BL7861)),"jet fuel",IF(ISNUMBER(SEARCH("Lubricants",BL7861)),"NA",IF(ISNUMBER(SEARCH("Motor gasoline",BL7861)),"petroleum gasoline",IF(ISNUMBER(SEARCH("Natural gas",BL7861)),"natural gas",IF(ISNUMBER(SEARCH("Propane",BL7861)),"LPG propane or butane",IF(ISNUMBER(SEARCH("Residual fuel oil",BL7861)),"heavy or residual fuel oil","other")))))))))))))</f>
        <v/>
      </c>
    </row>
    <row r="7862" ht="16" customHeight="1" s="106">
      <c r="A7862" t="inlineStr">
        <is>
          <t>2019P</t>
        </is>
      </c>
      <c r="B7862" t="inlineStr">
        <is>
          <t>OR</t>
        </is>
      </c>
      <c r="C7862" t="inlineStr">
        <is>
          <t>EYTCB</t>
        </is>
      </c>
      <c r="BB7862" t="n">
        <v>0</v>
      </c>
      <c r="BC7862" t="n">
        <v>0</v>
      </c>
      <c r="BD7862" t="n">
        <v>0</v>
      </c>
      <c r="BE7862" t="n">
        <v>0</v>
      </c>
      <c r="BF7862" t="n">
        <v>0</v>
      </c>
      <c r="BG7862" t="n">
        <v>0</v>
      </c>
      <c r="BH7862" t="n">
        <v>0</v>
      </c>
      <c r="BI7862" t="n">
        <v>0</v>
      </c>
      <c r="BJ7862" t="n">
        <v>0</v>
      </c>
      <c r="BL7862" s="89">
        <f>INDEX('SEDS_MSN Descriptions'!$C:$C,MATCH($C7862,'SEDS_MSN Descriptions'!$B:$B,0))</f>
        <v/>
      </c>
      <c r="BM7862" s="91">
        <f>INDEX('SEDS_MSN Descriptions'!$D:$D,MATCH($C7862,'SEDS_MSN Descriptions'!$B:$B,0))</f>
        <v/>
      </c>
      <c r="BN7862" s="91">
        <f>IF(ISNUMBER(SEARCH("Transportation",BL7862)),"Transportation",IF(ISNUMBER(SEARCH("Industrial",BL7862)),"Industrial",IF(ISNUMBER(SEARCH("electric power",BL7862)),"electric power",IF(ISNUMBER(SEARCH("commercial",BL7862)),"commercial",IF(ISNUMBER(SEARCH("residential",BL7862)),"residential","other")))))</f>
        <v/>
      </c>
      <c r="BO7862" s="91">
        <f>IF(ISNUMBER(SEARCH("Aviation gasoline",BL7862)),"jet fuel",IF(ISNUMBER(SEARCH("Biodiesel",BL7862)),"biofuel diesel",IF(ISNUMBER(SEARCH("Coal",BL7862)),"NA",IF(ISNUMBER(SEARCH("Distillate fuel oil",BL7862)),"petroleum diesel",IF(ISNUMBER(SEARCH("Electricity",BL7862)),"electricity",IF(ISNUMBER(SEARCH("Fuel ethanol",BL7862)),"biofuel gasoline",IF(ISNUMBER(SEARCH("Hydrocarbon",BL7862)),"NA",IF(ISNUMBER(SEARCH("Jet fuel",BL7862)),"jet fuel",IF(ISNUMBER(SEARCH("Lubricants",BL7862)),"NA",IF(ISNUMBER(SEARCH("Motor gasoline",BL7862)),"petroleum gasoline",IF(ISNUMBER(SEARCH("Natural gas",BL7862)),"natural gas",IF(ISNUMBER(SEARCH("Propane",BL7862)),"LPG propane or butane",IF(ISNUMBER(SEARCH("Residual fuel oil",BL7862)),"heavy or residual fuel oil","other")))))))))))))</f>
        <v/>
      </c>
    </row>
    <row r="7863" ht="16" customHeight="1" s="106">
      <c r="A7863" t="inlineStr">
        <is>
          <t>2019P</t>
        </is>
      </c>
      <c r="B7863" t="inlineStr">
        <is>
          <t>OR</t>
        </is>
      </c>
      <c r="C7863" t="inlineStr">
        <is>
          <t>FFTCB</t>
        </is>
      </c>
      <c r="D7863" t="n">
        <v>253331</v>
      </c>
      <c r="E7863" t="n">
        <v>262851</v>
      </c>
      <c r="F7863" t="n">
        <v>276610</v>
      </c>
      <c r="G7863" t="n">
        <v>289456</v>
      </c>
      <c r="H7863" t="n">
        <v>314037</v>
      </c>
      <c r="I7863" t="n">
        <v>315390</v>
      </c>
      <c r="J7863" t="n">
        <v>338790</v>
      </c>
      <c r="K7863" t="n">
        <v>341311</v>
      </c>
      <c r="L7863" t="n">
        <v>368437</v>
      </c>
      <c r="M7863" t="n">
        <v>389910</v>
      </c>
      <c r="N7863" t="n">
        <v>397097</v>
      </c>
      <c r="O7863" t="n">
        <v>420108</v>
      </c>
      <c r="P7863" t="n">
        <v>457852</v>
      </c>
      <c r="Q7863" t="n">
        <v>460571</v>
      </c>
      <c r="R7863" t="n">
        <v>424025</v>
      </c>
      <c r="S7863" t="n">
        <v>423472</v>
      </c>
      <c r="T7863" t="n">
        <v>414018</v>
      </c>
      <c r="U7863" t="n">
        <v>419086</v>
      </c>
      <c r="V7863" t="n">
        <v>454821</v>
      </c>
      <c r="W7863" t="n">
        <v>466517</v>
      </c>
      <c r="X7863" t="n">
        <v>428757</v>
      </c>
      <c r="Y7863" t="n">
        <v>438379</v>
      </c>
      <c r="Z7863" t="n">
        <v>427336</v>
      </c>
      <c r="AA7863" t="n">
        <v>388080</v>
      </c>
      <c r="AB7863" t="n">
        <v>414972</v>
      </c>
      <c r="AC7863" t="n">
        <v>413380</v>
      </c>
      <c r="AD7863" t="n">
        <v>400274</v>
      </c>
      <c r="AE7863" t="n">
        <v>419051</v>
      </c>
      <c r="AF7863" t="n">
        <v>448033</v>
      </c>
      <c r="AG7863" t="n">
        <v>471521</v>
      </c>
      <c r="AH7863" t="n">
        <v>473563</v>
      </c>
      <c r="AI7863" t="n">
        <v>520389</v>
      </c>
      <c r="AJ7863" t="n">
        <v>537771</v>
      </c>
      <c r="AK7863" t="n">
        <v>539324</v>
      </c>
      <c r="AL7863" t="n">
        <v>564294</v>
      </c>
      <c r="AM7863" t="n">
        <v>531079</v>
      </c>
      <c r="AN7863" t="n">
        <v>570031</v>
      </c>
      <c r="AO7863" t="n">
        <v>568324</v>
      </c>
      <c r="AP7863" t="n">
        <v>660764</v>
      </c>
      <c r="AQ7863" t="n">
        <v>679169</v>
      </c>
      <c r="AR7863" t="n">
        <v>648427</v>
      </c>
      <c r="AS7863" t="n">
        <v>631497</v>
      </c>
      <c r="AT7863" t="n">
        <v>610855</v>
      </c>
      <c r="AU7863" t="n">
        <v>618043</v>
      </c>
      <c r="AV7863" t="n">
        <v>642965</v>
      </c>
      <c r="AW7863" t="n">
        <v>649736</v>
      </c>
      <c r="AX7863" t="n">
        <v>637840</v>
      </c>
      <c r="AY7863" t="n">
        <v>680348</v>
      </c>
      <c r="AZ7863" t="n">
        <v>672079</v>
      </c>
      <c r="BA7863" t="n">
        <v>636843</v>
      </c>
      <c r="BB7863" t="n">
        <v>628434</v>
      </c>
      <c r="BC7863" t="n">
        <v>569867</v>
      </c>
      <c r="BD7863" t="n">
        <v>572316</v>
      </c>
      <c r="BE7863" t="n">
        <v>606184</v>
      </c>
      <c r="BF7863" t="n">
        <v>586545</v>
      </c>
      <c r="BG7863" t="n">
        <v>595043</v>
      </c>
      <c r="BH7863" t="n">
        <v>595427</v>
      </c>
      <c r="BI7863" t="n">
        <v>614182</v>
      </c>
      <c r="BJ7863" t="n">
        <v>625517</v>
      </c>
      <c r="BL7863" s="89">
        <f>INDEX('SEDS_MSN Descriptions'!$C:$C,MATCH($C7863,'SEDS_MSN Descriptions'!$B:$B,0))</f>
        <v/>
      </c>
      <c r="BM7863" s="91">
        <f>INDEX('SEDS_MSN Descriptions'!$D:$D,MATCH($C7863,'SEDS_MSN Descriptions'!$B:$B,0))</f>
        <v/>
      </c>
      <c r="BN7863" s="91">
        <f>IF(ISNUMBER(SEARCH("Transportation",BL7863)),"Transportation",IF(ISNUMBER(SEARCH("Industrial",BL7863)),"Industrial",IF(ISNUMBER(SEARCH("electric power",BL7863)),"electric power",IF(ISNUMBER(SEARCH("commercial",BL7863)),"commercial",IF(ISNUMBER(SEARCH("residential",BL7863)),"residential","other")))))</f>
        <v/>
      </c>
      <c r="BO7863" s="91">
        <f>IF(ISNUMBER(SEARCH("Aviation gasoline",BL7863)),"jet fuel",IF(ISNUMBER(SEARCH("Biodiesel",BL7863)),"biofuel diesel",IF(ISNUMBER(SEARCH("Coal",BL7863)),"NA",IF(ISNUMBER(SEARCH("Distillate fuel oil",BL7863)),"petroleum diesel",IF(ISNUMBER(SEARCH("Electricity",BL7863)),"electricity",IF(ISNUMBER(SEARCH("Fuel ethanol",BL7863)),"biofuel gasoline",IF(ISNUMBER(SEARCH("Hydrocarbon",BL7863)),"NA",IF(ISNUMBER(SEARCH("Jet fuel",BL7863)),"jet fuel",IF(ISNUMBER(SEARCH("Lubricants",BL7863)),"NA",IF(ISNUMBER(SEARCH("Motor gasoline",BL7863)),"petroleum gasoline",IF(ISNUMBER(SEARCH("Natural gas",BL7863)),"natural gas",IF(ISNUMBER(SEARCH("Propane",BL7863)),"LPG propane or butane",IF(ISNUMBER(SEARCH("Residual fuel oil",BL7863)),"heavy or residual fuel oil","other")))))))))))))</f>
        <v/>
      </c>
    </row>
    <row r="7864" ht="16" customHeight="1" s="106">
      <c r="A7864" t="inlineStr">
        <is>
          <t>2019P</t>
        </is>
      </c>
      <c r="B7864" t="inlineStr">
        <is>
          <t>OR</t>
        </is>
      </c>
      <c r="C7864" t="inlineStr">
        <is>
          <t>FNICB</t>
        </is>
      </c>
      <c r="D7864" t="n">
        <v>0</v>
      </c>
      <c r="E7864" t="n">
        <v>0</v>
      </c>
      <c r="F7864" t="n">
        <v>0</v>
      </c>
      <c r="G7864" t="n">
        <v>0</v>
      </c>
      <c r="H7864" t="n">
        <v>0</v>
      </c>
      <c r="I7864" t="n">
        <v>0</v>
      </c>
      <c r="J7864" t="n">
        <v>0</v>
      </c>
      <c r="K7864" t="n">
        <v>0</v>
      </c>
      <c r="L7864" t="n">
        <v>0</v>
      </c>
      <c r="M7864" t="n">
        <v>0</v>
      </c>
      <c r="N7864" t="n">
        <v>0</v>
      </c>
      <c r="O7864" t="n">
        <v>0</v>
      </c>
      <c r="P7864" t="n">
        <v>0</v>
      </c>
      <c r="Q7864" t="n">
        <v>0</v>
      </c>
      <c r="R7864" t="n">
        <v>0</v>
      </c>
      <c r="S7864" t="n">
        <v>0</v>
      </c>
      <c r="T7864" t="n">
        <v>0</v>
      </c>
      <c r="U7864" t="n">
        <v>0</v>
      </c>
      <c r="V7864" t="n">
        <v>0</v>
      </c>
      <c r="W7864" t="n">
        <v>0</v>
      </c>
      <c r="X7864" t="n">
        <v>0</v>
      </c>
      <c r="Y7864" t="n">
        <v>0</v>
      </c>
      <c r="Z7864" t="n">
        <v>0</v>
      </c>
      <c r="AA7864" t="n">
        <v>0</v>
      </c>
      <c r="AB7864" t="n">
        <v>0</v>
      </c>
      <c r="AC7864" t="n">
        <v>0</v>
      </c>
      <c r="AD7864" t="n">
        <v>0</v>
      </c>
      <c r="AE7864" t="n">
        <v>0</v>
      </c>
      <c r="AF7864" t="n">
        <v>0</v>
      </c>
      <c r="AG7864" t="n">
        <v>0</v>
      </c>
      <c r="AH7864" t="n">
        <v>0</v>
      </c>
      <c r="AI7864" t="n">
        <v>0</v>
      </c>
      <c r="AJ7864" t="n">
        <v>0</v>
      </c>
      <c r="AK7864" t="n">
        <v>0</v>
      </c>
      <c r="AL7864" t="n">
        <v>0</v>
      </c>
      <c r="AM7864" t="n">
        <v>0</v>
      </c>
      <c r="AN7864" t="n">
        <v>0</v>
      </c>
      <c r="AO7864" t="n">
        <v>0</v>
      </c>
      <c r="AP7864" t="n">
        <v>0</v>
      </c>
      <c r="AQ7864" t="n">
        <v>0</v>
      </c>
      <c r="AR7864" t="n">
        <v>0</v>
      </c>
      <c r="AS7864" t="n">
        <v>0</v>
      </c>
      <c r="AT7864" t="n">
        <v>0</v>
      </c>
      <c r="AU7864" t="n">
        <v>0</v>
      </c>
      <c r="AV7864" t="n">
        <v>0</v>
      </c>
      <c r="AW7864" t="n">
        <v>0</v>
      </c>
      <c r="AX7864" t="n">
        <v>0</v>
      </c>
      <c r="AY7864" t="n">
        <v>0</v>
      </c>
      <c r="AZ7864" t="n">
        <v>0</v>
      </c>
      <c r="BA7864" t="n">
        <v>0</v>
      </c>
      <c r="BB7864" t="n">
        <v>0</v>
      </c>
      <c r="BC7864" t="n">
        <v>0</v>
      </c>
      <c r="BD7864" t="n">
        <v>0</v>
      </c>
      <c r="BE7864" t="n">
        <v>0</v>
      </c>
      <c r="BF7864" t="n">
        <v>0</v>
      </c>
      <c r="BG7864" t="n">
        <v>0</v>
      </c>
      <c r="BH7864" t="n">
        <v>0</v>
      </c>
      <c r="BI7864" t="n">
        <v>0</v>
      </c>
      <c r="BJ7864" t="n">
        <v>0</v>
      </c>
      <c r="BL7864" s="89">
        <f>INDEX('SEDS_MSN Descriptions'!$C:$C,MATCH($C7864,'SEDS_MSN Descriptions'!$B:$B,0))</f>
        <v/>
      </c>
      <c r="BM7864" s="91">
        <f>INDEX('SEDS_MSN Descriptions'!$D:$D,MATCH($C7864,'SEDS_MSN Descriptions'!$B:$B,0))</f>
        <v/>
      </c>
      <c r="BN7864" s="91">
        <f>IF(ISNUMBER(SEARCH("Transportation",BL7864)),"Transportation",IF(ISNUMBER(SEARCH("Industrial",BL7864)),"Industrial",IF(ISNUMBER(SEARCH("electric power",BL7864)),"electric power",IF(ISNUMBER(SEARCH("commercial",BL7864)),"commercial",IF(ISNUMBER(SEARCH("residential",BL7864)),"residential","other")))))</f>
        <v/>
      </c>
      <c r="BO7864" s="91">
        <f>IF(ISNUMBER(SEARCH("Aviation gasoline",BL7864)),"jet fuel",IF(ISNUMBER(SEARCH("Biodiesel",BL7864)),"biofuel diesel",IF(ISNUMBER(SEARCH("Coal",BL7864)),"NA",IF(ISNUMBER(SEARCH("Distillate fuel oil",BL7864)),"petroleum diesel",IF(ISNUMBER(SEARCH("Electricity",BL7864)),"electricity",IF(ISNUMBER(SEARCH("Fuel ethanol",BL7864)),"biofuel gasoline",IF(ISNUMBER(SEARCH("Hydrocarbon",BL7864)),"NA",IF(ISNUMBER(SEARCH("Jet fuel",BL7864)),"jet fuel",IF(ISNUMBER(SEARCH("Lubricants",BL7864)),"NA",IF(ISNUMBER(SEARCH("Motor gasoline",BL7864)),"petroleum gasoline",IF(ISNUMBER(SEARCH("Natural gas",BL7864)),"natural gas",IF(ISNUMBER(SEARCH("Propane",BL7864)),"LPG propane or butane",IF(ISNUMBER(SEARCH("Residual fuel oil",BL7864)),"heavy or residual fuel oil","other")))))))))))))</f>
        <v/>
      </c>
    </row>
    <row r="7865" ht="16" customHeight="1" s="106">
      <c r="A7865" t="inlineStr">
        <is>
          <t>2019P</t>
        </is>
      </c>
      <c r="B7865" t="inlineStr">
        <is>
          <t>OR</t>
        </is>
      </c>
      <c r="C7865" t="inlineStr">
        <is>
          <t>FOICB</t>
        </is>
      </c>
      <c r="D7865" t="n">
        <v>0</v>
      </c>
      <c r="E7865" t="n">
        <v>0</v>
      </c>
      <c r="F7865" t="n">
        <v>0</v>
      </c>
      <c r="G7865" t="n">
        <v>0</v>
      </c>
      <c r="H7865" t="n">
        <v>0</v>
      </c>
      <c r="I7865" t="n">
        <v>0</v>
      </c>
      <c r="J7865" t="n">
        <v>0</v>
      </c>
      <c r="K7865" t="n">
        <v>0</v>
      </c>
      <c r="L7865" t="n">
        <v>0</v>
      </c>
      <c r="M7865" t="n">
        <v>0</v>
      </c>
      <c r="N7865" t="n">
        <v>0</v>
      </c>
      <c r="O7865" t="n">
        <v>0</v>
      </c>
      <c r="P7865" t="n">
        <v>0</v>
      </c>
      <c r="Q7865" t="n">
        <v>0</v>
      </c>
      <c r="R7865" t="n">
        <v>0</v>
      </c>
      <c r="S7865" t="n">
        <v>0</v>
      </c>
      <c r="T7865" t="n">
        <v>0</v>
      </c>
      <c r="U7865" t="n">
        <v>0</v>
      </c>
      <c r="V7865" t="n">
        <v>0</v>
      </c>
      <c r="W7865" t="n">
        <v>0</v>
      </c>
      <c r="X7865" t="n">
        <v>0</v>
      </c>
      <c r="Y7865" t="n">
        <v>0</v>
      </c>
      <c r="Z7865" t="n">
        <v>0</v>
      </c>
      <c r="AA7865" t="n">
        <v>0</v>
      </c>
      <c r="AB7865" t="n">
        <v>0</v>
      </c>
      <c r="AC7865" t="n">
        <v>0</v>
      </c>
      <c r="AD7865" t="n">
        <v>0</v>
      </c>
      <c r="AE7865" t="n">
        <v>0</v>
      </c>
      <c r="AF7865" t="n">
        <v>0</v>
      </c>
      <c r="AG7865" t="n">
        <v>0</v>
      </c>
      <c r="AH7865" t="n">
        <v>0</v>
      </c>
      <c r="AI7865" t="n">
        <v>0</v>
      </c>
      <c r="AJ7865" t="n">
        <v>0</v>
      </c>
      <c r="AK7865" t="n">
        <v>0</v>
      </c>
      <c r="AL7865" t="n">
        <v>0</v>
      </c>
      <c r="AM7865" t="n">
        <v>0</v>
      </c>
      <c r="AN7865" t="n">
        <v>0</v>
      </c>
      <c r="AO7865" t="n">
        <v>0</v>
      </c>
      <c r="AP7865" t="n">
        <v>0</v>
      </c>
      <c r="AQ7865" t="n">
        <v>0</v>
      </c>
      <c r="AR7865" t="n">
        <v>0</v>
      </c>
      <c r="AS7865" t="n">
        <v>0</v>
      </c>
      <c r="AT7865" t="n">
        <v>0</v>
      </c>
      <c r="AU7865" t="n">
        <v>0</v>
      </c>
      <c r="AV7865" t="n">
        <v>0</v>
      </c>
      <c r="AW7865" t="n">
        <v>0</v>
      </c>
      <c r="AX7865" t="n">
        <v>0</v>
      </c>
      <c r="AY7865" t="n">
        <v>0</v>
      </c>
      <c r="AZ7865" t="n">
        <v>0</v>
      </c>
      <c r="BA7865" t="n">
        <v>0</v>
      </c>
      <c r="BB7865" t="n">
        <v>0</v>
      </c>
      <c r="BC7865" t="n">
        <v>0</v>
      </c>
      <c r="BD7865" t="n">
        <v>0</v>
      </c>
      <c r="BE7865" t="n">
        <v>0</v>
      </c>
      <c r="BF7865" t="n">
        <v>0</v>
      </c>
      <c r="BG7865" t="n">
        <v>0</v>
      </c>
      <c r="BH7865" t="n">
        <v>0</v>
      </c>
      <c r="BI7865" t="n">
        <v>0</v>
      </c>
      <c r="BJ7865" t="n">
        <v>0</v>
      </c>
      <c r="BL7865" s="89">
        <f>INDEX('SEDS_MSN Descriptions'!$C:$C,MATCH($C7865,'SEDS_MSN Descriptions'!$B:$B,0))</f>
        <v/>
      </c>
      <c r="BM7865" s="91">
        <f>INDEX('SEDS_MSN Descriptions'!$D:$D,MATCH($C7865,'SEDS_MSN Descriptions'!$B:$B,0))</f>
        <v/>
      </c>
      <c r="BN7865" s="91">
        <f>IF(ISNUMBER(SEARCH("Transportation",BL7865)),"Transportation",IF(ISNUMBER(SEARCH("Industrial",BL7865)),"Industrial",IF(ISNUMBER(SEARCH("electric power",BL7865)),"electric power",IF(ISNUMBER(SEARCH("commercial",BL7865)),"commercial",IF(ISNUMBER(SEARCH("residential",BL7865)),"residential","other")))))</f>
        <v/>
      </c>
      <c r="BO7865" s="91">
        <f>IF(ISNUMBER(SEARCH("Aviation gasoline",BL7865)),"jet fuel",IF(ISNUMBER(SEARCH("Biodiesel",BL7865)),"biofuel diesel",IF(ISNUMBER(SEARCH("Coal",BL7865)),"NA",IF(ISNUMBER(SEARCH("Distillate fuel oil",BL7865)),"petroleum diesel",IF(ISNUMBER(SEARCH("Electricity",BL7865)),"electricity",IF(ISNUMBER(SEARCH("Fuel ethanol",BL7865)),"biofuel gasoline",IF(ISNUMBER(SEARCH("Hydrocarbon",BL7865)),"NA",IF(ISNUMBER(SEARCH("Jet fuel",BL7865)),"jet fuel",IF(ISNUMBER(SEARCH("Lubricants",BL7865)),"NA",IF(ISNUMBER(SEARCH("Motor gasoline",BL7865)),"petroleum gasoline",IF(ISNUMBER(SEARCH("Natural gas",BL7865)),"natural gas",IF(ISNUMBER(SEARCH("Propane",BL7865)),"LPG propane or butane",IF(ISNUMBER(SEARCH("Residual fuel oil",BL7865)),"heavy or residual fuel oil","other")))))))))))))</f>
        <v/>
      </c>
    </row>
    <row r="7866" ht="16" customHeight="1" s="106">
      <c r="A7866" t="inlineStr">
        <is>
          <t>2019P</t>
        </is>
      </c>
      <c r="B7866" t="inlineStr">
        <is>
          <t>OR</t>
        </is>
      </c>
      <c r="C7866" t="inlineStr">
        <is>
          <t>FSICB</t>
        </is>
      </c>
      <c r="D7866" t="n">
        <v>0</v>
      </c>
      <c r="E7866" t="n">
        <v>0</v>
      </c>
      <c r="F7866" t="n">
        <v>0</v>
      </c>
      <c r="G7866" t="n">
        <v>33</v>
      </c>
      <c r="H7866" t="n">
        <v>36</v>
      </c>
      <c r="I7866" t="n">
        <v>50</v>
      </c>
      <c r="J7866" t="n">
        <v>55</v>
      </c>
      <c r="K7866" t="n">
        <v>61</v>
      </c>
      <c r="L7866" t="n">
        <v>61</v>
      </c>
      <c r="M7866" t="n">
        <v>61</v>
      </c>
      <c r="N7866" t="n">
        <v>71</v>
      </c>
      <c r="O7866" t="n">
        <v>89</v>
      </c>
      <c r="P7866" t="n">
        <v>118</v>
      </c>
      <c r="Q7866" t="n">
        <v>0</v>
      </c>
      <c r="R7866" t="n">
        <v>0</v>
      </c>
      <c r="S7866" t="n">
        <v>89</v>
      </c>
      <c r="T7866" t="n">
        <v>0</v>
      </c>
      <c r="U7866" t="n">
        <v>0</v>
      </c>
      <c r="V7866" t="n">
        <v>98</v>
      </c>
      <c r="W7866" t="n">
        <v>66</v>
      </c>
      <c r="X7866" t="n">
        <v>76</v>
      </c>
      <c r="Y7866" t="n">
        <v>0</v>
      </c>
      <c r="Z7866" t="n">
        <v>45</v>
      </c>
      <c r="AA7866" t="n">
        <v>56</v>
      </c>
      <c r="AB7866" t="n">
        <v>0</v>
      </c>
      <c r="AC7866" t="n">
        <v>78</v>
      </c>
      <c r="AD7866" t="n">
        <v>0</v>
      </c>
      <c r="AE7866" t="n">
        <v>0</v>
      </c>
      <c r="AF7866" t="n">
        <v>0</v>
      </c>
      <c r="AG7866" t="n">
        <v>0</v>
      </c>
      <c r="AH7866" t="n">
        <v>0</v>
      </c>
      <c r="AI7866" t="n">
        <v>0</v>
      </c>
      <c r="AJ7866" t="n">
        <v>0</v>
      </c>
      <c r="AK7866" t="n">
        <v>0</v>
      </c>
      <c r="AL7866" t="n">
        <v>0</v>
      </c>
      <c r="AM7866" t="n">
        <v>0</v>
      </c>
      <c r="AN7866" t="n">
        <v>0</v>
      </c>
      <c r="AO7866" t="n">
        <v>0</v>
      </c>
      <c r="AP7866" t="n">
        <v>0</v>
      </c>
      <c r="AQ7866" t="n">
        <v>0</v>
      </c>
      <c r="AR7866" t="n">
        <v>0</v>
      </c>
      <c r="AS7866" t="n">
        <v>0</v>
      </c>
      <c r="AT7866" t="n">
        <v>0</v>
      </c>
      <c r="AU7866" t="n">
        <v>0</v>
      </c>
      <c r="AV7866" t="n">
        <v>0</v>
      </c>
      <c r="AW7866" t="n">
        <v>0</v>
      </c>
      <c r="AX7866" t="n">
        <v>0</v>
      </c>
      <c r="AY7866" t="n">
        <v>0</v>
      </c>
      <c r="AZ7866" t="n">
        <v>0</v>
      </c>
      <c r="BA7866" t="n">
        <v>0</v>
      </c>
      <c r="BB7866" t="n">
        <v>0</v>
      </c>
      <c r="BC7866" t="n">
        <v>0</v>
      </c>
      <c r="BD7866" t="n">
        <v>0</v>
      </c>
      <c r="BE7866" t="n">
        <v>0</v>
      </c>
      <c r="BF7866" t="n">
        <v>0</v>
      </c>
      <c r="BG7866" t="n">
        <v>0</v>
      </c>
      <c r="BH7866" t="n">
        <v>0</v>
      </c>
      <c r="BI7866" t="n">
        <v>0</v>
      </c>
      <c r="BJ7866" t="n">
        <v>0</v>
      </c>
      <c r="BL7866" s="89">
        <f>INDEX('SEDS_MSN Descriptions'!$C:$C,MATCH($C7866,'SEDS_MSN Descriptions'!$B:$B,0))</f>
        <v/>
      </c>
      <c r="BM7866" s="91">
        <f>INDEX('SEDS_MSN Descriptions'!$D:$D,MATCH($C7866,'SEDS_MSN Descriptions'!$B:$B,0))</f>
        <v/>
      </c>
      <c r="BN7866" s="91">
        <f>IF(ISNUMBER(SEARCH("Transportation",BL7866)),"Transportation",IF(ISNUMBER(SEARCH("Industrial",BL7866)),"Industrial",IF(ISNUMBER(SEARCH("electric power",BL7866)),"electric power",IF(ISNUMBER(SEARCH("commercial",BL7866)),"commercial",IF(ISNUMBER(SEARCH("residential",BL7866)),"residential","other")))))</f>
        <v/>
      </c>
      <c r="BO7866" s="91">
        <f>IF(ISNUMBER(SEARCH("Aviation gasoline",BL7866)),"jet fuel",IF(ISNUMBER(SEARCH("Biodiesel",BL7866)),"biofuel diesel",IF(ISNUMBER(SEARCH("Coal",BL7866)),"NA",IF(ISNUMBER(SEARCH("Distillate fuel oil",BL7866)),"petroleum diesel",IF(ISNUMBER(SEARCH("Electricity",BL7866)),"electricity",IF(ISNUMBER(SEARCH("Fuel ethanol",BL7866)),"biofuel gasoline",IF(ISNUMBER(SEARCH("Hydrocarbon",BL7866)),"NA",IF(ISNUMBER(SEARCH("Jet fuel",BL7866)),"jet fuel",IF(ISNUMBER(SEARCH("Lubricants",BL7866)),"NA",IF(ISNUMBER(SEARCH("Motor gasoline",BL7866)),"petroleum gasoline",IF(ISNUMBER(SEARCH("Natural gas",BL7866)),"natural gas",IF(ISNUMBER(SEARCH("Propane",BL7866)),"LPG propane or butane",IF(ISNUMBER(SEARCH("Residual fuel oil",BL7866)),"heavy or residual fuel oil","other")))))))))))))</f>
        <v/>
      </c>
    </row>
    <row r="7867" ht="16" customHeight="1" s="106">
      <c r="A7867" t="inlineStr">
        <is>
          <t>2019P</t>
        </is>
      </c>
      <c r="B7867" t="inlineStr">
        <is>
          <t>OR</t>
        </is>
      </c>
      <c r="C7867" t="inlineStr">
        <is>
          <t>GDPRX</t>
        </is>
      </c>
      <c r="AO7867" t="n">
        <v>118539</v>
      </c>
      <c r="AP7867" t="n">
        <v>124171</v>
      </c>
      <c r="AQ7867" t="n">
        <v>126884</v>
      </c>
      <c r="AR7867" t="n">
        <v>137802</v>
      </c>
      <c r="AS7867" t="n">
        <v>136688</v>
      </c>
      <c r="AT7867" t="n">
        <v>139698</v>
      </c>
      <c r="AU7867" t="n">
        <v>145585</v>
      </c>
      <c r="AV7867" t="n">
        <v>152798</v>
      </c>
      <c r="AW7867" t="n">
        <v>158463</v>
      </c>
      <c r="AX7867" t="n">
        <v>167912</v>
      </c>
      <c r="AY7867" t="n">
        <v>171114</v>
      </c>
      <c r="AZ7867" t="n">
        <v>173955</v>
      </c>
      <c r="BA7867" t="n">
        <v>166653</v>
      </c>
      <c r="BB7867" t="n">
        <v>169016</v>
      </c>
      <c r="BC7867" t="n">
        <v>173883</v>
      </c>
      <c r="BD7867" t="n">
        <v>174493</v>
      </c>
      <c r="BE7867" t="n">
        <v>175805</v>
      </c>
      <c r="BF7867" t="n">
        <v>181861</v>
      </c>
      <c r="BG7867" t="n">
        <v>191999</v>
      </c>
      <c r="BH7867" t="n">
        <v>200948</v>
      </c>
      <c r="BI7867" t="n">
        <v>208626</v>
      </c>
      <c r="BJ7867" t="n">
        <v>216562</v>
      </c>
      <c r="BL7867" s="89">
        <f>INDEX('SEDS_MSN Descriptions'!$C:$C,MATCH($C7867,'SEDS_MSN Descriptions'!$B:$B,0))</f>
        <v/>
      </c>
      <c r="BM7867" s="91">
        <f>INDEX('SEDS_MSN Descriptions'!$D:$D,MATCH($C7867,'SEDS_MSN Descriptions'!$B:$B,0))</f>
        <v/>
      </c>
      <c r="BN7867" s="91">
        <f>IF(ISNUMBER(SEARCH("Transportation",BL7867)),"Transportation",IF(ISNUMBER(SEARCH("Industrial",BL7867)),"Industrial",IF(ISNUMBER(SEARCH("electric power",BL7867)),"electric power",IF(ISNUMBER(SEARCH("commercial",BL7867)),"commercial",IF(ISNUMBER(SEARCH("residential",BL7867)),"residential","other")))))</f>
        <v/>
      </c>
      <c r="BO7867" s="91">
        <f>IF(ISNUMBER(SEARCH("Aviation gasoline",BL7867)),"jet fuel",IF(ISNUMBER(SEARCH("Biodiesel",BL7867)),"biofuel diesel",IF(ISNUMBER(SEARCH("Coal",BL7867)),"NA",IF(ISNUMBER(SEARCH("Distillate fuel oil",BL7867)),"petroleum diesel",IF(ISNUMBER(SEARCH("Electricity",BL7867)),"electricity",IF(ISNUMBER(SEARCH("Fuel ethanol",BL7867)),"biofuel gasoline",IF(ISNUMBER(SEARCH("Hydrocarbon",BL7867)),"NA",IF(ISNUMBER(SEARCH("Jet fuel",BL7867)),"jet fuel",IF(ISNUMBER(SEARCH("Lubricants",BL7867)),"NA",IF(ISNUMBER(SEARCH("Motor gasoline",BL7867)),"petroleum gasoline",IF(ISNUMBER(SEARCH("Natural gas",BL7867)),"natural gas",IF(ISNUMBER(SEARCH("Propane",BL7867)),"LPG propane or butane",IF(ISNUMBER(SEARCH("Residual fuel oil",BL7867)),"heavy or residual fuel oil","other")))))))))))))</f>
        <v/>
      </c>
    </row>
    <row r="7868" ht="16" customHeight="1" s="106">
      <c r="A7868" t="inlineStr">
        <is>
          <t>2019P</t>
        </is>
      </c>
      <c r="B7868" t="inlineStr">
        <is>
          <t>OR</t>
        </is>
      </c>
      <c r="C7868" t="inlineStr">
        <is>
          <t>GECCB</t>
        </is>
      </c>
      <c r="D7868" t="n">
        <v>0</v>
      </c>
      <c r="E7868" t="n">
        <v>0</v>
      </c>
      <c r="F7868" t="n">
        <v>0</v>
      </c>
      <c r="G7868" t="n">
        <v>0</v>
      </c>
      <c r="H7868" t="n">
        <v>0</v>
      </c>
      <c r="I7868" t="n">
        <v>0</v>
      </c>
      <c r="J7868" t="n">
        <v>0</v>
      </c>
      <c r="K7868" t="n">
        <v>0</v>
      </c>
      <c r="L7868" t="n">
        <v>0</v>
      </c>
      <c r="M7868" t="n">
        <v>0</v>
      </c>
      <c r="N7868" t="n">
        <v>0</v>
      </c>
      <c r="O7868" t="n">
        <v>0</v>
      </c>
      <c r="P7868" t="n">
        <v>0</v>
      </c>
      <c r="Q7868" t="n">
        <v>0</v>
      </c>
      <c r="R7868" t="n">
        <v>0</v>
      </c>
      <c r="S7868" t="n">
        <v>0</v>
      </c>
      <c r="T7868" t="n">
        <v>0</v>
      </c>
      <c r="U7868" t="n">
        <v>0</v>
      </c>
      <c r="V7868" t="n">
        <v>0</v>
      </c>
      <c r="W7868" t="n">
        <v>0</v>
      </c>
      <c r="X7868" t="n">
        <v>0</v>
      </c>
      <c r="Y7868" t="n">
        <v>0</v>
      </c>
      <c r="Z7868" t="n">
        <v>0</v>
      </c>
      <c r="AA7868" t="n">
        <v>0</v>
      </c>
      <c r="AB7868" t="n">
        <v>0</v>
      </c>
      <c r="AC7868" t="n">
        <v>0</v>
      </c>
      <c r="AD7868" t="n">
        <v>0</v>
      </c>
      <c r="AE7868" t="n">
        <v>0</v>
      </c>
      <c r="AF7868" t="n">
        <v>0</v>
      </c>
      <c r="AG7868" t="n">
        <v>233</v>
      </c>
      <c r="AH7868" t="n">
        <v>237</v>
      </c>
      <c r="AI7868" t="n">
        <v>239</v>
      </c>
      <c r="AJ7868" t="n">
        <v>240</v>
      </c>
      <c r="AK7868" t="n">
        <v>238</v>
      </c>
      <c r="AL7868" t="n">
        <v>240</v>
      </c>
      <c r="AM7868" t="n">
        <v>229</v>
      </c>
      <c r="AN7868" t="n">
        <v>251</v>
      </c>
      <c r="AO7868" t="n">
        <v>249</v>
      </c>
      <c r="AP7868" t="n">
        <v>308</v>
      </c>
      <c r="AQ7868" t="n">
        <v>325</v>
      </c>
      <c r="AR7868" t="n">
        <v>358</v>
      </c>
      <c r="AS7868" t="n">
        <v>408</v>
      </c>
      <c r="AT7868" t="n">
        <v>423</v>
      </c>
      <c r="AU7868" t="n">
        <v>488</v>
      </c>
      <c r="AV7868" t="n">
        <v>510</v>
      </c>
      <c r="AW7868" t="n">
        <v>554</v>
      </c>
      <c r="AX7868" t="n">
        <v>544</v>
      </c>
      <c r="AY7868" t="n">
        <v>534</v>
      </c>
      <c r="AZ7868" t="n">
        <v>507</v>
      </c>
      <c r="BA7868" t="n">
        <v>556</v>
      </c>
      <c r="BB7868" t="n">
        <v>596</v>
      </c>
      <c r="BC7868" t="n">
        <v>739</v>
      </c>
      <c r="BD7868" t="n">
        <v>676</v>
      </c>
      <c r="BE7868" t="n">
        <v>676</v>
      </c>
      <c r="BF7868" t="n">
        <v>676</v>
      </c>
      <c r="BG7868" t="n">
        <v>676</v>
      </c>
      <c r="BH7868" t="n">
        <v>676</v>
      </c>
      <c r="BI7868" t="n">
        <v>676</v>
      </c>
      <c r="BJ7868" t="n">
        <v>676</v>
      </c>
      <c r="BL7868" s="89">
        <f>INDEX('SEDS_MSN Descriptions'!$C:$C,MATCH($C7868,'SEDS_MSN Descriptions'!$B:$B,0))</f>
        <v/>
      </c>
      <c r="BM7868" s="91">
        <f>INDEX('SEDS_MSN Descriptions'!$D:$D,MATCH($C7868,'SEDS_MSN Descriptions'!$B:$B,0))</f>
        <v/>
      </c>
      <c r="BN7868" s="91">
        <f>IF(ISNUMBER(SEARCH("Transportation",BL7868)),"Transportation",IF(ISNUMBER(SEARCH("Industrial",BL7868)),"Industrial",IF(ISNUMBER(SEARCH("electric power",BL7868)),"electric power",IF(ISNUMBER(SEARCH("commercial",BL7868)),"commercial",IF(ISNUMBER(SEARCH("residential",BL7868)),"residential","other")))))</f>
        <v/>
      </c>
      <c r="BO7868" s="91">
        <f>IF(ISNUMBER(SEARCH("Aviation gasoline",BL7868)),"jet fuel",IF(ISNUMBER(SEARCH("Biodiesel",BL7868)),"biofuel diesel",IF(ISNUMBER(SEARCH("Coal",BL7868)),"NA",IF(ISNUMBER(SEARCH("Distillate fuel oil",BL7868)),"petroleum diesel",IF(ISNUMBER(SEARCH("Electricity",BL7868)),"electricity",IF(ISNUMBER(SEARCH("Fuel ethanol",BL7868)),"biofuel gasoline",IF(ISNUMBER(SEARCH("Hydrocarbon",BL7868)),"NA",IF(ISNUMBER(SEARCH("Jet fuel",BL7868)),"jet fuel",IF(ISNUMBER(SEARCH("Lubricants",BL7868)),"NA",IF(ISNUMBER(SEARCH("Motor gasoline",BL7868)),"petroleum gasoline",IF(ISNUMBER(SEARCH("Natural gas",BL7868)),"natural gas",IF(ISNUMBER(SEARCH("Propane",BL7868)),"LPG propane or butane",IF(ISNUMBER(SEARCH("Residual fuel oil",BL7868)),"heavy or residual fuel oil","other")))))))))))))</f>
        <v/>
      </c>
    </row>
    <row r="7869" ht="16" customHeight="1" s="106">
      <c r="A7869" t="inlineStr">
        <is>
          <t>2019P</t>
        </is>
      </c>
      <c r="B7869" t="inlineStr">
        <is>
          <t>OR</t>
        </is>
      </c>
      <c r="C7869" t="inlineStr">
        <is>
          <t>GEEGB</t>
        </is>
      </c>
      <c r="D7869" t="n">
        <v>0</v>
      </c>
      <c r="E7869" t="n">
        <v>0</v>
      </c>
      <c r="F7869" t="n">
        <v>0</v>
      </c>
      <c r="G7869" t="n">
        <v>0</v>
      </c>
      <c r="H7869" t="n">
        <v>0</v>
      </c>
      <c r="I7869" t="n">
        <v>0</v>
      </c>
      <c r="J7869" t="n">
        <v>0</v>
      </c>
      <c r="K7869" t="n">
        <v>0</v>
      </c>
      <c r="L7869" t="n">
        <v>0</v>
      </c>
      <c r="M7869" t="n">
        <v>0</v>
      </c>
      <c r="N7869" t="n">
        <v>0</v>
      </c>
      <c r="O7869" t="n">
        <v>0</v>
      </c>
      <c r="P7869" t="n">
        <v>0</v>
      </c>
      <c r="Q7869" t="n">
        <v>0</v>
      </c>
      <c r="R7869" t="n">
        <v>0</v>
      </c>
      <c r="S7869" t="n">
        <v>0</v>
      </c>
      <c r="T7869" t="n">
        <v>0</v>
      </c>
      <c r="U7869" t="n">
        <v>0</v>
      </c>
      <c r="V7869" t="n">
        <v>0</v>
      </c>
      <c r="W7869" t="n">
        <v>0</v>
      </c>
      <c r="X7869" t="n">
        <v>0</v>
      </c>
      <c r="Y7869" t="n">
        <v>0</v>
      </c>
      <c r="Z7869" t="n">
        <v>0</v>
      </c>
      <c r="AA7869" t="n">
        <v>0</v>
      </c>
      <c r="AB7869" t="n">
        <v>0</v>
      </c>
      <c r="AC7869" t="n">
        <v>0</v>
      </c>
      <c r="AD7869" t="n">
        <v>0</v>
      </c>
      <c r="AE7869" t="n">
        <v>0</v>
      </c>
      <c r="AF7869" t="n">
        <v>0</v>
      </c>
      <c r="AG7869" t="n">
        <v>0</v>
      </c>
      <c r="AH7869" t="n">
        <v>0</v>
      </c>
      <c r="AI7869" t="n">
        <v>0</v>
      </c>
      <c r="AJ7869" t="n">
        <v>0</v>
      </c>
      <c r="AK7869" t="n">
        <v>0</v>
      </c>
      <c r="AL7869" t="n">
        <v>0</v>
      </c>
      <c r="AM7869" t="n">
        <v>0</v>
      </c>
      <c r="AN7869" t="n">
        <v>0</v>
      </c>
      <c r="AO7869" t="n">
        <v>0</v>
      </c>
      <c r="AP7869" t="n">
        <v>0</v>
      </c>
      <c r="AQ7869" t="n">
        <v>0</v>
      </c>
      <c r="AR7869" t="n">
        <v>0</v>
      </c>
      <c r="AS7869" t="n">
        <v>0</v>
      </c>
      <c r="AT7869" t="n">
        <v>0</v>
      </c>
      <c r="AU7869" t="n">
        <v>0</v>
      </c>
      <c r="AV7869" t="n">
        <v>0</v>
      </c>
      <c r="AW7869" t="n">
        <v>0</v>
      </c>
      <c r="AX7869" t="n">
        <v>0</v>
      </c>
      <c r="AY7869" t="n">
        <v>0</v>
      </c>
      <c r="AZ7869" t="n">
        <v>0</v>
      </c>
      <c r="BA7869" t="n">
        <v>0</v>
      </c>
      <c r="BB7869" t="n">
        <v>0</v>
      </c>
      <c r="BC7869" t="n">
        <v>0</v>
      </c>
      <c r="BD7869" t="n">
        <v>244</v>
      </c>
      <c r="BE7869" t="n">
        <v>1571</v>
      </c>
      <c r="BF7869" t="n">
        <v>1745</v>
      </c>
      <c r="BG7869" t="n">
        <v>1666</v>
      </c>
      <c r="BH7869" t="n">
        <v>1696</v>
      </c>
      <c r="BI7869" t="n">
        <v>1607</v>
      </c>
      <c r="BJ7869" t="n">
        <v>1604</v>
      </c>
      <c r="BL7869" s="89">
        <f>INDEX('SEDS_MSN Descriptions'!$C:$C,MATCH($C7869,'SEDS_MSN Descriptions'!$B:$B,0))</f>
        <v/>
      </c>
      <c r="BM7869" s="91">
        <f>INDEX('SEDS_MSN Descriptions'!$D:$D,MATCH($C7869,'SEDS_MSN Descriptions'!$B:$B,0))</f>
        <v/>
      </c>
      <c r="BN7869" s="91">
        <f>IF(ISNUMBER(SEARCH("Transportation",BL7869)),"Transportation",IF(ISNUMBER(SEARCH("Industrial",BL7869)),"Industrial",IF(ISNUMBER(SEARCH("electric power",BL7869)),"electric power",IF(ISNUMBER(SEARCH("commercial",BL7869)),"commercial",IF(ISNUMBER(SEARCH("residential",BL7869)),"residential","other")))))</f>
        <v/>
      </c>
      <c r="BO7869" s="91">
        <f>IF(ISNUMBER(SEARCH("Aviation gasoline",BL7869)),"jet fuel",IF(ISNUMBER(SEARCH("Biodiesel",BL7869)),"biofuel diesel",IF(ISNUMBER(SEARCH("Coal",BL7869)),"NA",IF(ISNUMBER(SEARCH("Distillate fuel oil",BL7869)),"petroleum diesel",IF(ISNUMBER(SEARCH("Electricity",BL7869)),"electricity",IF(ISNUMBER(SEARCH("Fuel ethanol",BL7869)),"biofuel gasoline",IF(ISNUMBER(SEARCH("Hydrocarbon",BL7869)),"NA",IF(ISNUMBER(SEARCH("Jet fuel",BL7869)),"jet fuel",IF(ISNUMBER(SEARCH("Lubricants",BL7869)),"NA",IF(ISNUMBER(SEARCH("Motor gasoline",BL7869)),"petroleum gasoline",IF(ISNUMBER(SEARCH("Natural gas",BL7869)),"natural gas",IF(ISNUMBER(SEARCH("Propane",BL7869)),"LPG propane or butane",IF(ISNUMBER(SEARCH("Residual fuel oil",BL7869)),"heavy or residual fuel oil","other")))))))))))))</f>
        <v/>
      </c>
    </row>
    <row r="7870" ht="16" customHeight="1" s="106">
      <c r="A7870" t="inlineStr">
        <is>
          <t>2019P</t>
        </is>
      </c>
      <c r="B7870" t="inlineStr">
        <is>
          <t>OR</t>
        </is>
      </c>
      <c r="C7870" t="inlineStr">
        <is>
          <t>GEICB</t>
        </is>
      </c>
      <c r="D7870" t="n">
        <v>0</v>
      </c>
      <c r="E7870" t="n">
        <v>0</v>
      </c>
      <c r="F7870" t="n">
        <v>0</v>
      </c>
      <c r="G7870" t="n">
        <v>0</v>
      </c>
      <c r="H7870" t="n">
        <v>0</v>
      </c>
      <c r="I7870" t="n">
        <v>0</v>
      </c>
      <c r="J7870" t="n">
        <v>0</v>
      </c>
      <c r="K7870" t="n">
        <v>0</v>
      </c>
      <c r="L7870" t="n">
        <v>0</v>
      </c>
      <c r="M7870" t="n">
        <v>0</v>
      </c>
      <c r="N7870" t="n">
        <v>0</v>
      </c>
      <c r="O7870" t="n">
        <v>0</v>
      </c>
      <c r="P7870" t="n">
        <v>0</v>
      </c>
      <c r="Q7870" t="n">
        <v>0</v>
      </c>
      <c r="R7870" t="n">
        <v>0</v>
      </c>
      <c r="S7870" t="n">
        <v>0</v>
      </c>
      <c r="T7870" t="n">
        <v>0</v>
      </c>
      <c r="U7870" t="n">
        <v>0</v>
      </c>
      <c r="V7870" t="n">
        <v>0</v>
      </c>
      <c r="W7870" t="n">
        <v>0</v>
      </c>
      <c r="X7870" t="n">
        <v>0</v>
      </c>
      <c r="Y7870" t="n">
        <v>0</v>
      </c>
      <c r="Z7870" t="n">
        <v>0</v>
      </c>
      <c r="AA7870" t="n">
        <v>0</v>
      </c>
      <c r="AB7870" t="n">
        <v>0</v>
      </c>
      <c r="AC7870" t="n">
        <v>0</v>
      </c>
      <c r="AD7870" t="n">
        <v>0</v>
      </c>
      <c r="AE7870" t="n">
        <v>0</v>
      </c>
      <c r="AF7870" t="n">
        <v>0</v>
      </c>
      <c r="AG7870" t="n">
        <v>80</v>
      </c>
      <c r="AH7870" t="n">
        <v>80</v>
      </c>
      <c r="AI7870" t="n">
        <v>80</v>
      </c>
      <c r="AJ7870" t="n">
        <v>80</v>
      </c>
      <c r="AK7870" t="n">
        <v>80</v>
      </c>
      <c r="AL7870" t="n">
        <v>80</v>
      </c>
      <c r="AM7870" t="n">
        <v>80</v>
      </c>
      <c r="AN7870" t="n">
        <v>80</v>
      </c>
      <c r="AO7870" t="n">
        <v>80</v>
      </c>
      <c r="AP7870" t="n">
        <v>80</v>
      </c>
      <c r="AQ7870" t="n">
        <v>146</v>
      </c>
      <c r="AR7870" t="n">
        <v>146</v>
      </c>
      <c r="AS7870" t="n">
        <v>180</v>
      </c>
      <c r="AT7870" t="n">
        <v>190</v>
      </c>
      <c r="AU7870" t="n">
        <v>135</v>
      </c>
      <c r="AV7870" t="n">
        <v>151</v>
      </c>
      <c r="AW7870" t="n">
        <v>171</v>
      </c>
      <c r="AX7870" t="n">
        <v>175</v>
      </c>
      <c r="AY7870" t="n">
        <v>187</v>
      </c>
      <c r="AZ7870" t="n">
        <v>195</v>
      </c>
      <c r="BA7870" t="n">
        <v>163</v>
      </c>
      <c r="BB7870" t="n">
        <v>167</v>
      </c>
      <c r="BC7870" t="n">
        <v>167</v>
      </c>
      <c r="BD7870" t="n">
        <v>166</v>
      </c>
      <c r="BE7870" t="n">
        <v>166</v>
      </c>
      <c r="BF7870" t="n">
        <v>166</v>
      </c>
      <c r="BG7870" t="n">
        <v>166</v>
      </c>
      <c r="BH7870" t="n">
        <v>166</v>
      </c>
      <c r="BI7870" t="n">
        <v>166</v>
      </c>
      <c r="BJ7870" t="n">
        <v>166</v>
      </c>
      <c r="BL7870" s="89">
        <f>INDEX('SEDS_MSN Descriptions'!$C:$C,MATCH($C7870,'SEDS_MSN Descriptions'!$B:$B,0))</f>
        <v/>
      </c>
      <c r="BM7870" s="91">
        <f>INDEX('SEDS_MSN Descriptions'!$D:$D,MATCH($C7870,'SEDS_MSN Descriptions'!$B:$B,0))</f>
        <v/>
      </c>
      <c r="BN7870" s="91">
        <f>IF(ISNUMBER(SEARCH("Transportation",BL7870)),"Transportation",IF(ISNUMBER(SEARCH("Industrial",BL7870)),"Industrial",IF(ISNUMBER(SEARCH("electric power",BL7870)),"electric power",IF(ISNUMBER(SEARCH("commercial",BL7870)),"commercial",IF(ISNUMBER(SEARCH("residential",BL7870)),"residential","other")))))</f>
        <v/>
      </c>
      <c r="BO7870" s="91">
        <f>IF(ISNUMBER(SEARCH("Aviation gasoline",BL7870)),"jet fuel",IF(ISNUMBER(SEARCH("Biodiesel",BL7870)),"biofuel diesel",IF(ISNUMBER(SEARCH("Coal",BL7870)),"NA",IF(ISNUMBER(SEARCH("Distillate fuel oil",BL7870)),"petroleum diesel",IF(ISNUMBER(SEARCH("Electricity",BL7870)),"electricity",IF(ISNUMBER(SEARCH("Fuel ethanol",BL7870)),"biofuel gasoline",IF(ISNUMBER(SEARCH("Hydrocarbon",BL7870)),"NA",IF(ISNUMBER(SEARCH("Jet fuel",BL7870)),"jet fuel",IF(ISNUMBER(SEARCH("Lubricants",BL7870)),"NA",IF(ISNUMBER(SEARCH("Motor gasoline",BL7870)),"petroleum gasoline",IF(ISNUMBER(SEARCH("Natural gas",BL7870)),"natural gas",IF(ISNUMBER(SEARCH("Propane",BL7870)),"LPG propane or butane",IF(ISNUMBER(SEARCH("Residual fuel oil",BL7870)),"heavy or residual fuel oil","other")))))))))))))</f>
        <v/>
      </c>
    </row>
    <row r="7871" ht="16" customHeight="1" s="106">
      <c r="A7871" t="inlineStr">
        <is>
          <t>2019P</t>
        </is>
      </c>
      <c r="B7871" t="inlineStr">
        <is>
          <t>OR</t>
        </is>
      </c>
      <c r="C7871" t="inlineStr">
        <is>
          <t>GERCB</t>
        </is>
      </c>
      <c r="D7871" t="n">
        <v>0</v>
      </c>
      <c r="E7871" t="n">
        <v>0</v>
      </c>
      <c r="F7871" t="n">
        <v>0</v>
      </c>
      <c r="G7871" t="n">
        <v>0</v>
      </c>
      <c r="H7871" t="n">
        <v>0</v>
      </c>
      <c r="I7871" t="n">
        <v>0</v>
      </c>
      <c r="J7871" t="n">
        <v>0</v>
      </c>
      <c r="K7871" t="n">
        <v>0</v>
      </c>
      <c r="L7871" t="n">
        <v>0</v>
      </c>
      <c r="M7871" t="n">
        <v>0</v>
      </c>
      <c r="N7871" t="n">
        <v>0</v>
      </c>
      <c r="O7871" t="n">
        <v>0</v>
      </c>
      <c r="P7871" t="n">
        <v>0</v>
      </c>
      <c r="Q7871" t="n">
        <v>0</v>
      </c>
      <c r="R7871" t="n">
        <v>0</v>
      </c>
      <c r="S7871" t="n">
        <v>0</v>
      </c>
      <c r="T7871" t="n">
        <v>0</v>
      </c>
      <c r="U7871" t="n">
        <v>0</v>
      </c>
      <c r="V7871" t="n">
        <v>0</v>
      </c>
      <c r="W7871" t="n">
        <v>0</v>
      </c>
      <c r="X7871" t="n">
        <v>0</v>
      </c>
      <c r="Y7871" t="n">
        <v>0</v>
      </c>
      <c r="Z7871" t="n">
        <v>0</v>
      </c>
      <c r="AA7871" t="n">
        <v>0</v>
      </c>
      <c r="AB7871" t="n">
        <v>0</v>
      </c>
      <c r="AC7871" t="n">
        <v>0</v>
      </c>
      <c r="AD7871" t="n">
        <v>0</v>
      </c>
      <c r="AE7871" t="n">
        <v>0</v>
      </c>
      <c r="AF7871" t="n">
        <v>0</v>
      </c>
      <c r="AG7871" t="n">
        <v>66</v>
      </c>
      <c r="AH7871" t="n">
        <v>74</v>
      </c>
      <c r="AI7871" t="n">
        <v>81</v>
      </c>
      <c r="AJ7871" t="n">
        <v>89</v>
      </c>
      <c r="AK7871" t="n">
        <v>95</v>
      </c>
      <c r="AL7871" t="n">
        <v>88</v>
      </c>
      <c r="AM7871" t="n">
        <v>94</v>
      </c>
      <c r="AN7871" t="n">
        <v>100</v>
      </c>
      <c r="AO7871" t="n">
        <v>106</v>
      </c>
      <c r="AP7871" t="n">
        <v>110</v>
      </c>
      <c r="AQ7871" t="n">
        <v>222</v>
      </c>
      <c r="AR7871" t="n">
        <v>259</v>
      </c>
      <c r="AS7871" t="n">
        <v>273</v>
      </c>
      <c r="AT7871" t="n">
        <v>273</v>
      </c>
      <c r="AU7871" t="n">
        <v>278</v>
      </c>
      <c r="AV7871" t="n">
        <v>269</v>
      </c>
      <c r="AW7871" t="n">
        <v>272</v>
      </c>
      <c r="AX7871" t="n">
        <v>275</v>
      </c>
      <c r="AY7871" t="n">
        <v>291</v>
      </c>
      <c r="AZ7871" t="n">
        <v>303</v>
      </c>
      <c r="BA7871" t="n">
        <v>342</v>
      </c>
      <c r="BB7871" t="n">
        <v>350</v>
      </c>
      <c r="BC7871" t="n">
        <v>381</v>
      </c>
      <c r="BD7871" t="n">
        <v>390</v>
      </c>
      <c r="BE7871" t="n">
        <v>390</v>
      </c>
      <c r="BF7871" t="n">
        <v>390</v>
      </c>
      <c r="BG7871" t="n">
        <v>390</v>
      </c>
      <c r="BH7871" t="n">
        <v>390</v>
      </c>
      <c r="BI7871" t="n">
        <v>390</v>
      </c>
      <c r="BJ7871" t="n">
        <v>390</v>
      </c>
      <c r="BL7871" s="89">
        <f>INDEX('SEDS_MSN Descriptions'!$C:$C,MATCH($C7871,'SEDS_MSN Descriptions'!$B:$B,0))</f>
        <v/>
      </c>
      <c r="BM7871" s="91">
        <f>INDEX('SEDS_MSN Descriptions'!$D:$D,MATCH($C7871,'SEDS_MSN Descriptions'!$B:$B,0))</f>
        <v/>
      </c>
      <c r="BN7871" s="91">
        <f>IF(ISNUMBER(SEARCH("Transportation",BL7871)),"Transportation",IF(ISNUMBER(SEARCH("Industrial",BL7871)),"Industrial",IF(ISNUMBER(SEARCH("electric power",BL7871)),"electric power",IF(ISNUMBER(SEARCH("commercial",BL7871)),"commercial",IF(ISNUMBER(SEARCH("residential",BL7871)),"residential","other")))))</f>
        <v/>
      </c>
      <c r="BO7871" s="91">
        <f>IF(ISNUMBER(SEARCH("Aviation gasoline",BL7871)),"jet fuel",IF(ISNUMBER(SEARCH("Biodiesel",BL7871)),"biofuel diesel",IF(ISNUMBER(SEARCH("Coal",BL7871)),"NA",IF(ISNUMBER(SEARCH("Distillate fuel oil",BL7871)),"petroleum diesel",IF(ISNUMBER(SEARCH("Electricity",BL7871)),"electricity",IF(ISNUMBER(SEARCH("Fuel ethanol",BL7871)),"biofuel gasoline",IF(ISNUMBER(SEARCH("Hydrocarbon",BL7871)),"NA",IF(ISNUMBER(SEARCH("Jet fuel",BL7871)),"jet fuel",IF(ISNUMBER(SEARCH("Lubricants",BL7871)),"NA",IF(ISNUMBER(SEARCH("Motor gasoline",BL7871)),"petroleum gasoline",IF(ISNUMBER(SEARCH("Natural gas",BL7871)),"natural gas",IF(ISNUMBER(SEARCH("Propane",BL7871)),"LPG propane or butane",IF(ISNUMBER(SEARCH("Residual fuel oil",BL7871)),"heavy or residual fuel oil","other")))))))))))))</f>
        <v/>
      </c>
    </row>
    <row r="7872" ht="16" customHeight="1" s="106">
      <c r="A7872" t="inlineStr">
        <is>
          <t>2019P</t>
        </is>
      </c>
      <c r="B7872" t="inlineStr">
        <is>
          <t>OR</t>
        </is>
      </c>
      <c r="C7872" t="inlineStr">
        <is>
          <t>GETCB</t>
        </is>
      </c>
      <c r="D7872" t="n">
        <v>0</v>
      </c>
      <c r="E7872" t="n">
        <v>0</v>
      </c>
      <c r="F7872" t="n">
        <v>0</v>
      </c>
      <c r="G7872" t="n">
        <v>0</v>
      </c>
      <c r="H7872" t="n">
        <v>0</v>
      </c>
      <c r="I7872" t="n">
        <v>0</v>
      </c>
      <c r="J7872" t="n">
        <v>0</v>
      </c>
      <c r="K7872" t="n">
        <v>0</v>
      </c>
      <c r="L7872" t="n">
        <v>0</v>
      </c>
      <c r="M7872" t="n">
        <v>0</v>
      </c>
      <c r="N7872" t="n">
        <v>0</v>
      </c>
      <c r="O7872" t="n">
        <v>0</v>
      </c>
      <c r="P7872" t="n">
        <v>0</v>
      </c>
      <c r="Q7872" t="n">
        <v>0</v>
      </c>
      <c r="R7872" t="n">
        <v>0</v>
      </c>
      <c r="S7872" t="n">
        <v>0</v>
      </c>
      <c r="T7872" t="n">
        <v>0</v>
      </c>
      <c r="U7872" t="n">
        <v>0</v>
      </c>
      <c r="V7872" t="n">
        <v>0</v>
      </c>
      <c r="W7872" t="n">
        <v>0</v>
      </c>
      <c r="X7872" t="n">
        <v>0</v>
      </c>
      <c r="Y7872" t="n">
        <v>0</v>
      </c>
      <c r="Z7872" t="n">
        <v>0</v>
      </c>
      <c r="AA7872" t="n">
        <v>0</v>
      </c>
      <c r="AB7872" t="n">
        <v>0</v>
      </c>
      <c r="AC7872" t="n">
        <v>0</v>
      </c>
      <c r="AD7872" t="n">
        <v>0</v>
      </c>
      <c r="AE7872" t="n">
        <v>0</v>
      </c>
      <c r="AF7872" t="n">
        <v>0</v>
      </c>
      <c r="AG7872" t="n">
        <v>380</v>
      </c>
      <c r="AH7872" t="n">
        <v>392</v>
      </c>
      <c r="AI7872" t="n">
        <v>401</v>
      </c>
      <c r="AJ7872" t="n">
        <v>409</v>
      </c>
      <c r="AK7872" t="n">
        <v>413</v>
      </c>
      <c r="AL7872" t="n">
        <v>409</v>
      </c>
      <c r="AM7872" t="n">
        <v>404</v>
      </c>
      <c r="AN7872" t="n">
        <v>431</v>
      </c>
      <c r="AO7872" t="n">
        <v>435</v>
      </c>
      <c r="AP7872" t="n">
        <v>499</v>
      </c>
      <c r="AQ7872" t="n">
        <v>693</v>
      </c>
      <c r="AR7872" t="n">
        <v>763</v>
      </c>
      <c r="AS7872" t="n">
        <v>861</v>
      </c>
      <c r="AT7872" t="n">
        <v>886</v>
      </c>
      <c r="AU7872" t="n">
        <v>901</v>
      </c>
      <c r="AV7872" t="n">
        <v>930</v>
      </c>
      <c r="AW7872" t="n">
        <v>997</v>
      </c>
      <c r="AX7872" t="n">
        <v>994</v>
      </c>
      <c r="AY7872" t="n">
        <v>1012</v>
      </c>
      <c r="AZ7872" t="n">
        <v>1005</v>
      </c>
      <c r="BA7872" t="n">
        <v>1061</v>
      </c>
      <c r="BB7872" t="n">
        <v>1114</v>
      </c>
      <c r="BC7872" t="n">
        <v>1286</v>
      </c>
      <c r="BD7872" t="n">
        <v>1476</v>
      </c>
      <c r="BE7872" t="n">
        <v>2803</v>
      </c>
      <c r="BF7872" t="n">
        <v>2977</v>
      </c>
      <c r="BG7872" t="n">
        <v>2898</v>
      </c>
      <c r="BH7872" t="n">
        <v>2928</v>
      </c>
      <c r="BI7872" t="n">
        <v>2839</v>
      </c>
      <c r="BJ7872" t="n">
        <v>2837</v>
      </c>
      <c r="BL7872" s="89">
        <f>INDEX('SEDS_MSN Descriptions'!$C:$C,MATCH($C7872,'SEDS_MSN Descriptions'!$B:$B,0))</f>
        <v/>
      </c>
      <c r="BM7872" s="91">
        <f>INDEX('SEDS_MSN Descriptions'!$D:$D,MATCH($C7872,'SEDS_MSN Descriptions'!$B:$B,0))</f>
        <v/>
      </c>
      <c r="BN7872" s="91">
        <f>IF(ISNUMBER(SEARCH("Transportation",BL7872)),"Transportation",IF(ISNUMBER(SEARCH("Industrial",BL7872)),"Industrial",IF(ISNUMBER(SEARCH("electric power",BL7872)),"electric power",IF(ISNUMBER(SEARCH("commercial",BL7872)),"commercial",IF(ISNUMBER(SEARCH("residential",BL7872)),"residential","other")))))</f>
        <v/>
      </c>
      <c r="BO7872" s="91">
        <f>IF(ISNUMBER(SEARCH("Aviation gasoline",BL7872)),"jet fuel",IF(ISNUMBER(SEARCH("Biodiesel",BL7872)),"biofuel diesel",IF(ISNUMBER(SEARCH("Coal",BL7872)),"NA",IF(ISNUMBER(SEARCH("Distillate fuel oil",BL7872)),"petroleum diesel",IF(ISNUMBER(SEARCH("Electricity",BL7872)),"electricity",IF(ISNUMBER(SEARCH("Fuel ethanol",BL7872)),"biofuel gasoline",IF(ISNUMBER(SEARCH("Hydrocarbon",BL7872)),"NA",IF(ISNUMBER(SEARCH("Jet fuel",BL7872)),"jet fuel",IF(ISNUMBER(SEARCH("Lubricants",BL7872)),"NA",IF(ISNUMBER(SEARCH("Motor gasoline",BL7872)),"petroleum gasoline",IF(ISNUMBER(SEARCH("Natural gas",BL7872)),"natural gas",IF(ISNUMBER(SEARCH("Propane",BL7872)),"LPG propane or butane",IF(ISNUMBER(SEARCH("Residual fuel oil",BL7872)),"heavy or residual fuel oil","other")))))))))))))</f>
        <v/>
      </c>
    </row>
    <row r="7873" ht="16" customHeight="1" s="106">
      <c r="A7873" t="inlineStr">
        <is>
          <t>2019P</t>
        </is>
      </c>
      <c r="B7873" t="inlineStr">
        <is>
          <t>OR</t>
        </is>
      </c>
      <c r="C7873" t="inlineStr">
        <is>
          <t>GETXB</t>
        </is>
      </c>
      <c r="D7873" t="n">
        <v>0</v>
      </c>
      <c r="E7873" t="n">
        <v>0</v>
      </c>
      <c r="F7873" t="n">
        <v>0</v>
      </c>
      <c r="G7873" t="n">
        <v>0</v>
      </c>
      <c r="H7873" t="n">
        <v>0</v>
      </c>
      <c r="I7873" t="n">
        <v>0</v>
      </c>
      <c r="J7873" t="n">
        <v>0</v>
      </c>
      <c r="K7873" t="n">
        <v>0</v>
      </c>
      <c r="L7873" t="n">
        <v>0</v>
      </c>
      <c r="M7873" t="n">
        <v>0</v>
      </c>
      <c r="N7873" t="n">
        <v>0</v>
      </c>
      <c r="O7873" t="n">
        <v>0</v>
      </c>
      <c r="P7873" t="n">
        <v>0</v>
      </c>
      <c r="Q7873" t="n">
        <v>0</v>
      </c>
      <c r="R7873" t="n">
        <v>0</v>
      </c>
      <c r="S7873" t="n">
        <v>0</v>
      </c>
      <c r="T7873" t="n">
        <v>0</v>
      </c>
      <c r="U7873" t="n">
        <v>0</v>
      </c>
      <c r="V7873" t="n">
        <v>0</v>
      </c>
      <c r="W7873" t="n">
        <v>0</v>
      </c>
      <c r="X7873" t="n">
        <v>0</v>
      </c>
      <c r="Y7873" t="n">
        <v>0</v>
      </c>
      <c r="Z7873" t="n">
        <v>0</v>
      </c>
      <c r="AA7873" t="n">
        <v>0</v>
      </c>
      <c r="AB7873" t="n">
        <v>0</v>
      </c>
      <c r="AC7873" t="n">
        <v>0</v>
      </c>
      <c r="AD7873" t="n">
        <v>0</v>
      </c>
      <c r="AE7873" t="n">
        <v>0</v>
      </c>
      <c r="AF7873" t="n">
        <v>0</v>
      </c>
      <c r="AG7873" t="n">
        <v>380</v>
      </c>
      <c r="AH7873" t="n">
        <v>392</v>
      </c>
      <c r="AI7873" t="n">
        <v>401</v>
      </c>
      <c r="AJ7873" t="n">
        <v>409</v>
      </c>
      <c r="AK7873" t="n">
        <v>413</v>
      </c>
      <c r="AL7873" t="n">
        <v>409</v>
      </c>
      <c r="AM7873" t="n">
        <v>404</v>
      </c>
      <c r="AN7873" t="n">
        <v>431</v>
      </c>
      <c r="AO7873" t="n">
        <v>435</v>
      </c>
      <c r="AP7873" t="n">
        <v>499</v>
      </c>
      <c r="AQ7873" t="n">
        <v>693</v>
      </c>
      <c r="AR7873" t="n">
        <v>763</v>
      </c>
      <c r="AS7873" t="n">
        <v>861</v>
      </c>
      <c r="AT7873" t="n">
        <v>886</v>
      </c>
      <c r="AU7873" t="n">
        <v>901</v>
      </c>
      <c r="AV7873" t="n">
        <v>930</v>
      </c>
      <c r="AW7873" t="n">
        <v>997</v>
      </c>
      <c r="AX7873" t="n">
        <v>994</v>
      </c>
      <c r="AY7873" t="n">
        <v>1012</v>
      </c>
      <c r="AZ7873" t="n">
        <v>1005</v>
      </c>
      <c r="BA7873" t="n">
        <v>1061</v>
      </c>
      <c r="BB7873" t="n">
        <v>1114</v>
      </c>
      <c r="BC7873" t="n">
        <v>1286</v>
      </c>
      <c r="BD7873" t="n">
        <v>1232</v>
      </c>
      <c r="BE7873" t="n">
        <v>1232</v>
      </c>
      <c r="BF7873" t="n">
        <v>1232</v>
      </c>
      <c r="BG7873" t="n">
        <v>1232</v>
      </c>
      <c r="BH7873" t="n">
        <v>1232</v>
      </c>
      <c r="BI7873" t="n">
        <v>1232</v>
      </c>
      <c r="BJ7873" t="n">
        <v>1232</v>
      </c>
      <c r="BL7873" s="89">
        <f>INDEX('SEDS_MSN Descriptions'!$C:$C,MATCH($C7873,'SEDS_MSN Descriptions'!$B:$B,0))</f>
        <v/>
      </c>
      <c r="BM7873" s="91">
        <f>INDEX('SEDS_MSN Descriptions'!$D:$D,MATCH($C7873,'SEDS_MSN Descriptions'!$B:$B,0))</f>
        <v/>
      </c>
      <c r="BN7873" s="91">
        <f>IF(ISNUMBER(SEARCH("Transportation",BL7873)),"Transportation",IF(ISNUMBER(SEARCH("Industrial",BL7873)),"Industrial",IF(ISNUMBER(SEARCH("electric power",BL7873)),"electric power",IF(ISNUMBER(SEARCH("commercial",BL7873)),"commercial",IF(ISNUMBER(SEARCH("residential",BL7873)),"residential","other")))))</f>
        <v/>
      </c>
      <c r="BO7873" s="91">
        <f>IF(ISNUMBER(SEARCH("Aviation gasoline",BL7873)),"jet fuel",IF(ISNUMBER(SEARCH("Biodiesel",BL7873)),"biofuel diesel",IF(ISNUMBER(SEARCH("Coal",BL7873)),"NA",IF(ISNUMBER(SEARCH("Distillate fuel oil",BL7873)),"petroleum diesel",IF(ISNUMBER(SEARCH("Electricity",BL7873)),"electricity",IF(ISNUMBER(SEARCH("Fuel ethanol",BL7873)),"biofuel gasoline",IF(ISNUMBER(SEARCH("Hydrocarbon",BL7873)),"NA",IF(ISNUMBER(SEARCH("Jet fuel",BL7873)),"jet fuel",IF(ISNUMBER(SEARCH("Lubricants",BL7873)),"NA",IF(ISNUMBER(SEARCH("Motor gasoline",BL7873)),"petroleum gasoline",IF(ISNUMBER(SEARCH("Natural gas",BL7873)),"natural gas",IF(ISNUMBER(SEARCH("Propane",BL7873)),"LPG propane or butane",IF(ISNUMBER(SEARCH("Residual fuel oil",BL7873)),"heavy or residual fuel oil","other")))))))))))))</f>
        <v/>
      </c>
    </row>
    <row r="7874" ht="16" customHeight="1" s="106">
      <c r="A7874" t="inlineStr">
        <is>
          <t>2019P</t>
        </is>
      </c>
      <c r="B7874" t="inlineStr">
        <is>
          <t>OR</t>
        </is>
      </c>
      <c r="C7874" t="inlineStr">
        <is>
          <t>HLACB</t>
        </is>
      </c>
      <c r="D7874" t="n">
        <v>37</v>
      </c>
      <c r="E7874" t="n">
        <v>36</v>
      </c>
      <c r="F7874" t="n">
        <v>31</v>
      </c>
      <c r="G7874" t="n">
        <v>42</v>
      </c>
      <c r="H7874" t="n">
        <v>21</v>
      </c>
      <c r="I7874" t="n">
        <v>14</v>
      </c>
      <c r="J7874" t="n">
        <v>21</v>
      </c>
      <c r="K7874" t="n">
        <v>35</v>
      </c>
      <c r="L7874" t="n">
        <v>39</v>
      </c>
      <c r="M7874" t="n">
        <v>44</v>
      </c>
      <c r="N7874" t="n">
        <v>68</v>
      </c>
      <c r="O7874" t="n">
        <v>79</v>
      </c>
      <c r="P7874" t="n">
        <v>75</v>
      </c>
      <c r="Q7874" t="n">
        <v>57</v>
      </c>
      <c r="R7874" t="n">
        <v>54</v>
      </c>
      <c r="S7874" t="n">
        <v>48</v>
      </c>
      <c r="T7874" t="n">
        <v>61</v>
      </c>
      <c r="U7874" t="n">
        <v>72</v>
      </c>
      <c r="V7874" t="n">
        <v>290</v>
      </c>
      <c r="W7874" t="n">
        <v>369</v>
      </c>
      <c r="X7874" t="n">
        <v>249</v>
      </c>
      <c r="Y7874" t="n">
        <v>539</v>
      </c>
      <c r="Z7874" t="n">
        <v>284</v>
      </c>
      <c r="AA7874" t="n">
        <v>335</v>
      </c>
      <c r="AB7874" t="n">
        <v>1108</v>
      </c>
      <c r="AC7874" t="n">
        <v>733</v>
      </c>
      <c r="AD7874" t="n">
        <v>598</v>
      </c>
      <c r="AE7874" t="n">
        <v>672</v>
      </c>
      <c r="AF7874" t="n">
        <v>773</v>
      </c>
      <c r="AG7874" t="n">
        <v>713</v>
      </c>
      <c r="AH7874" t="n">
        <v>702</v>
      </c>
      <c r="AI7874" t="n">
        <v>607</v>
      </c>
      <c r="AJ7874" t="n">
        <v>561</v>
      </c>
      <c r="AK7874" t="n">
        <v>552</v>
      </c>
      <c r="AL7874" t="n">
        <v>844</v>
      </c>
      <c r="AM7874" t="n">
        <v>424</v>
      </c>
      <c r="AN7874" t="n">
        <v>381</v>
      </c>
      <c r="AO7874" t="n">
        <v>253</v>
      </c>
      <c r="AP7874" t="n">
        <v>3</v>
      </c>
      <c r="AQ7874" t="n">
        <v>90</v>
      </c>
      <c r="AR7874" t="n">
        <v>241</v>
      </c>
      <c r="AS7874" t="n">
        <v>81</v>
      </c>
      <c r="AT7874" t="n">
        <v>89</v>
      </c>
      <c r="AU7874" t="n">
        <v>353</v>
      </c>
      <c r="AV7874" t="n">
        <v>313</v>
      </c>
      <c r="AW7874" t="n">
        <v>659</v>
      </c>
      <c r="AX7874" t="n">
        <v>552</v>
      </c>
      <c r="AY7874" t="n">
        <v>400</v>
      </c>
      <c r="AZ7874" t="n">
        <v>825</v>
      </c>
      <c r="BA7874" t="n">
        <v>616</v>
      </c>
      <c r="BB7874" t="n">
        <v>46</v>
      </c>
      <c r="BC7874" t="n">
        <v>43</v>
      </c>
      <c r="BD7874" t="n">
        <v>37</v>
      </c>
      <c r="BE7874" t="n">
        <v>35</v>
      </c>
      <c r="BF7874" t="n">
        <v>35</v>
      </c>
      <c r="BG7874" t="n">
        <v>33</v>
      </c>
      <c r="BH7874" t="n">
        <v>35</v>
      </c>
      <c r="BI7874" t="n">
        <v>188</v>
      </c>
      <c r="BJ7874" t="n">
        <v>74</v>
      </c>
      <c r="BL7874" s="89">
        <f>INDEX('SEDS_MSN Descriptions'!$C:$C,MATCH($C7874,'SEDS_MSN Descriptions'!$B:$B,0))</f>
        <v/>
      </c>
      <c r="BM7874" s="91">
        <f>INDEX('SEDS_MSN Descriptions'!$D:$D,MATCH($C7874,'SEDS_MSN Descriptions'!$B:$B,0))</f>
        <v/>
      </c>
      <c r="BN7874" s="91">
        <f>IF(ISNUMBER(SEARCH("Transportation",BL7874)),"Transportation",IF(ISNUMBER(SEARCH("Industrial",BL7874)),"Industrial",IF(ISNUMBER(SEARCH("electric power",BL7874)),"electric power",IF(ISNUMBER(SEARCH("commercial",BL7874)),"commercial",IF(ISNUMBER(SEARCH("residential",BL7874)),"residential","other")))))</f>
        <v/>
      </c>
      <c r="BO7874" s="91">
        <f>IF(ISNUMBER(SEARCH("Aviation gasoline",BL7874)),"jet fuel",IF(ISNUMBER(SEARCH("Biodiesel",BL7874)),"biofuel diesel",IF(ISNUMBER(SEARCH("Coal",BL7874)),"NA",IF(ISNUMBER(SEARCH("Distillate fuel oil",BL7874)),"petroleum diesel",IF(ISNUMBER(SEARCH("Electricity",BL7874)),"electricity",IF(ISNUMBER(SEARCH("Fuel ethanol",BL7874)),"biofuel gasoline",IF(ISNUMBER(SEARCH("Hydrocarbon",BL7874)),"NA",IF(ISNUMBER(SEARCH("Jet fuel",BL7874)),"jet fuel",IF(ISNUMBER(SEARCH("Lubricants",BL7874)),"NA",IF(ISNUMBER(SEARCH("Motor gasoline",BL7874)),"petroleum gasoline",IF(ISNUMBER(SEARCH("Natural gas",BL7874)),"natural gas",IF(ISNUMBER(SEARCH("Propane",BL7874)),"LPG propane or butane",IF(ISNUMBER(SEARCH("Residual fuel oil",BL7874)),"heavy or residual fuel oil","other")))))))))))))</f>
        <v/>
      </c>
    </row>
    <row r="7875">
      <c r="A7875" t="inlineStr">
        <is>
          <t>2019P</t>
        </is>
      </c>
      <c r="B7875" t="inlineStr">
        <is>
          <t>OR</t>
        </is>
      </c>
      <c r="C7875" t="inlineStr">
        <is>
          <t>HLCCB</t>
        </is>
      </c>
      <c r="D7875" t="n">
        <v>756</v>
      </c>
      <c r="E7875" t="n">
        <v>378</v>
      </c>
      <c r="F7875" t="n">
        <v>541</v>
      </c>
      <c r="G7875" t="n">
        <v>611</v>
      </c>
      <c r="H7875" t="n">
        <v>1124</v>
      </c>
      <c r="I7875" t="n">
        <v>1171</v>
      </c>
      <c r="J7875" t="n">
        <v>995</v>
      </c>
      <c r="K7875" t="n">
        <v>1201</v>
      </c>
      <c r="L7875" t="n">
        <v>1204</v>
      </c>
      <c r="M7875" t="n">
        <v>1302</v>
      </c>
      <c r="N7875" t="n">
        <v>1294</v>
      </c>
      <c r="O7875" t="n">
        <v>1409</v>
      </c>
      <c r="P7875" t="n">
        <v>1205</v>
      </c>
      <c r="Q7875" t="n">
        <v>1064</v>
      </c>
      <c r="R7875" t="n">
        <v>950</v>
      </c>
      <c r="S7875" t="n">
        <v>541</v>
      </c>
      <c r="T7875" t="n">
        <v>529</v>
      </c>
      <c r="U7875" t="n">
        <v>560</v>
      </c>
      <c r="V7875" t="n">
        <v>538</v>
      </c>
      <c r="W7875" t="n">
        <v>907</v>
      </c>
      <c r="X7875" t="n">
        <v>855</v>
      </c>
      <c r="Y7875" t="n">
        <v>938</v>
      </c>
      <c r="Z7875" t="n">
        <v>911</v>
      </c>
      <c r="AA7875" t="n">
        <v>1077</v>
      </c>
      <c r="AB7875" t="n">
        <v>658</v>
      </c>
      <c r="AC7875" t="n">
        <v>770</v>
      </c>
      <c r="AD7875" t="n">
        <v>648</v>
      </c>
      <c r="AE7875" t="n">
        <v>625</v>
      </c>
      <c r="AF7875" t="n">
        <v>471</v>
      </c>
      <c r="AG7875" t="n">
        <v>535</v>
      </c>
      <c r="AH7875" t="n">
        <v>566</v>
      </c>
      <c r="AI7875" t="n">
        <v>728</v>
      </c>
      <c r="AJ7875" t="n">
        <v>644</v>
      </c>
      <c r="AK7875" t="n">
        <v>720</v>
      </c>
      <c r="AL7875" t="n">
        <v>760</v>
      </c>
      <c r="AM7875" t="n">
        <v>728</v>
      </c>
      <c r="AN7875" t="n">
        <v>690</v>
      </c>
      <c r="AO7875" t="n">
        <v>586</v>
      </c>
      <c r="AP7875" t="n">
        <v>721</v>
      </c>
      <c r="AQ7875" t="n">
        <v>811</v>
      </c>
      <c r="AR7875" t="n">
        <v>931</v>
      </c>
      <c r="AS7875" t="n">
        <v>1035</v>
      </c>
      <c r="AT7875" t="n">
        <v>1224</v>
      </c>
      <c r="AU7875" t="n">
        <v>1529</v>
      </c>
      <c r="AV7875" t="n">
        <v>577</v>
      </c>
      <c r="AW7875" t="n">
        <v>997</v>
      </c>
      <c r="AX7875" t="n">
        <v>962</v>
      </c>
      <c r="AY7875" t="n">
        <v>938</v>
      </c>
      <c r="AZ7875" t="n">
        <v>1440</v>
      </c>
      <c r="BA7875" t="n">
        <v>1381</v>
      </c>
      <c r="BB7875" t="n">
        <v>1323</v>
      </c>
      <c r="BC7875" t="n">
        <v>1384</v>
      </c>
      <c r="BD7875" t="n">
        <v>1372</v>
      </c>
      <c r="BE7875" t="n">
        <v>1173</v>
      </c>
      <c r="BF7875" t="n">
        <v>1183</v>
      </c>
      <c r="BG7875" t="n">
        <v>1322</v>
      </c>
      <c r="BH7875" t="n">
        <v>1733</v>
      </c>
      <c r="BI7875" t="n">
        <v>3436</v>
      </c>
      <c r="BJ7875" t="n">
        <v>3497</v>
      </c>
      <c r="BL7875" s="91">
        <f>INDEX('SEDS_MSN Descriptions'!$C:$C,MATCH($C7875,'SEDS_MSN Descriptions'!$B:$B,0))</f>
        <v/>
      </c>
      <c r="BM7875" s="91">
        <f>INDEX('SEDS_MSN Descriptions'!$D:$D,MATCH($C7875,'SEDS_MSN Descriptions'!$B:$B,0))</f>
        <v/>
      </c>
      <c r="BN7875" s="91">
        <f>IF(ISNUMBER(SEARCH("Transportation",BL7875)),"Transportation",IF(ISNUMBER(SEARCH("Industrial",BL7875)),"Industrial",IF(ISNUMBER(SEARCH("electric power",BL7875)),"electric power",IF(ISNUMBER(SEARCH("commercial",BL7875)),"commercial",IF(ISNUMBER(SEARCH("residential",BL7875)),"residential","other")))))</f>
        <v/>
      </c>
      <c r="BO7875" s="91">
        <f>IF(ISNUMBER(SEARCH("Aviation gasoline",BL7875)),"jet fuel",IF(ISNUMBER(SEARCH("Biodiesel",BL7875)),"biofuel diesel",IF(ISNUMBER(SEARCH("Coal",BL7875)),"NA",IF(ISNUMBER(SEARCH("Distillate fuel oil",BL7875)),"petroleum diesel",IF(ISNUMBER(SEARCH("Electricity",BL7875)),"electricity",IF(ISNUMBER(SEARCH("Fuel ethanol",BL7875)),"biofuel gasoline",IF(ISNUMBER(SEARCH("Hydrocarbon",BL7875)),"NA",IF(ISNUMBER(SEARCH("Jet fuel",BL7875)),"jet fuel",IF(ISNUMBER(SEARCH("Lubricants",BL7875)),"NA",IF(ISNUMBER(SEARCH("Motor gasoline",BL7875)),"petroleum gasoline",IF(ISNUMBER(SEARCH("Natural gas",BL7875)),"natural gas",IF(ISNUMBER(SEARCH("Propane",BL7875)),"LPG propane or butane",IF(ISNUMBER(SEARCH("Residual fuel oil",BL7875)),"heavy or residual fuel oil","other")))))))))))))</f>
        <v/>
      </c>
    </row>
    <row r="7876" ht="16" customHeight="1" s="106">
      <c r="A7876" t="inlineStr">
        <is>
          <t>2019P</t>
        </is>
      </c>
      <c r="B7876" t="inlineStr">
        <is>
          <t>OR</t>
        </is>
      </c>
      <c r="C7876" t="inlineStr">
        <is>
          <t>HLICB</t>
        </is>
      </c>
      <c r="D7876" t="n">
        <v>2111</v>
      </c>
      <c r="E7876" t="n">
        <v>1164</v>
      </c>
      <c r="F7876" t="n">
        <v>1397</v>
      </c>
      <c r="G7876" t="n">
        <v>1383</v>
      </c>
      <c r="H7876" t="n">
        <v>182</v>
      </c>
      <c r="I7876" t="n">
        <v>127</v>
      </c>
      <c r="J7876" t="n">
        <v>203</v>
      </c>
      <c r="K7876" t="n">
        <v>239</v>
      </c>
      <c r="L7876" t="n">
        <v>306</v>
      </c>
      <c r="M7876" t="n">
        <v>446</v>
      </c>
      <c r="N7876" t="n">
        <v>775</v>
      </c>
      <c r="O7876" t="n">
        <v>792</v>
      </c>
      <c r="P7876" t="n">
        <v>882</v>
      </c>
      <c r="Q7876" t="n">
        <v>844</v>
      </c>
      <c r="R7876" t="n">
        <v>1248</v>
      </c>
      <c r="S7876" t="n">
        <v>1015</v>
      </c>
      <c r="T7876" t="n">
        <v>976</v>
      </c>
      <c r="U7876" t="n">
        <v>999</v>
      </c>
      <c r="V7876" t="n">
        <v>1154</v>
      </c>
      <c r="W7876" t="n">
        <v>2312</v>
      </c>
      <c r="X7876" t="n">
        <v>2165</v>
      </c>
      <c r="Y7876" t="n">
        <v>1318</v>
      </c>
      <c r="Z7876" t="n">
        <v>1822</v>
      </c>
      <c r="AA7876" t="n">
        <v>1315</v>
      </c>
      <c r="AB7876" t="n">
        <v>1685</v>
      </c>
      <c r="AC7876" t="n">
        <v>2492</v>
      </c>
      <c r="AD7876" t="n">
        <v>2958</v>
      </c>
      <c r="AE7876" t="n">
        <v>2885</v>
      </c>
      <c r="AF7876" t="n">
        <v>3529</v>
      </c>
      <c r="AG7876" t="n">
        <v>3560</v>
      </c>
      <c r="AH7876" t="n">
        <v>2602</v>
      </c>
      <c r="AI7876" t="n">
        <v>2838</v>
      </c>
      <c r="AJ7876" t="n">
        <v>2683</v>
      </c>
      <c r="AK7876" t="n">
        <v>2908</v>
      </c>
      <c r="AL7876" t="n">
        <v>2100</v>
      </c>
      <c r="AM7876" t="n">
        <v>2942</v>
      </c>
      <c r="AN7876" t="n">
        <v>3379</v>
      </c>
      <c r="AO7876" t="n">
        <v>1276</v>
      </c>
      <c r="AP7876" t="n">
        <v>700</v>
      </c>
      <c r="AQ7876" t="n">
        <v>1774</v>
      </c>
      <c r="AR7876" t="n">
        <v>1789</v>
      </c>
      <c r="AS7876" t="n">
        <v>589</v>
      </c>
      <c r="AT7876" t="n">
        <v>1091</v>
      </c>
      <c r="AU7876" t="n">
        <v>525</v>
      </c>
      <c r="AV7876" t="n">
        <v>1638</v>
      </c>
      <c r="AW7876" t="n">
        <v>559</v>
      </c>
      <c r="AX7876" t="n">
        <v>591</v>
      </c>
      <c r="AY7876" t="n">
        <v>723</v>
      </c>
      <c r="AZ7876" t="n">
        <v>1821</v>
      </c>
      <c r="BA7876" t="n">
        <v>1653</v>
      </c>
      <c r="BB7876" t="n">
        <v>2360</v>
      </c>
      <c r="BC7876" t="n">
        <v>2645</v>
      </c>
      <c r="BD7876" t="n">
        <v>2542</v>
      </c>
      <c r="BE7876" t="n">
        <v>2590</v>
      </c>
      <c r="BF7876" t="n">
        <v>2789</v>
      </c>
      <c r="BG7876" t="n">
        <v>2810</v>
      </c>
      <c r="BH7876" t="n">
        <v>2732</v>
      </c>
      <c r="BI7876" t="n">
        <v>2216</v>
      </c>
      <c r="BJ7876" t="n">
        <v>2030</v>
      </c>
      <c r="BL7876" s="89">
        <f>INDEX('SEDS_MSN Descriptions'!$C:$C,MATCH($C7876,'SEDS_MSN Descriptions'!$B:$B,0))</f>
        <v/>
      </c>
      <c r="BM7876" s="91">
        <f>INDEX('SEDS_MSN Descriptions'!$D:$D,MATCH($C7876,'SEDS_MSN Descriptions'!$B:$B,0))</f>
        <v/>
      </c>
      <c r="BN7876" s="91">
        <f>IF(ISNUMBER(SEARCH("Transportation",BL7876)),"Transportation",IF(ISNUMBER(SEARCH("Industrial",BL7876)),"Industrial",IF(ISNUMBER(SEARCH("electric power",BL7876)),"electric power",IF(ISNUMBER(SEARCH("commercial",BL7876)),"commercial",IF(ISNUMBER(SEARCH("residential",BL7876)),"residential","other")))))</f>
        <v/>
      </c>
      <c r="BO7876" s="91">
        <f>IF(ISNUMBER(SEARCH("Aviation gasoline",BL7876)),"jet fuel",IF(ISNUMBER(SEARCH("Biodiesel",BL7876)),"biofuel diesel",IF(ISNUMBER(SEARCH("Coal",BL7876)),"NA",IF(ISNUMBER(SEARCH("Distillate fuel oil",BL7876)),"petroleum diesel",IF(ISNUMBER(SEARCH("Electricity",BL7876)),"electricity",IF(ISNUMBER(SEARCH("Fuel ethanol",BL7876)),"biofuel gasoline",IF(ISNUMBER(SEARCH("Hydrocarbon",BL7876)),"NA",IF(ISNUMBER(SEARCH("Jet fuel",BL7876)),"jet fuel",IF(ISNUMBER(SEARCH("Lubricants",BL7876)),"NA",IF(ISNUMBER(SEARCH("Motor gasoline",BL7876)),"petroleum gasoline",IF(ISNUMBER(SEARCH("Natural gas",BL7876)),"natural gas",IF(ISNUMBER(SEARCH("Propane",BL7876)),"LPG propane or butane",IF(ISNUMBER(SEARCH("Residual fuel oil",BL7876)),"heavy or residual fuel oil","other")))))))))))))</f>
        <v/>
      </c>
    </row>
    <row r="7877" ht="16" customHeight="1" s="106">
      <c r="A7877" t="inlineStr">
        <is>
          <t>2019P</t>
        </is>
      </c>
      <c r="B7877" t="inlineStr">
        <is>
          <t>OR</t>
        </is>
      </c>
      <c r="C7877" t="inlineStr">
        <is>
          <t>HLRCB</t>
        </is>
      </c>
      <c r="D7877" t="n">
        <v>1535</v>
      </c>
      <c r="E7877" t="n">
        <v>768</v>
      </c>
      <c r="F7877" t="n">
        <v>1098</v>
      </c>
      <c r="G7877" t="n">
        <v>1241</v>
      </c>
      <c r="H7877" t="n">
        <v>2281</v>
      </c>
      <c r="I7877" t="n">
        <v>2378</v>
      </c>
      <c r="J7877" t="n">
        <v>2020</v>
      </c>
      <c r="K7877" t="n">
        <v>2438</v>
      </c>
      <c r="L7877" t="n">
        <v>2445</v>
      </c>
      <c r="M7877" t="n">
        <v>2643</v>
      </c>
      <c r="N7877" t="n">
        <v>2626</v>
      </c>
      <c r="O7877" t="n">
        <v>2861</v>
      </c>
      <c r="P7877" t="n">
        <v>2446</v>
      </c>
      <c r="Q7877" t="n">
        <v>2161</v>
      </c>
      <c r="R7877" t="n">
        <v>1928</v>
      </c>
      <c r="S7877" t="n">
        <v>1097</v>
      </c>
      <c r="T7877" t="n">
        <v>1075</v>
      </c>
      <c r="U7877" t="n">
        <v>1137</v>
      </c>
      <c r="V7877" t="n">
        <v>1093</v>
      </c>
      <c r="W7877" t="n">
        <v>1842</v>
      </c>
      <c r="X7877" t="n">
        <v>1736</v>
      </c>
      <c r="Y7877" t="n">
        <v>1904</v>
      </c>
      <c r="Z7877" t="n">
        <v>1850</v>
      </c>
      <c r="AA7877" t="n">
        <v>2186</v>
      </c>
      <c r="AB7877" t="n">
        <v>1336</v>
      </c>
      <c r="AC7877" t="n">
        <v>1564</v>
      </c>
      <c r="AD7877" t="n">
        <v>1316</v>
      </c>
      <c r="AE7877" t="n">
        <v>1270</v>
      </c>
      <c r="AF7877" t="n">
        <v>957</v>
      </c>
      <c r="AG7877" t="n">
        <v>1086</v>
      </c>
      <c r="AH7877" t="n">
        <v>1150</v>
      </c>
      <c r="AI7877" t="n">
        <v>1478</v>
      </c>
      <c r="AJ7877" t="n">
        <v>1308</v>
      </c>
      <c r="AK7877" t="n">
        <v>1462</v>
      </c>
      <c r="AL7877" t="n">
        <v>1543</v>
      </c>
      <c r="AM7877" t="n">
        <v>1479</v>
      </c>
      <c r="AN7877" t="n">
        <v>1401</v>
      </c>
      <c r="AO7877" t="n">
        <v>1189</v>
      </c>
      <c r="AP7877" t="n">
        <v>1464</v>
      </c>
      <c r="AQ7877" t="n">
        <v>1646</v>
      </c>
      <c r="AR7877" t="n">
        <v>1890</v>
      </c>
      <c r="AS7877" t="n">
        <v>2102</v>
      </c>
      <c r="AT7877" t="n">
        <v>2486</v>
      </c>
      <c r="AU7877" t="n">
        <v>2660</v>
      </c>
      <c r="AV7877" t="n">
        <v>1204</v>
      </c>
      <c r="AW7877" t="n">
        <v>2629</v>
      </c>
      <c r="AX7877" t="n">
        <v>2017</v>
      </c>
      <c r="AY7877" t="n">
        <v>1940</v>
      </c>
      <c r="AZ7877" t="n">
        <v>2473</v>
      </c>
      <c r="BA7877" t="n">
        <v>2976</v>
      </c>
      <c r="BB7877" t="n">
        <v>2392</v>
      </c>
      <c r="BC7877" t="n">
        <v>2425</v>
      </c>
      <c r="BD7877" t="n">
        <v>1843</v>
      </c>
      <c r="BE7877" t="n">
        <v>2292</v>
      </c>
      <c r="BF7877" t="n">
        <v>2570</v>
      </c>
      <c r="BG7877" t="n">
        <v>1929</v>
      </c>
      <c r="BH7877" t="n">
        <v>1881</v>
      </c>
      <c r="BI7877" t="n">
        <v>2217</v>
      </c>
      <c r="BJ7877" t="n">
        <v>2854</v>
      </c>
      <c r="BL7877" s="89">
        <f>INDEX('SEDS_MSN Descriptions'!$C:$C,MATCH($C7877,'SEDS_MSN Descriptions'!$B:$B,0))</f>
        <v/>
      </c>
      <c r="BM7877" s="91">
        <f>INDEX('SEDS_MSN Descriptions'!$D:$D,MATCH($C7877,'SEDS_MSN Descriptions'!$B:$B,0))</f>
        <v/>
      </c>
      <c r="BN7877" s="91">
        <f>IF(ISNUMBER(SEARCH("Transportation",BL7877)),"Transportation",IF(ISNUMBER(SEARCH("Industrial",BL7877)),"Industrial",IF(ISNUMBER(SEARCH("electric power",BL7877)),"electric power",IF(ISNUMBER(SEARCH("commercial",BL7877)),"commercial",IF(ISNUMBER(SEARCH("residential",BL7877)),"residential","other")))))</f>
        <v/>
      </c>
      <c r="BO7877" s="91">
        <f>IF(ISNUMBER(SEARCH("Aviation gasoline",BL7877)),"jet fuel",IF(ISNUMBER(SEARCH("Biodiesel",BL7877)),"biofuel diesel",IF(ISNUMBER(SEARCH("Coal",BL7877)),"NA",IF(ISNUMBER(SEARCH("Distillate fuel oil",BL7877)),"petroleum diesel",IF(ISNUMBER(SEARCH("Electricity",BL7877)),"electricity",IF(ISNUMBER(SEARCH("Fuel ethanol",BL7877)),"biofuel gasoline",IF(ISNUMBER(SEARCH("Hydrocarbon",BL7877)),"NA",IF(ISNUMBER(SEARCH("Jet fuel",BL7877)),"jet fuel",IF(ISNUMBER(SEARCH("Lubricants",BL7877)),"NA",IF(ISNUMBER(SEARCH("Motor gasoline",BL7877)),"petroleum gasoline",IF(ISNUMBER(SEARCH("Natural gas",BL7877)),"natural gas",IF(ISNUMBER(SEARCH("Propane",BL7877)),"LPG propane or butane",IF(ISNUMBER(SEARCH("Residual fuel oil",BL7877)),"heavy or residual fuel oil","other")))))))))))))</f>
        <v/>
      </c>
    </row>
    <row r="7878" ht="16" customHeight="1" s="106">
      <c r="A7878" t="inlineStr">
        <is>
          <t>2019P</t>
        </is>
      </c>
      <c r="B7878" t="inlineStr">
        <is>
          <t>OR</t>
        </is>
      </c>
      <c r="C7878" t="inlineStr">
        <is>
          <t>HLTCB</t>
        </is>
      </c>
      <c r="D7878" t="n">
        <v>4440</v>
      </c>
      <c r="E7878" t="n">
        <v>2346</v>
      </c>
      <c r="F7878" t="n">
        <v>3067</v>
      </c>
      <c r="G7878" t="n">
        <v>3277</v>
      </c>
      <c r="H7878" t="n">
        <v>3607</v>
      </c>
      <c r="I7878" t="n">
        <v>3690</v>
      </c>
      <c r="J7878" t="n">
        <v>3240</v>
      </c>
      <c r="K7878" t="n">
        <v>3913</v>
      </c>
      <c r="L7878" t="n">
        <v>3994</v>
      </c>
      <c r="M7878" t="n">
        <v>4435</v>
      </c>
      <c r="N7878" t="n">
        <v>4763</v>
      </c>
      <c r="O7878" t="n">
        <v>5141</v>
      </c>
      <c r="P7878" t="n">
        <v>4608</v>
      </c>
      <c r="Q7878" t="n">
        <v>4126</v>
      </c>
      <c r="R7878" t="n">
        <v>4179</v>
      </c>
      <c r="S7878" t="n">
        <v>2702</v>
      </c>
      <c r="T7878" t="n">
        <v>2641</v>
      </c>
      <c r="U7878" t="n">
        <v>2767</v>
      </c>
      <c r="V7878" t="n">
        <v>3075</v>
      </c>
      <c r="W7878" t="n">
        <v>5431</v>
      </c>
      <c r="X7878" t="n">
        <v>5005</v>
      </c>
      <c r="Y7878" t="n">
        <v>4699</v>
      </c>
      <c r="Z7878" t="n">
        <v>4867</v>
      </c>
      <c r="AA7878" t="n">
        <v>4913</v>
      </c>
      <c r="AB7878" t="n">
        <v>4788</v>
      </c>
      <c r="AC7878" t="n">
        <v>5560</v>
      </c>
      <c r="AD7878" t="n">
        <v>5520</v>
      </c>
      <c r="AE7878" t="n">
        <v>5452</v>
      </c>
      <c r="AF7878" t="n">
        <v>5730</v>
      </c>
      <c r="AG7878" t="n">
        <v>5894</v>
      </c>
      <c r="AH7878" t="n">
        <v>5020</v>
      </c>
      <c r="AI7878" t="n">
        <v>5651</v>
      </c>
      <c r="AJ7878" t="n">
        <v>5195</v>
      </c>
      <c r="AK7878" t="n">
        <v>5642</v>
      </c>
      <c r="AL7878" t="n">
        <v>5246</v>
      </c>
      <c r="AM7878" t="n">
        <v>5573</v>
      </c>
      <c r="AN7878" t="n">
        <v>5852</v>
      </c>
      <c r="AO7878" t="n">
        <v>3304</v>
      </c>
      <c r="AP7878" t="n">
        <v>2888</v>
      </c>
      <c r="AQ7878" t="n">
        <v>4320</v>
      </c>
      <c r="AR7878" t="n">
        <v>4850</v>
      </c>
      <c r="AS7878" t="n">
        <v>3806</v>
      </c>
      <c r="AT7878" t="n">
        <v>4890</v>
      </c>
      <c r="AU7878" t="n">
        <v>5067</v>
      </c>
      <c r="AV7878" t="n">
        <v>3733</v>
      </c>
      <c r="AW7878" t="n">
        <v>4844</v>
      </c>
      <c r="AX7878" t="n">
        <v>4122</v>
      </c>
      <c r="AY7878" t="n">
        <v>4001</v>
      </c>
      <c r="AZ7878" t="n">
        <v>6559</v>
      </c>
      <c r="BA7878" t="n">
        <v>6627</v>
      </c>
      <c r="BB7878" t="n">
        <v>6121</v>
      </c>
      <c r="BC7878" t="n">
        <v>6497</v>
      </c>
      <c r="BD7878" t="n">
        <v>5793</v>
      </c>
      <c r="BE7878" t="n">
        <v>6091</v>
      </c>
      <c r="BF7878" t="n">
        <v>6576</v>
      </c>
      <c r="BG7878" t="n">
        <v>6093</v>
      </c>
      <c r="BH7878" t="n">
        <v>6382</v>
      </c>
      <c r="BI7878" t="n">
        <v>8057</v>
      </c>
      <c r="BJ7878" t="n">
        <v>8455</v>
      </c>
      <c r="BL7878" s="89">
        <f>INDEX('SEDS_MSN Descriptions'!$C:$C,MATCH($C7878,'SEDS_MSN Descriptions'!$B:$B,0))</f>
        <v/>
      </c>
      <c r="BM7878" s="91">
        <f>INDEX('SEDS_MSN Descriptions'!$D:$D,MATCH($C7878,'SEDS_MSN Descriptions'!$B:$B,0))</f>
        <v/>
      </c>
      <c r="BN7878" s="91">
        <f>IF(ISNUMBER(SEARCH("Transportation",BL7878)),"Transportation",IF(ISNUMBER(SEARCH("Industrial",BL7878)),"Industrial",IF(ISNUMBER(SEARCH("electric power",BL7878)),"electric power",IF(ISNUMBER(SEARCH("commercial",BL7878)),"commercial",IF(ISNUMBER(SEARCH("residential",BL7878)),"residential","other")))))</f>
        <v/>
      </c>
      <c r="BO7878" s="91">
        <f>IF(ISNUMBER(SEARCH("Aviation gasoline",BL7878)),"jet fuel",IF(ISNUMBER(SEARCH("Biodiesel",BL7878)),"biofuel diesel",IF(ISNUMBER(SEARCH("Coal",BL7878)),"NA",IF(ISNUMBER(SEARCH("Distillate fuel oil",BL7878)),"petroleum diesel",IF(ISNUMBER(SEARCH("Electricity",BL7878)),"electricity",IF(ISNUMBER(SEARCH("Fuel ethanol",BL7878)),"biofuel gasoline",IF(ISNUMBER(SEARCH("Hydrocarbon",BL7878)),"NA",IF(ISNUMBER(SEARCH("Jet fuel",BL7878)),"jet fuel",IF(ISNUMBER(SEARCH("Lubricants",BL7878)),"NA",IF(ISNUMBER(SEARCH("Motor gasoline",BL7878)),"petroleum gasoline",IF(ISNUMBER(SEARCH("Natural gas",BL7878)),"natural gas",IF(ISNUMBER(SEARCH("Propane",BL7878)),"LPG propane or butane",IF(ISNUMBER(SEARCH("Residual fuel oil",BL7878)),"heavy or residual fuel oil","other")))))))))))))</f>
        <v/>
      </c>
    </row>
    <row r="7879" ht="16" customHeight="1" s="106">
      <c r="A7879" t="inlineStr">
        <is>
          <t>2019P</t>
        </is>
      </c>
      <c r="B7879" t="inlineStr">
        <is>
          <t>OR</t>
        </is>
      </c>
      <c r="C7879" t="inlineStr">
        <is>
          <t>HLTXB</t>
        </is>
      </c>
      <c r="D7879" t="n">
        <v>4440</v>
      </c>
      <c r="E7879" t="n">
        <v>2346</v>
      </c>
      <c r="F7879" t="n">
        <v>3067</v>
      </c>
      <c r="G7879" t="n">
        <v>3277</v>
      </c>
      <c r="H7879" t="n">
        <v>3607</v>
      </c>
      <c r="I7879" t="n">
        <v>3690</v>
      </c>
      <c r="J7879" t="n">
        <v>3240</v>
      </c>
      <c r="K7879" t="n">
        <v>3913</v>
      </c>
      <c r="L7879" t="n">
        <v>3994</v>
      </c>
      <c r="M7879" t="n">
        <v>4435</v>
      </c>
      <c r="N7879" t="n">
        <v>4763</v>
      </c>
      <c r="O7879" t="n">
        <v>5141</v>
      </c>
      <c r="P7879" t="n">
        <v>4608</v>
      </c>
      <c r="Q7879" t="n">
        <v>4126</v>
      </c>
      <c r="R7879" t="n">
        <v>4179</v>
      </c>
      <c r="S7879" t="n">
        <v>2702</v>
      </c>
      <c r="T7879" t="n">
        <v>2641</v>
      </c>
      <c r="U7879" t="n">
        <v>2767</v>
      </c>
      <c r="V7879" t="n">
        <v>3075</v>
      </c>
      <c r="W7879" t="n">
        <v>5431</v>
      </c>
      <c r="X7879" t="n">
        <v>5005</v>
      </c>
      <c r="Y7879" t="n">
        <v>4699</v>
      </c>
      <c r="Z7879" t="n">
        <v>4867</v>
      </c>
      <c r="AA7879" t="n">
        <v>4913</v>
      </c>
      <c r="AB7879" t="n">
        <v>4788</v>
      </c>
      <c r="AC7879" t="n">
        <v>5560</v>
      </c>
      <c r="AD7879" t="n">
        <v>5520</v>
      </c>
      <c r="AE7879" t="n">
        <v>5452</v>
      </c>
      <c r="AF7879" t="n">
        <v>5730</v>
      </c>
      <c r="AG7879" t="n">
        <v>5894</v>
      </c>
      <c r="AH7879" t="n">
        <v>5020</v>
      </c>
      <c r="AI7879" t="n">
        <v>5651</v>
      </c>
      <c r="AJ7879" t="n">
        <v>5195</v>
      </c>
      <c r="AK7879" t="n">
        <v>5642</v>
      </c>
      <c r="AL7879" t="n">
        <v>5246</v>
      </c>
      <c r="AM7879" t="n">
        <v>5573</v>
      </c>
      <c r="AN7879" t="n">
        <v>5852</v>
      </c>
      <c r="AO7879" t="n">
        <v>3304</v>
      </c>
      <c r="AP7879" t="n">
        <v>2888</v>
      </c>
      <c r="AQ7879" t="n">
        <v>4320</v>
      </c>
      <c r="AR7879" t="n">
        <v>4850</v>
      </c>
      <c r="AS7879" t="n">
        <v>3806</v>
      </c>
      <c r="AT7879" t="n">
        <v>4890</v>
      </c>
      <c r="AU7879" t="n">
        <v>5067</v>
      </c>
      <c r="AV7879" t="n">
        <v>3733</v>
      </c>
      <c r="AW7879" t="n">
        <v>4844</v>
      </c>
      <c r="AX7879" t="n">
        <v>4122</v>
      </c>
      <c r="AY7879" t="n">
        <v>4001</v>
      </c>
      <c r="AZ7879" t="n">
        <v>6559</v>
      </c>
      <c r="BA7879" t="n">
        <v>6627</v>
      </c>
      <c r="BB7879" t="n">
        <v>6121</v>
      </c>
      <c r="BC7879" t="n">
        <v>6497</v>
      </c>
      <c r="BD7879" t="n">
        <v>5793</v>
      </c>
      <c r="BE7879" t="n">
        <v>6091</v>
      </c>
      <c r="BF7879" t="n">
        <v>6576</v>
      </c>
      <c r="BG7879" t="n">
        <v>6093</v>
      </c>
      <c r="BH7879" t="n">
        <v>6382</v>
      </c>
      <c r="BI7879" t="n">
        <v>8057</v>
      </c>
      <c r="BJ7879" t="n">
        <v>8455</v>
      </c>
      <c r="BL7879" s="89">
        <f>INDEX('SEDS_MSN Descriptions'!$C:$C,MATCH($C7879,'SEDS_MSN Descriptions'!$B:$B,0))</f>
        <v/>
      </c>
      <c r="BM7879" s="91">
        <f>INDEX('SEDS_MSN Descriptions'!$D:$D,MATCH($C7879,'SEDS_MSN Descriptions'!$B:$B,0))</f>
        <v/>
      </c>
      <c r="BN7879" s="91">
        <f>IF(ISNUMBER(SEARCH("Transportation",BL7879)),"Transportation",IF(ISNUMBER(SEARCH("Industrial",BL7879)),"Industrial",IF(ISNUMBER(SEARCH("electric power",BL7879)),"electric power",IF(ISNUMBER(SEARCH("commercial",BL7879)),"commercial",IF(ISNUMBER(SEARCH("residential",BL7879)),"residential","other")))))</f>
        <v/>
      </c>
      <c r="BO7879" s="91">
        <f>IF(ISNUMBER(SEARCH("Aviation gasoline",BL7879)),"jet fuel",IF(ISNUMBER(SEARCH("Biodiesel",BL7879)),"biofuel diesel",IF(ISNUMBER(SEARCH("Coal",BL7879)),"NA",IF(ISNUMBER(SEARCH("Distillate fuel oil",BL7879)),"petroleum diesel",IF(ISNUMBER(SEARCH("Electricity",BL7879)),"electricity",IF(ISNUMBER(SEARCH("Fuel ethanol",BL7879)),"biofuel gasoline",IF(ISNUMBER(SEARCH("Hydrocarbon",BL7879)),"NA",IF(ISNUMBER(SEARCH("Jet fuel",BL7879)),"jet fuel",IF(ISNUMBER(SEARCH("Lubricants",BL7879)),"NA",IF(ISNUMBER(SEARCH("Motor gasoline",BL7879)),"petroleum gasoline",IF(ISNUMBER(SEARCH("Natural gas",BL7879)),"natural gas",IF(ISNUMBER(SEARCH("Propane",BL7879)),"LPG propane or butane",IF(ISNUMBER(SEARCH("Residual fuel oil",BL7879)),"heavy or residual fuel oil","other")))))))))))))</f>
        <v/>
      </c>
    </row>
    <row r="7880" ht="16" customHeight="1" s="106">
      <c r="A7880" t="inlineStr">
        <is>
          <t>2019P</t>
        </is>
      </c>
      <c r="B7880" t="inlineStr">
        <is>
          <t>OR</t>
        </is>
      </c>
      <c r="C7880" t="inlineStr">
        <is>
          <t>HYCCB</t>
        </is>
      </c>
      <c r="D7880" t="n">
        <v>0</v>
      </c>
      <c r="E7880" t="n">
        <v>0</v>
      </c>
      <c r="F7880" t="n">
        <v>0</v>
      </c>
      <c r="G7880" t="n">
        <v>0</v>
      </c>
      <c r="H7880" t="n">
        <v>0</v>
      </c>
      <c r="I7880" t="n">
        <v>0</v>
      </c>
      <c r="J7880" t="n">
        <v>0</v>
      </c>
      <c r="K7880" t="n">
        <v>0</v>
      </c>
      <c r="L7880" t="n">
        <v>0</v>
      </c>
      <c r="M7880" t="n">
        <v>0</v>
      </c>
      <c r="N7880" t="n">
        <v>0</v>
      </c>
      <c r="O7880" t="n">
        <v>0</v>
      </c>
      <c r="P7880" t="n">
        <v>0</v>
      </c>
      <c r="Q7880" t="n">
        <v>0</v>
      </c>
      <c r="R7880" t="n">
        <v>0</v>
      </c>
      <c r="S7880" t="n">
        <v>0</v>
      </c>
      <c r="T7880" t="n">
        <v>0</v>
      </c>
      <c r="U7880" t="n">
        <v>0</v>
      </c>
      <c r="V7880" t="n">
        <v>0</v>
      </c>
      <c r="W7880" t="n">
        <v>0</v>
      </c>
      <c r="X7880" t="n">
        <v>0</v>
      </c>
      <c r="Y7880" t="n">
        <v>0</v>
      </c>
      <c r="Z7880" t="n">
        <v>0</v>
      </c>
      <c r="AA7880" t="n">
        <v>0</v>
      </c>
      <c r="AB7880" t="n">
        <v>0</v>
      </c>
      <c r="AC7880" t="n">
        <v>0</v>
      </c>
      <c r="AD7880" t="n">
        <v>0</v>
      </c>
      <c r="AE7880" t="n">
        <v>0</v>
      </c>
      <c r="AF7880" t="n">
        <v>0</v>
      </c>
      <c r="AG7880" t="n">
        <v>0</v>
      </c>
      <c r="AH7880" t="n">
        <v>0</v>
      </c>
      <c r="AI7880" t="n">
        <v>0</v>
      </c>
      <c r="AJ7880" t="n">
        <v>0</v>
      </c>
      <c r="AK7880" t="n">
        <v>0</v>
      </c>
      <c r="AL7880" t="n">
        <v>0</v>
      </c>
      <c r="AM7880" t="n">
        <v>0</v>
      </c>
      <c r="AN7880" t="n">
        <v>0</v>
      </c>
      <c r="AO7880" t="n">
        <v>0</v>
      </c>
      <c r="AP7880" t="n">
        <v>0</v>
      </c>
      <c r="AQ7880" t="n">
        <v>0</v>
      </c>
      <c r="AR7880" t="n">
        <v>0</v>
      </c>
      <c r="AS7880" t="n">
        <v>0</v>
      </c>
      <c r="AT7880" t="n">
        <v>0</v>
      </c>
      <c r="AU7880" t="n">
        <v>0</v>
      </c>
      <c r="AV7880" t="n">
        <v>0</v>
      </c>
      <c r="AW7880" t="n">
        <v>0</v>
      </c>
      <c r="AX7880" t="n">
        <v>0</v>
      </c>
      <c r="AY7880" t="n">
        <v>0</v>
      </c>
      <c r="AZ7880" t="n">
        <v>0</v>
      </c>
      <c r="BA7880" t="n">
        <v>0</v>
      </c>
      <c r="BB7880" t="n">
        <v>0</v>
      </c>
      <c r="BC7880" t="n">
        <v>0</v>
      </c>
      <c r="BD7880" t="n">
        <v>0</v>
      </c>
      <c r="BE7880" t="n">
        <v>0</v>
      </c>
      <c r="BF7880" t="n">
        <v>0</v>
      </c>
      <c r="BG7880" t="n">
        <v>0</v>
      </c>
      <c r="BH7880" t="n">
        <v>0</v>
      </c>
      <c r="BI7880" t="n">
        <v>0</v>
      </c>
      <c r="BJ7880" t="n">
        <v>0</v>
      </c>
      <c r="BL7880" s="89">
        <f>INDEX('SEDS_MSN Descriptions'!$C:$C,MATCH($C7880,'SEDS_MSN Descriptions'!$B:$B,0))</f>
        <v/>
      </c>
      <c r="BM7880" s="91">
        <f>INDEX('SEDS_MSN Descriptions'!$D:$D,MATCH($C7880,'SEDS_MSN Descriptions'!$B:$B,0))</f>
        <v/>
      </c>
      <c r="BN7880" s="91">
        <f>IF(ISNUMBER(SEARCH("Transportation",BL7880)),"Transportation",IF(ISNUMBER(SEARCH("Industrial",BL7880)),"Industrial",IF(ISNUMBER(SEARCH("electric power",BL7880)),"electric power",IF(ISNUMBER(SEARCH("commercial",BL7880)),"commercial",IF(ISNUMBER(SEARCH("residential",BL7880)),"residential","other")))))</f>
        <v/>
      </c>
      <c r="BO7880" s="91">
        <f>IF(ISNUMBER(SEARCH("Aviation gasoline",BL7880)),"jet fuel",IF(ISNUMBER(SEARCH("Biodiesel",BL7880)),"biofuel diesel",IF(ISNUMBER(SEARCH("Coal",BL7880)),"NA",IF(ISNUMBER(SEARCH("Distillate fuel oil",BL7880)),"petroleum diesel",IF(ISNUMBER(SEARCH("Electricity",BL7880)),"electricity",IF(ISNUMBER(SEARCH("Fuel ethanol",BL7880)),"biofuel gasoline",IF(ISNUMBER(SEARCH("Hydrocarbon",BL7880)),"NA",IF(ISNUMBER(SEARCH("Jet fuel",BL7880)),"jet fuel",IF(ISNUMBER(SEARCH("Lubricants",BL7880)),"NA",IF(ISNUMBER(SEARCH("Motor gasoline",BL7880)),"petroleum gasoline",IF(ISNUMBER(SEARCH("Natural gas",BL7880)),"natural gas",IF(ISNUMBER(SEARCH("Propane",BL7880)),"LPG propane or butane",IF(ISNUMBER(SEARCH("Residual fuel oil",BL7880)),"heavy or residual fuel oil","other")))))))))))))</f>
        <v/>
      </c>
    </row>
    <row r="7881" ht="16" customHeight="1" s="106">
      <c r="A7881" t="inlineStr">
        <is>
          <t>2019P</t>
        </is>
      </c>
      <c r="B7881" t="inlineStr">
        <is>
          <t>OR</t>
        </is>
      </c>
      <c r="C7881" t="inlineStr">
        <is>
          <t>HYEGB</t>
        </is>
      </c>
      <c r="D7881" t="n">
        <v>133304</v>
      </c>
      <c r="E7881" t="n">
        <v>132200</v>
      </c>
      <c r="F7881" t="n">
        <v>139712</v>
      </c>
      <c r="G7881" t="n">
        <v>142147</v>
      </c>
      <c r="H7881" t="n">
        <v>156313</v>
      </c>
      <c r="I7881" t="n">
        <v>171920</v>
      </c>
      <c r="J7881" t="n">
        <v>173443</v>
      </c>
      <c r="K7881" t="n">
        <v>185663</v>
      </c>
      <c r="L7881" t="n">
        <v>211873</v>
      </c>
      <c r="M7881" t="n">
        <v>290582</v>
      </c>
      <c r="N7881" t="n">
        <v>313097</v>
      </c>
      <c r="O7881" t="n">
        <v>359442</v>
      </c>
      <c r="P7881" t="n">
        <v>378519</v>
      </c>
      <c r="Q7881" t="n">
        <v>292343</v>
      </c>
      <c r="R7881" t="n">
        <v>375540</v>
      </c>
      <c r="S7881" t="n">
        <v>359239</v>
      </c>
      <c r="T7881" t="n">
        <v>366750</v>
      </c>
      <c r="U7881" t="n">
        <v>254116</v>
      </c>
      <c r="V7881" t="n">
        <v>330473</v>
      </c>
      <c r="W7881" t="n">
        <v>308899</v>
      </c>
      <c r="X7881" t="n">
        <v>313657</v>
      </c>
      <c r="Y7881" t="n">
        <v>335871</v>
      </c>
      <c r="Z7881" t="n">
        <v>472466</v>
      </c>
      <c r="AA7881" t="n">
        <v>473911</v>
      </c>
      <c r="AB7881" t="n">
        <v>486579</v>
      </c>
      <c r="AC7881" t="n">
        <v>425737</v>
      </c>
      <c r="AD7881" t="n">
        <v>425603</v>
      </c>
      <c r="AE7881" t="n">
        <v>369156</v>
      </c>
      <c r="AF7881" t="n">
        <v>357687</v>
      </c>
      <c r="AG7881" t="n">
        <v>396438</v>
      </c>
      <c r="AH7881" t="n">
        <v>428982</v>
      </c>
      <c r="AI7881" t="n">
        <v>428735</v>
      </c>
      <c r="AJ7881" t="n">
        <v>328007</v>
      </c>
      <c r="AK7881" t="n">
        <v>369702</v>
      </c>
      <c r="AL7881" t="n">
        <v>322057</v>
      </c>
      <c r="AM7881" t="n">
        <v>420363</v>
      </c>
      <c r="AN7881" t="n">
        <v>464333</v>
      </c>
      <c r="AO7881" t="n">
        <v>476985</v>
      </c>
      <c r="AP7881" t="n">
        <v>406882</v>
      </c>
      <c r="AQ7881" t="n">
        <v>466705</v>
      </c>
      <c r="AR7881" t="n">
        <v>388818</v>
      </c>
      <c r="AS7881" t="n">
        <v>295984</v>
      </c>
      <c r="AT7881" t="n">
        <v>350085</v>
      </c>
      <c r="AU7881" t="n">
        <v>336660</v>
      </c>
      <c r="AV7881" t="n">
        <v>331337</v>
      </c>
      <c r="AW7881" t="n">
        <v>309453</v>
      </c>
      <c r="AX7881" t="n">
        <v>375437</v>
      </c>
      <c r="AY7881" t="n">
        <v>331978</v>
      </c>
      <c r="AZ7881" t="n">
        <v>333115</v>
      </c>
      <c r="BA7881" t="n">
        <v>322407</v>
      </c>
      <c r="BB7881" t="n">
        <v>297970</v>
      </c>
      <c r="BC7881" t="n">
        <v>411131</v>
      </c>
      <c r="BD7881" t="n">
        <v>375027</v>
      </c>
      <c r="BE7881" t="n">
        <v>315785</v>
      </c>
      <c r="BF7881" t="n">
        <v>335341</v>
      </c>
      <c r="BG7881" t="n">
        <v>291255</v>
      </c>
      <c r="BH7881" t="n">
        <v>318960</v>
      </c>
      <c r="BI7881" t="n">
        <v>352802</v>
      </c>
      <c r="BJ7881" t="n">
        <v>322671</v>
      </c>
      <c r="BL7881" s="89">
        <f>INDEX('SEDS_MSN Descriptions'!$C:$C,MATCH($C7881,'SEDS_MSN Descriptions'!$B:$B,0))</f>
        <v/>
      </c>
      <c r="BM7881" s="91">
        <f>INDEX('SEDS_MSN Descriptions'!$D:$D,MATCH($C7881,'SEDS_MSN Descriptions'!$B:$B,0))</f>
        <v/>
      </c>
      <c r="BN7881" s="91">
        <f>IF(ISNUMBER(SEARCH("Transportation",BL7881)),"Transportation",IF(ISNUMBER(SEARCH("Industrial",BL7881)),"Industrial",IF(ISNUMBER(SEARCH("electric power",BL7881)),"electric power",IF(ISNUMBER(SEARCH("commercial",BL7881)),"commercial",IF(ISNUMBER(SEARCH("residential",BL7881)),"residential","other")))))</f>
        <v/>
      </c>
      <c r="BO7881" s="91">
        <f>IF(ISNUMBER(SEARCH("Aviation gasoline",BL7881)),"jet fuel",IF(ISNUMBER(SEARCH("Biodiesel",BL7881)),"biofuel diesel",IF(ISNUMBER(SEARCH("Coal",BL7881)),"NA",IF(ISNUMBER(SEARCH("Distillate fuel oil",BL7881)),"petroleum diesel",IF(ISNUMBER(SEARCH("Electricity",BL7881)),"electricity",IF(ISNUMBER(SEARCH("Fuel ethanol",BL7881)),"biofuel gasoline",IF(ISNUMBER(SEARCH("Hydrocarbon",BL7881)),"NA",IF(ISNUMBER(SEARCH("Jet fuel",BL7881)),"jet fuel",IF(ISNUMBER(SEARCH("Lubricants",BL7881)),"NA",IF(ISNUMBER(SEARCH("Motor gasoline",BL7881)),"petroleum gasoline",IF(ISNUMBER(SEARCH("Natural gas",BL7881)),"natural gas",IF(ISNUMBER(SEARCH("Propane",BL7881)),"LPG propane or butane",IF(ISNUMBER(SEARCH("Residual fuel oil",BL7881)),"heavy or residual fuel oil","other")))))))))))))</f>
        <v/>
      </c>
    </row>
    <row r="7882" ht="16" customHeight="1" s="106">
      <c r="A7882" t="inlineStr">
        <is>
          <t>2019P</t>
        </is>
      </c>
      <c r="B7882" t="inlineStr">
        <is>
          <t>OR</t>
        </is>
      </c>
      <c r="C7882" t="inlineStr">
        <is>
          <t>HYICB</t>
        </is>
      </c>
      <c r="D7882" t="n">
        <v>830</v>
      </c>
      <c r="E7882" t="n">
        <v>846</v>
      </c>
      <c r="F7882" t="n">
        <v>849</v>
      </c>
      <c r="G7882" t="n">
        <v>785</v>
      </c>
      <c r="H7882" t="n">
        <v>673</v>
      </c>
      <c r="I7882" t="n">
        <v>641</v>
      </c>
      <c r="J7882" t="n">
        <v>690</v>
      </c>
      <c r="K7882" t="n">
        <v>658</v>
      </c>
      <c r="L7882" t="n">
        <v>739</v>
      </c>
      <c r="M7882" t="n">
        <v>867</v>
      </c>
      <c r="N7882" t="n">
        <v>805</v>
      </c>
      <c r="O7882" t="n">
        <v>626</v>
      </c>
      <c r="P7882" t="n">
        <v>87</v>
      </c>
      <c r="Q7882" t="n">
        <v>103</v>
      </c>
      <c r="R7882" t="n">
        <v>416</v>
      </c>
      <c r="S7882" t="n">
        <v>412</v>
      </c>
      <c r="T7882" t="n">
        <v>283</v>
      </c>
      <c r="U7882" t="n">
        <v>339</v>
      </c>
      <c r="V7882" t="n">
        <v>161</v>
      </c>
      <c r="W7882" t="n">
        <v>305</v>
      </c>
      <c r="X7882" t="n">
        <v>293</v>
      </c>
      <c r="Y7882" t="n">
        <v>295</v>
      </c>
      <c r="Z7882" t="n">
        <v>295</v>
      </c>
      <c r="AA7882" t="n">
        <v>297</v>
      </c>
      <c r="AB7882" t="n">
        <v>295</v>
      </c>
      <c r="AC7882" t="n">
        <v>295</v>
      </c>
      <c r="AD7882" t="n">
        <v>295</v>
      </c>
      <c r="AE7882" t="n">
        <v>294</v>
      </c>
      <c r="AF7882" t="n">
        <v>292</v>
      </c>
      <c r="AG7882" t="n">
        <v>56</v>
      </c>
      <c r="AH7882" t="n">
        <v>0</v>
      </c>
      <c r="AI7882" t="n">
        <v>63</v>
      </c>
      <c r="AJ7882" t="n">
        <v>26</v>
      </c>
      <c r="AK7882" t="n">
        <v>21</v>
      </c>
      <c r="AL7882" t="n">
        <v>11</v>
      </c>
      <c r="AM7882" t="n">
        <v>0</v>
      </c>
      <c r="AN7882" t="n">
        <v>0</v>
      </c>
      <c r="AO7882" t="n">
        <v>0</v>
      </c>
      <c r="AP7882" t="n">
        <v>0</v>
      </c>
      <c r="AQ7882" t="n">
        <v>0</v>
      </c>
      <c r="AR7882" t="n">
        <v>0</v>
      </c>
      <c r="AS7882" t="n">
        <v>0</v>
      </c>
      <c r="AT7882" t="n">
        <v>0</v>
      </c>
      <c r="AU7882" t="n">
        <v>0</v>
      </c>
      <c r="AV7882" t="n">
        <v>0</v>
      </c>
      <c r="AW7882" t="n">
        <v>0</v>
      </c>
      <c r="AX7882" t="n">
        <v>0</v>
      </c>
      <c r="AY7882" t="n">
        <v>0</v>
      </c>
      <c r="AZ7882" t="n">
        <v>0</v>
      </c>
      <c r="BA7882" t="n">
        <v>0</v>
      </c>
      <c r="BB7882" t="n">
        <v>0</v>
      </c>
      <c r="BC7882" t="n">
        <v>0</v>
      </c>
      <c r="BD7882" t="n">
        <v>0</v>
      </c>
      <c r="BE7882" t="n">
        <v>0</v>
      </c>
      <c r="BF7882" t="n">
        <v>0</v>
      </c>
      <c r="BG7882" t="n">
        <v>0</v>
      </c>
      <c r="BH7882" t="n">
        <v>0</v>
      </c>
      <c r="BI7882" t="n">
        <v>0</v>
      </c>
      <c r="BJ7882" t="n">
        <v>0</v>
      </c>
      <c r="BL7882" s="89">
        <f>INDEX('SEDS_MSN Descriptions'!$C:$C,MATCH($C7882,'SEDS_MSN Descriptions'!$B:$B,0))</f>
        <v/>
      </c>
      <c r="BM7882" s="91">
        <f>INDEX('SEDS_MSN Descriptions'!$D:$D,MATCH($C7882,'SEDS_MSN Descriptions'!$B:$B,0))</f>
        <v/>
      </c>
      <c r="BN7882" s="91">
        <f>IF(ISNUMBER(SEARCH("Transportation",BL7882)),"Transportation",IF(ISNUMBER(SEARCH("Industrial",BL7882)),"Industrial",IF(ISNUMBER(SEARCH("electric power",BL7882)),"electric power",IF(ISNUMBER(SEARCH("commercial",BL7882)),"commercial",IF(ISNUMBER(SEARCH("residential",BL7882)),"residential","other")))))</f>
        <v/>
      </c>
      <c r="BO7882" s="91">
        <f>IF(ISNUMBER(SEARCH("Aviation gasoline",BL7882)),"jet fuel",IF(ISNUMBER(SEARCH("Biodiesel",BL7882)),"biofuel diesel",IF(ISNUMBER(SEARCH("Coal",BL7882)),"NA",IF(ISNUMBER(SEARCH("Distillate fuel oil",BL7882)),"petroleum diesel",IF(ISNUMBER(SEARCH("Electricity",BL7882)),"electricity",IF(ISNUMBER(SEARCH("Fuel ethanol",BL7882)),"biofuel gasoline",IF(ISNUMBER(SEARCH("Hydrocarbon",BL7882)),"NA",IF(ISNUMBER(SEARCH("Jet fuel",BL7882)),"jet fuel",IF(ISNUMBER(SEARCH("Lubricants",BL7882)),"NA",IF(ISNUMBER(SEARCH("Motor gasoline",BL7882)),"petroleum gasoline",IF(ISNUMBER(SEARCH("Natural gas",BL7882)),"natural gas",IF(ISNUMBER(SEARCH("Propane",BL7882)),"LPG propane or butane",IF(ISNUMBER(SEARCH("Residual fuel oil",BL7882)),"heavy or residual fuel oil","other")))))))))))))</f>
        <v/>
      </c>
    </row>
    <row r="7883" ht="16" customHeight="1" s="106">
      <c r="A7883" t="inlineStr">
        <is>
          <t>2019P</t>
        </is>
      </c>
      <c r="B7883" t="inlineStr">
        <is>
          <t>OR</t>
        </is>
      </c>
      <c r="C7883" t="inlineStr">
        <is>
          <t>HYTCB</t>
        </is>
      </c>
      <c r="D7883" t="n">
        <v>134134</v>
      </c>
      <c r="E7883" t="n">
        <v>133046</v>
      </c>
      <c r="F7883" t="n">
        <v>140560</v>
      </c>
      <c r="G7883" t="n">
        <v>142933</v>
      </c>
      <c r="H7883" t="n">
        <v>156986</v>
      </c>
      <c r="I7883" t="n">
        <v>172561</v>
      </c>
      <c r="J7883" t="n">
        <v>174133</v>
      </c>
      <c r="K7883" t="n">
        <v>186321</v>
      </c>
      <c r="L7883" t="n">
        <v>212612</v>
      </c>
      <c r="M7883" t="n">
        <v>291449</v>
      </c>
      <c r="N7883" t="n">
        <v>313901</v>
      </c>
      <c r="O7883" t="n">
        <v>360068</v>
      </c>
      <c r="P7883" t="n">
        <v>378605</v>
      </c>
      <c r="Q7883" t="n">
        <v>292446</v>
      </c>
      <c r="R7883" t="n">
        <v>375956</v>
      </c>
      <c r="S7883" t="n">
        <v>359650</v>
      </c>
      <c r="T7883" t="n">
        <v>367033</v>
      </c>
      <c r="U7883" t="n">
        <v>254455</v>
      </c>
      <c r="V7883" t="n">
        <v>330634</v>
      </c>
      <c r="W7883" t="n">
        <v>309204</v>
      </c>
      <c r="X7883" t="n">
        <v>313951</v>
      </c>
      <c r="Y7883" t="n">
        <v>336166</v>
      </c>
      <c r="Z7883" t="n">
        <v>472761</v>
      </c>
      <c r="AA7883" t="n">
        <v>474208</v>
      </c>
      <c r="AB7883" t="n">
        <v>486873</v>
      </c>
      <c r="AC7883" t="n">
        <v>426032</v>
      </c>
      <c r="AD7883" t="n">
        <v>425898</v>
      </c>
      <c r="AE7883" t="n">
        <v>369450</v>
      </c>
      <c r="AF7883" t="n">
        <v>357979</v>
      </c>
      <c r="AG7883" t="n">
        <v>396494</v>
      </c>
      <c r="AH7883" t="n">
        <v>428982</v>
      </c>
      <c r="AI7883" t="n">
        <v>428798</v>
      </c>
      <c r="AJ7883" t="n">
        <v>328033</v>
      </c>
      <c r="AK7883" t="n">
        <v>369723</v>
      </c>
      <c r="AL7883" t="n">
        <v>322069</v>
      </c>
      <c r="AM7883" t="n">
        <v>420363</v>
      </c>
      <c r="AN7883" t="n">
        <v>464333</v>
      </c>
      <c r="AO7883" t="n">
        <v>476985</v>
      </c>
      <c r="AP7883" t="n">
        <v>406882</v>
      </c>
      <c r="AQ7883" t="n">
        <v>466705</v>
      </c>
      <c r="AR7883" t="n">
        <v>388818</v>
      </c>
      <c r="AS7883" t="n">
        <v>295984</v>
      </c>
      <c r="AT7883" t="n">
        <v>350085</v>
      </c>
      <c r="AU7883" t="n">
        <v>336660</v>
      </c>
      <c r="AV7883" t="n">
        <v>331337</v>
      </c>
      <c r="AW7883" t="n">
        <v>309453</v>
      </c>
      <c r="AX7883" t="n">
        <v>375437</v>
      </c>
      <c r="AY7883" t="n">
        <v>331978</v>
      </c>
      <c r="AZ7883" t="n">
        <v>333115</v>
      </c>
      <c r="BA7883" t="n">
        <v>322407</v>
      </c>
      <c r="BB7883" t="n">
        <v>297970</v>
      </c>
      <c r="BC7883" t="n">
        <v>411131</v>
      </c>
      <c r="BD7883" t="n">
        <v>375027</v>
      </c>
      <c r="BE7883" t="n">
        <v>315785</v>
      </c>
      <c r="BF7883" t="n">
        <v>335341</v>
      </c>
      <c r="BG7883" t="n">
        <v>291255</v>
      </c>
      <c r="BH7883" t="n">
        <v>318960</v>
      </c>
      <c r="BI7883" t="n">
        <v>352802</v>
      </c>
      <c r="BJ7883" t="n">
        <v>322671</v>
      </c>
      <c r="BL7883" s="89">
        <f>INDEX('SEDS_MSN Descriptions'!$C:$C,MATCH($C7883,'SEDS_MSN Descriptions'!$B:$B,0))</f>
        <v/>
      </c>
      <c r="BM7883" s="91">
        <f>INDEX('SEDS_MSN Descriptions'!$D:$D,MATCH($C7883,'SEDS_MSN Descriptions'!$B:$B,0))</f>
        <v/>
      </c>
      <c r="BN7883" s="91">
        <f>IF(ISNUMBER(SEARCH("Transportation",BL7883)),"Transportation",IF(ISNUMBER(SEARCH("Industrial",BL7883)),"Industrial",IF(ISNUMBER(SEARCH("electric power",BL7883)),"electric power",IF(ISNUMBER(SEARCH("commercial",BL7883)),"commercial",IF(ISNUMBER(SEARCH("residential",BL7883)),"residential","other")))))</f>
        <v/>
      </c>
      <c r="BO7883" s="91">
        <f>IF(ISNUMBER(SEARCH("Aviation gasoline",BL7883)),"jet fuel",IF(ISNUMBER(SEARCH("Biodiesel",BL7883)),"biofuel diesel",IF(ISNUMBER(SEARCH("Coal",BL7883)),"NA",IF(ISNUMBER(SEARCH("Distillate fuel oil",BL7883)),"petroleum diesel",IF(ISNUMBER(SEARCH("Electricity",BL7883)),"electricity",IF(ISNUMBER(SEARCH("Fuel ethanol",BL7883)),"biofuel gasoline",IF(ISNUMBER(SEARCH("Hydrocarbon",BL7883)),"NA",IF(ISNUMBER(SEARCH("Jet fuel",BL7883)),"jet fuel",IF(ISNUMBER(SEARCH("Lubricants",BL7883)),"NA",IF(ISNUMBER(SEARCH("Motor gasoline",BL7883)),"petroleum gasoline",IF(ISNUMBER(SEARCH("Natural gas",BL7883)),"natural gas",IF(ISNUMBER(SEARCH("Propane",BL7883)),"LPG propane or butane",IF(ISNUMBER(SEARCH("Residual fuel oil",BL7883)),"heavy or residual fuel oil","other")))))))))))))</f>
        <v/>
      </c>
    </row>
    <row r="7884">
      <c r="A7884" t="inlineStr">
        <is>
          <t>2019P</t>
        </is>
      </c>
      <c r="B7884" t="inlineStr">
        <is>
          <t>OR</t>
        </is>
      </c>
      <c r="C7884" t="inlineStr">
        <is>
          <t>HYTXB</t>
        </is>
      </c>
      <c r="D7884" t="n">
        <v>830</v>
      </c>
      <c r="E7884" t="n">
        <v>846</v>
      </c>
      <c r="F7884" t="n">
        <v>849</v>
      </c>
      <c r="G7884" t="n">
        <v>785</v>
      </c>
      <c r="H7884" t="n">
        <v>673</v>
      </c>
      <c r="I7884" t="n">
        <v>641</v>
      </c>
      <c r="J7884" t="n">
        <v>690</v>
      </c>
      <c r="K7884" t="n">
        <v>658</v>
      </c>
      <c r="L7884" t="n">
        <v>739</v>
      </c>
      <c r="M7884" t="n">
        <v>867</v>
      </c>
      <c r="N7884" t="n">
        <v>805</v>
      </c>
      <c r="O7884" t="n">
        <v>626</v>
      </c>
      <c r="P7884" t="n">
        <v>87</v>
      </c>
      <c r="Q7884" t="n">
        <v>103</v>
      </c>
      <c r="R7884" t="n">
        <v>416</v>
      </c>
      <c r="S7884" t="n">
        <v>412</v>
      </c>
      <c r="T7884" t="n">
        <v>283</v>
      </c>
      <c r="U7884" t="n">
        <v>339</v>
      </c>
      <c r="V7884" t="n">
        <v>161</v>
      </c>
      <c r="W7884" t="n">
        <v>305</v>
      </c>
      <c r="X7884" t="n">
        <v>293</v>
      </c>
      <c r="Y7884" t="n">
        <v>295</v>
      </c>
      <c r="Z7884" t="n">
        <v>295</v>
      </c>
      <c r="AA7884" t="n">
        <v>297</v>
      </c>
      <c r="AB7884" t="n">
        <v>295</v>
      </c>
      <c r="AC7884" t="n">
        <v>295</v>
      </c>
      <c r="AD7884" t="n">
        <v>295</v>
      </c>
      <c r="AE7884" t="n">
        <v>294</v>
      </c>
      <c r="AF7884" t="n">
        <v>292</v>
      </c>
      <c r="AG7884" t="n">
        <v>56</v>
      </c>
      <c r="AH7884" t="n">
        <v>0</v>
      </c>
      <c r="AI7884" t="n">
        <v>63</v>
      </c>
      <c r="AJ7884" t="n">
        <v>26</v>
      </c>
      <c r="AK7884" t="n">
        <v>21</v>
      </c>
      <c r="AL7884" t="n">
        <v>11</v>
      </c>
      <c r="AM7884" t="n">
        <v>0</v>
      </c>
      <c r="AN7884" t="n">
        <v>0</v>
      </c>
      <c r="AO7884" t="n">
        <v>0</v>
      </c>
      <c r="AP7884" t="n">
        <v>0</v>
      </c>
      <c r="AQ7884" t="n">
        <v>0</v>
      </c>
      <c r="AR7884" t="n">
        <v>0</v>
      </c>
      <c r="AS7884" t="n">
        <v>0</v>
      </c>
      <c r="AT7884" t="n">
        <v>0</v>
      </c>
      <c r="AU7884" t="n">
        <v>0</v>
      </c>
      <c r="AV7884" t="n">
        <v>0</v>
      </c>
      <c r="AW7884" t="n">
        <v>0</v>
      </c>
      <c r="AX7884" t="n">
        <v>0</v>
      </c>
      <c r="AY7884" t="n">
        <v>0</v>
      </c>
      <c r="AZ7884" t="n">
        <v>0</v>
      </c>
      <c r="BA7884" t="n">
        <v>0</v>
      </c>
      <c r="BB7884" t="n">
        <v>0</v>
      </c>
      <c r="BC7884" t="n">
        <v>0</v>
      </c>
      <c r="BD7884" t="n">
        <v>0</v>
      </c>
      <c r="BE7884" t="n">
        <v>0</v>
      </c>
      <c r="BF7884" t="n">
        <v>0</v>
      </c>
      <c r="BG7884" t="n">
        <v>0</v>
      </c>
      <c r="BH7884" t="n">
        <v>0</v>
      </c>
      <c r="BI7884" t="n">
        <v>0</v>
      </c>
      <c r="BJ7884" t="n">
        <v>0</v>
      </c>
      <c r="BL7884" s="91">
        <f>INDEX('SEDS_MSN Descriptions'!$C:$C,MATCH($C7884,'SEDS_MSN Descriptions'!$B:$B,0))</f>
        <v/>
      </c>
      <c r="BM7884" s="91">
        <f>INDEX('SEDS_MSN Descriptions'!$D:$D,MATCH($C7884,'SEDS_MSN Descriptions'!$B:$B,0))</f>
        <v/>
      </c>
      <c r="BN7884" s="91">
        <f>IF(ISNUMBER(SEARCH("Transportation",BL7884)),"Transportation",IF(ISNUMBER(SEARCH("Industrial",BL7884)),"Industrial",IF(ISNUMBER(SEARCH("electric power",BL7884)),"electric power",IF(ISNUMBER(SEARCH("commercial",BL7884)),"commercial",IF(ISNUMBER(SEARCH("residential",BL7884)),"residential","other")))))</f>
        <v/>
      </c>
      <c r="BO7884" s="91">
        <f>IF(ISNUMBER(SEARCH("Aviation gasoline",BL7884)),"jet fuel",IF(ISNUMBER(SEARCH("Biodiesel",BL7884)),"biofuel diesel",IF(ISNUMBER(SEARCH("Coal",BL7884)),"NA",IF(ISNUMBER(SEARCH("Distillate fuel oil",BL7884)),"petroleum diesel",IF(ISNUMBER(SEARCH("Electricity",BL7884)),"electricity",IF(ISNUMBER(SEARCH("Fuel ethanol",BL7884)),"biofuel gasoline",IF(ISNUMBER(SEARCH("Hydrocarbon",BL7884)),"NA",IF(ISNUMBER(SEARCH("Jet fuel",BL7884)),"jet fuel",IF(ISNUMBER(SEARCH("Lubricants",BL7884)),"NA",IF(ISNUMBER(SEARCH("Motor gasoline",BL7884)),"petroleum gasoline",IF(ISNUMBER(SEARCH("Natural gas",BL7884)),"natural gas",IF(ISNUMBER(SEARCH("Propane",BL7884)),"LPG propane or butane",IF(ISNUMBER(SEARCH("Residual fuel oil",BL7884)),"heavy or residual fuel oil","other")))))))))))))</f>
        <v/>
      </c>
    </row>
    <row r="7885" ht="16" customHeight="1" s="106">
      <c r="A7885" t="inlineStr">
        <is>
          <t>2019P</t>
        </is>
      </c>
      <c r="B7885" t="inlineStr">
        <is>
          <t>OR</t>
        </is>
      </c>
      <c r="C7885" t="inlineStr">
        <is>
          <t>IQICB</t>
        </is>
      </c>
      <c r="BB7885" t="n">
        <v>0</v>
      </c>
      <c r="BC7885" t="n">
        <v>0</v>
      </c>
      <c r="BD7885" t="n">
        <v>0</v>
      </c>
      <c r="BE7885" t="n">
        <v>0</v>
      </c>
      <c r="BF7885" t="n">
        <v>0</v>
      </c>
      <c r="BG7885" t="n">
        <v>0</v>
      </c>
      <c r="BH7885" t="n">
        <v>0</v>
      </c>
      <c r="BI7885" t="n">
        <v>0</v>
      </c>
      <c r="BJ7885" t="n">
        <v>0</v>
      </c>
      <c r="BL7885" s="89">
        <f>INDEX('SEDS_MSN Descriptions'!$C:$C,MATCH($C7885,'SEDS_MSN Descriptions'!$B:$B,0))</f>
        <v/>
      </c>
      <c r="BM7885" s="91">
        <f>INDEX('SEDS_MSN Descriptions'!$D:$D,MATCH($C7885,'SEDS_MSN Descriptions'!$B:$B,0))</f>
        <v/>
      </c>
      <c r="BN7885" s="91">
        <f>IF(ISNUMBER(SEARCH("Transportation",BL7885)),"Transportation",IF(ISNUMBER(SEARCH("Industrial",BL7885)),"Industrial",IF(ISNUMBER(SEARCH("electric power",BL7885)),"electric power",IF(ISNUMBER(SEARCH("commercial",BL7885)),"commercial",IF(ISNUMBER(SEARCH("residential",BL7885)),"residential","other")))))</f>
        <v/>
      </c>
      <c r="BO7885" s="91">
        <f>IF(ISNUMBER(SEARCH("Aviation gasoline",BL7885)),"jet fuel",IF(ISNUMBER(SEARCH("Biodiesel",BL7885)),"biofuel diesel",IF(ISNUMBER(SEARCH("Coal",BL7885)),"NA",IF(ISNUMBER(SEARCH("Distillate fuel oil",BL7885)),"petroleum diesel",IF(ISNUMBER(SEARCH("Electricity",BL7885)),"electricity",IF(ISNUMBER(SEARCH("Fuel ethanol",BL7885)),"biofuel gasoline",IF(ISNUMBER(SEARCH("Hydrocarbon",BL7885)),"NA",IF(ISNUMBER(SEARCH("Jet fuel",BL7885)),"jet fuel",IF(ISNUMBER(SEARCH("Lubricants",BL7885)),"NA",IF(ISNUMBER(SEARCH("Motor gasoline",BL7885)),"petroleum gasoline",IF(ISNUMBER(SEARCH("Natural gas",BL7885)),"natural gas",IF(ISNUMBER(SEARCH("Propane",BL7885)),"LPG propane or butane",IF(ISNUMBER(SEARCH("Residual fuel oil",BL7885)),"heavy or residual fuel oil","other")))))))))))))</f>
        <v/>
      </c>
    </row>
    <row r="7886" ht="16" customHeight="1" s="106">
      <c r="A7886" t="inlineStr">
        <is>
          <t>2019P</t>
        </is>
      </c>
      <c r="B7886" t="inlineStr">
        <is>
          <t>OR</t>
        </is>
      </c>
      <c r="C7886" t="inlineStr">
        <is>
          <t>IQTCB</t>
        </is>
      </c>
      <c r="BB7886" t="n">
        <v>0</v>
      </c>
      <c r="BC7886" t="n">
        <v>0</v>
      </c>
      <c r="BD7886" t="n">
        <v>0</v>
      </c>
      <c r="BE7886" t="n">
        <v>0</v>
      </c>
      <c r="BF7886" t="n">
        <v>0</v>
      </c>
      <c r="BG7886" t="n">
        <v>0</v>
      </c>
      <c r="BH7886" t="n">
        <v>0</v>
      </c>
      <c r="BI7886" t="n">
        <v>0</v>
      </c>
      <c r="BJ7886" t="n">
        <v>0</v>
      </c>
      <c r="BL7886" s="89">
        <f>INDEX('SEDS_MSN Descriptions'!$C:$C,MATCH($C7886,'SEDS_MSN Descriptions'!$B:$B,0))</f>
        <v/>
      </c>
      <c r="BM7886" s="91">
        <f>INDEX('SEDS_MSN Descriptions'!$D:$D,MATCH($C7886,'SEDS_MSN Descriptions'!$B:$B,0))</f>
        <v/>
      </c>
      <c r="BN7886" s="91">
        <f>IF(ISNUMBER(SEARCH("Transportation",BL7886)),"Transportation",IF(ISNUMBER(SEARCH("Industrial",BL7886)),"Industrial",IF(ISNUMBER(SEARCH("electric power",BL7886)),"electric power",IF(ISNUMBER(SEARCH("commercial",BL7886)),"commercial",IF(ISNUMBER(SEARCH("residential",BL7886)),"residential","other")))))</f>
        <v/>
      </c>
      <c r="BO7886" s="91">
        <f>IF(ISNUMBER(SEARCH("Aviation gasoline",BL7886)),"jet fuel",IF(ISNUMBER(SEARCH("Biodiesel",BL7886)),"biofuel diesel",IF(ISNUMBER(SEARCH("Coal",BL7886)),"NA",IF(ISNUMBER(SEARCH("Distillate fuel oil",BL7886)),"petroleum diesel",IF(ISNUMBER(SEARCH("Electricity",BL7886)),"electricity",IF(ISNUMBER(SEARCH("Fuel ethanol",BL7886)),"biofuel gasoline",IF(ISNUMBER(SEARCH("Hydrocarbon",BL7886)),"NA",IF(ISNUMBER(SEARCH("Jet fuel",BL7886)),"jet fuel",IF(ISNUMBER(SEARCH("Lubricants",BL7886)),"NA",IF(ISNUMBER(SEARCH("Motor gasoline",BL7886)),"petroleum gasoline",IF(ISNUMBER(SEARCH("Natural gas",BL7886)),"natural gas",IF(ISNUMBER(SEARCH("Propane",BL7886)),"LPG propane or butane",IF(ISNUMBER(SEARCH("Residual fuel oil",BL7886)),"heavy or residual fuel oil","other")))))))))))))</f>
        <v/>
      </c>
    </row>
    <row r="7887" ht="16" customHeight="1" s="106">
      <c r="A7887" t="inlineStr">
        <is>
          <t>2019P</t>
        </is>
      </c>
      <c r="B7887" t="inlineStr">
        <is>
          <t>OR</t>
        </is>
      </c>
      <c r="C7887" t="inlineStr">
        <is>
          <t>IYICB</t>
        </is>
      </c>
      <c r="BB7887" t="n">
        <v>0</v>
      </c>
      <c r="BC7887" t="n">
        <v>0</v>
      </c>
      <c r="BD7887" t="n">
        <v>0</v>
      </c>
      <c r="BE7887" t="n">
        <v>0</v>
      </c>
      <c r="BF7887" t="n">
        <v>0</v>
      </c>
      <c r="BG7887" t="n">
        <v>0</v>
      </c>
      <c r="BH7887" t="n">
        <v>0</v>
      </c>
      <c r="BI7887" t="n">
        <v>0</v>
      </c>
      <c r="BJ7887" t="n">
        <v>0</v>
      </c>
      <c r="BL7887" s="89">
        <f>INDEX('SEDS_MSN Descriptions'!$C:$C,MATCH($C7887,'SEDS_MSN Descriptions'!$B:$B,0))</f>
        <v/>
      </c>
      <c r="BM7887" s="91">
        <f>INDEX('SEDS_MSN Descriptions'!$D:$D,MATCH($C7887,'SEDS_MSN Descriptions'!$B:$B,0))</f>
        <v/>
      </c>
      <c r="BN7887" s="91">
        <f>IF(ISNUMBER(SEARCH("Transportation",BL7887)),"Transportation",IF(ISNUMBER(SEARCH("Industrial",BL7887)),"Industrial",IF(ISNUMBER(SEARCH("electric power",BL7887)),"electric power",IF(ISNUMBER(SEARCH("commercial",BL7887)),"commercial",IF(ISNUMBER(SEARCH("residential",BL7887)),"residential","other")))))</f>
        <v/>
      </c>
      <c r="BO7887" s="91">
        <f>IF(ISNUMBER(SEARCH("Aviation gasoline",BL7887)),"jet fuel",IF(ISNUMBER(SEARCH("Biodiesel",BL7887)),"biofuel diesel",IF(ISNUMBER(SEARCH("Coal",BL7887)),"NA",IF(ISNUMBER(SEARCH("Distillate fuel oil",BL7887)),"petroleum diesel",IF(ISNUMBER(SEARCH("Electricity",BL7887)),"electricity",IF(ISNUMBER(SEARCH("Fuel ethanol",BL7887)),"biofuel gasoline",IF(ISNUMBER(SEARCH("Hydrocarbon",BL7887)),"NA",IF(ISNUMBER(SEARCH("Jet fuel",BL7887)),"jet fuel",IF(ISNUMBER(SEARCH("Lubricants",BL7887)),"NA",IF(ISNUMBER(SEARCH("Motor gasoline",BL7887)),"petroleum gasoline",IF(ISNUMBER(SEARCH("Natural gas",BL7887)),"natural gas",IF(ISNUMBER(SEARCH("Propane",BL7887)),"LPG propane or butane",IF(ISNUMBER(SEARCH("Residual fuel oil",BL7887)),"heavy or residual fuel oil","other")))))))))))))</f>
        <v/>
      </c>
    </row>
    <row r="7888" ht="16" customHeight="1" s="106">
      <c r="A7888" t="inlineStr">
        <is>
          <t>2019P</t>
        </is>
      </c>
      <c r="B7888" t="inlineStr">
        <is>
          <t>OR</t>
        </is>
      </c>
      <c r="C7888" t="inlineStr">
        <is>
          <t>IYTCB</t>
        </is>
      </c>
      <c r="BB7888" t="n">
        <v>0</v>
      </c>
      <c r="BC7888" t="n">
        <v>0</v>
      </c>
      <c r="BD7888" t="n">
        <v>0</v>
      </c>
      <c r="BE7888" t="n">
        <v>0</v>
      </c>
      <c r="BF7888" t="n">
        <v>0</v>
      </c>
      <c r="BG7888" t="n">
        <v>0</v>
      </c>
      <c r="BH7888" t="n">
        <v>0</v>
      </c>
      <c r="BI7888" t="n">
        <v>0</v>
      </c>
      <c r="BJ7888" t="n">
        <v>0</v>
      </c>
      <c r="BL7888" s="89">
        <f>INDEX('SEDS_MSN Descriptions'!$C:$C,MATCH($C7888,'SEDS_MSN Descriptions'!$B:$B,0))</f>
        <v/>
      </c>
      <c r="BM7888" s="91">
        <f>INDEX('SEDS_MSN Descriptions'!$D:$D,MATCH($C7888,'SEDS_MSN Descriptions'!$B:$B,0))</f>
        <v/>
      </c>
      <c r="BN7888" s="91">
        <f>IF(ISNUMBER(SEARCH("Transportation",BL7888)),"Transportation",IF(ISNUMBER(SEARCH("Industrial",BL7888)),"Industrial",IF(ISNUMBER(SEARCH("electric power",BL7888)),"electric power",IF(ISNUMBER(SEARCH("commercial",BL7888)),"commercial",IF(ISNUMBER(SEARCH("residential",BL7888)),"residential","other")))))</f>
        <v/>
      </c>
      <c r="BO7888" s="91">
        <f>IF(ISNUMBER(SEARCH("Aviation gasoline",BL7888)),"jet fuel",IF(ISNUMBER(SEARCH("Biodiesel",BL7888)),"biofuel diesel",IF(ISNUMBER(SEARCH("Coal",BL7888)),"NA",IF(ISNUMBER(SEARCH("Distillate fuel oil",BL7888)),"petroleum diesel",IF(ISNUMBER(SEARCH("Electricity",BL7888)),"electricity",IF(ISNUMBER(SEARCH("Fuel ethanol",BL7888)),"biofuel gasoline",IF(ISNUMBER(SEARCH("Hydrocarbon",BL7888)),"NA",IF(ISNUMBER(SEARCH("Jet fuel",BL7888)),"jet fuel",IF(ISNUMBER(SEARCH("Lubricants",BL7888)),"NA",IF(ISNUMBER(SEARCH("Motor gasoline",BL7888)),"petroleum gasoline",IF(ISNUMBER(SEARCH("Natural gas",BL7888)),"natural gas",IF(ISNUMBER(SEARCH("Propane",BL7888)),"LPG propane or butane",IF(ISNUMBER(SEARCH("Residual fuel oil",BL7888)),"heavy or residual fuel oil","other")))))))))))))</f>
        <v/>
      </c>
    </row>
    <row r="7889" ht="16" customHeight="1" s="106">
      <c r="A7889" t="inlineStr">
        <is>
          <t>2019P</t>
        </is>
      </c>
      <c r="B7889" t="inlineStr">
        <is>
          <t>OR</t>
        </is>
      </c>
      <c r="C7889" t="inlineStr">
        <is>
          <t>JFACB</t>
        </is>
      </c>
      <c r="D7889" t="n">
        <v>2108</v>
      </c>
      <c r="E7889" t="n">
        <v>3444</v>
      </c>
      <c r="F7889" t="n">
        <v>4261</v>
      </c>
      <c r="G7889" t="n">
        <v>3290</v>
      </c>
      <c r="H7889" t="n">
        <v>3465</v>
      </c>
      <c r="I7889" t="n">
        <v>4538</v>
      </c>
      <c r="J7889" t="n">
        <v>5323</v>
      </c>
      <c r="K7889" t="n">
        <v>9018</v>
      </c>
      <c r="L7889" t="n">
        <v>12078</v>
      </c>
      <c r="M7889" t="n">
        <v>13343</v>
      </c>
      <c r="N7889" t="n">
        <v>11770</v>
      </c>
      <c r="O7889" t="n">
        <v>11687</v>
      </c>
      <c r="P7889" t="n">
        <v>11764</v>
      </c>
      <c r="Q7889" t="n">
        <v>13475</v>
      </c>
      <c r="R7889" t="n">
        <v>12489</v>
      </c>
      <c r="S7889" t="n">
        <v>11736</v>
      </c>
      <c r="T7889" t="n">
        <v>11606</v>
      </c>
      <c r="U7889" t="n">
        <v>13030</v>
      </c>
      <c r="V7889" t="n">
        <v>14320</v>
      </c>
      <c r="W7889" t="n">
        <v>14875</v>
      </c>
      <c r="X7889" t="n">
        <v>13926</v>
      </c>
      <c r="Y7889" t="n">
        <v>9564</v>
      </c>
      <c r="Z7889" t="n">
        <v>10079</v>
      </c>
      <c r="AA7889" t="n">
        <v>10030</v>
      </c>
      <c r="AB7889" t="n">
        <v>11055</v>
      </c>
      <c r="AC7889" t="n">
        <v>12073</v>
      </c>
      <c r="AD7889" t="n">
        <v>14758</v>
      </c>
      <c r="AE7889" t="n">
        <v>16501</v>
      </c>
      <c r="AF7889" t="n">
        <v>17997</v>
      </c>
      <c r="AG7889" t="n">
        <v>19083</v>
      </c>
      <c r="AH7889" t="n">
        <v>18750</v>
      </c>
      <c r="AI7889" t="n">
        <v>21135</v>
      </c>
      <c r="AJ7889" t="n">
        <v>22663</v>
      </c>
      <c r="AK7889" t="n">
        <v>24382</v>
      </c>
      <c r="AL7889" t="n">
        <v>26356</v>
      </c>
      <c r="AM7889" t="n">
        <v>28994</v>
      </c>
      <c r="AN7889" t="n">
        <v>29681</v>
      </c>
      <c r="AO7889" t="n">
        <v>32447</v>
      </c>
      <c r="AP7889" t="n">
        <v>33262</v>
      </c>
      <c r="AQ7889" t="n">
        <v>36498</v>
      </c>
      <c r="AR7889" t="n">
        <v>35592</v>
      </c>
      <c r="AS7889" t="n">
        <v>29580</v>
      </c>
      <c r="AT7889" t="n">
        <v>29344</v>
      </c>
      <c r="AU7889" t="n">
        <v>31692</v>
      </c>
      <c r="AV7889" t="n">
        <v>28902</v>
      </c>
      <c r="AW7889" t="n">
        <v>30628</v>
      </c>
      <c r="AX7889" t="n">
        <v>32685</v>
      </c>
      <c r="AY7889" t="n">
        <v>31923</v>
      </c>
      <c r="AZ7889" t="n">
        <v>30979</v>
      </c>
      <c r="BA7889" t="n">
        <v>36995</v>
      </c>
      <c r="BB7889" t="n">
        <v>26105</v>
      </c>
      <c r="BC7889" t="n">
        <v>25596</v>
      </c>
      <c r="BD7889" t="n">
        <v>25835</v>
      </c>
      <c r="BE7889" t="n">
        <v>27448</v>
      </c>
      <c r="BF7889" t="n">
        <v>27278</v>
      </c>
      <c r="BG7889" t="n">
        <v>28205</v>
      </c>
      <c r="BH7889" t="n">
        <v>29243</v>
      </c>
      <c r="BI7889" t="n">
        <v>31336</v>
      </c>
      <c r="BJ7889" t="n">
        <v>35102</v>
      </c>
      <c r="BK7889" t="n">
        <v>35346</v>
      </c>
      <c r="BL7889" s="89">
        <f>INDEX('SEDS_MSN Descriptions'!$C:$C,MATCH($C7889,'SEDS_MSN Descriptions'!$B:$B,0))</f>
        <v/>
      </c>
      <c r="BM7889" s="91">
        <f>INDEX('SEDS_MSN Descriptions'!$D:$D,MATCH($C7889,'SEDS_MSN Descriptions'!$B:$B,0))</f>
        <v/>
      </c>
      <c r="BN7889" s="91">
        <f>IF(ISNUMBER(SEARCH("Transportation",BL7889)),"Transportation",IF(ISNUMBER(SEARCH("Industrial",BL7889)),"Industrial",IF(ISNUMBER(SEARCH("electric power",BL7889)),"electric power",IF(ISNUMBER(SEARCH("commercial",BL7889)),"commercial",IF(ISNUMBER(SEARCH("residential",BL7889)),"residential","other")))))</f>
        <v/>
      </c>
      <c r="BO7889" s="91">
        <f>IF(ISNUMBER(SEARCH("Aviation gasoline",BL7889)),"jet fuel",IF(ISNUMBER(SEARCH("Biodiesel",BL7889)),"biofuel diesel",IF(ISNUMBER(SEARCH("Coal",BL7889)),"NA",IF(ISNUMBER(SEARCH("Distillate fuel oil",BL7889)),"petroleum diesel",IF(ISNUMBER(SEARCH("Electricity",BL7889)),"electricity",IF(ISNUMBER(SEARCH("Fuel ethanol",BL7889)),"biofuel gasoline",IF(ISNUMBER(SEARCH("Hydrocarbon",BL7889)),"NA",IF(ISNUMBER(SEARCH("Jet fuel",BL7889)),"jet fuel",IF(ISNUMBER(SEARCH("Lubricants",BL7889)),"NA",IF(ISNUMBER(SEARCH("Motor gasoline",BL7889)),"petroleum gasoline",IF(ISNUMBER(SEARCH("Natural gas",BL7889)),"natural gas",IF(ISNUMBER(SEARCH("Propane",BL7889)),"LPG propane or butane",IF(ISNUMBER(SEARCH("Residual fuel oil",BL7889)),"heavy or residual fuel oil","other")))))))))))))</f>
        <v/>
      </c>
    </row>
    <row r="7890" ht="16" customHeight="1" s="106">
      <c r="A7890" t="inlineStr">
        <is>
          <t>2019P</t>
        </is>
      </c>
      <c r="B7890" t="inlineStr">
        <is>
          <t>OR</t>
        </is>
      </c>
      <c r="C7890" t="inlineStr">
        <is>
          <t>JFTCB</t>
        </is>
      </c>
      <c r="D7890" t="n">
        <v>2108</v>
      </c>
      <c r="E7890" t="n">
        <v>3444</v>
      </c>
      <c r="F7890" t="n">
        <v>4261</v>
      </c>
      <c r="G7890" t="n">
        <v>3290</v>
      </c>
      <c r="H7890" t="n">
        <v>3465</v>
      </c>
      <c r="I7890" t="n">
        <v>4538</v>
      </c>
      <c r="J7890" t="n">
        <v>5323</v>
      </c>
      <c r="K7890" t="n">
        <v>9018</v>
      </c>
      <c r="L7890" t="n">
        <v>12078</v>
      </c>
      <c r="M7890" t="n">
        <v>13343</v>
      </c>
      <c r="N7890" t="n">
        <v>11770</v>
      </c>
      <c r="O7890" t="n">
        <v>11687</v>
      </c>
      <c r="P7890" t="n">
        <v>11764</v>
      </c>
      <c r="Q7890" t="n">
        <v>13475</v>
      </c>
      <c r="R7890" t="n">
        <v>12489</v>
      </c>
      <c r="S7890" t="n">
        <v>11736</v>
      </c>
      <c r="T7890" t="n">
        <v>11606</v>
      </c>
      <c r="U7890" t="n">
        <v>13030</v>
      </c>
      <c r="V7890" t="n">
        <v>14320</v>
      </c>
      <c r="W7890" t="n">
        <v>14875</v>
      </c>
      <c r="X7890" t="n">
        <v>13926</v>
      </c>
      <c r="Y7890" t="n">
        <v>9564</v>
      </c>
      <c r="Z7890" t="n">
        <v>10079</v>
      </c>
      <c r="AA7890" t="n">
        <v>10030</v>
      </c>
      <c r="AB7890" t="n">
        <v>11055</v>
      </c>
      <c r="AC7890" t="n">
        <v>12073</v>
      </c>
      <c r="AD7890" t="n">
        <v>14758</v>
      </c>
      <c r="AE7890" t="n">
        <v>16501</v>
      </c>
      <c r="AF7890" t="n">
        <v>17997</v>
      </c>
      <c r="AG7890" t="n">
        <v>19083</v>
      </c>
      <c r="AH7890" t="n">
        <v>18750</v>
      </c>
      <c r="AI7890" t="n">
        <v>21135</v>
      </c>
      <c r="AJ7890" t="n">
        <v>22663</v>
      </c>
      <c r="AK7890" t="n">
        <v>24382</v>
      </c>
      <c r="AL7890" t="n">
        <v>26356</v>
      </c>
      <c r="AM7890" t="n">
        <v>28994</v>
      </c>
      <c r="AN7890" t="n">
        <v>29681</v>
      </c>
      <c r="AO7890" t="n">
        <v>32447</v>
      </c>
      <c r="AP7890" t="n">
        <v>33262</v>
      </c>
      <c r="AQ7890" t="n">
        <v>36498</v>
      </c>
      <c r="AR7890" t="n">
        <v>35592</v>
      </c>
      <c r="AS7890" t="n">
        <v>29580</v>
      </c>
      <c r="AT7890" t="n">
        <v>29344</v>
      </c>
      <c r="AU7890" t="n">
        <v>31692</v>
      </c>
      <c r="AV7890" t="n">
        <v>28902</v>
      </c>
      <c r="AW7890" t="n">
        <v>30628</v>
      </c>
      <c r="AX7890" t="n">
        <v>32685</v>
      </c>
      <c r="AY7890" t="n">
        <v>31923</v>
      </c>
      <c r="AZ7890" t="n">
        <v>30979</v>
      </c>
      <c r="BA7890" t="n">
        <v>36995</v>
      </c>
      <c r="BB7890" t="n">
        <v>26105</v>
      </c>
      <c r="BC7890" t="n">
        <v>25596</v>
      </c>
      <c r="BD7890" t="n">
        <v>25835</v>
      </c>
      <c r="BE7890" t="n">
        <v>27448</v>
      </c>
      <c r="BF7890" t="n">
        <v>27278</v>
      </c>
      <c r="BG7890" t="n">
        <v>28205</v>
      </c>
      <c r="BH7890" t="n">
        <v>29243</v>
      </c>
      <c r="BI7890" t="n">
        <v>31336</v>
      </c>
      <c r="BJ7890" t="n">
        <v>35102</v>
      </c>
      <c r="BK7890" t="n">
        <v>35346</v>
      </c>
      <c r="BL7890" s="89">
        <f>INDEX('SEDS_MSN Descriptions'!$C:$C,MATCH($C7890,'SEDS_MSN Descriptions'!$B:$B,0))</f>
        <v/>
      </c>
      <c r="BM7890" s="91">
        <f>INDEX('SEDS_MSN Descriptions'!$D:$D,MATCH($C7890,'SEDS_MSN Descriptions'!$B:$B,0))</f>
        <v/>
      </c>
      <c r="BN7890" s="91">
        <f>IF(ISNUMBER(SEARCH("Transportation",BL7890)),"Transportation",IF(ISNUMBER(SEARCH("Industrial",BL7890)),"Industrial",IF(ISNUMBER(SEARCH("electric power",BL7890)),"electric power",IF(ISNUMBER(SEARCH("commercial",BL7890)),"commercial",IF(ISNUMBER(SEARCH("residential",BL7890)),"residential","other")))))</f>
        <v/>
      </c>
      <c r="BO7890" s="91">
        <f>IF(ISNUMBER(SEARCH("Aviation gasoline",BL7890)),"jet fuel",IF(ISNUMBER(SEARCH("Biodiesel",BL7890)),"biofuel diesel",IF(ISNUMBER(SEARCH("Coal",BL7890)),"NA",IF(ISNUMBER(SEARCH("Distillate fuel oil",BL7890)),"petroleum diesel",IF(ISNUMBER(SEARCH("Electricity",BL7890)),"electricity",IF(ISNUMBER(SEARCH("Fuel ethanol",BL7890)),"biofuel gasoline",IF(ISNUMBER(SEARCH("Hydrocarbon",BL7890)),"NA",IF(ISNUMBER(SEARCH("Jet fuel",BL7890)),"jet fuel",IF(ISNUMBER(SEARCH("Lubricants",BL7890)),"NA",IF(ISNUMBER(SEARCH("Motor gasoline",BL7890)),"petroleum gasoline",IF(ISNUMBER(SEARCH("Natural gas",BL7890)),"natural gas",IF(ISNUMBER(SEARCH("Propane",BL7890)),"LPG propane or butane",IF(ISNUMBER(SEARCH("Residual fuel oil",BL7890)),"heavy or residual fuel oil","other")))))))))))))</f>
        <v/>
      </c>
    </row>
    <row r="7891" ht="16" customHeight="1" s="106">
      <c r="A7891" t="inlineStr">
        <is>
          <t>2019P</t>
        </is>
      </c>
      <c r="B7891" t="inlineStr">
        <is>
          <t>OR</t>
        </is>
      </c>
      <c r="C7891" t="inlineStr">
        <is>
          <t>JFTXB</t>
        </is>
      </c>
      <c r="D7891" t="n">
        <v>2108</v>
      </c>
      <c r="E7891" t="n">
        <v>3444</v>
      </c>
      <c r="F7891" t="n">
        <v>4261</v>
      </c>
      <c r="G7891" t="n">
        <v>3290</v>
      </c>
      <c r="H7891" t="n">
        <v>3465</v>
      </c>
      <c r="I7891" t="n">
        <v>4538</v>
      </c>
      <c r="J7891" t="n">
        <v>5323</v>
      </c>
      <c r="K7891" t="n">
        <v>9018</v>
      </c>
      <c r="L7891" t="n">
        <v>12078</v>
      </c>
      <c r="M7891" t="n">
        <v>13343</v>
      </c>
      <c r="N7891" t="n">
        <v>11770</v>
      </c>
      <c r="O7891" t="n">
        <v>11687</v>
      </c>
      <c r="P7891" t="n">
        <v>11764</v>
      </c>
      <c r="Q7891" t="n">
        <v>13475</v>
      </c>
      <c r="R7891" t="n">
        <v>12489</v>
      </c>
      <c r="S7891" t="n">
        <v>11736</v>
      </c>
      <c r="T7891" t="n">
        <v>11606</v>
      </c>
      <c r="U7891" t="n">
        <v>13030</v>
      </c>
      <c r="V7891" t="n">
        <v>14320</v>
      </c>
      <c r="W7891" t="n">
        <v>14875</v>
      </c>
      <c r="X7891" t="n">
        <v>13926</v>
      </c>
      <c r="Y7891" t="n">
        <v>9564</v>
      </c>
      <c r="Z7891" t="n">
        <v>10079</v>
      </c>
      <c r="AA7891" t="n">
        <v>10030</v>
      </c>
      <c r="AB7891" t="n">
        <v>11055</v>
      </c>
      <c r="AC7891" t="n">
        <v>12073</v>
      </c>
      <c r="AD7891" t="n">
        <v>14758</v>
      </c>
      <c r="AE7891" t="n">
        <v>16501</v>
      </c>
      <c r="AF7891" t="n">
        <v>17997</v>
      </c>
      <c r="AG7891" t="n">
        <v>19083</v>
      </c>
      <c r="AH7891" t="n">
        <v>18750</v>
      </c>
      <c r="AI7891" t="n">
        <v>21135</v>
      </c>
      <c r="AJ7891" t="n">
        <v>22663</v>
      </c>
      <c r="AK7891" t="n">
        <v>24382</v>
      </c>
      <c r="AL7891" t="n">
        <v>26356</v>
      </c>
      <c r="AM7891" t="n">
        <v>28994</v>
      </c>
      <c r="AN7891" t="n">
        <v>29681</v>
      </c>
      <c r="AO7891" t="n">
        <v>32447</v>
      </c>
      <c r="AP7891" t="n">
        <v>33262</v>
      </c>
      <c r="AQ7891" t="n">
        <v>36498</v>
      </c>
      <c r="AR7891" t="n">
        <v>35592</v>
      </c>
      <c r="AS7891" t="n">
        <v>29580</v>
      </c>
      <c r="AT7891" t="n">
        <v>29344</v>
      </c>
      <c r="AU7891" t="n">
        <v>31692</v>
      </c>
      <c r="AV7891" t="n">
        <v>28902</v>
      </c>
      <c r="AW7891" t="n">
        <v>30628</v>
      </c>
      <c r="AX7891" t="n">
        <v>32685</v>
      </c>
      <c r="AY7891" t="n">
        <v>31923</v>
      </c>
      <c r="AZ7891" t="n">
        <v>30979</v>
      </c>
      <c r="BA7891" t="n">
        <v>36995</v>
      </c>
      <c r="BB7891" t="n">
        <v>26105</v>
      </c>
      <c r="BC7891" t="n">
        <v>25596</v>
      </c>
      <c r="BD7891" t="n">
        <v>25835</v>
      </c>
      <c r="BE7891" t="n">
        <v>27448</v>
      </c>
      <c r="BF7891" t="n">
        <v>27278</v>
      </c>
      <c r="BG7891" t="n">
        <v>28205</v>
      </c>
      <c r="BH7891" t="n">
        <v>29243</v>
      </c>
      <c r="BI7891" t="n">
        <v>31336</v>
      </c>
      <c r="BJ7891" t="n">
        <v>35102</v>
      </c>
      <c r="BK7891" t="n">
        <v>35346</v>
      </c>
      <c r="BL7891" s="89">
        <f>INDEX('SEDS_MSN Descriptions'!$C:$C,MATCH($C7891,'SEDS_MSN Descriptions'!$B:$B,0))</f>
        <v/>
      </c>
      <c r="BM7891" s="91">
        <f>INDEX('SEDS_MSN Descriptions'!$D:$D,MATCH($C7891,'SEDS_MSN Descriptions'!$B:$B,0))</f>
        <v/>
      </c>
      <c r="BN7891" s="91">
        <f>IF(ISNUMBER(SEARCH("Transportation",BL7891)),"Transportation",IF(ISNUMBER(SEARCH("Industrial",BL7891)),"Industrial",IF(ISNUMBER(SEARCH("electric power",BL7891)),"electric power",IF(ISNUMBER(SEARCH("commercial",BL7891)),"commercial",IF(ISNUMBER(SEARCH("residential",BL7891)),"residential","other")))))</f>
        <v/>
      </c>
      <c r="BO7891" s="91">
        <f>IF(ISNUMBER(SEARCH("Aviation gasoline",BL7891)),"jet fuel",IF(ISNUMBER(SEARCH("Biodiesel",BL7891)),"biofuel diesel",IF(ISNUMBER(SEARCH("Coal",BL7891)),"NA",IF(ISNUMBER(SEARCH("Distillate fuel oil",BL7891)),"petroleum diesel",IF(ISNUMBER(SEARCH("Electricity",BL7891)),"electricity",IF(ISNUMBER(SEARCH("Fuel ethanol",BL7891)),"biofuel gasoline",IF(ISNUMBER(SEARCH("Hydrocarbon",BL7891)),"NA",IF(ISNUMBER(SEARCH("Jet fuel",BL7891)),"jet fuel",IF(ISNUMBER(SEARCH("Lubricants",BL7891)),"NA",IF(ISNUMBER(SEARCH("Motor gasoline",BL7891)),"petroleum gasoline",IF(ISNUMBER(SEARCH("Natural gas",BL7891)),"natural gas",IF(ISNUMBER(SEARCH("Propane",BL7891)),"LPG propane or butane",IF(ISNUMBER(SEARCH("Residual fuel oil",BL7891)),"heavy or residual fuel oil","other")))))))))))))</f>
        <v/>
      </c>
    </row>
    <row r="7892" ht="16" customHeight="1" s="106">
      <c r="A7892" t="inlineStr">
        <is>
          <t>2019P</t>
        </is>
      </c>
      <c r="B7892" t="inlineStr">
        <is>
          <t>OR</t>
        </is>
      </c>
      <c r="C7892" t="inlineStr">
        <is>
          <t>KSCCB</t>
        </is>
      </c>
      <c r="D7892" t="n">
        <v>2</v>
      </c>
      <c r="E7892" t="n">
        <v>17</v>
      </c>
      <c r="F7892" t="n">
        <v>22</v>
      </c>
      <c r="G7892" t="n">
        <v>11</v>
      </c>
      <c r="H7892" t="n">
        <v>19</v>
      </c>
      <c r="I7892" t="n">
        <v>20</v>
      </c>
      <c r="J7892" t="n">
        <v>29</v>
      </c>
      <c r="K7892" t="n">
        <v>20</v>
      </c>
      <c r="L7892" t="n">
        <v>31</v>
      </c>
      <c r="M7892" t="n">
        <v>121</v>
      </c>
      <c r="N7892" t="n">
        <v>261</v>
      </c>
      <c r="O7892" t="n">
        <v>133</v>
      </c>
      <c r="P7892" t="n">
        <v>78</v>
      </c>
      <c r="Q7892" t="n">
        <v>31</v>
      </c>
      <c r="R7892" t="n">
        <v>194</v>
      </c>
      <c r="S7892" t="n">
        <v>194</v>
      </c>
      <c r="T7892" t="n">
        <v>162</v>
      </c>
      <c r="U7892" t="n">
        <v>278</v>
      </c>
      <c r="V7892" t="n">
        <v>578</v>
      </c>
      <c r="W7892" t="n">
        <v>255</v>
      </c>
      <c r="X7892" t="n">
        <v>210</v>
      </c>
      <c r="Y7892" t="n">
        <v>301</v>
      </c>
      <c r="Z7892" t="n">
        <v>68</v>
      </c>
      <c r="AA7892" t="n">
        <v>254</v>
      </c>
      <c r="AB7892" t="n">
        <v>162</v>
      </c>
      <c r="AC7892" t="n">
        <v>147</v>
      </c>
      <c r="AD7892" t="n">
        <v>41</v>
      </c>
      <c r="AE7892" t="n">
        <v>30</v>
      </c>
      <c r="AF7892" t="n">
        <v>50</v>
      </c>
      <c r="AG7892" t="n">
        <v>41</v>
      </c>
      <c r="AH7892" t="n">
        <v>46</v>
      </c>
      <c r="AI7892" t="n">
        <v>22</v>
      </c>
      <c r="AJ7892" t="n">
        <v>27</v>
      </c>
      <c r="AK7892" t="n">
        <v>61</v>
      </c>
      <c r="AL7892" t="n">
        <v>79</v>
      </c>
      <c r="AM7892" t="n">
        <v>80</v>
      </c>
      <c r="AN7892" t="n">
        <v>213</v>
      </c>
      <c r="AO7892" t="n">
        <v>125</v>
      </c>
      <c r="AP7892" t="n">
        <v>355</v>
      </c>
      <c r="AQ7892" t="n">
        <v>173</v>
      </c>
      <c r="AR7892" t="n">
        <v>161</v>
      </c>
      <c r="AS7892" t="n">
        <v>412</v>
      </c>
      <c r="AT7892" t="n">
        <v>263</v>
      </c>
      <c r="AU7892" t="n">
        <v>129</v>
      </c>
      <c r="AV7892" t="n">
        <v>252</v>
      </c>
      <c r="AW7892" t="n">
        <v>347</v>
      </c>
      <c r="AX7892" t="n">
        <v>235</v>
      </c>
      <c r="AY7892" t="n">
        <v>72</v>
      </c>
      <c r="AZ7892" t="n">
        <v>54</v>
      </c>
      <c r="BA7892" t="n">
        <v>105</v>
      </c>
      <c r="BB7892" t="n">
        <v>42</v>
      </c>
      <c r="BC7892" t="n">
        <v>63</v>
      </c>
      <c r="BD7892" t="n">
        <v>22</v>
      </c>
      <c r="BE7892" t="n">
        <v>16</v>
      </c>
      <c r="BF7892" t="n">
        <v>20</v>
      </c>
      <c r="BG7892" t="n">
        <v>31</v>
      </c>
      <c r="BH7892" t="n">
        <v>4</v>
      </c>
      <c r="BI7892" t="n">
        <v>9</v>
      </c>
      <c r="BJ7892" t="n">
        <v>7</v>
      </c>
      <c r="BL7892" s="89">
        <f>INDEX('SEDS_MSN Descriptions'!$C:$C,MATCH($C7892,'SEDS_MSN Descriptions'!$B:$B,0))</f>
        <v/>
      </c>
      <c r="BM7892" s="91">
        <f>INDEX('SEDS_MSN Descriptions'!$D:$D,MATCH($C7892,'SEDS_MSN Descriptions'!$B:$B,0))</f>
        <v/>
      </c>
      <c r="BN7892" s="91">
        <f>IF(ISNUMBER(SEARCH("Transportation",BL7892)),"Transportation",IF(ISNUMBER(SEARCH("Industrial",BL7892)),"Industrial",IF(ISNUMBER(SEARCH("electric power",BL7892)),"electric power",IF(ISNUMBER(SEARCH("commercial",BL7892)),"commercial",IF(ISNUMBER(SEARCH("residential",BL7892)),"residential","other")))))</f>
        <v/>
      </c>
      <c r="BO7892" s="91">
        <f>IF(ISNUMBER(SEARCH("Aviation gasoline",BL7892)),"jet fuel",IF(ISNUMBER(SEARCH("Biodiesel",BL7892)),"biofuel diesel",IF(ISNUMBER(SEARCH("Coal",BL7892)),"NA",IF(ISNUMBER(SEARCH("Distillate fuel oil",BL7892)),"petroleum diesel",IF(ISNUMBER(SEARCH("Electricity",BL7892)),"electricity",IF(ISNUMBER(SEARCH("Fuel ethanol",BL7892)),"biofuel gasoline",IF(ISNUMBER(SEARCH("Hydrocarbon",BL7892)),"NA",IF(ISNUMBER(SEARCH("Jet fuel",BL7892)),"jet fuel",IF(ISNUMBER(SEARCH("Lubricants",BL7892)),"NA",IF(ISNUMBER(SEARCH("Motor gasoline",BL7892)),"petroleum gasoline",IF(ISNUMBER(SEARCH("Natural gas",BL7892)),"natural gas",IF(ISNUMBER(SEARCH("Propane",BL7892)),"LPG propane or butane",IF(ISNUMBER(SEARCH("Residual fuel oil",BL7892)),"heavy or residual fuel oil","other")))))))))))))</f>
        <v/>
      </c>
    </row>
    <row r="7893" ht="16" customHeight="1" s="106">
      <c r="A7893" t="inlineStr">
        <is>
          <t>2019P</t>
        </is>
      </c>
      <c r="B7893" t="inlineStr">
        <is>
          <t>OR</t>
        </is>
      </c>
      <c r="C7893" t="inlineStr">
        <is>
          <t>KSICB</t>
        </is>
      </c>
      <c r="D7893" t="n">
        <v>251</v>
      </c>
      <c r="E7893" t="n">
        <v>110</v>
      </c>
      <c r="F7893" t="n">
        <v>94</v>
      </c>
      <c r="G7893" t="n">
        <v>92</v>
      </c>
      <c r="H7893" t="n">
        <v>37</v>
      </c>
      <c r="I7893" t="n">
        <v>59</v>
      </c>
      <c r="J7893" t="n">
        <v>51</v>
      </c>
      <c r="K7893" t="n">
        <v>70</v>
      </c>
      <c r="L7893" t="n">
        <v>51</v>
      </c>
      <c r="M7893" t="n">
        <v>91</v>
      </c>
      <c r="N7893" t="n">
        <v>609</v>
      </c>
      <c r="O7893" t="n">
        <v>560</v>
      </c>
      <c r="P7893" t="n">
        <v>477</v>
      </c>
      <c r="Q7893" t="n">
        <v>442</v>
      </c>
      <c r="R7893" t="n">
        <v>969</v>
      </c>
      <c r="S7893" t="n">
        <v>811</v>
      </c>
      <c r="T7893" t="n">
        <v>802</v>
      </c>
      <c r="U7893" t="n">
        <v>1422</v>
      </c>
      <c r="V7893" t="n">
        <v>1573</v>
      </c>
      <c r="W7893" t="n">
        <v>295</v>
      </c>
      <c r="X7893" t="n">
        <v>215</v>
      </c>
      <c r="Y7893" t="n">
        <v>102</v>
      </c>
      <c r="Z7893" t="n">
        <v>136</v>
      </c>
      <c r="AA7893" t="n">
        <v>8</v>
      </c>
      <c r="AB7893" t="n">
        <v>7</v>
      </c>
      <c r="AC7893" t="n">
        <v>7</v>
      </c>
      <c r="AD7893" t="n">
        <v>10</v>
      </c>
      <c r="AE7893" t="n">
        <v>8</v>
      </c>
      <c r="AF7893" t="n">
        <v>10</v>
      </c>
      <c r="AG7893" t="n">
        <v>23</v>
      </c>
      <c r="AH7893" t="n">
        <v>24</v>
      </c>
      <c r="AI7893" t="n">
        <v>22</v>
      </c>
      <c r="AJ7893" t="n">
        <v>52</v>
      </c>
      <c r="AK7893" t="n">
        <v>68</v>
      </c>
      <c r="AL7893" t="n">
        <v>59</v>
      </c>
      <c r="AM7893" t="n">
        <v>129</v>
      </c>
      <c r="AN7893" t="n">
        <v>62</v>
      </c>
      <c r="AO7893" t="n">
        <v>33</v>
      </c>
      <c r="AP7893" t="n">
        <v>103</v>
      </c>
      <c r="AQ7893" t="n">
        <v>327</v>
      </c>
      <c r="AR7893" t="n">
        <v>176</v>
      </c>
      <c r="AS7893" t="n">
        <v>319</v>
      </c>
      <c r="AT7893" t="n">
        <v>175</v>
      </c>
      <c r="AU7893" t="n">
        <v>160</v>
      </c>
      <c r="AV7893" t="n">
        <v>253</v>
      </c>
      <c r="AW7893" t="n">
        <v>187</v>
      </c>
      <c r="AX7893" t="n">
        <v>132</v>
      </c>
      <c r="AY7893" t="n">
        <v>11</v>
      </c>
      <c r="AZ7893" t="n">
        <v>12</v>
      </c>
      <c r="BA7893" t="n">
        <v>76</v>
      </c>
      <c r="BB7893" t="n">
        <v>26</v>
      </c>
      <c r="BC7893" t="n">
        <v>20</v>
      </c>
      <c r="BD7893" t="n">
        <v>10</v>
      </c>
      <c r="BE7893" t="n">
        <v>11</v>
      </c>
      <c r="BF7893" t="n">
        <v>6</v>
      </c>
      <c r="BG7893" t="n">
        <v>5</v>
      </c>
      <c r="BH7893" t="n">
        <v>16</v>
      </c>
      <c r="BI7893" t="n">
        <v>4</v>
      </c>
      <c r="BJ7893" t="n">
        <v>3</v>
      </c>
      <c r="BL7893" s="89">
        <f>INDEX('SEDS_MSN Descriptions'!$C:$C,MATCH($C7893,'SEDS_MSN Descriptions'!$B:$B,0))</f>
        <v/>
      </c>
      <c r="BM7893" s="91">
        <f>INDEX('SEDS_MSN Descriptions'!$D:$D,MATCH($C7893,'SEDS_MSN Descriptions'!$B:$B,0))</f>
        <v/>
      </c>
      <c r="BN7893" s="91">
        <f>IF(ISNUMBER(SEARCH("Transportation",BL7893)),"Transportation",IF(ISNUMBER(SEARCH("Industrial",BL7893)),"Industrial",IF(ISNUMBER(SEARCH("electric power",BL7893)),"electric power",IF(ISNUMBER(SEARCH("commercial",BL7893)),"commercial",IF(ISNUMBER(SEARCH("residential",BL7893)),"residential","other")))))</f>
        <v/>
      </c>
      <c r="BO7893" s="91">
        <f>IF(ISNUMBER(SEARCH("Aviation gasoline",BL7893)),"jet fuel",IF(ISNUMBER(SEARCH("Biodiesel",BL7893)),"biofuel diesel",IF(ISNUMBER(SEARCH("Coal",BL7893)),"NA",IF(ISNUMBER(SEARCH("Distillate fuel oil",BL7893)),"petroleum diesel",IF(ISNUMBER(SEARCH("Electricity",BL7893)),"electricity",IF(ISNUMBER(SEARCH("Fuel ethanol",BL7893)),"biofuel gasoline",IF(ISNUMBER(SEARCH("Hydrocarbon",BL7893)),"NA",IF(ISNUMBER(SEARCH("Jet fuel",BL7893)),"jet fuel",IF(ISNUMBER(SEARCH("Lubricants",BL7893)),"NA",IF(ISNUMBER(SEARCH("Motor gasoline",BL7893)),"petroleum gasoline",IF(ISNUMBER(SEARCH("Natural gas",BL7893)),"natural gas",IF(ISNUMBER(SEARCH("Propane",BL7893)),"LPG propane or butane",IF(ISNUMBER(SEARCH("Residual fuel oil",BL7893)),"heavy or residual fuel oil","other")))))))))))))</f>
        <v/>
      </c>
    </row>
    <row r="7894" ht="16" customHeight="1" s="106">
      <c r="A7894" t="inlineStr">
        <is>
          <t>2019P</t>
        </is>
      </c>
      <c r="B7894" t="inlineStr">
        <is>
          <t>OR</t>
        </is>
      </c>
      <c r="C7894" t="inlineStr">
        <is>
          <t>KSRCB</t>
        </is>
      </c>
      <c r="D7894" t="n">
        <v>3</v>
      </c>
      <c r="E7894" t="n">
        <v>23</v>
      </c>
      <c r="F7894" t="n">
        <v>31</v>
      </c>
      <c r="G7894" t="n">
        <v>15</v>
      </c>
      <c r="H7894" t="n">
        <v>27</v>
      </c>
      <c r="I7894" t="n">
        <v>29</v>
      </c>
      <c r="J7894" t="n">
        <v>40</v>
      </c>
      <c r="K7894" t="n">
        <v>29</v>
      </c>
      <c r="L7894" t="n">
        <v>43</v>
      </c>
      <c r="M7894" t="n">
        <v>169</v>
      </c>
      <c r="N7894" t="n">
        <v>366</v>
      </c>
      <c r="O7894" t="n">
        <v>186</v>
      </c>
      <c r="P7894" t="n">
        <v>109</v>
      </c>
      <c r="Q7894" t="n">
        <v>43</v>
      </c>
      <c r="R7894" t="n">
        <v>271</v>
      </c>
      <c r="S7894" t="n">
        <v>272</v>
      </c>
      <c r="T7894" t="n">
        <v>226</v>
      </c>
      <c r="U7894" t="n">
        <v>389</v>
      </c>
      <c r="V7894" t="n">
        <v>809</v>
      </c>
      <c r="W7894" t="n">
        <v>357</v>
      </c>
      <c r="X7894" t="n">
        <v>210</v>
      </c>
      <c r="Y7894" t="n">
        <v>403</v>
      </c>
      <c r="Z7894" t="n">
        <v>340</v>
      </c>
      <c r="AA7894" t="n">
        <v>156</v>
      </c>
      <c r="AB7894" t="n">
        <v>126</v>
      </c>
      <c r="AC7894" t="n">
        <v>231</v>
      </c>
      <c r="AD7894" t="n">
        <v>122</v>
      </c>
      <c r="AE7894" t="n">
        <v>57</v>
      </c>
      <c r="AF7894" t="n">
        <v>54</v>
      </c>
      <c r="AG7894" t="n">
        <v>217</v>
      </c>
      <c r="AH7894" t="n">
        <v>76</v>
      </c>
      <c r="AI7894" t="n">
        <v>76</v>
      </c>
      <c r="AJ7894" t="n">
        <v>97</v>
      </c>
      <c r="AK7894" t="n">
        <v>104</v>
      </c>
      <c r="AL7894" t="n">
        <v>283</v>
      </c>
      <c r="AM7894" t="n">
        <v>145</v>
      </c>
      <c r="AN7894" t="n">
        <v>229</v>
      </c>
      <c r="AO7894" t="n">
        <v>194</v>
      </c>
      <c r="AP7894" t="n">
        <v>374</v>
      </c>
      <c r="AQ7894" t="n">
        <v>462</v>
      </c>
      <c r="AR7894" t="n">
        <v>1053</v>
      </c>
      <c r="AS7894" t="n">
        <v>979</v>
      </c>
      <c r="AT7894" t="n">
        <v>621</v>
      </c>
      <c r="AU7894" t="n">
        <v>428</v>
      </c>
      <c r="AV7894" t="n">
        <v>529</v>
      </c>
      <c r="AW7894" t="n">
        <v>430</v>
      </c>
      <c r="AX7894" t="n">
        <v>292</v>
      </c>
      <c r="AY7894" t="n">
        <v>44</v>
      </c>
      <c r="AZ7894" t="n">
        <v>60</v>
      </c>
      <c r="BA7894" t="n">
        <v>344</v>
      </c>
      <c r="BB7894" t="n">
        <v>340</v>
      </c>
      <c r="BC7894" t="n">
        <v>355</v>
      </c>
      <c r="BD7894" t="n">
        <v>175</v>
      </c>
      <c r="BE7894" t="n">
        <v>134</v>
      </c>
      <c r="BF7894" t="n">
        <v>155</v>
      </c>
      <c r="BG7894" t="n">
        <v>125</v>
      </c>
      <c r="BH7894" t="n">
        <v>240</v>
      </c>
      <c r="BI7894" t="n">
        <v>145</v>
      </c>
      <c r="BJ7894" t="n">
        <v>119</v>
      </c>
      <c r="BL7894" s="89">
        <f>INDEX('SEDS_MSN Descriptions'!$C:$C,MATCH($C7894,'SEDS_MSN Descriptions'!$B:$B,0))</f>
        <v/>
      </c>
      <c r="BM7894" s="91">
        <f>INDEX('SEDS_MSN Descriptions'!$D:$D,MATCH($C7894,'SEDS_MSN Descriptions'!$B:$B,0))</f>
        <v/>
      </c>
      <c r="BN7894" s="91">
        <f>IF(ISNUMBER(SEARCH("Transportation",BL7894)),"Transportation",IF(ISNUMBER(SEARCH("Industrial",BL7894)),"Industrial",IF(ISNUMBER(SEARCH("electric power",BL7894)),"electric power",IF(ISNUMBER(SEARCH("commercial",BL7894)),"commercial",IF(ISNUMBER(SEARCH("residential",BL7894)),"residential","other")))))</f>
        <v/>
      </c>
      <c r="BO7894" s="91">
        <f>IF(ISNUMBER(SEARCH("Aviation gasoline",BL7894)),"jet fuel",IF(ISNUMBER(SEARCH("Biodiesel",BL7894)),"biofuel diesel",IF(ISNUMBER(SEARCH("Coal",BL7894)),"NA",IF(ISNUMBER(SEARCH("Distillate fuel oil",BL7894)),"petroleum diesel",IF(ISNUMBER(SEARCH("Electricity",BL7894)),"electricity",IF(ISNUMBER(SEARCH("Fuel ethanol",BL7894)),"biofuel gasoline",IF(ISNUMBER(SEARCH("Hydrocarbon",BL7894)),"NA",IF(ISNUMBER(SEARCH("Jet fuel",BL7894)),"jet fuel",IF(ISNUMBER(SEARCH("Lubricants",BL7894)),"NA",IF(ISNUMBER(SEARCH("Motor gasoline",BL7894)),"petroleum gasoline",IF(ISNUMBER(SEARCH("Natural gas",BL7894)),"natural gas",IF(ISNUMBER(SEARCH("Propane",BL7894)),"LPG propane or butane",IF(ISNUMBER(SEARCH("Residual fuel oil",BL7894)),"heavy or residual fuel oil","other")))))))))))))</f>
        <v/>
      </c>
    </row>
    <row r="7895" ht="16" customHeight="1" s="106">
      <c r="A7895" t="inlineStr">
        <is>
          <t>2019P</t>
        </is>
      </c>
      <c r="B7895" t="inlineStr">
        <is>
          <t>OR</t>
        </is>
      </c>
      <c r="C7895" t="inlineStr">
        <is>
          <t>KSTCB</t>
        </is>
      </c>
      <c r="D7895" t="n">
        <v>256</v>
      </c>
      <c r="E7895" t="n">
        <v>150</v>
      </c>
      <c r="F7895" t="n">
        <v>148</v>
      </c>
      <c r="G7895" t="n">
        <v>117</v>
      </c>
      <c r="H7895" t="n">
        <v>83</v>
      </c>
      <c r="I7895" t="n">
        <v>108</v>
      </c>
      <c r="J7895" t="n">
        <v>120</v>
      </c>
      <c r="K7895" t="n">
        <v>119</v>
      </c>
      <c r="L7895" t="n">
        <v>125</v>
      </c>
      <c r="M7895" t="n">
        <v>380</v>
      </c>
      <c r="N7895" t="n">
        <v>1236</v>
      </c>
      <c r="O7895" t="n">
        <v>879</v>
      </c>
      <c r="P7895" t="n">
        <v>663</v>
      </c>
      <c r="Q7895" t="n">
        <v>516</v>
      </c>
      <c r="R7895" t="n">
        <v>1435</v>
      </c>
      <c r="S7895" t="n">
        <v>1277</v>
      </c>
      <c r="T7895" t="n">
        <v>1190</v>
      </c>
      <c r="U7895" t="n">
        <v>2088</v>
      </c>
      <c r="V7895" t="n">
        <v>2960</v>
      </c>
      <c r="W7895" t="n">
        <v>907</v>
      </c>
      <c r="X7895" t="n">
        <v>635</v>
      </c>
      <c r="Y7895" t="n">
        <v>805</v>
      </c>
      <c r="Z7895" t="n">
        <v>544</v>
      </c>
      <c r="AA7895" t="n">
        <v>418</v>
      </c>
      <c r="AB7895" t="n">
        <v>295</v>
      </c>
      <c r="AC7895" t="n">
        <v>386</v>
      </c>
      <c r="AD7895" t="n">
        <v>174</v>
      </c>
      <c r="AE7895" t="n">
        <v>95</v>
      </c>
      <c r="AF7895" t="n">
        <v>114</v>
      </c>
      <c r="AG7895" t="n">
        <v>281</v>
      </c>
      <c r="AH7895" t="n">
        <v>146</v>
      </c>
      <c r="AI7895" t="n">
        <v>120</v>
      </c>
      <c r="AJ7895" t="n">
        <v>175</v>
      </c>
      <c r="AK7895" t="n">
        <v>233</v>
      </c>
      <c r="AL7895" t="n">
        <v>422</v>
      </c>
      <c r="AM7895" t="n">
        <v>354</v>
      </c>
      <c r="AN7895" t="n">
        <v>505</v>
      </c>
      <c r="AO7895" t="n">
        <v>352</v>
      </c>
      <c r="AP7895" t="n">
        <v>831</v>
      </c>
      <c r="AQ7895" t="n">
        <v>962</v>
      </c>
      <c r="AR7895" t="n">
        <v>1390</v>
      </c>
      <c r="AS7895" t="n">
        <v>1710</v>
      </c>
      <c r="AT7895" t="n">
        <v>1060</v>
      </c>
      <c r="AU7895" t="n">
        <v>717</v>
      </c>
      <c r="AV7895" t="n">
        <v>1034</v>
      </c>
      <c r="AW7895" t="n">
        <v>963</v>
      </c>
      <c r="AX7895" t="n">
        <v>660</v>
      </c>
      <c r="AY7895" t="n">
        <v>127</v>
      </c>
      <c r="AZ7895" t="n">
        <v>126</v>
      </c>
      <c r="BA7895" t="n">
        <v>524</v>
      </c>
      <c r="BB7895" t="n">
        <v>408</v>
      </c>
      <c r="BC7895" t="n">
        <v>439</v>
      </c>
      <c r="BD7895" t="n">
        <v>207</v>
      </c>
      <c r="BE7895" t="n">
        <v>161</v>
      </c>
      <c r="BF7895" t="n">
        <v>182</v>
      </c>
      <c r="BG7895" t="n">
        <v>161</v>
      </c>
      <c r="BH7895" t="n">
        <v>260</v>
      </c>
      <c r="BI7895" t="n">
        <v>158</v>
      </c>
      <c r="BJ7895" t="n">
        <v>129</v>
      </c>
      <c r="BL7895" s="89">
        <f>INDEX('SEDS_MSN Descriptions'!$C:$C,MATCH($C7895,'SEDS_MSN Descriptions'!$B:$B,0))</f>
        <v/>
      </c>
      <c r="BM7895" s="91">
        <f>INDEX('SEDS_MSN Descriptions'!$D:$D,MATCH($C7895,'SEDS_MSN Descriptions'!$B:$B,0))</f>
        <v/>
      </c>
      <c r="BN7895" s="91">
        <f>IF(ISNUMBER(SEARCH("Transportation",BL7895)),"Transportation",IF(ISNUMBER(SEARCH("Industrial",BL7895)),"Industrial",IF(ISNUMBER(SEARCH("electric power",BL7895)),"electric power",IF(ISNUMBER(SEARCH("commercial",BL7895)),"commercial",IF(ISNUMBER(SEARCH("residential",BL7895)),"residential","other")))))</f>
        <v/>
      </c>
      <c r="BO7895" s="91">
        <f>IF(ISNUMBER(SEARCH("Aviation gasoline",BL7895)),"jet fuel",IF(ISNUMBER(SEARCH("Biodiesel",BL7895)),"biofuel diesel",IF(ISNUMBER(SEARCH("Coal",BL7895)),"NA",IF(ISNUMBER(SEARCH("Distillate fuel oil",BL7895)),"petroleum diesel",IF(ISNUMBER(SEARCH("Electricity",BL7895)),"electricity",IF(ISNUMBER(SEARCH("Fuel ethanol",BL7895)),"biofuel gasoline",IF(ISNUMBER(SEARCH("Hydrocarbon",BL7895)),"NA",IF(ISNUMBER(SEARCH("Jet fuel",BL7895)),"jet fuel",IF(ISNUMBER(SEARCH("Lubricants",BL7895)),"NA",IF(ISNUMBER(SEARCH("Motor gasoline",BL7895)),"petroleum gasoline",IF(ISNUMBER(SEARCH("Natural gas",BL7895)),"natural gas",IF(ISNUMBER(SEARCH("Propane",BL7895)),"LPG propane or butane",IF(ISNUMBER(SEARCH("Residual fuel oil",BL7895)),"heavy or residual fuel oil","other")))))))))))))</f>
        <v/>
      </c>
    </row>
    <row r="7896" ht="16" customHeight="1" s="106">
      <c r="A7896" t="inlineStr">
        <is>
          <t>2019P</t>
        </is>
      </c>
      <c r="B7896" t="inlineStr">
        <is>
          <t>OR</t>
        </is>
      </c>
      <c r="C7896" t="inlineStr">
        <is>
          <t>KSTXB</t>
        </is>
      </c>
      <c r="D7896" t="n">
        <v>256</v>
      </c>
      <c r="E7896" t="n">
        <v>150</v>
      </c>
      <c r="F7896" t="n">
        <v>148</v>
      </c>
      <c r="G7896" t="n">
        <v>117</v>
      </c>
      <c r="H7896" t="n">
        <v>83</v>
      </c>
      <c r="I7896" t="n">
        <v>108</v>
      </c>
      <c r="J7896" t="n">
        <v>120</v>
      </c>
      <c r="K7896" t="n">
        <v>119</v>
      </c>
      <c r="L7896" t="n">
        <v>125</v>
      </c>
      <c r="M7896" t="n">
        <v>380</v>
      </c>
      <c r="N7896" t="n">
        <v>1236</v>
      </c>
      <c r="O7896" t="n">
        <v>879</v>
      </c>
      <c r="P7896" t="n">
        <v>663</v>
      </c>
      <c r="Q7896" t="n">
        <v>516</v>
      </c>
      <c r="R7896" t="n">
        <v>1435</v>
      </c>
      <c r="S7896" t="n">
        <v>1277</v>
      </c>
      <c r="T7896" t="n">
        <v>1190</v>
      </c>
      <c r="U7896" t="n">
        <v>2088</v>
      </c>
      <c r="V7896" t="n">
        <v>2960</v>
      </c>
      <c r="W7896" t="n">
        <v>907</v>
      </c>
      <c r="X7896" t="n">
        <v>635</v>
      </c>
      <c r="Y7896" t="n">
        <v>805</v>
      </c>
      <c r="Z7896" t="n">
        <v>544</v>
      </c>
      <c r="AA7896" t="n">
        <v>418</v>
      </c>
      <c r="AB7896" t="n">
        <v>295</v>
      </c>
      <c r="AC7896" t="n">
        <v>386</v>
      </c>
      <c r="AD7896" t="n">
        <v>174</v>
      </c>
      <c r="AE7896" t="n">
        <v>95</v>
      </c>
      <c r="AF7896" t="n">
        <v>114</v>
      </c>
      <c r="AG7896" t="n">
        <v>281</v>
      </c>
      <c r="AH7896" t="n">
        <v>146</v>
      </c>
      <c r="AI7896" t="n">
        <v>120</v>
      </c>
      <c r="AJ7896" t="n">
        <v>175</v>
      </c>
      <c r="AK7896" t="n">
        <v>233</v>
      </c>
      <c r="AL7896" t="n">
        <v>422</v>
      </c>
      <c r="AM7896" t="n">
        <v>354</v>
      </c>
      <c r="AN7896" t="n">
        <v>505</v>
      </c>
      <c r="AO7896" t="n">
        <v>352</v>
      </c>
      <c r="AP7896" t="n">
        <v>831</v>
      </c>
      <c r="AQ7896" t="n">
        <v>962</v>
      </c>
      <c r="AR7896" t="n">
        <v>1390</v>
      </c>
      <c r="AS7896" t="n">
        <v>1710</v>
      </c>
      <c r="AT7896" t="n">
        <v>1060</v>
      </c>
      <c r="AU7896" t="n">
        <v>717</v>
      </c>
      <c r="AV7896" t="n">
        <v>1034</v>
      </c>
      <c r="AW7896" t="n">
        <v>963</v>
      </c>
      <c r="AX7896" t="n">
        <v>660</v>
      </c>
      <c r="AY7896" t="n">
        <v>127</v>
      </c>
      <c r="AZ7896" t="n">
        <v>126</v>
      </c>
      <c r="BA7896" t="n">
        <v>524</v>
      </c>
      <c r="BB7896" t="n">
        <v>408</v>
      </c>
      <c r="BC7896" t="n">
        <v>439</v>
      </c>
      <c r="BD7896" t="n">
        <v>207</v>
      </c>
      <c r="BE7896" t="n">
        <v>161</v>
      </c>
      <c r="BF7896" t="n">
        <v>182</v>
      </c>
      <c r="BG7896" t="n">
        <v>161</v>
      </c>
      <c r="BH7896" t="n">
        <v>260</v>
      </c>
      <c r="BI7896" t="n">
        <v>158</v>
      </c>
      <c r="BJ7896" t="n">
        <v>129</v>
      </c>
      <c r="BL7896" s="89">
        <f>INDEX('SEDS_MSN Descriptions'!$C:$C,MATCH($C7896,'SEDS_MSN Descriptions'!$B:$B,0))</f>
        <v/>
      </c>
      <c r="BM7896" s="91">
        <f>INDEX('SEDS_MSN Descriptions'!$D:$D,MATCH($C7896,'SEDS_MSN Descriptions'!$B:$B,0))</f>
        <v/>
      </c>
      <c r="BN7896" s="91">
        <f>IF(ISNUMBER(SEARCH("Transportation",BL7896)),"Transportation",IF(ISNUMBER(SEARCH("Industrial",BL7896)),"Industrial",IF(ISNUMBER(SEARCH("electric power",BL7896)),"electric power",IF(ISNUMBER(SEARCH("commercial",BL7896)),"commercial",IF(ISNUMBER(SEARCH("residential",BL7896)),"residential","other")))))</f>
        <v/>
      </c>
      <c r="BO7896" s="91">
        <f>IF(ISNUMBER(SEARCH("Aviation gasoline",BL7896)),"jet fuel",IF(ISNUMBER(SEARCH("Biodiesel",BL7896)),"biofuel diesel",IF(ISNUMBER(SEARCH("Coal",BL7896)),"NA",IF(ISNUMBER(SEARCH("Distillate fuel oil",BL7896)),"petroleum diesel",IF(ISNUMBER(SEARCH("Electricity",BL7896)),"electricity",IF(ISNUMBER(SEARCH("Fuel ethanol",BL7896)),"biofuel gasoline",IF(ISNUMBER(SEARCH("Hydrocarbon",BL7896)),"NA",IF(ISNUMBER(SEARCH("Jet fuel",BL7896)),"jet fuel",IF(ISNUMBER(SEARCH("Lubricants",BL7896)),"NA",IF(ISNUMBER(SEARCH("Motor gasoline",BL7896)),"petroleum gasoline",IF(ISNUMBER(SEARCH("Natural gas",BL7896)),"natural gas",IF(ISNUMBER(SEARCH("Propane",BL7896)),"LPG propane or butane",IF(ISNUMBER(SEARCH("Residual fuel oil",BL7896)),"heavy or residual fuel oil","other")))))))))))))</f>
        <v/>
      </c>
    </row>
    <row r="7897" ht="16" customHeight="1" s="106">
      <c r="A7897" t="inlineStr">
        <is>
          <t>2019P</t>
        </is>
      </c>
      <c r="B7897" t="inlineStr">
        <is>
          <t>OR</t>
        </is>
      </c>
      <c r="C7897" t="inlineStr">
        <is>
          <t>LOACB</t>
        </is>
      </c>
      <c r="D7897" t="n">
        <v>0</v>
      </c>
      <c r="E7897" t="n">
        <v>0</v>
      </c>
      <c r="F7897" t="n">
        <v>0</v>
      </c>
      <c r="G7897" t="n">
        <v>0</v>
      </c>
      <c r="H7897" t="n">
        <v>0</v>
      </c>
      <c r="I7897" t="n">
        <v>0</v>
      </c>
      <c r="J7897" t="n">
        <v>0</v>
      </c>
      <c r="K7897" t="n">
        <v>0</v>
      </c>
      <c r="L7897" t="n">
        <v>0</v>
      </c>
      <c r="M7897" t="n">
        <v>0</v>
      </c>
      <c r="N7897" t="n">
        <v>0</v>
      </c>
      <c r="O7897" t="n">
        <v>0</v>
      </c>
      <c r="P7897" t="n">
        <v>0</v>
      </c>
      <c r="Q7897" t="n">
        <v>0</v>
      </c>
      <c r="R7897" t="n">
        <v>0</v>
      </c>
      <c r="S7897" t="n">
        <v>0</v>
      </c>
      <c r="T7897" t="n">
        <v>0</v>
      </c>
      <c r="U7897" t="n">
        <v>0</v>
      </c>
      <c r="V7897" t="n">
        <v>0</v>
      </c>
      <c r="W7897" t="n">
        <v>0</v>
      </c>
      <c r="X7897" t="n">
        <v>0</v>
      </c>
      <c r="Y7897" t="n">
        <v>0</v>
      </c>
      <c r="Z7897" t="n">
        <v>0</v>
      </c>
      <c r="AA7897" t="n">
        <v>0</v>
      </c>
      <c r="AB7897" t="n">
        <v>0</v>
      </c>
      <c r="AC7897" t="n">
        <v>0</v>
      </c>
      <c r="AD7897" t="n">
        <v>0</v>
      </c>
      <c r="AE7897" t="n">
        <v>60</v>
      </c>
      <c r="AF7897" t="n">
        <v>70</v>
      </c>
      <c r="AG7897" t="n">
        <v>68</v>
      </c>
      <c r="AH7897" t="n">
        <v>72</v>
      </c>
      <c r="AI7897" t="n">
        <v>80</v>
      </c>
      <c r="AJ7897" t="n">
        <v>83</v>
      </c>
      <c r="AK7897" t="n">
        <v>82</v>
      </c>
      <c r="AL7897" t="n">
        <v>86</v>
      </c>
      <c r="AM7897" t="n">
        <v>110</v>
      </c>
      <c r="AN7897" t="n">
        <v>83</v>
      </c>
      <c r="AO7897" t="n">
        <v>84</v>
      </c>
      <c r="AP7897" t="n">
        <v>108</v>
      </c>
      <c r="AQ7897" t="n">
        <v>249</v>
      </c>
      <c r="AR7897" t="n">
        <v>267</v>
      </c>
      <c r="AS7897" t="n">
        <v>249</v>
      </c>
      <c r="AT7897" t="n">
        <v>253</v>
      </c>
      <c r="AU7897" t="n">
        <v>110</v>
      </c>
      <c r="AV7897" t="n">
        <v>99</v>
      </c>
      <c r="AW7897" t="n">
        <v>116</v>
      </c>
      <c r="AX7897" t="n">
        <v>125</v>
      </c>
      <c r="AY7897" t="n">
        <v>119</v>
      </c>
      <c r="AZ7897" t="n">
        <v>120</v>
      </c>
      <c r="BA7897" t="n">
        <v>147</v>
      </c>
      <c r="BB7897" t="n">
        <v>156</v>
      </c>
      <c r="BC7897" t="n">
        <v>162</v>
      </c>
      <c r="BD7897" t="n">
        <v>154</v>
      </c>
      <c r="BE7897" t="n">
        <v>138</v>
      </c>
      <c r="BF7897" t="n">
        <v>145</v>
      </c>
      <c r="BG7897" t="n">
        <v>137</v>
      </c>
      <c r="BH7897" t="n">
        <v>139</v>
      </c>
      <c r="BI7897" t="n">
        <v>145</v>
      </c>
      <c r="BJ7897" t="n">
        <v>145</v>
      </c>
      <c r="BL7897" s="89">
        <f>INDEX('SEDS_MSN Descriptions'!$C:$C,MATCH($C7897,'SEDS_MSN Descriptions'!$B:$B,0))</f>
        <v/>
      </c>
      <c r="BM7897" s="91">
        <f>INDEX('SEDS_MSN Descriptions'!$D:$D,MATCH($C7897,'SEDS_MSN Descriptions'!$B:$B,0))</f>
        <v/>
      </c>
      <c r="BN7897" s="91">
        <f>IF(ISNUMBER(SEARCH("Transportation",BL7897)),"Transportation",IF(ISNUMBER(SEARCH("Industrial",BL7897)),"Industrial",IF(ISNUMBER(SEARCH("electric power",BL7897)),"electric power",IF(ISNUMBER(SEARCH("commercial",BL7897)),"commercial",IF(ISNUMBER(SEARCH("residential",BL7897)),"residential","other")))))</f>
        <v/>
      </c>
      <c r="BO7897" s="91">
        <f>IF(ISNUMBER(SEARCH("Aviation gasoline",BL7897)),"jet fuel",IF(ISNUMBER(SEARCH("Biodiesel",BL7897)),"biofuel diesel",IF(ISNUMBER(SEARCH("Coal",BL7897)),"NA",IF(ISNUMBER(SEARCH("Distillate fuel oil",BL7897)),"petroleum diesel",IF(ISNUMBER(SEARCH("Electricity",BL7897)),"electricity",IF(ISNUMBER(SEARCH("Fuel ethanol",BL7897)),"biofuel gasoline",IF(ISNUMBER(SEARCH("Hydrocarbon",BL7897)),"NA",IF(ISNUMBER(SEARCH("Jet fuel",BL7897)),"jet fuel",IF(ISNUMBER(SEARCH("Lubricants",BL7897)),"NA",IF(ISNUMBER(SEARCH("Motor gasoline",BL7897)),"petroleum gasoline",IF(ISNUMBER(SEARCH("Natural gas",BL7897)),"natural gas",IF(ISNUMBER(SEARCH("Propane",BL7897)),"LPG propane or butane",IF(ISNUMBER(SEARCH("Residual fuel oil",BL7897)),"heavy or residual fuel oil","other")))))))))))))</f>
        <v/>
      </c>
    </row>
    <row r="7898" ht="16" customHeight="1" s="106">
      <c r="A7898" t="inlineStr">
        <is>
          <t>2019P</t>
        </is>
      </c>
      <c r="B7898" t="inlineStr">
        <is>
          <t>OR</t>
        </is>
      </c>
      <c r="C7898" t="inlineStr">
        <is>
          <t>LOCCB</t>
        </is>
      </c>
      <c r="D7898" t="n">
        <v>26016</v>
      </c>
      <c r="E7898" t="n">
        <v>27144</v>
      </c>
      <c r="F7898" t="n">
        <v>29562</v>
      </c>
      <c r="G7898" t="n">
        <v>32201</v>
      </c>
      <c r="H7898" t="n">
        <v>35612</v>
      </c>
      <c r="I7898" t="n">
        <v>37119</v>
      </c>
      <c r="J7898" t="n">
        <v>40532</v>
      </c>
      <c r="K7898" t="n">
        <v>43742</v>
      </c>
      <c r="L7898" t="n">
        <v>45952</v>
      </c>
      <c r="M7898" t="n">
        <v>50205</v>
      </c>
      <c r="N7898" t="n">
        <v>55086</v>
      </c>
      <c r="O7898" t="n">
        <v>58852</v>
      </c>
      <c r="P7898" t="n">
        <v>63937</v>
      </c>
      <c r="Q7898" t="n">
        <v>66417</v>
      </c>
      <c r="R7898" t="n">
        <v>67423</v>
      </c>
      <c r="S7898" t="n">
        <v>72052</v>
      </c>
      <c r="T7898" t="n">
        <v>71148</v>
      </c>
      <c r="U7898" t="n">
        <v>74180</v>
      </c>
      <c r="V7898" t="n">
        <v>79337</v>
      </c>
      <c r="W7898" t="n">
        <v>85634</v>
      </c>
      <c r="X7898" t="n">
        <v>85705</v>
      </c>
      <c r="Y7898" t="n">
        <v>72608</v>
      </c>
      <c r="Z7898" t="n">
        <v>73566</v>
      </c>
      <c r="AA7898" t="n">
        <v>72230</v>
      </c>
      <c r="AB7898" t="n">
        <v>76040</v>
      </c>
      <c r="AC7898" t="n">
        <v>80802</v>
      </c>
      <c r="AD7898" t="n">
        <v>79227</v>
      </c>
      <c r="AE7898" t="n">
        <v>81442</v>
      </c>
      <c r="AF7898" t="n">
        <v>85606</v>
      </c>
      <c r="AG7898" t="n">
        <v>91471</v>
      </c>
      <c r="AH7898" t="n">
        <v>96686</v>
      </c>
      <c r="AI7898" t="n">
        <v>99372</v>
      </c>
      <c r="AJ7898" t="n">
        <v>101531</v>
      </c>
      <c r="AK7898" t="n">
        <v>103264</v>
      </c>
      <c r="AL7898" t="n">
        <v>108875</v>
      </c>
      <c r="AM7898" t="n">
        <v>109669</v>
      </c>
      <c r="AN7898" t="n">
        <v>106784</v>
      </c>
      <c r="AO7898" t="n">
        <v>111201</v>
      </c>
      <c r="AP7898" t="n">
        <v>110693</v>
      </c>
      <c r="AQ7898" t="n">
        <v>116259</v>
      </c>
      <c r="AR7898" t="n">
        <v>119739</v>
      </c>
      <c r="AS7898" t="n">
        <v>111415</v>
      </c>
      <c r="AT7898" t="n">
        <v>109229</v>
      </c>
      <c r="AU7898" t="n">
        <v>111412</v>
      </c>
      <c r="AV7898" t="n">
        <v>100206</v>
      </c>
      <c r="AW7898" t="n">
        <v>104797</v>
      </c>
      <c r="AX7898" t="n">
        <v>110760</v>
      </c>
      <c r="AY7898" t="n">
        <v>104113</v>
      </c>
      <c r="AZ7898" t="n">
        <v>102885</v>
      </c>
      <c r="BA7898" t="n">
        <v>98885</v>
      </c>
      <c r="BB7898" t="n">
        <v>95454</v>
      </c>
      <c r="BC7898" t="n">
        <v>102584</v>
      </c>
      <c r="BD7898" t="n">
        <v>98044</v>
      </c>
      <c r="BE7898" t="n">
        <v>99076</v>
      </c>
      <c r="BF7898" t="n">
        <v>99102</v>
      </c>
      <c r="BG7898" t="n">
        <v>91019</v>
      </c>
      <c r="BH7898" t="n">
        <v>92635</v>
      </c>
      <c r="BI7898" t="n">
        <v>95094</v>
      </c>
      <c r="BJ7898" t="n">
        <v>92071</v>
      </c>
      <c r="BL7898" s="89">
        <f>INDEX('SEDS_MSN Descriptions'!$C:$C,MATCH($C7898,'SEDS_MSN Descriptions'!$B:$B,0))</f>
        <v/>
      </c>
      <c r="BM7898" s="91">
        <f>INDEX('SEDS_MSN Descriptions'!$D:$D,MATCH($C7898,'SEDS_MSN Descriptions'!$B:$B,0))</f>
        <v/>
      </c>
      <c r="BN7898" s="91">
        <f>IF(ISNUMBER(SEARCH("Transportation",BL7898)),"Transportation",IF(ISNUMBER(SEARCH("Industrial",BL7898)),"Industrial",IF(ISNUMBER(SEARCH("electric power",BL7898)),"electric power",IF(ISNUMBER(SEARCH("commercial",BL7898)),"commercial",IF(ISNUMBER(SEARCH("residential",BL7898)),"residential","other")))))</f>
        <v/>
      </c>
      <c r="BO7898" s="91">
        <f>IF(ISNUMBER(SEARCH("Aviation gasoline",BL7898)),"jet fuel",IF(ISNUMBER(SEARCH("Biodiesel",BL7898)),"biofuel diesel",IF(ISNUMBER(SEARCH("Coal",BL7898)),"NA",IF(ISNUMBER(SEARCH("Distillate fuel oil",BL7898)),"petroleum diesel",IF(ISNUMBER(SEARCH("Electricity",BL7898)),"electricity",IF(ISNUMBER(SEARCH("Fuel ethanol",BL7898)),"biofuel gasoline",IF(ISNUMBER(SEARCH("Hydrocarbon",BL7898)),"NA",IF(ISNUMBER(SEARCH("Jet fuel",BL7898)),"jet fuel",IF(ISNUMBER(SEARCH("Lubricants",BL7898)),"NA",IF(ISNUMBER(SEARCH("Motor gasoline",BL7898)),"petroleum gasoline",IF(ISNUMBER(SEARCH("Natural gas",BL7898)),"natural gas",IF(ISNUMBER(SEARCH("Propane",BL7898)),"LPG propane or butane",IF(ISNUMBER(SEARCH("Residual fuel oil",BL7898)),"heavy or residual fuel oil","other")))))))))))))</f>
        <v/>
      </c>
    </row>
    <row r="7899" ht="16" customHeight="1" s="106">
      <c r="A7899" t="inlineStr">
        <is>
          <t>2019P</t>
        </is>
      </c>
      <c r="B7899" t="inlineStr">
        <is>
          <t>OR</t>
        </is>
      </c>
      <c r="C7899" t="inlineStr">
        <is>
          <t>LOICB</t>
        </is>
      </c>
      <c r="D7899" t="n">
        <v>44272</v>
      </c>
      <c r="E7899" t="n">
        <v>45080</v>
      </c>
      <c r="F7899" t="n">
        <v>45885</v>
      </c>
      <c r="G7899" t="n">
        <v>44171</v>
      </c>
      <c r="H7899" t="n">
        <v>52166</v>
      </c>
      <c r="I7899" t="n">
        <v>58374</v>
      </c>
      <c r="J7899" t="n">
        <v>62049</v>
      </c>
      <c r="K7899" t="n">
        <v>65750</v>
      </c>
      <c r="L7899" t="n">
        <v>70127</v>
      </c>
      <c r="M7899" t="n">
        <v>72808</v>
      </c>
      <c r="N7899" t="n">
        <v>75307</v>
      </c>
      <c r="O7899" t="n">
        <v>76253</v>
      </c>
      <c r="P7899" t="n">
        <v>71421</v>
      </c>
      <c r="Q7899" t="n">
        <v>77717</v>
      </c>
      <c r="R7899" t="n">
        <v>87926</v>
      </c>
      <c r="S7899" t="n">
        <v>101506</v>
      </c>
      <c r="T7899" t="n">
        <v>115182</v>
      </c>
      <c r="U7899" t="n">
        <v>104507</v>
      </c>
      <c r="V7899" t="n">
        <v>112561</v>
      </c>
      <c r="W7899" t="n">
        <v>114108</v>
      </c>
      <c r="X7899" t="n">
        <v>113500</v>
      </c>
      <c r="Y7899" t="n">
        <v>122850</v>
      </c>
      <c r="Z7899" t="n">
        <v>95575</v>
      </c>
      <c r="AA7899" t="n">
        <v>93183</v>
      </c>
      <c r="AB7899" t="n">
        <v>110838</v>
      </c>
      <c r="AC7899" t="n">
        <v>86593</v>
      </c>
      <c r="AD7899" t="n">
        <v>84154</v>
      </c>
      <c r="AE7899" t="n">
        <v>99758</v>
      </c>
      <c r="AF7899" t="n">
        <v>102991</v>
      </c>
      <c r="AG7899" t="n">
        <v>117469</v>
      </c>
      <c r="AH7899" t="n">
        <v>123934</v>
      </c>
      <c r="AI7899" t="n">
        <v>122637</v>
      </c>
      <c r="AJ7899" t="n">
        <v>122109</v>
      </c>
      <c r="AK7899" t="n">
        <v>120554</v>
      </c>
      <c r="AL7899" t="n">
        <v>122222</v>
      </c>
      <c r="AM7899" t="n">
        <v>128122</v>
      </c>
      <c r="AN7899" t="n">
        <v>129101</v>
      </c>
      <c r="AO7899" t="n">
        <v>129659</v>
      </c>
      <c r="AP7899" t="n">
        <v>110065</v>
      </c>
      <c r="AQ7899" t="n">
        <v>106856</v>
      </c>
      <c r="AR7899" t="n">
        <v>124482</v>
      </c>
      <c r="AS7899" t="n">
        <v>95510</v>
      </c>
      <c r="AT7899" t="n">
        <v>87384</v>
      </c>
      <c r="AU7899" t="n">
        <v>86063</v>
      </c>
      <c r="AV7899" t="n">
        <v>76457</v>
      </c>
      <c r="AW7899" t="n">
        <v>86428</v>
      </c>
      <c r="AX7899" t="n">
        <v>89468</v>
      </c>
      <c r="AY7899" t="n">
        <v>84372</v>
      </c>
      <c r="AZ7899" t="n">
        <v>81643</v>
      </c>
      <c r="BA7899" t="n">
        <v>72790</v>
      </c>
      <c r="BB7899" t="n">
        <v>72321</v>
      </c>
      <c r="BC7899" t="n">
        <v>77898</v>
      </c>
      <c r="BD7899" t="n">
        <v>74480</v>
      </c>
      <c r="BE7899" t="n">
        <v>75227</v>
      </c>
      <c r="BF7899" t="n">
        <v>78188</v>
      </c>
      <c r="BG7899" t="n">
        <v>73570</v>
      </c>
      <c r="BH7899" t="n">
        <v>73204</v>
      </c>
      <c r="BI7899" t="n">
        <v>76794</v>
      </c>
      <c r="BJ7899" t="n">
        <v>77700</v>
      </c>
      <c r="BL7899" s="89">
        <f>INDEX('SEDS_MSN Descriptions'!$C:$C,MATCH($C7899,'SEDS_MSN Descriptions'!$B:$B,0))</f>
        <v/>
      </c>
      <c r="BM7899" s="91">
        <f>INDEX('SEDS_MSN Descriptions'!$D:$D,MATCH($C7899,'SEDS_MSN Descriptions'!$B:$B,0))</f>
        <v/>
      </c>
      <c r="BN7899" s="91">
        <f>IF(ISNUMBER(SEARCH("Transportation",BL7899)),"Transportation",IF(ISNUMBER(SEARCH("Industrial",BL7899)),"Industrial",IF(ISNUMBER(SEARCH("electric power",BL7899)),"electric power",IF(ISNUMBER(SEARCH("commercial",BL7899)),"commercial",IF(ISNUMBER(SEARCH("residential",BL7899)),"residential","other")))))</f>
        <v/>
      </c>
      <c r="BO7899" s="91">
        <f>IF(ISNUMBER(SEARCH("Aviation gasoline",BL7899)),"jet fuel",IF(ISNUMBER(SEARCH("Biodiesel",BL7899)),"biofuel diesel",IF(ISNUMBER(SEARCH("Coal",BL7899)),"NA",IF(ISNUMBER(SEARCH("Distillate fuel oil",BL7899)),"petroleum diesel",IF(ISNUMBER(SEARCH("Electricity",BL7899)),"electricity",IF(ISNUMBER(SEARCH("Fuel ethanol",BL7899)),"biofuel gasoline",IF(ISNUMBER(SEARCH("Hydrocarbon",BL7899)),"NA",IF(ISNUMBER(SEARCH("Jet fuel",BL7899)),"jet fuel",IF(ISNUMBER(SEARCH("Lubricants",BL7899)),"NA",IF(ISNUMBER(SEARCH("Motor gasoline",BL7899)),"petroleum gasoline",IF(ISNUMBER(SEARCH("Natural gas",BL7899)),"natural gas",IF(ISNUMBER(SEARCH("Propane",BL7899)),"LPG propane or butane",IF(ISNUMBER(SEARCH("Residual fuel oil",BL7899)),"heavy or residual fuel oil","other")))))))))))))</f>
        <v/>
      </c>
    </row>
    <row r="7900" ht="16" customHeight="1" s="106">
      <c r="A7900" t="inlineStr">
        <is>
          <t>2019P</t>
        </is>
      </c>
      <c r="B7900" t="inlineStr">
        <is>
          <t>OR</t>
        </is>
      </c>
      <c r="C7900" t="inlineStr">
        <is>
          <t>LORCB</t>
        </is>
      </c>
      <c r="D7900" t="n">
        <v>44404</v>
      </c>
      <c r="E7900" t="n">
        <v>45686</v>
      </c>
      <c r="F7900" t="n">
        <v>48697</v>
      </c>
      <c r="G7900" t="n">
        <v>51719</v>
      </c>
      <c r="H7900" t="n">
        <v>56769</v>
      </c>
      <c r="I7900" t="n">
        <v>58396</v>
      </c>
      <c r="J7900" t="n">
        <v>62107</v>
      </c>
      <c r="K7900" t="n">
        <v>65363</v>
      </c>
      <c r="L7900" t="n">
        <v>69933</v>
      </c>
      <c r="M7900" t="n">
        <v>77151</v>
      </c>
      <c r="N7900" t="n">
        <v>81308</v>
      </c>
      <c r="O7900" t="n">
        <v>89148</v>
      </c>
      <c r="P7900" t="n">
        <v>92333</v>
      </c>
      <c r="Q7900" t="n">
        <v>94689</v>
      </c>
      <c r="R7900" t="n">
        <v>97433</v>
      </c>
      <c r="S7900" t="n">
        <v>99002</v>
      </c>
      <c r="T7900" t="n">
        <v>99212</v>
      </c>
      <c r="U7900" t="n">
        <v>100938</v>
      </c>
      <c r="V7900" t="n">
        <v>105587</v>
      </c>
      <c r="W7900" t="n">
        <v>111982</v>
      </c>
      <c r="X7900" t="n">
        <v>111025</v>
      </c>
      <c r="Y7900" t="n">
        <v>105322</v>
      </c>
      <c r="Z7900" t="n">
        <v>111535</v>
      </c>
      <c r="AA7900" t="n">
        <v>105244</v>
      </c>
      <c r="AB7900" t="n">
        <v>109314</v>
      </c>
      <c r="AC7900" t="n">
        <v>113517</v>
      </c>
      <c r="AD7900" t="n">
        <v>105036</v>
      </c>
      <c r="AE7900" t="n">
        <v>103540</v>
      </c>
      <c r="AF7900" t="n">
        <v>108321</v>
      </c>
      <c r="AG7900" t="n">
        <v>118821</v>
      </c>
      <c r="AH7900" t="n">
        <v>122986</v>
      </c>
      <c r="AI7900" t="n">
        <v>127867</v>
      </c>
      <c r="AJ7900" t="n">
        <v>122747</v>
      </c>
      <c r="AK7900" t="n">
        <v>134077</v>
      </c>
      <c r="AL7900" t="n">
        <v>133496</v>
      </c>
      <c r="AM7900" t="n">
        <v>131969</v>
      </c>
      <c r="AN7900" t="n">
        <v>131040</v>
      </c>
      <c r="AO7900" t="n">
        <v>131999</v>
      </c>
      <c r="AP7900" t="n">
        <v>131781</v>
      </c>
      <c r="AQ7900" t="n">
        <v>136794</v>
      </c>
      <c r="AR7900" t="n">
        <v>138628</v>
      </c>
      <c r="AS7900" t="n">
        <v>127764</v>
      </c>
      <c r="AT7900" t="n">
        <v>124752</v>
      </c>
      <c r="AU7900" t="n">
        <v>127618</v>
      </c>
      <c r="AV7900" t="n">
        <v>115135</v>
      </c>
      <c r="AW7900" t="n">
        <v>124961</v>
      </c>
      <c r="AX7900" t="n">
        <v>130698</v>
      </c>
      <c r="AY7900" t="n">
        <v>124617</v>
      </c>
      <c r="AZ7900" t="n">
        <v>125567</v>
      </c>
      <c r="BA7900" t="n">
        <v>122568</v>
      </c>
      <c r="BB7900" t="n">
        <v>116364</v>
      </c>
      <c r="BC7900" t="n">
        <v>126514</v>
      </c>
      <c r="BD7900" t="n">
        <v>116970</v>
      </c>
      <c r="BE7900" t="n">
        <v>119090</v>
      </c>
      <c r="BF7900" t="n">
        <v>115032</v>
      </c>
      <c r="BG7900" t="n">
        <v>103790</v>
      </c>
      <c r="BH7900" t="n">
        <v>107128</v>
      </c>
      <c r="BI7900" t="n">
        <v>115152</v>
      </c>
      <c r="BJ7900" t="n">
        <v>105826</v>
      </c>
      <c r="BL7900" s="89">
        <f>INDEX('SEDS_MSN Descriptions'!$C:$C,MATCH($C7900,'SEDS_MSN Descriptions'!$B:$B,0))</f>
        <v/>
      </c>
      <c r="BM7900" s="91">
        <f>INDEX('SEDS_MSN Descriptions'!$D:$D,MATCH($C7900,'SEDS_MSN Descriptions'!$B:$B,0))</f>
        <v/>
      </c>
      <c r="BN7900" s="91">
        <f>IF(ISNUMBER(SEARCH("Transportation",BL7900)),"Transportation",IF(ISNUMBER(SEARCH("Industrial",BL7900)),"Industrial",IF(ISNUMBER(SEARCH("electric power",BL7900)),"electric power",IF(ISNUMBER(SEARCH("commercial",BL7900)),"commercial",IF(ISNUMBER(SEARCH("residential",BL7900)),"residential","other")))))</f>
        <v/>
      </c>
      <c r="BO7900" s="91">
        <f>IF(ISNUMBER(SEARCH("Aviation gasoline",BL7900)),"jet fuel",IF(ISNUMBER(SEARCH("Biodiesel",BL7900)),"biofuel diesel",IF(ISNUMBER(SEARCH("Coal",BL7900)),"NA",IF(ISNUMBER(SEARCH("Distillate fuel oil",BL7900)),"petroleum diesel",IF(ISNUMBER(SEARCH("Electricity",BL7900)),"electricity",IF(ISNUMBER(SEARCH("Fuel ethanol",BL7900)),"biofuel gasoline",IF(ISNUMBER(SEARCH("Hydrocarbon",BL7900)),"NA",IF(ISNUMBER(SEARCH("Jet fuel",BL7900)),"jet fuel",IF(ISNUMBER(SEARCH("Lubricants",BL7900)),"NA",IF(ISNUMBER(SEARCH("Motor gasoline",BL7900)),"petroleum gasoline",IF(ISNUMBER(SEARCH("Natural gas",BL7900)),"natural gas",IF(ISNUMBER(SEARCH("Propane",BL7900)),"LPG propane or butane",IF(ISNUMBER(SEARCH("Residual fuel oil",BL7900)),"heavy or residual fuel oil","other")))))))))))))</f>
        <v/>
      </c>
    </row>
    <row r="7901" ht="16" customHeight="1" s="106">
      <c r="A7901" t="inlineStr">
        <is>
          <t>2019P</t>
        </is>
      </c>
      <c r="B7901" t="inlineStr">
        <is>
          <t>OR</t>
        </is>
      </c>
      <c r="C7901" t="inlineStr">
        <is>
          <t>LOTCB</t>
        </is>
      </c>
      <c r="D7901" t="n">
        <v>114692</v>
      </c>
      <c r="E7901" t="n">
        <v>117911</v>
      </c>
      <c r="F7901" t="n">
        <v>124144</v>
      </c>
      <c r="G7901" t="n">
        <v>128090</v>
      </c>
      <c r="H7901" t="n">
        <v>144547</v>
      </c>
      <c r="I7901" t="n">
        <v>153889</v>
      </c>
      <c r="J7901" t="n">
        <v>164688</v>
      </c>
      <c r="K7901" t="n">
        <v>174855</v>
      </c>
      <c r="L7901" t="n">
        <v>186012</v>
      </c>
      <c r="M7901" t="n">
        <v>200164</v>
      </c>
      <c r="N7901" t="n">
        <v>211701</v>
      </c>
      <c r="O7901" t="n">
        <v>224253</v>
      </c>
      <c r="P7901" t="n">
        <v>227690</v>
      </c>
      <c r="Q7901" t="n">
        <v>238823</v>
      </c>
      <c r="R7901" t="n">
        <v>252782</v>
      </c>
      <c r="S7901" t="n">
        <v>272561</v>
      </c>
      <c r="T7901" t="n">
        <v>285541</v>
      </c>
      <c r="U7901" t="n">
        <v>279625</v>
      </c>
      <c r="V7901" t="n">
        <v>297485</v>
      </c>
      <c r="W7901" t="n">
        <v>311723</v>
      </c>
      <c r="X7901" t="n">
        <v>310230</v>
      </c>
      <c r="Y7901" t="n">
        <v>300781</v>
      </c>
      <c r="Z7901" t="n">
        <v>280676</v>
      </c>
      <c r="AA7901" t="n">
        <v>270657</v>
      </c>
      <c r="AB7901" t="n">
        <v>296192</v>
      </c>
      <c r="AC7901" t="n">
        <v>280912</v>
      </c>
      <c r="AD7901" t="n">
        <v>268417</v>
      </c>
      <c r="AE7901" t="n">
        <v>284801</v>
      </c>
      <c r="AF7901" t="n">
        <v>296987</v>
      </c>
      <c r="AG7901" t="n">
        <v>327829</v>
      </c>
      <c r="AH7901" t="n">
        <v>343677</v>
      </c>
      <c r="AI7901" t="n">
        <v>349957</v>
      </c>
      <c r="AJ7901" t="n">
        <v>346469</v>
      </c>
      <c r="AK7901" t="n">
        <v>357978</v>
      </c>
      <c r="AL7901" t="n">
        <v>364680</v>
      </c>
      <c r="AM7901" t="n">
        <v>369871</v>
      </c>
      <c r="AN7901" t="n">
        <v>367008</v>
      </c>
      <c r="AO7901" t="n">
        <v>372943</v>
      </c>
      <c r="AP7901" t="n">
        <v>352647</v>
      </c>
      <c r="AQ7901" t="n">
        <v>360159</v>
      </c>
      <c r="AR7901" t="n">
        <v>383116</v>
      </c>
      <c r="AS7901" t="n">
        <v>334938</v>
      </c>
      <c r="AT7901" t="n">
        <v>321619</v>
      </c>
      <c r="AU7901" t="n">
        <v>325204</v>
      </c>
      <c r="AV7901" t="n">
        <v>291897</v>
      </c>
      <c r="AW7901" t="n">
        <v>316302</v>
      </c>
      <c r="AX7901" t="n">
        <v>331051</v>
      </c>
      <c r="AY7901" t="n">
        <v>313220</v>
      </c>
      <c r="AZ7901" t="n">
        <v>310216</v>
      </c>
      <c r="BA7901" t="n">
        <v>294390</v>
      </c>
      <c r="BB7901" t="n">
        <v>284295</v>
      </c>
      <c r="BC7901" t="n">
        <v>307158</v>
      </c>
      <c r="BD7901" t="n">
        <v>289648</v>
      </c>
      <c r="BE7901" t="n">
        <v>293532</v>
      </c>
      <c r="BF7901" t="n">
        <v>292467</v>
      </c>
      <c r="BG7901" t="n">
        <v>268516</v>
      </c>
      <c r="BH7901" t="n">
        <v>273106</v>
      </c>
      <c r="BI7901" t="n">
        <v>287185</v>
      </c>
      <c r="BJ7901" t="n">
        <v>275741</v>
      </c>
      <c r="BL7901" s="89">
        <f>INDEX('SEDS_MSN Descriptions'!$C:$C,MATCH($C7901,'SEDS_MSN Descriptions'!$B:$B,0))</f>
        <v/>
      </c>
      <c r="BM7901" s="91">
        <f>INDEX('SEDS_MSN Descriptions'!$D:$D,MATCH($C7901,'SEDS_MSN Descriptions'!$B:$B,0))</f>
        <v/>
      </c>
      <c r="BN7901" s="91">
        <f>IF(ISNUMBER(SEARCH("Transportation",BL7901)),"Transportation",IF(ISNUMBER(SEARCH("Industrial",BL7901)),"Industrial",IF(ISNUMBER(SEARCH("electric power",BL7901)),"electric power",IF(ISNUMBER(SEARCH("commercial",BL7901)),"commercial",IF(ISNUMBER(SEARCH("residential",BL7901)),"residential","other")))))</f>
        <v/>
      </c>
      <c r="BO7901" s="91">
        <f>IF(ISNUMBER(SEARCH("Aviation gasoline",BL7901)),"jet fuel",IF(ISNUMBER(SEARCH("Biodiesel",BL7901)),"biofuel diesel",IF(ISNUMBER(SEARCH("Coal",BL7901)),"NA",IF(ISNUMBER(SEARCH("Distillate fuel oil",BL7901)),"petroleum diesel",IF(ISNUMBER(SEARCH("Electricity",BL7901)),"electricity",IF(ISNUMBER(SEARCH("Fuel ethanol",BL7901)),"biofuel gasoline",IF(ISNUMBER(SEARCH("Hydrocarbon",BL7901)),"NA",IF(ISNUMBER(SEARCH("Jet fuel",BL7901)),"jet fuel",IF(ISNUMBER(SEARCH("Lubricants",BL7901)),"NA",IF(ISNUMBER(SEARCH("Motor gasoline",BL7901)),"petroleum gasoline",IF(ISNUMBER(SEARCH("Natural gas",BL7901)),"natural gas",IF(ISNUMBER(SEARCH("Propane",BL7901)),"LPG propane or butane",IF(ISNUMBER(SEARCH("Residual fuel oil",BL7901)),"heavy or residual fuel oil","other")))))))))))))</f>
        <v/>
      </c>
    </row>
    <row r="7902" ht="16" customHeight="1" s="106">
      <c r="A7902" t="inlineStr">
        <is>
          <t>2019P</t>
        </is>
      </c>
      <c r="B7902" t="inlineStr">
        <is>
          <t>OR</t>
        </is>
      </c>
      <c r="C7902" t="inlineStr">
        <is>
          <t>LOTXB</t>
        </is>
      </c>
      <c r="D7902" t="n">
        <v>114692</v>
      </c>
      <c r="E7902" t="n">
        <v>117911</v>
      </c>
      <c r="F7902" t="n">
        <v>124144</v>
      </c>
      <c r="G7902" t="n">
        <v>128090</v>
      </c>
      <c r="H7902" t="n">
        <v>144547</v>
      </c>
      <c r="I7902" t="n">
        <v>153889</v>
      </c>
      <c r="J7902" t="n">
        <v>164688</v>
      </c>
      <c r="K7902" t="n">
        <v>174855</v>
      </c>
      <c r="L7902" t="n">
        <v>186012</v>
      </c>
      <c r="M7902" t="n">
        <v>200164</v>
      </c>
      <c r="N7902" t="n">
        <v>211701</v>
      </c>
      <c r="O7902" t="n">
        <v>224253</v>
      </c>
      <c r="P7902" t="n">
        <v>227690</v>
      </c>
      <c r="Q7902" t="n">
        <v>238823</v>
      </c>
      <c r="R7902" t="n">
        <v>252782</v>
      </c>
      <c r="S7902" t="n">
        <v>272561</v>
      </c>
      <c r="T7902" t="n">
        <v>285541</v>
      </c>
      <c r="U7902" t="n">
        <v>279625</v>
      </c>
      <c r="V7902" t="n">
        <v>297485</v>
      </c>
      <c r="W7902" t="n">
        <v>311723</v>
      </c>
      <c r="X7902" t="n">
        <v>310230</v>
      </c>
      <c r="Y7902" t="n">
        <v>300781</v>
      </c>
      <c r="Z7902" t="n">
        <v>280676</v>
      </c>
      <c r="AA7902" t="n">
        <v>270657</v>
      </c>
      <c r="AB7902" t="n">
        <v>296192</v>
      </c>
      <c r="AC7902" t="n">
        <v>280912</v>
      </c>
      <c r="AD7902" t="n">
        <v>268417</v>
      </c>
      <c r="AE7902" t="n">
        <v>284801</v>
      </c>
      <c r="AF7902" t="n">
        <v>296987</v>
      </c>
      <c r="AG7902" t="n">
        <v>327829</v>
      </c>
      <c r="AH7902" t="n">
        <v>343677</v>
      </c>
      <c r="AI7902" t="n">
        <v>349957</v>
      </c>
      <c r="AJ7902" t="n">
        <v>346469</v>
      </c>
      <c r="AK7902" t="n">
        <v>357978</v>
      </c>
      <c r="AL7902" t="n">
        <v>364680</v>
      </c>
      <c r="AM7902" t="n">
        <v>369871</v>
      </c>
      <c r="AN7902" t="n">
        <v>367008</v>
      </c>
      <c r="AO7902" t="n">
        <v>372943</v>
      </c>
      <c r="AP7902" t="n">
        <v>352647</v>
      </c>
      <c r="AQ7902" t="n">
        <v>360159</v>
      </c>
      <c r="AR7902" t="n">
        <v>383116</v>
      </c>
      <c r="AS7902" t="n">
        <v>334938</v>
      </c>
      <c r="AT7902" t="n">
        <v>321619</v>
      </c>
      <c r="AU7902" t="n">
        <v>325204</v>
      </c>
      <c r="AV7902" t="n">
        <v>291897</v>
      </c>
      <c r="AW7902" t="n">
        <v>316302</v>
      </c>
      <c r="AX7902" t="n">
        <v>331051</v>
      </c>
      <c r="AY7902" t="n">
        <v>313220</v>
      </c>
      <c r="AZ7902" t="n">
        <v>310216</v>
      </c>
      <c r="BA7902" t="n">
        <v>294390</v>
      </c>
      <c r="BB7902" t="n">
        <v>284295</v>
      </c>
      <c r="BC7902" t="n">
        <v>307158</v>
      </c>
      <c r="BD7902" t="n">
        <v>289648</v>
      </c>
      <c r="BE7902" t="n">
        <v>293532</v>
      </c>
      <c r="BF7902" t="n">
        <v>292467</v>
      </c>
      <c r="BG7902" t="n">
        <v>268516</v>
      </c>
      <c r="BH7902" t="n">
        <v>273106</v>
      </c>
      <c r="BI7902" t="n">
        <v>287185</v>
      </c>
      <c r="BJ7902" t="n">
        <v>275741</v>
      </c>
      <c r="BL7902" s="89">
        <f>INDEX('SEDS_MSN Descriptions'!$C:$C,MATCH($C7902,'SEDS_MSN Descriptions'!$B:$B,0))</f>
        <v/>
      </c>
      <c r="BM7902" s="91">
        <f>INDEX('SEDS_MSN Descriptions'!$D:$D,MATCH($C7902,'SEDS_MSN Descriptions'!$B:$B,0))</f>
        <v/>
      </c>
      <c r="BN7902" s="91">
        <f>IF(ISNUMBER(SEARCH("Transportation",BL7902)),"Transportation",IF(ISNUMBER(SEARCH("Industrial",BL7902)),"Industrial",IF(ISNUMBER(SEARCH("electric power",BL7902)),"electric power",IF(ISNUMBER(SEARCH("commercial",BL7902)),"commercial",IF(ISNUMBER(SEARCH("residential",BL7902)),"residential","other")))))</f>
        <v/>
      </c>
      <c r="BO7902" s="91">
        <f>IF(ISNUMBER(SEARCH("Aviation gasoline",BL7902)),"jet fuel",IF(ISNUMBER(SEARCH("Biodiesel",BL7902)),"biofuel diesel",IF(ISNUMBER(SEARCH("Coal",BL7902)),"NA",IF(ISNUMBER(SEARCH("Distillate fuel oil",BL7902)),"petroleum diesel",IF(ISNUMBER(SEARCH("Electricity",BL7902)),"electricity",IF(ISNUMBER(SEARCH("Fuel ethanol",BL7902)),"biofuel gasoline",IF(ISNUMBER(SEARCH("Hydrocarbon",BL7902)),"NA",IF(ISNUMBER(SEARCH("Jet fuel",BL7902)),"jet fuel",IF(ISNUMBER(SEARCH("Lubricants",BL7902)),"NA",IF(ISNUMBER(SEARCH("Motor gasoline",BL7902)),"petroleum gasoline",IF(ISNUMBER(SEARCH("Natural gas",BL7902)),"natural gas",IF(ISNUMBER(SEARCH("Propane",BL7902)),"LPG propane or butane",IF(ISNUMBER(SEARCH("Residual fuel oil",BL7902)),"heavy or residual fuel oil","other")))))))))))))</f>
        <v/>
      </c>
    </row>
    <row r="7903">
      <c r="A7903" t="inlineStr">
        <is>
          <t>2019P</t>
        </is>
      </c>
      <c r="B7903" t="inlineStr">
        <is>
          <t>OR</t>
        </is>
      </c>
      <c r="C7903" t="inlineStr">
        <is>
          <t>LUACB</t>
        </is>
      </c>
      <c r="D7903" t="n">
        <v>1827</v>
      </c>
      <c r="E7903" t="n">
        <v>1779</v>
      </c>
      <c r="F7903" t="n">
        <v>1941</v>
      </c>
      <c r="G7903" t="n">
        <v>1940</v>
      </c>
      <c r="H7903" t="n">
        <v>2037</v>
      </c>
      <c r="I7903" t="n">
        <v>2448</v>
      </c>
      <c r="J7903" t="n">
        <v>2543</v>
      </c>
      <c r="K7903" t="n">
        <v>2177</v>
      </c>
      <c r="L7903" t="n">
        <v>2392</v>
      </c>
      <c r="M7903" t="n">
        <v>2901</v>
      </c>
      <c r="N7903" t="n">
        <v>2955</v>
      </c>
      <c r="O7903" t="n">
        <v>2508</v>
      </c>
      <c r="P7903" t="n">
        <v>2685</v>
      </c>
      <c r="Q7903" t="n">
        <v>3023</v>
      </c>
      <c r="R7903" t="n">
        <v>2895</v>
      </c>
      <c r="S7903" t="n">
        <v>2973</v>
      </c>
      <c r="T7903" t="n">
        <v>3303</v>
      </c>
      <c r="U7903" t="n">
        <v>3211</v>
      </c>
      <c r="V7903" t="n">
        <v>3448</v>
      </c>
      <c r="W7903" t="n">
        <v>3608</v>
      </c>
      <c r="X7903" t="n">
        <v>3213</v>
      </c>
      <c r="Y7903" t="n">
        <v>3082</v>
      </c>
      <c r="Z7903" t="n">
        <v>2810</v>
      </c>
      <c r="AA7903" t="n">
        <v>2942</v>
      </c>
      <c r="AB7903" t="n">
        <v>3137</v>
      </c>
      <c r="AC7903" t="n">
        <v>2924</v>
      </c>
      <c r="AD7903" t="n">
        <v>2859</v>
      </c>
      <c r="AE7903" t="n">
        <v>3232</v>
      </c>
      <c r="AF7903" t="n">
        <v>3117</v>
      </c>
      <c r="AG7903" t="n">
        <v>3197</v>
      </c>
      <c r="AH7903" t="n">
        <v>3290</v>
      </c>
      <c r="AI7903" t="n">
        <v>2943</v>
      </c>
      <c r="AJ7903" t="n">
        <v>3001</v>
      </c>
      <c r="AK7903" t="n">
        <v>3056</v>
      </c>
      <c r="AL7903" t="n">
        <v>3194</v>
      </c>
      <c r="AM7903" t="n">
        <v>3139</v>
      </c>
      <c r="AN7903" t="n">
        <v>3046</v>
      </c>
      <c r="AO7903" t="n">
        <v>3218</v>
      </c>
      <c r="AP7903" t="n">
        <v>3369</v>
      </c>
      <c r="AQ7903" t="n">
        <v>3404</v>
      </c>
      <c r="AR7903" t="n">
        <v>3353</v>
      </c>
      <c r="AS7903" t="n">
        <v>3072</v>
      </c>
      <c r="AT7903" t="n">
        <v>3036</v>
      </c>
      <c r="AU7903" t="n">
        <v>2806</v>
      </c>
      <c r="AV7903" t="n">
        <v>2843</v>
      </c>
      <c r="AW7903" t="n">
        <v>2828</v>
      </c>
      <c r="AX7903" t="n">
        <v>2756</v>
      </c>
      <c r="AY7903" t="n">
        <v>2846</v>
      </c>
      <c r="AZ7903" t="n">
        <v>2642</v>
      </c>
      <c r="BA7903" t="n">
        <v>2375</v>
      </c>
      <c r="BB7903" t="n">
        <v>2012</v>
      </c>
      <c r="BC7903" t="n">
        <v>1855</v>
      </c>
      <c r="BD7903" t="n">
        <v>1705</v>
      </c>
      <c r="BE7903" t="n">
        <v>1774</v>
      </c>
      <c r="BF7903" t="n">
        <v>1815</v>
      </c>
      <c r="BG7903" t="n">
        <v>1934</v>
      </c>
      <c r="BH7903" t="n">
        <v>1801</v>
      </c>
      <c r="BI7903" t="n">
        <v>1697</v>
      </c>
      <c r="BJ7903" t="n">
        <v>1639</v>
      </c>
      <c r="BL7903" s="91">
        <f>INDEX('SEDS_MSN Descriptions'!$C:$C,MATCH($C7903,'SEDS_MSN Descriptions'!$B:$B,0))</f>
        <v/>
      </c>
      <c r="BM7903" s="91">
        <f>INDEX('SEDS_MSN Descriptions'!$D:$D,MATCH($C7903,'SEDS_MSN Descriptions'!$B:$B,0))</f>
        <v/>
      </c>
      <c r="BN7903" s="91">
        <f>IF(ISNUMBER(SEARCH("Transportation",BL7903)),"Transportation",IF(ISNUMBER(SEARCH("Industrial",BL7903)),"Industrial",IF(ISNUMBER(SEARCH("electric power",BL7903)),"electric power",IF(ISNUMBER(SEARCH("commercial",BL7903)),"commercial",IF(ISNUMBER(SEARCH("residential",BL7903)),"residential","other")))))</f>
        <v/>
      </c>
      <c r="BO7903" s="91">
        <f>IF(ISNUMBER(SEARCH("Aviation gasoline",BL7903)),"jet fuel",IF(ISNUMBER(SEARCH("Biodiesel",BL7903)),"biofuel diesel",IF(ISNUMBER(SEARCH("Coal",BL7903)),"NA",IF(ISNUMBER(SEARCH("Distillate fuel oil",BL7903)),"petroleum diesel",IF(ISNUMBER(SEARCH("Electricity",BL7903)),"electricity",IF(ISNUMBER(SEARCH("Fuel ethanol",BL7903)),"biofuel gasoline",IF(ISNUMBER(SEARCH("Hydrocarbon",BL7903)),"NA",IF(ISNUMBER(SEARCH("Jet fuel",BL7903)),"jet fuel",IF(ISNUMBER(SEARCH("Lubricants",BL7903)),"NA",IF(ISNUMBER(SEARCH("Motor gasoline",BL7903)),"petroleum gasoline",IF(ISNUMBER(SEARCH("Natural gas",BL7903)),"natural gas",IF(ISNUMBER(SEARCH("Propane",BL7903)),"LPG propane or butane",IF(ISNUMBER(SEARCH("Residual fuel oil",BL7903)),"heavy or residual fuel oil","other")))))))))))))</f>
        <v/>
      </c>
    </row>
    <row r="7904">
      <c r="A7904" t="inlineStr">
        <is>
          <t>2019P</t>
        </is>
      </c>
      <c r="B7904" t="inlineStr">
        <is>
          <t>OR</t>
        </is>
      </c>
      <c r="C7904" t="inlineStr">
        <is>
          <t>LUICB</t>
        </is>
      </c>
      <c r="D7904" t="n">
        <v>1062</v>
      </c>
      <c r="E7904" t="n">
        <v>1034</v>
      </c>
      <c r="F7904" t="n">
        <v>1000</v>
      </c>
      <c r="G7904" t="n">
        <v>999</v>
      </c>
      <c r="H7904" t="n">
        <v>1049</v>
      </c>
      <c r="I7904" t="n">
        <v>1261</v>
      </c>
      <c r="J7904" t="n">
        <v>1310</v>
      </c>
      <c r="K7904" t="n">
        <v>1286</v>
      </c>
      <c r="L7904" t="n">
        <v>1412</v>
      </c>
      <c r="M7904" t="n">
        <v>1673</v>
      </c>
      <c r="N7904" t="n">
        <v>1704</v>
      </c>
      <c r="O7904" t="n">
        <v>1430</v>
      </c>
      <c r="P7904" t="n">
        <v>1531</v>
      </c>
      <c r="Q7904" t="n">
        <v>1846</v>
      </c>
      <c r="R7904" t="n">
        <v>1768</v>
      </c>
      <c r="S7904" t="n">
        <v>1145</v>
      </c>
      <c r="T7904" t="n">
        <v>1272</v>
      </c>
      <c r="U7904" t="n">
        <v>1342</v>
      </c>
      <c r="V7904" t="n">
        <v>1441</v>
      </c>
      <c r="W7904" t="n">
        <v>1508</v>
      </c>
      <c r="X7904" t="n">
        <v>1343</v>
      </c>
      <c r="Y7904" t="n">
        <v>1288</v>
      </c>
      <c r="Z7904" t="n">
        <v>1174</v>
      </c>
      <c r="AA7904" t="n">
        <v>1230</v>
      </c>
      <c r="AB7904" t="n">
        <v>1311</v>
      </c>
      <c r="AC7904" t="n">
        <v>1222</v>
      </c>
      <c r="AD7904" t="n">
        <v>1195</v>
      </c>
      <c r="AE7904" t="n">
        <v>1351</v>
      </c>
      <c r="AF7904" t="n">
        <v>1303</v>
      </c>
      <c r="AG7904" t="n">
        <v>1336</v>
      </c>
      <c r="AH7904" t="n">
        <v>1375</v>
      </c>
      <c r="AI7904" t="n">
        <v>1230</v>
      </c>
      <c r="AJ7904" t="n">
        <v>1254</v>
      </c>
      <c r="AK7904" t="n">
        <v>1277</v>
      </c>
      <c r="AL7904" t="n">
        <v>1335</v>
      </c>
      <c r="AM7904" t="n">
        <v>1312</v>
      </c>
      <c r="AN7904" t="n">
        <v>1273</v>
      </c>
      <c r="AO7904" t="n">
        <v>1345</v>
      </c>
      <c r="AP7904" t="n">
        <v>1408</v>
      </c>
      <c r="AQ7904" t="n">
        <v>1423</v>
      </c>
      <c r="AR7904" t="n">
        <v>1401</v>
      </c>
      <c r="AS7904" t="n">
        <v>1284</v>
      </c>
      <c r="AT7904" t="n">
        <v>1269</v>
      </c>
      <c r="AU7904" t="n">
        <v>1173</v>
      </c>
      <c r="AV7904" t="n">
        <v>1188</v>
      </c>
      <c r="AW7904" t="n">
        <v>1182</v>
      </c>
      <c r="AX7904" t="n">
        <v>1152</v>
      </c>
      <c r="AY7904" t="n">
        <v>1189</v>
      </c>
      <c r="AZ7904" t="n">
        <v>1104</v>
      </c>
      <c r="BA7904" t="n">
        <v>993</v>
      </c>
      <c r="BB7904" t="n">
        <v>1055</v>
      </c>
      <c r="BC7904" t="n">
        <v>1061</v>
      </c>
      <c r="BD7904" t="n">
        <v>954</v>
      </c>
      <c r="BE7904" t="n">
        <v>1100</v>
      </c>
      <c r="BF7904" t="n">
        <v>1077</v>
      </c>
      <c r="BG7904" t="n">
        <v>1196</v>
      </c>
      <c r="BH7904" t="n">
        <v>1219</v>
      </c>
      <c r="BI7904" t="n">
        <v>1109</v>
      </c>
      <c r="BJ7904" t="n">
        <v>1082</v>
      </c>
      <c r="BL7904" s="91">
        <f>INDEX('SEDS_MSN Descriptions'!$C:$C,MATCH($C7904,'SEDS_MSN Descriptions'!$B:$B,0))</f>
        <v/>
      </c>
      <c r="BM7904" s="91">
        <f>INDEX('SEDS_MSN Descriptions'!$D:$D,MATCH($C7904,'SEDS_MSN Descriptions'!$B:$B,0))</f>
        <v/>
      </c>
      <c r="BN7904" s="91">
        <f>IF(ISNUMBER(SEARCH("Transportation",BL7904)),"Transportation",IF(ISNUMBER(SEARCH("Industrial",BL7904)),"Industrial",IF(ISNUMBER(SEARCH("electric power",BL7904)),"electric power",IF(ISNUMBER(SEARCH("commercial",BL7904)),"commercial",IF(ISNUMBER(SEARCH("residential",BL7904)),"residential","other")))))</f>
        <v/>
      </c>
      <c r="BO7904" s="91">
        <f>IF(ISNUMBER(SEARCH("Aviation gasoline",BL7904)),"jet fuel",IF(ISNUMBER(SEARCH("Biodiesel",BL7904)),"biofuel diesel",IF(ISNUMBER(SEARCH("Coal",BL7904)),"NA",IF(ISNUMBER(SEARCH("Distillate fuel oil",BL7904)),"petroleum diesel",IF(ISNUMBER(SEARCH("Electricity",BL7904)),"electricity",IF(ISNUMBER(SEARCH("Fuel ethanol",BL7904)),"biofuel gasoline",IF(ISNUMBER(SEARCH("Hydrocarbon",BL7904)),"NA",IF(ISNUMBER(SEARCH("Jet fuel",BL7904)),"jet fuel",IF(ISNUMBER(SEARCH("Lubricants",BL7904)),"NA",IF(ISNUMBER(SEARCH("Motor gasoline",BL7904)),"petroleum gasoline",IF(ISNUMBER(SEARCH("Natural gas",BL7904)),"natural gas",IF(ISNUMBER(SEARCH("Propane",BL7904)),"LPG propane or butane",IF(ISNUMBER(SEARCH("Residual fuel oil",BL7904)),"heavy or residual fuel oil","other")))))))))))))</f>
        <v/>
      </c>
    </row>
    <row r="7905" ht="16" customHeight="1" s="106">
      <c r="A7905" t="inlineStr">
        <is>
          <t>2019P</t>
        </is>
      </c>
      <c r="B7905" t="inlineStr">
        <is>
          <t>OR</t>
        </is>
      </c>
      <c r="C7905" t="inlineStr">
        <is>
          <t>LUTCB</t>
        </is>
      </c>
      <c r="D7905" t="n">
        <v>2889</v>
      </c>
      <c r="E7905" t="n">
        <v>2812</v>
      </c>
      <c r="F7905" t="n">
        <v>2940</v>
      </c>
      <c r="G7905" t="n">
        <v>2939</v>
      </c>
      <c r="H7905" t="n">
        <v>3087</v>
      </c>
      <c r="I7905" t="n">
        <v>3709</v>
      </c>
      <c r="J7905" t="n">
        <v>3853</v>
      </c>
      <c r="K7905" t="n">
        <v>3463</v>
      </c>
      <c r="L7905" t="n">
        <v>3804</v>
      </c>
      <c r="M7905" t="n">
        <v>4574</v>
      </c>
      <c r="N7905" t="n">
        <v>4659</v>
      </c>
      <c r="O7905" t="n">
        <v>3938</v>
      </c>
      <c r="P7905" t="n">
        <v>4217</v>
      </c>
      <c r="Q7905" t="n">
        <v>4869</v>
      </c>
      <c r="R7905" t="n">
        <v>4663</v>
      </c>
      <c r="S7905" t="n">
        <v>4118</v>
      </c>
      <c r="T7905" t="n">
        <v>4575</v>
      </c>
      <c r="U7905" t="n">
        <v>4553</v>
      </c>
      <c r="V7905" t="n">
        <v>4890</v>
      </c>
      <c r="W7905" t="n">
        <v>5116</v>
      </c>
      <c r="X7905" t="n">
        <v>4556</v>
      </c>
      <c r="Y7905" t="n">
        <v>4369</v>
      </c>
      <c r="Z7905" t="n">
        <v>3985</v>
      </c>
      <c r="AA7905" t="n">
        <v>4172</v>
      </c>
      <c r="AB7905" t="n">
        <v>4449</v>
      </c>
      <c r="AC7905" t="n">
        <v>4146</v>
      </c>
      <c r="AD7905" t="n">
        <v>4054</v>
      </c>
      <c r="AE7905" t="n">
        <v>4583</v>
      </c>
      <c r="AF7905" t="n">
        <v>4420</v>
      </c>
      <c r="AG7905" t="n">
        <v>4533</v>
      </c>
      <c r="AH7905" t="n">
        <v>4665</v>
      </c>
      <c r="AI7905" t="n">
        <v>4173</v>
      </c>
      <c r="AJ7905" t="n">
        <v>4255</v>
      </c>
      <c r="AK7905" t="n">
        <v>4333</v>
      </c>
      <c r="AL7905" t="n">
        <v>4528</v>
      </c>
      <c r="AM7905" t="n">
        <v>4451</v>
      </c>
      <c r="AN7905" t="n">
        <v>4319</v>
      </c>
      <c r="AO7905" t="n">
        <v>4563</v>
      </c>
      <c r="AP7905" t="n">
        <v>4777</v>
      </c>
      <c r="AQ7905" t="n">
        <v>4827</v>
      </c>
      <c r="AR7905" t="n">
        <v>4754</v>
      </c>
      <c r="AS7905" t="n">
        <v>4356</v>
      </c>
      <c r="AT7905" t="n">
        <v>4304</v>
      </c>
      <c r="AU7905" t="n">
        <v>3979</v>
      </c>
      <c r="AV7905" t="n">
        <v>4031</v>
      </c>
      <c r="AW7905" t="n">
        <v>4010</v>
      </c>
      <c r="AX7905" t="n">
        <v>3907</v>
      </c>
      <c r="AY7905" t="n">
        <v>4035</v>
      </c>
      <c r="AZ7905" t="n">
        <v>3746</v>
      </c>
      <c r="BA7905" t="n">
        <v>3368</v>
      </c>
      <c r="BB7905" t="n">
        <v>3067</v>
      </c>
      <c r="BC7905" t="n">
        <v>2917</v>
      </c>
      <c r="BD7905" t="n">
        <v>2658</v>
      </c>
      <c r="BE7905" t="n">
        <v>2874</v>
      </c>
      <c r="BF7905" t="n">
        <v>2893</v>
      </c>
      <c r="BG7905" t="n">
        <v>3130</v>
      </c>
      <c r="BH7905" t="n">
        <v>3020</v>
      </c>
      <c r="BI7905" t="n">
        <v>2806</v>
      </c>
      <c r="BJ7905" t="n">
        <v>2721</v>
      </c>
      <c r="BL7905" s="89">
        <f>INDEX('SEDS_MSN Descriptions'!$C:$C,MATCH($C7905,'SEDS_MSN Descriptions'!$B:$B,0))</f>
        <v/>
      </c>
      <c r="BM7905" s="91">
        <f>INDEX('SEDS_MSN Descriptions'!$D:$D,MATCH($C7905,'SEDS_MSN Descriptions'!$B:$B,0))</f>
        <v/>
      </c>
      <c r="BN7905" s="91">
        <f>IF(ISNUMBER(SEARCH("Transportation",BL7905)),"Transportation",IF(ISNUMBER(SEARCH("Industrial",BL7905)),"Industrial",IF(ISNUMBER(SEARCH("electric power",BL7905)),"electric power",IF(ISNUMBER(SEARCH("commercial",BL7905)),"commercial",IF(ISNUMBER(SEARCH("residential",BL7905)),"residential","other")))))</f>
        <v/>
      </c>
      <c r="BO7905" s="91">
        <f>IF(ISNUMBER(SEARCH("Aviation gasoline",BL7905)),"jet fuel",IF(ISNUMBER(SEARCH("Biodiesel",BL7905)),"biofuel diesel",IF(ISNUMBER(SEARCH("Coal",BL7905)),"NA",IF(ISNUMBER(SEARCH("Distillate fuel oil",BL7905)),"petroleum diesel",IF(ISNUMBER(SEARCH("Electricity",BL7905)),"electricity",IF(ISNUMBER(SEARCH("Fuel ethanol",BL7905)),"biofuel gasoline",IF(ISNUMBER(SEARCH("Hydrocarbon",BL7905)),"NA",IF(ISNUMBER(SEARCH("Jet fuel",BL7905)),"jet fuel",IF(ISNUMBER(SEARCH("Lubricants",BL7905)),"NA",IF(ISNUMBER(SEARCH("Motor gasoline",BL7905)),"petroleum gasoline",IF(ISNUMBER(SEARCH("Natural gas",BL7905)),"natural gas",IF(ISNUMBER(SEARCH("Propane",BL7905)),"LPG propane or butane",IF(ISNUMBER(SEARCH("Residual fuel oil",BL7905)),"heavy or residual fuel oil","other")))))))))))))</f>
        <v/>
      </c>
    </row>
    <row r="7906" ht="16" customHeight="1" s="106">
      <c r="A7906" t="inlineStr">
        <is>
          <t>2019P</t>
        </is>
      </c>
      <c r="B7906" t="inlineStr">
        <is>
          <t>OR</t>
        </is>
      </c>
      <c r="C7906" t="inlineStr">
        <is>
          <t>LUTXB</t>
        </is>
      </c>
      <c r="D7906" t="n">
        <v>2889</v>
      </c>
      <c r="E7906" t="n">
        <v>2812</v>
      </c>
      <c r="F7906" t="n">
        <v>2940</v>
      </c>
      <c r="G7906" t="n">
        <v>2939</v>
      </c>
      <c r="H7906" t="n">
        <v>3087</v>
      </c>
      <c r="I7906" t="n">
        <v>3709</v>
      </c>
      <c r="J7906" t="n">
        <v>3853</v>
      </c>
      <c r="K7906" t="n">
        <v>3463</v>
      </c>
      <c r="L7906" t="n">
        <v>3804</v>
      </c>
      <c r="M7906" t="n">
        <v>4574</v>
      </c>
      <c r="N7906" t="n">
        <v>4659</v>
      </c>
      <c r="O7906" t="n">
        <v>3938</v>
      </c>
      <c r="P7906" t="n">
        <v>4217</v>
      </c>
      <c r="Q7906" t="n">
        <v>4869</v>
      </c>
      <c r="R7906" t="n">
        <v>4663</v>
      </c>
      <c r="S7906" t="n">
        <v>4118</v>
      </c>
      <c r="T7906" t="n">
        <v>4575</v>
      </c>
      <c r="U7906" t="n">
        <v>4553</v>
      </c>
      <c r="V7906" t="n">
        <v>4890</v>
      </c>
      <c r="W7906" t="n">
        <v>5116</v>
      </c>
      <c r="X7906" t="n">
        <v>4556</v>
      </c>
      <c r="Y7906" t="n">
        <v>4369</v>
      </c>
      <c r="Z7906" t="n">
        <v>3985</v>
      </c>
      <c r="AA7906" t="n">
        <v>4172</v>
      </c>
      <c r="AB7906" t="n">
        <v>4449</v>
      </c>
      <c r="AC7906" t="n">
        <v>4146</v>
      </c>
      <c r="AD7906" t="n">
        <v>4054</v>
      </c>
      <c r="AE7906" t="n">
        <v>4583</v>
      </c>
      <c r="AF7906" t="n">
        <v>4420</v>
      </c>
      <c r="AG7906" t="n">
        <v>4533</v>
      </c>
      <c r="AH7906" t="n">
        <v>4665</v>
      </c>
      <c r="AI7906" t="n">
        <v>4173</v>
      </c>
      <c r="AJ7906" t="n">
        <v>4255</v>
      </c>
      <c r="AK7906" t="n">
        <v>4333</v>
      </c>
      <c r="AL7906" t="n">
        <v>4528</v>
      </c>
      <c r="AM7906" t="n">
        <v>4451</v>
      </c>
      <c r="AN7906" t="n">
        <v>4319</v>
      </c>
      <c r="AO7906" t="n">
        <v>4563</v>
      </c>
      <c r="AP7906" t="n">
        <v>4777</v>
      </c>
      <c r="AQ7906" t="n">
        <v>4827</v>
      </c>
      <c r="AR7906" t="n">
        <v>4754</v>
      </c>
      <c r="AS7906" t="n">
        <v>4356</v>
      </c>
      <c r="AT7906" t="n">
        <v>4304</v>
      </c>
      <c r="AU7906" t="n">
        <v>3979</v>
      </c>
      <c r="AV7906" t="n">
        <v>4031</v>
      </c>
      <c r="AW7906" t="n">
        <v>4010</v>
      </c>
      <c r="AX7906" t="n">
        <v>3907</v>
      </c>
      <c r="AY7906" t="n">
        <v>4035</v>
      </c>
      <c r="AZ7906" t="n">
        <v>3746</v>
      </c>
      <c r="BA7906" t="n">
        <v>3368</v>
      </c>
      <c r="BB7906" t="n">
        <v>3067</v>
      </c>
      <c r="BC7906" t="n">
        <v>2917</v>
      </c>
      <c r="BD7906" t="n">
        <v>2658</v>
      </c>
      <c r="BE7906" t="n">
        <v>2874</v>
      </c>
      <c r="BF7906" t="n">
        <v>2893</v>
      </c>
      <c r="BG7906" t="n">
        <v>3130</v>
      </c>
      <c r="BH7906" t="n">
        <v>3020</v>
      </c>
      <c r="BI7906" t="n">
        <v>2806</v>
      </c>
      <c r="BJ7906" t="n">
        <v>2721</v>
      </c>
      <c r="BL7906" s="89">
        <f>INDEX('SEDS_MSN Descriptions'!$C:$C,MATCH($C7906,'SEDS_MSN Descriptions'!$B:$B,0))</f>
        <v/>
      </c>
      <c r="BM7906" s="91">
        <f>INDEX('SEDS_MSN Descriptions'!$D:$D,MATCH($C7906,'SEDS_MSN Descriptions'!$B:$B,0))</f>
        <v/>
      </c>
      <c r="BN7906" s="91">
        <f>IF(ISNUMBER(SEARCH("Transportation",BL7906)),"Transportation",IF(ISNUMBER(SEARCH("Industrial",BL7906)),"Industrial",IF(ISNUMBER(SEARCH("electric power",BL7906)),"electric power",IF(ISNUMBER(SEARCH("commercial",BL7906)),"commercial",IF(ISNUMBER(SEARCH("residential",BL7906)),"residential","other")))))</f>
        <v/>
      </c>
      <c r="BO7906" s="91">
        <f>IF(ISNUMBER(SEARCH("Aviation gasoline",BL7906)),"jet fuel",IF(ISNUMBER(SEARCH("Biodiesel",BL7906)),"biofuel diesel",IF(ISNUMBER(SEARCH("Coal",BL7906)),"NA",IF(ISNUMBER(SEARCH("Distillate fuel oil",BL7906)),"petroleum diesel",IF(ISNUMBER(SEARCH("Electricity",BL7906)),"electricity",IF(ISNUMBER(SEARCH("Fuel ethanol",BL7906)),"biofuel gasoline",IF(ISNUMBER(SEARCH("Hydrocarbon",BL7906)),"NA",IF(ISNUMBER(SEARCH("Jet fuel",BL7906)),"jet fuel",IF(ISNUMBER(SEARCH("Lubricants",BL7906)),"NA",IF(ISNUMBER(SEARCH("Motor gasoline",BL7906)),"petroleum gasoline",IF(ISNUMBER(SEARCH("Natural gas",BL7906)),"natural gas",IF(ISNUMBER(SEARCH("Propane",BL7906)),"LPG propane or butane",IF(ISNUMBER(SEARCH("Residual fuel oil",BL7906)),"heavy or residual fuel oil","other")))))))))))))</f>
        <v/>
      </c>
    </row>
    <row r="7907" ht="16" customHeight="1" s="106">
      <c r="A7907" t="inlineStr">
        <is>
          <t>2019P</t>
        </is>
      </c>
      <c r="B7907" t="inlineStr">
        <is>
          <t>OR</t>
        </is>
      </c>
      <c r="C7907" t="inlineStr">
        <is>
          <t>MBICB</t>
        </is>
      </c>
      <c r="D7907" t="n">
        <v>0</v>
      </c>
      <c r="E7907" t="n">
        <v>0</v>
      </c>
      <c r="F7907" t="n">
        <v>0</v>
      </c>
      <c r="G7907" t="n">
        <v>0</v>
      </c>
      <c r="H7907" t="n">
        <v>0</v>
      </c>
      <c r="I7907" t="n">
        <v>0</v>
      </c>
      <c r="J7907" t="n">
        <v>0</v>
      </c>
      <c r="K7907" t="n">
        <v>0</v>
      </c>
      <c r="L7907" t="n">
        <v>0</v>
      </c>
      <c r="M7907" t="n">
        <v>0</v>
      </c>
      <c r="N7907" t="n">
        <v>0</v>
      </c>
      <c r="O7907" t="n">
        <v>0</v>
      </c>
      <c r="P7907" t="n">
        <v>0</v>
      </c>
      <c r="Q7907" t="n">
        <v>0</v>
      </c>
      <c r="R7907" t="n">
        <v>0</v>
      </c>
      <c r="S7907" t="n">
        <v>0</v>
      </c>
      <c r="T7907" t="n">
        <v>0</v>
      </c>
      <c r="U7907" t="n">
        <v>0</v>
      </c>
      <c r="V7907" t="n">
        <v>0</v>
      </c>
      <c r="W7907" t="n">
        <v>0</v>
      </c>
      <c r="X7907" t="n">
        <v>0</v>
      </c>
      <c r="Y7907" t="n">
        <v>0</v>
      </c>
      <c r="Z7907" t="n">
        <v>-204</v>
      </c>
      <c r="AA7907" t="n">
        <v>-146</v>
      </c>
      <c r="AB7907" t="n">
        <v>0</v>
      </c>
      <c r="AC7907" t="n">
        <v>-207</v>
      </c>
      <c r="AD7907" t="n">
        <v>0</v>
      </c>
      <c r="AE7907" t="n">
        <v>0</v>
      </c>
      <c r="AF7907" t="n">
        <v>0</v>
      </c>
      <c r="AG7907" t="n">
        <v>0</v>
      </c>
      <c r="AH7907" t="n">
        <v>0</v>
      </c>
      <c r="AI7907" t="n">
        <v>0</v>
      </c>
      <c r="AJ7907" t="n">
        <v>0</v>
      </c>
      <c r="AK7907" t="n">
        <v>0</v>
      </c>
      <c r="AL7907" t="n">
        <v>0</v>
      </c>
      <c r="AM7907" t="n">
        <v>0</v>
      </c>
      <c r="AN7907" t="n">
        <v>0</v>
      </c>
      <c r="AO7907" t="n">
        <v>0</v>
      </c>
      <c r="AP7907" t="n">
        <v>0</v>
      </c>
      <c r="AQ7907" t="n">
        <v>0</v>
      </c>
      <c r="AR7907" t="n">
        <v>0</v>
      </c>
      <c r="AS7907" t="n">
        <v>0</v>
      </c>
      <c r="AT7907" t="n">
        <v>0</v>
      </c>
      <c r="AU7907" t="n">
        <v>0</v>
      </c>
      <c r="AV7907" t="n">
        <v>0</v>
      </c>
      <c r="AW7907" t="n">
        <v>0</v>
      </c>
      <c r="AX7907" t="n">
        <v>0</v>
      </c>
      <c r="AY7907" t="n">
        <v>0</v>
      </c>
      <c r="AZ7907" t="n">
        <v>0</v>
      </c>
      <c r="BA7907" t="n">
        <v>0</v>
      </c>
      <c r="BB7907" t="n">
        <v>0</v>
      </c>
      <c r="BC7907" t="n">
        <v>0</v>
      </c>
      <c r="BD7907" t="n">
        <v>0</v>
      </c>
      <c r="BE7907" t="n">
        <v>0</v>
      </c>
      <c r="BF7907" t="n">
        <v>0</v>
      </c>
      <c r="BG7907" t="n">
        <v>0</v>
      </c>
      <c r="BH7907" t="n">
        <v>0</v>
      </c>
      <c r="BI7907" t="n">
        <v>0</v>
      </c>
      <c r="BJ7907" t="n">
        <v>0</v>
      </c>
      <c r="BL7907" s="89">
        <f>INDEX('SEDS_MSN Descriptions'!$C:$C,MATCH($C7907,'SEDS_MSN Descriptions'!$B:$B,0))</f>
        <v/>
      </c>
      <c r="BM7907" s="91">
        <f>INDEX('SEDS_MSN Descriptions'!$D:$D,MATCH($C7907,'SEDS_MSN Descriptions'!$B:$B,0))</f>
        <v/>
      </c>
      <c r="BN7907" s="91">
        <f>IF(ISNUMBER(SEARCH("Transportation",BL7907)),"Transportation",IF(ISNUMBER(SEARCH("Industrial",BL7907)),"Industrial",IF(ISNUMBER(SEARCH("electric power",BL7907)),"electric power",IF(ISNUMBER(SEARCH("commercial",BL7907)),"commercial",IF(ISNUMBER(SEARCH("residential",BL7907)),"residential","other")))))</f>
        <v/>
      </c>
      <c r="BO7907" s="91">
        <f>IF(ISNUMBER(SEARCH("Aviation gasoline",BL7907)),"jet fuel",IF(ISNUMBER(SEARCH("Biodiesel",BL7907)),"biofuel diesel",IF(ISNUMBER(SEARCH("Coal",BL7907)),"NA",IF(ISNUMBER(SEARCH("Distillate fuel oil",BL7907)),"petroleum diesel",IF(ISNUMBER(SEARCH("Electricity",BL7907)),"electricity",IF(ISNUMBER(SEARCH("Fuel ethanol",BL7907)),"biofuel gasoline",IF(ISNUMBER(SEARCH("Hydrocarbon",BL7907)),"NA",IF(ISNUMBER(SEARCH("Jet fuel",BL7907)),"jet fuel",IF(ISNUMBER(SEARCH("Lubricants",BL7907)),"NA",IF(ISNUMBER(SEARCH("Motor gasoline",BL7907)),"petroleum gasoline",IF(ISNUMBER(SEARCH("Natural gas",BL7907)),"natural gas",IF(ISNUMBER(SEARCH("Propane",BL7907)),"LPG propane or butane",IF(ISNUMBER(SEARCH("Residual fuel oil",BL7907)),"heavy or residual fuel oil","other")))))))))))))</f>
        <v/>
      </c>
    </row>
    <row r="7908" ht="16" customHeight="1" s="106">
      <c r="A7908" t="inlineStr">
        <is>
          <t>2019P</t>
        </is>
      </c>
      <c r="B7908" t="inlineStr">
        <is>
          <t>OR</t>
        </is>
      </c>
      <c r="C7908" t="inlineStr">
        <is>
          <t>MGACB</t>
        </is>
      </c>
      <c r="D7908" t="n">
        <v>79542</v>
      </c>
      <c r="E7908" t="n">
        <v>82495</v>
      </c>
      <c r="F7908" t="n">
        <v>87001</v>
      </c>
      <c r="G7908" t="n">
        <v>90142</v>
      </c>
      <c r="H7908" t="n">
        <v>93336</v>
      </c>
      <c r="I7908" t="n">
        <v>98882</v>
      </c>
      <c r="J7908" t="n">
        <v>104499</v>
      </c>
      <c r="K7908" t="n">
        <v>107370</v>
      </c>
      <c r="L7908" t="n">
        <v>112627</v>
      </c>
      <c r="M7908" t="n">
        <v>118068</v>
      </c>
      <c r="N7908" t="n">
        <v>126004</v>
      </c>
      <c r="O7908" t="n">
        <v>132966</v>
      </c>
      <c r="P7908" t="n">
        <v>141338</v>
      </c>
      <c r="Q7908" t="n">
        <v>147859</v>
      </c>
      <c r="R7908" t="n">
        <v>144198</v>
      </c>
      <c r="S7908" t="n">
        <v>147740</v>
      </c>
      <c r="T7908" t="n">
        <v>157729</v>
      </c>
      <c r="U7908" t="n">
        <v>164763</v>
      </c>
      <c r="V7908" t="n">
        <v>172792</v>
      </c>
      <c r="W7908" t="n">
        <v>164249</v>
      </c>
      <c r="X7908" t="n">
        <v>156554</v>
      </c>
      <c r="Y7908" t="n">
        <v>152875</v>
      </c>
      <c r="Z7908" t="n">
        <v>146023</v>
      </c>
      <c r="AA7908" t="n">
        <v>145584</v>
      </c>
      <c r="AB7908" t="n">
        <v>150087</v>
      </c>
      <c r="AC7908" t="n">
        <v>148844</v>
      </c>
      <c r="AD7908" t="n">
        <v>153454</v>
      </c>
      <c r="AE7908" t="n">
        <v>157192</v>
      </c>
      <c r="AF7908" t="n">
        <v>165143</v>
      </c>
      <c r="AG7908" t="n">
        <v>163845</v>
      </c>
      <c r="AH7908" t="n">
        <v>163001</v>
      </c>
      <c r="AI7908" t="n">
        <v>165267</v>
      </c>
      <c r="AJ7908" t="n">
        <v>165479</v>
      </c>
      <c r="AK7908" t="n">
        <v>172392</v>
      </c>
      <c r="AL7908" t="n">
        <v>173659</v>
      </c>
      <c r="AM7908" t="n">
        <v>174207</v>
      </c>
      <c r="AN7908" t="n">
        <v>180105</v>
      </c>
      <c r="AO7908" t="n">
        <v>171661</v>
      </c>
      <c r="AP7908" t="n">
        <v>185424</v>
      </c>
      <c r="AQ7908" t="n">
        <v>187717</v>
      </c>
      <c r="AR7908" t="n">
        <v>184934</v>
      </c>
      <c r="AS7908" t="n">
        <v>183700</v>
      </c>
      <c r="AT7908" t="n">
        <v>187196</v>
      </c>
      <c r="AU7908" t="n">
        <v>185102</v>
      </c>
      <c r="AV7908" t="n">
        <v>185739</v>
      </c>
      <c r="AW7908" t="n">
        <v>189445</v>
      </c>
      <c r="AX7908" t="n">
        <v>191189</v>
      </c>
      <c r="AY7908" t="n">
        <v>189790</v>
      </c>
      <c r="AZ7908" t="n">
        <v>182137</v>
      </c>
      <c r="BA7908" t="n">
        <v>184175</v>
      </c>
      <c r="BB7908" t="n">
        <v>180967</v>
      </c>
      <c r="BC7908" t="n">
        <v>173661</v>
      </c>
      <c r="BD7908" t="n">
        <v>170416</v>
      </c>
      <c r="BE7908" t="n">
        <v>172743</v>
      </c>
      <c r="BF7908" t="n">
        <v>176730</v>
      </c>
      <c r="BG7908" t="n">
        <v>178500</v>
      </c>
      <c r="BH7908" t="n">
        <v>183938</v>
      </c>
      <c r="BI7908" t="n">
        <v>187214</v>
      </c>
      <c r="BJ7908" t="n">
        <v>187736</v>
      </c>
      <c r="BL7908" s="89">
        <f>INDEX('SEDS_MSN Descriptions'!$C:$C,MATCH($C7908,'SEDS_MSN Descriptions'!$B:$B,0))</f>
        <v/>
      </c>
      <c r="BM7908" s="91">
        <f>INDEX('SEDS_MSN Descriptions'!$D:$D,MATCH($C7908,'SEDS_MSN Descriptions'!$B:$B,0))</f>
        <v/>
      </c>
      <c r="BN7908" s="91">
        <f>IF(ISNUMBER(SEARCH("Transportation",BL7908)),"Transportation",IF(ISNUMBER(SEARCH("Industrial",BL7908)),"Industrial",IF(ISNUMBER(SEARCH("electric power",BL7908)),"electric power",IF(ISNUMBER(SEARCH("commercial",BL7908)),"commercial",IF(ISNUMBER(SEARCH("residential",BL7908)),"residential","other")))))</f>
        <v/>
      </c>
      <c r="BO7908" s="91">
        <f>IF(ISNUMBER(SEARCH("Aviation gasoline",BL7908)),"jet fuel",IF(ISNUMBER(SEARCH("Biodiesel",BL7908)),"biofuel diesel",IF(ISNUMBER(SEARCH("Coal",BL7908)),"NA",IF(ISNUMBER(SEARCH("Distillate fuel oil",BL7908)),"petroleum diesel",IF(ISNUMBER(SEARCH("Electricity",BL7908)),"electricity",IF(ISNUMBER(SEARCH("Fuel ethanol",BL7908)),"biofuel gasoline",IF(ISNUMBER(SEARCH("Hydrocarbon",BL7908)),"NA",IF(ISNUMBER(SEARCH("Jet fuel",BL7908)),"jet fuel",IF(ISNUMBER(SEARCH("Lubricants",BL7908)),"NA",IF(ISNUMBER(SEARCH("Motor gasoline",BL7908)),"petroleum gasoline",IF(ISNUMBER(SEARCH("Natural gas",BL7908)),"natural gas",IF(ISNUMBER(SEARCH("Propane",BL7908)),"LPG propane or butane",IF(ISNUMBER(SEARCH("Residual fuel oil",BL7908)),"heavy or residual fuel oil","other")))))))))))))</f>
        <v/>
      </c>
    </row>
    <row r="7909" ht="16" customHeight="1" s="106">
      <c r="A7909" t="inlineStr">
        <is>
          <t>2019P</t>
        </is>
      </c>
      <c r="B7909" t="inlineStr">
        <is>
          <t>OR</t>
        </is>
      </c>
      <c r="C7909" t="inlineStr">
        <is>
          <t>MGCCB</t>
        </is>
      </c>
      <c r="D7909" t="n">
        <v>729</v>
      </c>
      <c r="E7909" t="n">
        <v>859</v>
      </c>
      <c r="F7909" t="n">
        <v>988</v>
      </c>
      <c r="G7909" t="n">
        <v>992</v>
      </c>
      <c r="H7909" t="n">
        <v>909</v>
      </c>
      <c r="I7909" t="n">
        <v>1084</v>
      </c>
      <c r="J7909" t="n">
        <v>916</v>
      </c>
      <c r="K7909" t="n">
        <v>1048</v>
      </c>
      <c r="L7909" t="n">
        <v>1087</v>
      </c>
      <c r="M7909" t="n">
        <v>1141</v>
      </c>
      <c r="N7909" t="n">
        <v>1308</v>
      </c>
      <c r="O7909" t="n">
        <v>1240</v>
      </c>
      <c r="P7909" t="n">
        <v>1190</v>
      </c>
      <c r="Q7909" t="n">
        <v>1098</v>
      </c>
      <c r="R7909" t="n">
        <v>1131</v>
      </c>
      <c r="S7909" t="n">
        <v>1146</v>
      </c>
      <c r="T7909" t="n">
        <v>1134</v>
      </c>
      <c r="U7909" t="n">
        <v>1088</v>
      </c>
      <c r="V7909" t="n">
        <v>1027</v>
      </c>
      <c r="W7909" t="n">
        <v>919</v>
      </c>
      <c r="X7909" t="n">
        <v>1529</v>
      </c>
      <c r="Y7909" t="n">
        <v>1552</v>
      </c>
      <c r="Z7909" t="n">
        <v>1600</v>
      </c>
      <c r="AA7909" t="n">
        <v>2135</v>
      </c>
      <c r="AB7909" t="n">
        <v>1557</v>
      </c>
      <c r="AC7909" t="n">
        <v>1212</v>
      </c>
      <c r="AD7909" t="n">
        <v>1228</v>
      </c>
      <c r="AE7909" t="n">
        <v>1277</v>
      </c>
      <c r="AF7909" t="n">
        <v>1247</v>
      </c>
      <c r="AG7909" t="n">
        <v>1158</v>
      </c>
      <c r="AH7909" t="n">
        <v>1430</v>
      </c>
      <c r="AI7909" t="n">
        <v>915</v>
      </c>
      <c r="AJ7909" t="n">
        <v>869</v>
      </c>
      <c r="AK7909" t="n">
        <v>165</v>
      </c>
      <c r="AL7909" t="n">
        <v>169</v>
      </c>
      <c r="AM7909" t="n">
        <v>169</v>
      </c>
      <c r="AN7909" t="n">
        <v>170</v>
      </c>
      <c r="AO7909" t="n">
        <v>157</v>
      </c>
      <c r="AP7909" t="n">
        <v>156</v>
      </c>
      <c r="AQ7909" t="n">
        <v>155</v>
      </c>
      <c r="AR7909" t="n">
        <v>150</v>
      </c>
      <c r="AS7909" t="n">
        <v>160</v>
      </c>
      <c r="AT7909" t="n">
        <v>161</v>
      </c>
      <c r="AU7909" t="n">
        <v>161</v>
      </c>
      <c r="AV7909" t="n">
        <v>162</v>
      </c>
      <c r="AW7909" t="n">
        <v>164</v>
      </c>
      <c r="AX7909" t="n">
        <v>332</v>
      </c>
      <c r="AY7909" t="n">
        <v>167</v>
      </c>
      <c r="AZ7909" t="n">
        <v>166</v>
      </c>
      <c r="BA7909" t="n">
        <v>164</v>
      </c>
      <c r="BB7909" t="n">
        <v>162</v>
      </c>
      <c r="BC7909" t="n">
        <v>162</v>
      </c>
      <c r="BD7909" t="n">
        <v>162</v>
      </c>
      <c r="BE7909" t="n">
        <v>167</v>
      </c>
      <c r="BF7909" t="n">
        <v>159</v>
      </c>
      <c r="BG7909" t="n">
        <v>4490</v>
      </c>
      <c r="BH7909" t="n">
        <v>4673</v>
      </c>
      <c r="BI7909" t="n">
        <v>4737</v>
      </c>
      <c r="BJ7909" t="n">
        <v>4826</v>
      </c>
      <c r="BL7909" s="89">
        <f>INDEX('SEDS_MSN Descriptions'!$C:$C,MATCH($C7909,'SEDS_MSN Descriptions'!$B:$B,0))</f>
        <v/>
      </c>
      <c r="BM7909" s="91">
        <f>INDEX('SEDS_MSN Descriptions'!$D:$D,MATCH($C7909,'SEDS_MSN Descriptions'!$B:$B,0))</f>
        <v/>
      </c>
      <c r="BN7909" s="91">
        <f>IF(ISNUMBER(SEARCH("Transportation",BL7909)),"Transportation",IF(ISNUMBER(SEARCH("Industrial",BL7909)),"Industrial",IF(ISNUMBER(SEARCH("electric power",BL7909)),"electric power",IF(ISNUMBER(SEARCH("commercial",BL7909)),"commercial",IF(ISNUMBER(SEARCH("residential",BL7909)),"residential","other")))))</f>
        <v/>
      </c>
      <c r="BO7909" s="91">
        <f>IF(ISNUMBER(SEARCH("Aviation gasoline",BL7909)),"jet fuel",IF(ISNUMBER(SEARCH("Biodiesel",BL7909)),"biofuel diesel",IF(ISNUMBER(SEARCH("Coal",BL7909)),"NA",IF(ISNUMBER(SEARCH("Distillate fuel oil",BL7909)),"petroleum diesel",IF(ISNUMBER(SEARCH("Electricity",BL7909)),"electricity",IF(ISNUMBER(SEARCH("Fuel ethanol",BL7909)),"biofuel gasoline",IF(ISNUMBER(SEARCH("Hydrocarbon",BL7909)),"NA",IF(ISNUMBER(SEARCH("Jet fuel",BL7909)),"jet fuel",IF(ISNUMBER(SEARCH("Lubricants",BL7909)),"NA",IF(ISNUMBER(SEARCH("Motor gasoline",BL7909)),"petroleum gasoline",IF(ISNUMBER(SEARCH("Natural gas",BL7909)),"natural gas",IF(ISNUMBER(SEARCH("Propane",BL7909)),"LPG propane or butane",IF(ISNUMBER(SEARCH("Residual fuel oil",BL7909)),"heavy or residual fuel oil","other")))))))))))))</f>
        <v/>
      </c>
    </row>
    <row r="7910" ht="16" customHeight="1" s="106">
      <c r="A7910" t="inlineStr">
        <is>
          <t>2019P</t>
        </is>
      </c>
      <c r="B7910" t="inlineStr">
        <is>
          <t>OR</t>
        </is>
      </c>
      <c r="C7910" t="inlineStr">
        <is>
          <t>MGICB</t>
        </is>
      </c>
      <c r="D7910" t="n">
        <v>5672</v>
      </c>
      <c r="E7910" t="n">
        <v>5093</v>
      </c>
      <c r="F7910" t="n">
        <v>5063</v>
      </c>
      <c r="G7910" t="n">
        <v>4848</v>
      </c>
      <c r="H7910" t="n">
        <v>4820</v>
      </c>
      <c r="I7910" t="n">
        <v>4242</v>
      </c>
      <c r="J7910" t="n">
        <v>3597</v>
      </c>
      <c r="K7910" t="n">
        <v>3498</v>
      </c>
      <c r="L7910" t="n">
        <v>3586</v>
      </c>
      <c r="M7910" t="n">
        <v>3764</v>
      </c>
      <c r="N7910" t="n">
        <v>3793</v>
      </c>
      <c r="O7910" t="n">
        <v>3145</v>
      </c>
      <c r="P7910" t="n">
        <v>3274</v>
      </c>
      <c r="Q7910" t="n">
        <v>3136</v>
      </c>
      <c r="R7910" t="n">
        <v>3082</v>
      </c>
      <c r="S7910" t="n">
        <v>2944</v>
      </c>
      <c r="T7910" t="n">
        <v>2650</v>
      </c>
      <c r="U7910" t="n">
        <v>2530</v>
      </c>
      <c r="V7910" t="n">
        <v>2140</v>
      </c>
      <c r="W7910" t="n">
        <v>2117</v>
      </c>
      <c r="X7910" t="n">
        <v>2193</v>
      </c>
      <c r="Y7910" t="n">
        <v>1654</v>
      </c>
      <c r="Z7910" t="n">
        <v>1490</v>
      </c>
      <c r="AA7910" t="n">
        <v>988</v>
      </c>
      <c r="AB7910" t="n">
        <v>2553</v>
      </c>
      <c r="AC7910" t="n">
        <v>2530</v>
      </c>
      <c r="AD7910" t="n">
        <v>2629</v>
      </c>
      <c r="AE7910" t="n">
        <v>2532</v>
      </c>
      <c r="AF7910" t="n">
        <v>2190</v>
      </c>
      <c r="AG7910" t="n">
        <v>2512</v>
      </c>
      <c r="AH7910" t="n">
        <v>2235</v>
      </c>
      <c r="AI7910" t="n">
        <v>2571</v>
      </c>
      <c r="AJ7910" t="n">
        <v>1332</v>
      </c>
      <c r="AK7910" t="n">
        <v>2358</v>
      </c>
      <c r="AL7910" t="n">
        <v>2598</v>
      </c>
      <c r="AM7910" t="n">
        <v>2670</v>
      </c>
      <c r="AN7910" t="n">
        <v>2947</v>
      </c>
      <c r="AO7910" t="n">
        <v>3041</v>
      </c>
      <c r="AP7910" t="n">
        <v>3603</v>
      </c>
      <c r="AQ7910" t="n">
        <v>2061</v>
      </c>
      <c r="AR7910" t="n">
        <v>2095</v>
      </c>
      <c r="AS7910" t="n">
        <v>4195</v>
      </c>
      <c r="AT7910" t="n">
        <v>4475</v>
      </c>
      <c r="AU7910" t="n">
        <v>4569</v>
      </c>
      <c r="AV7910" t="n">
        <v>5407</v>
      </c>
      <c r="AW7910" t="n">
        <v>5028</v>
      </c>
      <c r="AX7910" t="n">
        <v>5279</v>
      </c>
      <c r="AY7910" t="n">
        <v>4464</v>
      </c>
      <c r="AZ7910" t="n">
        <v>3604</v>
      </c>
      <c r="BA7910" t="n">
        <v>3490</v>
      </c>
      <c r="BB7910" t="n">
        <v>3933</v>
      </c>
      <c r="BC7910" t="n">
        <v>4939</v>
      </c>
      <c r="BD7910" t="n">
        <v>4104</v>
      </c>
      <c r="BE7910" t="n">
        <v>4392</v>
      </c>
      <c r="BF7910" t="n">
        <v>2566</v>
      </c>
      <c r="BG7910" t="n">
        <v>3263</v>
      </c>
      <c r="BH7910" t="n">
        <v>3237</v>
      </c>
      <c r="BI7910" t="n">
        <v>3272</v>
      </c>
      <c r="BJ7910" t="n">
        <v>3324</v>
      </c>
      <c r="BL7910" s="89">
        <f>INDEX('SEDS_MSN Descriptions'!$C:$C,MATCH($C7910,'SEDS_MSN Descriptions'!$B:$B,0))</f>
        <v/>
      </c>
      <c r="BM7910" s="91">
        <f>INDEX('SEDS_MSN Descriptions'!$D:$D,MATCH($C7910,'SEDS_MSN Descriptions'!$B:$B,0))</f>
        <v/>
      </c>
      <c r="BN7910" s="91">
        <f>IF(ISNUMBER(SEARCH("Transportation",BL7910)),"Transportation",IF(ISNUMBER(SEARCH("Industrial",BL7910)),"Industrial",IF(ISNUMBER(SEARCH("electric power",BL7910)),"electric power",IF(ISNUMBER(SEARCH("commercial",BL7910)),"commercial",IF(ISNUMBER(SEARCH("residential",BL7910)),"residential","other")))))</f>
        <v/>
      </c>
      <c r="BO7910" s="91">
        <f>IF(ISNUMBER(SEARCH("Aviation gasoline",BL7910)),"jet fuel",IF(ISNUMBER(SEARCH("Biodiesel",BL7910)),"biofuel diesel",IF(ISNUMBER(SEARCH("Coal",BL7910)),"NA",IF(ISNUMBER(SEARCH("Distillate fuel oil",BL7910)),"petroleum diesel",IF(ISNUMBER(SEARCH("Electricity",BL7910)),"electricity",IF(ISNUMBER(SEARCH("Fuel ethanol",BL7910)),"biofuel gasoline",IF(ISNUMBER(SEARCH("Hydrocarbon",BL7910)),"NA",IF(ISNUMBER(SEARCH("Jet fuel",BL7910)),"jet fuel",IF(ISNUMBER(SEARCH("Lubricants",BL7910)),"NA",IF(ISNUMBER(SEARCH("Motor gasoline",BL7910)),"petroleum gasoline",IF(ISNUMBER(SEARCH("Natural gas",BL7910)),"natural gas",IF(ISNUMBER(SEARCH("Propane",BL7910)),"LPG propane or butane",IF(ISNUMBER(SEARCH("Residual fuel oil",BL7910)),"heavy or residual fuel oil","other")))))))))))))</f>
        <v/>
      </c>
    </row>
    <row r="7911" ht="16" customHeight="1" s="106">
      <c r="A7911" t="inlineStr">
        <is>
          <t>2019P</t>
        </is>
      </c>
      <c r="B7911" t="inlineStr">
        <is>
          <t>OR</t>
        </is>
      </c>
      <c r="C7911" t="inlineStr">
        <is>
          <t>MGTCB</t>
        </is>
      </c>
      <c r="D7911" t="n">
        <v>85944</v>
      </c>
      <c r="E7911" t="n">
        <v>88447</v>
      </c>
      <c r="F7911" t="n">
        <v>93052</v>
      </c>
      <c r="G7911" t="n">
        <v>95982</v>
      </c>
      <c r="H7911" t="n">
        <v>99066</v>
      </c>
      <c r="I7911" t="n">
        <v>104208</v>
      </c>
      <c r="J7911" t="n">
        <v>109013</v>
      </c>
      <c r="K7911" t="n">
        <v>111915</v>
      </c>
      <c r="L7911" t="n">
        <v>117300</v>
      </c>
      <c r="M7911" t="n">
        <v>122973</v>
      </c>
      <c r="N7911" t="n">
        <v>131105</v>
      </c>
      <c r="O7911" t="n">
        <v>137351</v>
      </c>
      <c r="P7911" t="n">
        <v>145802</v>
      </c>
      <c r="Q7911" t="n">
        <v>152092</v>
      </c>
      <c r="R7911" t="n">
        <v>148411</v>
      </c>
      <c r="S7911" t="n">
        <v>151831</v>
      </c>
      <c r="T7911" t="n">
        <v>161512</v>
      </c>
      <c r="U7911" t="n">
        <v>168382</v>
      </c>
      <c r="V7911" t="n">
        <v>175958</v>
      </c>
      <c r="W7911" t="n">
        <v>167284</v>
      </c>
      <c r="X7911" t="n">
        <v>160276</v>
      </c>
      <c r="Y7911" t="n">
        <v>156081</v>
      </c>
      <c r="Z7911" t="n">
        <v>149113</v>
      </c>
      <c r="AA7911" t="n">
        <v>148707</v>
      </c>
      <c r="AB7911" t="n">
        <v>154198</v>
      </c>
      <c r="AC7911" t="n">
        <v>152586</v>
      </c>
      <c r="AD7911" t="n">
        <v>157310</v>
      </c>
      <c r="AE7911" t="n">
        <v>161001</v>
      </c>
      <c r="AF7911" t="n">
        <v>168580</v>
      </c>
      <c r="AG7911" t="n">
        <v>167514</v>
      </c>
      <c r="AH7911" t="n">
        <v>166665</v>
      </c>
      <c r="AI7911" t="n">
        <v>168753</v>
      </c>
      <c r="AJ7911" t="n">
        <v>167680</v>
      </c>
      <c r="AK7911" t="n">
        <v>174914</v>
      </c>
      <c r="AL7911" t="n">
        <v>176426</v>
      </c>
      <c r="AM7911" t="n">
        <v>177047</v>
      </c>
      <c r="AN7911" t="n">
        <v>183221</v>
      </c>
      <c r="AO7911" t="n">
        <v>174859</v>
      </c>
      <c r="AP7911" t="n">
        <v>189182</v>
      </c>
      <c r="AQ7911" t="n">
        <v>189933</v>
      </c>
      <c r="AR7911" t="n">
        <v>187179</v>
      </c>
      <c r="AS7911" t="n">
        <v>188055</v>
      </c>
      <c r="AT7911" t="n">
        <v>191832</v>
      </c>
      <c r="AU7911" t="n">
        <v>189832</v>
      </c>
      <c r="AV7911" t="n">
        <v>191308</v>
      </c>
      <c r="AW7911" t="n">
        <v>194637</v>
      </c>
      <c r="AX7911" t="n">
        <v>196800</v>
      </c>
      <c r="AY7911" t="n">
        <v>194421</v>
      </c>
      <c r="AZ7911" t="n">
        <v>185907</v>
      </c>
      <c r="BA7911" t="n">
        <v>187829</v>
      </c>
      <c r="BB7911" t="n">
        <v>185062</v>
      </c>
      <c r="BC7911" t="n">
        <v>178762</v>
      </c>
      <c r="BD7911" t="n">
        <v>174681</v>
      </c>
      <c r="BE7911" t="n">
        <v>177302</v>
      </c>
      <c r="BF7911" t="n">
        <v>179455</v>
      </c>
      <c r="BG7911" t="n">
        <v>186253</v>
      </c>
      <c r="BH7911" t="n">
        <v>191849</v>
      </c>
      <c r="BI7911" t="n">
        <v>195223</v>
      </c>
      <c r="BJ7911" t="n">
        <v>195885</v>
      </c>
      <c r="BL7911" s="89">
        <f>INDEX('SEDS_MSN Descriptions'!$C:$C,MATCH($C7911,'SEDS_MSN Descriptions'!$B:$B,0))</f>
        <v/>
      </c>
      <c r="BM7911" s="91">
        <f>INDEX('SEDS_MSN Descriptions'!$D:$D,MATCH($C7911,'SEDS_MSN Descriptions'!$B:$B,0))</f>
        <v/>
      </c>
      <c r="BN7911" s="91">
        <f>IF(ISNUMBER(SEARCH("Transportation",BL7911)),"Transportation",IF(ISNUMBER(SEARCH("Industrial",BL7911)),"Industrial",IF(ISNUMBER(SEARCH("electric power",BL7911)),"electric power",IF(ISNUMBER(SEARCH("commercial",BL7911)),"commercial",IF(ISNUMBER(SEARCH("residential",BL7911)),"residential","other")))))</f>
        <v/>
      </c>
      <c r="BO7911" s="91">
        <f>IF(ISNUMBER(SEARCH("Aviation gasoline",BL7911)),"jet fuel",IF(ISNUMBER(SEARCH("Biodiesel",BL7911)),"biofuel diesel",IF(ISNUMBER(SEARCH("Coal",BL7911)),"NA",IF(ISNUMBER(SEARCH("Distillate fuel oil",BL7911)),"petroleum diesel",IF(ISNUMBER(SEARCH("Electricity",BL7911)),"electricity",IF(ISNUMBER(SEARCH("Fuel ethanol",BL7911)),"biofuel gasoline",IF(ISNUMBER(SEARCH("Hydrocarbon",BL7911)),"NA",IF(ISNUMBER(SEARCH("Jet fuel",BL7911)),"jet fuel",IF(ISNUMBER(SEARCH("Lubricants",BL7911)),"NA",IF(ISNUMBER(SEARCH("Motor gasoline",BL7911)),"petroleum gasoline",IF(ISNUMBER(SEARCH("Natural gas",BL7911)),"natural gas",IF(ISNUMBER(SEARCH("Propane",BL7911)),"LPG propane or butane",IF(ISNUMBER(SEARCH("Residual fuel oil",BL7911)),"heavy or residual fuel oil","other")))))))))))))</f>
        <v/>
      </c>
    </row>
    <row r="7912" ht="16" customHeight="1" s="106">
      <c r="A7912" t="inlineStr">
        <is>
          <t>2019P</t>
        </is>
      </c>
      <c r="B7912" t="inlineStr">
        <is>
          <t>OR</t>
        </is>
      </c>
      <c r="C7912" t="inlineStr">
        <is>
          <t>MGTXB</t>
        </is>
      </c>
      <c r="D7912" t="n">
        <v>85944</v>
      </c>
      <c r="E7912" t="n">
        <v>88447</v>
      </c>
      <c r="F7912" t="n">
        <v>93052</v>
      </c>
      <c r="G7912" t="n">
        <v>95982</v>
      </c>
      <c r="H7912" t="n">
        <v>99066</v>
      </c>
      <c r="I7912" t="n">
        <v>104208</v>
      </c>
      <c r="J7912" t="n">
        <v>109013</v>
      </c>
      <c r="K7912" t="n">
        <v>111915</v>
      </c>
      <c r="L7912" t="n">
        <v>117300</v>
      </c>
      <c r="M7912" t="n">
        <v>122973</v>
      </c>
      <c r="N7912" t="n">
        <v>131105</v>
      </c>
      <c r="O7912" t="n">
        <v>137351</v>
      </c>
      <c r="P7912" t="n">
        <v>145802</v>
      </c>
      <c r="Q7912" t="n">
        <v>152092</v>
      </c>
      <c r="R7912" t="n">
        <v>148411</v>
      </c>
      <c r="S7912" t="n">
        <v>151831</v>
      </c>
      <c r="T7912" t="n">
        <v>161512</v>
      </c>
      <c r="U7912" t="n">
        <v>168382</v>
      </c>
      <c r="V7912" t="n">
        <v>175958</v>
      </c>
      <c r="W7912" t="n">
        <v>167284</v>
      </c>
      <c r="X7912" t="n">
        <v>160276</v>
      </c>
      <c r="Y7912" t="n">
        <v>156081</v>
      </c>
      <c r="Z7912" t="n">
        <v>149113</v>
      </c>
      <c r="AA7912" t="n">
        <v>148707</v>
      </c>
      <c r="AB7912" t="n">
        <v>154198</v>
      </c>
      <c r="AC7912" t="n">
        <v>152586</v>
      </c>
      <c r="AD7912" t="n">
        <v>157310</v>
      </c>
      <c r="AE7912" t="n">
        <v>161001</v>
      </c>
      <c r="AF7912" t="n">
        <v>168580</v>
      </c>
      <c r="AG7912" t="n">
        <v>167514</v>
      </c>
      <c r="AH7912" t="n">
        <v>166665</v>
      </c>
      <c r="AI7912" t="n">
        <v>168753</v>
      </c>
      <c r="AJ7912" t="n">
        <v>167680</v>
      </c>
      <c r="AK7912" t="n">
        <v>174914</v>
      </c>
      <c r="AL7912" t="n">
        <v>176426</v>
      </c>
      <c r="AM7912" t="n">
        <v>177047</v>
      </c>
      <c r="AN7912" t="n">
        <v>183221</v>
      </c>
      <c r="AO7912" t="n">
        <v>174859</v>
      </c>
      <c r="AP7912" t="n">
        <v>189182</v>
      </c>
      <c r="AQ7912" t="n">
        <v>189933</v>
      </c>
      <c r="AR7912" t="n">
        <v>187179</v>
      </c>
      <c r="AS7912" t="n">
        <v>188055</v>
      </c>
      <c r="AT7912" t="n">
        <v>191832</v>
      </c>
      <c r="AU7912" t="n">
        <v>189832</v>
      </c>
      <c r="AV7912" t="n">
        <v>191308</v>
      </c>
      <c r="AW7912" t="n">
        <v>194637</v>
      </c>
      <c r="AX7912" t="n">
        <v>196800</v>
      </c>
      <c r="AY7912" t="n">
        <v>194421</v>
      </c>
      <c r="AZ7912" t="n">
        <v>185907</v>
      </c>
      <c r="BA7912" t="n">
        <v>187829</v>
      </c>
      <c r="BB7912" t="n">
        <v>185062</v>
      </c>
      <c r="BC7912" t="n">
        <v>178762</v>
      </c>
      <c r="BD7912" t="n">
        <v>174681</v>
      </c>
      <c r="BE7912" t="n">
        <v>177302</v>
      </c>
      <c r="BF7912" t="n">
        <v>179455</v>
      </c>
      <c r="BG7912" t="n">
        <v>186253</v>
      </c>
      <c r="BH7912" t="n">
        <v>191849</v>
      </c>
      <c r="BI7912" t="n">
        <v>195223</v>
      </c>
      <c r="BJ7912" t="n">
        <v>195885</v>
      </c>
      <c r="BL7912" s="89">
        <f>INDEX('SEDS_MSN Descriptions'!$C:$C,MATCH($C7912,'SEDS_MSN Descriptions'!$B:$B,0))</f>
        <v/>
      </c>
      <c r="BM7912" s="91">
        <f>INDEX('SEDS_MSN Descriptions'!$D:$D,MATCH($C7912,'SEDS_MSN Descriptions'!$B:$B,0))</f>
        <v/>
      </c>
      <c r="BN7912" s="91">
        <f>IF(ISNUMBER(SEARCH("Transportation",BL7912)),"Transportation",IF(ISNUMBER(SEARCH("Industrial",BL7912)),"Industrial",IF(ISNUMBER(SEARCH("electric power",BL7912)),"electric power",IF(ISNUMBER(SEARCH("commercial",BL7912)),"commercial",IF(ISNUMBER(SEARCH("residential",BL7912)),"residential","other")))))</f>
        <v/>
      </c>
      <c r="BO7912" s="91">
        <f>IF(ISNUMBER(SEARCH("Aviation gasoline",BL7912)),"jet fuel",IF(ISNUMBER(SEARCH("Biodiesel",BL7912)),"biofuel diesel",IF(ISNUMBER(SEARCH("Coal",BL7912)),"NA",IF(ISNUMBER(SEARCH("Distillate fuel oil",BL7912)),"petroleum diesel",IF(ISNUMBER(SEARCH("Electricity",BL7912)),"electricity",IF(ISNUMBER(SEARCH("Fuel ethanol",BL7912)),"biofuel gasoline",IF(ISNUMBER(SEARCH("Hydrocarbon",BL7912)),"NA",IF(ISNUMBER(SEARCH("Jet fuel",BL7912)),"jet fuel",IF(ISNUMBER(SEARCH("Lubricants",BL7912)),"NA",IF(ISNUMBER(SEARCH("Motor gasoline",BL7912)),"petroleum gasoline",IF(ISNUMBER(SEARCH("Natural gas",BL7912)),"natural gas",IF(ISNUMBER(SEARCH("Propane",BL7912)),"LPG propane or butane",IF(ISNUMBER(SEARCH("Residual fuel oil",BL7912)),"heavy or residual fuel oil","other")))))))))))))</f>
        <v/>
      </c>
    </row>
    <row r="7913" ht="16" customHeight="1" s="106">
      <c r="A7913" t="inlineStr">
        <is>
          <t>2019P</t>
        </is>
      </c>
      <c r="B7913" t="inlineStr">
        <is>
          <t>OR</t>
        </is>
      </c>
      <c r="C7913" t="inlineStr">
        <is>
          <t>MMTCB</t>
        </is>
      </c>
      <c r="D7913" t="n">
        <v>85944</v>
      </c>
      <c r="E7913" t="n">
        <v>88447</v>
      </c>
      <c r="F7913" t="n">
        <v>93052</v>
      </c>
      <c r="G7913" t="n">
        <v>95982</v>
      </c>
      <c r="H7913" t="n">
        <v>99066</v>
      </c>
      <c r="I7913" t="n">
        <v>104208</v>
      </c>
      <c r="J7913" t="n">
        <v>109013</v>
      </c>
      <c r="K7913" t="n">
        <v>111915</v>
      </c>
      <c r="L7913" t="n">
        <v>117300</v>
      </c>
      <c r="M7913" t="n">
        <v>122973</v>
      </c>
      <c r="N7913" t="n">
        <v>131105</v>
      </c>
      <c r="O7913" t="n">
        <v>137351</v>
      </c>
      <c r="P7913" t="n">
        <v>145802</v>
      </c>
      <c r="Q7913" t="n">
        <v>152092</v>
      </c>
      <c r="R7913" t="n">
        <v>148411</v>
      </c>
      <c r="S7913" t="n">
        <v>151831</v>
      </c>
      <c r="T7913" t="n">
        <v>161512</v>
      </c>
      <c r="U7913" t="n">
        <v>168382</v>
      </c>
      <c r="V7913" t="n">
        <v>175958</v>
      </c>
      <c r="W7913" t="n">
        <v>167284</v>
      </c>
      <c r="X7913" t="n">
        <v>160276</v>
      </c>
      <c r="Y7913" t="n">
        <v>156081</v>
      </c>
      <c r="Z7913" t="n">
        <v>149113</v>
      </c>
      <c r="AA7913" t="n">
        <v>148707</v>
      </c>
      <c r="AB7913" t="n">
        <v>154198</v>
      </c>
      <c r="AC7913" t="n">
        <v>152586</v>
      </c>
      <c r="AD7913" t="n">
        <v>157310</v>
      </c>
      <c r="AE7913" t="n">
        <v>161001</v>
      </c>
      <c r="AF7913" t="n">
        <v>168580</v>
      </c>
      <c r="AG7913" t="n">
        <v>167514</v>
      </c>
      <c r="AH7913" t="n">
        <v>166665</v>
      </c>
      <c r="AI7913" t="n">
        <v>168753</v>
      </c>
      <c r="AJ7913" t="n">
        <v>167680</v>
      </c>
      <c r="AK7913" t="n">
        <v>171882</v>
      </c>
      <c r="AL7913" t="n">
        <v>176426</v>
      </c>
      <c r="AM7913" t="n">
        <v>177047</v>
      </c>
      <c r="AN7913" t="n">
        <v>183221</v>
      </c>
      <c r="AO7913" t="n">
        <v>174859</v>
      </c>
      <c r="AP7913" t="n">
        <v>187957</v>
      </c>
      <c r="AQ7913" t="n">
        <v>188895</v>
      </c>
      <c r="AR7913" t="n">
        <v>186017</v>
      </c>
      <c r="AS7913" t="n">
        <v>186537</v>
      </c>
      <c r="AT7913" t="n">
        <v>188941</v>
      </c>
      <c r="AU7913" t="n">
        <v>187629</v>
      </c>
      <c r="AV7913" t="n">
        <v>188986</v>
      </c>
      <c r="AW7913" t="n">
        <v>190678</v>
      </c>
      <c r="AX7913" t="n">
        <v>192354</v>
      </c>
      <c r="AY7913" t="n">
        <v>188796</v>
      </c>
      <c r="AZ7913" t="n">
        <v>175980</v>
      </c>
      <c r="BA7913" t="n">
        <v>176387</v>
      </c>
      <c r="BB7913" t="n">
        <v>174870</v>
      </c>
      <c r="BC7913" t="n">
        <v>168510</v>
      </c>
      <c r="BD7913" t="n">
        <v>165015</v>
      </c>
      <c r="BE7913" t="n">
        <v>167412</v>
      </c>
      <c r="BF7913" t="n">
        <v>168676</v>
      </c>
      <c r="BG7913" t="n">
        <v>172982</v>
      </c>
      <c r="BH7913" t="n">
        <v>178318</v>
      </c>
      <c r="BI7913" t="n">
        <v>181242</v>
      </c>
      <c r="BJ7913" t="n">
        <v>181943</v>
      </c>
      <c r="BL7913" s="89">
        <f>INDEX('SEDS_MSN Descriptions'!$C:$C,MATCH($C7913,'SEDS_MSN Descriptions'!$B:$B,0))</f>
        <v/>
      </c>
      <c r="BM7913" s="91">
        <f>INDEX('SEDS_MSN Descriptions'!$D:$D,MATCH($C7913,'SEDS_MSN Descriptions'!$B:$B,0))</f>
        <v/>
      </c>
      <c r="BN7913" s="91">
        <f>IF(ISNUMBER(SEARCH("Transportation",BL7913)),"Transportation",IF(ISNUMBER(SEARCH("Industrial",BL7913)),"Industrial",IF(ISNUMBER(SEARCH("electric power",BL7913)),"electric power",IF(ISNUMBER(SEARCH("commercial",BL7913)),"commercial",IF(ISNUMBER(SEARCH("residential",BL7913)),"residential","other")))))</f>
        <v/>
      </c>
      <c r="BO7913" s="91">
        <f>IF(ISNUMBER(SEARCH("Aviation gasoline",BL7913)),"jet fuel",IF(ISNUMBER(SEARCH("Biodiesel",BL7913)),"biofuel diesel",IF(ISNUMBER(SEARCH("Coal",BL7913)),"NA",IF(ISNUMBER(SEARCH("Distillate fuel oil",BL7913)),"petroleum diesel",IF(ISNUMBER(SEARCH("Electricity",BL7913)),"electricity",IF(ISNUMBER(SEARCH("Fuel ethanol",BL7913)),"biofuel gasoline",IF(ISNUMBER(SEARCH("Hydrocarbon",BL7913)),"NA",IF(ISNUMBER(SEARCH("Jet fuel",BL7913)),"jet fuel",IF(ISNUMBER(SEARCH("Lubricants",BL7913)),"NA",IF(ISNUMBER(SEARCH("Motor gasoline",BL7913)),"petroleum gasoline",IF(ISNUMBER(SEARCH("Natural gas",BL7913)),"natural gas",IF(ISNUMBER(SEARCH("Propane",BL7913)),"LPG propane or butane",IF(ISNUMBER(SEARCH("Residual fuel oil",BL7913)),"heavy or residual fuel oil","other")))))))))))))</f>
        <v/>
      </c>
    </row>
    <row r="7914" ht="16" customHeight="1" s="106">
      <c r="A7914" t="inlineStr">
        <is>
          <t>2019P</t>
        </is>
      </c>
      <c r="B7914" t="inlineStr">
        <is>
          <t>OR</t>
        </is>
      </c>
      <c r="C7914" t="inlineStr">
        <is>
          <t>MSICB</t>
        </is>
      </c>
      <c r="D7914" t="n">
        <v>305</v>
      </c>
      <c r="E7914" t="n">
        <v>341</v>
      </c>
      <c r="F7914" t="n">
        <v>374</v>
      </c>
      <c r="G7914" t="n">
        <v>198</v>
      </c>
      <c r="H7914" t="n">
        <v>198</v>
      </c>
      <c r="I7914" t="n">
        <v>193</v>
      </c>
      <c r="J7914" t="n">
        <v>266</v>
      </c>
      <c r="K7914" t="n">
        <v>249</v>
      </c>
      <c r="L7914" t="n">
        <v>278</v>
      </c>
      <c r="M7914" t="n">
        <v>259</v>
      </c>
      <c r="N7914" t="n">
        <v>231</v>
      </c>
      <c r="O7914" t="n">
        <v>0</v>
      </c>
      <c r="P7914" t="n">
        <v>0</v>
      </c>
      <c r="Q7914" t="n">
        <v>0</v>
      </c>
      <c r="R7914" t="n">
        <v>0</v>
      </c>
      <c r="S7914" t="n">
        <v>0</v>
      </c>
      <c r="T7914" t="n">
        <v>0</v>
      </c>
      <c r="U7914" t="n">
        <v>0</v>
      </c>
      <c r="V7914" t="n">
        <v>0</v>
      </c>
      <c r="W7914" t="n">
        <v>0</v>
      </c>
      <c r="X7914" t="n">
        <v>0</v>
      </c>
      <c r="Y7914" t="n">
        <v>0</v>
      </c>
      <c r="Z7914" t="n">
        <v>0</v>
      </c>
      <c r="AA7914" t="n">
        <v>0</v>
      </c>
      <c r="AB7914" t="n">
        <v>0</v>
      </c>
      <c r="AC7914" t="n">
        <v>0</v>
      </c>
      <c r="AD7914" t="n">
        <v>0</v>
      </c>
      <c r="AE7914" t="n">
        <v>0</v>
      </c>
      <c r="AF7914" t="n">
        <v>0</v>
      </c>
      <c r="AG7914" t="n">
        <v>0</v>
      </c>
      <c r="AH7914" t="n">
        <v>0</v>
      </c>
      <c r="AI7914" t="n">
        <v>138</v>
      </c>
      <c r="AJ7914" t="n">
        <v>91</v>
      </c>
      <c r="AK7914" t="n">
        <v>86</v>
      </c>
      <c r="AL7914" t="n">
        <v>96</v>
      </c>
      <c r="AM7914" t="n">
        <v>88</v>
      </c>
      <c r="AN7914" t="n">
        <v>0</v>
      </c>
      <c r="AO7914" t="n">
        <v>0</v>
      </c>
      <c r="AP7914" t="n">
        <v>0</v>
      </c>
      <c r="AQ7914" t="n">
        <v>0</v>
      </c>
      <c r="AR7914" t="n">
        <v>0</v>
      </c>
      <c r="AS7914" t="n">
        <v>118</v>
      </c>
      <c r="AT7914" t="n">
        <v>127</v>
      </c>
      <c r="AU7914" t="n">
        <v>119</v>
      </c>
      <c r="AV7914" t="n">
        <v>107</v>
      </c>
      <c r="AW7914" t="n">
        <v>107</v>
      </c>
      <c r="AX7914" t="n">
        <v>263</v>
      </c>
      <c r="AY7914" t="n">
        <v>259</v>
      </c>
      <c r="AZ7914" t="n">
        <v>275</v>
      </c>
      <c r="BA7914" t="n">
        <v>294</v>
      </c>
      <c r="BB7914" t="n">
        <v>307</v>
      </c>
      <c r="BC7914" t="n">
        <v>319</v>
      </c>
      <c r="BD7914" t="n">
        <v>313</v>
      </c>
      <c r="BE7914" t="n">
        <v>253</v>
      </c>
      <c r="BF7914" t="n">
        <v>270</v>
      </c>
      <c r="BG7914" t="n">
        <v>279</v>
      </c>
      <c r="BH7914" t="n">
        <v>282</v>
      </c>
      <c r="BI7914" t="n">
        <v>293</v>
      </c>
      <c r="BJ7914" t="n">
        <v>292</v>
      </c>
      <c r="BL7914" s="89">
        <f>INDEX('SEDS_MSN Descriptions'!$C:$C,MATCH($C7914,'SEDS_MSN Descriptions'!$B:$B,0))</f>
        <v/>
      </c>
      <c r="BM7914" s="91">
        <f>INDEX('SEDS_MSN Descriptions'!$D:$D,MATCH($C7914,'SEDS_MSN Descriptions'!$B:$B,0))</f>
        <v/>
      </c>
      <c r="BN7914" s="91">
        <f>IF(ISNUMBER(SEARCH("Transportation",BL7914)),"Transportation",IF(ISNUMBER(SEARCH("Industrial",BL7914)),"Industrial",IF(ISNUMBER(SEARCH("electric power",BL7914)),"electric power",IF(ISNUMBER(SEARCH("commercial",BL7914)),"commercial",IF(ISNUMBER(SEARCH("residential",BL7914)),"residential","other")))))</f>
        <v/>
      </c>
      <c r="BO7914" s="91">
        <f>IF(ISNUMBER(SEARCH("Aviation gasoline",BL7914)),"jet fuel",IF(ISNUMBER(SEARCH("Biodiesel",BL7914)),"biofuel diesel",IF(ISNUMBER(SEARCH("Coal",BL7914)),"NA",IF(ISNUMBER(SEARCH("Distillate fuel oil",BL7914)),"petroleum diesel",IF(ISNUMBER(SEARCH("Electricity",BL7914)),"electricity",IF(ISNUMBER(SEARCH("Fuel ethanol",BL7914)),"biofuel gasoline",IF(ISNUMBER(SEARCH("Hydrocarbon",BL7914)),"NA",IF(ISNUMBER(SEARCH("Jet fuel",BL7914)),"jet fuel",IF(ISNUMBER(SEARCH("Lubricants",BL7914)),"NA",IF(ISNUMBER(SEARCH("Motor gasoline",BL7914)),"petroleum gasoline",IF(ISNUMBER(SEARCH("Natural gas",BL7914)),"natural gas",IF(ISNUMBER(SEARCH("Propane",BL7914)),"LPG propane or butane",IF(ISNUMBER(SEARCH("Residual fuel oil",BL7914)),"heavy or residual fuel oil","other")))))))))))))</f>
        <v/>
      </c>
    </row>
    <row r="7915" ht="16" customHeight="1" s="106">
      <c r="A7915" t="inlineStr">
        <is>
          <t>2019P</t>
        </is>
      </c>
      <c r="B7915" t="inlineStr">
        <is>
          <t>OR</t>
        </is>
      </c>
      <c r="C7915" t="inlineStr">
        <is>
          <t>NAICB</t>
        </is>
      </c>
      <c r="D7915" t="n">
        <v>0</v>
      </c>
      <c r="E7915" t="n">
        <v>0</v>
      </c>
      <c r="F7915" t="n">
        <v>0</v>
      </c>
      <c r="G7915" t="n">
        <v>0</v>
      </c>
      <c r="H7915" t="n">
        <v>0</v>
      </c>
      <c r="I7915" t="n">
        <v>0</v>
      </c>
      <c r="J7915" t="n">
        <v>0</v>
      </c>
      <c r="K7915" t="n">
        <v>0</v>
      </c>
      <c r="L7915" t="n">
        <v>0</v>
      </c>
      <c r="M7915" t="n">
        <v>0</v>
      </c>
      <c r="N7915" t="n">
        <v>0</v>
      </c>
      <c r="O7915" t="n">
        <v>0</v>
      </c>
      <c r="P7915" t="n">
        <v>0</v>
      </c>
      <c r="Q7915" t="n">
        <v>0</v>
      </c>
      <c r="R7915" t="n">
        <v>0</v>
      </c>
      <c r="S7915" t="n">
        <v>0</v>
      </c>
      <c r="T7915" t="n">
        <v>0</v>
      </c>
      <c r="U7915" t="n">
        <v>0</v>
      </c>
      <c r="V7915" t="n">
        <v>0</v>
      </c>
      <c r="W7915" t="n">
        <v>0</v>
      </c>
      <c r="X7915" t="n">
        <v>0</v>
      </c>
      <c r="Y7915" t="n">
        <v>0</v>
      </c>
      <c r="Z7915" t="n">
        <v>0</v>
      </c>
      <c r="AA7915" t="n">
        <v>0</v>
      </c>
      <c r="AB7915" t="n">
        <v>0</v>
      </c>
      <c r="AC7915" t="n">
        <v>0</v>
      </c>
      <c r="AD7915" t="n">
        <v>0</v>
      </c>
      <c r="AE7915" t="n">
        <v>0</v>
      </c>
      <c r="AF7915" t="n">
        <v>0</v>
      </c>
      <c r="AG7915" t="n">
        <v>0</v>
      </c>
      <c r="AH7915" t="n">
        <v>0</v>
      </c>
      <c r="AI7915" t="n">
        <v>0</v>
      </c>
      <c r="AJ7915" t="n">
        <v>0</v>
      </c>
      <c r="AK7915" t="n">
        <v>0</v>
      </c>
      <c r="AL7915" t="n">
        <v>0</v>
      </c>
      <c r="AM7915" t="n">
        <v>0</v>
      </c>
      <c r="AN7915" t="n">
        <v>0</v>
      </c>
      <c r="AO7915" t="n">
        <v>0</v>
      </c>
      <c r="AP7915" t="n">
        <v>0</v>
      </c>
      <c r="AQ7915" t="n">
        <v>0</v>
      </c>
      <c r="AR7915" t="n">
        <v>0</v>
      </c>
      <c r="AS7915" t="n">
        <v>0</v>
      </c>
      <c r="AT7915" t="n">
        <v>0</v>
      </c>
      <c r="AU7915" t="n">
        <v>0</v>
      </c>
      <c r="AV7915" t="n">
        <v>0</v>
      </c>
      <c r="AW7915" t="n">
        <v>0</v>
      </c>
      <c r="AX7915" t="n">
        <v>0</v>
      </c>
      <c r="AY7915" t="n">
        <v>0</v>
      </c>
      <c r="AZ7915" t="n">
        <v>0</v>
      </c>
      <c r="BA7915" t="n">
        <v>0</v>
      </c>
      <c r="BB7915" t="n">
        <v>0</v>
      </c>
      <c r="BC7915" t="n">
        <v>0</v>
      </c>
      <c r="BD7915" t="n">
        <v>0</v>
      </c>
      <c r="BE7915" t="n">
        <v>0</v>
      </c>
      <c r="BF7915" t="n">
        <v>0</v>
      </c>
      <c r="BG7915" t="n">
        <v>0</v>
      </c>
      <c r="BH7915" t="n">
        <v>0</v>
      </c>
      <c r="BI7915" t="n">
        <v>0</v>
      </c>
      <c r="BJ7915" t="n">
        <v>0</v>
      </c>
      <c r="BL7915" s="89">
        <f>INDEX('SEDS_MSN Descriptions'!$C:$C,MATCH($C7915,'SEDS_MSN Descriptions'!$B:$B,0))</f>
        <v/>
      </c>
      <c r="BM7915" s="91">
        <f>INDEX('SEDS_MSN Descriptions'!$D:$D,MATCH($C7915,'SEDS_MSN Descriptions'!$B:$B,0))</f>
        <v/>
      </c>
      <c r="BN7915" s="91">
        <f>IF(ISNUMBER(SEARCH("Transportation",BL7915)),"Transportation",IF(ISNUMBER(SEARCH("Industrial",BL7915)),"Industrial",IF(ISNUMBER(SEARCH("electric power",BL7915)),"electric power",IF(ISNUMBER(SEARCH("commercial",BL7915)),"commercial",IF(ISNUMBER(SEARCH("residential",BL7915)),"residential","other")))))</f>
        <v/>
      </c>
      <c r="BO7915" s="91">
        <f>IF(ISNUMBER(SEARCH("Aviation gasoline",BL7915)),"jet fuel",IF(ISNUMBER(SEARCH("Biodiesel",BL7915)),"biofuel diesel",IF(ISNUMBER(SEARCH("Coal",BL7915)),"NA",IF(ISNUMBER(SEARCH("Distillate fuel oil",BL7915)),"petroleum diesel",IF(ISNUMBER(SEARCH("Electricity",BL7915)),"electricity",IF(ISNUMBER(SEARCH("Fuel ethanol",BL7915)),"biofuel gasoline",IF(ISNUMBER(SEARCH("Hydrocarbon",BL7915)),"NA",IF(ISNUMBER(SEARCH("Jet fuel",BL7915)),"jet fuel",IF(ISNUMBER(SEARCH("Lubricants",BL7915)),"NA",IF(ISNUMBER(SEARCH("Motor gasoline",BL7915)),"petroleum gasoline",IF(ISNUMBER(SEARCH("Natural gas",BL7915)),"natural gas",IF(ISNUMBER(SEARCH("Propane",BL7915)),"LPG propane or butane",IF(ISNUMBER(SEARCH("Residual fuel oil",BL7915)),"heavy or residual fuel oil","other")))))))))))))</f>
        <v/>
      </c>
    </row>
    <row r="7916">
      <c r="A7916" t="inlineStr">
        <is>
          <t>2019P</t>
        </is>
      </c>
      <c r="B7916" t="inlineStr">
        <is>
          <t>OR</t>
        </is>
      </c>
      <c r="C7916" t="inlineStr">
        <is>
          <t>NGACB</t>
        </is>
      </c>
      <c r="D7916" t="n">
        <v>57</v>
      </c>
      <c r="E7916" t="n">
        <v>66</v>
      </c>
      <c r="F7916" t="n">
        <v>67</v>
      </c>
      <c r="G7916" t="n">
        <v>39</v>
      </c>
      <c r="H7916" t="n">
        <v>508</v>
      </c>
      <c r="I7916" t="n">
        <v>730</v>
      </c>
      <c r="J7916" t="n">
        <v>928</v>
      </c>
      <c r="K7916" t="n">
        <v>2015</v>
      </c>
      <c r="L7916" t="n">
        <v>4146</v>
      </c>
      <c r="M7916" t="n">
        <v>3844</v>
      </c>
      <c r="N7916" t="n">
        <v>5756</v>
      </c>
      <c r="O7916" t="n">
        <v>7120</v>
      </c>
      <c r="P7916" t="n">
        <v>10371</v>
      </c>
      <c r="Q7916" t="n">
        <v>9236</v>
      </c>
      <c r="R7916" t="n">
        <v>7622</v>
      </c>
      <c r="S7916" t="n">
        <v>8194</v>
      </c>
      <c r="T7916" t="n">
        <v>9133</v>
      </c>
      <c r="U7916" t="n">
        <v>9028</v>
      </c>
      <c r="V7916" t="n">
        <v>9093</v>
      </c>
      <c r="W7916" t="n">
        <v>9659</v>
      </c>
      <c r="X7916" t="n">
        <v>5880</v>
      </c>
      <c r="Y7916" t="n">
        <v>3808</v>
      </c>
      <c r="Z7916" t="n">
        <v>3562</v>
      </c>
      <c r="AA7916" t="n">
        <v>3126</v>
      </c>
      <c r="AB7916" t="n">
        <v>2782</v>
      </c>
      <c r="AC7916" t="n">
        <v>4723</v>
      </c>
      <c r="AD7916" t="n">
        <v>3570</v>
      </c>
      <c r="AE7916" t="n">
        <v>8199</v>
      </c>
      <c r="AF7916" t="n">
        <v>8237</v>
      </c>
      <c r="AG7916" t="n">
        <v>8830</v>
      </c>
      <c r="AH7916" t="n">
        <v>9219</v>
      </c>
      <c r="AI7916" t="n">
        <v>9090</v>
      </c>
      <c r="AJ7916" t="n">
        <v>7094</v>
      </c>
      <c r="AK7916" t="n">
        <v>5102</v>
      </c>
      <c r="AL7916" t="n">
        <v>6085</v>
      </c>
      <c r="AM7916" t="n">
        <v>7620</v>
      </c>
      <c r="AN7916" t="n">
        <v>8339</v>
      </c>
      <c r="AO7916" t="n">
        <v>13331</v>
      </c>
      <c r="AP7916" t="n">
        <v>14057</v>
      </c>
      <c r="AQ7916" t="n">
        <v>10914</v>
      </c>
      <c r="AR7916" t="n">
        <v>12202</v>
      </c>
      <c r="AS7916" t="n">
        <v>11379</v>
      </c>
      <c r="AT7916" t="n">
        <v>9421</v>
      </c>
      <c r="AU7916" t="n">
        <v>7235</v>
      </c>
      <c r="AV7916" t="n">
        <v>9886</v>
      </c>
      <c r="AW7916" t="n">
        <v>7731</v>
      </c>
      <c r="AX7916" t="n">
        <v>8719</v>
      </c>
      <c r="AY7916" t="n">
        <v>10020</v>
      </c>
      <c r="AZ7916" t="n">
        <v>7727</v>
      </c>
      <c r="BA7916" t="n">
        <v>8463</v>
      </c>
      <c r="BB7916" t="n">
        <v>6629</v>
      </c>
      <c r="BC7916" t="n">
        <v>5303</v>
      </c>
      <c r="BD7916" t="n">
        <v>4803</v>
      </c>
      <c r="BE7916" t="n">
        <v>4289</v>
      </c>
      <c r="BF7916" t="n">
        <v>3975</v>
      </c>
      <c r="BG7916" t="n">
        <v>5016</v>
      </c>
      <c r="BH7916" t="n">
        <v>5411</v>
      </c>
      <c r="BI7916" t="n">
        <v>5740</v>
      </c>
      <c r="BJ7916" t="n">
        <v>6872</v>
      </c>
      <c r="BL7916" s="91">
        <f>INDEX('SEDS_MSN Descriptions'!$C:$C,MATCH($C7916,'SEDS_MSN Descriptions'!$B:$B,0))</f>
        <v/>
      </c>
      <c r="BM7916" s="91">
        <f>INDEX('SEDS_MSN Descriptions'!$D:$D,MATCH($C7916,'SEDS_MSN Descriptions'!$B:$B,0))</f>
        <v/>
      </c>
      <c r="BN7916" s="91">
        <f>IF(ISNUMBER(SEARCH("Transportation",BL7916)),"Transportation",IF(ISNUMBER(SEARCH("Industrial",BL7916)),"Industrial",IF(ISNUMBER(SEARCH("electric power",BL7916)),"electric power",IF(ISNUMBER(SEARCH("commercial",BL7916)),"commercial",IF(ISNUMBER(SEARCH("residential",BL7916)),"residential","other")))))</f>
        <v/>
      </c>
      <c r="BO7916" s="91">
        <f>IF(ISNUMBER(SEARCH("Aviation gasoline",BL7916)),"jet fuel",IF(ISNUMBER(SEARCH("Biodiesel",BL7916)),"biofuel diesel",IF(ISNUMBER(SEARCH("Coal",BL7916)),"NA",IF(ISNUMBER(SEARCH("Distillate fuel oil",BL7916)),"petroleum diesel",IF(ISNUMBER(SEARCH("Electricity",BL7916)),"electricity",IF(ISNUMBER(SEARCH("Fuel ethanol",BL7916)),"biofuel gasoline",IF(ISNUMBER(SEARCH("Hydrocarbon",BL7916)),"NA",IF(ISNUMBER(SEARCH("Jet fuel",BL7916)),"jet fuel",IF(ISNUMBER(SEARCH("Lubricants",BL7916)),"NA",IF(ISNUMBER(SEARCH("Motor gasoline",BL7916)),"petroleum gasoline",IF(ISNUMBER(SEARCH("Natural gas",BL7916)),"natural gas",IF(ISNUMBER(SEARCH("Propane",BL7916)),"LPG propane or butane",IF(ISNUMBER(SEARCH("Residual fuel oil",BL7916)),"heavy or residual fuel oil","other")))))))))))))</f>
        <v/>
      </c>
    </row>
    <row r="7917" ht="32" customHeight="1" s="106">
      <c r="A7917" t="inlineStr">
        <is>
          <t>2019P</t>
        </is>
      </c>
      <c r="B7917" t="inlineStr">
        <is>
          <t>OR</t>
        </is>
      </c>
      <c r="C7917" t="inlineStr">
        <is>
          <t>NGCCB</t>
        </is>
      </c>
      <c r="D7917" t="n">
        <v>3215</v>
      </c>
      <c r="E7917" t="n">
        <v>3373</v>
      </c>
      <c r="F7917" t="n">
        <v>3687</v>
      </c>
      <c r="G7917" t="n">
        <v>4505</v>
      </c>
      <c r="H7917" t="n">
        <v>5708</v>
      </c>
      <c r="I7917" t="n">
        <v>5983</v>
      </c>
      <c r="J7917" t="n">
        <v>7005</v>
      </c>
      <c r="K7917" t="n">
        <v>7372</v>
      </c>
      <c r="L7917" t="n">
        <v>8299</v>
      </c>
      <c r="M7917" t="n">
        <v>10503</v>
      </c>
      <c r="N7917" t="n">
        <v>11871</v>
      </c>
      <c r="O7917" t="n">
        <v>14173</v>
      </c>
      <c r="P7917" t="n">
        <v>15184</v>
      </c>
      <c r="Q7917" t="n">
        <v>14541</v>
      </c>
      <c r="R7917" t="n">
        <v>13991</v>
      </c>
      <c r="S7917" t="n">
        <v>16516</v>
      </c>
      <c r="T7917" t="n">
        <v>14499</v>
      </c>
      <c r="U7917" t="n">
        <v>11317</v>
      </c>
      <c r="V7917" t="n">
        <v>12671</v>
      </c>
      <c r="W7917" t="n">
        <v>14439</v>
      </c>
      <c r="X7917" t="n">
        <v>15872</v>
      </c>
      <c r="Y7917" t="n">
        <v>15578</v>
      </c>
      <c r="Z7917" t="n">
        <v>17049</v>
      </c>
      <c r="AA7917" t="n">
        <v>15764</v>
      </c>
      <c r="AB7917" t="n">
        <v>17624</v>
      </c>
      <c r="AC7917" t="n">
        <v>19614</v>
      </c>
      <c r="AD7917" t="n">
        <v>17214</v>
      </c>
      <c r="AE7917" t="n">
        <v>17186</v>
      </c>
      <c r="AF7917" t="n">
        <v>18829</v>
      </c>
      <c r="AG7917" t="n">
        <v>20980</v>
      </c>
      <c r="AH7917" t="n">
        <v>20913</v>
      </c>
      <c r="AI7917" t="n">
        <v>23014</v>
      </c>
      <c r="AJ7917" t="n">
        <v>20318</v>
      </c>
      <c r="AK7917" t="n">
        <v>25023</v>
      </c>
      <c r="AL7917" t="n">
        <v>24024</v>
      </c>
      <c r="AM7917" t="n">
        <v>23417</v>
      </c>
      <c r="AN7917" t="n">
        <v>26712</v>
      </c>
      <c r="AO7917" t="n">
        <v>26751</v>
      </c>
      <c r="AP7917" t="n">
        <v>27285</v>
      </c>
      <c r="AQ7917" t="n">
        <v>30229</v>
      </c>
      <c r="AR7917" t="n">
        <v>29481</v>
      </c>
      <c r="AS7917" t="n">
        <v>28690</v>
      </c>
      <c r="AT7917" t="n">
        <v>28417</v>
      </c>
      <c r="AU7917" t="n">
        <v>26294</v>
      </c>
      <c r="AV7917" t="n">
        <v>26438</v>
      </c>
      <c r="AW7917" t="n">
        <v>28627</v>
      </c>
      <c r="AX7917" t="n">
        <v>28840</v>
      </c>
      <c r="AY7917" t="n">
        <v>29960</v>
      </c>
      <c r="AZ7917" t="n">
        <v>31202</v>
      </c>
      <c r="BA7917" t="n">
        <v>30504</v>
      </c>
      <c r="BB7917" t="n">
        <v>27461</v>
      </c>
      <c r="BC7917" t="n">
        <v>31034</v>
      </c>
      <c r="BD7917" t="n">
        <v>29451</v>
      </c>
      <c r="BE7917" t="n">
        <v>30832</v>
      </c>
      <c r="BF7917" t="n">
        <v>29185</v>
      </c>
      <c r="BG7917" t="n">
        <v>26962</v>
      </c>
      <c r="BH7917" t="n">
        <v>28570</v>
      </c>
      <c r="BI7917" t="n">
        <v>33987</v>
      </c>
      <c r="BJ7917" t="n">
        <v>30969</v>
      </c>
      <c r="BL7917" s="89">
        <f>INDEX('SEDS_MSN Descriptions'!$C:$C,MATCH($C7917,'SEDS_MSN Descriptions'!$B:$B,0))</f>
        <v/>
      </c>
      <c r="BM7917" s="91">
        <f>INDEX('SEDS_MSN Descriptions'!$D:$D,MATCH($C7917,'SEDS_MSN Descriptions'!$B:$B,0))</f>
        <v/>
      </c>
      <c r="BN7917" s="91">
        <f>IF(ISNUMBER(SEARCH("Transportation",BL7917)),"Transportation",IF(ISNUMBER(SEARCH("Industrial",BL7917)),"Industrial",IF(ISNUMBER(SEARCH("electric power",BL7917)),"electric power",IF(ISNUMBER(SEARCH("commercial",BL7917)),"commercial",IF(ISNUMBER(SEARCH("residential",BL7917)),"residential","other")))))</f>
        <v/>
      </c>
      <c r="BO7917" s="91">
        <f>IF(ISNUMBER(SEARCH("Aviation gasoline",BL7917)),"jet fuel",IF(ISNUMBER(SEARCH("Biodiesel",BL7917)),"biofuel diesel",IF(ISNUMBER(SEARCH("Coal",BL7917)),"NA",IF(ISNUMBER(SEARCH("Distillate fuel oil",BL7917)),"petroleum diesel",IF(ISNUMBER(SEARCH("Electricity",BL7917)),"electricity",IF(ISNUMBER(SEARCH("Fuel ethanol",BL7917)),"biofuel gasoline",IF(ISNUMBER(SEARCH("Hydrocarbon",BL7917)),"NA",IF(ISNUMBER(SEARCH("Jet fuel",BL7917)),"jet fuel",IF(ISNUMBER(SEARCH("Lubricants",BL7917)),"NA",IF(ISNUMBER(SEARCH("Motor gasoline",BL7917)),"petroleum gasoline",IF(ISNUMBER(SEARCH("Natural gas",BL7917)),"natural gas",IF(ISNUMBER(SEARCH("Propane",BL7917)),"LPG propane or butane",IF(ISNUMBER(SEARCH("Residual fuel oil",BL7917)),"heavy or residual fuel oil","other")))))))))))))</f>
        <v/>
      </c>
    </row>
    <row r="7918" ht="32" customHeight="1" s="106">
      <c r="A7918" t="inlineStr">
        <is>
          <t>2019P</t>
        </is>
      </c>
      <c r="B7918" t="inlineStr">
        <is>
          <t>OR</t>
        </is>
      </c>
      <c r="C7918" t="inlineStr">
        <is>
          <t>NGEIB</t>
        </is>
      </c>
      <c r="D7918" t="n">
        <v>726</v>
      </c>
      <c r="E7918" t="n">
        <v>592</v>
      </c>
      <c r="F7918" t="n">
        <v>518</v>
      </c>
      <c r="G7918" t="n">
        <v>624</v>
      </c>
      <c r="H7918" t="n">
        <v>344</v>
      </c>
      <c r="I7918" t="n">
        <v>121</v>
      </c>
      <c r="J7918" t="n">
        <v>130</v>
      </c>
      <c r="K7918" t="n">
        <v>340</v>
      </c>
      <c r="L7918" t="n">
        <v>566</v>
      </c>
      <c r="M7918" t="n">
        <v>489</v>
      </c>
      <c r="N7918" t="n">
        <v>1055</v>
      </c>
      <c r="O7918" t="n">
        <v>0</v>
      </c>
      <c r="P7918" t="n">
        <v>0</v>
      </c>
      <c r="Q7918" t="n">
        <v>2954</v>
      </c>
      <c r="R7918" t="n">
        <v>277</v>
      </c>
      <c r="S7918" t="n">
        <v>3</v>
      </c>
      <c r="T7918" t="n">
        <v>1</v>
      </c>
      <c r="U7918" t="n">
        <v>7</v>
      </c>
      <c r="V7918" t="n">
        <v>0</v>
      </c>
      <c r="W7918" t="n">
        <v>2490</v>
      </c>
      <c r="X7918" t="n">
        <v>321</v>
      </c>
      <c r="Y7918" t="n">
        <v>195</v>
      </c>
      <c r="Z7918" t="n">
        <v>32</v>
      </c>
      <c r="AA7918" t="n">
        <v>1</v>
      </c>
      <c r="AB7918" t="n">
        <v>0</v>
      </c>
      <c r="AC7918" t="n">
        <v>0</v>
      </c>
      <c r="AD7918" t="n">
        <v>0</v>
      </c>
      <c r="AE7918" t="n">
        <v>0</v>
      </c>
      <c r="AF7918" t="n">
        <v>0</v>
      </c>
      <c r="AG7918" t="n">
        <v>13292</v>
      </c>
      <c r="AH7918" t="n">
        <v>7586</v>
      </c>
      <c r="AI7918" t="n">
        <v>11743</v>
      </c>
      <c r="AJ7918" t="n">
        <v>14937</v>
      </c>
      <c r="AK7918" t="n">
        <v>17489</v>
      </c>
      <c r="AL7918" t="n">
        <v>27068</v>
      </c>
      <c r="AM7918" t="n">
        <v>19721</v>
      </c>
      <c r="AN7918" t="n">
        <v>26857</v>
      </c>
      <c r="AO7918" t="n">
        <v>24558</v>
      </c>
      <c r="AP7918" t="n">
        <v>53887</v>
      </c>
      <c r="AQ7918" t="n">
        <v>50471</v>
      </c>
      <c r="AR7918" t="n">
        <v>70669</v>
      </c>
      <c r="AS7918" t="n">
        <v>84261</v>
      </c>
      <c r="AT7918" t="n">
        <v>56793</v>
      </c>
      <c r="AU7918" t="n">
        <v>75977</v>
      </c>
      <c r="AV7918" t="n">
        <v>90544</v>
      </c>
      <c r="AW7918" t="n">
        <v>89761</v>
      </c>
      <c r="AX7918" t="n">
        <v>77038</v>
      </c>
      <c r="AY7918" t="n">
        <v>104874</v>
      </c>
      <c r="AZ7918" t="n">
        <v>119029</v>
      </c>
      <c r="BA7918" t="n">
        <v>111098</v>
      </c>
      <c r="BB7918" t="n">
        <v>111386</v>
      </c>
      <c r="BC7918" t="n">
        <v>61347</v>
      </c>
      <c r="BD7918" t="n">
        <v>83180</v>
      </c>
      <c r="BE7918" t="n">
        <v>104571</v>
      </c>
      <c r="BF7918" t="n">
        <v>92780</v>
      </c>
      <c r="BG7918" t="n">
        <v>118345</v>
      </c>
      <c r="BH7918" t="n">
        <v>111722</v>
      </c>
      <c r="BI7918" t="n">
        <v>109689</v>
      </c>
      <c r="BJ7918" t="n">
        <v>129964</v>
      </c>
      <c r="BL7918" s="89">
        <f>INDEX('SEDS_MSN Descriptions'!$C:$C,MATCH($C7918,'SEDS_MSN Descriptions'!$B:$B,0))</f>
        <v/>
      </c>
      <c r="BM7918" s="91">
        <f>INDEX('SEDS_MSN Descriptions'!$D:$D,MATCH($C7918,'SEDS_MSN Descriptions'!$B:$B,0))</f>
        <v/>
      </c>
      <c r="BN7918" s="91">
        <f>IF(ISNUMBER(SEARCH("Transportation",BL7918)),"Transportation",IF(ISNUMBER(SEARCH("Industrial",BL7918)),"Industrial",IF(ISNUMBER(SEARCH("electric power",BL7918)),"electric power",IF(ISNUMBER(SEARCH("commercial",BL7918)),"commercial",IF(ISNUMBER(SEARCH("residential",BL7918)),"residential","other")))))</f>
        <v/>
      </c>
      <c r="BO7918" s="91">
        <f>IF(ISNUMBER(SEARCH("Aviation gasoline",BL7918)),"jet fuel",IF(ISNUMBER(SEARCH("Biodiesel",BL7918)),"biofuel diesel",IF(ISNUMBER(SEARCH("Coal",BL7918)),"NA",IF(ISNUMBER(SEARCH("Distillate fuel oil",BL7918)),"petroleum diesel",IF(ISNUMBER(SEARCH("Electricity",BL7918)),"electricity",IF(ISNUMBER(SEARCH("Fuel ethanol",BL7918)),"biofuel gasoline",IF(ISNUMBER(SEARCH("Hydrocarbon",BL7918)),"NA",IF(ISNUMBER(SEARCH("Jet fuel",BL7918)),"jet fuel",IF(ISNUMBER(SEARCH("Lubricants",BL7918)),"NA",IF(ISNUMBER(SEARCH("Motor gasoline",BL7918)),"petroleum gasoline",IF(ISNUMBER(SEARCH("Natural gas",BL7918)),"natural gas",IF(ISNUMBER(SEARCH("Propane",BL7918)),"LPG propane or butane",IF(ISNUMBER(SEARCH("Residual fuel oil",BL7918)),"heavy or residual fuel oil","other")))))))))))))</f>
        <v/>
      </c>
    </row>
    <row r="7919" ht="32" customHeight="1" s="106">
      <c r="A7919" t="inlineStr">
        <is>
          <t>2019P</t>
        </is>
      </c>
      <c r="B7919" t="inlineStr">
        <is>
          <t>OR</t>
        </is>
      </c>
      <c r="C7919" t="inlineStr">
        <is>
          <t>NGICB</t>
        </is>
      </c>
      <c r="D7919" t="n">
        <v>20919</v>
      </c>
      <c r="E7919" t="n">
        <v>23643</v>
      </c>
      <c r="F7919" t="n">
        <v>26662</v>
      </c>
      <c r="G7919" t="n">
        <v>31771</v>
      </c>
      <c r="H7919" t="n">
        <v>39419</v>
      </c>
      <c r="I7919" t="n">
        <v>41532</v>
      </c>
      <c r="J7919" t="n">
        <v>47721</v>
      </c>
      <c r="K7919" t="n">
        <v>50054</v>
      </c>
      <c r="L7919" t="n">
        <v>54550</v>
      </c>
      <c r="M7919" t="n">
        <v>56148</v>
      </c>
      <c r="N7919" t="n">
        <v>60259</v>
      </c>
      <c r="O7919" t="n">
        <v>61973</v>
      </c>
      <c r="P7919" t="n">
        <v>65391</v>
      </c>
      <c r="Q7919" t="n">
        <v>63999</v>
      </c>
      <c r="R7919" t="n">
        <v>57612</v>
      </c>
      <c r="S7919" t="n">
        <v>59601</v>
      </c>
      <c r="T7919" t="n">
        <v>50401</v>
      </c>
      <c r="U7919" t="n">
        <v>44699</v>
      </c>
      <c r="V7919" t="n">
        <v>49890</v>
      </c>
      <c r="W7919" t="n">
        <v>51604</v>
      </c>
      <c r="X7919" t="n">
        <v>41013</v>
      </c>
      <c r="Y7919" t="n">
        <v>41387</v>
      </c>
      <c r="Z7919" t="n">
        <v>33762</v>
      </c>
      <c r="AA7919" t="n">
        <v>33436</v>
      </c>
      <c r="AB7919" t="n">
        <v>40870</v>
      </c>
      <c r="AC7919" t="n">
        <v>39033</v>
      </c>
      <c r="AD7919" t="n">
        <v>32273</v>
      </c>
      <c r="AE7919" t="n">
        <v>37837</v>
      </c>
      <c r="AF7919" t="n">
        <v>40803</v>
      </c>
      <c r="AG7919" t="n">
        <v>45392</v>
      </c>
      <c r="AH7919" t="n">
        <v>50095</v>
      </c>
      <c r="AI7919" t="n">
        <v>56803</v>
      </c>
      <c r="AJ7919" t="n">
        <v>60824</v>
      </c>
      <c r="AK7919" t="n">
        <v>63200</v>
      </c>
      <c r="AL7919" t="n">
        <v>65569</v>
      </c>
      <c r="AM7919" t="n">
        <v>72039</v>
      </c>
      <c r="AN7919" t="n">
        <v>91618</v>
      </c>
      <c r="AO7919" t="n">
        <v>94968</v>
      </c>
      <c r="AP7919" t="n">
        <v>107905</v>
      </c>
      <c r="AQ7919" t="n">
        <v>114495</v>
      </c>
      <c r="AR7919" t="n">
        <v>78706</v>
      </c>
      <c r="AS7919" t="n">
        <v>71929</v>
      </c>
      <c r="AT7919" t="n">
        <v>72339</v>
      </c>
      <c r="AU7919" t="n">
        <v>68039</v>
      </c>
      <c r="AV7919" t="n">
        <v>72324</v>
      </c>
      <c r="AW7919" t="n">
        <v>72178</v>
      </c>
      <c r="AX7919" t="n">
        <v>72621</v>
      </c>
      <c r="AY7919" t="n">
        <v>71098</v>
      </c>
      <c r="AZ7919" t="n">
        <v>70525</v>
      </c>
      <c r="BA7919" t="n">
        <v>58809</v>
      </c>
      <c r="BB7919" t="n">
        <v>56294</v>
      </c>
      <c r="BC7919" t="n">
        <v>58283</v>
      </c>
      <c r="BD7919" t="n">
        <v>58840</v>
      </c>
      <c r="BE7919" t="n">
        <v>57916</v>
      </c>
      <c r="BF7919" t="n">
        <v>58174</v>
      </c>
      <c r="BG7919" t="n">
        <v>56534</v>
      </c>
      <c r="BH7919" t="n">
        <v>61924</v>
      </c>
      <c r="BI7919" t="n">
        <v>61932</v>
      </c>
      <c r="BJ7919" t="n">
        <v>57982</v>
      </c>
      <c r="BL7919" s="89">
        <f>INDEX('SEDS_MSN Descriptions'!$C:$C,MATCH($C7919,'SEDS_MSN Descriptions'!$B:$B,0))</f>
        <v/>
      </c>
      <c r="BM7919" s="91">
        <f>INDEX('SEDS_MSN Descriptions'!$D:$D,MATCH($C7919,'SEDS_MSN Descriptions'!$B:$B,0))</f>
        <v/>
      </c>
      <c r="BN7919" s="91">
        <f>IF(ISNUMBER(SEARCH("Transportation",BL7919)),"Transportation",IF(ISNUMBER(SEARCH("Industrial",BL7919)),"Industrial",IF(ISNUMBER(SEARCH("electric power",BL7919)),"electric power",IF(ISNUMBER(SEARCH("commercial",BL7919)),"commercial",IF(ISNUMBER(SEARCH("residential",BL7919)),"residential","other")))))</f>
        <v/>
      </c>
      <c r="BO7919" s="91">
        <f>IF(ISNUMBER(SEARCH("Aviation gasoline",BL7919)),"jet fuel",IF(ISNUMBER(SEARCH("Biodiesel",BL7919)),"biofuel diesel",IF(ISNUMBER(SEARCH("Coal",BL7919)),"NA",IF(ISNUMBER(SEARCH("Distillate fuel oil",BL7919)),"petroleum diesel",IF(ISNUMBER(SEARCH("Electricity",BL7919)),"electricity",IF(ISNUMBER(SEARCH("Fuel ethanol",BL7919)),"biofuel gasoline",IF(ISNUMBER(SEARCH("Hydrocarbon",BL7919)),"NA",IF(ISNUMBER(SEARCH("Jet fuel",BL7919)),"jet fuel",IF(ISNUMBER(SEARCH("Lubricants",BL7919)),"NA",IF(ISNUMBER(SEARCH("Motor gasoline",BL7919)),"petroleum gasoline",IF(ISNUMBER(SEARCH("Natural gas",BL7919)),"natural gas",IF(ISNUMBER(SEARCH("Propane",BL7919)),"LPG propane or butane",IF(ISNUMBER(SEARCH("Residual fuel oil",BL7919)),"heavy or residual fuel oil","other")))))))))))))</f>
        <v/>
      </c>
    </row>
    <row r="7920" ht="16" customHeight="1" s="106">
      <c r="A7920" t="inlineStr">
        <is>
          <t>2019P</t>
        </is>
      </c>
      <c r="B7920" t="inlineStr">
        <is>
          <t>OR</t>
        </is>
      </c>
      <c r="C7920" t="inlineStr">
        <is>
          <t>NGRCB</t>
        </is>
      </c>
      <c r="D7920" t="n">
        <v>7025</v>
      </c>
      <c r="E7920" t="n">
        <v>7336</v>
      </c>
      <c r="F7920" t="n">
        <v>8256</v>
      </c>
      <c r="G7920" t="n">
        <v>9793</v>
      </c>
      <c r="H7920" t="n">
        <v>11999</v>
      </c>
      <c r="I7920" t="n">
        <v>11623</v>
      </c>
      <c r="J7920" t="n">
        <v>13540</v>
      </c>
      <c r="K7920" t="n">
        <v>14219</v>
      </c>
      <c r="L7920" t="n">
        <v>15943</v>
      </c>
      <c r="M7920" t="n">
        <v>21614</v>
      </c>
      <c r="N7920" t="n">
        <v>20630</v>
      </c>
      <c r="O7920" t="n">
        <v>22172</v>
      </c>
      <c r="P7920" t="n">
        <v>24381</v>
      </c>
      <c r="Q7920" t="n">
        <v>23601</v>
      </c>
      <c r="R7920" t="n">
        <v>22864</v>
      </c>
      <c r="S7920" t="n">
        <v>29870</v>
      </c>
      <c r="T7920" t="n">
        <v>21795</v>
      </c>
      <c r="U7920" t="n">
        <v>10517</v>
      </c>
      <c r="V7920" t="n">
        <v>18371</v>
      </c>
      <c r="W7920" t="n">
        <v>19714</v>
      </c>
      <c r="X7920" t="n">
        <v>19239</v>
      </c>
      <c r="Y7920" t="n">
        <v>17918</v>
      </c>
      <c r="Z7920" t="n">
        <v>19536</v>
      </c>
      <c r="AA7920" t="n">
        <v>17467</v>
      </c>
      <c r="AB7920" t="n">
        <v>20197</v>
      </c>
      <c r="AC7920" t="n">
        <v>22122</v>
      </c>
      <c r="AD7920" t="n">
        <v>19477</v>
      </c>
      <c r="AE7920" t="n">
        <v>19275</v>
      </c>
      <c r="AF7920" t="n">
        <v>21298</v>
      </c>
      <c r="AG7920" t="n">
        <v>23316</v>
      </c>
      <c r="AH7920" t="n">
        <v>23914</v>
      </c>
      <c r="AI7920" t="n">
        <v>27133</v>
      </c>
      <c r="AJ7920" t="n">
        <v>23992</v>
      </c>
      <c r="AK7920" t="n">
        <v>30985</v>
      </c>
      <c r="AL7920" t="n">
        <v>30185</v>
      </c>
      <c r="AM7920" t="n">
        <v>29316</v>
      </c>
      <c r="AN7920" t="n">
        <v>34684</v>
      </c>
      <c r="AO7920" t="n">
        <v>34164</v>
      </c>
      <c r="AP7920" t="n">
        <v>36137</v>
      </c>
      <c r="AQ7920" t="n">
        <v>40889</v>
      </c>
      <c r="AR7920" t="n">
        <v>39907</v>
      </c>
      <c r="AS7920" t="n">
        <v>39377</v>
      </c>
      <c r="AT7920" t="n">
        <v>39844</v>
      </c>
      <c r="AU7920" t="n">
        <v>37563</v>
      </c>
      <c r="AV7920" t="n">
        <v>38860</v>
      </c>
      <c r="AW7920" t="n">
        <v>41241</v>
      </c>
      <c r="AX7920" t="n">
        <v>42512</v>
      </c>
      <c r="AY7920" t="n">
        <v>44289</v>
      </c>
      <c r="AZ7920" t="n">
        <v>46175</v>
      </c>
      <c r="BA7920" t="n">
        <v>45964</v>
      </c>
      <c r="BB7920" t="n">
        <v>41143</v>
      </c>
      <c r="BC7920" t="n">
        <v>47640</v>
      </c>
      <c r="BD7920" t="n">
        <v>44304</v>
      </c>
      <c r="BE7920" t="n">
        <v>46657</v>
      </c>
      <c r="BF7920" t="n">
        <v>42358</v>
      </c>
      <c r="BG7920" t="n">
        <v>39040</v>
      </c>
      <c r="BH7920" t="n">
        <v>42202</v>
      </c>
      <c r="BI7920" t="n">
        <v>51190</v>
      </c>
      <c r="BJ7920" t="n">
        <v>45524</v>
      </c>
      <c r="BL7920" s="89">
        <f>INDEX('SEDS_MSN Descriptions'!$C:$C,MATCH($C7920,'SEDS_MSN Descriptions'!$B:$B,0))</f>
        <v/>
      </c>
      <c r="BM7920" s="91">
        <f>INDEX('SEDS_MSN Descriptions'!$D:$D,MATCH($C7920,'SEDS_MSN Descriptions'!$B:$B,0))</f>
        <v/>
      </c>
      <c r="BN7920" s="91">
        <f>IF(ISNUMBER(SEARCH("Transportation",BL7920)),"Transportation",IF(ISNUMBER(SEARCH("Industrial",BL7920)),"Industrial",IF(ISNUMBER(SEARCH("electric power",BL7920)),"electric power",IF(ISNUMBER(SEARCH("commercial",BL7920)),"commercial",IF(ISNUMBER(SEARCH("residential",BL7920)),"residential","other")))))</f>
        <v/>
      </c>
      <c r="BO7920" s="91">
        <f>IF(ISNUMBER(SEARCH("Aviation gasoline",BL7920)),"jet fuel",IF(ISNUMBER(SEARCH("Biodiesel",BL7920)),"biofuel diesel",IF(ISNUMBER(SEARCH("Coal",BL7920)),"NA",IF(ISNUMBER(SEARCH("Distillate fuel oil",BL7920)),"petroleum diesel",IF(ISNUMBER(SEARCH("Electricity",BL7920)),"electricity",IF(ISNUMBER(SEARCH("Fuel ethanol",BL7920)),"biofuel gasoline",IF(ISNUMBER(SEARCH("Hydrocarbon",BL7920)),"NA",IF(ISNUMBER(SEARCH("Jet fuel",BL7920)),"jet fuel",IF(ISNUMBER(SEARCH("Lubricants",BL7920)),"NA",IF(ISNUMBER(SEARCH("Motor gasoline",BL7920)),"petroleum gasoline",IF(ISNUMBER(SEARCH("Natural gas",BL7920)),"natural gas",IF(ISNUMBER(SEARCH("Propane",BL7920)),"LPG propane or butane",IF(ISNUMBER(SEARCH("Residual fuel oil",BL7920)),"heavy or residual fuel oil","other")))))))))))))</f>
        <v/>
      </c>
    </row>
    <row r="7921" ht="16" customHeight="1" s="106">
      <c r="A7921" t="inlineStr">
        <is>
          <t>2019P</t>
        </is>
      </c>
      <c r="B7921" t="inlineStr">
        <is>
          <t>OR</t>
        </is>
      </c>
      <c r="C7921" t="inlineStr">
        <is>
          <t>NGTCB</t>
        </is>
      </c>
      <c r="D7921" t="n">
        <v>31941</v>
      </c>
      <c r="E7921" t="n">
        <v>35011</v>
      </c>
      <c r="F7921" t="n">
        <v>39190</v>
      </c>
      <c r="G7921" t="n">
        <v>46731</v>
      </c>
      <c r="H7921" t="n">
        <v>57979</v>
      </c>
      <c r="I7921" t="n">
        <v>59990</v>
      </c>
      <c r="J7921" t="n">
        <v>69324</v>
      </c>
      <c r="K7921" t="n">
        <v>73999</v>
      </c>
      <c r="L7921" t="n">
        <v>83504</v>
      </c>
      <c r="M7921" t="n">
        <v>92598</v>
      </c>
      <c r="N7921" t="n">
        <v>99572</v>
      </c>
      <c r="O7921" t="n">
        <v>105437</v>
      </c>
      <c r="P7921" t="n">
        <v>115326</v>
      </c>
      <c r="Q7921" t="n">
        <v>114331</v>
      </c>
      <c r="R7921" t="n">
        <v>102365</v>
      </c>
      <c r="S7921" t="n">
        <v>114184</v>
      </c>
      <c r="T7921" t="n">
        <v>95830</v>
      </c>
      <c r="U7921" t="n">
        <v>75567</v>
      </c>
      <c r="V7921" t="n">
        <v>90025</v>
      </c>
      <c r="W7921" t="n">
        <v>97905</v>
      </c>
      <c r="X7921" t="n">
        <v>82324</v>
      </c>
      <c r="Y7921" t="n">
        <v>78887</v>
      </c>
      <c r="Z7921" t="n">
        <v>73941</v>
      </c>
      <c r="AA7921" t="n">
        <v>69794</v>
      </c>
      <c r="AB7921" t="n">
        <v>81473</v>
      </c>
      <c r="AC7921" t="n">
        <v>85492</v>
      </c>
      <c r="AD7921" t="n">
        <v>72534</v>
      </c>
      <c r="AE7921" t="n">
        <v>82497</v>
      </c>
      <c r="AF7921" t="n">
        <v>89168</v>
      </c>
      <c r="AG7921" t="n">
        <v>111810</v>
      </c>
      <c r="AH7921" t="n">
        <v>111727</v>
      </c>
      <c r="AI7921" t="n">
        <v>127782</v>
      </c>
      <c r="AJ7921" t="n">
        <v>127165</v>
      </c>
      <c r="AK7921" t="n">
        <v>141799</v>
      </c>
      <c r="AL7921" t="n">
        <v>152931</v>
      </c>
      <c r="AM7921" t="n">
        <v>152113</v>
      </c>
      <c r="AN7921" t="n">
        <v>188211</v>
      </c>
      <c r="AO7921" t="n">
        <v>193773</v>
      </c>
      <c r="AP7921" t="n">
        <v>239271</v>
      </c>
      <c r="AQ7921" t="n">
        <v>246999</v>
      </c>
      <c r="AR7921" t="n">
        <v>230965</v>
      </c>
      <c r="AS7921" t="n">
        <v>235636</v>
      </c>
      <c r="AT7921" t="n">
        <v>206813</v>
      </c>
      <c r="AU7921" t="n">
        <v>215107</v>
      </c>
      <c r="AV7921" t="n">
        <v>238052</v>
      </c>
      <c r="AW7921" t="n">
        <v>239539</v>
      </c>
      <c r="AX7921" t="n">
        <v>229731</v>
      </c>
      <c r="AY7921" t="n">
        <v>260240</v>
      </c>
      <c r="AZ7921" t="n">
        <v>274659</v>
      </c>
      <c r="BA7921" t="n">
        <v>254837</v>
      </c>
      <c r="BB7921" t="n">
        <v>242914</v>
      </c>
      <c r="BC7921" t="n">
        <v>203607</v>
      </c>
      <c r="BD7921" t="n">
        <v>220578</v>
      </c>
      <c r="BE7921" t="n">
        <v>244265</v>
      </c>
      <c r="BF7921" t="n">
        <v>226472</v>
      </c>
      <c r="BG7921" t="n">
        <v>245897</v>
      </c>
      <c r="BH7921" t="n">
        <v>249829</v>
      </c>
      <c r="BI7921" t="n">
        <v>262537</v>
      </c>
      <c r="BJ7921" t="n">
        <v>271310</v>
      </c>
      <c r="BL7921" s="89">
        <f>INDEX('SEDS_MSN Descriptions'!$C:$C,MATCH($C7921,'SEDS_MSN Descriptions'!$B:$B,0))</f>
        <v/>
      </c>
      <c r="BM7921" s="91">
        <f>INDEX('SEDS_MSN Descriptions'!$D:$D,MATCH($C7921,'SEDS_MSN Descriptions'!$B:$B,0))</f>
        <v/>
      </c>
      <c r="BN7921" s="91">
        <f>IF(ISNUMBER(SEARCH("Transportation",BL7921)),"Transportation",IF(ISNUMBER(SEARCH("Industrial",BL7921)),"Industrial",IF(ISNUMBER(SEARCH("electric power",BL7921)),"electric power",IF(ISNUMBER(SEARCH("commercial",BL7921)),"commercial",IF(ISNUMBER(SEARCH("residential",BL7921)),"residential","other")))))</f>
        <v/>
      </c>
      <c r="BO7921" s="91">
        <f>IF(ISNUMBER(SEARCH("Aviation gasoline",BL7921)),"jet fuel",IF(ISNUMBER(SEARCH("Biodiesel",BL7921)),"biofuel diesel",IF(ISNUMBER(SEARCH("Coal",BL7921)),"NA",IF(ISNUMBER(SEARCH("Distillate fuel oil",BL7921)),"petroleum diesel",IF(ISNUMBER(SEARCH("Electricity",BL7921)),"electricity",IF(ISNUMBER(SEARCH("Fuel ethanol",BL7921)),"biofuel gasoline",IF(ISNUMBER(SEARCH("Hydrocarbon",BL7921)),"NA",IF(ISNUMBER(SEARCH("Jet fuel",BL7921)),"jet fuel",IF(ISNUMBER(SEARCH("Lubricants",BL7921)),"NA",IF(ISNUMBER(SEARCH("Motor gasoline",BL7921)),"petroleum gasoline",IF(ISNUMBER(SEARCH("Natural gas",BL7921)),"natural gas",IF(ISNUMBER(SEARCH("Propane",BL7921)),"LPG propane or butane",IF(ISNUMBER(SEARCH("Residual fuel oil",BL7921)),"heavy or residual fuel oil","other")))))))))))))</f>
        <v/>
      </c>
    </row>
    <row r="7922" ht="16" customHeight="1" s="106">
      <c r="A7922" t="inlineStr">
        <is>
          <t>2019P</t>
        </is>
      </c>
      <c r="B7922" t="inlineStr">
        <is>
          <t>OR</t>
        </is>
      </c>
      <c r="C7922" t="inlineStr">
        <is>
          <t>NGTPB</t>
        </is>
      </c>
      <c r="D7922" t="n">
        <v>18</v>
      </c>
      <c r="E7922" t="n">
        <v>20</v>
      </c>
      <c r="F7922" t="n">
        <v>22</v>
      </c>
      <c r="G7922" t="n">
        <v>25</v>
      </c>
      <c r="H7922" t="n">
        <v>31</v>
      </c>
      <c r="I7922" t="n">
        <v>31</v>
      </c>
      <c r="J7922" t="n">
        <v>35</v>
      </c>
      <c r="K7922" t="n">
        <v>37</v>
      </c>
      <c r="L7922" t="n">
        <v>42</v>
      </c>
      <c r="M7922" t="n">
        <v>45</v>
      </c>
      <c r="N7922" t="n">
        <v>47</v>
      </c>
      <c r="O7922" t="n">
        <v>49</v>
      </c>
      <c r="P7922" t="n">
        <v>52</v>
      </c>
      <c r="Q7922" t="n">
        <v>51</v>
      </c>
      <c r="R7922" t="n">
        <v>45</v>
      </c>
      <c r="S7922" t="n">
        <v>49</v>
      </c>
      <c r="T7922" t="n">
        <v>40</v>
      </c>
      <c r="U7922" t="n">
        <v>31</v>
      </c>
      <c r="V7922" t="n">
        <v>36</v>
      </c>
      <c r="W7922" t="n">
        <v>38</v>
      </c>
      <c r="X7922" t="n">
        <v>31</v>
      </c>
      <c r="Y7922" t="n">
        <v>30</v>
      </c>
      <c r="Z7922" t="n">
        <v>28</v>
      </c>
      <c r="AA7922" t="n">
        <v>26</v>
      </c>
      <c r="AB7922" t="n">
        <v>31</v>
      </c>
      <c r="AC7922" t="n">
        <v>32</v>
      </c>
      <c r="AD7922" t="n">
        <v>27</v>
      </c>
      <c r="AE7922" t="n">
        <v>31</v>
      </c>
      <c r="AF7922" t="n">
        <v>33</v>
      </c>
      <c r="AG7922" t="n">
        <v>40</v>
      </c>
      <c r="AH7922" t="n">
        <v>39</v>
      </c>
      <c r="AI7922" t="n">
        <v>44</v>
      </c>
      <c r="AJ7922" t="n">
        <v>43</v>
      </c>
      <c r="AK7922" t="n">
        <v>46</v>
      </c>
      <c r="AL7922" t="n">
        <v>49</v>
      </c>
      <c r="AM7922" t="n">
        <v>48</v>
      </c>
      <c r="AN7922" t="n">
        <v>58</v>
      </c>
      <c r="AO7922" t="n">
        <v>59</v>
      </c>
      <c r="AP7922" t="n">
        <v>71</v>
      </c>
      <c r="AQ7922" t="n">
        <v>73</v>
      </c>
      <c r="AR7922" t="n">
        <v>67</v>
      </c>
      <c r="AS7922" t="n">
        <v>68</v>
      </c>
      <c r="AT7922" t="n">
        <v>59</v>
      </c>
      <c r="AU7922" t="n">
        <v>61</v>
      </c>
      <c r="AV7922" t="n">
        <v>67</v>
      </c>
      <c r="AW7922" t="n">
        <v>66</v>
      </c>
      <c r="AX7922" t="n">
        <v>63</v>
      </c>
      <c r="AY7922" t="n">
        <v>70</v>
      </c>
      <c r="AZ7922" t="n">
        <v>73</v>
      </c>
      <c r="BA7922" t="n">
        <v>67</v>
      </c>
      <c r="BB7922" t="n">
        <v>63</v>
      </c>
      <c r="BC7922" t="n">
        <v>53</v>
      </c>
      <c r="BD7922" t="n">
        <v>57</v>
      </c>
      <c r="BE7922" t="n">
        <v>62</v>
      </c>
      <c r="BF7922" t="n">
        <v>57</v>
      </c>
      <c r="BG7922" t="n">
        <v>61</v>
      </c>
      <c r="BH7922" t="n">
        <v>61</v>
      </c>
      <c r="BI7922" t="n">
        <v>63</v>
      </c>
      <c r="BJ7922" t="n">
        <v>65</v>
      </c>
      <c r="BL7922" s="89">
        <f>INDEX('SEDS_MSN Descriptions'!$C:$C,MATCH($C7922,'SEDS_MSN Descriptions'!$B:$B,0))</f>
        <v/>
      </c>
      <c r="BM7922" s="91">
        <f>INDEX('SEDS_MSN Descriptions'!$D:$D,MATCH($C7922,'SEDS_MSN Descriptions'!$B:$B,0))</f>
        <v/>
      </c>
      <c r="BN7922" s="91">
        <f>IF(ISNUMBER(SEARCH("Transportation",BL7922)),"Transportation",IF(ISNUMBER(SEARCH("Industrial",BL7922)),"Industrial",IF(ISNUMBER(SEARCH("electric power",BL7922)),"electric power",IF(ISNUMBER(SEARCH("commercial",BL7922)),"commercial",IF(ISNUMBER(SEARCH("residential",BL7922)),"residential","other")))))</f>
        <v/>
      </c>
      <c r="BO7922" s="91">
        <f>IF(ISNUMBER(SEARCH("Aviation gasoline",BL7922)),"jet fuel",IF(ISNUMBER(SEARCH("Biodiesel",BL7922)),"biofuel diesel",IF(ISNUMBER(SEARCH("Coal",BL7922)),"NA",IF(ISNUMBER(SEARCH("Distillate fuel oil",BL7922)),"petroleum diesel",IF(ISNUMBER(SEARCH("Electricity",BL7922)),"electricity",IF(ISNUMBER(SEARCH("Fuel ethanol",BL7922)),"biofuel gasoline",IF(ISNUMBER(SEARCH("Hydrocarbon",BL7922)),"NA",IF(ISNUMBER(SEARCH("Jet fuel",BL7922)),"jet fuel",IF(ISNUMBER(SEARCH("Lubricants",BL7922)),"NA",IF(ISNUMBER(SEARCH("Motor gasoline",BL7922)),"petroleum gasoline",IF(ISNUMBER(SEARCH("Natural gas",BL7922)),"natural gas",IF(ISNUMBER(SEARCH("Propane",BL7922)),"LPG propane or butane",IF(ISNUMBER(SEARCH("Residual fuel oil",BL7922)),"heavy or residual fuel oil","other")))))))))))))</f>
        <v/>
      </c>
    </row>
    <row r="7923" ht="16" customHeight="1" s="106">
      <c r="A7923" t="inlineStr">
        <is>
          <t>2019P</t>
        </is>
      </c>
      <c r="B7923" t="inlineStr">
        <is>
          <t>OR</t>
        </is>
      </c>
      <c r="C7923" t="inlineStr">
        <is>
          <t>NGTXB</t>
        </is>
      </c>
      <c r="D7923" t="n">
        <v>31216</v>
      </c>
      <c r="E7923" t="n">
        <v>34419</v>
      </c>
      <c r="F7923" t="n">
        <v>38673</v>
      </c>
      <c r="G7923" t="n">
        <v>46107</v>
      </c>
      <c r="H7923" t="n">
        <v>57634</v>
      </c>
      <c r="I7923" t="n">
        <v>59869</v>
      </c>
      <c r="J7923" t="n">
        <v>69194</v>
      </c>
      <c r="K7923" t="n">
        <v>73660</v>
      </c>
      <c r="L7923" t="n">
        <v>82938</v>
      </c>
      <c r="M7923" t="n">
        <v>92109</v>
      </c>
      <c r="N7923" t="n">
        <v>98516</v>
      </c>
      <c r="O7923" t="n">
        <v>105437</v>
      </c>
      <c r="P7923" t="n">
        <v>115326</v>
      </c>
      <c r="Q7923" t="n">
        <v>111378</v>
      </c>
      <c r="R7923" t="n">
        <v>102089</v>
      </c>
      <c r="S7923" t="n">
        <v>114181</v>
      </c>
      <c r="T7923" t="n">
        <v>95829</v>
      </c>
      <c r="U7923" t="n">
        <v>75561</v>
      </c>
      <c r="V7923" t="n">
        <v>90025</v>
      </c>
      <c r="W7923" t="n">
        <v>95416</v>
      </c>
      <c r="X7923" t="n">
        <v>82003</v>
      </c>
      <c r="Y7923" t="n">
        <v>78692</v>
      </c>
      <c r="Z7923" t="n">
        <v>73908</v>
      </c>
      <c r="AA7923" t="n">
        <v>69793</v>
      </c>
      <c r="AB7923" t="n">
        <v>81473</v>
      </c>
      <c r="AC7923" t="n">
        <v>85492</v>
      </c>
      <c r="AD7923" t="n">
        <v>72533</v>
      </c>
      <c r="AE7923" t="n">
        <v>82497</v>
      </c>
      <c r="AF7923" t="n">
        <v>89168</v>
      </c>
      <c r="AG7923" t="n">
        <v>98518</v>
      </c>
      <c r="AH7923" t="n">
        <v>104140</v>
      </c>
      <c r="AI7923" t="n">
        <v>116039</v>
      </c>
      <c r="AJ7923" t="n">
        <v>112228</v>
      </c>
      <c r="AK7923" t="n">
        <v>124310</v>
      </c>
      <c r="AL7923" t="n">
        <v>125863</v>
      </c>
      <c r="AM7923" t="n">
        <v>132392</v>
      </c>
      <c r="AN7923" t="n">
        <v>161353</v>
      </c>
      <c r="AO7923" t="n">
        <v>169215</v>
      </c>
      <c r="AP7923" t="n">
        <v>185384</v>
      </c>
      <c r="AQ7923" t="n">
        <v>196527</v>
      </c>
      <c r="AR7923" t="n">
        <v>160296</v>
      </c>
      <c r="AS7923" t="n">
        <v>151375</v>
      </c>
      <c r="AT7923" t="n">
        <v>150020</v>
      </c>
      <c r="AU7923" t="n">
        <v>139130</v>
      </c>
      <c r="AV7923" t="n">
        <v>147508</v>
      </c>
      <c r="AW7923" t="n">
        <v>149778</v>
      </c>
      <c r="AX7923" t="n">
        <v>152692</v>
      </c>
      <c r="AY7923" t="n">
        <v>155366</v>
      </c>
      <c r="AZ7923" t="n">
        <v>155630</v>
      </c>
      <c r="BA7923" t="n">
        <v>143739</v>
      </c>
      <c r="BB7923" t="n">
        <v>131528</v>
      </c>
      <c r="BC7923" t="n">
        <v>142261</v>
      </c>
      <c r="BD7923" t="n">
        <v>137398</v>
      </c>
      <c r="BE7923" t="n">
        <v>139694</v>
      </c>
      <c r="BF7923" t="n">
        <v>133692</v>
      </c>
      <c r="BG7923" t="n">
        <v>127552</v>
      </c>
      <c r="BH7923" t="n">
        <v>138107</v>
      </c>
      <c r="BI7923" t="n">
        <v>152849</v>
      </c>
      <c r="BJ7923" t="n">
        <v>141346</v>
      </c>
      <c r="BL7923" s="89">
        <f>INDEX('SEDS_MSN Descriptions'!$C:$C,MATCH($C7923,'SEDS_MSN Descriptions'!$B:$B,0))</f>
        <v/>
      </c>
      <c r="BM7923" s="91">
        <f>INDEX('SEDS_MSN Descriptions'!$D:$D,MATCH($C7923,'SEDS_MSN Descriptions'!$B:$B,0))</f>
        <v/>
      </c>
      <c r="BN7923" s="91">
        <f>IF(ISNUMBER(SEARCH("Transportation",BL7923)),"Transportation",IF(ISNUMBER(SEARCH("Industrial",BL7923)),"Industrial",IF(ISNUMBER(SEARCH("electric power",BL7923)),"electric power",IF(ISNUMBER(SEARCH("commercial",BL7923)),"commercial",IF(ISNUMBER(SEARCH("residential",BL7923)),"residential","other")))))</f>
        <v/>
      </c>
      <c r="BO7923" s="91">
        <f>IF(ISNUMBER(SEARCH("Aviation gasoline",BL7923)),"jet fuel",IF(ISNUMBER(SEARCH("Biodiesel",BL7923)),"biofuel diesel",IF(ISNUMBER(SEARCH("Coal",BL7923)),"NA",IF(ISNUMBER(SEARCH("Distillate fuel oil",BL7923)),"petroleum diesel",IF(ISNUMBER(SEARCH("Electricity",BL7923)),"electricity",IF(ISNUMBER(SEARCH("Fuel ethanol",BL7923)),"biofuel gasoline",IF(ISNUMBER(SEARCH("Hydrocarbon",BL7923)),"NA",IF(ISNUMBER(SEARCH("Jet fuel",BL7923)),"jet fuel",IF(ISNUMBER(SEARCH("Lubricants",BL7923)),"NA",IF(ISNUMBER(SEARCH("Motor gasoline",BL7923)),"petroleum gasoline",IF(ISNUMBER(SEARCH("Natural gas",BL7923)),"natural gas",IF(ISNUMBER(SEARCH("Propane",BL7923)),"LPG propane or butane",IF(ISNUMBER(SEARCH("Residual fuel oil",BL7923)),"heavy or residual fuel oil","other")))))))))))))</f>
        <v/>
      </c>
    </row>
    <row r="7924" ht="16" customHeight="1" s="106">
      <c r="A7924" t="inlineStr">
        <is>
          <t>2019P</t>
        </is>
      </c>
      <c r="B7924" t="inlineStr">
        <is>
          <t>OR</t>
        </is>
      </c>
      <c r="C7924" t="inlineStr">
        <is>
          <t>NNTCB</t>
        </is>
      </c>
      <c r="D7924" t="n">
        <v>31941</v>
      </c>
      <c r="E7924" t="n">
        <v>35011</v>
      </c>
      <c r="F7924" t="n">
        <v>39190</v>
      </c>
      <c r="G7924" t="n">
        <v>46731</v>
      </c>
      <c r="H7924" t="n">
        <v>57979</v>
      </c>
      <c r="I7924" t="n">
        <v>59990</v>
      </c>
      <c r="J7924" t="n">
        <v>69324</v>
      </c>
      <c r="K7924" t="n">
        <v>73999</v>
      </c>
      <c r="L7924" t="n">
        <v>83504</v>
      </c>
      <c r="M7924" t="n">
        <v>92598</v>
      </c>
      <c r="N7924" t="n">
        <v>99572</v>
      </c>
      <c r="O7924" t="n">
        <v>105437</v>
      </c>
      <c r="P7924" t="n">
        <v>115326</v>
      </c>
      <c r="Q7924" t="n">
        <v>114331</v>
      </c>
      <c r="R7924" t="n">
        <v>102365</v>
      </c>
      <c r="S7924" t="n">
        <v>114184</v>
      </c>
      <c r="T7924" t="n">
        <v>95830</v>
      </c>
      <c r="U7924" t="n">
        <v>75567</v>
      </c>
      <c r="V7924" t="n">
        <v>90025</v>
      </c>
      <c r="W7924" t="n">
        <v>97905</v>
      </c>
      <c r="X7924" t="n">
        <v>82324</v>
      </c>
      <c r="Y7924" t="n">
        <v>78887</v>
      </c>
      <c r="Z7924" t="n">
        <v>73916</v>
      </c>
      <c r="AA7924" t="n">
        <v>69791</v>
      </c>
      <c r="AB7924" t="n">
        <v>81467</v>
      </c>
      <c r="AC7924" t="n">
        <v>85486</v>
      </c>
      <c r="AD7924" t="n">
        <v>72523</v>
      </c>
      <c r="AE7924" t="n">
        <v>82487</v>
      </c>
      <c r="AF7924" t="n">
        <v>89162</v>
      </c>
      <c r="AG7924" t="n">
        <v>111807</v>
      </c>
      <c r="AH7924" t="n">
        <v>111724</v>
      </c>
      <c r="AI7924" t="n">
        <v>127778</v>
      </c>
      <c r="AJ7924" t="n">
        <v>127163</v>
      </c>
      <c r="AK7924" t="n">
        <v>141796</v>
      </c>
      <c r="AL7924" t="n">
        <v>152929</v>
      </c>
      <c r="AM7924" t="n">
        <v>152111</v>
      </c>
      <c r="AN7924" t="n">
        <v>188209</v>
      </c>
      <c r="AO7924" t="n">
        <v>193771</v>
      </c>
      <c r="AP7924" t="n">
        <v>239269</v>
      </c>
      <c r="AQ7924" t="n">
        <v>246996</v>
      </c>
      <c r="AR7924" t="n">
        <v>230962</v>
      </c>
      <c r="AS7924" t="n">
        <v>235634</v>
      </c>
      <c r="AT7924" t="n">
        <v>206808</v>
      </c>
      <c r="AU7924" t="n">
        <v>215102</v>
      </c>
      <c r="AV7924" t="n">
        <v>238049</v>
      </c>
      <c r="AW7924" t="n">
        <v>239539</v>
      </c>
      <c r="AX7924" t="n">
        <v>229731</v>
      </c>
      <c r="AY7924" t="n">
        <v>260240</v>
      </c>
      <c r="AZ7924" t="n">
        <v>274659</v>
      </c>
      <c r="BA7924" t="n">
        <v>254837</v>
      </c>
      <c r="BB7924" t="n">
        <v>242914</v>
      </c>
      <c r="BC7924" t="n">
        <v>203607</v>
      </c>
      <c r="BD7924" t="n">
        <v>220578</v>
      </c>
      <c r="BE7924" t="n">
        <v>244265</v>
      </c>
      <c r="BF7924" t="n">
        <v>226472</v>
      </c>
      <c r="BG7924" t="n">
        <v>245897</v>
      </c>
      <c r="BH7924" t="n">
        <v>249829</v>
      </c>
      <c r="BI7924" t="n">
        <v>262537</v>
      </c>
      <c r="BJ7924" t="n">
        <v>271310</v>
      </c>
      <c r="BL7924" s="89">
        <f>INDEX('SEDS_MSN Descriptions'!$C:$C,MATCH($C7924,'SEDS_MSN Descriptions'!$B:$B,0))</f>
        <v/>
      </c>
      <c r="BM7924" s="91">
        <f>INDEX('SEDS_MSN Descriptions'!$D:$D,MATCH($C7924,'SEDS_MSN Descriptions'!$B:$B,0))</f>
        <v/>
      </c>
      <c r="BN7924" s="91">
        <f>IF(ISNUMBER(SEARCH("Transportation",BL7924)),"Transportation",IF(ISNUMBER(SEARCH("Industrial",BL7924)),"Industrial",IF(ISNUMBER(SEARCH("electric power",BL7924)),"electric power",IF(ISNUMBER(SEARCH("commercial",BL7924)),"commercial",IF(ISNUMBER(SEARCH("residential",BL7924)),"residential","other")))))</f>
        <v/>
      </c>
      <c r="BO7924" s="91">
        <f>IF(ISNUMBER(SEARCH("Aviation gasoline",BL7924)),"jet fuel",IF(ISNUMBER(SEARCH("Biodiesel",BL7924)),"biofuel diesel",IF(ISNUMBER(SEARCH("Coal",BL7924)),"NA",IF(ISNUMBER(SEARCH("Distillate fuel oil",BL7924)),"petroleum diesel",IF(ISNUMBER(SEARCH("Electricity",BL7924)),"electricity",IF(ISNUMBER(SEARCH("Fuel ethanol",BL7924)),"biofuel gasoline",IF(ISNUMBER(SEARCH("Hydrocarbon",BL7924)),"NA",IF(ISNUMBER(SEARCH("Jet fuel",BL7924)),"jet fuel",IF(ISNUMBER(SEARCH("Lubricants",BL7924)),"NA",IF(ISNUMBER(SEARCH("Motor gasoline",BL7924)),"petroleum gasoline",IF(ISNUMBER(SEARCH("Natural gas",BL7924)),"natural gas",IF(ISNUMBER(SEARCH("Propane",BL7924)),"LPG propane or butane",IF(ISNUMBER(SEARCH("Residual fuel oil",BL7924)),"heavy or residual fuel oil","other")))))))))))))</f>
        <v/>
      </c>
    </row>
    <row r="7925" ht="16" customHeight="1" s="106">
      <c r="A7925" t="inlineStr">
        <is>
          <t>2019P</t>
        </is>
      </c>
      <c r="B7925" t="inlineStr">
        <is>
          <t>OR</t>
        </is>
      </c>
      <c r="C7925" t="inlineStr">
        <is>
          <t>NUEGB</t>
        </is>
      </c>
      <c r="D7925" t="n">
        <v>0</v>
      </c>
      <c r="E7925" t="n">
        <v>0</v>
      </c>
      <c r="F7925" t="n">
        <v>0</v>
      </c>
      <c r="G7925" t="n">
        <v>0</v>
      </c>
      <c r="H7925" t="n">
        <v>0</v>
      </c>
      <c r="I7925" t="n">
        <v>0</v>
      </c>
      <c r="J7925" t="n">
        <v>0</v>
      </c>
      <c r="K7925" t="n">
        <v>0</v>
      </c>
      <c r="L7925" t="n">
        <v>0</v>
      </c>
      <c r="M7925" t="n">
        <v>0</v>
      </c>
      <c r="N7925" t="n">
        <v>0</v>
      </c>
      <c r="O7925" t="n">
        <v>0</v>
      </c>
      <c r="P7925" t="n">
        <v>0</v>
      </c>
      <c r="Q7925" t="n">
        <v>0</v>
      </c>
      <c r="R7925" t="n">
        <v>0</v>
      </c>
      <c r="S7925" t="n">
        <v>23</v>
      </c>
      <c r="T7925" t="n">
        <v>23227</v>
      </c>
      <c r="U7925" t="n">
        <v>69916</v>
      </c>
      <c r="V7925" t="n">
        <v>17104</v>
      </c>
      <c r="W7925" t="n">
        <v>48900</v>
      </c>
      <c r="X7925" t="n">
        <v>58844</v>
      </c>
      <c r="Y7925" t="n">
        <v>70856</v>
      </c>
      <c r="Z7925" t="n">
        <v>53062</v>
      </c>
      <c r="AA7925" t="n">
        <v>40186</v>
      </c>
      <c r="AB7925" t="n">
        <v>51348</v>
      </c>
      <c r="AC7925" t="n">
        <v>73406</v>
      </c>
      <c r="AD7925" t="n">
        <v>74912</v>
      </c>
      <c r="AE7925" t="n">
        <v>45399</v>
      </c>
      <c r="AF7925" t="n">
        <v>67204</v>
      </c>
      <c r="AG7925" t="n">
        <v>56080</v>
      </c>
      <c r="AH7925" t="n">
        <v>64273</v>
      </c>
      <c r="AI7925" t="n">
        <v>15363</v>
      </c>
      <c r="AJ7925" t="n">
        <v>47880</v>
      </c>
      <c r="AK7925" t="n">
        <v>-223</v>
      </c>
      <c r="AL7925" t="n">
        <v>0</v>
      </c>
      <c r="AM7925" t="n">
        <v>0</v>
      </c>
      <c r="AN7925" t="n">
        <v>0</v>
      </c>
      <c r="AO7925" t="n">
        <v>0</v>
      </c>
      <c r="AP7925" t="n">
        <v>0</v>
      </c>
      <c r="AQ7925" t="n">
        <v>0</v>
      </c>
      <c r="AR7925" t="n">
        <v>0</v>
      </c>
      <c r="AS7925" t="n">
        <v>0</v>
      </c>
      <c r="AT7925" t="n">
        <v>0</v>
      </c>
      <c r="AU7925" t="n">
        <v>0</v>
      </c>
      <c r="AV7925" t="n">
        <v>0</v>
      </c>
      <c r="AW7925" t="n">
        <v>0</v>
      </c>
      <c r="AX7925" t="n">
        <v>0</v>
      </c>
      <c r="AY7925" t="n">
        <v>0</v>
      </c>
      <c r="AZ7925" t="n">
        <v>0</v>
      </c>
      <c r="BA7925" t="n">
        <v>0</v>
      </c>
      <c r="BB7925" t="n">
        <v>0</v>
      </c>
      <c r="BC7925" t="n">
        <v>0</v>
      </c>
      <c r="BD7925" t="n">
        <v>0</v>
      </c>
      <c r="BE7925" t="n">
        <v>0</v>
      </c>
      <c r="BF7925" t="n">
        <v>0</v>
      </c>
      <c r="BG7925" t="n">
        <v>0</v>
      </c>
      <c r="BH7925" t="n">
        <v>0</v>
      </c>
      <c r="BI7925" t="n">
        <v>0</v>
      </c>
      <c r="BJ7925" t="n">
        <v>0</v>
      </c>
      <c r="BL7925" s="89">
        <f>INDEX('SEDS_MSN Descriptions'!$C:$C,MATCH($C7925,'SEDS_MSN Descriptions'!$B:$B,0))</f>
        <v/>
      </c>
      <c r="BM7925" s="91">
        <f>INDEX('SEDS_MSN Descriptions'!$D:$D,MATCH($C7925,'SEDS_MSN Descriptions'!$B:$B,0))</f>
        <v/>
      </c>
      <c r="BN7925" s="91">
        <f>IF(ISNUMBER(SEARCH("Transportation",BL7925)),"Transportation",IF(ISNUMBER(SEARCH("Industrial",BL7925)),"Industrial",IF(ISNUMBER(SEARCH("electric power",BL7925)),"electric power",IF(ISNUMBER(SEARCH("commercial",BL7925)),"commercial",IF(ISNUMBER(SEARCH("residential",BL7925)),"residential","other")))))</f>
        <v/>
      </c>
      <c r="BO7925" s="91">
        <f>IF(ISNUMBER(SEARCH("Aviation gasoline",BL7925)),"jet fuel",IF(ISNUMBER(SEARCH("Biodiesel",BL7925)),"biofuel diesel",IF(ISNUMBER(SEARCH("Coal",BL7925)),"NA",IF(ISNUMBER(SEARCH("Distillate fuel oil",BL7925)),"petroleum diesel",IF(ISNUMBER(SEARCH("Electricity",BL7925)),"electricity",IF(ISNUMBER(SEARCH("Fuel ethanol",BL7925)),"biofuel gasoline",IF(ISNUMBER(SEARCH("Hydrocarbon",BL7925)),"NA",IF(ISNUMBER(SEARCH("Jet fuel",BL7925)),"jet fuel",IF(ISNUMBER(SEARCH("Lubricants",BL7925)),"NA",IF(ISNUMBER(SEARCH("Motor gasoline",BL7925)),"petroleum gasoline",IF(ISNUMBER(SEARCH("Natural gas",BL7925)),"natural gas",IF(ISNUMBER(SEARCH("Propane",BL7925)),"LPG propane or butane",IF(ISNUMBER(SEARCH("Residual fuel oil",BL7925)),"heavy or residual fuel oil","other")))))))))))))</f>
        <v/>
      </c>
    </row>
    <row r="7926" ht="16" customHeight="1" s="106">
      <c r="A7926" t="inlineStr">
        <is>
          <t>2019P</t>
        </is>
      </c>
      <c r="B7926" t="inlineStr">
        <is>
          <t>OR</t>
        </is>
      </c>
      <c r="C7926" t="inlineStr">
        <is>
          <t>NUETB</t>
        </is>
      </c>
      <c r="D7926" t="n">
        <v>0</v>
      </c>
      <c r="E7926" t="n">
        <v>0</v>
      </c>
      <c r="F7926" t="n">
        <v>0</v>
      </c>
      <c r="G7926" t="n">
        <v>0</v>
      </c>
      <c r="H7926" t="n">
        <v>0</v>
      </c>
      <c r="I7926" t="n">
        <v>0</v>
      </c>
      <c r="J7926" t="n">
        <v>0</v>
      </c>
      <c r="K7926" t="n">
        <v>0</v>
      </c>
      <c r="L7926" t="n">
        <v>0</v>
      </c>
      <c r="M7926" t="n">
        <v>0</v>
      </c>
      <c r="N7926" t="n">
        <v>0</v>
      </c>
      <c r="O7926" t="n">
        <v>0</v>
      </c>
      <c r="P7926" t="n">
        <v>0</v>
      </c>
      <c r="Q7926" t="n">
        <v>0</v>
      </c>
      <c r="R7926" t="n">
        <v>0</v>
      </c>
      <c r="S7926" t="n">
        <v>23</v>
      </c>
      <c r="T7926" t="n">
        <v>23227</v>
      </c>
      <c r="U7926" t="n">
        <v>69916</v>
      </c>
      <c r="V7926" t="n">
        <v>17104</v>
      </c>
      <c r="W7926" t="n">
        <v>48900</v>
      </c>
      <c r="X7926" t="n">
        <v>58844</v>
      </c>
      <c r="Y7926" t="n">
        <v>70856</v>
      </c>
      <c r="Z7926" t="n">
        <v>53062</v>
      </c>
      <c r="AA7926" t="n">
        <v>40186</v>
      </c>
      <c r="AB7926" t="n">
        <v>51348</v>
      </c>
      <c r="AC7926" t="n">
        <v>73406</v>
      </c>
      <c r="AD7926" t="n">
        <v>74912</v>
      </c>
      <c r="AE7926" t="n">
        <v>45399</v>
      </c>
      <c r="AF7926" t="n">
        <v>67204</v>
      </c>
      <c r="AG7926" t="n">
        <v>56080</v>
      </c>
      <c r="AH7926" t="n">
        <v>64273</v>
      </c>
      <c r="AI7926" t="n">
        <v>15363</v>
      </c>
      <c r="AJ7926" t="n">
        <v>47880</v>
      </c>
      <c r="AK7926" t="n">
        <v>-223</v>
      </c>
      <c r="AL7926" t="n">
        <v>0</v>
      </c>
      <c r="AM7926" t="n">
        <v>0</v>
      </c>
      <c r="AN7926" t="n">
        <v>0</v>
      </c>
      <c r="AO7926" t="n">
        <v>0</v>
      </c>
      <c r="AP7926" t="n">
        <v>0</v>
      </c>
      <c r="AQ7926" t="n">
        <v>0</v>
      </c>
      <c r="AR7926" t="n">
        <v>0</v>
      </c>
      <c r="AS7926" t="n">
        <v>0</v>
      </c>
      <c r="AT7926" t="n">
        <v>0</v>
      </c>
      <c r="AU7926" t="n">
        <v>0</v>
      </c>
      <c r="AV7926" t="n">
        <v>0</v>
      </c>
      <c r="AW7926" t="n">
        <v>0</v>
      </c>
      <c r="AX7926" t="n">
        <v>0</v>
      </c>
      <c r="AY7926" t="n">
        <v>0</v>
      </c>
      <c r="AZ7926" t="n">
        <v>0</v>
      </c>
      <c r="BA7926" t="n">
        <v>0</v>
      </c>
      <c r="BB7926" t="n">
        <v>0</v>
      </c>
      <c r="BC7926" t="n">
        <v>0</v>
      </c>
      <c r="BD7926" t="n">
        <v>0</v>
      </c>
      <c r="BE7926" t="n">
        <v>0</v>
      </c>
      <c r="BF7926" t="n">
        <v>0</v>
      </c>
      <c r="BG7926" t="n">
        <v>0</v>
      </c>
      <c r="BH7926" t="n">
        <v>0</v>
      </c>
      <c r="BI7926" t="n">
        <v>0</v>
      </c>
      <c r="BJ7926" t="n">
        <v>0</v>
      </c>
      <c r="BL7926" s="89">
        <f>INDEX('SEDS_MSN Descriptions'!$C:$C,MATCH($C7926,'SEDS_MSN Descriptions'!$B:$B,0))</f>
        <v/>
      </c>
      <c r="BM7926" s="91">
        <f>INDEX('SEDS_MSN Descriptions'!$D:$D,MATCH($C7926,'SEDS_MSN Descriptions'!$B:$B,0))</f>
        <v/>
      </c>
      <c r="BN7926" s="91">
        <f>IF(ISNUMBER(SEARCH("Transportation",BL7926)),"Transportation",IF(ISNUMBER(SEARCH("Industrial",BL7926)),"Industrial",IF(ISNUMBER(SEARCH("electric power",BL7926)),"electric power",IF(ISNUMBER(SEARCH("commercial",BL7926)),"commercial",IF(ISNUMBER(SEARCH("residential",BL7926)),"residential","other")))))</f>
        <v/>
      </c>
      <c r="BO7926" s="91">
        <f>IF(ISNUMBER(SEARCH("Aviation gasoline",BL7926)),"jet fuel",IF(ISNUMBER(SEARCH("Biodiesel",BL7926)),"biofuel diesel",IF(ISNUMBER(SEARCH("Coal",BL7926)),"NA",IF(ISNUMBER(SEARCH("Distillate fuel oil",BL7926)),"petroleum diesel",IF(ISNUMBER(SEARCH("Electricity",BL7926)),"electricity",IF(ISNUMBER(SEARCH("Fuel ethanol",BL7926)),"biofuel gasoline",IF(ISNUMBER(SEARCH("Hydrocarbon",BL7926)),"NA",IF(ISNUMBER(SEARCH("Jet fuel",BL7926)),"jet fuel",IF(ISNUMBER(SEARCH("Lubricants",BL7926)),"NA",IF(ISNUMBER(SEARCH("Motor gasoline",BL7926)),"petroleum gasoline",IF(ISNUMBER(SEARCH("Natural gas",BL7926)),"natural gas",IF(ISNUMBER(SEARCH("Propane",BL7926)),"LPG propane or butane",IF(ISNUMBER(SEARCH("Residual fuel oil",BL7926)),"heavy or residual fuel oil","other")))))))))))))</f>
        <v/>
      </c>
    </row>
    <row r="7927" ht="16" customHeight="1" s="106">
      <c r="A7927" t="inlineStr">
        <is>
          <t>2019P</t>
        </is>
      </c>
      <c r="B7927" t="inlineStr">
        <is>
          <t>OR</t>
        </is>
      </c>
      <c r="C7927" t="inlineStr">
        <is>
          <t>OHICB</t>
        </is>
      </c>
      <c r="BB7927" t="n">
        <v>0</v>
      </c>
      <c r="BC7927" t="n">
        <v>0</v>
      </c>
      <c r="BD7927" t="n">
        <v>0</v>
      </c>
      <c r="BE7927" t="n">
        <v>0</v>
      </c>
      <c r="BF7927" t="n">
        <v>0</v>
      </c>
      <c r="BG7927" t="n">
        <v>0</v>
      </c>
      <c r="BH7927" t="n">
        <v>0</v>
      </c>
      <c r="BI7927" t="n">
        <v>0</v>
      </c>
      <c r="BJ7927" t="n">
        <v>0</v>
      </c>
      <c r="BL7927" s="89">
        <f>INDEX('SEDS_MSN Descriptions'!$C:$C,MATCH($C7927,'SEDS_MSN Descriptions'!$B:$B,0))</f>
        <v/>
      </c>
      <c r="BM7927" s="91">
        <f>INDEX('SEDS_MSN Descriptions'!$D:$D,MATCH($C7927,'SEDS_MSN Descriptions'!$B:$B,0))</f>
        <v/>
      </c>
      <c r="BN7927" s="91">
        <f>IF(ISNUMBER(SEARCH("Transportation",BL7927)),"Transportation",IF(ISNUMBER(SEARCH("Industrial",BL7927)),"Industrial",IF(ISNUMBER(SEARCH("electric power",BL7927)),"electric power",IF(ISNUMBER(SEARCH("commercial",BL7927)),"commercial",IF(ISNUMBER(SEARCH("residential",BL7927)),"residential","other")))))</f>
        <v/>
      </c>
      <c r="BO7927" s="91">
        <f>IF(ISNUMBER(SEARCH("Aviation gasoline",BL7927)),"jet fuel",IF(ISNUMBER(SEARCH("Biodiesel",BL7927)),"biofuel diesel",IF(ISNUMBER(SEARCH("Coal",BL7927)),"NA",IF(ISNUMBER(SEARCH("Distillate fuel oil",BL7927)),"petroleum diesel",IF(ISNUMBER(SEARCH("Electricity",BL7927)),"electricity",IF(ISNUMBER(SEARCH("Fuel ethanol",BL7927)),"biofuel gasoline",IF(ISNUMBER(SEARCH("Hydrocarbon",BL7927)),"NA",IF(ISNUMBER(SEARCH("Jet fuel",BL7927)),"jet fuel",IF(ISNUMBER(SEARCH("Lubricants",BL7927)),"NA",IF(ISNUMBER(SEARCH("Motor gasoline",BL7927)),"petroleum gasoline",IF(ISNUMBER(SEARCH("Natural gas",BL7927)),"natural gas",IF(ISNUMBER(SEARCH("Propane",BL7927)),"LPG propane or butane",IF(ISNUMBER(SEARCH("Residual fuel oil",BL7927)),"heavy or residual fuel oil","other")))))))))))))</f>
        <v/>
      </c>
    </row>
    <row r="7928" ht="16" customHeight="1" s="106">
      <c r="A7928" t="inlineStr">
        <is>
          <t>2019P</t>
        </is>
      </c>
      <c r="B7928" t="inlineStr">
        <is>
          <t>OR</t>
        </is>
      </c>
      <c r="C7928" t="inlineStr">
        <is>
          <t>OPICB</t>
        </is>
      </c>
      <c r="D7928" t="n">
        <v>1019</v>
      </c>
      <c r="E7928" t="n">
        <v>1034</v>
      </c>
      <c r="F7928" t="n">
        <v>1067</v>
      </c>
      <c r="G7928" t="n">
        <v>899</v>
      </c>
      <c r="H7928" t="n">
        <v>1625</v>
      </c>
      <c r="I7928" t="n">
        <v>1834</v>
      </c>
      <c r="J7928" t="n">
        <v>1810</v>
      </c>
      <c r="K7928" t="n">
        <v>1856</v>
      </c>
      <c r="L7928" t="n">
        <v>1967</v>
      </c>
      <c r="M7928" t="n">
        <v>2047</v>
      </c>
      <c r="N7928" t="n">
        <v>2028</v>
      </c>
      <c r="O7928" t="n">
        <v>1750</v>
      </c>
      <c r="P7928" t="n">
        <v>2340</v>
      </c>
      <c r="Q7928" t="n">
        <v>859</v>
      </c>
      <c r="R7928" t="n">
        <v>852</v>
      </c>
      <c r="S7928" t="n">
        <v>1812</v>
      </c>
      <c r="T7928" t="n">
        <v>806</v>
      </c>
      <c r="U7928" t="n">
        <v>841</v>
      </c>
      <c r="V7928" t="n">
        <v>2089</v>
      </c>
      <c r="W7928" t="n">
        <v>2116</v>
      </c>
      <c r="X7928" t="n">
        <v>2045</v>
      </c>
      <c r="Y7928" t="n">
        <v>635</v>
      </c>
      <c r="Z7928" t="n">
        <v>1271</v>
      </c>
      <c r="AA7928" t="n">
        <v>1572</v>
      </c>
      <c r="AB7928" t="n">
        <v>929</v>
      </c>
      <c r="AC7928" t="n">
        <v>1475</v>
      </c>
      <c r="AD7928" t="n">
        <v>983</v>
      </c>
      <c r="AE7928" t="n">
        <v>1096</v>
      </c>
      <c r="AF7928" t="n">
        <v>864</v>
      </c>
      <c r="AG7928" t="n">
        <v>813</v>
      </c>
      <c r="AH7928" t="n">
        <v>811</v>
      </c>
      <c r="AI7928" t="n">
        <v>955</v>
      </c>
      <c r="AJ7928" t="n">
        <v>1027</v>
      </c>
      <c r="AK7928" t="n">
        <v>1044</v>
      </c>
      <c r="AL7928" t="n">
        <v>913</v>
      </c>
      <c r="AM7928" t="n">
        <v>842</v>
      </c>
      <c r="AN7928" t="n">
        <v>884</v>
      </c>
      <c r="AO7928" t="n">
        <v>827</v>
      </c>
      <c r="AP7928" t="n">
        <v>1030</v>
      </c>
      <c r="AQ7928" t="n">
        <v>1220</v>
      </c>
      <c r="AR7928" t="n">
        <v>887</v>
      </c>
      <c r="AS7928" t="n">
        <v>976</v>
      </c>
      <c r="AT7928" t="n">
        <v>1116</v>
      </c>
      <c r="AU7928" t="n">
        <v>946</v>
      </c>
      <c r="AV7928" t="n">
        <v>726</v>
      </c>
      <c r="AW7928" t="n">
        <v>811</v>
      </c>
      <c r="AX7928" t="n">
        <v>1264</v>
      </c>
      <c r="AY7928" t="n">
        <v>1292</v>
      </c>
      <c r="AZ7928" t="n">
        <v>1347</v>
      </c>
      <c r="BA7928" t="n">
        <v>897</v>
      </c>
      <c r="BB7928" t="n">
        <v>762</v>
      </c>
      <c r="BC7928" t="n">
        <v>716</v>
      </c>
      <c r="BD7928" t="n">
        <v>633</v>
      </c>
      <c r="BE7928" t="n">
        <v>1713</v>
      </c>
      <c r="BF7928" t="n">
        <v>1791</v>
      </c>
      <c r="BG7928" t="n">
        <v>1686</v>
      </c>
      <c r="BH7928" t="n">
        <v>1622</v>
      </c>
      <c r="BI7928" t="n">
        <v>1692</v>
      </c>
      <c r="BJ7928" t="n">
        <v>1607</v>
      </c>
      <c r="BL7928" s="89">
        <f>INDEX('SEDS_MSN Descriptions'!$C:$C,MATCH($C7928,'SEDS_MSN Descriptions'!$B:$B,0))</f>
        <v/>
      </c>
      <c r="BM7928" s="91">
        <f>INDEX('SEDS_MSN Descriptions'!$D:$D,MATCH($C7928,'SEDS_MSN Descriptions'!$B:$B,0))</f>
        <v/>
      </c>
      <c r="BN7928" s="91">
        <f>IF(ISNUMBER(SEARCH("Transportation",BL7928)),"Transportation",IF(ISNUMBER(SEARCH("Industrial",BL7928)),"Industrial",IF(ISNUMBER(SEARCH("electric power",BL7928)),"electric power",IF(ISNUMBER(SEARCH("commercial",BL7928)),"commercial",IF(ISNUMBER(SEARCH("residential",BL7928)),"residential","other")))))</f>
        <v/>
      </c>
      <c r="BO7928" s="91">
        <f>IF(ISNUMBER(SEARCH("Aviation gasoline",BL7928)),"jet fuel",IF(ISNUMBER(SEARCH("Biodiesel",BL7928)),"biofuel diesel",IF(ISNUMBER(SEARCH("Coal",BL7928)),"NA",IF(ISNUMBER(SEARCH("Distillate fuel oil",BL7928)),"petroleum diesel",IF(ISNUMBER(SEARCH("Electricity",BL7928)),"electricity",IF(ISNUMBER(SEARCH("Fuel ethanol",BL7928)),"biofuel gasoline",IF(ISNUMBER(SEARCH("Hydrocarbon",BL7928)),"NA",IF(ISNUMBER(SEARCH("Jet fuel",BL7928)),"jet fuel",IF(ISNUMBER(SEARCH("Lubricants",BL7928)),"NA",IF(ISNUMBER(SEARCH("Motor gasoline",BL7928)),"petroleum gasoline",IF(ISNUMBER(SEARCH("Natural gas",BL7928)),"natural gas",IF(ISNUMBER(SEARCH("Propane",BL7928)),"LPG propane or butane",IF(ISNUMBER(SEARCH("Residual fuel oil",BL7928)),"heavy or residual fuel oil","other")))))))))))))</f>
        <v/>
      </c>
    </row>
    <row r="7929" ht="16" customHeight="1" s="106">
      <c r="A7929" t="inlineStr">
        <is>
          <t>2019P</t>
        </is>
      </c>
      <c r="B7929" t="inlineStr">
        <is>
          <t>OR</t>
        </is>
      </c>
      <c r="C7929" t="inlineStr">
        <is>
          <t>OPTCB</t>
        </is>
      </c>
      <c r="D7929" t="n">
        <v>1019</v>
      </c>
      <c r="E7929" t="n">
        <v>1034</v>
      </c>
      <c r="F7929" t="n">
        <v>1067</v>
      </c>
      <c r="G7929" t="n">
        <v>899</v>
      </c>
      <c r="H7929" t="n">
        <v>1625</v>
      </c>
      <c r="I7929" t="n">
        <v>1834</v>
      </c>
      <c r="J7929" t="n">
        <v>1810</v>
      </c>
      <c r="K7929" t="n">
        <v>1856</v>
      </c>
      <c r="L7929" t="n">
        <v>1967</v>
      </c>
      <c r="M7929" t="n">
        <v>2047</v>
      </c>
      <c r="N7929" t="n">
        <v>2028</v>
      </c>
      <c r="O7929" t="n">
        <v>1750</v>
      </c>
      <c r="P7929" t="n">
        <v>2340</v>
      </c>
      <c r="Q7929" t="n">
        <v>859</v>
      </c>
      <c r="R7929" t="n">
        <v>852</v>
      </c>
      <c r="S7929" t="n">
        <v>1812</v>
      </c>
      <c r="T7929" t="n">
        <v>806</v>
      </c>
      <c r="U7929" t="n">
        <v>841</v>
      </c>
      <c r="V7929" t="n">
        <v>2089</v>
      </c>
      <c r="W7929" t="n">
        <v>2116</v>
      </c>
      <c r="X7929" t="n">
        <v>2045</v>
      </c>
      <c r="Y7929" t="n">
        <v>635</v>
      </c>
      <c r="Z7929" t="n">
        <v>1271</v>
      </c>
      <c r="AA7929" t="n">
        <v>1572</v>
      </c>
      <c r="AB7929" t="n">
        <v>929</v>
      </c>
      <c r="AC7929" t="n">
        <v>1475</v>
      </c>
      <c r="AD7929" t="n">
        <v>983</v>
      </c>
      <c r="AE7929" t="n">
        <v>1096</v>
      </c>
      <c r="AF7929" t="n">
        <v>864</v>
      </c>
      <c r="AG7929" t="n">
        <v>813</v>
      </c>
      <c r="AH7929" t="n">
        <v>811</v>
      </c>
      <c r="AI7929" t="n">
        <v>955</v>
      </c>
      <c r="AJ7929" t="n">
        <v>1027</v>
      </c>
      <c r="AK7929" t="n">
        <v>1044</v>
      </c>
      <c r="AL7929" t="n">
        <v>913</v>
      </c>
      <c r="AM7929" t="n">
        <v>842</v>
      </c>
      <c r="AN7929" t="n">
        <v>884</v>
      </c>
      <c r="AO7929" t="n">
        <v>827</v>
      </c>
      <c r="AP7929" t="n">
        <v>1030</v>
      </c>
      <c r="AQ7929" t="n">
        <v>1220</v>
      </c>
      <c r="AR7929" t="n">
        <v>887</v>
      </c>
      <c r="AS7929" t="n">
        <v>976</v>
      </c>
      <c r="AT7929" t="n">
        <v>1116</v>
      </c>
      <c r="AU7929" t="n">
        <v>946</v>
      </c>
      <c r="AV7929" t="n">
        <v>726</v>
      </c>
      <c r="AW7929" t="n">
        <v>811</v>
      </c>
      <c r="AX7929" t="n">
        <v>1264</v>
      </c>
      <c r="AY7929" t="n">
        <v>1292</v>
      </c>
      <c r="AZ7929" t="n">
        <v>1347</v>
      </c>
      <c r="BA7929" t="n">
        <v>897</v>
      </c>
      <c r="BB7929" t="n">
        <v>762</v>
      </c>
      <c r="BC7929" t="n">
        <v>716</v>
      </c>
      <c r="BD7929" t="n">
        <v>633</v>
      </c>
      <c r="BE7929" t="n">
        <v>1713</v>
      </c>
      <c r="BF7929" t="n">
        <v>1791</v>
      </c>
      <c r="BG7929" t="n">
        <v>1686</v>
      </c>
      <c r="BH7929" t="n">
        <v>1622</v>
      </c>
      <c r="BI7929" t="n">
        <v>1692</v>
      </c>
      <c r="BJ7929" t="n">
        <v>1607</v>
      </c>
      <c r="BL7929" s="89">
        <f>INDEX('SEDS_MSN Descriptions'!$C:$C,MATCH($C7929,'SEDS_MSN Descriptions'!$B:$B,0))</f>
        <v/>
      </c>
      <c r="BM7929" s="91">
        <f>INDEX('SEDS_MSN Descriptions'!$D:$D,MATCH($C7929,'SEDS_MSN Descriptions'!$B:$B,0))</f>
        <v/>
      </c>
      <c r="BN7929" s="91">
        <f>IF(ISNUMBER(SEARCH("Transportation",BL7929)),"Transportation",IF(ISNUMBER(SEARCH("Industrial",BL7929)),"Industrial",IF(ISNUMBER(SEARCH("electric power",BL7929)),"electric power",IF(ISNUMBER(SEARCH("commercial",BL7929)),"commercial",IF(ISNUMBER(SEARCH("residential",BL7929)),"residential","other")))))</f>
        <v/>
      </c>
      <c r="BO7929" s="91">
        <f>IF(ISNUMBER(SEARCH("Aviation gasoline",BL7929)),"jet fuel",IF(ISNUMBER(SEARCH("Biodiesel",BL7929)),"biofuel diesel",IF(ISNUMBER(SEARCH("Coal",BL7929)),"NA",IF(ISNUMBER(SEARCH("Distillate fuel oil",BL7929)),"petroleum diesel",IF(ISNUMBER(SEARCH("Electricity",BL7929)),"electricity",IF(ISNUMBER(SEARCH("Fuel ethanol",BL7929)),"biofuel gasoline",IF(ISNUMBER(SEARCH("Hydrocarbon",BL7929)),"NA",IF(ISNUMBER(SEARCH("Jet fuel",BL7929)),"jet fuel",IF(ISNUMBER(SEARCH("Lubricants",BL7929)),"NA",IF(ISNUMBER(SEARCH("Motor gasoline",BL7929)),"petroleum gasoline",IF(ISNUMBER(SEARCH("Natural gas",BL7929)),"natural gas",IF(ISNUMBER(SEARCH("Propane",BL7929)),"LPG propane or butane",IF(ISNUMBER(SEARCH("Residual fuel oil",BL7929)),"heavy or residual fuel oil","other")))))))))))))</f>
        <v/>
      </c>
    </row>
    <row r="7930" ht="16" customHeight="1" s="106">
      <c r="A7930" t="inlineStr">
        <is>
          <t>2019P</t>
        </is>
      </c>
      <c r="B7930" t="inlineStr">
        <is>
          <t>OR</t>
        </is>
      </c>
      <c r="C7930" t="inlineStr">
        <is>
          <t>OPTXB</t>
        </is>
      </c>
      <c r="D7930" t="n">
        <v>1019</v>
      </c>
      <c r="E7930" t="n">
        <v>1034</v>
      </c>
      <c r="F7930" t="n">
        <v>1067</v>
      </c>
      <c r="G7930" t="n">
        <v>899</v>
      </c>
      <c r="H7930" t="n">
        <v>1625</v>
      </c>
      <c r="I7930" t="n">
        <v>1834</v>
      </c>
      <c r="J7930" t="n">
        <v>1810</v>
      </c>
      <c r="K7930" t="n">
        <v>1856</v>
      </c>
      <c r="L7930" t="n">
        <v>1967</v>
      </c>
      <c r="M7930" t="n">
        <v>2047</v>
      </c>
      <c r="N7930" t="n">
        <v>2028</v>
      </c>
      <c r="O7930" t="n">
        <v>1750</v>
      </c>
      <c r="P7930" t="n">
        <v>2340</v>
      </c>
      <c r="Q7930" t="n">
        <v>859</v>
      </c>
      <c r="R7930" t="n">
        <v>852</v>
      </c>
      <c r="S7930" t="n">
        <v>1812</v>
      </c>
      <c r="T7930" t="n">
        <v>806</v>
      </c>
      <c r="U7930" t="n">
        <v>841</v>
      </c>
      <c r="V7930" t="n">
        <v>2089</v>
      </c>
      <c r="W7930" t="n">
        <v>2116</v>
      </c>
      <c r="X7930" t="n">
        <v>2045</v>
      </c>
      <c r="Y7930" t="n">
        <v>635</v>
      </c>
      <c r="Z7930" t="n">
        <v>1271</v>
      </c>
      <c r="AA7930" t="n">
        <v>1572</v>
      </c>
      <c r="AB7930" t="n">
        <v>929</v>
      </c>
      <c r="AC7930" t="n">
        <v>1475</v>
      </c>
      <c r="AD7930" t="n">
        <v>983</v>
      </c>
      <c r="AE7930" t="n">
        <v>1096</v>
      </c>
      <c r="AF7930" t="n">
        <v>864</v>
      </c>
      <c r="AG7930" t="n">
        <v>813</v>
      </c>
      <c r="AH7930" t="n">
        <v>811</v>
      </c>
      <c r="AI7930" t="n">
        <v>955</v>
      </c>
      <c r="AJ7930" t="n">
        <v>1027</v>
      </c>
      <c r="AK7930" t="n">
        <v>1044</v>
      </c>
      <c r="AL7930" t="n">
        <v>913</v>
      </c>
      <c r="AM7930" t="n">
        <v>842</v>
      </c>
      <c r="AN7930" t="n">
        <v>884</v>
      </c>
      <c r="AO7930" t="n">
        <v>827</v>
      </c>
      <c r="AP7930" t="n">
        <v>1030</v>
      </c>
      <c r="AQ7930" t="n">
        <v>1220</v>
      </c>
      <c r="AR7930" t="n">
        <v>887</v>
      </c>
      <c r="AS7930" t="n">
        <v>976</v>
      </c>
      <c r="AT7930" t="n">
        <v>1116</v>
      </c>
      <c r="AU7930" t="n">
        <v>946</v>
      </c>
      <c r="AV7930" t="n">
        <v>726</v>
      </c>
      <c r="AW7930" t="n">
        <v>811</v>
      </c>
      <c r="AX7930" t="n">
        <v>1264</v>
      </c>
      <c r="AY7930" t="n">
        <v>1292</v>
      </c>
      <c r="AZ7930" t="n">
        <v>1347</v>
      </c>
      <c r="BA7930" t="n">
        <v>897</v>
      </c>
      <c r="BB7930" t="n">
        <v>762</v>
      </c>
      <c r="BC7930" t="n">
        <v>716</v>
      </c>
      <c r="BD7930" t="n">
        <v>633</v>
      </c>
      <c r="BE7930" t="n">
        <v>1713</v>
      </c>
      <c r="BF7930" t="n">
        <v>1791</v>
      </c>
      <c r="BG7930" t="n">
        <v>1686</v>
      </c>
      <c r="BH7930" t="n">
        <v>1622</v>
      </c>
      <c r="BI7930" t="n">
        <v>1692</v>
      </c>
      <c r="BJ7930" t="n">
        <v>1607</v>
      </c>
      <c r="BL7930" s="89">
        <f>INDEX('SEDS_MSN Descriptions'!$C:$C,MATCH($C7930,'SEDS_MSN Descriptions'!$B:$B,0))</f>
        <v/>
      </c>
      <c r="BM7930" s="91">
        <f>INDEX('SEDS_MSN Descriptions'!$D:$D,MATCH($C7930,'SEDS_MSN Descriptions'!$B:$B,0))</f>
        <v/>
      </c>
      <c r="BN7930" s="91">
        <f>IF(ISNUMBER(SEARCH("Transportation",BL7930)),"Transportation",IF(ISNUMBER(SEARCH("Industrial",BL7930)),"Industrial",IF(ISNUMBER(SEARCH("electric power",BL7930)),"electric power",IF(ISNUMBER(SEARCH("commercial",BL7930)),"commercial",IF(ISNUMBER(SEARCH("residential",BL7930)),"residential","other")))))</f>
        <v/>
      </c>
      <c r="BO7930" s="91">
        <f>IF(ISNUMBER(SEARCH("Aviation gasoline",BL7930)),"jet fuel",IF(ISNUMBER(SEARCH("Biodiesel",BL7930)),"biofuel diesel",IF(ISNUMBER(SEARCH("Coal",BL7930)),"NA",IF(ISNUMBER(SEARCH("Distillate fuel oil",BL7930)),"petroleum diesel",IF(ISNUMBER(SEARCH("Electricity",BL7930)),"electricity",IF(ISNUMBER(SEARCH("Fuel ethanol",BL7930)),"biofuel gasoline",IF(ISNUMBER(SEARCH("Hydrocarbon",BL7930)),"NA",IF(ISNUMBER(SEARCH("Jet fuel",BL7930)),"jet fuel",IF(ISNUMBER(SEARCH("Lubricants",BL7930)),"NA",IF(ISNUMBER(SEARCH("Motor gasoline",BL7930)),"petroleum gasoline",IF(ISNUMBER(SEARCH("Natural gas",BL7930)),"natural gas",IF(ISNUMBER(SEARCH("Propane",BL7930)),"LPG propane or butane",IF(ISNUMBER(SEARCH("Residual fuel oil",BL7930)),"heavy or residual fuel oil","other")))))))))))))</f>
        <v/>
      </c>
    </row>
    <row r="7931" ht="16" customHeight="1" s="106">
      <c r="A7931" t="inlineStr">
        <is>
          <t>2019P</t>
        </is>
      </c>
      <c r="B7931" t="inlineStr">
        <is>
          <t>OR</t>
        </is>
      </c>
      <c r="C7931" t="inlineStr">
        <is>
          <t>P1ICB</t>
        </is>
      </c>
      <c r="D7931" t="n">
        <v>15973</v>
      </c>
      <c r="E7931" t="n">
        <v>22159</v>
      </c>
      <c r="F7931" t="n">
        <v>23557</v>
      </c>
      <c r="G7931" t="n">
        <v>23852</v>
      </c>
      <c r="H7931" t="n">
        <v>25318</v>
      </c>
      <c r="I7931" t="n">
        <v>23579</v>
      </c>
      <c r="J7931" t="n">
        <v>25395</v>
      </c>
      <c r="K7931" t="n">
        <v>23113</v>
      </c>
      <c r="L7931" t="n">
        <v>22550</v>
      </c>
      <c r="M7931" t="n">
        <v>25527</v>
      </c>
      <c r="N7931" t="n">
        <v>24855</v>
      </c>
      <c r="O7931" t="n">
        <v>29518</v>
      </c>
      <c r="P7931" t="n">
        <v>33378</v>
      </c>
      <c r="Q7931" t="n">
        <v>29312</v>
      </c>
      <c r="R7931" t="n">
        <v>26625</v>
      </c>
      <c r="S7931" t="n">
        <v>31601</v>
      </c>
      <c r="T7931" t="n">
        <v>27409</v>
      </c>
      <c r="U7931" t="n">
        <v>30220</v>
      </c>
      <c r="V7931" t="n">
        <v>31924</v>
      </c>
      <c r="W7931" t="n">
        <v>30328</v>
      </c>
      <c r="X7931" t="n">
        <v>24167</v>
      </c>
      <c r="Y7931" t="n">
        <v>22883</v>
      </c>
      <c r="Z7931" t="n">
        <v>20265</v>
      </c>
      <c r="AA7931" t="n">
        <v>20680</v>
      </c>
      <c r="AB7931" t="n">
        <v>22058</v>
      </c>
      <c r="AC7931" t="n">
        <v>24895</v>
      </c>
      <c r="AD7931" t="n">
        <v>23109</v>
      </c>
      <c r="AE7931" t="n">
        <v>26514</v>
      </c>
      <c r="AF7931" t="n">
        <v>28218</v>
      </c>
      <c r="AG7931" t="n">
        <v>29721</v>
      </c>
      <c r="AH7931" t="n">
        <v>31238</v>
      </c>
      <c r="AI7931" t="n">
        <v>27663</v>
      </c>
      <c r="AJ7931" t="n">
        <v>35538</v>
      </c>
      <c r="AK7931" t="n">
        <v>27748</v>
      </c>
      <c r="AL7931" t="n">
        <v>28971</v>
      </c>
      <c r="AM7931" t="n">
        <v>24327</v>
      </c>
      <c r="AN7931" t="n">
        <v>24377</v>
      </c>
      <c r="AO7931" t="n">
        <v>24622</v>
      </c>
      <c r="AP7931" t="n">
        <v>38934</v>
      </c>
      <c r="AQ7931" t="n">
        <v>41381</v>
      </c>
      <c r="AR7931" t="n">
        <v>30051</v>
      </c>
      <c r="AS7931" t="n">
        <v>17094</v>
      </c>
      <c r="AT7931" t="n">
        <v>24010</v>
      </c>
      <c r="AU7931" t="n">
        <v>24239</v>
      </c>
      <c r="AV7931" t="n">
        <v>26053</v>
      </c>
      <c r="AW7931" t="n">
        <v>26480</v>
      </c>
      <c r="AX7931" t="n">
        <v>26874</v>
      </c>
      <c r="AY7931" t="n">
        <v>20976</v>
      </c>
      <c r="AZ7931" t="n">
        <v>19810</v>
      </c>
      <c r="BA7931" t="n">
        <v>13275</v>
      </c>
      <c r="BB7931" t="n">
        <v>12444</v>
      </c>
      <c r="BC7931" t="n">
        <v>12607</v>
      </c>
      <c r="BD7931" t="n">
        <v>12651</v>
      </c>
      <c r="BE7931" t="n">
        <v>12701</v>
      </c>
      <c r="BF7931" t="n">
        <v>12792</v>
      </c>
      <c r="BG7931" t="n">
        <v>13036</v>
      </c>
      <c r="BH7931" t="n">
        <v>14915</v>
      </c>
      <c r="BI7931" t="n">
        <v>15175</v>
      </c>
      <c r="BJ7931" t="n">
        <v>12545</v>
      </c>
      <c r="BL7931" s="89">
        <f>INDEX('SEDS_MSN Descriptions'!$C:$C,MATCH($C7931,'SEDS_MSN Descriptions'!$B:$B,0))</f>
        <v/>
      </c>
      <c r="BM7931" s="91">
        <f>INDEX('SEDS_MSN Descriptions'!$D:$D,MATCH($C7931,'SEDS_MSN Descriptions'!$B:$B,0))</f>
        <v/>
      </c>
      <c r="BN7931" s="91">
        <f>IF(ISNUMBER(SEARCH("Transportation",BL7931)),"Transportation",IF(ISNUMBER(SEARCH("Industrial",BL7931)),"Industrial",IF(ISNUMBER(SEARCH("electric power",BL7931)),"electric power",IF(ISNUMBER(SEARCH("commercial",BL7931)),"commercial",IF(ISNUMBER(SEARCH("residential",BL7931)),"residential","other")))))</f>
        <v/>
      </c>
      <c r="BO7931" s="91">
        <f>IF(ISNUMBER(SEARCH("Aviation gasoline",BL7931)),"jet fuel",IF(ISNUMBER(SEARCH("Biodiesel",BL7931)),"biofuel diesel",IF(ISNUMBER(SEARCH("Coal",BL7931)),"NA",IF(ISNUMBER(SEARCH("Distillate fuel oil",BL7931)),"petroleum diesel",IF(ISNUMBER(SEARCH("Electricity",BL7931)),"electricity",IF(ISNUMBER(SEARCH("Fuel ethanol",BL7931)),"biofuel gasoline",IF(ISNUMBER(SEARCH("Hydrocarbon",BL7931)),"NA",IF(ISNUMBER(SEARCH("Jet fuel",BL7931)),"jet fuel",IF(ISNUMBER(SEARCH("Lubricants",BL7931)),"NA",IF(ISNUMBER(SEARCH("Motor gasoline",BL7931)),"petroleum gasoline",IF(ISNUMBER(SEARCH("Natural gas",BL7931)),"natural gas",IF(ISNUMBER(SEARCH("Propane",BL7931)),"LPG propane or butane",IF(ISNUMBER(SEARCH("Residual fuel oil",BL7931)),"heavy or residual fuel oil","other")))))))))))))</f>
        <v/>
      </c>
    </row>
    <row r="7932" ht="16" customHeight="1" s="106">
      <c r="A7932" t="inlineStr">
        <is>
          <t>2019P</t>
        </is>
      </c>
      <c r="B7932" t="inlineStr">
        <is>
          <t>OR</t>
        </is>
      </c>
      <c r="C7932" t="inlineStr">
        <is>
          <t>P1TCB</t>
        </is>
      </c>
      <c r="D7932" t="n">
        <v>21112</v>
      </c>
      <c r="E7932" t="n">
        <v>28273</v>
      </c>
      <c r="F7932" t="n">
        <v>27887</v>
      </c>
      <c r="G7932" t="n">
        <v>27427</v>
      </c>
      <c r="H7932" t="n">
        <v>28917</v>
      </c>
      <c r="I7932" t="n">
        <v>27476</v>
      </c>
      <c r="J7932" t="n">
        <v>29710</v>
      </c>
      <c r="K7932" t="n">
        <v>26994</v>
      </c>
      <c r="L7932" t="n">
        <v>27421</v>
      </c>
      <c r="M7932" t="n">
        <v>29663</v>
      </c>
      <c r="N7932" t="n">
        <v>29978</v>
      </c>
      <c r="O7932" t="n">
        <v>33177</v>
      </c>
      <c r="P7932" t="n">
        <v>37148</v>
      </c>
      <c r="Q7932" t="n">
        <v>33362</v>
      </c>
      <c r="R7932" t="n">
        <v>31020</v>
      </c>
      <c r="S7932" t="n">
        <v>35902</v>
      </c>
      <c r="T7932" t="n">
        <v>31951</v>
      </c>
      <c r="U7932" t="n">
        <v>35103</v>
      </c>
      <c r="V7932" t="n">
        <v>37736</v>
      </c>
      <c r="W7932" t="n">
        <v>35602</v>
      </c>
      <c r="X7932" t="n">
        <v>29113</v>
      </c>
      <c r="Y7932" t="n">
        <v>27773</v>
      </c>
      <c r="Z7932" t="n">
        <v>24124</v>
      </c>
      <c r="AA7932" t="n">
        <v>24665</v>
      </c>
      <c r="AB7932" t="n">
        <v>26115</v>
      </c>
      <c r="AC7932" t="n">
        <v>28908</v>
      </c>
      <c r="AD7932" t="n">
        <v>27105</v>
      </c>
      <c r="AE7932" t="n">
        <v>30473</v>
      </c>
      <c r="AF7932" t="n">
        <v>31932</v>
      </c>
      <c r="AG7932" t="n">
        <v>33689</v>
      </c>
      <c r="AH7932" t="n">
        <v>35260</v>
      </c>
      <c r="AI7932" t="n">
        <v>31340</v>
      </c>
      <c r="AJ7932" t="n">
        <v>39314</v>
      </c>
      <c r="AK7932" t="n">
        <v>31522</v>
      </c>
      <c r="AL7932" t="n">
        <v>33314</v>
      </c>
      <c r="AM7932" t="n">
        <v>28412</v>
      </c>
      <c r="AN7932" t="n">
        <v>28830</v>
      </c>
      <c r="AO7932" t="n">
        <v>29048</v>
      </c>
      <c r="AP7932" t="n">
        <v>43789</v>
      </c>
      <c r="AQ7932" t="n">
        <v>46230</v>
      </c>
      <c r="AR7932" t="n">
        <v>35317</v>
      </c>
      <c r="AS7932" t="n">
        <v>22699</v>
      </c>
      <c r="AT7932" t="n">
        <v>28714</v>
      </c>
      <c r="AU7932" t="n">
        <v>28287</v>
      </c>
      <c r="AV7932" t="n">
        <v>30317</v>
      </c>
      <c r="AW7932" t="n">
        <v>30813</v>
      </c>
      <c r="AX7932" t="n">
        <v>31185</v>
      </c>
      <c r="AY7932" t="n">
        <v>24956</v>
      </c>
      <c r="AZ7932" t="n">
        <v>23500</v>
      </c>
      <c r="BA7932" t="n">
        <v>16776</v>
      </c>
      <c r="BB7932" t="n">
        <v>15534</v>
      </c>
      <c r="BC7932" t="n">
        <v>15534</v>
      </c>
      <c r="BD7932" t="n">
        <v>15178</v>
      </c>
      <c r="BE7932" t="n">
        <v>15130</v>
      </c>
      <c r="BF7932" t="n">
        <v>15244</v>
      </c>
      <c r="BG7932" t="n">
        <v>15626</v>
      </c>
      <c r="BH7932" t="n">
        <v>17468</v>
      </c>
      <c r="BI7932" t="n">
        <v>17519</v>
      </c>
      <c r="BJ7932" t="n">
        <v>14925</v>
      </c>
      <c r="BL7932" s="89">
        <f>INDEX('SEDS_MSN Descriptions'!$C:$C,MATCH($C7932,'SEDS_MSN Descriptions'!$B:$B,0))</f>
        <v/>
      </c>
      <c r="BM7932" s="91">
        <f>INDEX('SEDS_MSN Descriptions'!$D:$D,MATCH($C7932,'SEDS_MSN Descriptions'!$B:$B,0))</f>
        <v/>
      </c>
      <c r="BN7932" s="91">
        <f>IF(ISNUMBER(SEARCH("Transportation",BL7932)),"Transportation",IF(ISNUMBER(SEARCH("Industrial",BL7932)),"Industrial",IF(ISNUMBER(SEARCH("electric power",BL7932)),"electric power",IF(ISNUMBER(SEARCH("commercial",BL7932)),"commercial",IF(ISNUMBER(SEARCH("residential",BL7932)),"residential","other")))))</f>
        <v/>
      </c>
      <c r="BO7932" s="91">
        <f>IF(ISNUMBER(SEARCH("Aviation gasoline",BL7932)),"jet fuel",IF(ISNUMBER(SEARCH("Biodiesel",BL7932)),"biofuel diesel",IF(ISNUMBER(SEARCH("Coal",BL7932)),"NA",IF(ISNUMBER(SEARCH("Distillate fuel oil",BL7932)),"petroleum diesel",IF(ISNUMBER(SEARCH("Electricity",BL7932)),"electricity",IF(ISNUMBER(SEARCH("Fuel ethanol",BL7932)),"biofuel gasoline",IF(ISNUMBER(SEARCH("Hydrocarbon",BL7932)),"NA",IF(ISNUMBER(SEARCH("Jet fuel",BL7932)),"jet fuel",IF(ISNUMBER(SEARCH("Lubricants",BL7932)),"NA",IF(ISNUMBER(SEARCH("Motor gasoline",BL7932)),"petroleum gasoline",IF(ISNUMBER(SEARCH("Natural gas",BL7932)),"natural gas",IF(ISNUMBER(SEARCH("Propane",BL7932)),"LPG propane or butane",IF(ISNUMBER(SEARCH("Residual fuel oil",BL7932)),"heavy or residual fuel oil","other")))))))))))))</f>
        <v/>
      </c>
    </row>
    <row r="7933" ht="16" customHeight="1" s="106">
      <c r="A7933" t="inlineStr">
        <is>
          <t>2019P</t>
        </is>
      </c>
      <c r="B7933" t="inlineStr">
        <is>
          <t>OR</t>
        </is>
      </c>
      <c r="C7933" t="inlineStr">
        <is>
          <t>P1TXB</t>
        </is>
      </c>
      <c r="D7933" t="n">
        <v>21112</v>
      </c>
      <c r="E7933" t="n">
        <v>28273</v>
      </c>
      <c r="F7933" t="n">
        <v>27887</v>
      </c>
      <c r="G7933" t="n">
        <v>27427</v>
      </c>
      <c r="H7933" t="n">
        <v>28917</v>
      </c>
      <c r="I7933" t="n">
        <v>27476</v>
      </c>
      <c r="J7933" t="n">
        <v>29710</v>
      </c>
      <c r="K7933" t="n">
        <v>26994</v>
      </c>
      <c r="L7933" t="n">
        <v>27421</v>
      </c>
      <c r="M7933" t="n">
        <v>29663</v>
      </c>
      <c r="N7933" t="n">
        <v>29978</v>
      </c>
      <c r="O7933" t="n">
        <v>33177</v>
      </c>
      <c r="P7933" t="n">
        <v>37148</v>
      </c>
      <c r="Q7933" t="n">
        <v>33362</v>
      </c>
      <c r="R7933" t="n">
        <v>31020</v>
      </c>
      <c r="S7933" t="n">
        <v>35902</v>
      </c>
      <c r="T7933" t="n">
        <v>31951</v>
      </c>
      <c r="U7933" t="n">
        <v>35103</v>
      </c>
      <c r="V7933" t="n">
        <v>37736</v>
      </c>
      <c r="W7933" t="n">
        <v>35602</v>
      </c>
      <c r="X7933" t="n">
        <v>29113</v>
      </c>
      <c r="Y7933" t="n">
        <v>27773</v>
      </c>
      <c r="Z7933" t="n">
        <v>24124</v>
      </c>
      <c r="AA7933" t="n">
        <v>24665</v>
      </c>
      <c r="AB7933" t="n">
        <v>26115</v>
      </c>
      <c r="AC7933" t="n">
        <v>28908</v>
      </c>
      <c r="AD7933" t="n">
        <v>27105</v>
      </c>
      <c r="AE7933" t="n">
        <v>30473</v>
      </c>
      <c r="AF7933" t="n">
        <v>31932</v>
      </c>
      <c r="AG7933" t="n">
        <v>33689</v>
      </c>
      <c r="AH7933" t="n">
        <v>35260</v>
      </c>
      <c r="AI7933" t="n">
        <v>31340</v>
      </c>
      <c r="AJ7933" t="n">
        <v>39314</v>
      </c>
      <c r="AK7933" t="n">
        <v>31522</v>
      </c>
      <c r="AL7933" t="n">
        <v>33314</v>
      </c>
      <c r="AM7933" t="n">
        <v>28412</v>
      </c>
      <c r="AN7933" t="n">
        <v>28830</v>
      </c>
      <c r="AO7933" t="n">
        <v>29048</v>
      </c>
      <c r="AP7933" t="n">
        <v>43789</v>
      </c>
      <c r="AQ7933" t="n">
        <v>46230</v>
      </c>
      <c r="AR7933" t="n">
        <v>35317</v>
      </c>
      <c r="AS7933" t="n">
        <v>22699</v>
      </c>
      <c r="AT7933" t="n">
        <v>28714</v>
      </c>
      <c r="AU7933" t="n">
        <v>28287</v>
      </c>
      <c r="AV7933" t="n">
        <v>30317</v>
      </c>
      <c r="AW7933" t="n">
        <v>30813</v>
      </c>
      <c r="AX7933" t="n">
        <v>31185</v>
      </c>
      <c r="AY7933" t="n">
        <v>24956</v>
      </c>
      <c r="AZ7933" t="n">
        <v>23500</v>
      </c>
      <c r="BA7933" t="n">
        <v>16776</v>
      </c>
      <c r="BB7933" t="n">
        <v>15534</v>
      </c>
      <c r="BC7933" t="n">
        <v>15534</v>
      </c>
      <c r="BD7933" t="n">
        <v>15178</v>
      </c>
      <c r="BE7933" t="n">
        <v>15130</v>
      </c>
      <c r="BF7933" t="n">
        <v>15244</v>
      </c>
      <c r="BG7933" t="n">
        <v>15626</v>
      </c>
      <c r="BH7933" t="n">
        <v>17468</v>
      </c>
      <c r="BI7933" t="n">
        <v>17519</v>
      </c>
      <c r="BJ7933" t="n">
        <v>14925</v>
      </c>
      <c r="BL7933" s="89">
        <f>INDEX('SEDS_MSN Descriptions'!$C:$C,MATCH($C7933,'SEDS_MSN Descriptions'!$B:$B,0))</f>
        <v/>
      </c>
      <c r="BM7933" s="91">
        <f>INDEX('SEDS_MSN Descriptions'!$D:$D,MATCH($C7933,'SEDS_MSN Descriptions'!$B:$B,0))</f>
        <v/>
      </c>
      <c r="BN7933" s="91">
        <f>IF(ISNUMBER(SEARCH("Transportation",BL7933)),"Transportation",IF(ISNUMBER(SEARCH("Industrial",BL7933)),"Industrial",IF(ISNUMBER(SEARCH("electric power",BL7933)),"electric power",IF(ISNUMBER(SEARCH("commercial",BL7933)),"commercial",IF(ISNUMBER(SEARCH("residential",BL7933)),"residential","other")))))</f>
        <v/>
      </c>
      <c r="BO7933" s="91">
        <f>IF(ISNUMBER(SEARCH("Aviation gasoline",BL7933)),"jet fuel",IF(ISNUMBER(SEARCH("Biodiesel",BL7933)),"biofuel diesel",IF(ISNUMBER(SEARCH("Coal",BL7933)),"NA",IF(ISNUMBER(SEARCH("Distillate fuel oil",BL7933)),"petroleum diesel",IF(ISNUMBER(SEARCH("Electricity",BL7933)),"electricity",IF(ISNUMBER(SEARCH("Fuel ethanol",BL7933)),"biofuel gasoline",IF(ISNUMBER(SEARCH("Hydrocarbon",BL7933)),"NA",IF(ISNUMBER(SEARCH("Jet fuel",BL7933)),"jet fuel",IF(ISNUMBER(SEARCH("Lubricants",BL7933)),"NA",IF(ISNUMBER(SEARCH("Motor gasoline",BL7933)),"petroleum gasoline",IF(ISNUMBER(SEARCH("Natural gas",BL7933)),"natural gas",IF(ISNUMBER(SEARCH("Propane",BL7933)),"LPG propane or butane",IF(ISNUMBER(SEARCH("Residual fuel oil",BL7933)),"heavy or residual fuel oil","other")))))))))))))</f>
        <v/>
      </c>
    </row>
    <row r="7934" ht="16" customHeight="1" s="106">
      <c r="A7934" t="inlineStr">
        <is>
          <t>2019P</t>
        </is>
      </c>
      <c r="B7934" t="inlineStr">
        <is>
          <t>OR</t>
        </is>
      </c>
      <c r="C7934" t="inlineStr">
        <is>
          <t>PAACB</t>
        </is>
      </c>
      <c r="D7934" t="n">
        <v>110950</v>
      </c>
      <c r="E7934" t="n">
        <v>115478</v>
      </c>
      <c r="F7934" t="n">
        <v>119172</v>
      </c>
      <c r="G7934" t="n">
        <v>122180</v>
      </c>
      <c r="H7934" t="n">
        <v>126421</v>
      </c>
      <c r="I7934" t="n">
        <v>132836</v>
      </c>
      <c r="J7934" t="n">
        <v>145229</v>
      </c>
      <c r="K7934" t="n">
        <v>149575</v>
      </c>
      <c r="L7934" t="n">
        <v>167777</v>
      </c>
      <c r="M7934" t="n">
        <v>171601</v>
      </c>
      <c r="N7934" t="n">
        <v>176922</v>
      </c>
      <c r="O7934" t="n">
        <v>184127</v>
      </c>
      <c r="P7934" t="n">
        <v>195749</v>
      </c>
      <c r="Q7934" t="n">
        <v>210751</v>
      </c>
      <c r="R7934" t="n">
        <v>202733</v>
      </c>
      <c r="S7934" t="n">
        <v>205624</v>
      </c>
      <c r="T7934" t="n">
        <v>217288</v>
      </c>
      <c r="U7934" t="n">
        <v>232408</v>
      </c>
      <c r="V7934" t="n">
        <v>255068</v>
      </c>
      <c r="W7934" t="n">
        <v>261588</v>
      </c>
      <c r="X7934" t="n">
        <v>233769</v>
      </c>
      <c r="Y7934" t="n">
        <v>245950</v>
      </c>
      <c r="Z7934" t="n">
        <v>246804</v>
      </c>
      <c r="AA7934" t="n">
        <v>233251</v>
      </c>
      <c r="AB7934" t="n">
        <v>229056</v>
      </c>
      <c r="AC7934" t="n">
        <v>236534</v>
      </c>
      <c r="AD7934" t="n">
        <v>242505</v>
      </c>
      <c r="AE7934" t="n">
        <v>254738</v>
      </c>
      <c r="AF7934" t="n">
        <v>272838</v>
      </c>
      <c r="AG7934" t="n">
        <v>275234</v>
      </c>
      <c r="AH7934" t="n">
        <v>270929</v>
      </c>
      <c r="AI7934" t="n">
        <v>291978</v>
      </c>
      <c r="AJ7934" t="n">
        <v>295313</v>
      </c>
      <c r="AK7934" t="n">
        <v>287587</v>
      </c>
      <c r="AL7934" t="n">
        <v>295077</v>
      </c>
      <c r="AM7934" t="n">
        <v>289298</v>
      </c>
      <c r="AN7934" t="n">
        <v>299558</v>
      </c>
      <c r="AO7934" t="n">
        <v>297373</v>
      </c>
      <c r="AP7934" t="n">
        <v>311949</v>
      </c>
      <c r="AQ7934" t="n">
        <v>317841</v>
      </c>
      <c r="AR7934" t="n">
        <v>307480</v>
      </c>
      <c r="AS7934" t="n">
        <v>294530</v>
      </c>
      <c r="AT7934" t="n">
        <v>302606</v>
      </c>
      <c r="AU7934" t="n">
        <v>302829</v>
      </c>
      <c r="AV7934" t="n">
        <v>311716</v>
      </c>
      <c r="AW7934" t="n">
        <v>322022</v>
      </c>
      <c r="AX7934" t="n">
        <v>328498</v>
      </c>
      <c r="AY7934" t="n">
        <v>332989</v>
      </c>
      <c r="AZ7934" t="n">
        <v>315049</v>
      </c>
      <c r="BA7934" t="n">
        <v>317018</v>
      </c>
      <c r="BB7934" t="n">
        <v>311521</v>
      </c>
      <c r="BC7934" t="n">
        <v>297559</v>
      </c>
      <c r="BD7934" t="n">
        <v>293367</v>
      </c>
      <c r="BE7934" t="n">
        <v>296076</v>
      </c>
      <c r="BF7934" t="n">
        <v>299480</v>
      </c>
      <c r="BG7934" t="n">
        <v>294125</v>
      </c>
      <c r="BH7934" t="n">
        <v>295136</v>
      </c>
      <c r="BI7934" t="n">
        <v>302892</v>
      </c>
      <c r="BJ7934" t="n">
        <v>311068</v>
      </c>
      <c r="BL7934" s="89">
        <f>INDEX('SEDS_MSN Descriptions'!$C:$C,MATCH($C7934,'SEDS_MSN Descriptions'!$B:$B,0))</f>
        <v/>
      </c>
      <c r="BM7934" s="91">
        <f>INDEX('SEDS_MSN Descriptions'!$D:$D,MATCH($C7934,'SEDS_MSN Descriptions'!$B:$B,0))</f>
        <v/>
      </c>
      <c r="BN7934" s="91">
        <f>IF(ISNUMBER(SEARCH("Transportation",BL7934)),"Transportation",IF(ISNUMBER(SEARCH("Industrial",BL7934)),"Industrial",IF(ISNUMBER(SEARCH("electric power",BL7934)),"electric power",IF(ISNUMBER(SEARCH("commercial",BL7934)),"commercial",IF(ISNUMBER(SEARCH("residential",BL7934)),"residential","other")))))</f>
        <v/>
      </c>
      <c r="BO7934" s="91">
        <f>IF(ISNUMBER(SEARCH("Aviation gasoline",BL7934)),"jet fuel",IF(ISNUMBER(SEARCH("Biodiesel",BL7934)),"biofuel diesel",IF(ISNUMBER(SEARCH("Coal",BL7934)),"NA",IF(ISNUMBER(SEARCH("Distillate fuel oil",BL7934)),"petroleum diesel",IF(ISNUMBER(SEARCH("Electricity",BL7934)),"electricity",IF(ISNUMBER(SEARCH("Fuel ethanol",BL7934)),"biofuel gasoline",IF(ISNUMBER(SEARCH("Hydrocarbon",BL7934)),"NA",IF(ISNUMBER(SEARCH("Jet fuel",BL7934)),"jet fuel",IF(ISNUMBER(SEARCH("Lubricants",BL7934)),"NA",IF(ISNUMBER(SEARCH("Motor gasoline",BL7934)),"petroleum gasoline",IF(ISNUMBER(SEARCH("Natural gas",BL7934)),"natural gas",IF(ISNUMBER(SEARCH("Propane",BL7934)),"LPG propane or butane",IF(ISNUMBER(SEARCH("Residual fuel oil",BL7934)),"heavy or residual fuel oil","other")))))))))))))</f>
        <v/>
      </c>
    </row>
    <row r="7935" ht="16" customHeight="1" s="106">
      <c r="A7935" t="inlineStr">
        <is>
          <t>2019P</t>
        </is>
      </c>
      <c r="B7935" t="inlineStr">
        <is>
          <t>OR</t>
        </is>
      </c>
      <c r="C7935" t="inlineStr">
        <is>
          <t>PACCB</t>
        </is>
      </c>
      <c r="D7935" t="n">
        <v>16363</v>
      </c>
      <c r="E7935" t="n">
        <v>15758</v>
      </c>
      <c r="F7935" t="n">
        <v>16852</v>
      </c>
      <c r="G7935" t="n">
        <v>17975</v>
      </c>
      <c r="H7935" t="n">
        <v>19925</v>
      </c>
      <c r="I7935" t="n">
        <v>19059</v>
      </c>
      <c r="J7935" t="n">
        <v>18732</v>
      </c>
      <c r="K7935" t="n">
        <v>18268</v>
      </c>
      <c r="L7935" t="n">
        <v>19356</v>
      </c>
      <c r="M7935" t="n">
        <v>21097</v>
      </c>
      <c r="N7935" t="n">
        <v>20564</v>
      </c>
      <c r="O7935" t="n">
        <v>21857</v>
      </c>
      <c r="P7935" t="n">
        <v>24223</v>
      </c>
      <c r="Q7935" t="n">
        <v>22473</v>
      </c>
      <c r="R7935" t="n">
        <v>19864</v>
      </c>
      <c r="S7935" t="n">
        <v>15141</v>
      </c>
      <c r="T7935" t="n">
        <v>14653</v>
      </c>
      <c r="U7935" t="n">
        <v>15942</v>
      </c>
      <c r="V7935" t="n">
        <v>15378</v>
      </c>
      <c r="W7935" t="n">
        <v>12839</v>
      </c>
      <c r="X7935" t="n">
        <v>18542</v>
      </c>
      <c r="Y7935" t="n">
        <v>14557</v>
      </c>
      <c r="Z7935" t="n">
        <v>17760</v>
      </c>
      <c r="AA7935" t="n">
        <v>14677</v>
      </c>
      <c r="AB7935" t="n">
        <v>16514</v>
      </c>
      <c r="AC7935" t="n">
        <v>11166</v>
      </c>
      <c r="AD7935" t="n">
        <v>11912</v>
      </c>
      <c r="AE7935" t="n">
        <v>11316</v>
      </c>
      <c r="AF7935" t="n">
        <v>12090</v>
      </c>
      <c r="AG7935" t="n">
        <v>9714</v>
      </c>
      <c r="AH7935" t="n">
        <v>10768</v>
      </c>
      <c r="AI7935" t="n">
        <v>9028</v>
      </c>
      <c r="AJ7935" t="n">
        <v>8145</v>
      </c>
      <c r="AK7935" t="n">
        <v>6768</v>
      </c>
      <c r="AL7935" t="n">
        <v>6312</v>
      </c>
      <c r="AM7935" t="n">
        <v>7700</v>
      </c>
      <c r="AN7935" t="n">
        <v>6894</v>
      </c>
      <c r="AO7935" t="n">
        <v>6708</v>
      </c>
      <c r="AP7935" t="n">
        <v>7467</v>
      </c>
      <c r="AQ7935" t="n">
        <v>6290</v>
      </c>
      <c r="AR7935" t="n">
        <v>7411</v>
      </c>
      <c r="AS7935" t="n">
        <v>8931</v>
      </c>
      <c r="AT7935" t="n">
        <v>8028</v>
      </c>
      <c r="AU7935" t="n">
        <v>5230</v>
      </c>
      <c r="AV7935" t="n">
        <v>4781</v>
      </c>
      <c r="AW7935" t="n">
        <v>4817</v>
      </c>
      <c r="AX7935" t="n">
        <v>4546</v>
      </c>
      <c r="AY7935" t="n">
        <v>4106</v>
      </c>
      <c r="AZ7935" t="n">
        <v>5320</v>
      </c>
      <c r="BA7935" t="n">
        <v>6035</v>
      </c>
      <c r="BB7935" t="n">
        <v>5985</v>
      </c>
      <c r="BC7935" t="n">
        <v>4781</v>
      </c>
      <c r="BD7935" t="n">
        <v>3432</v>
      </c>
      <c r="BE7935" t="n">
        <v>2987</v>
      </c>
      <c r="BF7935" t="n">
        <v>3441</v>
      </c>
      <c r="BG7935" t="n">
        <v>8060</v>
      </c>
      <c r="BH7935" t="n">
        <v>8702</v>
      </c>
      <c r="BI7935" t="n">
        <v>10537</v>
      </c>
      <c r="BJ7935" t="n">
        <v>11336</v>
      </c>
      <c r="BL7935" s="89">
        <f>INDEX('SEDS_MSN Descriptions'!$C:$C,MATCH($C7935,'SEDS_MSN Descriptions'!$B:$B,0))</f>
        <v/>
      </c>
      <c r="BM7935" s="91">
        <f>INDEX('SEDS_MSN Descriptions'!$D:$D,MATCH($C7935,'SEDS_MSN Descriptions'!$B:$B,0))</f>
        <v/>
      </c>
      <c r="BN7935" s="91">
        <f>IF(ISNUMBER(SEARCH("Transportation",BL7935)),"Transportation",IF(ISNUMBER(SEARCH("Industrial",BL7935)),"Industrial",IF(ISNUMBER(SEARCH("electric power",BL7935)),"electric power",IF(ISNUMBER(SEARCH("commercial",BL7935)),"commercial",IF(ISNUMBER(SEARCH("residential",BL7935)),"residential","other")))))</f>
        <v/>
      </c>
      <c r="BO7935" s="91">
        <f>IF(ISNUMBER(SEARCH("Aviation gasoline",BL7935)),"jet fuel",IF(ISNUMBER(SEARCH("Biodiesel",BL7935)),"biofuel diesel",IF(ISNUMBER(SEARCH("Coal",BL7935)),"NA",IF(ISNUMBER(SEARCH("Distillate fuel oil",BL7935)),"petroleum diesel",IF(ISNUMBER(SEARCH("Electricity",BL7935)),"electricity",IF(ISNUMBER(SEARCH("Fuel ethanol",BL7935)),"biofuel gasoline",IF(ISNUMBER(SEARCH("Hydrocarbon",BL7935)),"NA",IF(ISNUMBER(SEARCH("Jet fuel",BL7935)),"jet fuel",IF(ISNUMBER(SEARCH("Lubricants",BL7935)),"NA",IF(ISNUMBER(SEARCH("Motor gasoline",BL7935)),"petroleum gasoline",IF(ISNUMBER(SEARCH("Natural gas",BL7935)),"natural gas",IF(ISNUMBER(SEARCH("Propane",BL7935)),"LPG propane or butane",IF(ISNUMBER(SEARCH("Residual fuel oil",BL7935)),"heavy or residual fuel oil","other")))))))))))))</f>
        <v/>
      </c>
    </row>
    <row r="7936" ht="16" customHeight="1" s="106">
      <c r="A7936" t="inlineStr">
        <is>
          <t>2019P</t>
        </is>
      </c>
      <c r="B7936" t="inlineStr">
        <is>
          <t>OR</t>
        </is>
      </c>
      <c r="C7936" t="inlineStr">
        <is>
          <t>PAEIB</t>
        </is>
      </c>
      <c r="D7936" t="n">
        <v>21</v>
      </c>
      <c r="E7936" t="n">
        <v>21</v>
      </c>
      <c r="F7936" t="n">
        <v>157</v>
      </c>
      <c r="G7936" t="n">
        <v>53</v>
      </c>
      <c r="H7936" t="n">
        <v>13</v>
      </c>
      <c r="I7936" t="n">
        <v>7</v>
      </c>
      <c r="J7936" t="n">
        <v>360</v>
      </c>
      <c r="K7936" t="n">
        <v>107</v>
      </c>
      <c r="L7936" t="n">
        <v>63</v>
      </c>
      <c r="M7936" t="n">
        <v>53</v>
      </c>
      <c r="N7936" t="n">
        <v>117</v>
      </c>
      <c r="O7936" t="n">
        <v>8</v>
      </c>
      <c r="P7936" t="n">
        <v>4</v>
      </c>
      <c r="Q7936" t="n">
        <v>166</v>
      </c>
      <c r="R7936" t="n">
        <v>314</v>
      </c>
      <c r="S7936" t="n">
        <v>168</v>
      </c>
      <c r="T7936" t="n">
        <v>116</v>
      </c>
      <c r="U7936" t="n">
        <v>1547</v>
      </c>
      <c r="V7936" t="n">
        <v>825</v>
      </c>
      <c r="W7936" t="n">
        <v>5422</v>
      </c>
      <c r="X7936" t="n">
        <v>638</v>
      </c>
      <c r="Y7936" t="n">
        <v>212</v>
      </c>
      <c r="Z7936" t="n">
        <v>82</v>
      </c>
      <c r="AA7936" t="n">
        <v>148</v>
      </c>
      <c r="AB7936" t="n">
        <v>60</v>
      </c>
      <c r="AC7936" t="n">
        <v>17</v>
      </c>
      <c r="AD7936" t="n">
        <v>23</v>
      </c>
      <c r="AE7936" t="n">
        <v>10</v>
      </c>
      <c r="AF7936" t="n">
        <v>5</v>
      </c>
      <c r="AG7936" t="n">
        <v>444</v>
      </c>
      <c r="AH7936" t="n">
        <v>326</v>
      </c>
      <c r="AI7936" t="n">
        <v>134</v>
      </c>
      <c r="AJ7936" t="n">
        <v>108</v>
      </c>
      <c r="AK7936" t="n">
        <v>324</v>
      </c>
      <c r="AL7936" t="n">
        <v>63</v>
      </c>
      <c r="AM7936" t="n">
        <v>68</v>
      </c>
      <c r="AN7936" t="n">
        <v>60</v>
      </c>
      <c r="AO7936" t="n">
        <v>135</v>
      </c>
      <c r="AP7936" t="n">
        <v>342</v>
      </c>
      <c r="AQ7936" t="n">
        <v>89</v>
      </c>
      <c r="AR7936" t="n">
        <v>608</v>
      </c>
      <c r="AS7936" t="n">
        <v>1058</v>
      </c>
      <c r="AT7936" t="n">
        <v>81</v>
      </c>
      <c r="AU7936" t="n">
        <v>584</v>
      </c>
      <c r="AV7936" t="n">
        <v>232</v>
      </c>
      <c r="AW7936" t="n">
        <v>543</v>
      </c>
      <c r="AX7936" t="n">
        <v>66</v>
      </c>
      <c r="AY7936" t="n">
        <v>52</v>
      </c>
      <c r="AZ7936" t="n">
        <v>124</v>
      </c>
      <c r="BA7936" t="n">
        <v>33</v>
      </c>
      <c r="BB7936" t="n">
        <v>34</v>
      </c>
      <c r="BC7936" t="n">
        <v>67</v>
      </c>
      <c r="BD7936" t="n">
        <v>71</v>
      </c>
      <c r="BE7936" t="n">
        <v>60</v>
      </c>
      <c r="BF7936" t="n">
        <v>101</v>
      </c>
      <c r="BG7936" t="n">
        <v>61</v>
      </c>
      <c r="BH7936" t="n">
        <v>49</v>
      </c>
      <c r="BI7936" t="n">
        <v>104</v>
      </c>
      <c r="BJ7936" t="n">
        <v>50</v>
      </c>
      <c r="BL7936" s="89">
        <f>INDEX('SEDS_MSN Descriptions'!$C:$C,MATCH($C7936,'SEDS_MSN Descriptions'!$B:$B,0))</f>
        <v/>
      </c>
      <c r="BM7936" s="91">
        <f>INDEX('SEDS_MSN Descriptions'!$D:$D,MATCH($C7936,'SEDS_MSN Descriptions'!$B:$B,0))</f>
        <v/>
      </c>
      <c r="BN7936" s="91">
        <f>IF(ISNUMBER(SEARCH("Transportation",BL7936)),"Transportation",IF(ISNUMBER(SEARCH("Industrial",BL7936)),"Industrial",IF(ISNUMBER(SEARCH("electric power",BL7936)),"electric power",IF(ISNUMBER(SEARCH("commercial",BL7936)),"commercial",IF(ISNUMBER(SEARCH("residential",BL7936)),"residential","other")))))</f>
        <v/>
      </c>
      <c r="BO7936" s="91">
        <f>IF(ISNUMBER(SEARCH("Aviation gasoline",BL7936)),"jet fuel",IF(ISNUMBER(SEARCH("Biodiesel",BL7936)),"biofuel diesel",IF(ISNUMBER(SEARCH("Coal",BL7936)),"NA",IF(ISNUMBER(SEARCH("Distillate fuel oil",BL7936)),"petroleum diesel",IF(ISNUMBER(SEARCH("Electricity",BL7936)),"electricity",IF(ISNUMBER(SEARCH("Fuel ethanol",BL7936)),"biofuel gasoline",IF(ISNUMBER(SEARCH("Hydrocarbon",BL7936)),"NA",IF(ISNUMBER(SEARCH("Jet fuel",BL7936)),"jet fuel",IF(ISNUMBER(SEARCH("Lubricants",BL7936)),"NA",IF(ISNUMBER(SEARCH("Motor gasoline",BL7936)),"petroleum gasoline",IF(ISNUMBER(SEARCH("Natural gas",BL7936)),"natural gas",IF(ISNUMBER(SEARCH("Propane",BL7936)),"LPG propane or butane",IF(ISNUMBER(SEARCH("Residual fuel oil",BL7936)),"heavy or residual fuel oil","other")))))))))))))</f>
        <v/>
      </c>
    </row>
    <row r="7937" ht="16" customHeight="1" s="106">
      <c r="A7937" t="inlineStr">
        <is>
          <t>2019P</t>
        </is>
      </c>
      <c r="B7937" t="inlineStr">
        <is>
          <t>OR</t>
        </is>
      </c>
      <c r="C7937" t="inlineStr">
        <is>
          <t>PAICB</t>
        </is>
      </c>
      <c r="D7937" t="n">
        <v>66886</v>
      </c>
      <c r="E7937" t="n">
        <v>69179</v>
      </c>
      <c r="F7937" t="n">
        <v>73146</v>
      </c>
      <c r="G7937" t="n">
        <v>74055</v>
      </c>
      <c r="H7937" t="n">
        <v>78987</v>
      </c>
      <c r="I7937" t="n">
        <v>74286</v>
      </c>
      <c r="J7937" t="n">
        <v>77154</v>
      </c>
      <c r="K7937" t="n">
        <v>73948</v>
      </c>
      <c r="L7937" t="n">
        <v>72509</v>
      </c>
      <c r="M7937" t="n">
        <v>78607</v>
      </c>
      <c r="N7937" t="n">
        <v>75818</v>
      </c>
      <c r="O7937" t="n">
        <v>83300</v>
      </c>
      <c r="P7937" t="n">
        <v>98409</v>
      </c>
      <c r="Q7937" t="n">
        <v>90692</v>
      </c>
      <c r="R7937" t="n">
        <v>78188</v>
      </c>
      <c r="S7937" t="n">
        <v>70393</v>
      </c>
      <c r="T7937" t="n">
        <v>63467</v>
      </c>
      <c r="U7937" t="n">
        <v>68727</v>
      </c>
      <c r="V7937" t="n">
        <v>70176</v>
      </c>
      <c r="W7937" t="n">
        <v>66142</v>
      </c>
      <c r="X7937" t="n">
        <v>67674</v>
      </c>
      <c r="Y7937" t="n">
        <v>55875</v>
      </c>
      <c r="Z7937" t="n">
        <v>62486</v>
      </c>
      <c r="AA7937" t="n">
        <v>47234</v>
      </c>
      <c r="AB7937" t="n">
        <v>61998</v>
      </c>
      <c r="AC7937" t="n">
        <v>54890</v>
      </c>
      <c r="AD7937" t="n">
        <v>56872</v>
      </c>
      <c r="AE7937" t="n">
        <v>56872</v>
      </c>
      <c r="AF7937" t="n">
        <v>59828</v>
      </c>
      <c r="AG7937" t="n">
        <v>55154</v>
      </c>
      <c r="AH7937" t="n">
        <v>53660</v>
      </c>
      <c r="AI7937" t="n">
        <v>48532</v>
      </c>
      <c r="AJ7937" t="n">
        <v>57763</v>
      </c>
      <c r="AK7937" t="n">
        <v>58234</v>
      </c>
      <c r="AL7937" t="n">
        <v>55098</v>
      </c>
      <c r="AM7937" t="n">
        <v>52678</v>
      </c>
      <c r="AN7937" t="n">
        <v>46402</v>
      </c>
      <c r="AO7937" t="n">
        <v>46355</v>
      </c>
      <c r="AP7937" t="n">
        <v>59430</v>
      </c>
      <c r="AQ7937" t="n">
        <v>61941</v>
      </c>
      <c r="AR7937" t="n">
        <v>55767</v>
      </c>
      <c r="AS7937" t="n">
        <v>40289</v>
      </c>
      <c r="AT7937" t="n">
        <v>49715</v>
      </c>
      <c r="AU7937" t="n">
        <v>43289</v>
      </c>
      <c r="AV7937" t="n">
        <v>47896</v>
      </c>
      <c r="AW7937" t="n">
        <v>44468</v>
      </c>
      <c r="AX7937" t="n">
        <v>46474</v>
      </c>
      <c r="AY7937" t="n">
        <v>37914</v>
      </c>
      <c r="AZ7937" t="n">
        <v>39065</v>
      </c>
      <c r="BA7937" t="n">
        <v>31484</v>
      </c>
      <c r="BB7937" t="n">
        <v>31009</v>
      </c>
      <c r="BC7937" t="n">
        <v>35899</v>
      </c>
      <c r="BD7937" t="n">
        <v>34552</v>
      </c>
      <c r="BE7937" t="n">
        <v>32148</v>
      </c>
      <c r="BF7937" t="n">
        <v>32766</v>
      </c>
      <c r="BG7937" t="n">
        <v>33885</v>
      </c>
      <c r="BH7937" t="n">
        <v>37892</v>
      </c>
      <c r="BI7937" t="n">
        <v>35552</v>
      </c>
      <c r="BJ7937" t="n">
        <v>30980</v>
      </c>
      <c r="BL7937" s="89">
        <f>INDEX('SEDS_MSN Descriptions'!$C:$C,MATCH($C7937,'SEDS_MSN Descriptions'!$B:$B,0))</f>
        <v/>
      </c>
      <c r="BM7937" s="91">
        <f>INDEX('SEDS_MSN Descriptions'!$D:$D,MATCH($C7937,'SEDS_MSN Descriptions'!$B:$B,0))</f>
        <v/>
      </c>
      <c r="BN7937" s="91">
        <f>IF(ISNUMBER(SEARCH("Transportation",BL7937)),"Transportation",IF(ISNUMBER(SEARCH("Industrial",BL7937)),"Industrial",IF(ISNUMBER(SEARCH("electric power",BL7937)),"electric power",IF(ISNUMBER(SEARCH("commercial",BL7937)),"commercial",IF(ISNUMBER(SEARCH("residential",BL7937)),"residential","other")))))</f>
        <v/>
      </c>
      <c r="BO7937" s="91">
        <f>IF(ISNUMBER(SEARCH("Aviation gasoline",BL7937)),"jet fuel",IF(ISNUMBER(SEARCH("Biodiesel",BL7937)),"biofuel diesel",IF(ISNUMBER(SEARCH("Coal",BL7937)),"NA",IF(ISNUMBER(SEARCH("Distillate fuel oil",BL7937)),"petroleum diesel",IF(ISNUMBER(SEARCH("Electricity",BL7937)),"electricity",IF(ISNUMBER(SEARCH("Fuel ethanol",BL7937)),"biofuel gasoline",IF(ISNUMBER(SEARCH("Hydrocarbon",BL7937)),"NA",IF(ISNUMBER(SEARCH("Jet fuel",BL7937)),"jet fuel",IF(ISNUMBER(SEARCH("Lubricants",BL7937)),"NA",IF(ISNUMBER(SEARCH("Motor gasoline",BL7937)),"petroleum gasoline",IF(ISNUMBER(SEARCH("Natural gas",BL7937)),"natural gas",IF(ISNUMBER(SEARCH("Propane",BL7937)),"LPG propane or butane",IF(ISNUMBER(SEARCH("Residual fuel oil",BL7937)),"heavy or residual fuel oil","other")))))))))))))</f>
        <v/>
      </c>
    </row>
    <row r="7938" ht="16" customHeight="1" s="106">
      <c r="A7938" t="inlineStr">
        <is>
          <t>2019P</t>
        </is>
      </c>
      <c r="B7938" t="inlineStr">
        <is>
          <t>OR</t>
        </is>
      </c>
      <c r="C7938" t="inlineStr">
        <is>
          <t>PARCB</t>
        </is>
      </c>
      <c r="D7938" t="n">
        <v>18227</v>
      </c>
      <c r="E7938" t="n">
        <v>17985</v>
      </c>
      <c r="F7938" t="n">
        <v>19287</v>
      </c>
      <c r="G7938" t="n">
        <v>21007</v>
      </c>
      <c r="H7938" t="n">
        <v>23879</v>
      </c>
      <c r="I7938" t="n">
        <v>22104</v>
      </c>
      <c r="J7938" t="n">
        <v>21469</v>
      </c>
      <c r="K7938" t="n">
        <v>20611</v>
      </c>
      <c r="L7938" t="n">
        <v>21330</v>
      </c>
      <c r="M7938" t="n">
        <v>22003</v>
      </c>
      <c r="N7938" t="n">
        <v>21057</v>
      </c>
      <c r="O7938" t="n">
        <v>22002</v>
      </c>
      <c r="P7938" t="n">
        <v>21901</v>
      </c>
      <c r="Q7938" t="n">
        <v>20012</v>
      </c>
      <c r="R7938" t="n">
        <v>17310</v>
      </c>
      <c r="S7938" t="n">
        <v>15289</v>
      </c>
      <c r="T7938" t="n">
        <v>16789</v>
      </c>
      <c r="U7938" t="n">
        <v>19672</v>
      </c>
      <c r="V7938" t="n">
        <v>18678</v>
      </c>
      <c r="W7938" t="n">
        <v>17942</v>
      </c>
      <c r="X7938" t="n">
        <v>13709</v>
      </c>
      <c r="Y7938" t="n">
        <v>17073</v>
      </c>
      <c r="Z7938" t="n">
        <v>14486</v>
      </c>
      <c r="AA7938" t="n">
        <v>13091</v>
      </c>
      <c r="AB7938" t="n">
        <v>14064</v>
      </c>
      <c r="AC7938" t="n">
        <v>15242</v>
      </c>
      <c r="AD7938" t="n">
        <v>13527</v>
      </c>
      <c r="AE7938" t="n">
        <v>9948</v>
      </c>
      <c r="AF7938" t="n">
        <v>10997</v>
      </c>
      <c r="AG7938" t="n">
        <v>12435</v>
      </c>
      <c r="AH7938" t="n">
        <v>10497</v>
      </c>
      <c r="AI7938" t="n">
        <v>10178</v>
      </c>
      <c r="AJ7938" t="n">
        <v>8499</v>
      </c>
      <c r="AK7938" t="n">
        <v>10517</v>
      </c>
      <c r="AL7938" t="n">
        <v>10231</v>
      </c>
      <c r="AM7938" t="n">
        <v>9051</v>
      </c>
      <c r="AN7938" t="n">
        <v>8647</v>
      </c>
      <c r="AO7938" t="n">
        <v>7621</v>
      </c>
      <c r="AP7938" t="n">
        <v>7400</v>
      </c>
      <c r="AQ7938" t="n">
        <v>8445</v>
      </c>
      <c r="AR7938" t="n">
        <v>8661</v>
      </c>
      <c r="AS7938" t="n">
        <v>9207</v>
      </c>
      <c r="AT7938" t="n">
        <v>8758</v>
      </c>
      <c r="AU7938" t="n">
        <v>8329</v>
      </c>
      <c r="AV7938" t="n">
        <v>6154</v>
      </c>
      <c r="AW7938" t="n">
        <v>6681</v>
      </c>
      <c r="AX7938" t="n">
        <v>6076</v>
      </c>
      <c r="AY7938" t="n">
        <v>5211</v>
      </c>
      <c r="AZ7938" t="n">
        <v>6381</v>
      </c>
      <c r="BA7938" t="n">
        <v>6470</v>
      </c>
      <c r="BB7938" t="n">
        <v>5207</v>
      </c>
      <c r="BC7938" t="n">
        <v>5115</v>
      </c>
      <c r="BD7938" t="n">
        <v>4144</v>
      </c>
      <c r="BE7938" t="n">
        <v>4473</v>
      </c>
      <c r="BF7938" t="n">
        <v>4411</v>
      </c>
      <c r="BG7938" t="n">
        <v>3745</v>
      </c>
      <c r="BH7938" t="n">
        <v>3892</v>
      </c>
      <c r="BI7938" t="n">
        <v>4320</v>
      </c>
      <c r="BJ7938" t="n">
        <v>4462</v>
      </c>
      <c r="BL7938" s="89">
        <f>INDEX('SEDS_MSN Descriptions'!$C:$C,MATCH($C7938,'SEDS_MSN Descriptions'!$B:$B,0))</f>
        <v/>
      </c>
      <c r="BM7938" s="91">
        <f>INDEX('SEDS_MSN Descriptions'!$D:$D,MATCH($C7938,'SEDS_MSN Descriptions'!$B:$B,0))</f>
        <v/>
      </c>
      <c r="BN7938" s="91">
        <f>IF(ISNUMBER(SEARCH("Transportation",BL7938)),"Transportation",IF(ISNUMBER(SEARCH("Industrial",BL7938)),"Industrial",IF(ISNUMBER(SEARCH("electric power",BL7938)),"electric power",IF(ISNUMBER(SEARCH("commercial",BL7938)),"commercial",IF(ISNUMBER(SEARCH("residential",BL7938)),"residential","other")))))</f>
        <v/>
      </c>
      <c r="BO7938" s="91">
        <f>IF(ISNUMBER(SEARCH("Aviation gasoline",BL7938)),"jet fuel",IF(ISNUMBER(SEARCH("Biodiesel",BL7938)),"biofuel diesel",IF(ISNUMBER(SEARCH("Coal",BL7938)),"NA",IF(ISNUMBER(SEARCH("Distillate fuel oil",BL7938)),"petroleum diesel",IF(ISNUMBER(SEARCH("Electricity",BL7938)),"electricity",IF(ISNUMBER(SEARCH("Fuel ethanol",BL7938)),"biofuel gasoline",IF(ISNUMBER(SEARCH("Hydrocarbon",BL7938)),"NA",IF(ISNUMBER(SEARCH("Jet fuel",BL7938)),"jet fuel",IF(ISNUMBER(SEARCH("Lubricants",BL7938)),"NA",IF(ISNUMBER(SEARCH("Motor gasoline",BL7938)),"petroleum gasoline",IF(ISNUMBER(SEARCH("Natural gas",BL7938)),"natural gas",IF(ISNUMBER(SEARCH("Propane",BL7938)),"LPG propane or butane",IF(ISNUMBER(SEARCH("Residual fuel oil",BL7938)),"heavy or residual fuel oil","other")))))))))))))</f>
        <v/>
      </c>
    </row>
    <row r="7939" ht="16" customHeight="1" s="106">
      <c r="A7939" t="inlineStr">
        <is>
          <t>2019P</t>
        </is>
      </c>
      <c r="B7939" t="inlineStr">
        <is>
          <t>OR</t>
        </is>
      </c>
      <c r="C7939" t="inlineStr">
        <is>
          <t>PATCB</t>
        </is>
      </c>
      <c r="D7939" t="n">
        <v>212447</v>
      </c>
      <c r="E7939" t="n">
        <v>218420</v>
      </c>
      <c r="F7939" t="n">
        <v>228614</v>
      </c>
      <c r="G7939" t="n">
        <v>235270</v>
      </c>
      <c r="H7939" t="n">
        <v>249225</v>
      </c>
      <c r="I7939" t="n">
        <v>248291</v>
      </c>
      <c r="J7939" t="n">
        <v>262945</v>
      </c>
      <c r="K7939" t="n">
        <v>262509</v>
      </c>
      <c r="L7939" t="n">
        <v>281035</v>
      </c>
      <c r="M7939" t="n">
        <v>293361</v>
      </c>
      <c r="N7939" t="n">
        <v>294478</v>
      </c>
      <c r="O7939" t="n">
        <v>311295</v>
      </c>
      <c r="P7939" t="n">
        <v>340285</v>
      </c>
      <c r="Q7939" t="n">
        <v>344095</v>
      </c>
      <c r="R7939" t="n">
        <v>318409</v>
      </c>
      <c r="S7939" t="n">
        <v>306615</v>
      </c>
      <c r="T7939" t="n">
        <v>312312</v>
      </c>
      <c r="U7939" t="n">
        <v>338296</v>
      </c>
      <c r="V7939" t="n">
        <v>360125</v>
      </c>
      <c r="W7939" t="n">
        <v>363933</v>
      </c>
      <c r="X7939" t="n">
        <v>334332</v>
      </c>
      <c r="Y7939" t="n">
        <v>333667</v>
      </c>
      <c r="Z7939" t="n">
        <v>341618</v>
      </c>
      <c r="AA7939" t="n">
        <v>308401</v>
      </c>
      <c r="AB7939" t="n">
        <v>321691</v>
      </c>
      <c r="AC7939" t="n">
        <v>317849</v>
      </c>
      <c r="AD7939" t="n">
        <v>324839</v>
      </c>
      <c r="AE7939" t="n">
        <v>332885</v>
      </c>
      <c r="AF7939" t="n">
        <v>355757</v>
      </c>
      <c r="AG7939" t="n">
        <v>352981</v>
      </c>
      <c r="AH7939" t="n">
        <v>346180</v>
      </c>
      <c r="AI7939" t="n">
        <v>359850</v>
      </c>
      <c r="AJ7939" t="n">
        <v>369828</v>
      </c>
      <c r="AK7939" t="n">
        <v>363430</v>
      </c>
      <c r="AL7939" t="n">
        <v>366782</v>
      </c>
      <c r="AM7939" t="n">
        <v>358795</v>
      </c>
      <c r="AN7939" t="n">
        <v>361561</v>
      </c>
      <c r="AO7939" t="n">
        <v>358191</v>
      </c>
      <c r="AP7939" t="n">
        <v>386587</v>
      </c>
      <c r="AQ7939" t="n">
        <v>394607</v>
      </c>
      <c r="AR7939" t="n">
        <v>379927</v>
      </c>
      <c r="AS7939" t="n">
        <v>354016</v>
      </c>
      <c r="AT7939" t="n">
        <v>369188</v>
      </c>
      <c r="AU7939" t="n">
        <v>360261</v>
      </c>
      <c r="AV7939" t="n">
        <v>370777</v>
      </c>
      <c r="AW7939" t="n">
        <v>378531</v>
      </c>
      <c r="AX7939" t="n">
        <v>385659</v>
      </c>
      <c r="AY7939" t="n">
        <v>380272</v>
      </c>
      <c r="AZ7939" t="n">
        <v>365939</v>
      </c>
      <c r="BA7939" t="n">
        <v>361039</v>
      </c>
      <c r="BB7939" t="n">
        <v>353756</v>
      </c>
      <c r="BC7939" t="n">
        <v>343420</v>
      </c>
      <c r="BD7939" t="n">
        <v>335567</v>
      </c>
      <c r="BE7939" t="n">
        <v>335744</v>
      </c>
      <c r="BF7939" t="n">
        <v>340200</v>
      </c>
      <c r="BG7939" t="n">
        <v>339876</v>
      </c>
      <c r="BH7939" t="n">
        <v>345671</v>
      </c>
      <c r="BI7939" t="n">
        <v>353405</v>
      </c>
      <c r="BJ7939" t="n">
        <v>357896</v>
      </c>
      <c r="BL7939" s="89">
        <f>INDEX('SEDS_MSN Descriptions'!$C:$C,MATCH($C7939,'SEDS_MSN Descriptions'!$B:$B,0))</f>
        <v/>
      </c>
      <c r="BM7939" s="91">
        <f>INDEX('SEDS_MSN Descriptions'!$D:$D,MATCH($C7939,'SEDS_MSN Descriptions'!$B:$B,0))</f>
        <v/>
      </c>
      <c r="BN7939" s="91">
        <f>IF(ISNUMBER(SEARCH("Transportation",BL7939)),"Transportation",IF(ISNUMBER(SEARCH("Industrial",BL7939)),"Industrial",IF(ISNUMBER(SEARCH("electric power",BL7939)),"electric power",IF(ISNUMBER(SEARCH("commercial",BL7939)),"commercial",IF(ISNUMBER(SEARCH("residential",BL7939)),"residential","other")))))</f>
        <v/>
      </c>
      <c r="BO7939" s="91">
        <f>IF(ISNUMBER(SEARCH("Aviation gasoline",BL7939)),"jet fuel",IF(ISNUMBER(SEARCH("Biodiesel",BL7939)),"biofuel diesel",IF(ISNUMBER(SEARCH("Coal",BL7939)),"NA",IF(ISNUMBER(SEARCH("Distillate fuel oil",BL7939)),"petroleum diesel",IF(ISNUMBER(SEARCH("Electricity",BL7939)),"electricity",IF(ISNUMBER(SEARCH("Fuel ethanol",BL7939)),"biofuel gasoline",IF(ISNUMBER(SEARCH("Hydrocarbon",BL7939)),"NA",IF(ISNUMBER(SEARCH("Jet fuel",BL7939)),"jet fuel",IF(ISNUMBER(SEARCH("Lubricants",BL7939)),"NA",IF(ISNUMBER(SEARCH("Motor gasoline",BL7939)),"petroleum gasoline",IF(ISNUMBER(SEARCH("Natural gas",BL7939)),"natural gas",IF(ISNUMBER(SEARCH("Propane",BL7939)),"LPG propane or butane",IF(ISNUMBER(SEARCH("Residual fuel oil",BL7939)),"heavy or residual fuel oil","other")))))))))))))</f>
        <v/>
      </c>
    </row>
    <row r="7940" ht="16" customHeight="1" s="106">
      <c r="A7940" t="inlineStr">
        <is>
          <t>2019P</t>
        </is>
      </c>
      <c r="B7940" t="inlineStr">
        <is>
          <t>OR</t>
        </is>
      </c>
      <c r="C7940" t="inlineStr">
        <is>
          <t>PATPB</t>
        </is>
      </c>
      <c r="D7940" t="n">
        <v>120</v>
      </c>
      <c r="E7940" t="n">
        <v>122</v>
      </c>
      <c r="F7940" t="n">
        <v>126</v>
      </c>
      <c r="G7940" t="n">
        <v>127</v>
      </c>
      <c r="H7940" t="n">
        <v>132</v>
      </c>
      <c r="I7940" t="n">
        <v>128</v>
      </c>
      <c r="J7940" t="n">
        <v>134</v>
      </c>
      <c r="K7940" t="n">
        <v>133</v>
      </c>
      <c r="L7940" t="n">
        <v>140</v>
      </c>
      <c r="M7940" t="n">
        <v>142</v>
      </c>
      <c r="N7940" t="n">
        <v>140</v>
      </c>
      <c r="O7940" t="n">
        <v>145</v>
      </c>
      <c r="P7940" t="n">
        <v>155</v>
      </c>
      <c r="Q7940" t="n">
        <v>153</v>
      </c>
      <c r="R7940" t="n">
        <v>139</v>
      </c>
      <c r="S7940" t="n">
        <v>132</v>
      </c>
      <c r="T7940" t="n">
        <v>131</v>
      </c>
      <c r="U7940" t="n">
        <v>138</v>
      </c>
      <c r="V7940" t="n">
        <v>143</v>
      </c>
      <c r="W7940" t="n">
        <v>141</v>
      </c>
      <c r="X7940" t="n">
        <v>127</v>
      </c>
      <c r="Y7940" t="n">
        <v>125</v>
      </c>
      <c r="Z7940" t="n">
        <v>128</v>
      </c>
      <c r="AA7940" t="n">
        <v>116</v>
      </c>
      <c r="AB7940" t="n">
        <v>121</v>
      </c>
      <c r="AC7940" t="n">
        <v>119</v>
      </c>
      <c r="AD7940" t="n">
        <v>121</v>
      </c>
      <c r="AE7940" t="n">
        <v>123</v>
      </c>
      <c r="AF7940" t="n">
        <v>130</v>
      </c>
      <c r="AG7940" t="n">
        <v>126</v>
      </c>
      <c r="AH7940" t="n">
        <v>121</v>
      </c>
      <c r="AI7940" t="n">
        <v>123</v>
      </c>
      <c r="AJ7940" t="n">
        <v>124</v>
      </c>
      <c r="AK7940" t="n">
        <v>119</v>
      </c>
      <c r="AL7940" t="n">
        <v>118</v>
      </c>
      <c r="AM7940" t="n">
        <v>113</v>
      </c>
      <c r="AN7940" t="n">
        <v>111</v>
      </c>
      <c r="AO7940" t="n">
        <v>108</v>
      </c>
      <c r="AP7940" t="n">
        <v>115</v>
      </c>
      <c r="AQ7940" t="n">
        <v>116</v>
      </c>
      <c r="AR7940" t="n">
        <v>111</v>
      </c>
      <c r="AS7940" t="n">
        <v>102</v>
      </c>
      <c r="AT7940" t="n">
        <v>105</v>
      </c>
      <c r="AU7940" t="n">
        <v>102</v>
      </c>
      <c r="AV7940" t="n">
        <v>104</v>
      </c>
      <c r="AW7940" t="n">
        <v>105</v>
      </c>
      <c r="AX7940" t="n">
        <v>105</v>
      </c>
      <c r="AY7940" t="n">
        <v>102</v>
      </c>
      <c r="AZ7940" t="n">
        <v>97</v>
      </c>
      <c r="BA7940" t="n">
        <v>95</v>
      </c>
      <c r="BB7940" t="n">
        <v>92</v>
      </c>
      <c r="BC7940" t="n">
        <v>89</v>
      </c>
      <c r="BD7940" t="n">
        <v>86</v>
      </c>
      <c r="BE7940" t="n">
        <v>86</v>
      </c>
      <c r="BF7940" t="n">
        <v>86</v>
      </c>
      <c r="BG7940" t="n">
        <v>85</v>
      </c>
      <c r="BH7940" t="n">
        <v>85</v>
      </c>
      <c r="BI7940" t="n">
        <v>85</v>
      </c>
      <c r="BJ7940" t="n">
        <v>86</v>
      </c>
      <c r="BL7940" s="89">
        <f>INDEX('SEDS_MSN Descriptions'!$C:$C,MATCH($C7940,'SEDS_MSN Descriptions'!$B:$B,0))</f>
        <v/>
      </c>
      <c r="BM7940" s="91">
        <f>INDEX('SEDS_MSN Descriptions'!$D:$D,MATCH($C7940,'SEDS_MSN Descriptions'!$B:$B,0))</f>
        <v/>
      </c>
      <c r="BN7940" s="91">
        <f>IF(ISNUMBER(SEARCH("Transportation",BL7940)),"Transportation",IF(ISNUMBER(SEARCH("Industrial",BL7940)),"Industrial",IF(ISNUMBER(SEARCH("electric power",BL7940)),"electric power",IF(ISNUMBER(SEARCH("commercial",BL7940)),"commercial",IF(ISNUMBER(SEARCH("residential",BL7940)),"residential","other")))))</f>
        <v/>
      </c>
      <c r="BO7940" s="91">
        <f>IF(ISNUMBER(SEARCH("Aviation gasoline",BL7940)),"jet fuel",IF(ISNUMBER(SEARCH("Biodiesel",BL7940)),"biofuel diesel",IF(ISNUMBER(SEARCH("Coal",BL7940)),"NA",IF(ISNUMBER(SEARCH("Distillate fuel oil",BL7940)),"petroleum diesel",IF(ISNUMBER(SEARCH("Electricity",BL7940)),"electricity",IF(ISNUMBER(SEARCH("Fuel ethanol",BL7940)),"biofuel gasoline",IF(ISNUMBER(SEARCH("Hydrocarbon",BL7940)),"NA",IF(ISNUMBER(SEARCH("Jet fuel",BL7940)),"jet fuel",IF(ISNUMBER(SEARCH("Lubricants",BL7940)),"NA",IF(ISNUMBER(SEARCH("Motor gasoline",BL7940)),"petroleum gasoline",IF(ISNUMBER(SEARCH("Natural gas",BL7940)),"natural gas",IF(ISNUMBER(SEARCH("Propane",BL7940)),"LPG propane or butane",IF(ISNUMBER(SEARCH("Residual fuel oil",BL7940)),"heavy or residual fuel oil","other")))))))))))))</f>
        <v/>
      </c>
    </row>
    <row r="7941" ht="16" customHeight="1" s="106">
      <c r="A7941" t="inlineStr">
        <is>
          <t>2019P</t>
        </is>
      </c>
      <c r="B7941" t="inlineStr">
        <is>
          <t>OR</t>
        </is>
      </c>
      <c r="C7941" t="inlineStr">
        <is>
          <t>PATXB</t>
        </is>
      </c>
      <c r="D7941" t="n">
        <v>212426</v>
      </c>
      <c r="E7941" t="n">
        <v>218400</v>
      </c>
      <c r="F7941" t="n">
        <v>228457</v>
      </c>
      <c r="G7941" t="n">
        <v>235217</v>
      </c>
      <c r="H7941" t="n">
        <v>249212</v>
      </c>
      <c r="I7941" t="n">
        <v>248284</v>
      </c>
      <c r="J7941" t="n">
        <v>262585</v>
      </c>
      <c r="K7941" t="n">
        <v>262402</v>
      </c>
      <c r="L7941" t="n">
        <v>280971</v>
      </c>
      <c r="M7941" t="n">
        <v>293308</v>
      </c>
      <c r="N7941" t="n">
        <v>294361</v>
      </c>
      <c r="O7941" t="n">
        <v>311286</v>
      </c>
      <c r="P7941" t="n">
        <v>340282</v>
      </c>
      <c r="Q7941" t="n">
        <v>343929</v>
      </c>
      <c r="R7941" t="n">
        <v>318095</v>
      </c>
      <c r="S7941" t="n">
        <v>306447</v>
      </c>
      <c r="T7941" t="n">
        <v>312196</v>
      </c>
      <c r="U7941" t="n">
        <v>336750</v>
      </c>
      <c r="V7941" t="n">
        <v>359300</v>
      </c>
      <c r="W7941" t="n">
        <v>358510</v>
      </c>
      <c r="X7941" t="n">
        <v>333694</v>
      </c>
      <c r="Y7941" t="n">
        <v>333454</v>
      </c>
      <c r="Z7941" t="n">
        <v>341535</v>
      </c>
      <c r="AA7941" t="n">
        <v>308253</v>
      </c>
      <c r="AB7941" t="n">
        <v>321631</v>
      </c>
      <c r="AC7941" t="n">
        <v>317832</v>
      </c>
      <c r="AD7941" t="n">
        <v>324816</v>
      </c>
      <c r="AE7941" t="n">
        <v>332875</v>
      </c>
      <c r="AF7941" t="n">
        <v>355753</v>
      </c>
      <c r="AG7941" t="n">
        <v>352537</v>
      </c>
      <c r="AH7941" t="n">
        <v>345855</v>
      </c>
      <c r="AI7941" t="n">
        <v>359715</v>
      </c>
      <c r="AJ7941" t="n">
        <v>369720</v>
      </c>
      <c r="AK7941" t="n">
        <v>363105</v>
      </c>
      <c r="AL7941" t="n">
        <v>366719</v>
      </c>
      <c r="AM7941" t="n">
        <v>358727</v>
      </c>
      <c r="AN7941" t="n">
        <v>361502</v>
      </c>
      <c r="AO7941" t="n">
        <v>358057</v>
      </c>
      <c r="AP7941" t="n">
        <v>386246</v>
      </c>
      <c r="AQ7941" t="n">
        <v>394517</v>
      </c>
      <c r="AR7941" t="n">
        <v>379319</v>
      </c>
      <c r="AS7941" t="n">
        <v>352958</v>
      </c>
      <c r="AT7941" t="n">
        <v>369107</v>
      </c>
      <c r="AU7941" t="n">
        <v>359677</v>
      </c>
      <c r="AV7941" t="n">
        <v>370546</v>
      </c>
      <c r="AW7941" t="n">
        <v>377988</v>
      </c>
      <c r="AX7941" t="n">
        <v>385593</v>
      </c>
      <c r="AY7941" t="n">
        <v>380220</v>
      </c>
      <c r="AZ7941" t="n">
        <v>365815</v>
      </c>
      <c r="BA7941" t="n">
        <v>361006</v>
      </c>
      <c r="BB7941" t="n">
        <v>353722</v>
      </c>
      <c r="BC7941" t="n">
        <v>343354</v>
      </c>
      <c r="BD7941" t="n">
        <v>335495</v>
      </c>
      <c r="BE7941" t="n">
        <v>335684</v>
      </c>
      <c r="BF7941" t="n">
        <v>340099</v>
      </c>
      <c r="BG7941" t="n">
        <v>339815</v>
      </c>
      <c r="BH7941" t="n">
        <v>345623</v>
      </c>
      <c r="BI7941" t="n">
        <v>353301</v>
      </c>
      <c r="BJ7941" t="n">
        <v>357847</v>
      </c>
      <c r="BL7941" s="89">
        <f>INDEX('SEDS_MSN Descriptions'!$C:$C,MATCH($C7941,'SEDS_MSN Descriptions'!$B:$B,0))</f>
        <v/>
      </c>
      <c r="BM7941" s="91">
        <f>INDEX('SEDS_MSN Descriptions'!$D:$D,MATCH($C7941,'SEDS_MSN Descriptions'!$B:$B,0))</f>
        <v/>
      </c>
      <c r="BN7941" s="91">
        <f>IF(ISNUMBER(SEARCH("Transportation",BL7941)),"Transportation",IF(ISNUMBER(SEARCH("Industrial",BL7941)),"Industrial",IF(ISNUMBER(SEARCH("electric power",BL7941)),"electric power",IF(ISNUMBER(SEARCH("commercial",BL7941)),"commercial",IF(ISNUMBER(SEARCH("residential",BL7941)),"residential","other")))))</f>
        <v/>
      </c>
      <c r="BO7941" s="91">
        <f>IF(ISNUMBER(SEARCH("Aviation gasoline",BL7941)),"jet fuel",IF(ISNUMBER(SEARCH("Biodiesel",BL7941)),"biofuel diesel",IF(ISNUMBER(SEARCH("Coal",BL7941)),"NA",IF(ISNUMBER(SEARCH("Distillate fuel oil",BL7941)),"petroleum diesel",IF(ISNUMBER(SEARCH("Electricity",BL7941)),"electricity",IF(ISNUMBER(SEARCH("Fuel ethanol",BL7941)),"biofuel gasoline",IF(ISNUMBER(SEARCH("Hydrocarbon",BL7941)),"NA",IF(ISNUMBER(SEARCH("Jet fuel",BL7941)),"jet fuel",IF(ISNUMBER(SEARCH("Lubricants",BL7941)),"NA",IF(ISNUMBER(SEARCH("Motor gasoline",BL7941)),"petroleum gasoline",IF(ISNUMBER(SEARCH("Natural gas",BL7941)),"natural gas",IF(ISNUMBER(SEARCH("Propane",BL7941)),"LPG propane or butane",IF(ISNUMBER(SEARCH("Residual fuel oil",BL7941)),"heavy or residual fuel oil","other")))))))))))))</f>
        <v/>
      </c>
    </row>
    <row r="7942" ht="16" customHeight="1" s="106">
      <c r="A7942" t="inlineStr">
        <is>
          <t>2019P</t>
        </is>
      </c>
      <c r="B7942" t="inlineStr">
        <is>
          <t>OR</t>
        </is>
      </c>
      <c r="C7942" t="inlineStr">
        <is>
          <t>PCCCB</t>
        </is>
      </c>
      <c r="D7942" t="n">
        <v>0</v>
      </c>
      <c r="E7942" t="n">
        <v>0</v>
      </c>
      <c r="F7942" t="n">
        <v>0</v>
      </c>
      <c r="G7942" t="n">
        <v>0</v>
      </c>
      <c r="H7942" t="n">
        <v>0</v>
      </c>
      <c r="I7942" t="n">
        <v>0</v>
      </c>
      <c r="J7942" t="n">
        <v>0</v>
      </c>
      <c r="K7942" t="n">
        <v>0</v>
      </c>
      <c r="L7942" t="n">
        <v>0</v>
      </c>
      <c r="M7942" t="n">
        <v>0</v>
      </c>
      <c r="N7942" t="n">
        <v>0</v>
      </c>
      <c r="O7942" t="n">
        <v>0</v>
      </c>
      <c r="P7942" t="n">
        <v>0</v>
      </c>
      <c r="Q7942" t="n">
        <v>0</v>
      </c>
      <c r="R7942" t="n">
        <v>0</v>
      </c>
      <c r="S7942" t="n">
        <v>0</v>
      </c>
      <c r="T7942" t="n">
        <v>0</v>
      </c>
      <c r="U7942" t="n">
        <v>0</v>
      </c>
      <c r="V7942" t="n">
        <v>0</v>
      </c>
      <c r="W7942" t="n">
        <v>0</v>
      </c>
      <c r="X7942" t="n">
        <v>0</v>
      </c>
      <c r="Y7942" t="n">
        <v>0</v>
      </c>
      <c r="Z7942" t="n">
        <v>0</v>
      </c>
      <c r="AA7942" t="n">
        <v>0</v>
      </c>
      <c r="AB7942" t="n">
        <v>0</v>
      </c>
      <c r="AC7942" t="n">
        <v>0</v>
      </c>
      <c r="AD7942" t="n">
        <v>0</v>
      </c>
      <c r="AE7942" t="n">
        <v>0</v>
      </c>
      <c r="AF7942" t="n">
        <v>0</v>
      </c>
      <c r="AG7942" t="n">
        <v>0</v>
      </c>
      <c r="AH7942" t="n">
        <v>0</v>
      </c>
      <c r="AI7942" t="n">
        <v>0</v>
      </c>
      <c r="AJ7942" t="n">
        <v>0</v>
      </c>
      <c r="AK7942" t="n">
        <v>0</v>
      </c>
      <c r="AL7942" t="n">
        <v>0</v>
      </c>
      <c r="AM7942" t="n">
        <v>0</v>
      </c>
      <c r="AN7942" t="n">
        <v>0</v>
      </c>
      <c r="AO7942" t="n">
        <v>0</v>
      </c>
      <c r="AP7942" t="n">
        <v>0</v>
      </c>
      <c r="AQ7942" t="n">
        <v>0</v>
      </c>
      <c r="AR7942" t="n">
        <v>0</v>
      </c>
      <c r="AS7942" t="n">
        <v>0</v>
      </c>
      <c r="AT7942" t="n">
        <v>0</v>
      </c>
      <c r="AU7942" t="n">
        <v>0</v>
      </c>
      <c r="AV7942" t="n">
        <v>0</v>
      </c>
      <c r="AW7942" t="n">
        <v>0</v>
      </c>
      <c r="AX7942" t="n">
        <v>0</v>
      </c>
      <c r="AY7942" t="n">
        <v>0</v>
      </c>
      <c r="AZ7942" t="n">
        <v>0</v>
      </c>
      <c r="BA7942" t="n">
        <v>0</v>
      </c>
      <c r="BB7942" t="n">
        <v>0</v>
      </c>
      <c r="BC7942" t="n">
        <v>0</v>
      </c>
      <c r="BD7942" t="n">
        <v>0</v>
      </c>
      <c r="BE7942" t="n">
        <v>0</v>
      </c>
      <c r="BF7942" t="n">
        <v>0</v>
      </c>
      <c r="BG7942" t="n">
        <v>0</v>
      </c>
      <c r="BH7942" t="n">
        <v>0</v>
      </c>
      <c r="BI7942" t="n">
        <v>0</v>
      </c>
      <c r="BJ7942" t="n">
        <v>0</v>
      </c>
      <c r="BL7942" s="89">
        <f>INDEX('SEDS_MSN Descriptions'!$C:$C,MATCH($C7942,'SEDS_MSN Descriptions'!$B:$B,0))</f>
        <v/>
      </c>
      <c r="BM7942" s="91">
        <f>INDEX('SEDS_MSN Descriptions'!$D:$D,MATCH($C7942,'SEDS_MSN Descriptions'!$B:$B,0))</f>
        <v/>
      </c>
      <c r="BN7942" s="91">
        <f>IF(ISNUMBER(SEARCH("Transportation",BL7942)),"Transportation",IF(ISNUMBER(SEARCH("Industrial",BL7942)),"Industrial",IF(ISNUMBER(SEARCH("electric power",BL7942)),"electric power",IF(ISNUMBER(SEARCH("commercial",BL7942)),"commercial",IF(ISNUMBER(SEARCH("residential",BL7942)),"residential","other")))))</f>
        <v/>
      </c>
      <c r="BO7942" s="91">
        <f>IF(ISNUMBER(SEARCH("Aviation gasoline",BL7942)),"jet fuel",IF(ISNUMBER(SEARCH("Biodiesel",BL7942)),"biofuel diesel",IF(ISNUMBER(SEARCH("Coal",BL7942)),"NA",IF(ISNUMBER(SEARCH("Distillate fuel oil",BL7942)),"petroleum diesel",IF(ISNUMBER(SEARCH("Electricity",BL7942)),"electricity",IF(ISNUMBER(SEARCH("Fuel ethanol",BL7942)),"biofuel gasoline",IF(ISNUMBER(SEARCH("Hydrocarbon",BL7942)),"NA",IF(ISNUMBER(SEARCH("Jet fuel",BL7942)),"jet fuel",IF(ISNUMBER(SEARCH("Lubricants",BL7942)),"NA",IF(ISNUMBER(SEARCH("Motor gasoline",BL7942)),"petroleum gasoline",IF(ISNUMBER(SEARCH("Natural gas",BL7942)),"natural gas",IF(ISNUMBER(SEARCH("Propane",BL7942)),"LPG propane or butane",IF(ISNUMBER(SEARCH("Residual fuel oil",BL7942)),"heavy or residual fuel oil","other")))))))))))))</f>
        <v/>
      </c>
    </row>
    <row r="7943" ht="16" customHeight="1" s="106">
      <c r="A7943" t="inlineStr">
        <is>
          <t>2019P</t>
        </is>
      </c>
      <c r="B7943" t="inlineStr">
        <is>
          <t>OR</t>
        </is>
      </c>
      <c r="C7943" t="inlineStr">
        <is>
          <t>PCEIB</t>
        </is>
      </c>
      <c r="D7943" t="n">
        <v>0</v>
      </c>
      <c r="E7943" t="n">
        <v>0</v>
      </c>
      <c r="F7943" t="n">
        <v>0</v>
      </c>
      <c r="G7943" t="n">
        <v>0</v>
      </c>
      <c r="H7943" t="n">
        <v>0</v>
      </c>
      <c r="I7943" t="n">
        <v>0</v>
      </c>
      <c r="J7943" t="n">
        <v>0</v>
      </c>
      <c r="K7943" t="n">
        <v>0</v>
      </c>
      <c r="L7943" t="n">
        <v>0</v>
      </c>
      <c r="M7943" t="n">
        <v>0</v>
      </c>
      <c r="N7943" t="n">
        <v>0</v>
      </c>
      <c r="O7943" t="n">
        <v>0</v>
      </c>
      <c r="P7943" t="n">
        <v>0</v>
      </c>
      <c r="Q7943" t="n">
        <v>0</v>
      </c>
      <c r="R7943" t="n">
        <v>0</v>
      </c>
      <c r="S7943" t="n">
        <v>0</v>
      </c>
      <c r="T7943" t="n">
        <v>0</v>
      </c>
      <c r="U7943" t="n">
        <v>0</v>
      </c>
      <c r="V7943" t="n">
        <v>0</v>
      </c>
      <c r="W7943" t="n">
        <v>0</v>
      </c>
      <c r="X7943" t="n">
        <v>0</v>
      </c>
      <c r="Y7943" t="n">
        <v>0</v>
      </c>
      <c r="Z7943" t="n">
        <v>0</v>
      </c>
      <c r="AA7943" t="n">
        <v>0</v>
      </c>
      <c r="AB7943" t="n">
        <v>0</v>
      </c>
      <c r="AC7943" t="n">
        <v>0</v>
      </c>
      <c r="AD7943" t="n">
        <v>0</v>
      </c>
      <c r="AE7943" t="n">
        <v>0</v>
      </c>
      <c r="AF7943" t="n">
        <v>0</v>
      </c>
      <c r="AG7943" t="n">
        <v>0</v>
      </c>
      <c r="AH7943" t="n">
        <v>0</v>
      </c>
      <c r="AI7943" t="n">
        <v>0</v>
      </c>
      <c r="AJ7943" t="n">
        <v>0</v>
      </c>
      <c r="AK7943" t="n">
        <v>0</v>
      </c>
      <c r="AL7943" t="n">
        <v>0</v>
      </c>
      <c r="AM7943" t="n">
        <v>0</v>
      </c>
      <c r="AN7943" t="n">
        <v>0</v>
      </c>
      <c r="AO7943" t="n">
        <v>0</v>
      </c>
      <c r="AP7943" t="n">
        <v>0</v>
      </c>
      <c r="AQ7943" t="n">
        <v>0</v>
      </c>
      <c r="AR7943" t="n">
        <v>0</v>
      </c>
      <c r="AS7943" t="n">
        <v>0</v>
      </c>
      <c r="AT7943" t="n">
        <v>0</v>
      </c>
      <c r="AU7943" t="n">
        <v>0</v>
      </c>
      <c r="AV7943" t="n">
        <v>0</v>
      </c>
      <c r="AW7943" t="n">
        <v>0</v>
      </c>
      <c r="AX7943" t="n">
        <v>0</v>
      </c>
      <c r="AY7943" t="n">
        <v>0</v>
      </c>
      <c r="AZ7943" t="n">
        <v>0</v>
      </c>
      <c r="BA7943" t="n">
        <v>0</v>
      </c>
      <c r="BB7943" t="n">
        <v>0</v>
      </c>
      <c r="BC7943" t="n">
        <v>0</v>
      </c>
      <c r="BD7943" t="n">
        <v>0</v>
      </c>
      <c r="BE7943" t="n">
        <v>0</v>
      </c>
      <c r="BF7943" t="n">
        <v>0</v>
      </c>
      <c r="BG7943" t="n">
        <v>0</v>
      </c>
      <c r="BH7943" t="n">
        <v>0</v>
      </c>
      <c r="BI7943" t="n">
        <v>0</v>
      </c>
      <c r="BJ7943" t="n">
        <v>0</v>
      </c>
      <c r="BL7943" s="89">
        <f>INDEX('SEDS_MSN Descriptions'!$C:$C,MATCH($C7943,'SEDS_MSN Descriptions'!$B:$B,0))</f>
        <v/>
      </c>
      <c r="BM7943" s="91">
        <f>INDEX('SEDS_MSN Descriptions'!$D:$D,MATCH($C7943,'SEDS_MSN Descriptions'!$B:$B,0))</f>
        <v/>
      </c>
      <c r="BN7943" s="91">
        <f>IF(ISNUMBER(SEARCH("Transportation",BL7943)),"Transportation",IF(ISNUMBER(SEARCH("Industrial",BL7943)),"Industrial",IF(ISNUMBER(SEARCH("electric power",BL7943)),"electric power",IF(ISNUMBER(SEARCH("commercial",BL7943)),"commercial",IF(ISNUMBER(SEARCH("residential",BL7943)),"residential","other")))))</f>
        <v/>
      </c>
      <c r="BO7943" s="91">
        <f>IF(ISNUMBER(SEARCH("Aviation gasoline",BL7943)),"jet fuel",IF(ISNUMBER(SEARCH("Biodiesel",BL7943)),"biofuel diesel",IF(ISNUMBER(SEARCH("Coal",BL7943)),"NA",IF(ISNUMBER(SEARCH("Distillate fuel oil",BL7943)),"petroleum diesel",IF(ISNUMBER(SEARCH("Electricity",BL7943)),"electricity",IF(ISNUMBER(SEARCH("Fuel ethanol",BL7943)),"biofuel gasoline",IF(ISNUMBER(SEARCH("Hydrocarbon",BL7943)),"NA",IF(ISNUMBER(SEARCH("Jet fuel",BL7943)),"jet fuel",IF(ISNUMBER(SEARCH("Lubricants",BL7943)),"NA",IF(ISNUMBER(SEARCH("Motor gasoline",BL7943)),"petroleum gasoline",IF(ISNUMBER(SEARCH("Natural gas",BL7943)),"natural gas",IF(ISNUMBER(SEARCH("Propane",BL7943)),"LPG propane or butane",IF(ISNUMBER(SEARCH("Residual fuel oil",BL7943)),"heavy or residual fuel oil","other")))))))))))))</f>
        <v/>
      </c>
    </row>
    <row r="7944" ht="16" customHeight="1" s="106">
      <c r="A7944" t="inlineStr">
        <is>
          <t>2019P</t>
        </is>
      </c>
      <c r="B7944" t="inlineStr">
        <is>
          <t>OR</t>
        </is>
      </c>
      <c r="C7944" t="inlineStr">
        <is>
          <t>PCICB</t>
        </is>
      </c>
      <c r="D7944" t="n">
        <v>1566</v>
      </c>
      <c r="E7944" t="n">
        <v>6820</v>
      </c>
      <c r="F7944" t="n">
        <v>8049</v>
      </c>
      <c r="G7944" t="n">
        <v>9001</v>
      </c>
      <c r="H7944" t="n">
        <v>7051</v>
      </c>
      <c r="I7944" t="n">
        <v>7418</v>
      </c>
      <c r="J7944" t="n">
        <v>7402</v>
      </c>
      <c r="K7944" t="n">
        <v>7787</v>
      </c>
      <c r="L7944" t="n">
        <v>6822</v>
      </c>
      <c r="M7944" t="n">
        <v>8251</v>
      </c>
      <c r="N7944" t="n">
        <v>6133</v>
      </c>
      <c r="O7944" t="n">
        <v>7630</v>
      </c>
      <c r="P7944" t="n">
        <v>8185</v>
      </c>
      <c r="Q7944" t="n">
        <v>7170</v>
      </c>
      <c r="R7944" t="n">
        <v>5816</v>
      </c>
      <c r="S7944" t="n">
        <v>6480</v>
      </c>
      <c r="T7944" t="n">
        <v>6017</v>
      </c>
      <c r="U7944" t="n">
        <v>8013</v>
      </c>
      <c r="V7944" t="n">
        <v>6713</v>
      </c>
      <c r="W7944" t="n">
        <v>4824</v>
      </c>
      <c r="X7944" t="n">
        <v>4089</v>
      </c>
      <c r="Y7944" t="n">
        <v>8654</v>
      </c>
      <c r="Z7944" t="n">
        <v>6607</v>
      </c>
      <c r="AA7944" t="n">
        <v>3450</v>
      </c>
      <c r="AB7944" t="n">
        <v>3097</v>
      </c>
      <c r="AC7944" t="n">
        <v>3355</v>
      </c>
      <c r="AD7944" t="n">
        <v>6158</v>
      </c>
      <c r="AE7944" t="n">
        <v>9856</v>
      </c>
      <c r="AF7944" t="n">
        <v>9961</v>
      </c>
      <c r="AG7944" t="n">
        <v>8952</v>
      </c>
      <c r="AH7944" t="n">
        <v>8944</v>
      </c>
      <c r="AI7944" t="n">
        <v>7822</v>
      </c>
      <c r="AJ7944" t="n">
        <v>11325</v>
      </c>
      <c r="AK7944" t="n">
        <v>3268</v>
      </c>
      <c r="AL7944" t="n">
        <v>3952</v>
      </c>
      <c r="AM7944" t="n">
        <v>3739</v>
      </c>
      <c r="AN7944" t="n">
        <v>3939</v>
      </c>
      <c r="AO7944" t="n">
        <v>2743</v>
      </c>
      <c r="AP7944" t="n">
        <v>8612</v>
      </c>
      <c r="AQ7944" t="n">
        <v>14200</v>
      </c>
      <c r="AR7944" t="n">
        <v>6052</v>
      </c>
      <c r="AS7944" t="n">
        <v>0</v>
      </c>
      <c r="AT7944" t="n">
        <v>0</v>
      </c>
      <c r="AU7944" t="n">
        <v>0</v>
      </c>
      <c r="AV7944" t="n">
        <v>0</v>
      </c>
      <c r="AW7944" t="n">
        <v>0</v>
      </c>
      <c r="AX7944" t="n">
        <v>0</v>
      </c>
      <c r="AY7944" t="n">
        <v>0</v>
      </c>
      <c r="AZ7944" t="n">
        <v>0</v>
      </c>
      <c r="BA7944" t="n">
        <v>0</v>
      </c>
      <c r="BB7944" t="n">
        <v>0</v>
      </c>
      <c r="BC7944" t="n">
        <v>0</v>
      </c>
      <c r="BD7944" t="n">
        <v>0</v>
      </c>
      <c r="BE7944" t="n">
        <v>0</v>
      </c>
      <c r="BF7944" t="n">
        <v>0</v>
      </c>
      <c r="BG7944" t="n">
        <v>0</v>
      </c>
      <c r="BH7944" t="n">
        <v>0</v>
      </c>
      <c r="BI7944" t="n">
        <v>0</v>
      </c>
      <c r="BJ7944" t="n">
        <v>0</v>
      </c>
      <c r="BL7944" s="89">
        <f>INDEX('SEDS_MSN Descriptions'!$C:$C,MATCH($C7944,'SEDS_MSN Descriptions'!$B:$B,0))</f>
        <v/>
      </c>
      <c r="BM7944" s="91">
        <f>INDEX('SEDS_MSN Descriptions'!$D:$D,MATCH($C7944,'SEDS_MSN Descriptions'!$B:$B,0))</f>
        <v/>
      </c>
      <c r="BN7944" s="91">
        <f>IF(ISNUMBER(SEARCH("Transportation",BL7944)),"Transportation",IF(ISNUMBER(SEARCH("Industrial",BL7944)),"Industrial",IF(ISNUMBER(SEARCH("electric power",BL7944)),"electric power",IF(ISNUMBER(SEARCH("commercial",BL7944)),"commercial",IF(ISNUMBER(SEARCH("residential",BL7944)),"residential","other")))))</f>
        <v/>
      </c>
      <c r="BO7944" s="91">
        <f>IF(ISNUMBER(SEARCH("Aviation gasoline",BL7944)),"jet fuel",IF(ISNUMBER(SEARCH("Biodiesel",BL7944)),"biofuel diesel",IF(ISNUMBER(SEARCH("Coal",BL7944)),"NA",IF(ISNUMBER(SEARCH("Distillate fuel oil",BL7944)),"petroleum diesel",IF(ISNUMBER(SEARCH("Electricity",BL7944)),"electricity",IF(ISNUMBER(SEARCH("Fuel ethanol",BL7944)),"biofuel gasoline",IF(ISNUMBER(SEARCH("Hydrocarbon",BL7944)),"NA",IF(ISNUMBER(SEARCH("Jet fuel",BL7944)),"jet fuel",IF(ISNUMBER(SEARCH("Lubricants",BL7944)),"NA",IF(ISNUMBER(SEARCH("Motor gasoline",BL7944)),"petroleum gasoline",IF(ISNUMBER(SEARCH("Natural gas",BL7944)),"natural gas",IF(ISNUMBER(SEARCH("Propane",BL7944)),"LPG propane or butane",IF(ISNUMBER(SEARCH("Residual fuel oil",BL7944)),"heavy or residual fuel oil","other")))))))))))))</f>
        <v/>
      </c>
    </row>
    <row r="7945" ht="16" customHeight="1" s="106">
      <c r="A7945" t="inlineStr">
        <is>
          <t>2019P</t>
        </is>
      </c>
      <c r="B7945" t="inlineStr">
        <is>
          <t>OR</t>
        </is>
      </c>
      <c r="C7945" t="inlineStr">
        <is>
          <t>PCTCB</t>
        </is>
      </c>
      <c r="D7945" t="n">
        <v>1566</v>
      </c>
      <c r="E7945" t="n">
        <v>6820</v>
      </c>
      <c r="F7945" t="n">
        <v>8049</v>
      </c>
      <c r="G7945" t="n">
        <v>9001</v>
      </c>
      <c r="H7945" t="n">
        <v>7051</v>
      </c>
      <c r="I7945" t="n">
        <v>7418</v>
      </c>
      <c r="J7945" t="n">
        <v>7402</v>
      </c>
      <c r="K7945" t="n">
        <v>7787</v>
      </c>
      <c r="L7945" t="n">
        <v>6822</v>
      </c>
      <c r="M7945" t="n">
        <v>8251</v>
      </c>
      <c r="N7945" t="n">
        <v>6133</v>
      </c>
      <c r="O7945" t="n">
        <v>7630</v>
      </c>
      <c r="P7945" t="n">
        <v>8185</v>
      </c>
      <c r="Q7945" t="n">
        <v>7170</v>
      </c>
      <c r="R7945" t="n">
        <v>5816</v>
      </c>
      <c r="S7945" t="n">
        <v>6480</v>
      </c>
      <c r="T7945" t="n">
        <v>6017</v>
      </c>
      <c r="U7945" t="n">
        <v>8013</v>
      </c>
      <c r="V7945" t="n">
        <v>6713</v>
      </c>
      <c r="W7945" t="n">
        <v>4824</v>
      </c>
      <c r="X7945" t="n">
        <v>4089</v>
      </c>
      <c r="Y7945" t="n">
        <v>8654</v>
      </c>
      <c r="Z7945" t="n">
        <v>6607</v>
      </c>
      <c r="AA7945" t="n">
        <v>3450</v>
      </c>
      <c r="AB7945" t="n">
        <v>3097</v>
      </c>
      <c r="AC7945" t="n">
        <v>3355</v>
      </c>
      <c r="AD7945" t="n">
        <v>6158</v>
      </c>
      <c r="AE7945" t="n">
        <v>9856</v>
      </c>
      <c r="AF7945" t="n">
        <v>9961</v>
      </c>
      <c r="AG7945" t="n">
        <v>8952</v>
      </c>
      <c r="AH7945" t="n">
        <v>8944</v>
      </c>
      <c r="AI7945" t="n">
        <v>7822</v>
      </c>
      <c r="AJ7945" t="n">
        <v>11325</v>
      </c>
      <c r="AK7945" t="n">
        <v>3268</v>
      </c>
      <c r="AL7945" t="n">
        <v>3952</v>
      </c>
      <c r="AM7945" t="n">
        <v>3739</v>
      </c>
      <c r="AN7945" t="n">
        <v>3939</v>
      </c>
      <c r="AO7945" t="n">
        <v>2743</v>
      </c>
      <c r="AP7945" t="n">
        <v>8612</v>
      </c>
      <c r="AQ7945" t="n">
        <v>14200</v>
      </c>
      <c r="AR7945" t="n">
        <v>6052</v>
      </c>
      <c r="AS7945" t="n">
        <v>0</v>
      </c>
      <c r="AT7945" t="n">
        <v>0</v>
      </c>
      <c r="AU7945" t="n">
        <v>0</v>
      </c>
      <c r="AV7945" t="n">
        <v>0</v>
      </c>
      <c r="AW7945" t="n">
        <v>0</v>
      </c>
      <c r="AX7945" t="n">
        <v>0</v>
      </c>
      <c r="AY7945" t="n">
        <v>0</v>
      </c>
      <c r="AZ7945" t="n">
        <v>0</v>
      </c>
      <c r="BA7945" t="n">
        <v>0</v>
      </c>
      <c r="BB7945" t="n">
        <v>0</v>
      </c>
      <c r="BC7945" t="n">
        <v>0</v>
      </c>
      <c r="BD7945" t="n">
        <v>0</v>
      </c>
      <c r="BE7945" t="n">
        <v>0</v>
      </c>
      <c r="BF7945" t="n">
        <v>0</v>
      </c>
      <c r="BG7945" t="n">
        <v>0</v>
      </c>
      <c r="BH7945" t="n">
        <v>0</v>
      </c>
      <c r="BI7945" t="n">
        <v>0</v>
      </c>
      <c r="BJ7945" t="n">
        <v>0</v>
      </c>
      <c r="BL7945" s="89">
        <f>INDEX('SEDS_MSN Descriptions'!$C:$C,MATCH($C7945,'SEDS_MSN Descriptions'!$B:$B,0))</f>
        <v/>
      </c>
      <c r="BM7945" s="91">
        <f>INDEX('SEDS_MSN Descriptions'!$D:$D,MATCH($C7945,'SEDS_MSN Descriptions'!$B:$B,0))</f>
        <v/>
      </c>
      <c r="BN7945" s="91">
        <f>IF(ISNUMBER(SEARCH("Transportation",BL7945)),"Transportation",IF(ISNUMBER(SEARCH("Industrial",BL7945)),"Industrial",IF(ISNUMBER(SEARCH("electric power",BL7945)),"electric power",IF(ISNUMBER(SEARCH("commercial",BL7945)),"commercial",IF(ISNUMBER(SEARCH("residential",BL7945)),"residential","other")))))</f>
        <v/>
      </c>
      <c r="BO7945" s="91">
        <f>IF(ISNUMBER(SEARCH("Aviation gasoline",BL7945)),"jet fuel",IF(ISNUMBER(SEARCH("Biodiesel",BL7945)),"biofuel diesel",IF(ISNUMBER(SEARCH("Coal",BL7945)),"NA",IF(ISNUMBER(SEARCH("Distillate fuel oil",BL7945)),"petroleum diesel",IF(ISNUMBER(SEARCH("Electricity",BL7945)),"electricity",IF(ISNUMBER(SEARCH("Fuel ethanol",BL7945)),"biofuel gasoline",IF(ISNUMBER(SEARCH("Hydrocarbon",BL7945)),"NA",IF(ISNUMBER(SEARCH("Jet fuel",BL7945)),"jet fuel",IF(ISNUMBER(SEARCH("Lubricants",BL7945)),"NA",IF(ISNUMBER(SEARCH("Motor gasoline",BL7945)),"petroleum gasoline",IF(ISNUMBER(SEARCH("Natural gas",BL7945)),"natural gas",IF(ISNUMBER(SEARCH("Propane",BL7945)),"LPG propane or butane",IF(ISNUMBER(SEARCH("Residual fuel oil",BL7945)),"heavy or residual fuel oil","other")))))))))))))</f>
        <v/>
      </c>
    </row>
    <row r="7946" ht="16" customHeight="1" s="106">
      <c r="A7946" t="inlineStr">
        <is>
          <t>2019P</t>
        </is>
      </c>
      <c r="B7946" t="inlineStr">
        <is>
          <t>OR</t>
        </is>
      </c>
      <c r="C7946" t="inlineStr">
        <is>
          <t>PCTXB</t>
        </is>
      </c>
      <c r="D7946" t="n">
        <v>1566</v>
      </c>
      <c r="E7946" t="n">
        <v>6820</v>
      </c>
      <c r="F7946" t="n">
        <v>8049</v>
      </c>
      <c r="G7946" t="n">
        <v>9001</v>
      </c>
      <c r="H7946" t="n">
        <v>7051</v>
      </c>
      <c r="I7946" t="n">
        <v>7418</v>
      </c>
      <c r="J7946" t="n">
        <v>7402</v>
      </c>
      <c r="K7946" t="n">
        <v>7787</v>
      </c>
      <c r="L7946" t="n">
        <v>6822</v>
      </c>
      <c r="M7946" t="n">
        <v>8251</v>
      </c>
      <c r="N7946" t="n">
        <v>6133</v>
      </c>
      <c r="O7946" t="n">
        <v>7630</v>
      </c>
      <c r="P7946" t="n">
        <v>8185</v>
      </c>
      <c r="Q7946" t="n">
        <v>7170</v>
      </c>
      <c r="R7946" t="n">
        <v>5816</v>
      </c>
      <c r="S7946" t="n">
        <v>6480</v>
      </c>
      <c r="T7946" t="n">
        <v>6017</v>
      </c>
      <c r="U7946" t="n">
        <v>8013</v>
      </c>
      <c r="V7946" t="n">
        <v>6713</v>
      </c>
      <c r="W7946" t="n">
        <v>4824</v>
      </c>
      <c r="X7946" t="n">
        <v>4089</v>
      </c>
      <c r="Y7946" t="n">
        <v>8654</v>
      </c>
      <c r="Z7946" t="n">
        <v>6607</v>
      </c>
      <c r="AA7946" t="n">
        <v>3450</v>
      </c>
      <c r="AB7946" t="n">
        <v>3097</v>
      </c>
      <c r="AC7946" t="n">
        <v>3355</v>
      </c>
      <c r="AD7946" t="n">
        <v>6158</v>
      </c>
      <c r="AE7946" t="n">
        <v>9856</v>
      </c>
      <c r="AF7946" t="n">
        <v>9961</v>
      </c>
      <c r="AG7946" t="n">
        <v>8952</v>
      </c>
      <c r="AH7946" t="n">
        <v>8944</v>
      </c>
      <c r="AI7946" t="n">
        <v>7822</v>
      </c>
      <c r="AJ7946" t="n">
        <v>11325</v>
      </c>
      <c r="AK7946" t="n">
        <v>3268</v>
      </c>
      <c r="AL7946" t="n">
        <v>3952</v>
      </c>
      <c r="AM7946" t="n">
        <v>3739</v>
      </c>
      <c r="AN7946" t="n">
        <v>3939</v>
      </c>
      <c r="AO7946" t="n">
        <v>2743</v>
      </c>
      <c r="AP7946" t="n">
        <v>8612</v>
      </c>
      <c r="AQ7946" t="n">
        <v>14200</v>
      </c>
      <c r="AR7946" t="n">
        <v>6052</v>
      </c>
      <c r="AS7946" t="n">
        <v>0</v>
      </c>
      <c r="AT7946" t="n">
        <v>0</v>
      </c>
      <c r="AU7946" t="n">
        <v>0</v>
      </c>
      <c r="AV7946" t="n">
        <v>0</v>
      </c>
      <c r="AW7946" t="n">
        <v>0</v>
      </c>
      <c r="AX7946" t="n">
        <v>0</v>
      </c>
      <c r="AY7946" t="n">
        <v>0</v>
      </c>
      <c r="AZ7946" t="n">
        <v>0</v>
      </c>
      <c r="BA7946" t="n">
        <v>0</v>
      </c>
      <c r="BB7946" t="n">
        <v>0</v>
      </c>
      <c r="BC7946" t="n">
        <v>0</v>
      </c>
      <c r="BD7946" t="n">
        <v>0</v>
      </c>
      <c r="BE7946" t="n">
        <v>0</v>
      </c>
      <c r="BF7946" t="n">
        <v>0</v>
      </c>
      <c r="BG7946" t="n">
        <v>0</v>
      </c>
      <c r="BH7946" t="n">
        <v>0</v>
      </c>
      <c r="BI7946" t="n">
        <v>0</v>
      </c>
      <c r="BJ7946" t="n">
        <v>0</v>
      </c>
      <c r="BL7946" s="89">
        <f>INDEX('SEDS_MSN Descriptions'!$C:$C,MATCH($C7946,'SEDS_MSN Descriptions'!$B:$B,0))</f>
        <v/>
      </c>
      <c r="BM7946" s="91">
        <f>INDEX('SEDS_MSN Descriptions'!$D:$D,MATCH($C7946,'SEDS_MSN Descriptions'!$B:$B,0))</f>
        <v/>
      </c>
      <c r="BN7946" s="91">
        <f>IF(ISNUMBER(SEARCH("Transportation",BL7946)),"Transportation",IF(ISNUMBER(SEARCH("Industrial",BL7946)),"Industrial",IF(ISNUMBER(SEARCH("electric power",BL7946)),"electric power",IF(ISNUMBER(SEARCH("commercial",BL7946)),"commercial",IF(ISNUMBER(SEARCH("residential",BL7946)),"residential","other")))))</f>
        <v/>
      </c>
      <c r="BO7946" s="91">
        <f>IF(ISNUMBER(SEARCH("Aviation gasoline",BL7946)),"jet fuel",IF(ISNUMBER(SEARCH("Biodiesel",BL7946)),"biofuel diesel",IF(ISNUMBER(SEARCH("Coal",BL7946)),"NA",IF(ISNUMBER(SEARCH("Distillate fuel oil",BL7946)),"petroleum diesel",IF(ISNUMBER(SEARCH("Electricity",BL7946)),"electricity",IF(ISNUMBER(SEARCH("Fuel ethanol",BL7946)),"biofuel gasoline",IF(ISNUMBER(SEARCH("Hydrocarbon",BL7946)),"NA",IF(ISNUMBER(SEARCH("Jet fuel",BL7946)),"jet fuel",IF(ISNUMBER(SEARCH("Lubricants",BL7946)),"NA",IF(ISNUMBER(SEARCH("Motor gasoline",BL7946)),"petroleum gasoline",IF(ISNUMBER(SEARCH("Natural gas",BL7946)),"natural gas",IF(ISNUMBER(SEARCH("Propane",BL7946)),"LPG propane or butane",IF(ISNUMBER(SEARCH("Residual fuel oil",BL7946)),"heavy or residual fuel oil","other")))))))))))))</f>
        <v/>
      </c>
    </row>
    <row r="7947" ht="16" customHeight="1" s="106">
      <c r="A7947" t="inlineStr">
        <is>
          <t>2019P</t>
        </is>
      </c>
      <c r="B7947" t="inlineStr">
        <is>
          <t>OR</t>
        </is>
      </c>
      <c r="C7947" t="inlineStr">
        <is>
          <t>PLICB</t>
        </is>
      </c>
      <c r="D7947" t="n">
        <v>0</v>
      </c>
      <c r="E7947" t="n">
        <v>0</v>
      </c>
      <c r="F7947" t="n">
        <v>0</v>
      </c>
      <c r="G7947" t="n">
        <v>0</v>
      </c>
      <c r="H7947" t="n">
        <v>0</v>
      </c>
      <c r="I7947" t="n">
        <v>0</v>
      </c>
      <c r="J7947" t="n">
        <v>0</v>
      </c>
      <c r="K7947" t="n">
        <v>0</v>
      </c>
      <c r="L7947" t="n">
        <v>0</v>
      </c>
      <c r="M7947" t="n">
        <v>0</v>
      </c>
      <c r="N7947" t="n">
        <v>0</v>
      </c>
      <c r="O7947" t="n">
        <v>0</v>
      </c>
      <c r="P7947" t="n">
        <v>0</v>
      </c>
      <c r="Q7947" t="n">
        <v>0</v>
      </c>
      <c r="R7947" t="n">
        <v>0</v>
      </c>
      <c r="S7947" t="n">
        <v>0</v>
      </c>
      <c r="T7947" t="n">
        <v>0</v>
      </c>
      <c r="U7947" t="n">
        <v>0</v>
      </c>
      <c r="V7947" t="n">
        <v>0</v>
      </c>
      <c r="W7947" t="n">
        <v>0</v>
      </c>
      <c r="X7947" t="n">
        <v>0</v>
      </c>
      <c r="Y7947" t="n">
        <v>0</v>
      </c>
      <c r="Z7947" t="n">
        <v>0</v>
      </c>
      <c r="AA7947" t="n">
        <v>0</v>
      </c>
      <c r="AB7947" t="n">
        <v>0</v>
      </c>
      <c r="AC7947" t="n">
        <v>0</v>
      </c>
      <c r="AD7947" t="n">
        <v>0</v>
      </c>
      <c r="AE7947" t="n">
        <v>0</v>
      </c>
      <c r="AF7947" t="n">
        <v>0</v>
      </c>
      <c r="AG7947" t="n">
        <v>0</v>
      </c>
      <c r="AH7947" t="n">
        <v>0</v>
      </c>
      <c r="AI7947" t="n">
        <v>0</v>
      </c>
      <c r="AJ7947" t="n">
        <v>0</v>
      </c>
      <c r="AK7947" t="n">
        <v>0</v>
      </c>
      <c r="AL7947" t="n">
        <v>0</v>
      </c>
      <c r="AM7947" t="n">
        <v>0</v>
      </c>
      <c r="AN7947" t="n">
        <v>0</v>
      </c>
      <c r="AO7947" t="n">
        <v>0</v>
      </c>
      <c r="AP7947" t="n">
        <v>0</v>
      </c>
      <c r="AQ7947" t="n">
        <v>0</v>
      </c>
      <c r="AR7947" t="n">
        <v>0</v>
      </c>
      <c r="AS7947" t="n">
        <v>0</v>
      </c>
      <c r="AT7947" t="n">
        <v>0</v>
      </c>
      <c r="AU7947" t="n">
        <v>0</v>
      </c>
      <c r="AV7947" t="n">
        <v>0</v>
      </c>
      <c r="AW7947" t="n">
        <v>0</v>
      </c>
      <c r="AX7947" t="n">
        <v>0</v>
      </c>
      <c r="AY7947" t="n">
        <v>0</v>
      </c>
      <c r="AZ7947" t="n">
        <v>0</v>
      </c>
      <c r="BA7947" t="n">
        <v>0</v>
      </c>
      <c r="BB7947" t="n">
        <v>0</v>
      </c>
      <c r="BC7947" t="n">
        <v>0</v>
      </c>
      <c r="BD7947" t="n">
        <v>0</v>
      </c>
      <c r="BE7947" t="n">
        <v>0</v>
      </c>
      <c r="BF7947" t="n">
        <v>0</v>
      </c>
      <c r="BG7947" t="n">
        <v>0</v>
      </c>
      <c r="BH7947" t="n">
        <v>0</v>
      </c>
      <c r="BI7947" t="n">
        <v>0</v>
      </c>
      <c r="BJ7947" t="n">
        <v>0</v>
      </c>
      <c r="BL7947" s="89">
        <f>INDEX('SEDS_MSN Descriptions'!$C:$C,MATCH($C7947,'SEDS_MSN Descriptions'!$B:$B,0))</f>
        <v/>
      </c>
      <c r="BM7947" s="91">
        <f>INDEX('SEDS_MSN Descriptions'!$D:$D,MATCH($C7947,'SEDS_MSN Descriptions'!$B:$B,0))</f>
        <v/>
      </c>
      <c r="BN7947" s="91">
        <f>IF(ISNUMBER(SEARCH("Transportation",BL7947)),"Transportation",IF(ISNUMBER(SEARCH("Industrial",BL7947)),"Industrial",IF(ISNUMBER(SEARCH("electric power",BL7947)),"electric power",IF(ISNUMBER(SEARCH("commercial",BL7947)),"commercial",IF(ISNUMBER(SEARCH("residential",BL7947)),"residential","other")))))</f>
        <v/>
      </c>
      <c r="BO7947" s="91">
        <f>IF(ISNUMBER(SEARCH("Aviation gasoline",BL7947)),"jet fuel",IF(ISNUMBER(SEARCH("Biodiesel",BL7947)),"biofuel diesel",IF(ISNUMBER(SEARCH("Coal",BL7947)),"NA",IF(ISNUMBER(SEARCH("Distillate fuel oil",BL7947)),"petroleum diesel",IF(ISNUMBER(SEARCH("Electricity",BL7947)),"electricity",IF(ISNUMBER(SEARCH("Fuel ethanol",BL7947)),"biofuel gasoline",IF(ISNUMBER(SEARCH("Hydrocarbon",BL7947)),"NA",IF(ISNUMBER(SEARCH("Jet fuel",BL7947)),"jet fuel",IF(ISNUMBER(SEARCH("Lubricants",BL7947)),"NA",IF(ISNUMBER(SEARCH("Motor gasoline",BL7947)),"petroleum gasoline",IF(ISNUMBER(SEARCH("Natural gas",BL7947)),"natural gas",IF(ISNUMBER(SEARCH("Propane",BL7947)),"LPG propane or butane",IF(ISNUMBER(SEARCH("Residual fuel oil",BL7947)),"heavy or residual fuel oil","other")))))))))))))</f>
        <v/>
      </c>
    </row>
    <row r="7948">
      <c r="A7948" t="inlineStr">
        <is>
          <t>2019P</t>
        </is>
      </c>
      <c r="B7948" t="inlineStr">
        <is>
          <t>OR</t>
        </is>
      </c>
      <c r="C7948" t="inlineStr">
        <is>
          <t>PMTCB</t>
        </is>
      </c>
      <c r="D7948" t="n">
        <v>212447</v>
      </c>
      <c r="E7948" t="n">
        <v>218420</v>
      </c>
      <c r="F7948" t="n">
        <v>228614</v>
      </c>
      <c r="G7948" t="n">
        <v>235270</v>
      </c>
      <c r="H7948" t="n">
        <v>249225</v>
      </c>
      <c r="I7948" t="n">
        <v>248291</v>
      </c>
      <c r="J7948" t="n">
        <v>262945</v>
      </c>
      <c r="K7948" t="n">
        <v>262509</v>
      </c>
      <c r="L7948" t="n">
        <v>281035</v>
      </c>
      <c r="M7948" t="n">
        <v>293361</v>
      </c>
      <c r="N7948" t="n">
        <v>294478</v>
      </c>
      <c r="O7948" t="n">
        <v>311295</v>
      </c>
      <c r="P7948" t="n">
        <v>340285</v>
      </c>
      <c r="Q7948" t="n">
        <v>344095</v>
      </c>
      <c r="R7948" t="n">
        <v>318409</v>
      </c>
      <c r="S7948" t="n">
        <v>306615</v>
      </c>
      <c r="T7948" t="n">
        <v>312312</v>
      </c>
      <c r="U7948" t="n">
        <v>338296</v>
      </c>
      <c r="V7948" t="n">
        <v>360125</v>
      </c>
      <c r="W7948" t="n">
        <v>363933</v>
      </c>
      <c r="X7948" t="n">
        <v>334332</v>
      </c>
      <c r="Y7948" t="n">
        <v>333667</v>
      </c>
      <c r="Z7948" t="n">
        <v>341618</v>
      </c>
      <c r="AA7948" t="n">
        <v>308401</v>
      </c>
      <c r="AB7948" t="n">
        <v>321691</v>
      </c>
      <c r="AC7948" t="n">
        <v>317849</v>
      </c>
      <c r="AD7948" t="n">
        <v>324839</v>
      </c>
      <c r="AE7948" t="n">
        <v>332885</v>
      </c>
      <c r="AF7948" t="n">
        <v>355757</v>
      </c>
      <c r="AG7948" t="n">
        <v>352981</v>
      </c>
      <c r="AH7948" t="n">
        <v>346180</v>
      </c>
      <c r="AI7948" t="n">
        <v>359850</v>
      </c>
      <c r="AJ7948" t="n">
        <v>369828</v>
      </c>
      <c r="AK7948" t="n">
        <v>360397</v>
      </c>
      <c r="AL7948" t="n">
        <v>366782</v>
      </c>
      <c r="AM7948" t="n">
        <v>358795</v>
      </c>
      <c r="AN7948" t="n">
        <v>361561</v>
      </c>
      <c r="AO7948" t="n">
        <v>358191</v>
      </c>
      <c r="AP7948" t="n">
        <v>385362</v>
      </c>
      <c r="AQ7948" t="n">
        <v>393569</v>
      </c>
      <c r="AR7948" t="n">
        <v>378765</v>
      </c>
      <c r="AS7948" t="n">
        <v>352498</v>
      </c>
      <c r="AT7948" t="n">
        <v>366296</v>
      </c>
      <c r="AU7948" t="n">
        <v>358058</v>
      </c>
      <c r="AV7948" t="n">
        <v>368456</v>
      </c>
      <c r="AW7948" t="n">
        <v>374572</v>
      </c>
      <c r="AX7948" t="n">
        <v>381213</v>
      </c>
      <c r="AY7948" t="n">
        <v>374647</v>
      </c>
      <c r="AZ7948" t="n">
        <v>356012</v>
      </c>
      <c r="BA7948" t="n">
        <v>348855</v>
      </c>
      <c r="BB7948" t="n">
        <v>342964</v>
      </c>
      <c r="BC7948" t="n">
        <v>331125</v>
      </c>
      <c r="BD7948" t="n">
        <v>323478</v>
      </c>
      <c r="BE7948" t="n">
        <v>323019</v>
      </c>
      <c r="BF7948" t="n">
        <v>325835</v>
      </c>
      <c r="BG7948" t="n">
        <v>322631</v>
      </c>
      <c r="BH7948" t="n">
        <v>326158</v>
      </c>
      <c r="BI7948" t="n">
        <v>332921</v>
      </c>
      <c r="BJ7948" t="n">
        <v>337295</v>
      </c>
      <c r="BL7948" s="91">
        <f>INDEX('SEDS_MSN Descriptions'!$C:$C,MATCH($C7948,'SEDS_MSN Descriptions'!$B:$B,0))</f>
        <v/>
      </c>
      <c r="BM7948" s="91">
        <f>INDEX('SEDS_MSN Descriptions'!$D:$D,MATCH($C7948,'SEDS_MSN Descriptions'!$B:$B,0))</f>
        <v/>
      </c>
      <c r="BN7948" s="91">
        <f>IF(ISNUMBER(SEARCH("Transportation",BL7948)),"Transportation",IF(ISNUMBER(SEARCH("Industrial",BL7948)),"Industrial",IF(ISNUMBER(SEARCH("electric power",BL7948)),"electric power",IF(ISNUMBER(SEARCH("commercial",BL7948)),"commercial",IF(ISNUMBER(SEARCH("residential",BL7948)),"residential","other")))))</f>
        <v/>
      </c>
      <c r="BO7948" s="91">
        <f>IF(ISNUMBER(SEARCH("Aviation gasoline",BL7948)),"jet fuel",IF(ISNUMBER(SEARCH("Biodiesel",BL7948)),"biofuel diesel",IF(ISNUMBER(SEARCH("Coal",BL7948)),"NA",IF(ISNUMBER(SEARCH("Distillate fuel oil",BL7948)),"petroleum diesel",IF(ISNUMBER(SEARCH("Electricity",BL7948)),"electricity",IF(ISNUMBER(SEARCH("Fuel ethanol",BL7948)),"biofuel gasoline",IF(ISNUMBER(SEARCH("Hydrocarbon",BL7948)),"NA",IF(ISNUMBER(SEARCH("Jet fuel",BL7948)),"jet fuel",IF(ISNUMBER(SEARCH("Lubricants",BL7948)),"NA",IF(ISNUMBER(SEARCH("Motor gasoline",BL7948)),"petroleum gasoline",IF(ISNUMBER(SEARCH("Natural gas",BL7948)),"natural gas",IF(ISNUMBER(SEARCH("Propane",BL7948)),"LPG propane or butane",IF(ISNUMBER(SEARCH("Residual fuel oil",BL7948)),"heavy or residual fuel oil","other")))))))))))))</f>
        <v/>
      </c>
    </row>
    <row r="7949" ht="16" customHeight="1" s="106">
      <c r="A7949" t="inlineStr">
        <is>
          <t>2019P</t>
        </is>
      </c>
      <c r="B7949" t="inlineStr">
        <is>
          <t>OR</t>
        </is>
      </c>
      <c r="C7949" t="inlineStr">
        <is>
          <t>PPICB</t>
        </is>
      </c>
      <c r="D7949" t="n">
        <v>0</v>
      </c>
      <c r="E7949" t="n">
        <v>0</v>
      </c>
      <c r="F7949" t="n">
        <v>0</v>
      </c>
      <c r="G7949" t="n">
        <v>0</v>
      </c>
      <c r="H7949" t="n">
        <v>0</v>
      </c>
      <c r="I7949" t="n">
        <v>0</v>
      </c>
      <c r="J7949" t="n">
        <v>0</v>
      </c>
      <c r="K7949" t="n">
        <v>0</v>
      </c>
      <c r="L7949" t="n">
        <v>0</v>
      </c>
      <c r="M7949" t="n">
        <v>0</v>
      </c>
      <c r="N7949" t="n">
        <v>0</v>
      </c>
      <c r="O7949" t="n">
        <v>0</v>
      </c>
      <c r="P7949" t="n">
        <v>0</v>
      </c>
      <c r="Q7949" t="n">
        <v>0</v>
      </c>
      <c r="R7949" t="n">
        <v>0</v>
      </c>
      <c r="S7949" t="n">
        <v>0</v>
      </c>
      <c r="T7949" t="n">
        <v>0</v>
      </c>
      <c r="U7949" t="n">
        <v>0</v>
      </c>
      <c r="V7949" t="n">
        <v>0</v>
      </c>
      <c r="W7949" t="n">
        <v>0</v>
      </c>
      <c r="X7949" t="n">
        <v>0</v>
      </c>
      <c r="Y7949" t="n">
        <v>0</v>
      </c>
      <c r="Z7949" t="n">
        <v>0</v>
      </c>
      <c r="AA7949" t="n">
        <v>0</v>
      </c>
      <c r="AB7949" t="n">
        <v>0</v>
      </c>
      <c r="AC7949" t="n">
        <v>0</v>
      </c>
      <c r="AD7949" t="n">
        <v>0</v>
      </c>
      <c r="AE7949" t="n">
        <v>0</v>
      </c>
      <c r="AF7949" t="n">
        <v>0</v>
      </c>
      <c r="AG7949" t="n">
        <v>0</v>
      </c>
      <c r="AH7949" t="n">
        <v>0</v>
      </c>
      <c r="AI7949" t="n">
        <v>0</v>
      </c>
      <c r="AJ7949" t="n">
        <v>0</v>
      </c>
      <c r="AK7949" t="n">
        <v>0</v>
      </c>
      <c r="AL7949" t="n">
        <v>0</v>
      </c>
      <c r="AM7949" t="n">
        <v>0</v>
      </c>
      <c r="AN7949" t="n">
        <v>0</v>
      </c>
      <c r="AO7949" t="n">
        <v>0</v>
      </c>
      <c r="AP7949" t="n">
        <v>0</v>
      </c>
      <c r="AQ7949" t="n">
        <v>0</v>
      </c>
      <c r="AR7949" t="n">
        <v>0</v>
      </c>
      <c r="AS7949" t="n">
        <v>0</v>
      </c>
      <c r="AT7949" t="n">
        <v>0</v>
      </c>
      <c r="AU7949" t="n">
        <v>0</v>
      </c>
      <c r="AV7949" t="n">
        <v>0</v>
      </c>
      <c r="AW7949" t="n">
        <v>0</v>
      </c>
      <c r="AX7949" t="n">
        <v>0</v>
      </c>
      <c r="AY7949" t="n">
        <v>0</v>
      </c>
      <c r="AZ7949" t="n">
        <v>0</v>
      </c>
      <c r="BA7949" t="n">
        <v>0</v>
      </c>
      <c r="BB7949" t="n">
        <v>0</v>
      </c>
      <c r="BC7949" t="n">
        <v>0</v>
      </c>
      <c r="BD7949" t="n">
        <v>0</v>
      </c>
      <c r="BE7949" t="n">
        <v>0</v>
      </c>
      <c r="BF7949" t="n">
        <v>0</v>
      </c>
      <c r="BG7949" t="n">
        <v>0</v>
      </c>
      <c r="BH7949" t="n">
        <v>0</v>
      </c>
      <c r="BI7949" t="n">
        <v>0</v>
      </c>
      <c r="BJ7949" t="n">
        <v>0</v>
      </c>
      <c r="BL7949" s="89">
        <f>INDEX('SEDS_MSN Descriptions'!$C:$C,MATCH($C7949,'SEDS_MSN Descriptions'!$B:$B,0))</f>
        <v/>
      </c>
      <c r="BM7949" s="91">
        <f>INDEX('SEDS_MSN Descriptions'!$D:$D,MATCH($C7949,'SEDS_MSN Descriptions'!$B:$B,0))</f>
        <v/>
      </c>
      <c r="BN7949" s="91">
        <f>IF(ISNUMBER(SEARCH("Transportation",BL7949)),"Transportation",IF(ISNUMBER(SEARCH("Industrial",BL7949)),"Industrial",IF(ISNUMBER(SEARCH("electric power",BL7949)),"electric power",IF(ISNUMBER(SEARCH("commercial",BL7949)),"commercial",IF(ISNUMBER(SEARCH("residential",BL7949)),"residential","other")))))</f>
        <v/>
      </c>
      <c r="BO7949" s="91">
        <f>IF(ISNUMBER(SEARCH("Aviation gasoline",BL7949)),"jet fuel",IF(ISNUMBER(SEARCH("Biodiesel",BL7949)),"biofuel diesel",IF(ISNUMBER(SEARCH("Coal",BL7949)),"NA",IF(ISNUMBER(SEARCH("Distillate fuel oil",BL7949)),"petroleum diesel",IF(ISNUMBER(SEARCH("Electricity",BL7949)),"electricity",IF(ISNUMBER(SEARCH("Fuel ethanol",BL7949)),"biofuel gasoline",IF(ISNUMBER(SEARCH("Hydrocarbon",BL7949)),"NA",IF(ISNUMBER(SEARCH("Jet fuel",BL7949)),"jet fuel",IF(ISNUMBER(SEARCH("Lubricants",BL7949)),"NA",IF(ISNUMBER(SEARCH("Motor gasoline",BL7949)),"petroleum gasoline",IF(ISNUMBER(SEARCH("Natural gas",BL7949)),"natural gas",IF(ISNUMBER(SEARCH("Propane",BL7949)),"LPG propane or butane",IF(ISNUMBER(SEARCH("Residual fuel oil",BL7949)),"heavy or residual fuel oil","other")))))))))))))</f>
        <v/>
      </c>
    </row>
    <row r="7950" ht="16" customHeight="1" s="106">
      <c r="A7950" t="inlineStr">
        <is>
          <t>2019P</t>
        </is>
      </c>
      <c r="B7950" t="inlineStr">
        <is>
          <t>OR</t>
        </is>
      </c>
      <c r="C7950" t="inlineStr">
        <is>
          <t>PPTCB</t>
        </is>
      </c>
      <c r="D7950" t="n">
        <v>0</v>
      </c>
      <c r="E7950" t="n">
        <v>0</v>
      </c>
      <c r="F7950" t="n">
        <v>0</v>
      </c>
      <c r="G7950" t="n">
        <v>0</v>
      </c>
      <c r="H7950" t="n">
        <v>0</v>
      </c>
      <c r="I7950" t="n">
        <v>0</v>
      </c>
      <c r="J7950" t="n">
        <v>0</v>
      </c>
      <c r="K7950" t="n">
        <v>0</v>
      </c>
      <c r="L7950" t="n">
        <v>0</v>
      </c>
      <c r="M7950" t="n">
        <v>0</v>
      </c>
      <c r="N7950" t="n">
        <v>0</v>
      </c>
      <c r="O7950" t="n">
        <v>0</v>
      </c>
      <c r="P7950" t="n">
        <v>0</v>
      </c>
      <c r="Q7950" t="n">
        <v>0</v>
      </c>
      <c r="R7950" t="n">
        <v>0</v>
      </c>
      <c r="S7950" t="n">
        <v>0</v>
      </c>
      <c r="T7950" t="n">
        <v>0</v>
      </c>
      <c r="U7950" t="n">
        <v>0</v>
      </c>
      <c r="V7950" t="n">
        <v>0</v>
      </c>
      <c r="W7950" t="n">
        <v>0</v>
      </c>
      <c r="X7950" t="n">
        <v>0</v>
      </c>
      <c r="Y7950" t="n">
        <v>0</v>
      </c>
      <c r="Z7950" t="n">
        <v>0</v>
      </c>
      <c r="AA7950" t="n">
        <v>0</v>
      </c>
      <c r="AB7950" t="n">
        <v>0</v>
      </c>
      <c r="AC7950" t="n">
        <v>0</v>
      </c>
      <c r="AD7950" t="n">
        <v>0</v>
      </c>
      <c r="AE7950" t="n">
        <v>0</v>
      </c>
      <c r="AF7950" t="n">
        <v>0</v>
      </c>
      <c r="AG7950" t="n">
        <v>0</v>
      </c>
      <c r="AH7950" t="n">
        <v>0</v>
      </c>
      <c r="AI7950" t="n">
        <v>0</v>
      </c>
      <c r="AJ7950" t="n">
        <v>0</v>
      </c>
      <c r="AK7950" t="n">
        <v>0</v>
      </c>
      <c r="AL7950" t="n">
        <v>0</v>
      </c>
      <c r="AM7950" t="n">
        <v>0</v>
      </c>
      <c r="AN7950" t="n">
        <v>0</v>
      </c>
      <c r="AO7950" t="n">
        <v>0</v>
      </c>
      <c r="AP7950" t="n">
        <v>0</v>
      </c>
      <c r="AQ7950" t="n">
        <v>0</v>
      </c>
      <c r="AR7950" t="n">
        <v>0</v>
      </c>
      <c r="AS7950" t="n">
        <v>0</v>
      </c>
      <c r="AT7950" t="n">
        <v>0</v>
      </c>
      <c r="AU7950" t="n">
        <v>0</v>
      </c>
      <c r="AV7950" t="n">
        <v>0</v>
      </c>
      <c r="AW7950" t="n">
        <v>0</v>
      </c>
      <c r="AX7950" t="n">
        <v>0</v>
      </c>
      <c r="AY7950" t="n">
        <v>0</v>
      </c>
      <c r="AZ7950" t="n">
        <v>0</v>
      </c>
      <c r="BA7950" t="n">
        <v>0</v>
      </c>
      <c r="BB7950" t="n">
        <v>0</v>
      </c>
      <c r="BC7950" t="n">
        <v>0</v>
      </c>
      <c r="BD7950" t="n">
        <v>0</v>
      </c>
      <c r="BE7950" t="n">
        <v>0</v>
      </c>
      <c r="BF7950" t="n">
        <v>0</v>
      </c>
      <c r="BG7950" t="n">
        <v>0</v>
      </c>
      <c r="BH7950" t="n">
        <v>0</v>
      </c>
      <c r="BI7950" t="n">
        <v>0</v>
      </c>
      <c r="BJ7950" t="n">
        <v>0</v>
      </c>
      <c r="BL7950" s="89">
        <f>INDEX('SEDS_MSN Descriptions'!$C:$C,MATCH($C7950,'SEDS_MSN Descriptions'!$B:$B,0))</f>
        <v/>
      </c>
      <c r="BM7950" s="91">
        <f>INDEX('SEDS_MSN Descriptions'!$D:$D,MATCH($C7950,'SEDS_MSN Descriptions'!$B:$B,0))</f>
        <v/>
      </c>
      <c r="BN7950" s="91">
        <f>IF(ISNUMBER(SEARCH("Transportation",BL7950)),"Transportation",IF(ISNUMBER(SEARCH("Industrial",BL7950)),"Industrial",IF(ISNUMBER(SEARCH("electric power",BL7950)),"electric power",IF(ISNUMBER(SEARCH("commercial",BL7950)),"commercial",IF(ISNUMBER(SEARCH("residential",BL7950)),"residential","other")))))</f>
        <v/>
      </c>
      <c r="BO7950" s="91">
        <f>IF(ISNUMBER(SEARCH("Aviation gasoline",BL7950)),"jet fuel",IF(ISNUMBER(SEARCH("Biodiesel",BL7950)),"biofuel diesel",IF(ISNUMBER(SEARCH("Coal",BL7950)),"NA",IF(ISNUMBER(SEARCH("Distillate fuel oil",BL7950)),"petroleum diesel",IF(ISNUMBER(SEARCH("Electricity",BL7950)),"electricity",IF(ISNUMBER(SEARCH("Fuel ethanol",BL7950)),"biofuel gasoline",IF(ISNUMBER(SEARCH("Hydrocarbon",BL7950)),"NA",IF(ISNUMBER(SEARCH("Jet fuel",BL7950)),"jet fuel",IF(ISNUMBER(SEARCH("Lubricants",BL7950)),"NA",IF(ISNUMBER(SEARCH("Motor gasoline",BL7950)),"petroleum gasoline",IF(ISNUMBER(SEARCH("Natural gas",BL7950)),"natural gas",IF(ISNUMBER(SEARCH("Propane",BL7950)),"LPG propane or butane",IF(ISNUMBER(SEARCH("Residual fuel oil",BL7950)),"heavy or residual fuel oil","other")))))))))))))</f>
        <v/>
      </c>
    </row>
    <row r="7951">
      <c r="A7951" t="inlineStr">
        <is>
          <t>2019P</t>
        </is>
      </c>
      <c r="B7951" t="inlineStr">
        <is>
          <t>OR</t>
        </is>
      </c>
      <c r="C7951" t="inlineStr">
        <is>
          <t>PQACB</t>
        </is>
      </c>
      <c r="BB7951" t="n">
        <v>46</v>
      </c>
      <c r="BC7951" t="n">
        <v>43</v>
      </c>
      <c r="BD7951" t="n">
        <v>37</v>
      </c>
      <c r="BE7951" t="n">
        <v>35</v>
      </c>
      <c r="BF7951" t="n">
        <v>35</v>
      </c>
      <c r="BG7951" t="n">
        <v>33</v>
      </c>
      <c r="BH7951" t="n">
        <v>35</v>
      </c>
      <c r="BI7951" t="n">
        <v>188</v>
      </c>
      <c r="BJ7951" t="n">
        <v>74</v>
      </c>
      <c r="BL7951" s="91">
        <f>INDEX('SEDS_MSN Descriptions'!$C:$C,MATCH($C7951,'SEDS_MSN Descriptions'!$B:$B,0))</f>
        <v/>
      </c>
      <c r="BM7951" s="91">
        <f>INDEX('SEDS_MSN Descriptions'!$D:$D,MATCH($C7951,'SEDS_MSN Descriptions'!$B:$B,0))</f>
        <v/>
      </c>
      <c r="BN7951" s="91">
        <f>IF(ISNUMBER(SEARCH("Transportation",BL7951)),"Transportation",IF(ISNUMBER(SEARCH("Industrial",BL7951)),"Industrial",IF(ISNUMBER(SEARCH("electric power",BL7951)),"electric power",IF(ISNUMBER(SEARCH("commercial",BL7951)),"commercial",IF(ISNUMBER(SEARCH("residential",BL7951)),"residential","other")))))</f>
        <v/>
      </c>
      <c r="BO7951" s="91">
        <f>IF(ISNUMBER(SEARCH("Aviation gasoline",BL7951)),"jet fuel",IF(ISNUMBER(SEARCH("Biodiesel",BL7951)),"biofuel diesel",IF(ISNUMBER(SEARCH("Coal",BL7951)),"NA",IF(ISNUMBER(SEARCH("Distillate fuel oil",BL7951)),"petroleum diesel",IF(ISNUMBER(SEARCH("Electricity",BL7951)),"electricity",IF(ISNUMBER(SEARCH("Fuel ethanol",BL7951)),"biofuel gasoline",IF(ISNUMBER(SEARCH("Hydrocarbon",BL7951)),"NA",IF(ISNUMBER(SEARCH("Jet fuel",BL7951)),"jet fuel",IF(ISNUMBER(SEARCH("Lubricants",BL7951)),"NA",IF(ISNUMBER(SEARCH("Motor gasoline",BL7951)),"petroleum gasoline",IF(ISNUMBER(SEARCH("Natural gas",BL7951)),"natural gas",IF(ISNUMBER(SEARCH("Propane",BL7951)),"LPG propane or butane",IF(ISNUMBER(SEARCH("Residual fuel oil",BL7951)),"heavy or residual fuel oil","other")))))))))))))</f>
        <v/>
      </c>
    </row>
    <row r="7952" ht="16" customHeight="1" s="106">
      <c r="A7952" t="inlineStr">
        <is>
          <t>2019P</t>
        </is>
      </c>
      <c r="B7952" t="inlineStr">
        <is>
          <t>OR</t>
        </is>
      </c>
      <c r="C7952" t="inlineStr">
        <is>
          <t>PQCCB</t>
        </is>
      </c>
      <c r="BB7952" t="n">
        <v>1323</v>
      </c>
      <c r="BC7952" t="n">
        <v>1384</v>
      </c>
      <c r="BD7952" t="n">
        <v>1372</v>
      </c>
      <c r="BE7952" t="n">
        <v>1173</v>
      </c>
      <c r="BF7952" t="n">
        <v>1183</v>
      </c>
      <c r="BG7952" t="n">
        <v>1322</v>
      </c>
      <c r="BH7952" t="n">
        <v>1733</v>
      </c>
      <c r="BI7952" t="n">
        <v>3436</v>
      </c>
      <c r="BJ7952" t="n">
        <v>3497</v>
      </c>
      <c r="BL7952" s="89">
        <f>INDEX('SEDS_MSN Descriptions'!$C:$C,MATCH($C7952,'SEDS_MSN Descriptions'!$B:$B,0))</f>
        <v/>
      </c>
      <c r="BM7952" s="91">
        <f>INDEX('SEDS_MSN Descriptions'!$D:$D,MATCH($C7952,'SEDS_MSN Descriptions'!$B:$B,0))</f>
        <v/>
      </c>
      <c r="BN7952" s="91">
        <f>IF(ISNUMBER(SEARCH("Transportation",BL7952)),"Transportation",IF(ISNUMBER(SEARCH("Industrial",BL7952)),"Industrial",IF(ISNUMBER(SEARCH("electric power",BL7952)),"electric power",IF(ISNUMBER(SEARCH("commercial",BL7952)),"commercial",IF(ISNUMBER(SEARCH("residential",BL7952)),"residential","other")))))</f>
        <v/>
      </c>
      <c r="BO7952" s="91">
        <f>IF(ISNUMBER(SEARCH("Aviation gasoline",BL7952)),"jet fuel",IF(ISNUMBER(SEARCH("Biodiesel",BL7952)),"biofuel diesel",IF(ISNUMBER(SEARCH("Coal",BL7952)),"NA",IF(ISNUMBER(SEARCH("Distillate fuel oil",BL7952)),"petroleum diesel",IF(ISNUMBER(SEARCH("Electricity",BL7952)),"electricity",IF(ISNUMBER(SEARCH("Fuel ethanol",BL7952)),"biofuel gasoline",IF(ISNUMBER(SEARCH("Hydrocarbon",BL7952)),"NA",IF(ISNUMBER(SEARCH("Jet fuel",BL7952)),"jet fuel",IF(ISNUMBER(SEARCH("Lubricants",BL7952)),"NA",IF(ISNUMBER(SEARCH("Motor gasoline",BL7952)),"petroleum gasoline",IF(ISNUMBER(SEARCH("Natural gas",BL7952)),"natural gas",IF(ISNUMBER(SEARCH("Propane",BL7952)),"LPG propane or butane",IF(ISNUMBER(SEARCH("Residual fuel oil",BL7952)),"heavy or residual fuel oil","other")))))))))))))</f>
        <v/>
      </c>
    </row>
    <row r="7953" ht="16" customHeight="1" s="106">
      <c r="A7953" t="inlineStr">
        <is>
          <t>2019P</t>
        </is>
      </c>
      <c r="B7953" t="inlineStr">
        <is>
          <t>OR</t>
        </is>
      </c>
      <c r="C7953" t="inlineStr">
        <is>
          <t>PQICB</t>
        </is>
      </c>
      <c r="BB7953" t="n">
        <v>2360</v>
      </c>
      <c r="BC7953" t="n">
        <v>2645</v>
      </c>
      <c r="BD7953" t="n">
        <v>2542</v>
      </c>
      <c r="BE7953" t="n">
        <v>2590</v>
      </c>
      <c r="BF7953" t="n">
        <v>2789</v>
      </c>
      <c r="BG7953" t="n">
        <v>2810</v>
      </c>
      <c r="BH7953" t="n">
        <v>2732</v>
      </c>
      <c r="BI7953" t="n">
        <v>2216</v>
      </c>
      <c r="BJ7953" t="n">
        <v>2030</v>
      </c>
      <c r="BL7953" s="89">
        <f>INDEX('SEDS_MSN Descriptions'!$C:$C,MATCH($C7953,'SEDS_MSN Descriptions'!$B:$B,0))</f>
        <v/>
      </c>
      <c r="BM7953" s="91">
        <f>INDEX('SEDS_MSN Descriptions'!$D:$D,MATCH($C7953,'SEDS_MSN Descriptions'!$B:$B,0))</f>
        <v/>
      </c>
      <c r="BN7953" s="91">
        <f>IF(ISNUMBER(SEARCH("Transportation",BL7953)),"Transportation",IF(ISNUMBER(SEARCH("Industrial",BL7953)),"Industrial",IF(ISNUMBER(SEARCH("electric power",BL7953)),"electric power",IF(ISNUMBER(SEARCH("commercial",BL7953)),"commercial",IF(ISNUMBER(SEARCH("residential",BL7953)),"residential","other")))))</f>
        <v/>
      </c>
      <c r="BO7953" s="91">
        <f>IF(ISNUMBER(SEARCH("Aviation gasoline",BL7953)),"jet fuel",IF(ISNUMBER(SEARCH("Biodiesel",BL7953)),"biofuel diesel",IF(ISNUMBER(SEARCH("Coal",BL7953)),"NA",IF(ISNUMBER(SEARCH("Distillate fuel oil",BL7953)),"petroleum diesel",IF(ISNUMBER(SEARCH("Electricity",BL7953)),"electricity",IF(ISNUMBER(SEARCH("Fuel ethanol",BL7953)),"biofuel gasoline",IF(ISNUMBER(SEARCH("Hydrocarbon",BL7953)),"NA",IF(ISNUMBER(SEARCH("Jet fuel",BL7953)),"jet fuel",IF(ISNUMBER(SEARCH("Lubricants",BL7953)),"NA",IF(ISNUMBER(SEARCH("Motor gasoline",BL7953)),"petroleum gasoline",IF(ISNUMBER(SEARCH("Natural gas",BL7953)),"natural gas",IF(ISNUMBER(SEARCH("Propane",BL7953)),"LPG propane or butane",IF(ISNUMBER(SEARCH("Residual fuel oil",BL7953)),"heavy or residual fuel oil","other")))))))))))))</f>
        <v/>
      </c>
    </row>
    <row r="7954" ht="16" customHeight="1" s="106">
      <c r="A7954" t="inlineStr">
        <is>
          <t>2019P</t>
        </is>
      </c>
      <c r="B7954" t="inlineStr">
        <is>
          <t>OR</t>
        </is>
      </c>
      <c r="C7954" t="inlineStr">
        <is>
          <t>PQRCB</t>
        </is>
      </c>
      <c r="BB7954" t="n">
        <v>2392</v>
      </c>
      <c r="BC7954" t="n">
        <v>2425</v>
      </c>
      <c r="BD7954" t="n">
        <v>1843</v>
      </c>
      <c r="BE7954" t="n">
        <v>2292</v>
      </c>
      <c r="BF7954" t="n">
        <v>2570</v>
      </c>
      <c r="BG7954" t="n">
        <v>1929</v>
      </c>
      <c r="BH7954" t="n">
        <v>1881</v>
      </c>
      <c r="BI7954" t="n">
        <v>2217</v>
      </c>
      <c r="BJ7954" t="n">
        <v>2854</v>
      </c>
      <c r="BL7954" s="89">
        <f>INDEX('SEDS_MSN Descriptions'!$C:$C,MATCH($C7954,'SEDS_MSN Descriptions'!$B:$B,0))</f>
        <v/>
      </c>
      <c r="BM7954" s="91">
        <f>INDEX('SEDS_MSN Descriptions'!$D:$D,MATCH($C7954,'SEDS_MSN Descriptions'!$B:$B,0))</f>
        <v/>
      </c>
      <c r="BN7954" s="91">
        <f>IF(ISNUMBER(SEARCH("Transportation",BL7954)),"Transportation",IF(ISNUMBER(SEARCH("Industrial",BL7954)),"Industrial",IF(ISNUMBER(SEARCH("electric power",BL7954)),"electric power",IF(ISNUMBER(SEARCH("commercial",BL7954)),"commercial",IF(ISNUMBER(SEARCH("residential",BL7954)),"residential","other")))))</f>
        <v/>
      </c>
      <c r="BO7954" s="91">
        <f>IF(ISNUMBER(SEARCH("Aviation gasoline",BL7954)),"jet fuel",IF(ISNUMBER(SEARCH("Biodiesel",BL7954)),"biofuel diesel",IF(ISNUMBER(SEARCH("Coal",BL7954)),"NA",IF(ISNUMBER(SEARCH("Distillate fuel oil",BL7954)),"petroleum diesel",IF(ISNUMBER(SEARCH("Electricity",BL7954)),"electricity",IF(ISNUMBER(SEARCH("Fuel ethanol",BL7954)),"biofuel gasoline",IF(ISNUMBER(SEARCH("Hydrocarbon",BL7954)),"NA",IF(ISNUMBER(SEARCH("Jet fuel",BL7954)),"jet fuel",IF(ISNUMBER(SEARCH("Lubricants",BL7954)),"NA",IF(ISNUMBER(SEARCH("Motor gasoline",BL7954)),"petroleum gasoline",IF(ISNUMBER(SEARCH("Natural gas",BL7954)),"natural gas",IF(ISNUMBER(SEARCH("Propane",BL7954)),"LPG propane or butane",IF(ISNUMBER(SEARCH("Residual fuel oil",BL7954)),"heavy or residual fuel oil","other")))))))))))))</f>
        <v/>
      </c>
    </row>
    <row r="7955" ht="16" customHeight="1" s="106">
      <c r="A7955" t="inlineStr">
        <is>
          <t>2019P</t>
        </is>
      </c>
      <c r="B7955" t="inlineStr">
        <is>
          <t>OR</t>
        </is>
      </c>
      <c r="C7955" t="inlineStr">
        <is>
          <t>PQTCB</t>
        </is>
      </c>
      <c r="BB7955" t="n">
        <v>6121</v>
      </c>
      <c r="BC7955" t="n">
        <v>6497</v>
      </c>
      <c r="BD7955" t="n">
        <v>5793</v>
      </c>
      <c r="BE7955" t="n">
        <v>6091</v>
      </c>
      <c r="BF7955" t="n">
        <v>6576</v>
      </c>
      <c r="BG7955" t="n">
        <v>6093</v>
      </c>
      <c r="BH7955" t="n">
        <v>6382</v>
      </c>
      <c r="BI7955" t="n">
        <v>8057</v>
      </c>
      <c r="BJ7955" t="n">
        <v>8455</v>
      </c>
      <c r="BL7955" s="89">
        <f>INDEX('SEDS_MSN Descriptions'!$C:$C,MATCH($C7955,'SEDS_MSN Descriptions'!$B:$B,0))</f>
        <v/>
      </c>
      <c r="BM7955" s="91">
        <f>INDEX('SEDS_MSN Descriptions'!$D:$D,MATCH($C7955,'SEDS_MSN Descriptions'!$B:$B,0))</f>
        <v/>
      </c>
      <c r="BN7955" s="91">
        <f>IF(ISNUMBER(SEARCH("Transportation",BL7955)),"Transportation",IF(ISNUMBER(SEARCH("Industrial",BL7955)),"Industrial",IF(ISNUMBER(SEARCH("electric power",BL7955)),"electric power",IF(ISNUMBER(SEARCH("commercial",BL7955)),"commercial",IF(ISNUMBER(SEARCH("residential",BL7955)),"residential","other")))))</f>
        <v/>
      </c>
      <c r="BO7955" s="91">
        <f>IF(ISNUMBER(SEARCH("Aviation gasoline",BL7955)),"jet fuel",IF(ISNUMBER(SEARCH("Biodiesel",BL7955)),"biofuel diesel",IF(ISNUMBER(SEARCH("Coal",BL7955)),"NA",IF(ISNUMBER(SEARCH("Distillate fuel oil",BL7955)),"petroleum diesel",IF(ISNUMBER(SEARCH("Electricity",BL7955)),"electricity",IF(ISNUMBER(SEARCH("Fuel ethanol",BL7955)),"biofuel gasoline",IF(ISNUMBER(SEARCH("Hydrocarbon",BL7955)),"NA",IF(ISNUMBER(SEARCH("Jet fuel",BL7955)),"jet fuel",IF(ISNUMBER(SEARCH("Lubricants",BL7955)),"NA",IF(ISNUMBER(SEARCH("Motor gasoline",BL7955)),"petroleum gasoline",IF(ISNUMBER(SEARCH("Natural gas",BL7955)),"natural gas",IF(ISNUMBER(SEARCH("Propane",BL7955)),"LPG propane or butane",IF(ISNUMBER(SEARCH("Residual fuel oil",BL7955)),"heavy or residual fuel oil","other")))))))))))))</f>
        <v/>
      </c>
    </row>
    <row r="7956" ht="16" customHeight="1" s="106">
      <c r="A7956" t="inlineStr">
        <is>
          <t>2019P</t>
        </is>
      </c>
      <c r="B7956" t="inlineStr">
        <is>
          <t>OR</t>
        </is>
      </c>
      <c r="C7956" t="inlineStr">
        <is>
          <t>PQTXB</t>
        </is>
      </c>
      <c r="BB7956" t="n">
        <v>6121</v>
      </c>
      <c r="BC7956" t="n">
        <v>6497</v>
      </c>
      <c r="BD7956" t="n">
        <v>5793</v>
      </c>
      <c r="BE7956" t="n">
        <v>6091</v>
      </c>
      <c r="BF7956" t="n">
        <v>6576</v>
      </c>
      <c r="BG7956" t="n">
        <v>6093</v>
      </c>
      <c r="BH7956" t="n">
        <v>6382</v>
      </c>
      <c r="BI7956" t="n">
        <v>8057</v>
      </c>
      <c r="BJ7956" t="n">
        <v>8455</v>
      </c>
      <c r="BL7956" s="89">
        <f>INDEX('SEDS_MSN Descriptions'!$C:$C,MATCH($C7956,'SEDS_MSN Descriptions'!$B:$B,0))</f>
        <v/>
      </c>
      <c r="BM7956" s="91">
        <f>INDEX('SEDS_MSN Descriptions'!$D:$D,MATCH($C7956,'SEDS_MSN Descriptions'!$B:$B,0))</f>
        <v/>
      </c>
      <c r="BN7956" s="91">
        <f>IF(ISNUMBER(SEARCH("Transportation",BL7956)),"Transportation",IF(ISNUMBER(SEARCH("Industrial",BL7956)),"Industrial",IF(ISNUMBER(SEARCH("electric power",BL7956)),"electric power",IF(ISNUMBER(SEARCH("commercial",BL7956)),"commercial",IF(ISNUMBER(SEARCH("residential",BL7956)),"residential","other")))))</f>
        <v/>
      </c>
      <c r="BO7956" s="91">
        <f>IF(ISNUMBER(SEARCH("Aviation gasoline",BL7956)),"jet fuel",IF(ISNUMBER(SEARCH("Biodiesel",BL7956)),"biofuel diesel",IF(ISNUMBER(SEARCH("Coal",BL7956)),"NA",IF(ISNUMBER(SEARCH("Distillate fuel oil",BL7956)),"petroleum diesel",IF(ISNUMBER(SEARCH("Electricity",BL7956)),"electricity",IF(ISNUMBER(SEARCH("Fuel ethanol",BL7956)),"biofuel gasoline",IF(ISNUMBER(SEARCH("Hydrocarbon",BL7956)),"NA",IF(ISNUMBER(SEARCH("Jet fuel",BL7956)),"jet fuel",IF(ISNUMBER(SEARCH("Lubricants",BL7956)),"NA",IF(ISNUMBER(SEARCH("Motor gasoline",BL7956)),"petroleum gasoline",IF(ISNUMBER(SEARCH("Natural gas",BL7956)),"natural gas",IF(ISNUMBER(SEARCH("Propane",BL7956)),"LPG propane or butane",IF(ISNUMBER(SEARCH("Residual fuel oil",BL7956)),"heavy or residual fuel oil","other")))))))))))))</f>
        <v/>
      </c>
    </row>
    <row r="7957" ht="16" customHeight="1" s="106">
      <c r="A7957" t="inlineStr">
        <is>
          <t>2019P</t>
        </is>
      </c>
      <c r="B7957" t="inlineStr">
        <is>
          <t>OR</t>
        </is>
      </c>
      <c r="C7957" t="inlineStr">
        <is>
          <t>PYICB</t>
        </is>
      </c>
      <c r="BB7957" t="n">
        <v>0</v>
      </c>
      <c r="BC7957" t="n">
        <v>0</v>
      </c>
      <c r="BD7957" t="n">
        <v>0</v>
      </c>
      <c r="BE7957" t="n">
        <v>0</v>
      </c>
      <c r="BF7957" t="n">
        <v>0</v>
      </c>
      <c r="BG7957" t="n">
        <v>0</v>
      </c>
      <c r="BH7957" t="n">
        <v>0</v>
      </c>
      <c r="BI7957" t="n">
        <v>0</v>
      </c>
      <c r="BJ7957" t="n">
        <v>0</v>
      </c>
      <c r="BL7957" s="89">
        <f>INDEX('SEDS_MSN Descriptions'!$C:$C,MATCH($C7957,'SEDS_MSN Descriptions'!$B:$B,0))</f>
        <v/>
      </c>
      <c r="BM7957" s="91">
        <f>INDEX('SEDS_MSN Descriptions'!$D:$D,MATCH($C7957,'SEDS_MSN Descriptions'!$B:$B,0))</f>
        <v/>
      </c>
      <c r="BN7957" s="91">
        <f>IF(ISNUMBER(SEARCH("Transportation",BL7957)),"Transportation",IF(ISNUMBER(SEARCH("Industrial",BL7957)),"Industrial",IF(ISNUMBER(SEARCH("electric power",BL7957)),"electric power",IF(ISNUMBER(SEARCH("commercial",BL7957)),"commercial",IF(ISNUMBER(SEARCH("residential",BL7957)),"residential","other")))))</f>
        <v/>
      </c>
      <c r="BO7957" s="91">
        <f>IF(ISNUMBER(SEARCH("Aviation gasoline",BL7957)),"jet fuel",IF(ISNUMBER(SEARCH("Biodiesel",BL7957)),"biofuel diesel",IF(ISNUMBER(SEARCH("Coal",BL7957)),"NA",IF(ISNUMBER(SEARCH("Distillate fuel oil",BL7957)),"petroleum diesel",IF(ISNUMBER(SEARCH("Electricity",BL7957)),"electricity",IF(ISNUMBER(SEARCH("Fuel ethanol",BL7957)),"biofuel gasoline",IF(ISNUMBER(SEARCH("Hydrocarbon",BL7957)),"NA",IF(ISNUMBER(SEARCH("Jet fuel",BL7957)),"jet fuel",IF(ISNUMBER(SEARCH("Lubricants",BL7957)),"NA",IF(ISNUMBER(SEARCH("Motor gasoline",BL7957)),"petroleum gasoline",IF(ISNUMBER(SEARCH("Natural gas",BL7957)),"natural gas",IF(ISNUMBER(SEARCH("Propane",BL7957)),"LPG propane or butane",IF(ISNUMBER(SEARCH("Residual fuel oil",BL7957)),"heavy or residual fuel oil","other")))))))))))))</f>
        <v/>
      </c>
    </row>
    <row r="7958" ht="16" customHeight="1" s="106">
      <c r="A7958" t="inlineStr">
        <is>
          <t>2019P</t>
        </is>
      </c>
      <c r="B7958" t="inlineStr">
        <is>
          <t>OR</t>
        </is>
      </c>
      <c r="C7958" t="inlineStr">
        <is>
          <t>PYTCB</t>
        </is>
      </c>
      <c r="BB7958" t="n">
        <v>0</v>
      </c>
      <c r="BC7958" t="n">
        <v>0</v>
      </c>
      <c r="BD7958" t="n">
        <v>0</v>
      </c>
      <c r="BE7958" t="n">
        <v>0</v>
      </c>
      <c r="BF7958" t="n">
        <v>0</v>
      </c>
      <c r="BG7958" t="n">
        <v>0</v>
      </c>
      <c r="BH7958" t="n">
        <v>0</v>
      </c>
      <c r="BI7958" t="n">
        <v>0</v>
      </c>
      <c r="BJ7958" t="n">
        <v>0</v>
      </c>
      <c r="BL7958" s="89">
        <f>INDEX('SEDS_MSN Descriptions'!$C:$C,MATCH($C7958,'SEDS_MSN Descriptions'!$B:$B,0))</f>
        <v/>
      </c>
      <c r="BM7958" s="91">
        <f>INDEX('SEDS_MSN Descriptions'!$D:$D,MATCH($C7958,'SEDS_MSN Descriptions'!$B:$B,0))</f>
        <v/>
      </c>
      <c r="BN7958" s="91">
        <f>IF(ISNUMBER(SEARCH("Transportation",BL7958)),"Transportation",IF(ISNUMBER(SEARCH("Industrial",BL7958)),"Industrial",IF(ISNUMBER(SEARCH("electric power",BL7958)),"electric power",IF(ISNUMBER(SEARCH("commercial",BL7958)),"commercial",IF(ISNUMBER(SEARCH("residential",BL7958)),"residential","other")))))</f>
        <v/>
      </c>
      <c r="BO7958" s="91">
        <f>IF(ISNUMBER(SEARCH("Aviation gasoline",BL7958)),"jet fuel",IF(ISNUMBER(SEARCH("Biodiesel",BL7958)),"biofuel diesel",IF(ISNUMBER(SEARCH("Coal",BL7958)),"NA",IF(ISNUMBER(SEARCH("Distillate fuel oil",BL7958)),"petroleum diesel",IF(ISNUMBER(SEARCH("Electricity",BL7958)),"electricity",IF(ISNUMBER(SEARCH("Fuel ethanol",BL7958)),"biofuel gasoline",IF(ISNUMBER(SEARCH("Hydrocarbon",BL7958)),"NA",IF(ISNUMBER(SEARCH("Jet fuel",BL7958)),"jet fuel",IF(ISNUMBER(SEARCH("Lubricants",BL7958)),"NA",IF(ISNUMBER(SEARCH("Motor gasoline",BL7958)),"petroleum gasoline",IF(ISNUMBER(SEARCH("Natural gas",BL7958)),"natural gas",IF(ISNUMBER(SEARCH("Propane",BL7958)),"LPG propane or butane",IF(ISNUMBER(SEARCH("Residual fuel oil",BL7958)),"heavy or residual fuel oil","other")))))))))))))</f>
        <v/>
      </c>
    </row>
    <row r="7959" ht="16" customHeight="1" s="106">
      <c r="A7959" t="inlineStr">
        <is>
          <t>2019P</t>
        </is>
      </c>
      <c r="B7959" t="inlineStr">
        <is>
          <t>OR</t>
        </is>
      </c>
      <c r="C7959" t="inlineStr">
        <is>
          <t>RETCB</t>
        </is>
      </c>
      <c r="D7959" t="n">
        <v>190489</v>
      </c>
      <c r="E7959" t="n">
        <v>188915</v>
      </c>
      <c r="F7959" t="n">
        <v>197646</v>
      </c>
      <c r="G7959" t="n">
        <v>199225</v>
      </c>
      <c r="H7959" t="n">
        <v>215793</v>
      </c>
      <c r="I7959" t="n">
        <v>230410</v>
      </c>
      <c r="J7959" t="n">
        <v>232649</v>
      </c>
      <c r="K7959" t="n">
        <v>243110</v>
      </c>
      <c r="L7959" t="n">
        <v>271743</v>
      </c>
      <c r="M7959" t="n">
        <v>350230</v>
      </c>
      <c r="N7959" t="n">
        <v>371350</v>
      </c>
      <c r="O7959" t="n">
        <v>419311</v>
      </c>
      <c r="P7959" t="n">
        <v>435930</v>
      </c>
      <c r="Q7959" t="n">
        <v>351043</v>
      </c>
      <c r="R7959" t="n">
        <v>432867</v>
      </c>
      <c r="S7959" t="n">
        <v>417387</v>
      </c>
      <c r="T7959" t="n">
        <v>434370</v>
      </c>
      <c r="U7959" t="n">
        <v>327769</v>
      </c>
      <c r="V7959" t="n">
        <v>408647</v>
      </c>
      <c r="W7959" t="n">
        <v>387287</v>
      </c>
      <c r="X7959" t="n">
        <v>401129</v>
      </c>
      <c r="Y7959" t="n">
        <v>428803</v>
      </c>
      <c r="Z7959" t="n">
        <v>561127</v>
      </c>
      <c r="AA7959" t="n">
        <v>574207</v>
      </c>
      <c r="AB7959" t="n">
        <v>590530</v>
      </c>
      <c r="AC7959" t="n">
        <v>529625</v>
      </c>
      <c r="AD7959" t="n">
        <v>532746</v>
      </c>
      <c r="AE7959" t="n">
        <v>477093</v>
      </c>
      <c r="AF7959" t="n">
        <v>470568</v>
      </c>
      <c r="AG7959" t="n">
        <v>481678</v>
      </c>
      <c r="AH7959" t="n">
        <v>487410</v>
      </c>
      <c r="AI7959" t="n">
        <v>484638</v>
      </c>
      <c r="AJ7959" t="n">
        <v>375975</v>
      </c>
      <c r="AK7959" t="n">
        <v>417186</v>
      </c>
      <c r="AL7959" t="n">
        <v>367996</v>
      </c>
      <c r="AM7959" t="n">
        <v>467164</v>
      </c>
      <c r="AN7959" t="n">
        <v>517451</v>
      </c>
      <c r="AO7959" t="n">
        <v>530595</v>
      </c>
      <c r="AP7959" t="n">
        <v>455575</v>
      </c>
      <c r="AQ7959" t="n">
        <v>510870</v>
      </c>
      <c r="AR7959" t="n">
        <v>437828</v>
      </c>
      <c r="AS7959" t="n">
        <v>351491</v>
      </c>
      <c r="AT7959" t="n">
        <v>403564</v>
      </c>
      <c r="AU7959" t="n">
        <v>386714</v>
      </c>
      <c r="AV7959" t="n">
        <v>387006</v>
      </c>
      <c r="AW7959" t="n">
        <v>368234</v>
      </c>
      <c r="AX7959" t="n">
        <v>438059</v>
      </c>
      <c r="AY7959" t="n">
        <v>402134</v>
      </c>
      <c r="AZ7959" t="n">
        <v>418908</v>
      </c>
      <c r="BA7959" t="n">
        <v>423055</v>
      </c>
      <c r="BB7959" t="n">
        <v>406879</v>
      </c>
      <c r="BC7959" t="n">
        <v>527092</v>
      </c>
      <c r="BD7959" t="n">
        <v>508135</v>
      </c>
      <c r="BE7959" t="n">
        <v>472255</v>
      </c>
      <c r="BF7959" t="n">
        <v>495005</v>
      </c>
      <c r="BG7959" t="n">
        <v>451808</v>
      </c>
      <c r="BH7959" t="n">
        <v>483200</v>
      </c>
      <c r="BI7959" t="n">
        <v>511110</v>
      </c>
      <c r="BJ7959" t="n">
        <v>496804</v>
      </c>
      <c r="BL7959" s="89">
        <f>INDEX('SEDS_MSN Descriptions'!$C:$C,MATCH($C7959,'SEDS_MSN Descriptions'!$B:$B,0))</f>
        <v/>
      </c>
      <c r="BM7959" s="91">
        <f>INDEX('SEDS_MSN Descriptions'!$D:$D,MATCH($C7959,'SEDS_MSN Descriptions'!$B:$B,0))</f>
        <v/>
      </c>
      <c r="BN7959" s="91">
        <f>IF(ISNUMBER(SEARCH("Transportation",BL7959)),"Transportation",IF(ISNUMBER(SEARCH("Industrial",BL7959)),"Industrial",IF(ISNUMBER(SEARCH("electric power",BL7959)),"electric power",IF(ISNUMBER(SEARCH("commercial",BL7959)),"commercial",IF(ISNUMBER(SEARCH("residential",BL7959)),"residential","other")))))</f>
        <v/>
      </c>
      <c r="BO7959" s="91">
        <f>IF(ISNUMBER(SEARCH("Aviation gasoline",BL7959)),"jet fuel",IF(ISNUMBER(SEARCH("Biodiesel",BL7959)),"biofuel diesel",IF(ISNUMBER(SEARCH("Coal",BL7959)),"NA",IF(ISNUMBER(SEARCH("Distillate fuel oil",BL7959)),"petroleum diesel",IF(ISNUMBER(SEARCH("Electricity",BL7959)),"electricity",IF(ISNUMBER(SEARCH("Fuel ethanol",BL7959)),"biofuel gasoline",IF(ISNUMBER(SEARCH("Hydrocarbon",BL7959)),"NA",IF(ISNUMBER(SEARCH("Jet fuel",BL7959)),"jet fuel",IF(ISNUMBER(SEARCH("Lubricants",BL7959)),"NA",IF(ISNUMBER(SEARCH("Motor gasoline",BL7959)),"petroleum gasoline",IF(ISNUMBER(SEARCH("Natural gas",BL7959)),"natural gas",IF(ISNUMBER(SEARCH("Propane",BL7959)),"LPG propane or butane",IF(ISNUMBER(SEARCH("Residual fuel oil",BL7959)),"heavy or residual fuel oil","other")))))))))))))</f>
        <v/>
      </c>
    </row>
    <row r="7960">
      <c r="A7960" t="inlineStr">
        <is>
          <t>2019P</t>
        </is>
      </c>
      <c r="B7960" t="inlineStr">
        <is>
          <t>OR</t>
        </is>
      </c>
      <c r="C7960" t="inlineStr">
        <is>
          <t>RFACB</t>
        </is>
      </c>
      <c r="D7960" t="n">
        <v>7275</v>
      </c>
      <c r="E7960" t="n">
        <v>5878</v>
      </c>
      <c r="F7960" t="n">
        <v>4844</v>
      </c>
      <c r="G7960" t="n">
        <v>4196</v>
      </c>
      <c r="H7960" t="n">
        <v>4213</v>
      </c>
      <c r="I7960" t="n">
        <v>4210</v>
      </c>
      <c r="J7960" t="n">
        <v>7388</v>
      </c>
      <c r="K7960" t="n">
        <v>6820</v>
      </c>
      <c r="L7960" t="n">
        <v>11660</v>
      </c>
      <c r="M7960" t="n">
        <v>7146</v>
      </c>
      <c r="N7960" t="n">
        <v>6729</v>
      </c>
      <c r="O7960" t="n">
        <v>2920</v>
      </c>
      <c r="P7960" t="n">
        <v>1705</v>
      </c>
      <c r="Q7960" t="n">
        <v>1823</v>
      </c>
      <c r="R7960" t="n">
        <v>2047</v>
      </c>
      <c r="S7960" t="n">
        <v>2751</v>
      </c>
      <c r="T7960" t="n">
        <v>2463</v>
      </c>
      <c r="U7960" t="n">
        <v>2664</v>
      </c>
      <c r="V7960" t="n">
        <v>10472</v>
      </c>
      <c r="W7960" t="n">
        <v>23467</v>
      </c>
      <c r="X7960" t="n">
        <v>6958</v>
      </c>
      <c r="Y7960" t="n">
        <v>22684</v>
      </c>
      <c r="Z7960" t="n">
        <v>34968</v>
      </c>
      <c r="AA7960" t="n">
        <v>20557</v>
      </c>
      <c r="AB7960" t="n">
        <v>20806</v>
      </c>
      <c r="AC7960" t="n">
        <v>19434</v>
      </c>
      <c r="AD7960" t="n">
        <v>18923</v>
      </c>
      <c r="AE7960" t="n">
        <v>20703</v>
      </c>
      <c r="AF7960" t="n">
        <v>26516</v>
      </c>
      <c r="AG7960" t="n">
        <v>29638</v>
      </c>
      <c r="AH7960" t="n">
        <v>23263</v>
      </c>
      <c r="AI7960" t="n">
        <v>35806</v>
      </c>
      <c r="AJ7960" t="n">
        <v>36208</v>
      </c>
      <c r="AK7960" t="n">
        <v>23607</v>
      </c>
      <c r="AL7960" t="n">
        <v>24285</v>
      </c>
      <c r="AM7960" t="n">
        <v>19977</v>
      </c>
      <c r="AN7960" t="n">
        <v>19069</v>
      </c>
      <c r="AO7960" t="n">
        <v>20338</v>
      </c>
      <c r="AP7960" t="n">
        <v>23013</v>
      </c>
      <c r="AQ7960" t="n">
        <v>15022</v>
      </c>
      <c r="AR7960" t="n">
        <v>7972</v>
      </c>
      <c r="AS7960" t="n">
        <v>7395</v>
      </c>
      <c r="AT7960" t="n">
        <v>7669</v>
      </c>
      <c r="AU7960" t="n">
        <v>9580</v>
      </c>
      <c r="AV7960" t="n">
        <v>10764</v>
      </c>
      <c r="AW7960" t="n">
        <v>11762</v>
      </c>
      <c r="AX7960" t="n">
        <v>9818</v>
      </c>
      <c r="AY7960" t="n">
        <v>13697</v>
      </c>
      <c r="AZ7960" t="n">
        <v>9339</v>
      </c>
      <c r="BA7960" t="n">
        <v>4855</v>
      </c>
      <c r="BB7960" t="n">
        <v>9890</v>
      </c>
      <c r="BC7960" t="n">
        <v>5796</v>
      </c>
      <c r="BD7960" t="n">
        <v>5056</v>
      </c>
      <c r="BE7960" t="n">
        <v>3823</v>
      </c>
      <c r="BF7960" t="n">
        <v>714</v>
      </c>
      <c r="BG7960" t="n">
        <v>1581</v>
      </c>
      <c r="BH7960" t="n">
        <v>0</v>
      </c>
      <c r="BI7960" t="n">
        <v>0</v>
      </c>
      <c r="BJ7960" t="n">
        <v>0</v>
      </c>
      <c r="BL7960" s="91">
        <f>INDEX('SEDS_MSN Descriptions'!$C:$C,MATCH($C7960,'SEDS_MSN Descriptions'!$B:$B,0))</f>
        <v/>
      </c>
      <c r="BM7960" s="91">
        <f>INDEX('SEDS_MSN Descriptions'!$D:$D,MATCH($C7960,'SEDS_MSN Descriptions'!$B:$B,0))</f>
        <v/>
      </c>
      <c r="BN7960" s="91">
        <f>IF(ISNUMBER(SEARCH("Transportation",BL7960)),"Transportation",IF(ISNUMBER(SEARCH("Industrial",BL7960)),"Industrial",IF(ISNUMBER(SEARCH("electric power",BL7960)),"electric power",IF(ISNUMBER(SEARCH("commercial",BL7960)),"commercial",IF(ISNUMBER(SEARCH("residential",BL7960)),"residential","other")))))</f>
        <v/>
      </c>
      <c r="BO7960" s="91">
        <f>IF(ISNUMBER(SEARCH("Aviation gasoline",BL7960)),"jet fuel",IF(ISNUMBER(SEARCH("Biodiesel",BL7960)),"biofuel diesel",IF(ISNUMBER(SEARCH("Coal",BL7960)),"NA",IF(ISNUMBER(SEARCH("Distillate fuel oil",BL7960)),"petroleum diesel",IF(ISNUMBER(SEARCH("Electricity",BL7960)),"electricity",IF(ISNUMBER(SEARCH("Fuel ethanol",BL7960)),"biofuel gasoline",IF(ISNUMBER(SEARCH("Hydrocarbon",BL7960)),"NA",IF(ISNUMBER(SEARCH("Jet fuel",BL7960)),"jet fuel",IF(ISNUMBER(SEARCH("Lubricants",BL7960)),"NA",IF(ISNUMBER(SEARCH("Motor gasoline",BL7960)),"petroleum gasoline",IF(ISNUMBER(SEARCH("Natural gas",BL7960)),"natural gas",IF(ISNUMBER(SEARCH("Propane",BL7960)),"LPG propane or butane",IF(ISNUMBER(SEARCH("Residual fuel oil",BL7960)),"heavy or residual fuel oil","other")))))))))))))</f>
        <v/>
      </c>
    </row>
    <row r="7961" ht="16" customHeight="1" s="106">
      <c r="A7961" t="inlineStr">
        <is>
          <t>2019P</t>
        </is>
      </c>
      <c r="B7961" t="inlineStr">
        <is>
          <t>OR</t>
        </is>
      </c>
      <c r="C7961" t="inlineStr">
        <is>
          <t>RFCCB</t>
        </is>
      </c>
      <c r="D7961" t="n">
        <v>6228</v>
      </c>
      <c r="E7961" t="n">
        <v>5594</v>
      </c>
      <c r="F7961" t="n">
        <v>5892</v>
      </c>
      <c r="G7961" t="n">
        <v>6126</v>
      </c>
      <c r="H7961" t="n">
        <v>6695</v>
      </c>
      <c r="I7961" t="n">
        <v>6576</v>
      </c>
      <c r="J7961" t="n">
        <v>6734</v>
      </c>
      <c r="K7961" t="n">
        <v>6597</v>
      </c>
      <c r="L7961" t="n">
        <v>7269</v>
      </c>
      <c r="M7961" t="n">
        <v>8589</v>
      </c>
      <c r="N7961" t="n">
        <v>8339</v>
      </c>
      <c r="O7961" t="n">
        <v>9252</v>
      </c>
      <c r="P7961" t="n">
        <v>11725</v>
      </c>
      <c r="Q7961" t="n">
        <v>11052</v>
      </c>
      <c r="R7961" t="n">
        <v>9759</v>
      </c>
      <c r="S7961" t="n">
        <v>6047</v>
      </c>
      <c r="T7961" t="n">
        <v>4802</v>
      </c>
      <c r="U7961" t="n">
        <v>4612</v>
      </c>
      <c r="V7961" t="n">
        <v>4541</v>
      </c>
      <c r="W7961" t="n">
        <v>2599</v>
      </c>
      <c r="X7961" t="n">
        <v>5509</v>
      </c>
      <c r="Y7961" t="n">
        <v>6194</v>
      </c>
      <c r="Z7961" t="n">
        <v>9355</v>
      </c>
      <c r="AA7961" t="n">
        <v>736</v>
      </c>
      <c r="AB7961" t="n">
        <v>1856</v>
      </c>
      <c r="AC7961" t="n">
        <v>1199</v>
      </c>
      <c r="AD7961" t="n">
        <v>2064</v>
      </c>
      <c r="AE7961" t="n">
        <v>1381</v>
      </c>
      <c r="AF7961" t="n">
        <v>2082</v>
      </c>
      <c r="AG7961" t="n">
        <v>1645</v>
      </c>
      <c r="AH7961" t="n">
        <v>1781</v>
      </c>
      <c r="AI7961" t="n">
        <v>1598</v>
      </c>
      <c r="AJ7961" t="n">
        <v>1509</v>
      </c>
      <c r="AK7961" t="n">
        <v>1084</v>
      </c>
      <c r="AL7961" t="n">
        <v>687</v>
      </c>
      <c r="AM7961" t="n">
        <v>545</v>
      </c>
      <c r="AN7961" t="n">
        <v>519</v>
      </c>
      <c r="AO7961" t="n">
        <v>304</v>
      </c>
      <c r="AP7961" t="n">
        <v>450</v>
      </c>
      <c r="AQ7961" t="n">
        <v>301</v>
      </c>
      <c r="AR7961" t="n">
        <v>386</v>
      </c>
      <c r="AS7961" t="n">
        <v>317</v>
      </c>
      <c r="AT7961" t="n">
        <v>403</v>
      </c>
      <c r="AU7961" t="n">
        <v>333</v>
      </c>
      <c r="AV7961" t="n">
        <v>343</v>
      </c>
      <c r="AW7961" t="n">
        <v>306</v>
      </c>
      <c r="AX7961" t="n">
        <v>250</v>
      </c>
      <c r="AY7961" t="n">
        <v>203</v>
      </c>
      <c r="AZ7961" t="n">
        <v>256</v>
      </c>
      <c r="BA7961" t="n">
        <v>224</v>
      </c>
      <c r="BB7961" t="n">
        <v>166</v>
      </c>
      <c r="BC7961" t="n">
        <v>187</v>
      </c>
      <c r="BD7961" t="n">
        <v>95</v>
      </c>
      <c r="BE7961" t="n">
        <v>21</v>
      </c>
      <c r="BF7961" t="n">
        <v>2</v>
      </c>
      <c r="BG7961" t="n">
        <v>0</v>
      </c>
      <c r="BH7961" t="n">
        <v>0</v>
      </c>
      <c r="BI7961" t="n">
        <v>0</v>
      </c>
      <c r="BJ7961" t="n">
        <v>0</v>
      </c>
      <c r="BL7961" s="89">
        <f>INDEX('SEDS_MSN Descriptions'!$C:$C,MATCH($C7961,'SEDS_MSN Descriptions'!$B:$B,0))</f>
        <v/>
      </c>
      <c r="BM7961" s="91">
        <f>INDEX('SEDS_MSN Descriptions'!$D:$D,MATCH($C7961,'SEDS_MSN Descriptions'!$B:$B,0))</f>
        <v/>
      </c>
      <c r="BN7961" s="91">
        <f>IF(ISNUMBER(SEARCH("Transportation",BL7961)),"Transportation",IF(ISNUMBER(SEARCH("Industrial",BL7961)),"Industrial",IF(ISNUMBER(SEARCH("electric power",BL7961)),"electric power",IF(ISNUMBER(SEARCH("commercial",BL7961)),"commercial",IF(ISNUMBER(SEARCH("residential",BL7961)),"residential","other")))))</f>
        <v/>
      </c>
      <c r="BO7961" s="91">
        <f>IF(ISNUMBER(SEARCH("Aviation gasoline",BL7961)),"jet fuel",IF(ISNUMBER(SEARCH("Biodiesel",BL7961)),"biofuel diesel",IF(ISNUMBER(SEARCH("Coal",BL7961)),"NA",IF(ISNUMBER(SEARCH("Distillate fuel oil",BL7961)),"petroleum diesel",IF(ISNUMBER(SEARCH("Electricity",BL7961)),"electricity",IF(ISNUMBER(SEARCH("Fuel ethanol",BL7961)),"biofuel gasoline",IF(ISNUMBER(SEARCH("Hydrocarbon",BL7961)),"NA",IF(ISNUMBER(SEARCH("Jet fuel",BL7961)),"jet fuel",IF(ISNUMBER(SEARCH("Lubricants",BL7961)),"NA",IF(ISNUMBER(SEARCH("Motor gasoline",BL7961)),"petroleum gasoline",IF(ISNUMBER(SEARCH("Natural gas",BL7961)),"natural gas",IF(ISNUMBER(SEARCH("Propane",BL7961)),"LPG propane or butane",IF(ISNUMBER(SEARCH("Residual fuel oil",BL7961)),"heavy or residual fuel oil","other")))))))))))))</f>
        <v/>
      </c>
    </row>
    <row r="7962" ht="16" customHeight="1" s="106">
      <c r="A7962" t="inlineStr">
        <is>
          <t>2019P</t>
        </is>
      </c>
      <c r="B7962" t="inlineStr">
        <is>
          <t>OR</t>
        </is>
      </c>
      <c r="C7962" t="inlineStr">
        <is>
          <t>RFEIB</t>
        </is>
      </c>
      <c r="D7962" t="n">
        <v>21</v>
      </c>
      <c r="E7962" t="n">
        <v>20</v>
      </c>
      <c r="F7962" t="n">
        <v>155</v>
      </c>
      <c r="G7962" t="n">
        <v>52</v>
      </c>
      <c r="H7962" t="n">
        <v>13</v>
      </c>
      <c r="I7962" t="n">
        <v>6</v>
      </c>
      <c r="J7962" t="n">
        <v>356</v>
      </c>
      <c r="K7962" t="n">
        <v>106</v>
      </c>
      <c r="L7962" t="n">
        <v>62</v>
      </c>
      <c r="M7962" t="n">
        <v>52</v>
      </c>
      <c r="N7962" t="n">
        <v>116</v>
      </c>
      <c r="O7962" t="n">
        <v>0</v>
      </c>
      <c r="P7962" t="n">
        <v>0</v>
      </c>
      <c r="Q7962" t="n">
        <v>4</v>
      </c>
      <c r="R7962" t="n">
        <v>1</v>
      </c>
      <c r="S7962" t="n">
        <v>0</v>
      </c>
      <c r="T7962" t="n">
        <v>0</v>
      </c>
      <c r="U7962" t="n">
        <v>0</v>
      </c>
      <c r="V7962" t="n">
        <v>0</v>
      </c>
      <c r="W7962" t="n">
        <v>0</v>
      </c>
      <c r="X7962" t="n">
        <v>0</v>
      </c>
      <c r="Y7962" t="n">
        <v>0</v>
      </c>
      <c r="Z7962" t="n">
        <v>0</v>
      </c>
      <c r="AA7962" t="n">
        <v>0</v>
      </c>
      <c r="AB7962" t="n">
        <v>0</v>
      </c>
      <c r="AC7962" t="n">
        <v>0</v>
      </c>
      <c r="AD7962" t="n">
        <v>0</v>
      </c>
      <c r="AE7962" t="n">
        <v>0</v>
      </c>
      <c r="AF7962" t="n">
        <v>0</v>
      </c>
      <c r="AG7962" t="n">
        <v>0</v>
      </c>
      <c r="AH7962" t="n">
        <v>0</v>
      </c>
      <c r="AI7962" t="n">
        <v>0</v>
      </c>
      <c r="AJ7962" t="n">
        <v>0</v>
      </c>
      <c r="AK7962" t="n">
        <v>0</v>
      </c>
      <c r="AL7962" t="n">
        <v>0</v>
      </c>
      <c r="AM7962" t="n">
        <v>0</v>
      </c>
      <c r="AN7962" t="n">
        <v>0</v>
      </c>
      <c r="AO7962" t="n">
        <v>0</v>
      </c>
      <c r="AP7962" t="n">
        <v>0</v>
      </c>
      <c r="AQ7962" t="n">
        <v>0</v>
      </c>
      <c r="AR7962" t="n">
        <v>0</v>
      </c>
      <c r="AS7962" t="n">
        <v>0</v>
      </c>
      <c r="AT7962" t="n">
        <v>0</v>
      </c>
      <c r="AU7962" t="n">
        <v>0</v>
      </c>
      <c r="AV7962" t="n">
        <v>0</v>
      </c>
      <c r="AW7962" t="n">
        <v>0</v>
      </c>
      <c r="AX7962" t="n">
        <v>0</v>
      </c>
      <c r="AY7962" t="n">
        <v>0</v>
      </c>
      <c r="AZ7962" t="n">
        <v>0</v>
      </c>
      <c r="BA7962" t="n">
        <v>0</v>
      </c>
      <c r="BB7962" t="n">
        <v>0</v>
      </c>
      <c r="BC7962" t="n">
        <v>0</v>
      </c>
      <c r="BD7962" t="n">
        <v>0</v>
      </c>
      <c r="BE7962" t="n">
        <v>0</v>
      </c>
      <c r="BF7962" t="n">
        <v>0</v>
      </c>
      <c r="BG7962" t="n">
        <v>0</v>
      </c>
      <c r="BH7962" t="n">
        <v>0</v>
      </c>
      <c r="BI7962" t="n">
        <v>0</v>
      </c>
      <c r="BJ7962" t="n">
        <v>0</v>
      </c>
      <c r="BL7962" s="89">
        <f>INDEX('SEDS_MSN Descriptions'!$C:$C,MATCH($C7962,'SEDS_MSN Descriptions'!$B:$B,0))</f>
        <v/>
      </c>
      <c r="BM7962" s="91">
        <f>INDEX('SEDS_MSN Descriptions'!$D:$D,MATCH($C7962,'SEDS_MSN Descriptions'!$B:$B,0))</f>
        <v/>
      </c>
      <c r="BN7962" s="91">
        <f>IF(ISNUMBER(SEARCH("Transportation",BL7962)),"Transportation",IF(ISNUMBER(SEARCH("Industrial",BL7962)),"Industrial",IF(ISNUMBER(SEARCH("electric power",BL7962)),"electric power",IF(ISNUMBER(SEARCH("commercial",BL7962)),"commercial",IF(ISNUMBER(SEARCH("residential",BL7962)),"residential","other")))))</f>
        <v/>
      </c>
      <c r="BO7962" s="91">
        <f>IF(ISNUMBER(SEARCH("Aviation gasoline",BL7962)),"jet fuel",IF(ISNUMBER(SEARCH("Biodiesel",BL7962)),"biofuel diesel",IF(ISNUMBER(SEARCH("Coal",BL7962)),"NA",IF(ISNUMBER(SEARCH("Distillate fuel oil",BL7962)),"petroleum diesel",IF(ISNUMBER(SEARCH("Electricity",BL7962)),"electricity",IF(ISNUMBER(SEARCH("Fuel ethanol",BL7962)),"biofuel gasoline",IF(ISNUMBER(SEARCH("Hydrocarbon",BL7962)),"NA",IF(ISNUMBER(SEARCH("Jet fuel",BL7962)),"jet fuel",IF(ISNUMBER(SEARCH("Lubricants",BL7962)),"NA",IF(ISNUMBER(SEARCH("Motor gasoline",BL7962)),"petroleum gasoline",IF(ISNUMBER(SEARCH("Natural gas",BL7962)),"natural gas",IF(ISNUMBER(SEARCH("Propane",BL7962)),"LPG propane or butane",IF(ISNUMBER(SEARCH("Residual fuel oil",BL7962)),"heavy or residual fuel oil","other")))))))))))))</f>
        <v/>
      </c>
    </row>
    <row r="7963" ht="16" customHeight="1" s="106">
      <c r="A7963" t="inlineStr">
        <is>
          <t>2019P</t>
        </is>
      </c>
      <c r="B7963" t="inlineStr">
        <is>
          <t>OR</t>
        </is>
      </c>
      <c r="C7963" t="inlineStr">
        <is>
          <t>RFICB</t>
        </is>
      </c>
      <c r="D7963" t="n">
        <v>21442</v>
      </c>
      <c r="E7963" t="n">
        <v>19620</v>
      </c>
      <c r="F7963" t="n">
        <v>20522</v>
      </c>
      <c r="G7963" t="n">
        <v>20769</v>
      </c>
      <c r="H7963" t="n">
        <v>22289</v>
      </c>
      <c r="I7963" t="n">
        <v>21365</v>
      </c>
      <c r="J7963" t="n">
        <v>22079</v>
      </c>
      <c r="K7963" t="n">
        <v>22375</v>
      </c>
      <c r="L7963" t="n">
        <v>23779</v>
      </c>
      <c r="M7963" t="n">
        <v>27927</v>
      </c>
      <c r="N7963" t="n">
        <v>26514</v>
      </c>
      <c r="O7963" t="n">
        <v>29179</v>
      </c>
      <c r="P7963" t="n">
        <v>36109</v>
      </c>
      <c r="Q7963" t="n">
        <v>33472</v>
      </c>
      <c r="R7963" t="n">
        <v>29322</v>
      </c>
      <c r="S7963" t="n">
        <v>18368</v>
      </c>
      <c r="T7963" t="n">
        <v>14507</v>
      </c>
      <c r="U7963" t="n">
        <v>13858</v>
      </c>
      <c r="V7963" t="n">
        <v>13876</v>
      </c>
      <c r="W7963" t="n">
        <v>8164</v>
      </c>
      <c r="X7963" t="n">
        <v>15893</v>
      </c>
      <c r="Y7963" t="n">
        <v>11006</v>
      </c>
      <c r="Z7963" t="n">
        <v>21886</v>
      </c>
      <c r="AA7963" t="n">
        <v>5390</v>
      </c>
      <c r="AB7963" t="n">
        <v>13589</v>
      </c>
      <c r="AC7963" t="n">
        <v>10557</v>
      </c>
      <c r="AD7963" t="n">
        <v>13535</v>
      </c>
      <c r="AE7963" t="n">
        <v>9911</v>
      </c>
      <c r="AF7963" t="n">
        <v>10099</v>
      </c>
      <c r="AG7963" t="n">
        <v>2281</v>
      </c>
      <c r="AH7963" t="n">
        <v>2810</v>
      </c>
      <c r="AI7963" t="n">
        <v>2178</v>
      </c>
      <c r="AJ7963" t="n">
        <v>3130</v>
      </c>
      <c r="AK7963" t="n">
        <v>4200</v>
      </c>
      <c r="AL7963" t="n">
        <v>2598</v>
      </c>
      <c r="AM7963" t="n">
        <v>2043</v>
      </c>
      <c r="AN7963" t="n">
        <v>840</v>
      </c>
      <c r="AO7963" t="n">
        <v>1044</v>
      </c>
      <c r="AP7963" t="n">
        <v>873</v>
      </c>
      <c r="AQ7963" t="n">
        <v>903</v>
      </c>
      <c r="AR7963" t="n">
        <v>870</v>
      </c>
      <c r="AS7963" t="n">
        <v>840</v>
      </c>
      <c r="AT7963" t="n">
        <v>2981</v>
      </c>
      <c r="AU7963" t="n">
        <v>2298</v>
      </c>
      <c r="AV7963" t="n">
        <v>1898</v>
      </c>
      <c r="AW7963" t="n">
        <v>1673</v>
      </c>
      <c r="AX7963" t="n">
        <v>2943</v>
      </c>
      <c r="AY7963" t="n">
        <v>2063</v>
      </c>
      <c r="AZ7963" t="n">
        <v>1384</v>
      </c>
      <c r="BA7963" t="n">
        <v>1010</v>
      </c>
      <c r="BB7963" t="n">
        <v>604</v>
      </c>
      <c r="BC7963" t="n">
        <v>1024</v>
      </c>
      <c r="BD7963" t="n">
        <v>688</v>
      </c>
      <c r="BE7963" t="n">
        <v>748</v>
      </c>
      <c r="BF7963" t="n">
        <v>378</v>
      </c>
      <c r="BG7963" t="n">
        <v>399</v>
      </c>
      <c r="BH7963" t="n">
        <v>752</v>
      </c>
      <c r="BI7963" t="n">
        <v>133</v>
      </c>
      <c r="BJ7963" t="n">
        <v>90</v>
      </c>
      <c r="BL7963" s="89">
        <f>INDEX('SEDS_MSN Descriptions'!$C:$C,MATCH($C7963,'SEDS_MSN Descriptions'!$B:$B,0))</f>
        <v/>
      </c>
      <c r="BM7963" s="91">
        <f>INDEX('SEDS_MSN Descriptions'!$D:$D,MATCH($C7963,'SEDS_MSN Descriptions'!$B:$B,0))</f>
        <v/>
      </c>
      <c r="BN7963" s="91">
        <f>IF(ISNUMBER(SEARCH("Transportation",BL7963)),"Transportation",IF(ISNUMBER(SEARCH("Industrial",BL7963)),"Industrial",IF(ISNUMBER(SEARCH("electric power",BL7963)),"electric power",IF(ISNUMBER(SEARCH("commercial",BL7963)),"commercial",IF(ISNUMBER(SEARCH("residential",BL7963)),"residential","other")))))</f>
        <v/>
      </c>
      <c r="BO7963" s="91">
        <f>IF(ISNUMBER(SEARCH("Aviation gasoline",BL7963)),"jet fuel",IF(ISNUMBER(SEARCH("Biodiesel",BL7963)),"biofuel diesel",IF(ISNUMBER(SEARCH("Coal",BL7963)),"NA",IF(ISNUMBER(SEARCH("Distillate fuel oil",BL7963)),"petroleum diesel",IF(ISNUMBER(SEARCH("Electricity",BL7963)),"electricity",IF(ISNUMBER(SEARCH("Fuel ethanol",BL7963)),"biofuel gasoline",IF(ISNUMBER(SEARCH("Hydrocarbon",BL7963)),"NA",IF(ISNUMBER(SEARCH("Jet fuel",BL7963)),"jet fuel",IF(ISNUMBER(SEARCH("Lubricants",BL7963)),"NA",IF(ISNUMBER(SEARCH("Motor gasoline",BL7963)),"petroleum gasoline",IF(ISNUMBER(SEARCH("Natural gas",BL7963)),"natural gas",IF(ISNUMBER(SEARCH("Propane",BL7963)),"LPG propane or butane",IF(ISNUMBER(SEARCH("Residual fuel oil",BL7963)),"heavy or residual fuel oil","other")))))))))))))</f>
        <v/>
      </c>
    </row>
    <row r="7964" ht="16" customHeight="1" s="106">
      <c r="A7964" t="inlineStr">
        <is>
          <t>2019P</t>
        </is>
      </c>
      <c r="B7964" t="inlineStr">
        <is>
          <t>OR</t>
        </is>
      </c>
      <c r="C7964" t="inlineStr">
        <is>
          <t>RFTCB</t>
        </is>
      </c>
      <c r="D7964" t="n">
        <v>34966</v>
      </c>
      <c r="E7964" t="n">
        <v>31111</v>
      </c>
      <c r="F7964" t="n">
        <v>31413</v>
      </c>
      <c r="G7964" t="n">
        <v>31143</v>
      </c>
      <c r="H7964" t="n">
        <v>33209</v>
      </c>
      <c r="I7964" t="n">
        <v>32157</v>
      </c>
      <c r="J7964" t="n">
        <v>36557</v>
      </c>
      <c r="K7964" t="n">
        <v>35897</v>
      </c>
      <c r="L7964" t="n">
        <v>42770</v>
      </c>
      <c r="M7964" t="n">
        <v>43713</v>
      </c>
      <c r="N7964" t="n">
        <v>41698</v>
      </c>
      <c r="O7964" t="n">
        <v>41351</v>
      </c>
      <c r="P7964" t="n">
        <v>49540</v>
      </c>
      <c r="Q7964" t="n">
        <v>46350</v>
      </c>
      <c r="R7964" t="n">
        <v>41129</v>
      </c>
      <c r="S7964" t="n">
        <v>27166</v>
      </c>
      <c r="T7964" t="n">
        <v>21772</v>
      </c>
      <c r="U7964" t="n">
        <v>21134</v>
      </c>
      <c r="V7964" t="n">
        <v>28889</v>
      </c>
      <c r="W7964" t="n">
        <v>34231</v>
      </c>
      <c r="X7964" t="n">
        <v>28360</v>
      </c>
      <c r="Y7964" t="n">
        <v>39883</v>
      </c>
      <c r="Z7964" t="n">
        <v>66209</v>
      </c>
      <c r="AA7964" t="n">
        <v>26683</v>
      </c>
      <c r="AB7964" t="n">
        <v>36252</v>
      </c>
      <c r="AC7964" t="n">
        <v>31190</v>
      </c>
      <c r="AD7964" t="n">
        <v>34523</v>
      </c>
      <c r="AE7964" t="n">
        <v>31995</v>
      </c>
      <c r="AF7964" t="n">
        <v>38697</v>
      </c>
      <c r="AG7964" t="n">
        <v>33564</v>
      </c>
      <c r="AH7964" t="n">
        <v>27853</v>
      </c>
      <c r="AI7964" t="n">
        <v>39581</v>
      </c>
      <c r="AJ7964" t="n">
        <v>40847</v>
      </c>
      <c r="AK7964" t="n">
        <v>28891</v>
      </c>
      <c r="AL7964" t="n">
        <v>27570</v>
      </c>
      <c r="AM7964" t="n">
        <v>22565</v>
      </c>
      <c r="AN7964" t="n">
        <v>20428</v>
      </c>
      <c r="AO7964" t="n">
        <v>21686</v>
      </c>
      <c r="AP7964" t="n">
        <v>24336</v>
      </c>
      <c r="AQ7964" t="n">
        <v>16226</v>
      </c>
      <c r="AR7964" t="n">
        <v>9229</v>
      </c>
      <c r="AS7964" t="n">
        <v>8552</v>
      </c>
      <c r="AT7964" t="n">
        <v>11052</v>
      </c>
      <c r="AU7964" t="n">
        <v>12211</v>
      </c>
      <c r="AV7964" t="n">
        <v>13005</v>
      </c>
      <c r="AW7964" t="n">
        <v>13741</v>
      </c>
      <c r="AX7964" t="n">
        <v>13011</v>
      </c>
      <c r="AY7964" t="n">
        <v>15963</v>
      </c>
      <c r="AZ7964" t="n">
        <v>10979</v>
      </c>
      <c r="BA7964" t="n">
        <v>6089</v>
      </c>
      <c r="BB7964" t="n">
        <v>10660</v>
      </c>
      <c r="BC7964" t="n">
        <v>7008</v>
      </c>
      <c r="BD7964" t="n">
        <v>5839</v>
      </c>
      <c r="BE7964" t="n">
        <v>4592</v>
      </c>
      <c r="BF7964" t="n">
        <v>1094</v>
      </c>
      <c r="BG7964" t="n">
        <v>1980</v>
      </c>
      <c r="BH7964" t="n">
        <v>752</v>
      </c>
      <c r="BI7964" t="n">
        <v>133</v>
      </c>
      <c r="BJ7964" t="n">
        <v>90</v>
      </c>
      <c r="BL7964" s="89">
        <f>INDEX('SEDS_MSN Descriptions'!$C:$C,MATCH($C7964,'SEDS_MSN Descriptions'!$B:$B,0))</f>
        <v/>
      </c>
      <c r="BM7964" s="91">
        <f>INDEX('SEDS_MSN Descriptions'!$D:$D,MATCH($C7964,'SEDS_MSN Descriptions'!$B:$B,0))</f>
        <v/>
      </c>
      <c r="BN7964" s="91">
        <f>IF(ISNUMBER(SEARCH("Transportation",BL7964)),"Transportation",IF(ISNUMBER(SEARCH("Industrial",BL7964)),"Industrial",IF(ISNUMBER(SEARCH("electric power",BL7964)),"electric power",IF(ISNUMBER(SEARCH("commercial",BL7964)),"commercial",IF(ISNUMBER(SEARCH("residential",BL7964)),"residential","other")))))</f>
        <v/>
      </c>
      <c r="BO7964" s="91">
        <f>IF(ISNUMBER(SEARCH("Aviation gasoline",BL7964)),"jet fuel",IF(ISNUMBER(SEARCH("Biodiesel",BL7964)),"biofuel diesel",IF(ISNUMBER(SEARCH("Coal",BL7964)),"NA",IF(ISNUMBER(SEARCH("Distillate fuel oil",BL7964)),"petroleum diesel",IF(ISNUMBER(SEARCH("Electricity",BL7964)),"electricity",IF(ISNUMBER(SEARCH("Fuel ethanol",BL7964)),"biofuel gasoline",IF(ISNUMBER(SEARCH("Hydrocarbon",BL7964)),"NA",IF(ISNUMBER(SEARCH("Jet fuel",BL7964)),"jet fuel",IF(ISNUMBER(SEARCH("Lubricants",BL7964)),"NA",IF(ISNUMBER(SEARCH("Motor gasoline",BL7964)),"petroleum gasoline",IF(ISNUMBER(SEARCH("Natural gas",BL7964)),"natural gas",IF(ISNUMBER(SEARCH("Propane",BL7964)),"LPG propane or butane",IF(ISNUMBER(SEARCH("Residual fuel oil",BL7964)),"heavy or residual fuel oil","other")))))))))))))</f>
        <v/>
      </c>
    </row>
    <row r="7965" ht="16" customHeight="1" s="106">
      <c r="A7965" t="inlineStr">
        <is>
          <t>2019P</t>
        </is>
      </c>
      <c r="B7965" t="inlineStr">
        <is>
          <t>OR</t>
        </is>
      </c>
      <c r="C7965" t="inlineStr">
        <is>
          <t>RFTXB</t>
        </is>
      </c>
      <c r="D7965" t="n">
        <v>34945</v>
      </c>
      <c r="E7965" t="n">
        <v>31091</v>
      </c>
      <c r="F7965" t="n">
        <v>31258</v>
      </c>
      <c r="G7965" t="n">
        <v>31091</v>
      </c>
      <c r="H7965" t="n">
        <v>33196</v>
      </c>
      <c r="I7965" t="n">
        <v>32150</v>
      </c>
      <c r="J7965" t="n">
        <v>36202</v>
      </c>
      <c r="K7965" t="n">
        <v>35791</v>
      </c>
      <c r="L7965" t="n">
        <v>42708</v>
      </c>
      <c r="M7965" t="n">
        <v>43661</v>
      </c>
      <c r="N7965" t="n">
        <v>41582</v>
      </c>
      <c r="O7965" t="n">
        <v>41351</v>
      </c>
      <c r="P7965" t="n">
        <v>49540</v>
      </c>
      <c r="Q7965" t="n">
        <v>46346</v>
      </c>
      <c r="R7965" t="n">
        <v>41128</v>
      </c>
      <c r="S7965" t="n">
        <v>27166</v>
      </c>
      <c r="T7965" t="n">
        <v>21772</v>
      </c>
      <c r="U7965" t="n">
        <v>21134</v>
      </c>
      <c r="V7965" t="n">
        <v>28889</v>
      </c>
      <c r="W7965" t="n">
        <v>34231</v>
      </c>
      <c r="X7965" t="n">
        <v>28360</v>
      </c>
      <c r="Y7965" t="n">
        <v>39883</v>
      </c>
      <c r="Z7965" t="n">
        <v>66209</v>
      </c>
      <c r="AA7965" t="n">
        <v>26683</v>
      </c>
      <c r="AB7965" t="n">
        <v>36252</v>
      </c>
      <c r="AC7965" t="n">
        <v>31190</v>
      </c>
      <c r="AD7965" t="n">
        <v>34523</v>
      </c>
      <c r="AE7965" t="n">
        <v>31995</v>
      </c>
      <c r="AF7965" t="n">
        <v>38697</v>
      </c>
      <c r="AG7965" t="n">
        <v>33564</v>
      </c>
      <c r="AH7965" t="n">
        <v>27853</v>
      </c>
      <c r="AI7965" t="n">
        <v>39581</v>
      </c>
      <c r="AJ7965" t="n">
        <v>40847</v>
      </c>
      <c r="AK7965" t="n">
        <v>28891</v>
      </c>
      <c r="AL7965" t="n">
        <v>27570</v>
      </c>
      <c r="AM7965" t="n">
        <v>22565</v>
      </c>
      <c r="AN7965" t="n">
        <v>20428</v>
      </c>
      <c r="AO7965" t="n">
        <v>21686</v>
      </c>
      <c r="AP7965" t="n">
        <v>24336</v>
      </c>
      <c r="AQ7965" t="n">
        <v>16226</v>
      </c>
      <c r="AR7965" t="n">
        <v>9229</v>
      </c>
      <c r="AS7965" t="n">
        <v>8552</v>
      </c>
      <c r="AT7965" t="n">
        <v>11052</v>
      </c>
      <c r="AU7965" t="n">
        <v>12211</v>
      </c>
      <c r="AV7965" t="n">
        <v>13005</v>
      </c>
      <c r="AW7965" t="n">
        <v>13741</v>
      </c>
      <c r="AX7965" t="n">
        <v>13011</v>
      </c>
      <c r="AY7965" t="n">
        <v>15963</v>
      </c>
      <c r="AZ7965" t="n">
        <v>10979</v>
      </c>
      <c r="BA7965" t="n">
        <v>6089</v>
      </c>
      <c r="BB7965" t="n">
        <v>10660</v>
      </c>
      <c r="BC7965" t="n">
        <v>7008</v>
      </c>
      <c r="BD7965" t="n">
        <v>5839</v>
      </c>
      <c r="BE7965" t="n">
        <v>4592</v>
      </c>
      <c r="BF7965" t="n">
        <v>1094</v>
      </c>
      <c r="BG7965" t="n">
        <v>1980</v>
      </c>
      <c r="BH7965" t="n">
        <v>752</v>
      </c>
      <c r="BI7965" t="n">
        <v>133</v>
      </c>
      <c r="BJ7965" t="n">
        <v>90</v>
      </c>
      <c r="BL7965" s="89">
        <f>INDEX('SEDS_MSN Descriptions'!$C:$C,MATCH($C7965,'SEDS_MSN Descriptions'!$B:$B,0))</f>
        <v/>
      </c>
      <c r="BM7965" s="91">
        <f>INDEX('SEDS_MSN Descriptions'!$D:$D,MATCH($C7965,'SEDS_MSN Descriptions'!$B:$B,0))</f>
        <v/>
      </c>
      <c r="BN7965" s="91">
        <f>IF(ISNUMBER(SEARCH("Transportation",BL7965)),"Transportation",IF(ISNUMBER(SEARCH("Industrial",BL7965)),"Industrial",IF(ISNUMBER(SEARCH("electric power",BL7965)),"electric power",IF(ISNUMBER(SEARCH("commercial",BL7965)),"commercial",IF(ISNUMBER(SEARCH("residential",BL7965)),"residential","other")))))</f>
        <v/>
      </c>
      <c r="BO7965" s="91">
        <f>IF(ISNUMBER(SEARCH("Aviation gasoline",BL7965)),"jet fuel",IF(ISNUMBER(SEARCH("Biodiesel",BL7965)),"biofuel diesel",IF(ISNUMBER(SEARCH("Coal",BL7965)),"NA",IF(ISNUMBER(SEARCH("Distillate fuel oil",BL7965)),"petroleum diesel",IF(ISNUMBER(SEARCH("Electricity",BL7965)),"electricity",IF(ISNUMBER(SEARCH("Fuel ethanol",BL7965)),"biofuel gasoline",IF(ISNUMBER(SEARCH("Hydrocarbon",BL7965)),"NA",IF(ISNUMBER(SEARCH("Jet fuel",BL7965)),"jet fuel",IF(ISNUMBER(SEARCH("Lubricants",BL7965)),"NA",IF(ISNUMBER(SEARCH("Motor gasoline",BL7965)),"petroleum gasoline",IF(ISNUMBER(SEARCH("Natural gas",BL7965)),"natural gas",IF(ISNUMBER(SEARCH("Propane",BL7965)),"LPG propane or butane",IF(ISNUMBER(SEARCH("Residual fuel oil",BL7965)),"heavy or residual fuel oil","other")))))))))))))</f>
        <v/>
      </c>
    </row>
    <row r="7966" ht="16" customHeight="1" s="106">
      <c r="A7966" t="inlineStr">
        <is>
          <t>2019P</t>
        </is>
      </c>
      <c r="B7966" t="inlineStr">
        <is>
          <t>OR</t>
        </is>
      </c>
      <c r="C7966" t="inlineStr">
        <is>
          <t>SFCCB</t>
        </is>
      </c>
      <c r="X7966" t="n">
        <v>0</v>
      </c>
      <c r="Y7966" t="n">
        <v>0</v>
      </c>
      <c r="Z7966" t="n">
        <v>6</v>
      </c>
      <c r="AA7966" t="n">
        <v>1</v>
      </c>
      <c r="AB7966" t="n">
        <v>1</v>
      </c>
      <c r="AC7966" t="n">
        <v>2</v>
      </c>
      <c r="AD7966" t="n">
        <v>3</v>
      </c>
      <c r="AE7966" t="n">
        <v>2</v>
      </c>
      <c r="AF7966" t="n">
        <v>1</v>
      </c>
      <c r="AG7966" t="n">
        <v>1</v>
      </c>
      <c r="AH7966" t="n">
        <v>1</v>
      </c>
      <c r="AI7966" t="n">
        <v>1</v>
      </c>
      <c r="AJ7966" t="n">
        <v>0</v>
      </c>
      <c r="AK7966" t="n">
        <v>1</v>
      </c>
      <c r="AL7966" t="n">
        <v>0</v>
      </c>
      <c r="AM7966" t="n">
        <v>0</v>
      </c>
      <c r="AN7966" t="n">
        <v>0</v>
      </c>
      <c r="AO7966" t="n">
        <v>0</v>
      </c>
      <c r="AP7966" t="n">
        <v>0</v>
      </c>
      <c r="AQ7966" t="n">
        <v>0</v>
      </c>
      <c r="AR7966" t="n">
        <v>0</v>
      </c>
      <c r="AS7966" t="n">
        <v>0</v>
      </c>
      <c r="AT7966" t="n">
        <v>1</v>
      </c>
      <c r="AU7966" t="n">
        <v>1</v>
      </c>
      <c r="AV7966" t="n">
        <v>0</v>
      </c>
      <c r="AW7966" t="n">
        <v>0</v>
      </c>
      <c r="AX7966" t="n">
        <v>0</v>
      </c>
      <c r="AY7966" t="n">
        <v>0</v>
      </c>
      <c r="AZ7966" t="n">
        <v>0</v>
      </c>
      <c r="BA7966" t="n">
        <v>0</v>
      </c>
      <c r="BB7966" t="n">
        <v>0</v>
      </c>
      <c r="BC7966" t="n">
        <v>0</v>
      </c>
      <c r="BD7966" t="n">
        <v>0</v>
      </c>
      <c r="BE7966" t="n">
        <v>0</v>
      </c>
      <c r="BF7966" t="n">
        <v>0</v>
      </c>
      <c r="BG7966" t="n">
        <v>0</v>
      </c>
      <c r="BH7966" t="n">
        <v>0</v>
      </c>
      <c r="BI7966" t="n">
        <v>0</v>
      </c>
      <c r="BJ7966" t="n">
        <v>0</v>
      </c>
      <c r="BL7966" s="89">
        <f>INDEX('SEDS_MSN Descriptions'!$C:$C,MATCH($C7966,'SEDS_MSN Descriptions'!$B:$B,0))</f>
        <v/>
      </c>
      <c r="BM7966" s="91">
        <f>INDEX('SEDS_MSN Descriptions'!$D:$D,MATCH($C7966,'SEDS_MSN Descriptions'!$B:$B,0))</f>
        <v/>
      </c>
      <c r="BN7966" s="91">
        <f>IF(ISNUMBER(SEARCH("Transportation",BL7966)),"Transportation",IF(ISNUMBER(SEARCH("Industrial",BL7966)),"Industrial",IF(ISNUMBER(SEARCH("electric power",BL7966)),"electric power",IF(ISNUMBER(SEARCH("commercial",BL7966)),"commercial",IF(ISNUMBER(SEARCH("residential",BL7966)),"residential","other")))))</f>
        <v/>
      </c>
      <c r="BO7966" s="91">
        <f>IF(ISNUMBER(SEARCH("Aviation gasoline",BL7966)),"jet fuel",IF(ISNUMBER(SEARCH("Biodiesel",BL7966)),"biofuel diesel",IF(ISNUMBER(SEARCH("Coal",BL7966)),"NA",IF(ISNUMBER(SEARCH("Distillate fuel oil",BL7966)),"petroleum diesel",IF(ISNUMBER(SEARCH("Electricity",BL7966)),"electricity",IF(ISNUMBER(SEARCH("Fuel ethanol",BL7966)),"biofuel gasoline",IF(ISNUMBER(SEARCH("Hydrocarbon",BL7966)),"NA",IF(ISNUMBER(SEARCH("Jet fuel",BL7966)),"jet fuel",IF(ISNUMBER(SEARCH("Lubricants",BL7966)),"NA",IF(ISNUMBER(SEARCH("Motor gasoline",BL7966)),"petroleum gasoline",IF(ISNUMBER(SEARCH("Natural gas",BL7966)),"natural gas",IF(ISNUMBER(SEARCH("Propane",BL7966)),"LPG propane or butane",IF(ISNUMBER(SEARCH("Residual fuel oil",BL7966)),"heavy or residual fuel oil","other")))))))))))))</f>
        <v/>
      </c>
    </row>
    <row r="7967" ht="16" customHeight="1" s="106">
      <c r="A7967" t="inlineStr">
        <is>
          <t>2019P</t>
        </is>
      </c>
      <c r="B7967" t="inlineStr">
        <is>
          <t>OR</t>
        </is>
      </c>
      <c r="C7967" t="inlineStr">
        <is>
          <t>SFEIB</t>
        </is>
      </c>
      <c r="X7967" t="n">
        <v>0</v>
      </c>
      <c r="Y7967" t="n">
        <v>0</v>
      </c>
      <c r="Z7967" t="n">
        <v>0</v>
      </c>
      <c r="AA7967" t="n">
        <v>0</v>
      </c>
      <c r="AB7967" t="n">
        <v>0</v>
      </c>
      <c r="AC7967" t="n">
        <v>0</v>
      </c>
      <c r="AD7967" t="n">
        <v>0</v>
      </c>
      <c r="AE7967" t="n">
        <v>0</v>
      </c>
      <c r="AF7967" t="n">
        <v>0</v>
      </c>
      <c r="AG7967" t="n">
        <v>0</v>
      </c>
      <c r="AH7967" t="n">
        <v>0</v>
      </c>
      <c r="AI7967" t="n">
        <v>0</v>
      </c>
      <c r="AJ7967" t="n">
        <v>0</v>
      </c>
      <c r="AK7967" t="n">
        <v>0</v>
      </c>
      <c r="AL7967" t="n">
        <v>0</v>
      </c>
      <c r="AM7967" t="n">
        <v>0</v>
      </c>
      <c r="AN7967" t="n">
        <v>0</v>
      </c>
      <c r="AO7967" t="n">
        <v>0</v>
      </c>
      <c r="AP7967" t="n">
        <v>1</v>
      </c>
      <c r="AQ7967" t="n">
        <v>1</v>
      </c>
      <c r="AR7967" t="n">
        <v>1</v>
      </c>
      <c r="AS7967" t="n">
        <v>1</v>
      </c>
      <c r="AT7967" t="n">
        <v>2</v>
      </c>
      <c r="AU7967" t="n">
        <v>2</v>
      </c>
      <c r="AV7967" t="n">
        <v>1</v>
      </c>
      <c r="AW7967" t="n">
        <v>0</v>
      </c>
      <c r="AX7967" t="n">
        <v>0</v>
      </c>
      <c r="AY7967" t="n">
        <v>0</v>
      </c>
      <c r="AZ7967" t="n">
        <v>0</v>
      </c>
      <c r="BA7967" t="n">
        <v>0</v>
      </c>
      <c r="BB7967" t="n">
        <v>0</v>
      </c>
      <c r="BC7967" t="n">
        <v>0</v>
      </c>
      <c r="BD7967" t="n">
        <v>0</v>
      </c>
      <c r="BE7967" t="n">
        <v>0</v>
      </c>
      <c r="BF7967" t="n">
        <v>0</v>
      </c>
      <c r="BG7967" t="n">
        <v>0</v>
      </c>
      <c r="BH7967" t="n">
        <v>0</v>
      </c>
      <c r="BI7967" t="n">
        <v>0</v>
      </c>
      <c r="BJ7967" t="n">
        <v>0</v>
      </c>
      <c r="BL7967" s="89">
        <f>INDEX('SEDS_MSN Descriptions'!$C:$C,MATCH($C7967,'SEDS_MSN Descriptions'!$B:$B,0))</f>
        <v/>
      </c>
      <c r="BM7967" s="91">
        <f>INDEX('SEDS_MSN Descriptions'!$D:$D,MATCH($C7967,'SEDS_MSN Descriptions'!$B:$B,0))</f>
        <v/>
      </c>
      <c r="BN7967" s="91">
        <f>IF(ISNUMBER(SEARCH("Transportation",BL7967)),"Transportation",IF(ISNUMBER(SEARCH("Industrial",BL7967)),"Industrial",IF(ISNUMBER(SEARCH("electric power",BL7967)),"electric power",IF(ISNUMBER(SEARCH("commercial",BL7967)),"commercial",IF(ISNUMBER(SEARCH("residential",BL7967)),"residential","other")))))</f>
        <v/>
      </c>
      <c r="BO7967" s="91">
        <f>IF(ISNUMBER(SEARCH("Aviation gasoline",BL7967)),"jet fuel",IF(ISNUMBER(SEARCH("Biodiesel",BL7967)),"biofuel diesel",IF(ISNUMBER(SEARCH("Coal",BL7967)),"NA",IF(ISNUMBER(SEARCH("Distillate fuel oil",BL7967)),"petroleum diesel",IF(ISNUMBER(SEARCH("Electricity",BL7967)),"electricity",IF(ISNUMBER(SEARCH("Fuel ethanol",BL7967)),"biofuel gasoline",IF(ISNUMBER(SEARCH("Hydrocarbon",BL7967)),"NA",IF(ISNUMBER(SEARCH("Jet fuel",BL7967)),"jet fuel",IF(ISNUMBER(SEARCH("Lubricants",BL7967)),"NA",IF(ISNUMBER(SEARCH("Motor gasoline",BL7967)),"petroleum gasoline",IF(ISNUMBER(SEARCH("Natural gas",BL7967)),"natural gas",IF(ISNUMBER(SEARCH("Propane",BL7967)),"LPG propane or butane",IF(ISNUMBER(SEARCH("Residual fuel oil",BL7967)),"heavy or residual fuel oil","other")))))))))))))</f>
        <v/>
      </c>
    </row>
    <row r="7968" ht="16" customHeight="1" s="106">
      <c r="A7968" t="inlineStr">
        <is>
          <t>2019P</t>
        </is>
      </c>
      <c r="B7968" t="inlineStr">
        <is>
          <t>OR</t>
        </is>
      </c>
      <c r="C7968" t="inlineStr">
        <is>
          <t>SFINB</t>
        </is>
      </c>
      <c r="X7968" t="n">
        <v>0</v>
      </c>
      <c r="Y7968" t="n">
        <v>0</v>
      </c>
      <c r="Z7968" t="n">
        <v>12</v>
      </c>
      <c r="AA7968" t="n">
        <v>2</v>
      </c>
      <c r="AB7968" t="n">
        <v>3</v>
      </c>
      <c r="AC7968" t="n">
        <v>3</v>
      </c>
      <c r="AD7968" t="n">
        <v>5</v>
      </c>
      <c r="AE7968" t="n">
        <v>5</v>
      </c>
      <c r="AF7968" t="n">
        <v>3</v>
      </c>
      <c r="AG7968" t="n">
        <v>1</v>
      </c>
      <c r="AH7968" t="n">
        <v>1</v>
      </c>
      <c r="AI7968" t="n">
        <v>2</v>
      </c>
      <c r="AJ7968" t="n">
        <v>1</v>
      </c>
      <c r="AK7968" t="n">
        <v>2</v>
      </c>
      <c r="AL7968" t="n">
        <v>1</v>
      </c>
      <c r="AM7968" t="n">
        <v>1</v>
      </c>
      <c r="AN7968" t="n">
        <v>1</v>
      </c>
      <c r="AO7968" t="n">
        <v>1</v>
      </c>
      <c r="AP7968" t="n">
        <v>1</v>
      </c>
      <c r="AQ7968" t="n">
        <v>1</v>
      </c>
      <c r="AR7968" t="n">
        <v>1</v>
      </c>
      <c r="AS7968" t="n">
        <v>1</v>
      </c>
      <c r="AT7968" t="n">
        <v>2</v>
      </c>
      <c r="AU7968" t="n">
        <v>2</v>
      </c>
      <c r="AV7968" t="n">
        <v>1</v>
      </c>
      <c r="AW7968" t="n">
        <v>0</v>
      </c>
      <c r="AX7968" t="n">
        <v>0</v>
      </c>
      <c r="AY7968" t="n">
        <v>0</v>
      </c>
      <c r="AZ7968" t="n">
        <v>0</v>
      </c>
      <c r="BA7968" t="n">
        <v>0</v>
      </c>
      <c r="BB7968" t="n">
        <v>0</v>
      </c>
      <c r="BC7968" t="n">
        <v>0</v>
      </c>
      <c r="BD7968" t="n">
        <v>0</v>
      </c>
      <c r="BE7968" t="n">
        <v>0</v>
      </c>
      <c r="BF7968" t="n">
        <v>0</v>
      </c>
      <c r="BG7968" t="n">
        <v>0</v>
      </c>
      <c r="BH7968" t="n">
        <v>0</v>
      </c>
      <c r="BI7968" t="n">
        <v>0</v>
      </c>
      <c r="BJ7968" t="n">
        <v>0</v>
      </c>
      <c r="BL7968" s="89">
        <f>INDEX('SEDS_MSN Descriptions'!$C:$C,MATCH($C7968,'SEDS_MSN Descriptions'!$B:$B,0))</f>
        <v/>
      </c>
      <c r="BM7968" s="91">
        <f>INDEX('SEDS_MSN Descriptions'!$D:$D,MATCH($C7968,'SEDS_MSN Descriptions'!$B:$B,0))</f>
        <v/>
      </c>
      <c r="BN7968" s="91">
        <f>IF(ISNUMBER(SEARCH("Transportation",BL7968)),"Transportation",IF(ISNUMBER(SEARCH("Industrial",BL7968)),"Industrial",IF(ISNUMBER(SEARCH("electric power",BL7968)),"electric power",IF(ISNUMBER(SEARCH("commercial",BL7968)),"commercial",IF(ISNUMBER(SEARCH("residential",BL7968)),"residential","other")))))</f>
        <v/>
      </c>
      <c r="BO7968" s="91">
        <f>IF(ISNUMBER(SEARCH("Aviation gasoline",BL7968)),"jet fuel",IF(ISNUMBER(SEARCH("Biodiesel",BL7968)),"biofuel diesel",IF(ISNUMBER(SEARCH("Coal",BL7968)),"NA",IF(ISNUMBER(SEARCH("Distillate fuel oil",BL7968)),"petroleum diesel",IF(ISNUMBER(SEARCH("Electricity",BL7968)),"electricity",IF(ISNUMBER(SEARCH("Fuel ethanol",BL7968)),"biofuel gasoline",IF(ISNUMBER(SEARCH("Hydrocarbon",BL7968)),"NA",IF(ISNUMBER(SEARCH("Jet fuel",BL7968)),"jet fuel",IF(ISNUMBER(SEARCH("Lubricants",BL7968)),"NA",IF(ISNUMBER(SEARCH("Motor gasoline",BL7968)),"petroleum gasoline",IF(ISNUMBER(SEARCH("Natural gas",BL7968)),"natural gas",IF(ISNUMBER(SEARCH("Propane",BL7968)),"LPG propane or butane",IF(ISNUMBER(SEARCH("Residual fuel oil",BL7968)),"heavy or residual fuel oil","other")))))))))))))</f>
        <v/>
      </c>
    </row>
    <row r="7969" ht="16" customHeight="1" s="106">
      <c r="A7969" t="inlineStr">
        <is>
          <t>2019P</t>
        </is>
      </c>
      <c r="B7969" t="inlineStr">
        <is>
          <t>OR</t>
        </is>
      </c>
      <c r="C7969" t="inlineStr">
        <is>
          <t>SFRCB</t>
        </is>
      </c>
      <c r="X7969" t="n">
        <v>0</v>
      </c>
      <c r="Y7969" t="n">
        <v>0</v>
      </c>
      <c r="Z7969" t="n">
        <v>7</v>
      </c>
      <c r="AA7969" t="n">
        <v>1</v>
      </c>
      <c r="AB7969" t="n">
        <v>2</v>
      </c>
      <c r="AC7969" t="n">
        <v>2</v>
      </c>
      <c r="AD7969" t="n">
        <v>3</v>
      </c>
      <c r="AE7969" t="n">
        <v>3</v>
      </c>
      <c r="AF7969" t="n">
        <v>2</v>
      </c>
      <c r="AG7969" t="n">
        <v>1</v>
      </c>
      <c r="AH7969" t="n">
        <v>1</v>
      </c>
      <c r="AI7969" t="n">
        <v>1</v>
      </c>
      <c r="AJ7969" t="n">
        <v>0</v>
      </c>
      <c r="AK7969" t="n">
        <v>1</v>
      </c>
      <c r="AL7969" t="n">
        <v>1</v>
      </c>
      <c r="AM7969" t="n">
        <v>0</v>
      </c>
      <c r="AN7969" t="n">
        <v>0</v>
      </c>
      <c r="AO7969" t="n">
        <v>0</v>
      </c>
      <c r="AP7969" t="n">
        <v>0</v>
      </c>
      <c r="AQ7969" t="n">
        <v>0</v>
      </c>
      <c r="AR7969" t="n">
        <v>0</v>
      </c>
      <c r="AS7969" t="n">
        <v>0</v>
      </c>
      <c r="AT7969" t="n">
        <v>1</v>
      </c>
      <c r="AU7969" t="n">
        <v>1</v>
      </c>
      <c r="AV7969" t="n">
        <v>0</v>
      </c>
      <c r="AW7969" t="n">
        <v>0</v>
      </c>
      <c r="AX7969" t="n">
        <v>0</v>
      </c>
      <c r="AY7969" t="n">
        <v>0</v>
      </c>
      <c r="AZ7969" t="n">
        <v>0</v>
      </c>
      <c r="BA7969" t="n">
        <v>0</v>
      </c>
      <c r="BB7969" t="n">
        <v>0</v>
      </c>
      <c r="BC7969" t="n">
        <v>0</v>
      </c>
      <c r="BD7969" t="n">
        <v>0</v>
      </c>
      <c r="BE7969" t="n">
        <v>0</v>
      </c>
      <c r="BF7969" t="n">
        <v>0</v>
      </c>
      <c r="BG7969" t="n">
        <v>0</v>
      </c>
      <c r="BH7969" t="n">
        <v>0</v>
      </c>
      <c r="BI7969" t="n">
        <v>0</v>
      </c>
      <c r="BJ7969" t="n">
        <v>0</v>
      </c>
      <c r="BL7969" s="89">
        <f>INDEX('SEDS_MSN Descriptions'!$C:$C,MATCH($C7969,'SEDS_MSN Descriptions'!$B:$B,0))</f>
        <v/>
      </c>
      <c r="BM7969" s="91">
        <f>INDEX('SEDS_MSN Descriptions'!$D:$D,MATCH($C7969,'SEDS_MSN Descriptions'!$B:$B,0))</f>
        <v/>
      </c>
      <c r="BN7969" s="91">
        <f>IF(ISNUMBER(SEARCH("Transportation",BL7969)),"Transportation",IF(ISNUMBER(SEARCH("Industrial",BL7969)),"Industrial",IF(ISNUMBER(SEARCH("electric power",BL7969)),"electric power",IF(ISNUMBER(SEARCH("commercial",BL7969)),"commercial",IF(ISNUMBER(SEARCH("residential",BL7969)),"residential","other")))))</f>
        <v/>
      </c>
      <c r="BO7969" s="91">
        <f>IF(ISNUMBER(SEARCH("Aviation gasoline",BL7969)),"jet fuel",IF(ISNUMBER(SEARCH("Biodiesel",BL7969)),"biofuel diesel",IF(ISNUMBER(SEARCH("Coal",BL7969)),"NA",IF(ISNUMBER(SEARCH("Distillate fuel oil",BL7969)),"petroleum diesel",IF(ISNUMBER(SEARCH("Electricity",BL7969)),"electricity",IF(ISNUMBER(SEARCH("Fuel ethanol",BL7969)),"biofuel gasoline",IF(ISNUMBER(SEARCH("Hydrocarbon",BL7969)),"NA",IF(ISNUMBER(SEARCH("Jet fuel",BL7969)),"jet fuel",IF(ISNUMBER(SEARCH("Lubricants",BL7969)),"NA",IF(ISNUMBER(SEARCH("Motor gasoline",BL7969)),"petroleum gasoline",IF(ISNUMBER(SEARCH("Natural gas",BL7969)),"natural gas",IF(ISNUMBER(SEARCH("Propane",BL7969)),"LPG propane or butane",IF(ISNUMBER(SEARCH("Residual fuel oil",BL7969)),"heavy or residual fuel oil","other")))))))))))))</f>
        <v/>
      </c>
    </row>
    <row r="7970">
      <c r="A7970" t="inlineStr">
        <is>
          <t>2019P</t>
        </is>
      </c>
      <c r="B7970" t="inlineStr">
        <is>
          <t>OR</t>
        </is>
      </c>
      <c r="C7970" t="inlineStr">
        <is>
          <t>SFTCB</t>
        </is>
      </c>
      <c r="X7970" t="n">
        <v>0</v>
      </c>
      <c r="Y7970" t="n">
        <v>0</v>
      </c>
      <c r="Z7970" t="n">
        <v>25</v>
      </c>
      <c r="AA7970" t="n">
        <v>3</v>
      </c>
      <c r="AB7970" t="n">
        <v>6</v>
      </c>
      <c r="AC7970" t="n">
        <v>6</v>
      </c>
      <c r="AD7970" t="n">
        <v>10</v>
      </c>
      <c r="AE7970" t="n">
        <v>10</v>
      </c>
      <c r="AF7970" t="n">
        <v>6</v>
      </c>
      <c r="AG7970" t="n">
        <v>3</v>
      </c>
      <c r="AH7970" t="n">
        <v>3</v>
      </c>
      <c r="AI7970" t="n">
        <v>4</v>
      </c>
      <c r="AJ7970" t="n">
        <v>2</v>
      </c>
      <c r="AK7970" t="n">
        <v>4</v>
      </c>
      <c r="AL7970" t="n">
        <v>2</v>
      </c>
      <c r="AM7970" t="n">
        <v>2</v>
      </c>
      <c r="AN7970" t="n">
        <v>2</v>
      </c>
      <c r="AO7970" t="n">
        <v>2</v>
      </c>
      <c r="AP7970" t="n">
        <v>2</v>
      </c>
      <c r="AQ7970" t="n">
        <v>3</v>
      </c>
      <c r="AR7970" t="n">
        <v>2</v>
      </c>
      <c r="AS7970" t="n">
        <v>2</v>
      </c>
      <c r="AT7970" t="n">
        <v>6</v>
      </c>
      <c r="AU7970" t="n">
        <v>5</v>
      </c>
      <c r="AV7970" t="n">
        <v>2</v>
      </c>
      <c r="AW7970" t="n">
        <v>0</v>
      </c>
      <c r="AX7970" t="n">
        <v>0</v>
      </c>
      <c r="AY7970" t="n">
        <v>0</v>
      </c>
      <c r="AZ7970" t="n">
        <v>0</v>
      </c>
      <c r="BA7970" t="n">
        <v>0</v>
      </c>
      <c r="BB7970" t="n">
        <v>0</v>
      </c>
      <c r="BC7970" t="n">
        <v>0</v>
      </c>
      <c r="BD7970" t="n">
        <v>0</v>
      </c>
      <c r="BE7970" t="n">
        <v>0</v>
      </c>
      <c r="BF7970" t="n">
        <v>0</v>
      </c>
      <c r="BG7970" t="n">
        <v>0</v>
      </c>
      <c r="BH7970" t="n">
        <v>0</v>
      </c>
      <c r="BI7970" t="n">
        <v>0</v>
      </c>
      <c r="BJ7970" t="n">
        <v>0</v>
      </c>
      <c r="BL7970" s="91">
        <f>INDEX('SEDS_MSN Descriptions'!$C:$C,MATCH($C7970,'SEDS_MSN Descriptions'!$B:$B,0))</f>
        <v/>
      </c>
      <c r="BM7970" s="91">
        <f>INDEX('SEDS_MSN Descriptions'!$D:$D,MATCH($C7970,'SEDS_MSN Descriptions'!$B:$B,0))</f>
        <v/>
      </c>
      <c r="BN7970" s="91">
        <f>IF(ISNUMBER(SEARCH("Transportation",BL7970)),"Transportation",IF(ISNUMBER(SEARCH("Industrial",BL7970)),"Industrial",IF(ISNUMBER(SEARCH("electric power",BL7970)),"electric power",IF(ISNUMBER(SEARCH("commercial",BL7970)),"commercial",IF(ISNUMBER(SEARCH("residential",BL7970)),"residential","other")))))</f>
        <v/>
      </c>
      <c r="BO7970" s="91">
        <f>IF(ISNUMBER(SEARCH("Aviation gasoline",BL7970)),"jet fuel",IF(ISNUMBER(SEARCH("Biodiesel",BL7970)),"biofuel diesel",IF(ISNUMBER(SEARCH("Coal",BL7970)),"NA",IF(ISNUMBER(SEARCH("Distillate fuel oil",BL7970)),"petroleum diesel",IF(ISNUMBER(SEARCH("Electricity",BL7970)),"electricity",IF(ISNUMBER(SEARCH("Fuel ethanol",BL7970)),"biofuel gasoline",IF(ISNUMBER(SEARCH("Hydrocarbon",BL7970)),"NA",IF(ISNUMBER(SEARCH("Jet fuel",BL7970)),"jet fuel",IF(ISNUMBER(SEARCH("Lubricants",BL7970)),"NA",IF(ISNUMBER(SEARCH("Motor gasoline",BL7970)),"petroleum gasoline",IF(ISNUMBER(SEARCH("Natural gas",BL7970)),"natural gas",IF(ISNUMBER(SEARCH("Propane",BL7970)),"LPG propane or butane",IF(ISNUMBER(SEARCH("Residual fuel oil",BL7970)),"heavy or residual fuel oil","other")))))))))))))</f>
        <v/>
      </c>
    </row>
    <row r="7971" ht="16" customHeight="1" s="106">
      <c r="A7971" t="inlineStr">
        <is>
          <t>2019P</t>
        </is>
      </c>
      <c r="B7971" t="inlineStr">
        <is>
          <t>OR</t>
        </is>
      </c>
      <c r="C7971" t="inlineStr">
        <is>
          <t>SGICB</t>
        </is>
      </c>
      <c r="D7971" t="n">
        <v>565</v>
      </c>
      <c r="E7971" t="n">
        <v>546</v>
      </c>
      <c r="F7971" t="n">
        <v>560</v>
      </c>
      <c r="G7971" t="n">
        <v>541</v>
      </c>
      <c r="H7971" t="n">
        <v>620</v>
      </c>
      <c r="I7971" t="n">
        <v>758</v>
      </c>
      <c r="J7971" t="n">
        <v>742</v>
      </c>
      <c r="K7971" t="n">
        <v>902</v>
      </c>
      <c r="L7971" t="n">
        <v>932</v>
      </c>
      <c r="M7971" t="n">
        <v>972</v>
      </c>
      <c r="N7971" t="n">
        <v>932</v>
      </c>
      <c r="O7971" t="n">
        <v>867</v>
      </c>
      <c r="P7971" t="n">
        <v>1373</v>
      </c>
      <c r="Q7971" t="n">
        <v>0</v>
      </c>
      <c r="R7971" t="n">
        <v>0</v>
      </c>
      <c r="S7971" t="n">
        <v>991</v>
      </c>
      <c r="T7971" t="n">
        <v>0</v>
      </c>
      <c r="U7971" t="n">
        <v>0</v>
      </c>
      <c r="V7971" t="n">
        <v>980</v>
      </c>
      <c r="W7971" t="n">
        <v>1026</v>
      </c>
      <c r="X7971" t="n">
        <v>984</v>
      </c>
      <c r="Y7971" t="n">
        <v>0</v>
      </c>
      <c r="Z7971" t="n">
        <v>1171</v>
      </c>
      <c r="AA7971" t="n">
        <v>1162</v>
      </c>
      <c r="AB7971" t="n">
        <v>0</v>
      </c>
      <c r="AC7971" t="n">
        <v>1233</v>
      </c>
      <c r="AD7971" t="n">
        <v>0</v>
      </c>
      <c r="AE7971" t="n">
        <v>0</v>
      </c>
      <c r="AF7971" t="n">
        <v>0</v>
      </c>
      <c r="AG7971" t="n">
        <v>0</v>
      </c>
      <c r="AH7971" t="n">
        <v>0</v>
      </c>
      <c r="AI7971" t="n">
        <v>0</v>
      </c>
      <c r="AJ7971" t="n">
        <v>0</v>
      </c>
      <c r="AK7971" t="n">
        <v>0</v>
      </c>
      <c r="AL7971" t="n">
        <v>0</v>
      </c>
      <c r="AM7971" t="n">
        <v>0</v>
      </c>
      <c r="AN7971" t="n">
        <v>0</v>
      </c>
      <c r="AO7971" t="n">
        <v>0</v>
      </c>
      <c r="AP7971" t="n">
        <v>0</v>
      </c>
      <c r="AQ7971" t="n">
        <v>0</v>
      </c>
      <c r="AR7971" t="n">
        <v>0</v>
      </c>
      <c r="AS7971" t="n">
        <v>0</v>
      </c>
      <c r="AT7971" t="n">
        <v>0</v>
      </c>
      <c r="AU7971" t="n">
        <v>0</v>
      </c>
      <c r="AV7971" t="n">
        <v>0</v>
      </c>
      <c r="AW7971" t="n">
        <v>0</v>
      </c>
      <c r="AX7971" t="n">
        <v>0</v>
      </c>
      <c r="AY7971" t="n">
        <v>0</v>
      </c>
      <c r="AZ7971" t="n">
        <v>0</v>
      </c>
      <c r="BA7971" t="n">
        <v>0</v>
      </c>
      <c r="BB7971" t="n">
        <v>0</v>
      </c>
      <c r="BC7971" t="n">
        <v>0</v>
      </c>
      <c r="BD7971" t="n">
        <v>0</v>
      </c>
      <c r="BE7971" t="n">
        <v>0</v>
      </c>
      <c r="BF7971" t="n">
        <v>0</v>
      </c>
      <c r="BG7971" t="n">
        <v>0</v>
      </c>
      <c r="BH7971" t="n">
        <v>0</v>
      </c>
      <c r="BI7971" t="n">
        <v>0</v>
      </c>
      <c r="BJ7971" t="n">
        <v>0</v>
      </c>
      <c r="BL7971" s="89">
        <f>INDEX('SEDS_MSN Descriptions'!$C:$C,MATCH($C7971,'SEDS_MSN Descriptions'!$B:$B,0))</f>
        <v/>
      </c>
      <c r="BM7971" s="91">
        <f>INDEX('SEDS_MSN Descriptions'!$D:$D,MATCH($C7971,'SEDS_MSN Descriptions'!$B:$B,0))</f>
        <v/>
      </c>
      <c r="BN7971" s="91">
        <f>IF(ISNUMBER(SEARCH("Transportation",BL7971)),"Transportation",IF(ISNUMBER(SEARCH("Industrial",BL7971)),"Industrial",IF(ISNUMBER(SEARCH("electric power",BL7971)),"electric power",IF(ISNUMBER(SEARCH("commercial",BL7971)),"commercial",IF(ISNUMBER(SEARCH("residential",BL7971)),"residential","other")))))</f>
        <v/>
      </c>
      <c r="BO7971" s="91">
        <f>IF(ISNUMBER(SEARCH("Aviation gasoline",BL7971)),"jet fuel",IF(ISNUMBER(SEARCH("Biodiesel",BL7971)),"biofuel diesel",IF(ISNUMBER(SEARCH("Coal",BL7971)),"NA",IF(ISNUMBER(SEARCH("Distillate fuel oil",BL7971)),"petroleum diesel",IF(ISNUMBER(SEARCH("Electricity",BL7971)),"electricity",IF(ISNUMBER(SEARCH("Fuel ethanol",BL7971)),"biofuel gasoline",IF(ISNUMBER(SEARCH("Hydrocarbon",BL7971)),"NA",IF(ISNUMBER(SEARCH("Jet fuel",BL7971)),"jet fuel",IF(ISNUMBER(SEARCH("Lubricants",BL7971)),"NA",IF(ISNUMBER(SEARCH("Motor gasoline",BL7971)),"petroleum gasoline",IF(ISNUMBER(SEARCH("Natural gas",BL7971)),"natural gas",IF(ISNUMBER(SEARCH("Propane",BL7971)),"LPG propane or butane",IF(ISNUMBER(SEARCH("Residual fuel oil",BL7971)),"heavy or residual fuel oil","other")))))))))))))</f>
        <v/>
      </c>
    </row>
    <row r="7972" ht="16" customHeight="1" s="106">
      <c r="A7972" t="inlineStr">
        <is>
          <t>2019P</t>
        </is>
      </c>
      <c r="B7972" t="inlineStr">
        <is>
          <t>OR</t>
        </is>
      </c>
      <c r="C7972" t="inlineStr">
        <is>
          <t>SNICB</t>
        </is>
      </c>
      <c r="D7972" t="n">
        <v>0</v>
      </c>
      <c r="E7972" t="n">
        <v>0</v>
      </c>
      <c r="F7972" t="n">
        <v>0</v>
      </c>
      <c r="G7972" t="n">
        <v>0</v>
      </c>
      <c r="H7972" t="n">
        <v>650</v>
      </c>
      <c r="I7972" t="n">
        <v>704</v>
      </c>
      <c r="J7972" t="n">
        <v>614</v>
      </c>
      <c r="K7972" t="n">
        <v>512</v>
      </c>
      <c r="L7972" t="n">
        <v>548</v>
      </c>
      <c r="M7972" t="n">
        <v>601</v>
      </c>
      <c r="N7972" t="n">
        <v>637</v>
      </c>
      <c r="O7972" t="n">
        <v>793</v>
      </c>
      <c r="P7972" t="n">
        <v>849</v>
      </c>
      <c r="Q7972" t="n">
        <v>859</v>
      </c>
      <c r="R7972" t="n">
        <v>852</v>
      </c>
      <c r="S7972" t="n">
        <v>733</v>
      </c>
      <c r="T7972" t="n">
        <v>806</v>
      </c>
      <c r="U7972" t="n">
        <v>841</v>
      </c>
      <c r="V7972" t="n">
        <v>1011</v>
      </c>
      <c r="W7972" t="n">
        <v>1024</v>
      </c>
      <c r="X7972" t="n">
        <v>985</v>
      </c>
      <c r="Y7972" t="n">
        <v>635</v>
      </c>
      <c r="Z7972" t="n">
        <v>591</v>
      </c>
      <c r="AA7972" t="n">
        <v>695</v>
      </c>
      <c r="AB7972" t="n">
        <v>929</v>
      </c>
      <c r="AC7972" t="n">
        <v>714</v>
      </c>
      <c r="AD7972" t="n">
        <v>983</v>
      </c>
      <c r="AE7972" t="n">
        <v>1096</v>
      </c>
      <c r="AF7972" t="n">
        <v>864</v>
      </c>
      <c r="AG7972" t="n">
        <v>813</v>
      </c>
      <c r="AH7972" t="n">
        <v>811</v>
      </c>
      <c r="AI7972" t="n">
        <v>542</v>
      </c>
      <c r="AJ7972" t="n">
        <v>644</v>
      </c>
      <c r="AK7972" t="n">
        <v>644</v>
      </c>
      <c r="AL7972" t="n">
        <v>499</v>
      </c>
      <c r="AM7972" t="n">
        <v>436</v>
      </c>
      <c r="AN7972" t="n">
        <v>457</v>
      </c>
      <c r="AO7972" t="n">
        <v>443</v>
      </c>
      <c r="AP7972" t="n">
        <v>658</v>
      </c>
      <c r="AQ7972" t="n">
        <v>892</v>
      </c>
      <c r="AR7972" t="n">
        <v>597</v>
      </c>
      <c r="AS7972" t="n">
        <v>547</v>
      </c>
      <c r="AT7972" t="n">
        <v>713</v>
      </c>
      <c r="AU7972" t="n">
        <v>561</v>
      </c>
      <c r="AV7972" t="n">
        <v>356</v>
      </c>
      <c r="AW7972" t="n">
        <v>435</v>
      </c>
      <c r="AX7972" t="n">
        <v>708</v>
      </c>
      <c r="AY7972" t="n">
        <v>789</v>
      </c>
      <c r="AZ7972" t="n">
        <v>858</v>
      </c>
      <c r="BA7972" t="n">
        <v>467</v>
      </c>
      <c r="BB7972" t="n">
        <v>264</v>
      </c>
      <c r="BC7972" t="n">
        <v>229</v>
      </c>
      <c r="BD7972" t="n">
        <v>149</v>
      </c>
      <c r="BE7972" t="n">
        <v>1287</v>
      </c>
      <c r="BF7972" t="n">
        <v>1366</v>
      </c>
      <c r="BG7972" t="n">
        <v>1278</v>
      </c>
      <c r="BH7972" t="n">
        <v>1204</v>
      </c>
      <c r="BI7972" t="n">
        <v>1291</v>
      </c>
      <c r="BJ7972" t="n">
        <v>1185</v>
      </c>
      <c r="BL7972" s="89">
        <f>INDEX('SEDS_MSN Descriptions'!$C:$C,MATCH($C7972,'SEDS_MSN Descriptions'!$B:$B,0))</f>
        <v/>
      </c>
      <c r="BM7972" s="91">
        <f>INDEX('SEDS_MSN Descriptions'!$D:$D,MATCH($C7972,'SEDS_MSN Descriptions'!$B:$B,0))</f>
        <v/>
      </c>
      <c r="BN7972" s="91">
        <f>IF(ISNUMBER(SEARCH("Transportation",BL7972)),"Transportation",IF(ISNUMBER(SEARCH("Industrial",BL7972)),"Industrial",IF(ISNUMBER(SEARCH("electric power",BL7972)),"electric power",IF(ISNUMBER(SEARCH("commercial",BL7972)),"commercial",IF(ISNUMBER(SEARCH("residential",BL7972)),"residential","other")))))</f>
        <v/>
      </c>
      <c r="BO7972" s="91">
        <f>IF(ISNUMBER(SEARCH("Aviation gasoline",BL7972)),"jet fuel",IF(ISNUMBER(SEARCH("Biodiesel",BL7972)),"biofuel diesel",IF(ISNUMBER(SEARCH("Coal",BL7972)),"NA",IF(ISNUMBER(SEARCH("Distillate fuel oil",BL7972)),"petroleum diesel",IF(ISNUMBER(SEARCH("Electricity",BL7972)),"electricity",IF(ISNUMBER(SEARCH("Fuel ethanol",BL7972)),"biofuel gasoline",IF(ISNUMBER(SEARCH("Hydrocarbon",BL7972)),"NA",IF(ISNUMBER(SEARCH("Jet fuel",BL7972)),"jet fuel",IF(ISNUMBER(SEARCH("Lubricants",BL7972)),"NA",IF(ISNUMBER(SEARCH("Motor gasoline",BL7972)),"petroleum gasoline",IF(ISNUMBER(SEARCH("Natural gas",BL7972)),"natural gas",IF(ISNUMBER(SEARCH("Propane",BL7972)),"LPG propane or butane",IF(ISNUMBER(SEARCH("Residual fuel oil",BL7972)),"heavy or residual fuel oil","other")))))))))))))</f>
        <v/>
      </c>
    </row>
    <row r="7973" ht="16" customHeight="1" s="106">
      <c r="A7973" t="inlineStr">
        <is>
          <t>2019P</t>
        </is>
      </c>
      <c r="B7973" t="inlineStr">
        <is>
          <t>OR</t>
        </is>
      </c>
      <c r="C7973" t="inlineStr">
        <is>
          <t>SOCCB</t>
        </is>
      </c>
      <c r="D7973" t="n">
        <v>0</v>
      </c>
      <c r="E7973" t="n">
        <v>0</v>
      </c>
      <c r="F7973" t="n">
        <v>0</v>
      </c>
      <c r="G7973" t="n">
        <v>0</v>
      </c>
      <c r="H7973" t="n">
        <v>0</v>
      </c>
      <c r="I7973" t="n">
        <v>0</v>
      </c>
      <c r="J7973" t="n">
        <v>0</v>
      </c>
      <c r="K7973" t="n">
        <v>0</v>
      </c>
      <c r="L7973" t="n">
        <v>0</v>
      </c>
      <c r="M7973" t="n">
        <v>0</v>
      </c>
      <c r="N7973" t="n">
        <v>0</v>
      </c>
      <c r="O7973" t="n">
        <v>0</v>
      </c>
      <c r="P7973" t="n">
        <v>0</v>
      </c>
      <c r="Q7973" t="n">
        <v>0</v>
      </c>
      <c r="R7973" t="n">
        <v>0</v>
      </c>
      <c r="S7973" t="n">
        <v>0</v>
      </c>
      <c r="T7973" t="n">
        <v>0</v>
      </c>
      <c r="U7973" t="n">
        <v>0</v>
      </c>
      <c r="V7973" t="n">
        <v>0</v>
      </c>
      <c r="W7973" t="n">
        <v>0</v>
      </c>
      <c r="X7973" t="n">
        <v>0</v>
      </c>
      <c r="Y7973" t="n">
        <v>0</v>
      </c>
      <c r="Z7973" t="n">
        <v>0</v>
      </c>
      <c r="AA7973" t="n">
        <v>0</v>
      </c>
      <c r="AB7973" t="n">
        <v>0</v>
      </c>
      <c r="AC7973" t="n">
        <v>0</v>
      </c>
      <c r="AD7973" t="n">
        <v>0</v>
      </c>
      <c r="AE7973" t="n">
        <v>0</v>
      </c>
      <c r="AF7973" t="n">
        <v>0</v>
      </c>
      <c r="AG7973" t="n">
        <v>0</v>
      </c>
      <c r="AH7973" t="n">
        <v>0</v>
      </c>
      <c r="AI7973" t="n">
        <v>1</v>
      </c>
      <c r="AJ7973" t="n">
        <v>1</v>
      </c>
      <c r="AK7973" t="n">
        <v>1</v>
      </c>
      <c r="AL7973" t="n">
        <v>1</v>
      </c>
      <c r="AM7973" t="n">
        <v>1</v>
      </c>
      <c r="AN7973" t="n">
        <v>1</v>
      </c>
      <c r="AO7973" t="n">
        <v>1</v>
      </c>
      <c r="AP7973" t="n">
        <v>1</v>
      </c>
      <c r="AQ7973" t="n">
        <v>1</v>
      </c>
      <c r="AR7973" t="n">
        <v>2</v>
      </c>
      <c r="AS7973" t="n">
        <v>2</v>
      </c>
      <c r="AT7973" t="n">
        <v>2</v>
      </c>
      <c r="AU7973" t="n">
        <v>3</v>
      </c>
      <c r="AV7973" t="n">
        <v>3</v>
      </c>
      <c r="AW7973" t="n">
        <v>5</v>
      </c>
      <c r="AX7973" t="n">
        <v>11</v>
      </c>
      <c r="AY7973" t="n">
        <v>23</v>
      </c>
      <c r="AZ7973" t="n">
        <v>98</v>
      </c>
      <c r="BA7973" t="n">
        <v>176</v>
      </c>
      <c r="BB7973" t="n">
        <v>276</v>
      </c>
      <c r="BC7973" t="n">
        <v>301</v>
      </c>
      <c r="BD7973" t="n">
        <v>382</v>
      </c>
      <c r="BE7973" t="n">
        <v>362</v>
      </c>
      <c r="BF7973" t="n">
        <v>393</v>
      </c>
      <c r="BG7973" t="n">
        <v>381</v>
      </c>
      <c r="BH7973" t="n">
        <v>653</v>
      </c>
      <c r="BI7973" t="n">
        <v>728</v>
      </c>
      <c r="BJ7973" t="n">
        <v>783</v>
      </c>
      <c r="BL7973" s="89">
        <f>INDEX('SEDS_MSN Descriptions'!$C:$C,MATCH($C7973,'SEDS_MSN Descriptions'!$B:$B,0))</f>
        <v/>
      </c>
      <c r="BM7973" s="91">
        <f>INDEX('SEDS_MSN Descriptions'!$D:$D,MATCH($C7973,'SEDS_MSN Descriptions'!$B:$B,0))</f>
        <v/>
      </c>
      <c r="BN7973" s="91">
        <f>IF(ISNUMBER(SEARCH("Transportation",BL7973)),"Transportation",IF(ISNUMBER(SEARCH("Industrial",BL7973)),"Industrial",IF(ISNUMBER(SEARCH("electric power",BL7973)),"electric power",IF(ISNUMBER(SEARCH("commercial",BL7973)),"commercial",IF(ISNUMBER(SEARCH("residential",BL7973)),"residential","other")))))</f>
        <v/>
      </c>
      <c r="BO7973" s="91">
        <f>IF(ISNUMBER(SEARCH("Aviation gasoline",BL7973)),"jet fuel",IF(ISNUMBER(SEARCH("Biodiesel",BL7973)),"biofuel diesel",IF(ISNUMBER(SEARCH("Coal",BL7973)),"NA",IF(ISNUMBER(SEARCH("Distillate fuel oil",BL7973)),"petroleum diesel",IF(ISNUMBER(SEARCH("Electricity",BL7973)),"electricity",IF(ISNUMBER(SEARCH("Fuel ethanol",BL7973)),"biofuel gasoline",IF(ISNUMBER(SEARCH("Hydrocarbon",BL7973)),"NA",IF(ISNUMBER(SEARCH("Jet fuel",BL7973)),"jet fuel",IF(ISNUMBER(SEARCH("Lubricants",BL7973)),"NA",IF(ISNUMBER(SEARCH("Motor gasoline",BL7973)),"petroleum gasoline",IF(ISNUMBER(SEARCH("Natural gas",BL7973)),"natural gas",IF(ISNUMBER(SEARCH("Propane",BL7973)),"LPG propane or butane",IF(ISNUMBER(SEARCH("Residual fuel oil",BL7973)),"heavy or residual fuel oil","other")))))))))))))</f>
        <v/>
      </c>
    </row>
    <row r="7974" ht="16" customHeight="1" s="106">
      <c r="A7974" t="inlineStr">
        <is>
          <t>2019P</t>
        </is>
      </c>
      <c r="B7974" t="inlineStr">
        <is>
          <t>OR</t>
        </is>
      </c>
      <c r="C7974" t="inlineStr">
        <is>
          <t>SOEGB</t>
        </is>
      </c>
      <c r="D7974" t="n">
        <v>0</v>
      </c>
      <c r="E7974" t="n">
        <v>0</v>
      </c>
      <c r="F7974" t="n">
        <v>0</v>
      </c>
      <c r="G7974" t="n">
        <v>0</v>
      </c>
      <c r="H7974" t="n">
        <v>0</v>
      </c>
      <c r="I7974" t="n">
        <v>0</v>
      </c>
      <c r="J7974" t="n">
        <v>0</v>
      </c>
      <c r="K7974" t="n">
        <v>0</v>
      </c>
      <c r="L7974" t="n">
        <v>0</v>
      </c>
      <c r="M7974" t="n">
        <v>0</v>
      </c>
      <c r="N7974" t="n">
        <v>0</v>
      </c>
      <c r="O7974" t="n">
        <v>0</v>
      </c>
      <c r="P7974" t="n">
        <v>0</v>
      </c>
      <c r="Q7974" t="n">
        <v>0</v>
      </c>
      <c r="R7974" t="n">
        <v>0</v>
      </c>
      <c r="S7974" t="n">
        <v>0</v>
      </c>
      <c r="T7974" t="n">
        <v>0</v>
      </c>
      <c r="U7974" t="n">
        <v>0</v>
      </c>
      <c r="V7974" t="n">
        <v>0</v>
      </c>
      <c r="W7974" t="n">
        <v>0</v>
      </c>
      <c r="X7974" t="n">
        <v>0</v>
      </c>
      <c r="Y7974" t="n">
        <v>0</v>
      </c>
      <c r="Z7974" t="n">
        <v>0</v>
      </c>
      <c r="AA7974" t="n">
        <v>0</v>
      </c>
      <c r="AB7974" t="n">
        <v>0</v>
      </c>
      <c r="AC7974" t="n">
        <v>0</v>
      </c>
      <c r="AD7974" t="n">
        <v>0</v>
      </c>
      <c r="AE7974" t="n">
        <v>0</v>
      </c>
      <c r="AF7974" t="n">
        <v>0</v>
      </c>
      <c r="AG7974" t="n">
        <v>0</v>
      </c>
      <c r="AH7974" t="n">
        <v>0</v>
      </c>
      <c r="AI7974" t="n">
        <v>0</v>
      </c>
      <c r="AJ7974" t="n">
        <v>0</v>
      </c>
      <c r="AK7974" t="n">
        <v>0</v>
      </c>
      <c r="AL7974" t="n">
        <v>0</v>
      </c>
      <c r="AM7974" t="n">
        <v>0</v>
      </c>
      <c r="AN7974" t="n">
        <v>0</v>
      </c>
      <c r="AO7974" t="n">
        <v>0</v>
      </c>
      <c r="AP7974" t="n">
        <v>0</v>
      </c>
      <c r="AQ7974" t="n">
        <v>0</v>
      </c>
      <c r="AR7974" t="n">
        <v>0</v>
      </c>
      <c r="AS7974" t="n">
        <v>0</v>
      </c>
      <c r="AT7974" t="n">
        <v>0</v>
      </c>
      <c r="AU7974" t="n">
        <v>0</v>
      </c>
      <c r="AV7974" t="n">
        <v>0</v>
      </c>
      <c r="AW7974" t="n">
        <v>0</v>
      </c>
      <c r="AX7974" t="n">
        <v>0</v>
      </c>
      <c r="AY7974" t="n">
        <v>0</v>
      </c>
      <c r="AZ7974" t="n">
        <v>0</v>
      </c>
      <c r="BA7974" t="n">
        <v>0</v>
      </c>
      <c r="BB7974" t="n">
        <v>0</v>
      </c>
      <c r="BC7974" t="n">
        <v>1</v>
      </c>
      <c r="BD7974" t="n">
        <v>61</v>
      </c>
      <c r="BE7974" t="n">
        <v>196</v>
      </c>
      <c r="BF7974" t="n">
        <v>229</v>
      </c>
      <c r="BG7974" t="n">
        <v>226</v>
      </c>
      <c r="BH7974" t="n">
        <v>378</v>
      </c>
      <c r="BI7974" t="n">
        <v>1788</v>
      </c>
      <c r="BJ7974" t="n">
        <v>5205</v>
      </c>
      <c r="BL7974" s="89">
        <f>INDEX('SEDS_MSN Descriptions'!$C:$C,MATCH($C7974,'SEDS_MSN Descriptions'!$B:$B,0))</f>
        <v/>
      </c>
      <c r="BM7974" s="91">
        <f>INDEX('SEDS_MSN Descriptions'!$D:$D,MATCH($C7974,'SEDS_MSN Descriptions'!$B:$B,0))</f>
        <v/>
      </c>
      <c r="BN7974" s="91">
        <f>IF(ISNUMBER(SEARCH("Transportation",BL7974)),"Transportation",IF(ISNUMBER(SEARCH("Industrial",BL7974)),"Industrial",IF(ISNUMBER(SEARCH("electric power",BL7974)),"electric power",IF(ISNUMBER(SEARCH("commercial",BL7974)),"commercial",IF(ISNUMBER(SEARCH("residential",BL7974)),"residential","other")))))</f>
        <v/>
      </c>
      <c r="BO7974" s="91">
        <f>IF(ISNUMBER(SEARCH("Aviation gasoline",BL7974)),"jet fuel",IF(ISNUMBER(SEARCH("Biodiesel",BL7974)),"biofuel diesel",IF(ISNUMBER(SEARCH("Coal",BL7974)),"NA",IF(ISNUMBER(SEARCH("Distillate fuel oil",BL7974)),"petroleum diesel",IF(ISNUMBER(SEARCH("Electricity",BL7974)),"electricity",IF(ISNUMBER(SEARCH("Fuel ethanol",BL7974)),"biofuel gasoline",IF(ISNUMBER(SEARCH("Hydrocarbon",BL7974)),"NA",IF(ISNUMBER(SEARCH("Jet fuel",BL7974)),"jet fuel",IF(ISNUMBER(SEARCH("Lubricants",BL7974)),"NA",IF(ISNUMBER(SEARCH("Motor gasoline",BL7974)),"petroleum gasoline",IF(ISNUMBER(SEARCH("Natural gas",BL7974)),"natural gas",IF(ISNUMBER(SEARCH("Propane",BL7974)),"LPG propane or butane",IF(ISNUMBER(SEARCH("Residual fuel oil",BL7974)),"heavy or residual fuel oil","other")))))))))))))</f>
        <v/>
      </c>
    </row>
    <row r="7975" ht="16" customHeight="1" s="106">
      <c r="A7975" t="inlineStr">
        <is>
          <t>2019P</t>
        </is>
      </c>
      <c r="B7975" t="inlineStr">
        <is>
          <t>OR</t>
        </is>
      </c>
      <c r="C7975" t="inlineStr">
        <is>
          <t>SOICB</t>
        </is>
      </c>
      <c r="D7975" t="n">
        <v>0</v>
      </c>
      <c r="E7975" t="n">
        <v>0</v>
      </c>
      <c r="F7975" t="n">
        <v>0</v>
      </c>
      <c r="G7975" t="n">
        <v>0</v>
      </c>
      <c r="H7975" t="n">
        <v>0</v>
      </c>
      <c r="I7975" t="n">
        <v>0</v>
      </c>
      <c r="J7975" t="n">
        <v>0</v>
      </c>
      <c r="K7975" t="n">
        <v>0</v>
      </c>
      <c r="L7975" t="n">
        <v>0</v>
      </c>
      <c r="M7975" t="n">
        <v>0</v>
      </c>
      <c r="N7975" t="n">
        <v>0</v>
      </c>
      <c r="O7975" t="n">
        <v>0</v>
      </c>
      <c r="P7975" t="n">
        <v>0</v>
      </c>
      <c r="Q7975" t="n">
        <v>0</v>
      </c>
      <c r="R7975" t="n">
        <v>0</v>
      </c>
      <c r="S7975" t="n">
        <v>0</v>
      </c>
      <c r="T7975" t="n">
        <v>0</v>
      </c>
      <c r="U7975" t="n">
        <v>0</v>
      </c>
      <c r="V7975" t="n">
        <v>0</v>
      </c>
      <c r="W7975" t="n">
        <v>0</v>
      </c>
      <c r="X7975" t="n">
        <v>0</v>
      </c>
      <c r="Y7975" t="n">
        <v>0</v>
      </c>
      <c r="Z7975" t="n">
        <v>0</v>
      </c>
      <c r="AA7975" t="n">
        <v>0</v>
      </c>
      <c r="AB7975" t="n">
        <v>0</v>
      </c>
      <c r="AC7975" t="n">
        <v>0</v>
      </c>
      <c r="AD7975" t="n">
        <v>0</v>
      </c>
      <c r="AE7975" t="n">
        <v>0</v>
      </c>
      <c r="AF7975" t="n">
        <v>0</v>
      </c>
      <c r="AG7975" t="n">
        <v>0</v>
      </c>
      <c r="AH7975" t="n">
        <v>0</v>
      </c>
      <c r="AI7975" t="n">
        <v>0</v>
      </c>
      <c r="AJ7975" t="n">
        <v>0</v>
      </c>
      <c r="AK7975" t="n">
        <v>0</v>
      </c>
      <c r="AL7975" t="n">
        <v>0</v>
      </c>
      <c r="AM7975" t="n">
        <v>0</v>
      </c>
      <c r="AN7975" t="n">
        <v>0</v>
      </c>
      <c r="AO7975" t="n">
        <v>0</v>
      </c>
      <c r="AP7975" t="n">
        <v>0</v>
      </c>
      <c r="AQ7975" t="n">
        <v>0</v>
      </c>
      <c r="AR7975" t="n">
        <v>0</v>
      </c>
      <c r="AS7975" t="n">
        <v>0</v>
      </c>
      <c r="AT7975" t="n">
        <v>0</v>
      </c>
      <c r="AU7975" t="n">
        <v>1</v>
      </c>
      <c r="AV7975" t="n">
        <v>1</v>
      </c>
      <c r="AW7975" t="n">
        <v>1</v>
      </c>
      <c r="AX7975" t="n">
        <v>0</v>
      </c>
      <c r="AY7975" t="n">
        <v>1</v>
      </c>
      <c r="AZ7975" t="n">
        <v>3</v>
      </c>
      <c r="BA7975" t="n">
        <v>6</v>
      </c>
      <c r="BB7975" t="n">
        <v>11</v>
      </c>
      <c r="BC7975" t="n">
        <v>14</v>
      </c>
      <c r="BD7975" t="n">
        <v>20</v>
      </c>
      <c r="BE7975" t="n">
        <v>20</v>
      </c>
      <c r="BF7975" t="n">
        <v>23</v>
      </c>
      <c r="BG7975" t="n">
        <v>34</v>
      </c>
      <c r="BH7975" t="n">
        <v>121</v>
      </c>
      <c r="BI7975" t="n">
        <v>136</v>
      </c>
      <c r="BJ7975" t="n">
        <v>136</v>
      </c>
      <c r="BL7975" s="89">
        <f>INDEX('SEDS_MSN Descriptions'!$C:$C,MATCH($C7975,'SEDS_MSN Descriptions'!$B:$B,0))</f>
        <v/>
      </c>
      <c r="BM7975" s="91">
        <f>INDEX('SEDS_MSN Descriptions'!$D:$D,MATCH($C7975,'SEDS_MSN Descriptions'!$B:$B,0))</f>
        <v/>
      </c>
      <c r="BN7975" s="91">
        <f>IF(ISNUMBER(SEARCH("Transportation",BL7975)),"Transportation",IF(ISNUMBER(SEARCH("Industrial",BL7975)),"Industrial",IF(ISNUMBER(SEARCH("electric power",BL7975)),"electric power",IF(ISNUMBER(SEARCH("commercial",BL7975)),"commercial",IF(ISNUMBER(SEARCH("residential",BL7975)),"residential","other")))))</f>
        <v/>
      </c>
      <c r="BO7975" s="91">
        <f>IF(ISNUMBER(SEARCH("Aviation gasoline",BL7975)),"jet fuel",IF(ISNUMBER(SEARCH("Biodiesel",BL7975)),"biofuel diesel",IF(ISNUMBER(SEARCH("Coal",BL7975)),"NA",IF(ISNUMBER(SEARCH("Distillate fuel oil",BL7975)),"petroleum diesel",IF(ISNUMBER(SEARCH("Electricity",BL7975)),"electricity",IF(ISNUMBER(SEARCH("Fuel ethanol",BL7975)),"biofuel gasoline",IF(ISNUMBER(SEARCH("Hydrocarbon",BL7975)),"NA",IF(ISNUMBER(SEARCH("Jet fuel",BL7975)),"jet fuel",IF(ISNUMBER(SEARCH("Lubricants",BL7975)),"NA",IF(ISNUMBER(SEARCH("Motor gasoline",BL7975)),"petroleum gasoline",IF(ISNUMBER(SEARCH("Natural gas",BL7975)),"natural gas",IF(ISNUMBER(SEARCH("Propane",BL7975)),"LPG propane or butane",IF(ISNUMBER(SEARCH("Residual fuel oil",BL7975)),"heavy or residual fuel oil","other")))))))))))))</f>
        <v/>
      </c>
    </row>
    <row r="7976" ht="16" customHeight="1" s="106">
      <c r="A7976" t="inlineStr">
        <is>
          <t>2019P</t>
        </is>
      </c>
      <c r="B7976" t="inlineStr">
        <is>
          <t>OR</t>
        </is>
      </c>
      <c r="C7976" t="inlineStr">
        <is>
          <t>SORCB</t>
        </is>
      </c>
      <c r="D7976" t="n">
        <v>0</v>
      </c>
      <c r="E7976" t="n">
        <v>0</v>
      </c>
      <c r="F7976" t="n">
        <v>0</v>
      </c>
      <c r="G7976" t="n">
        <v>0</v>
      </c>
      <c r="H7976" t="n">
        <v>0</v>
      </c>
      <c r="I7976" t="n">
        <v>0</v>
      </c>
      <c r="J7976" t="n">
        <v>0</v>
      </c>
      <c r="K7976" t="n">
        <v>0</v>
      </c>
      <c r="L7976" t="n">
        <v>0</v>
      </c>
      <c r="M7976" t="n">
        <v>0</v>
      </c>
      <c r="N7976" t="n">
        <v>0</v>
      </c>
      <c r="O7976" t="n">
        <v>0</v>
      </c>
      <c r="P7976" t="n">
        <v>0</v>
      </c>
      <c r="Q7976" t="n">
        <v>0</v>
      </c>
      <c r="R7976" t="n">
        <v>0</v>
      </c>
      <c r="S7976" t="n">
        <v>0</v>
      </c>
      <c r="T7976" t="n">
        <v>0</v>
      </c>
      <c r="U7976" t="n">
        <v>0</v>
      </c>
      <c r="V7976" t="n">
        <v>0</v>
      </c>
      <c r="W7976" t="n">
        <v>0</v>
      </c>
      <c r="X7976" t="n">
        <v>0</v>
      </c>
      <c r="Y7976" t="n">
        <v>0</v>
      </c>
      <c r="Z7976" t="n">
        <v>0</v>
      </c>
      <c r="AA7976" t="n">
        <v>0</v>
      </c>
      <c r="AB7976" t="n">
        <v>0</v>
      </c>
      <c r="AC7976" t="n">
        <v>0</v>
      </c>
      <c r="AD7976" t="n">
        <v>0</v>
      </c>
      <c r="AE7976" t="n">
        <v>0</v>
      </c>
      <c r="AF7976" t="n">
        <v>0</v>
      </c>
      <c r="AG7976" t="n">
        <v>282</v>
      </c>
      <c r="AH7976" t="n">
        <v>314</v>
      </c>
      <c r="AI7976" t="n">
        <v>352</v>
      </c>
      <c r="AJ7976" t="n">
        <v>377</v>
      </c>
      <c r="AK7976" t="n">
        <v>413</v>
      </c>
      <c r="AL7976" t="n">
        <v>463</v>
      </c>
      <c r="AM7976" t="n">
        <v>514</v>
      </c>
      <c r="AN7976" t="n">
        <v>571</v>
      </c>
      <c r="AO7976" t="n">
        <v>599</v>
      </c>
      <c r="AP7976" t="n">
        <v>621</v>
      </c>
      <c r="AQ7976" t="n">
        <v>645</v>
      </c>
      <c r="AR7976" t="n">
        <v>631</v>
      </c>
      <c r="AS7976" t="n">
        <v>652</v>
      </c>
      <c r="AT7976" t="n">
        <v>659</v>
      </c>
      <c r="AU7976" t="n">
        <v>674</v>
      </c>
      <c r="AV7976" t="n">
        <v>678</v>
      </c>
      <c r="AW7976" t="n">
        <v>738</v>
      </c>
      <c r="AX7976" t="n">
        <v>866</v>
      </c>
      <c r="AY7976" t="n">
        <v>1035</v>
      </c>
      <c r="AZ7976" t="n">
        <v>1150</v>
      </c>
      <c r="BA7976" t="n">
        <v>1211</v>
      </c>
      <c r="BB7976" t="n">
        <v>1282</v>
      </c>
      <c r="BC7976" t="n">
        <v>1377</v>
      </c>
      <c r="BD7976" t="n">
        <v>1475</v>
      </c>
      <c r="BE7976" t="n">
        <v>1562</v>
      </c>
      <c r="BF7976" t="n">
        <v>1681</v>
      </c>
      <c r="BG7976" t="n">
        <v>1792</v>
      </c>
      <c r="BH7976" t="n">
        <v>1991</v>
      </c>
      <c r="BI7976" t="n">
        <v>2179</v>
      </c>
      <c r="BJ7976" t="n">
        <v>2349</v>
      </c>
      <c r="BL7976" s="89">
        <f>INDEX('SEDS_MSN Descriptions'!$C:$C,MATCH($C7976,'SEDS_MSN Descriptions'!$B:$B,0))</f>
        <v/>
      </c>
      <c r="BM7976" s="91">
        <f>INDEX('SEDS_MSN Descriptions'!$D:$D,MATCH($C7976,'SEDS_MSN Descriptions'!$B:$B,0))</f>
        <v/>
      </c>
      <c r="BN7976" s="91">
        <f>IF(ISNUMBER(SEARCH("Transportation",BL7976)),"Transportation",IF(ISNUMBER(SEARCH("Industrial",BL7976)),"Industrial",IF(ISNUMBER(SEARCH("electric power",BL7976)),"electric power",IF(ISNUMBER(SEARCH("commercial",BL7976)),"commercial",IF(ISNUMBER(SEARCH("residential",BL7976)),"residential","other")))))</f>
        <v/>
      </c>
      <c r="BO7976" s="91">
        <f>IF(ISNUMBER(SEARCH("Aviation gasoline",BL7976)),"jet fuel",IF(ISNUMBER(SEARCH("Biodiesel",BL7976)),"biofuel diesel",IF(ISNUMBER(SEARCH("Coal",BL7976)),"NA",IF(ISNUMBER(SEARCH("Distillate fuel oil",BL7976)),"petroleum diesel",IF(ISNUMBER(SEARCH("Electricity",BL7976)),"electricity",IF(ISNUMBER(SEARCH("Fuel ethanol",BL7976)),"biofuel gasoline",IF(ISNUMBER(SEARCH("Hydrocarbon",BL7976)),"NA",IF(ISNUMBER(SEARCH("Jet fuel",BL7976)),"jet fuel",IF(ISNUMBER(SEARCH("Lubricants",BL7976)),"NA",IF(ISNUMBER(SEARCH("Motor gasoline",BL7976)),"petroleum gasoline",IF(ISNUMBER(SEARCH("Natural gas",BL7976)),"natural gas",IF(ISNUMBER(SEARCH("Propane",BL7976)),"LPG propane or butane",IF(ISNUMBER(SEARCH("Residual fuel oil",BL7976)),"heavy or residual fuel oil","other")))))))))))))</f>
        <v/>
      </c>
    </row>
    <row r="7977" ht="16" customHeight="1" s="106">
      <c r="A7977" t="inlineStr">
        <is>
          <t>2019P</t>
        </is>
      </c>
      <c r="B7977" t="inlineStr">
        <is>
          <t>OR</t>
        </is>
      </c>
      <c r="C7977" t="inlineStr">
        <is>
          <t>SOTCB</t>
        </is>
      </c>
      <c r="D7977" t="n">
        <v>0</v>
      </c>
      <c r="E7977" t="n">
        <v>0</v>
      </c>
      <c r="F7977" t="n">
        <v>0</v>
      </c>
      <c r="G7977" t="n">
        <v>0</v>
      </c>
      <c r="H7977" t="n">
        <v>0</v>
      </c>
      <c r="I7977" t="n">
        <v>0</v>
      </c>
      <c r="J7977" t="n">
        <v>0</v>
      </c>
      <c r="K7977" t="n">
        <v>0</v>
      </c>
      <c r="L7977" t="n">
        <v>0</v>
      </c>
      <c r="M7977" t="n">
        <v>0</v>
      </c>
      <c r="N7977" t="n">
        <v>0</v>
      </c>
      <c r="O7977" t="n">
        <v>0</v>
      </c>
      <c r="P7977" t="n">
        <v>0</v>
      </c>
      <c r="Q7977" t="n">
        <v>0</v>
      </c>
      <c r="R7977" t="n">
        <v>0</v>
      </c>
      <c r="S7977" t="n">
        <v>0</v>
      </c>
      <c r="T7977" t="n">
        <v>0</v>
      </c>
      <c r="U7977" t="n">
        <v>0</v>
      </c>
      <c r="V7977" t="n">
        <v>0</v>
      </c>
      <c r="W7977" t="n">
        <v>0</v>
      </c>
      <c r="X7977" t="n">
        <v>0</v>
      </c>
      <c r="Y7977" t="n">
        <v>0</v>
      </c>
      <c r="Z7977" t="n">
        <v>0</v>
      </c>
      <c r="AA7977" t="n">
        <v>0</v>
      </c>
      <c r="AB7977" t="n">
        <v>0</v>
      </c>
      <c r="AC7977" t="n">
        <v>0</v>
      </c>
      <c r="AD7977" t="n">
        <v>0</v>
      </c>
      <c r="AE7977" t="n">
        <v>0</v>
      </c>
      <c r="AF7977" t="n">
        <v>0</v>
      </c>
      <c r="AG7977" t="n">
        <v>282</v>
      </c>
      <c r="AH7977" t="n">
        <v>314</v>
      </c>
      <c r="AI7977" t="n">
        <v>352</v>
      </c>
      <c r="AJ7977" t="n">
        <v>378</v>
      </c>
      <c r="AK7977" t="n">
        <v>414</v>
      </c>
      <c r="AL7977" t="n">
        <v>464</v>
      </c>
      <c r="AM7977" t="n">
        <v>515</v>
      </c>
      <c r="AN7977" t="n">
        <v>572</v>
      </c>
      <c r="AO7977" t="n">
        <v>601</v>
      </c>
      <c r="AP7977" t="n">
        <v>622</v>
      </c>
      <c r="AQ7977" t="n">
        <v>647</v>
      </c>
      <c r="AR7977" t="n">
        <v>633</v>
      </c>
      <c r="AS7977" t="n">
        <v>655</v>
      </c>
      <c r="AT7977" t="n">
        <v>662</v>
      </c>
      <c r="AU7977" t="n">
        <v>677</v>
      </c>
      <c r="AV7977" t="n">
        <v>681</v>
      </c>
      <c r="AW7977" t="n">
        <v>744</v>
      </c>
      <c r="AX7977" t="n">
        <v>877</v>
      </c>
      <c r="AY7977" t="n">
        <v>1059</v>
      </c>
      <c r="AZ7977" t="n">
        <v>1250</v>
      </c>
      <c r="BA7977" t="n">
        <v>1392</v>
      </c>
      <c r="BB7977" t="n">
        <v>1569</v>
      </c>
      <c r="BC7977" t="n">
        <v>1692</v>
      </c>
      <c r="BD7977" t="n">
        <v>1938</v>
      </c>
      <c r="BE7977" t="n">
        <v>2139</v>
      </c>
      <c r="BF7977" t="n">
        <v>2326</v>
      </c>
      <c r="BG7977" t="n">
        <v>2433</v>
      </c>
      <c r="BH7977" t="n">
        <v>3143</v>
      </c>
      <c r="BI7977" t="n">
        <v>4831</v>
      </c>
      <c r="BJ7977" t="n">
        <v>8472</v>
      </c>
      <c r="BL7977" s="89">
        <f>INDEX('SEDS_MSN Descriptions'!$C:$C,MATCH($C7977,'SEDS_MSN Descriptions'!$B:$B,0))</f>
        <v/>
      </c>
      <c r="BM7977" s="91">
        <f>INDEX('SEDS_MSN Descriptions'!$D:$D,MATCH($C7977,'SEDS_MSN Descriptions'!$B:$B,0))</f>
        <v/>
      </c>
      <c r="BN7977" s="91">
        <f>IF(ISNUMBER(SEARCH("Transportation",BL7977)),"Transportation",IF(ISNUMBER(SEARCH("Industrial",BL7977)),"Industrial",IF(ISNUMBER(SEARCH("electric power",BL7977)),"electric power",IF(ISNUMBER(SEARCH("commercial",BL7977)),"commercial",IF(ISNUMBER(SEARCH("residential",BL7977)),"residential","other")))))</f>
        <v/>
      </c>
      <c r="BO7977" s="91">
        <f>IF(ISNUMBER(SEARCH("Aviation gasoline",BL7977)),"jet fuel",IF(ISNUMBER(SEARCH("Biodiesel",BL7977)),"biofuel diesel",IF(ISNUMBER(SEARCH("Coal",BL7977)),"NA",IF(ISNUMBER(SEARCH("Distillate fuel oil",BL7977)),"petroleum diesel",IF(ISNUMBER(SEARCH("Electricity",BL7977)),"electricity",IF(ISNUMBER(SEARCH("Fuel ethanol",BL7977)),"biofuel gasoline",IF(ISNUMBER(SEARCH("Hydrocarbon",BL7977)),"NA",IF(ISNUMBER(SEARCH("Jet fuel",BL7977)),"jet fuel",IF(ISNUMBER(SEARCH("Lubricants",BL7977)),"NA",IF(ISNUMBER(SEARCH("Motor gasoline",BL7977)),"petroleum gasoline",IF(ISNUMBER(SEARCH("Natural gas",BL7977)),"natural gas",IF(ISNUMBER(SEARCH("Propane",BL7977)),"LPG propane or butane",IF(ISNUMBER(SEARCH("Residual fuel oil",BL7977)),"heavy or residual fuel oil","other")))))))))))))</f>
        <v/>
      </c>
    </row>
    <row r="7978" ht="16" customHeight="1" s="106">
      <c r="A7978" t="inlineStr">
        <is>
          <t>2019P</t>
        </is>
      </c>
      <c r="B7978" t="inlineStr">
        <is>
          <t>OR</t>
        </is>
      </c>
      <c r="C7978" t="inlineStr">
        <is>
          <t>SOTXB</t>
        </is>
      </c>
      <c r="D7978" t="n">
        <v>0</v>
      </c>
      <c r="E7978" t="n">
        <v>0</v>
      </c>
      <c r="F7978" t="n">
        <v>0</v>
      </c>
      <c r="G7978" t="n">
        <v>0</v>
      </c>
      <c r="H7978" t="n">
        <v>0</v>
      </c>
      <c r="I7978" t="n">
        <v>0</v>
      </c>
      <c r="J7978" t="n">
        <v>0</v>
      </c>
      <c r="K7978" t="n">
        <v>0</v>
      </c>
      <c r="L7978" t="n">
        <v>0</v>
      </c>
      <c r="M7978" t="n">
        <v>0</v>
      </c>
      <c r="N7978" t="n">
        <v>0</v>
      </c>
      <c r="O7978" t="n">
        <v>0</v>
      </c>
      <c r="P7978" t="n">
        <v>0</v>
      </c>
      <c r="Q7978" t="n">
        <v>0</v>
      </c>
      <c r="R7978" t="n">
        <v>0</v>
      </c>
      <c r="S7978" t="n">
        <v>0</v>
      </c>
      <c r="T7978" t="n">
        <v>0</v>
      </c>
      <c r="U7978" t="n">
        <v>0</v>
      </c>
      <c r="V7978" t="n">
        <v>0</v>
      </c>
      <c r="W7978" t="n">
        <v>0</v>
      </c>
      <c r="X7978" t="n">
        <v>0</v>
      </c>
      <c r="Y7978" t="n">
        <v>0</v>
      </c>
      <c r="Z7978" t="n">
        <v>0</v>
      </c>
      <c r="AA7978" t="n">
        <v>0</v>
      </c>
      <c r="AB7978" t="n">
        <v>0</v>
      </c>
      <c r="AC7978" t="n">
        <v>0</v>
      </c>
      <c r="AD7978" t="n">
        <v>0</v>
      </c>
      <c r="AE7978" t="n">
        <v>0</v>
      </c>
      <c r="AF7978" t="n">
        <v>0</v>
      </c>
      <c r="AG7978" t="n">
        <v>282</v>
      </c>
      <c r="AH7978" t="n">
        <v>314</v>
      </c>
      <c r="AI7978" t="n">
        <v>352</v>
      </c>
      <c r="AJ7978" t="n">
        <v>378</v>
      </c>
      <c r="AK7978" t="n">
        <v>414</v>
      </c>
      <c r="AL7978" t="n">
        <v>464</v>
      </c>
      <c r="AM7978" t="n">
        <v>515</v>
      </c>
      <c r="AN7978" t="n">
        <v>572</v>
      </c>
      <c r="AO7978" t="n">
        <v>601</v>
      </c>
      <c r="AP7978" t="n">
        <v>622</v>
      </c>
      <c r="AQ7978" t="n">
        <v>647</v>
      </c>
      <c r="AR7978" t="n">
        <v>633</v>
      </c>
      <c r="AS7978" t="n">
        <v>655</v>
      </c>
      <c r="AT7978" t="n">
        <v>662</v>
      </c>
      <c r="AU7978" t="n">
        <v>677</v>
      </c>
      <c r="AV7978" t="n">
        <v>681</v>
      </c>
      <c r="AW7978" t="n">
        <v>744</v>
      </c>
      <c r="AX7978" t="n">
        <v>877</v>
      </c>
      <c r="AY7978" t="n">
        <v>1059</v>
      </c>
      <c r="AZ7978" t="n">
        <v>1250</v>
      </c>
      <c r="BA7978" t="n">
        <v>1392</v>
      </c>
      <c r="BB7978" t="n">
        <v>1569</v>
      </c>
      <c r="BC7978" t="n">
        <v>1691</v>
      </c>
      <c r="BD7978" t="n">
        <v>1877</v>
      </c>
      <c r="BE7978" t="n">
        <v>1944</v>
      </c>
      <c r="BF7978" t="n">
        <v>2097</v>
      </c>
      <c r="BG7978" t="n">
        <v>2207</v>
      </c>
      <c r="BH7978" t="n">
        <v>2765</v>
      </c>
      <c r="BI7978" t="n">
        <v>3043</v>
      </c>
      <c r="BJ7978" t="n">
        <v>3268</v>
      </c>
      <c r="BL7978" s="89">
        <f>INDEX('SEDS_MSN Descriptions'!$C:$C,MATCH($C7978,'SEDS_MSN Descriptions'!$B:$B,0))</f>
        <v/>
      </c>
      <c r="BM7978" s="91">
        <f>INDEX('SEDS_MSN Descriptions'!$D:$D,MATCH($C7978,'SEDS_MSN Descriptions'!$B:$B,0))</f>
        <v/>
      </c>
      <c r="BN7978" s="91">
        <f>IF(ISNUMBER(SEARCH("Transportation",BL7978)),"Transportation",IF(ISNUMBER(SEARCH("Industrial",BL7978)),"Industrial",IF(ISNUMBER(SEARCH("electric power",BL7978)),"electric power",IF(ISNUMBER(SEARCH("commercial",BL7978)),"commercial",IF(ISNUMBER(SEARCH("residential",BL7978)),"residential","other")))))</f>
        <v/>
      </c>
      <c r="BO7978" s="91">
        <f>IF(ISNUMBER(SEARCH("Aviation gasoline",BL7978)),"jet fuel",IF(ISNUMBER(SEARCH("Biodiesel",BL7978)),"biofuel diesel",IF(ISNUMBER(SEARCH("Coal",BL7978)),"NA",IF(ISNUMBER(SEARCH("Distillate fuel oil",BL7978)),"petroleum diesel",IF(ISNUMBER(SEARCH("Electricity",BL7978)),"electricity",IF(ISNUMBER(SEARCH("Fuel ethanol",BL7978)),"biofuel gasoline",IF(ISNUMBER(SEARCH("Hydrocarbon",BL7978)),"NA",IF(ISNUMBER(SEARCH("Jet fuel",BL7978)),"jet fuel",IF(ISNUMBER(SEARCH("Lubricants",BL7978)),"NA",IF(ISNUMBER(SEARCH("Motor gasoline",BL7978)),"petroleum gasoline",IF(ISNUMBER(SEARCH("Natural gas",BL7978)),"natural gas",IF(ISNUMBER(SEARCH("Propane",BL7978)),"LPG propane or butane",IF(ISNUMBER(SEARCH("Residual fuel oil",BL7978)),"heavy or residual fuel oil","other")))))))))))))</f>
        <v/>
      </c>
    </row>
    <row r="7979" ht="16" customHeight="1" s="106">
      <c r="A7979" t="inlineStr">
        <is>
          <t>2019P</t>
        </is>
      </c>
      <c r="B7979" t="inlineStr">
        <is>
          <t>OR</t>
        </is>
      </c>
      <c r="C7979" t="inlineStr">
        <is>
          <t>TEACB</t>
        </is>
      </c>
      <c r="D7979" t="n">
        <v>111092</v>
      </c>
      <c r="E7979" t="n">
        <v>115567</v>
      </c>
      <c r="F7979" t="n">
        <v>119261</v>
      </c>
      <c r="G7979" t="n">
        <v>122235</v>
      </c>
      <c r="H7979" t="n">
        <v>126944</v>
      </c>
      <c r="I7979" t="n">
        <v>133578</v>
      </c>
      <c r="J7979" t="n">
        <v>146168</v>
      </c>
      <c r="K7979" t="n">
        <v>151597</v>
      </c>
      <c r="L7979" t="n">
        <v>171929</v>
      </c>
      <c r="M7979" t="n">
        <v>175449</v>
      </c>
      <c r="N7979" t="n">
        <v>182682</v>
      </c>
      <c r="O7979" t="n">
        <v>191250</v>
      </c>
      <c r="P7979" t="n">
        <v>206121</v>
      </c>
      <c r="Q7979" t="n">
        <v>219989</v>
      </c>
      <c r="R7979" t="n">
        <v>210357</v>
      </c>
      <c r="S7979" t="n">
        <v>213818</v>
      </c>
      <c r="T7979" t="n">
        <v>226422</v>
      </c>
      <c r="U7979" t="n">
        <v>241437</v>
      </c>
      <c r="V7979" t="n">
        <v>264161</v>
      </c>
      <c r="W7979" t="n">
        <v>271247</v>
      </c>
      <c r="X7979" t="n">
        <v>239648</v>
      </c>
      <c r="Y7979" t="n">
        <v>249758</v>
      </c>
      <c r="Z7979" t="n">
        <v>250383</v>
      </c>
      <c r="AA7979" t="n">
        <v>236388</v>
      </c>
      <c r="AB7979" t="n">
        <v>231840</v>
      </c>
      <c r="AC7979" t="n">
        <v>241257</v>
      </c>
      <c r="AD7979" t="n">
        <v>246074</v>
      </c>
      <c r="AE7979" t="n">
        <v>263025</v>
      </c>
      <c r="AF7979" t="n">
        <v>281176</v>
      </c>
      <c r="AG7979" t="n">
        <v>284161</v>
      </c>
      <c r="AH7979" t="n">
        <v>280250</v>
      </c>
      <c r="AI7979" t="n">
        <v>301182</v>
      </c>
      <c r="AJ7979" t="n">
        <v>304262</v>
      </c>
      <c r="AK7979" t="n">
        <v>292806</v>
      </c>
      <c r="AL7979" t="n">
        <v>301285</v>
      </c>
      <c r="AM7979" t="n">
        <v>297074</v>
      </c>
      <c r="AN7979" t="n">
        <v>308018</v>
      </c>
      <c r="AO7979" t="n">
        <v>310825</v>
      </c>
      <c r="AP7979" t="n">
        <v>326162</v>
      </c>
      <c r="AQ7979" t="n">
        <v>329116</v>
      </c>
      <c r="AR7979" t="n">
        <v>320068</v>
      </c>
      <c r="AS7979" t="n">
        <v>306299</v>
      </c>
      <c r="AT7979" t="n">
        <v>312439</v>
      </c>
      <c r="AU7979" t="n">
        <v>310257</v>
      </c>
      <c r="AV7979" t="n">
        <v>321816</v>
      </c>
      <c r="AW7979" t="n">
        <v>330136</v>
      </c>
      <c r="AX7979" t="n">
        <v>338005</v>
      </c>
      <c r="AY7979" t="n">
        <v>344006</v>
      </c>
      <c r="AZ7979" t="n">
        <v>323661</v>
      </c>
      <c r="BA7979" t="n">
        <v>325708</v>
      </c>
      <c r="BB7979" t="n">
        <v>318392</v>
      </c>
      <c r="BC7979" t="n">
        <v>303109</v>
      </c>
      <c r="BD7979" t="n">
        <v>298409</v>
      </c>
      <c r="BE7979" t="n">
        <v>300580</v>
      </c>
      <c r="BF7979" t="n">
        <v>303680</v>
      </c>
      <c r="BG7979" t="n">
        <v>299360</v>
      </c>
      <c r="BH7979" t="n">
        <v>300768</v>
      </c>
      <c r="BI7979" t="n">
        <v>308863</v>
      </c>
      <c r="BJ7979" t="n">
        <v>318173</v>
      </c>
      <c r="BL7979" s="89">
        <f>INDEX('SEDS_MSN Descriptions'!$C:$C,MATCH($C7979,'SEDS_MSN Descriptions'!$B:$B,0))</f>
        <v/>
      </c>
      <c r="BM7979" s="91">
        <f>INDEX('SEDS_MSN Descriptions'!$D:$D,MATCH($C7979,'SEDS_MSN Descriptions'!$B:$B,0))</f>
        <v/>
      </c>
      <c r="BN7979" s="91">
        <f>IF(ISNUMBER(SEARCH("Transportation",BL7979)),"Transportation",IF(ISNUMBER(SEARCH("Industrial",BL7979)),"Industrial",IF(ISNUMBER(SEARCH("electric power",BL7979)),"electric power",IF(ISNUMBER(SEARCH("commercial",BL7979)),"commercial",IF(ISNUMBER(SEARCH("residential",BL7979)),"residential","other")))))</f>
        <v/>
      </c>
      <c r="BO7979" s="91">
        <f>IF(ISNUMBER(SEARCH("Aviation gasoline",BL7979)),"jet fuel",IF(ISNUMBER(SEARCH("Biodiesel",BL7979)),"biofuel diesel",IF(ISNUMBER(SEARCH("Coal",BL7979)),"NA",IF(ISNUMBER(SEARCH("Distillate fuel oil",BL7979)),"petroleum diesel",IF(ISNUMBER(SEARCH("Electricity",BL7979)),"electricity",IF(ISNUMBER(SEARCH("Fuel ethanol",BL7979)),"biofuel gasoline",IF(ISNUMBER(SEARCH("Hydrocarbon",BL7979)),"NA",IF(ISNUMBER(SEARCH("Jet fuel",BL7979)),"jet fuel",IF(ISNUMBER(SEARCH("Lubricants",BL7979)),"NA",IF(ISNUMBER(SEARCH("Motor gasoline",BL7979)),"petroleum gasoline",IF(ISNUMBER(SEARCH("Natural gas",BL7979)),"natural gas",IF(ISNUMBER(SEARCH("Propane",BL7979)),"LPG propane or butane",IF(ISNUMBER(SEARCH("Residual fuel oil",BL7979)),"heavy or residual fuel oil","other")))))))))))))</f>
        <v/>
      </c>
    </row>
    <row r="7980" ht="32" customHeight="1" s="106">
      <c r="A7980" t="inlineStr">
        <is>
          <t>2019P</t>
        </is>
      </c>
      <c r="B7980" t="inlineStr">
        <is>
          <t>OR</t>
        </is>
      </c>
      <c r="C7980" t="inlineStr">
        <is>
          <t>TEAPB</t>
        </is>
      </c>
      <c r="D7980" t="n">
        <v>62.7</v>
      </c>
      <c r="E7980" t="n">
        <v>64.7</v>
      </c>
      <c r="F7980" t="n">
        <v>65.59999999999999</v>
      </c>
      <c r="G7980" t="n">
        <v>66</v>
      </c>
      <c r="H7980" t="n">
        <v>67.2</v>
      </c>
      <c r="I7980" t="n">
        <v>69</v>
      </c>
      <c r="J7980" t="n">
        <v>74.2</v>
      </c>
      <c r="K7980" t="n">
        <v>76.59999999999999</v>
      </c>
      <c r="L7980" t="n">
        <v>85.8</v>
      </c>
      <c r="M7980" t="n">
        <v>85.09999999999999</v>
      </c>
      <c r="N7980" t="n">
        <v>86.90000000000001</v>
      </c>
      <c r="O7980" t="n">
        <v>88.90000000000001</v>
      </c>
      <c r="P7980" t="n">
        <v>93.8</v>
      </c>
      <c r="Q7980" t="n">
        <v>98.09999999999999</v>
      </c>
      <c r="R7980" t="n">
        <v>92.09999999999999</v>
      </c>
      <c r="S7980" t="n">
        <v>91.8</v>
      </c>
      <c r="T7980" t="n">
        <v>95.2</v>
      </c>
      <c r="U7980" t="n">
        <v>98.7</v>
      </c>
      <c r="V7980" t="n">
        <v>104.9</v>
      </c>
      <c r="W7980" t="n">
        <v>104.8</v>
      </c>
      <c r="X7980" t="n">
        <v>90.7</v>
      </c>
      <c r="Y7980" t="n">
        <v>93.59999999999999</v>
      </c>
      <c r="Z7980" t="n">
        <v>94</v>
      </c>
      <c r="AA7980" t="n">
        <v>89.09999999999999</v>
      </c>
      <c r="AB7980" t="n">
        <v>86.90000000000001</v>
      </c>
      <c r="AC7980" t="n">
        <v>90.3</v>
      </c>
      <c r="AD7980" t="n">
        <v>91.7</v>
      </c>
      <c r="AE7980" t="n">
        <v>97.40000000000001</v>
      </c>
      <c r="AF7980" t="n">
        <v>102.6</v>
      </c>
      <c r="AG7980" t="n">
        <v>101.8</v>
      </c>
      <c r="AH7980" t="n">
        <v>98</v>
      </c>
      <c r="AI7980" t="n">
        <v>102.8</v>
      </c>
      <c r="AJ7980" t="n">
        <v>101.7</v>
      </c>
      <c r="AK7980" t="n">
        <v>95.7</v>
      </c>
      <c r="AL7980" t="n">
        <v>96.5</v>
      </c>
      <c r="AM7980" t="n">
        <v>93.3</v>
      </c>
      <c r="AN7980" t="n">
        <v>94.90000000000001</v>
      </c>
      <c r="AO7980" t="n">
        <v>94.09999999999999</v>
      </c>
      <c r="AP7980" t="n">
        <v>97.3</v>
      </c>
      <c r="AQ7980" t="n">
        <v>97</v>
      </c>
      <c r="AR7980" t="n">
        <v>93.3</v>
      </c>
      <c r="AS7980" t="n">
        <v>88.3</v>
      </c>
      <c r="AT7980" t="n">
        <v>88.90000000000001</v>
      </c>
      <c r="AU7980" t="n">
        <v>87.5</v>
      </c>
      <c r="AV7980" t="n">
        <v>90.2</v>
      </c>
      <c r="AW7980" t="n">
        <v>91.40000000000001</v>
      </c>
      <c r="AX7980" t="n">
        <v>92.09999999999999</v>
      </c>
      <c r="AY7980" t="n">
        <v>92.40000000000001</v>
      </c>
      <c r="AZ7980" t="n">
        <v>85.90000000000001</v>
      </c>
      <c r="BA7980" t="n">
        <v>85.5</v>
      </c>
      <c r="BB7980" t="n">
        <v>83</v>
      </c>
      <c r="BC7980" t="n">
        <v>78.3</v>
      </c>
      <c r="BD7980" t="n">
        <v>76.5</v>
      </c>
      <c r="BE7980" t="n">
        <v>76.59999999999999</v>
      </c>
      <c r="BF7980" t="n">
        <v>76.59999999999999</v>
      </c>
      <c r="BG7980" t="n">
        <v>74.5</v>
      </c>
      <c r="BH7980" t="n">
        <v>73.5</v>
      </c>
      <c r="BI7980" t="n">
        <v>74.5</v>
      </c>
      <c r="BJ7980" t="n">
        <v>76.09999999999999</v>
      </c>
      <c r="BL7980" s="89">
        <f>INDEX('SEDS_MSN Descriptions'!$C:$C,MATCH($C7980,'SEDS_MSN Descriptions'!$B:$B,0))</f>
        <v/>
      </c>
      <c r="BM7980" s="91">
        <f>INDEX('SEDS_MSN Descriptions'!$D:$D,MATCH($C7980,'SEDS_MSN Descriptions'!$B:$B,0))</f>
        <v/>
      </c>
      <c r="BN7980" s="91">
        <f>IF(ISNUMBER(SEARCH("Transportation",BL7980)),"Transportation",IF(ISNUMBER(SEARCH("Industrial",BL7980)),"Industrial",IF(ISNUMBER(SEARCH("electric power",BL7980)),"electric power",IF(ISNUMBER(SEARCH("commercial",BL7980)),"commercial",IF(ISNUMBER(SEARCH("residential",BL7980)),"residential","other")))))</f>
        <v/>
      </c>
      <c r="BO7980" s="91">
        <f>IF(ISNUMBER(SEARCH("Aviation gasoline",BL7980)),"jet fuel",IF(ISNUMBER(SEARCH("Biodiesel",BL7980)),"biofuel diesel",IF(ISNUMBER(SEARCH("Coal",BL7980)),"NA",IF(ISNUMBER(SEARCH("Distillate fuel oil",BL7980)),"petroleum diesel",IF(ISNUMBER(SEARCH("Electricity",BL7980)),"electricity",IF(ISNUMBER(SEARCH("Fuel ethanol",BL7980)),"biofuel gasoline",IF(ISNUMBER(SEARCH("Hydrocarbon",BL7980)),"NA",IF(ISNUMBER(SEARCH("Jet fuel",BL7980)),"jet fuel",IF(ISNUMBER(SEARCH("Lubricants",BL7980)),"NA",IF(ISNUMBER(SEARCH("Motor gasoline",BL7980)),"petroleum gasoline",IF(ISNUMBER(SEARCH("Natural gas",BL7980)),"natural gas",IF(ISNUMBER(SEARCH("Propane",BL7980)),"LPG propane or butane",IF(ISNUMBER(SEARCH("Residual fuel oil",BL7980)),"heavy or residual fuel oil","other")))))))))))))</f>
        <v/>
      </c>
    </row>
    <row r="7981" ht="16" customHeight="1" s="106">
      <c r="A7981" t="inlineStr">
        <is>
          <t>2019P</t>
        </is>
      </c>
      <c r="B7981" t="inlineStr">
        <is>
          <t>OR</t>
        </is>
      </c>
      <c r="C7981" t="inlineStr">
        <is>
          <t>TECCB</t>
        </is>
      </c>
      <c r="D7981" t="n">
        <v>58076</v>
      </c>
      <c r="E7981" t="n">
        <v>59600</v>
      </c>
      <c r="F7981" t="n">
        <v>64089</v>
      </c>
      <c r="G7981" t="n">
        <v>69656</v>
      </c>
      <c r="H7981" t="n">
        <v>77697</v>
      </c>
      <c r="I7981" t="n">
        <v>79316</v>
      </c>
      <c r="J7981" t="n">
        <v>84656</v>
      </c>
      <c r="K7981" t="n">
        <v>88793</v>
      </c>
      <c r="L7981" t="n">
        <v>93708</v>
      </c>
      <c r="M7981" t="n">
        <v>103680</v>
      </c>
      <c r="N7981" t="n">
        <v>110791</v>
      </c>
      <c r="O7981" t="n">
        <v>119957</v>
      </c>
      <c r="P7981" t="n">
        <v>130598</v>
      </c>
      <c r="Q7981" t="n">
        <v>131793</v>
      </c>
      <c r="R7981" t="n">
        <v>129491</v>
      </c>
      <c r="S7981" t="n">
        <v>134146</v>
      </c>
      <c r="T7981" t="n">
        <v>130584</v>
      </c>
      <c r="U7981" t="n">
        <v>133036</v>
      </c>
      <c r="V7981" t="n">
        <v>140708</v>
      </c>
      <c r="W7981" t="n">
        <v>149377</v>
      </c>
      <c r="X7981" t="n">
        <v>156254</v>
      </c>
      <c r="Y7981" t="n">
        <v>134001</v>
      </c>
      <c r="Z7981" t="n">
        <v>139739</v>
      </c>
      <c r="AA7981" t="n">
        <v>133644</v>
      </c>
      <c r="AB7981" t="n">
        <v>143841</v>
      </c>
      <c r="AC7981" t="n">
        <v>147164</v>
      </c>
      <c r="AD7981" t="n">
        <v>143965</v>
      </c>
      <c r="AE7981" t="n">
        <v>147206</v>
      </c>
      <c r="AF7981" t="n">
        <v>155738</v>
      </c>
      <c r="AG7981" t="n">
        <v>164553</v>
      </c>
      <c r="AH7981" t="n">
        <v>171877</v>
      </c>
      <c r="AI7981" t="n">
        <v>175974</v>
      </c>
      <c r="AJ7981" t="n">
        <v>174899</v>
      </c>
      <c r="AK7981" t="n">
        <v>181491</v>
      </c>
      <c r="AL7981" t="n">
        <v>186627</v>
      </c>
      <c r="AM7981" t="n">
        <v>188654</v>
      </c>
      <c r="AN7981" t="n">
        <v>190110</v>
      </c>
      <c r="AO7981" t="n">
        <v>195789</v>
      </c>
      <c r="AP7981" t="n">
        <v>197270</v>
      </c>
      <c r="AQ7981" t="n">
        <v>206818</v>
      </c>
      <c r="AR7981" t="n">
        <v>212101</v>
      </c>
      <c r="AS7981" t="n">
        <v>203999</v>
      </c>
      <c r="AT7981" t="n">
        <v>201075</v>
      </c>
      <c r="AU7981" t="n">
        <v>198894</v>
      </c>
      <c r="AV7981" t="n">
        <v>187972</v>
      </c>
      <c r="AW7981" t="n">
        <v>192865</v>
      </c>
      <c r="AX7981" t="n">
        <v>201049</v>
      </c>
      <c r="AY7981" t="n">
        <v>195668</v>
      </c>
      <c r="AZ7981" t="n">
        <v>197597</v>
      </c>
      <c r="BA7981" t="n">
        <v>193170</v>
      </c>
      <c r="BB7981" t="n">
        <v>184968</v>
      </c>
      <c r="BC7981" t="n">
        <v>195585</v>
      </c>
      <c r="BD7981" t="n">
        <v>188021</v>
      </c>
      <c r="BE7981" t="n">
        <v>191203</v>
      </c>
      <c r="BF7981" t="n">
        <v>190038</v>
      </c>
      <c r="BG7981" t="n">
        <v>185071</v>
      </c>
      <c r="BH7981" t="n">
        <v>190098</v>
      </c>
      <c r="BI7981" t="n">
        <v>201993</v>
      </c>
      <c r="BJ7981" t="n">
        <v>195991</v>
      </c>
      <c r="BL7981" s="89">
        <f>INDEX('SEDS_MSN Descriptions'!$C:$C,MATCH($C7981,'SEDS_MSN Descriptions'!$B:$B,0))</f>
        <v/>
      </c>
      <c r="BM7981" s="91">
        <f>INDEX('SEDS_MSN Descriptions'!$D:$D,MATCH($C7981,'SEDS_MSN Descriptions'!$B:$B,0))</f>
        <v/>
      </c>
      <c r="BN7981" s="91">
        <f>IF(ISNUMBER(SEARCH("Transportation",BL7981)),"Transportation",IF(ISNUMBER(SEARCH("Industrial",BL7981)),"Industrial",IF(ISNUMBER(SEARCH("electric power",BL7981)),"electric power",IF(ISNUMBER(SEARCH("commercial",BL7981)),"commercial",IF(ISNUMBER(SEARCH("residential",BL7981)),"residential","other")))))</f>
        <v/>
      </c>
      <c r="BO7981" s="91">
        <f>IF(ISNUMBER(SEARCH("Aviation gasoline",BL7981)),"jet fuel",IF(ISNUMBER(SEARCH("Biodiesel",BL7981)),"biofuel diesel",IF(ISNUMBER(SEARCH("Coal",BL7981)),"NA",IF(ISNUMBER(SEARCH("Distillate fuel oil",BL7981)),"petroleum diesel",IF(ISNUMBER(SEARCH("Electricity",BL7981)),"electricity",IF(ISNUMBER(SEARCH("Fuel ethanol",BL7981)),"biofuel gasoline",IF(ISNUMBER(SEARCH("Hydrocarbon",BL7981)),"NA",IF(ISNUMBER(SEARCH("Jet fuel",BL7981)),"jet fuel",IF(ISNUMBER(SEARCH("Lubricants",BL7981)),"NA",IF(ISNUMBER(SEARCH("Motor gasoline",BL7981)),"petroleum gasoline",IF(ISNUMBER(SEARCH("Natural gas",BL7981)),"natural gas",IF(ISNUMBER(SEARCH("Propane",BL7981)),"LPG propane or butane",IF(ISNUMBER(SEARCH("Residual fuel oil",BL7981)),"heavy or residual fuel oil","other")))))))))))))</f>
        <v/>
      </c>
    </row>
    <row r="7982">
      <c r="A7982" t="inlineStr">
        <is>
          <t>2019P</t>
        </is>
      </c>
      <c r="B7982" t="inlineStr">
        <is>
          <t>OR</t>
        </is>
      </c>
      <c r="C7982" t="inlineStr">
        <is>
          <t>TECPB</t>
        </is>
      </c>
      <c r="D7982" t="n">
        <v>32.8</v>
      </c>
      <c r="E7982" t="n">
        <v>33.4</v>
      </c>
      <c r="F7982" t="n">
        <v>35.3</v>
      </c>
      <c r="G7982" t="n">
        <v>37.6</v>
      </c>
      <c r="H7982" t="n">
        <v>41.2</v>
      </c>
      <c r="I7982" t="n">
        <v>40.9</v>
      </c>
      <c r="J7982" t="n">
        <v>43</v>
      </c>
      <c r="K7982" t="n">
        <v>44.9</v>
      </c>
      <c r="L7982" t="n">
        <v>46.8</v>
      </c>
      <c r="M7982" t="n">
        <v>50.3</v>
      </c>
      <c r="N7982" t="n">
        <v>52.7</v>
      </c>
      <c r="O7982" t="n">
        <v>55.8</v>
      </c>
      <c r="P7982" t="n">
        <v>59.4</v>
      </c>
      <c r="Q7982" t="n">
        <v>58.8</v>
      </c>
      <c r="R7982" t="n">
        <v>56.7</v>
      </c>
      <c r="S7982" t="n">
        <v>57.6</v>
      </c>
      <c r="T7982" t="n">
        <v>54.9</v>
      </c>
      <c r="U7982" t="n">
        <v>54.4</v>
      </c>
      <c r="V7982" t="n">
        <v>55.9</v>
      </c>
      <c r="W7982" t="n">
        <v>57.7</v>
      </c>
      <c r="X7982" t="n">
        <v>59.2</v>
      </c>
      <c r="Y7982" t="n">
        <v>50.2</v>
      </c>
      <c r="Z7982" t="n">
        <v>52.4</v>
      </c>
      <c r="AA7982" t="n">
        <v>50.4</v>
      </c>
      <c r="AB7982" t="n">
        <v>53.9</v>
      </c>
      <c r="AC7982" t="n">
        <v>55.1</v>
      </c>
      <c r="AD7982" t="n">
        <v>53.6</v>
      </c>
      <c r="AE7982" t="n">
        <v>54.5</v>
      </c>
      <c r="AF7982" t="n">
        <v>56.8</v>
      </c>
      <c r="AG7982" t="n">
        <v>59</v>
      </c>
      <c r="AH7982" t="n">
        <v>60.1</v>
      </c>
      <c r="AI7982" t="n">
        <v>60.1</v>
      </c>
      <c r="AJ7982" t="n">
        <v>58.5</v>
      </c>
      <c r="AK7982" t="n">
        <v>59.3</v>
      </c>
      <c r="AL7982" t="n">
        <v>59.8</v>
      </c>
      <c r="AM7982" t="n">
        <v>59.2</v>
      </c>
      <c r="AN7982" t="n">
        <v>58.5</v>
      </c>
      <c r="AO7982" t="n">
        <v>59.3</v>
      </c>
      <c r="AP7982" t="n">
        <v>58.8</v>
      </c>
      <c r="AQ7982" t="n">
        <v>60.9</v>
      </c>
      <c r="AR7982" t="n">
        <v>61.8</v>
      </c>
      <c r="AS7982" t="n">
        <v>58.8</v>
      </c>
      <c r="AT7982" t="n">
        <v>57.2</v>
      </c>
      <c r="AU7982" t="n">
        <v>56.1</v>
      </c>
      <c r="AV7982" t="n">
        <v>52.7</v>
      </c>
      <c r="AW7982" t="n">
        <v>53.4</v>
      </c>
      <c r="AX7982" t="n">
        <v>54.8</v>
      </c>
      <c r="AY7982" t="n">
        <v>52.6</v>
      </c>
      <c r="AZ7982" t="n">
        <v>52.4</v>
      </c>
      <c r="BA7982" t="n">
        <v>50.7</v>
      </c>
      <c r="BB7982" t="n">
        <v>48.2</v>
      </c>
      <c r="BC7982" t="n">
        <v>50.5</v>
      </c>
      <c r="BD7982" t="n">
        <v>48.2</v>
      </c>
      <c r="BE7982" t="n">
        <v>48.7</v>
      </c>
      <c r="BF7982" t="n">
        <v>48</v>
      </c>
      <c r="BG7982" t="n">
        <v>46.1</v>
      </c>
      <c r="BH7982" t="n">
        <v>46.5</v>
      </c>
      <c r="BI7982" t="n">
        <v>48.7</v>
      </c>
      <c r="BJ7982" t="n">
        <v>46.9</v>
      </c>
      <c r="BL7982" s="91">
        <f>INDEX('SEDS_MSN Descriptions'!$C:$C,MATCH($C7982,'SEDS_MSN Descriptions'!$B:$B,0))</f>
        <v/>
      </c>
      <c r="BM7982" s="91">
        <f>INDEX('SEDS_MSN Descriptions'!$D:$D,MATCH($C7982,'SEDS_MSN Descriptions'!$B:$B,0))</f>
        <v/>
      </c>
      <c r="BN7982" s="91">
        <f>IF(ISNUMBER(SEARCH("Transportation",BL7982)),"Transportation",IF(ISNUMBER(SEARCH("Industrial",BL7982)),"Industrial",IF(ISNUMBER(SEARCH("electric power",BL7982)),"electric power",IF(ISNUMBER(SEARCH("commercial",BL7982)),"commercial",IF(ISNUMBER(SEARCH("residential",BL7982)),"residential","other")))))</f>
        <v/>
      </c>
      <c r="BO7982" s="91">
        <f>IF(ISNUMBER(SEARCH("Aviation gasoline",BL7982)),"jet fuel",IF(ISNUMBER(SEARCH("Biodiesel",BL7982)),"biofuel diesel",IF(ISNUMBER(SEARCH("Coal",BL7982)),"NA",IF(ISNUMBER(SEARCH("Distillate fuel oil",BL7982)),"petroleum diesel",IF(ISNUMBER(SEARCH("Electricity",BL7982)),"electricity",IF(ISNUMBER(SEARCH("Fuel ethanol",BL7982)),"biofuel gasoline",IF(ISNUMBER(SEARCH("Hydrocarbon",BL7982)),"NA",IF(ISNUMBER(SEARCH("Jet fuel",BL7982)),"jet fuel",IF(ISNUMBER(SEARCH("Lubricants",BL7982)),"NA",IF(ISNUMBER(SEARCH("Motor gasoline",BL7982)),"petroleum gasoline",IF(ISNUMBER(SEARCH("Natural gas",BL7982)),"natural gas",IF(ISNUMBER(SEARCH("Propane",BL7982)),"LPG propane or butane",IF(ISNUMBER(SEARCH("Residual fuel oil",BL7982)),"heavy or residual fuel oil","other")))))))))))))</f>
        <v/>
      </c>
    </row>
    <row r="7983" ht="16" customHeight="1" s="106">
      <c r="A7983" t="inlineStr">
        <is>
          <t>2019P</t>
        </is>
      </c>
      <c r="B7983" t="inlineStr">
        <is>
          <t>OR</t>
        </is>
      </c>
      <c r="C7983" t="inlineStr">
        <is>
          <t>TEEIB</t>
        </is>
      </c>
      <c r="D7983" t="n">
        <v>134311</v>
      </c>
      <c r="E7983" t="n">
        <v>133057</v>
      </c>
      <c r="F7983" t="n">
        <v>140695</v>
      </c>
      <c r="G7983" t="n">
        <v>143152</v>
      </c>
      <c r="H7983" t="n">
        <v>156702</v>
      </c>
      <c r="I7983" t="n">
        <v>172318</v>
      </c>
      <c r="J7983" t="n">
        <v>174408</v>
      </c>
      <c r="K7983" t="n">
        <v>186074</v>
      </c>
      <c r="L7983" t="n">
        <v>212536</v>
      </c>
      <c r="M7983" t="n">
        <v>291149</v>
      </c>
      <c r="N7983" t="n">
        <v>314733</v>
      </c>
      <c r="O7983" t="n">
        <v>359790</v>
      </c>
      <c r="P7983" t="n">
        <v>379138</v>
      </c>
      <c r="Q7983" t="n">
        <v>296111</v>
      </c>
      <c r="R7983" t="n">
        <v>376623</v>
      </c>
      <c r="S7983" t="n">
        <v>359433</v>
      </c>
      <c r="T7983" t="n">
        <v>390570</v>
      </c>
      <c r="U7983" t="n">
        <v>328294</v>
      </c>
      <c r="V7983" t="n">
        <v>349763</v>
      </c>
      <c r="W7983" t="n">
        <v>367883</v>
      </c>
      <c r="X7983" t="n">
        <v>383068</v>
      </c>
      <c r="Y7983" t="n">
        <v>428226</v>
      </c>
      <c r="Z7983" t="n">
        <v>534967</v>
      </c>
      <c r="AA7983" t="n">
        <v>520197</v>
      </c>
      <c r="AB7983" t="n">
        <v>546420</v>
      </c>
      <c r="AC7983" t="n">
        <v>523488</v>
      </c>
      <c r="AD7983" t="n">
        <v>505059</v>
      </c>
      <c r="AE7983" t="n">
        <v>432504</v>
      </c>
      <c r="AF7983" t="n">
        <v>431498</v>
      </c>
      <c r="AG7983" t="n">
        <v>486879</v>
      </c>
      <c r="AH7983" t="n">
        <v>525431</v>
      </c>
      <c r="AI7983" t="n">
        <v>497569</v>
      </c>
      <c r="AJ7983" t="n">
        <v>438184</v>
      </c>
      <c r="AK7983" t="n">
        <v>431455</v>
      </c>
      <c r="AL7983" t="n">
        <v>400560</v>
      </c>
      <c r="AM7983" t="n">
        <v>467452</v>
      </c>
      <c r="AN7983" t="n">
        <v>525791</v>
      </c>
      <c r="AO7983" t="n">
        <v>525329</v>
      </c>
      <c r="AP7983" t="n">
        <v>505675</v>
      </c>
      <c r="AQ7983" t="n">
        <v>563053</v>
      </c>
      <c r="AR7983" t="n">
        <v>506149</v>
      </c>
      <c r="AS7983" t="n">
        <v>431520</v>
      </c>
      <c r="AT7983" t="n">
        <v>456715</v>
      </c>
      <c r="AU7983" t="n">
        <v>467937</v>
      </c>
      <c r="AV7983" t="n">
        <v>473028</v>
      </c>
      <c r="AW7983" t="n">
        <v>449899</v>
      </c>
      <c r="AX7983" t="n">
        <v>493374</v>
      </c>
      <c r="AY7983" t="n">
        <v>503272</v>
      </c>
      <c r="AZ7983" t="n">
        <v>522944</v>
      </c>
      <c r="BA7983" t="n">
        <v>504768</v>
      </c>
      <c r="BB7983" t="n">
        <v>494481</v>
      </c>
      <c r="BC7983" t="n">
        <v>558121</v>
      </c>
      <c r="BD7983" t="n">
        <v>552322</v>
      </c>
      <c r="BE7983" t="n">
        <v>536940</v>
      </c>
      <c r="BF7983" t="n">
        <v>542000</v>
      </c>
      <c r="BG7983" t="n">
        <v>511459</v>
      </c>
      <c r="BH7983" t="n">
        <v>528005</v>
      </c>
      <c r="BI7983" t="n">
        <v>550779</v>
      </c>
      <c r="BJ7983" t="n">
        <v>551196</v>
      </c>
      <c r="BL7983" s="89">
        <f>INDEX('SEDS_MSN Descriptions'!$C:$C,MATCH($C7983,'SEDS_MSN Descriptions'!$B:$B,0))</f>
        <v/>
      </c>
      <c r="BM7983" s="91">
        <f>INDEX('SEDS_MSN Descriptions'!$D:$D,MATCH($C7983,'SEDS_MSN Descriptions'!$B:$B,0))</f>
        <v/>
      </c>
      <c r="BN7983" s="91">
        <f>IF(ISNUMBER(SEARCH("Transportation",BL7983)),"Transportation",IF(ISNUMBER(SEARCH("Industrial",BL7983)),"Industrial",IF(ISNUMBER(SEARCH("electric power",BL7983)),"electric power",IF(ISNUMBER(SEARCH("commercial",BL7983)),"commercial",IF(ISNUMBER(SEARCH("residential",BL7983)),"residential","other")))))</f>
        <v/>
      </c>
      <c r="BO7983" s="91">
        <f>IF(ISNUMBER(SEARCH("Aviation gasoline",BL7983)),"jet fuel",IF(ISNUMBER(SEARCH("Biodiesel",BL7983)),"biofuel diesel",IF(ISNUMBER(SEARCH("Coal",BL7983)),"NA",IF(ISNUMBER(SEARCH("Distillate fuel oil",BL7983)),"petroleum diesel",IF(ISNUMBER(SEARCH("Electricity",BL7983)),"electricity",IF(ISNUMBER(SEARCH("Fuel ethanol",BL7983)),"biofuel gasoline",IF(ISNUMBER(SEARCH("Hydrocarbon",BL7983)),"NA",IF(ISNUMBER(SEARCH("Jet fuel",BL7983)),"jet fuel",IF(ISNUMBER(SEARCH("Lubricants",BL7983)),"NA",IF(ISNUMBER(SEARCH("Motor gasoline",BL7983)),"petroleum gasoline",IF(ISNUMBER(SEARCH("Natural gas",BL7983)),"natural gas",IF(ISNUMBER(SEARCH("Propane",BL7983)),"LPG propane or butane",IF(ISNUMBER(SEARCH("Residual fuel oil",BL7983)),"heavy or residual fuel oil","other")))))))))))))</f>
        <v/>
      </c>
    </row>
    <row r="7984" ht="16" customHeight="1" s="106">
      <c r="A7984" t="inlineStr">
        <is>
          <t>2019P</t>
        </is>
      </c>
      <c r="B7984" t="inlineStr">
        <is>
          <t>OR</t>
        </is>
      </c>
      <c r="C7984" t="inlineStr">
        <is>
          <t>TEICB</t>
        </is>
      </c>
      <c r="D7984" t="n">
        <v>193040</v>
      </c>
      <c r="E7984" t="n">
        <v>200336</v>
      </c>
      <c r="F7984" t="n">
        <v>211244</v>
      </c>
      <c r="G7984" t="n">
        <v>214239</v>
      </c>
      <c r="H7984" t="n">
        <v>241018</v>
      </c>
      <c r="I7984" t="n">
        <v>247329</v>
      </c>
      <c r="J7984" t="n">
        <v>262685</v>
      </c>
      <c r="K7984" t="n">
        <v>265873</v>
      </c>
      <c r="L7984" t="n">
        <v>277992</v>
      </c>
      <c r="M7984" t="n">
        <v>289983</v>
      </c>
      <c r="N7984" t="n">
        <v>293229</v>
      </c>
      <c r="O7984" t="n">
        <v>306142</v>
      </c>
      <c r="P7984" t="n">
        <v>315137</v>
      </c>
      <c r="Q7984" t="n">
        <v>317478</v>
      </c>
      <c r="R7984" t="n">
        <v>312322</v>
      </c>
      <c r="S7984" t="n">
        <v>324362</v>
      </c>
      <c r="T7984" t="n">
        <v>338385</v>
      </c>
      <c r="U7984" t="n">
        <v>324444</v>
      </c>
      <c r="V7984" t="n">
        <v>346850</v>
      </c>
      <c r="W7984" t="n">
        <v>344079</v>
      </c>
      <c r="X7984" t="n">
        <v>352650</v>
      </c>
      <c r="Y7984" t="n">
        <v>362316</v>
      </c>
      <c r="Z7984" t="n">
        <v>316116</v>
      </c>
      <c r="AA7984" t="n">
        <v>308916</v>
      </c>
      <c r="AB7984" t="n">
        <v>359007</v>
      </c>
      <c r="AC7984" t="n">
        <v>314395</v>
      </c>
      <c r="AD7984" t="n">
        <v>310900</v>
      </c>
      <c r="AE7984" t="n">
        <v>338494</v>
      </c>
      <c r="AF7984" t="n">
        <v>351538</v>
      </c>
      <c r="AG7984" t="n">
        <v>331239</v>
      </c>
      <c r="AH7984" t="n">
        <v>322833</v>
      </c>
      <c r="AI7984" t="n">
        <v>320852</v>
      </c>
      <c r="AJ7984" t="n">
        <v>323962</v>
      </c>
      <c r="AK7984" t="n">
        <v>320804</v>
      </c>
      <c r="AL7984" t="n">
        <v>325035</v>
      </c>
      <c r="AM7984" t="n">
        <v>337256</v>
      </c>
      <c r="AN7984" t="n">
        <v>360905</v>
      </c>
      <c r="AO7984" t="n">
        <v>366327</v>
      </c>
      <c r="AP7984" t="n">
        <v>358298</v>
      </c>
      <c r="AQ7984" t="n">
        <v>357884</v>
      </c>
      <c r="AR7984" t="n">
        <v>344472</v>
      </c>
      <c r="AS7984" t="n">
        <v>282086</v>
      </c>
      <c r="AT7984" t="n">
        <v>276774</v>
      </c>
      <c r="AU7984" t="n">
        <v>258023</v>
      </c>
      <c r="AV7984" t="n">
        <v>265191</v>
      </c>
      <c r="AW7984" t="n">
        <v>273642</v>
      </c>
      <c r="AX7984" t="n">
        <v>284522</v>
      </c>
      <c r="AY7984" t="n">
        <v>271861</v>
      </c>
      <c r="AZ7984" t="n">
        <v>267559</v>
      </c>
      <c r="BA7984" t="n">
        <v>233887</v>
      </c>
      <c r="BB7984" t="n">
        <v>233864</v>
      </c>
      <c r="BC7984" t="n">
        <v>245348</v>
      </c>
      <c r="BD7984" t="n">
        <v>246792</v>
      </c>
      <c r="BE7984" t="n">
        <v>249829</v>
      </c>
      <c r="BF7984" t="n">
        <v>254673</v>
      </c>
      <c r="BG7984" t="n">
        <v>256145</v>
      </c>
      <c r="BH7984" t="n">
        <v>257478</v>
      </c>
      <c r="BI7984" t="n">
        <v>261362</v>
      </c>
      <c r="BJ7984" t="n">
        <v>255496</v>
      </c>
      <c r="BL7984" s="89">
        <f>INDEX('SEDS_MSN Descriptions'!$C:$C,MATCH($C7984,'SEDS_MSN Descriptions'!$B:$B,0))</f>
        <v/>
      </c>
      <c r="BM7984" s="91">
        <f>INDEX('SEDS_MSN Descriptions'!$D:$D,MATCH($C7984,'SEDS_MSN Descriptions'!$B:$B,0))</f>
        <v/>
      </c>
      <c r="BN7984" s="91">
        <f>IF(ISNUMBER(SEARCH("Transportation",BL7984)),"Transportation",IF(ISNUMBER(SEARCH("Industrial",BL7984)),"Industrial",IF(ISNUMBER(SEARCH("electric power",BL7984)),"electric power",IF(ISNUMBER(SEARCH("commercial",BL7984)),"commercial",IF(ISNUMBER(SEARCH("residential",BL7984)),"residential","other")))))</f>
        <v/>
      </c>
      <c r="BO7984" s="91">
        <f>IF(ISNUMBER(SEARCH("Aviation gasoline",BL7984)),"jet fuel",IF(ISNUMBER(SEARCH("Biodiesel",BL7984)),"biofuel diesel",IF(ISNUMBER(SEARCH("Coal",BL7984)),"NA",IF(ISNUMBER(SEARCH("Distillate fuel oil",BL7984)),"petroleum diesel",IF(ISNUMBER(SEARCH("Electricity",BL7984)),"electricity",IF(ISNUMBER(SEARCH("Fuel ethanol",BL7984)),"biofuel gasoline",IF(ISNUMBER(SEARCH("Hydrocarbon",BL7984)),"NA",IF(ISNUMBER(SEARCH("Jet fuel",BL7984)),"jet fuel",IF(ISNUMBER(SEARCH("Lubricants",BL7984)),"NA",IF(ISNUMBER(SEARCH("Motor gasoline",BL7984)),"petroleum gasoline",IF(ISNUMBER(SEARCH("Natural gas",BL7984)),"natural gas",IF(ISNUMBER(SEARCH("Propane",BL7984)),"LPG propane or butane",IF(ISNUMBER(SEARCH("Residual fuel oil",BL7984)),"heavy or residual fuel oil","other")))))))))))))</f>
        <v/>
      </c>
    </row>
    <row r="7985" ht="16" customHeight="1" s="106">
      <c r="A7985" t="inlineStr">
        <is>
          <t>2019P</t>
        </is>
      </c>
      <c r="B7985" t="inlineStr">
        <is>
          <t>OR</t>
        </is>
      </c>
      <c r="C7985" t="inlineStr">
        <is>
          <t>TEIPB</t>
        </is>
      </c>
      <c r="D7985" t="n">
        <v>108.9</v>
      </c>
      <c r="E7985" t="n">
        <v>112.1</v>
      </c>
      <c r="F7985" t="n">
        <v>116.2</v>
      </c>
      <c r="G7985" t="n">
        <v>115.6</v>
      </c>
      <c r="H7985" t="n">
        <v>127.7</v>
      </c>
      <c r="I7985" t="n">
        <v>127.7</v>
      </c>
      <c r="J7985" t="n">
        <v>133.4</v>
      </c>
      <c r="K7985" t="n">
        <v>134.3</v>
      </c>
      <c r="L7985" t="n">
        <v>138.7</v>
      </c>
      <c r="M7985" t="n">
        <v>140.6</v>
      </c>
      <c r="N7985" t="n">
        <v>139.6</v>
      </c>
      <c r="O7985" t="n">
        <v>142.3</v>
      </c>
      <c r="P7985" t="n">
        <v>143.4</v>
      </c>
      <c r="Q7985" t="n">
        <v>141.6</v>
      </c>
      <c r="R7985" t="n">
        <v>136.7</v>
      </c>
      <c r="S7985" t="n">
        <v>139.2</v>
      </c>
      <c r="T7985" t="n">
        <v>142.3</v>
      </c>
      <c r="U7985" t="n">
        <v>132.6</v>
      </c>
      <c r="V7985" t="n">
        <v>137.7</v>
      </c>
      <c r="W7985" t="n">
        <v>133</v>
      </c>
      <c r="X7985" t="n">
        <v>133.5</v>
      </c>
      <c r="Y7985" t="n">
        <v>135.8</v>
      </c>
      <c r="Z7985" t="n">
        <v>118.6</v>
      </c>
      <c r="AA7985" t="n">
        <v>116.4</v>
      </c>
      <c r="AB7985" t="n">
        <v>134.6</v>
      </c>
      <c r="AC7985" t="n">
        <v>117.6</v>
      </c>
      <c r="AD7985" t="n">
        <v>115.9</v>
      </c>
      <c r="AE7985" t="n">
        <v>125.3</v>
      </c>
      <c r="AF7985" t="n">
        <v>128.2</v>
      </c>
      <c r="AG7985" t="n">
        <v>118.7</v>
      </c>
      <c r="AH7985" t="n">
        <v>112.9</v>
      </c>
      <c r="AI7985" t="n">
        <v>109.6</v>
      </c>
      <c r="AJ7985" t="n">
        <v>108.3</v>
      </c>
      <c r="AK7985" t="n">
        <v>104.8</v>
      </c>
      <c r="AL7985" t="n">
        <v>104.1</v>
      </c>
      <c r="AM7985" t="n">
        <v>105.9</v>
      </c>
      <c r="AN7985" t="n">
        <v>111.1</v>
      </c>
      <c r="AO7985" t="n">
        <v>110.9</v>
      </c>
      <c r="AP7985" t="n">
        <v>106.9</v>
      </c>
      <c r="AQ7985" t="n">
        <v>105.4</v>
      </c>
      <c r="AR7985" t="n">
        <v>100.4</v>
      </c>
      <c r="AS7985" t="n">
        <v>81.3</v>
      </c>
      <c r="AT7985" t="n">
        <v>78.8</v>
      </c>
      <c r="AU7985" t="n">
        <v>72.7</v>
      </c>
      <c r="AV7985" t="n">
        <v>74.3</v>
      </c>
      <c r="AW7985" t="n">
        <v>75.7</v>
      </c>
      <c r="AX7985" t="n">
        <v>77.5</v>
      </c>
      <c r="AY7985" t="n">
        <v>73</v>
      </c>
      <c r="AZ7985" t="n">
        <v>71</v>
      </c>
      <c r="BA7985" t="n">
        <v>61.4</v>
      </c>
      <c r="BB7985" t="n">
        <v>60.9</v>
      </c>
      <c r="BC7985" t="n">
        <v>63.4</v>
      </c>
      <c r="BD7985" t="n">
        <v>63.3</v>
      </c>
      <c r="BE7985" t="n">
        <v>63.7</v>
      </c>
      <c r="BF7985" t="n">
        <v>64.3</v>
      </c>
      <c r="BG7985" t="n">
        <v>63.8</v>
      </c>
      <c r="BH7985" t="n">
        <v>63</v>
      </c>
      <c r="BI7985" t="n">
        <v>63.1</v>
      </c>
      <c r="BJ7985" t="n">
        <v>61.1</v>
      </c>
      <c r="BL7985" s="89">
        <f>INDEX('SEDS_MSN Descriptions'!$C:$C,MATCH($C7985,'SEDS_MSN Descriptions'!$B:$B,0))</f>
        <v/>
      </c>
      <c r="BM7985" s="91">
        <f>INDEX('SEDS_MSN Descriptions'!$D:$D,MATCH($C7985,'SEDS_MSN Descriptions'!$B:$B,0))</f>
        <v/>
      </c>
      <c r="BN7985" s="91">
        <f>IF(ISNUMBER(SEARCH("Transportation",BL7985)),"Transportation",IF(ISNUMBER(SEARCH("Industrial",BL7985)),"Industrial",IF(ISNUMBER(SEARCH("electric power",BL7985)),"electric power",IF(ISNUMBER(SEARCH("commercial",BL7985)),"commercial",IF(ISNUMBER(SEARCH("residential",BL7985)),"residential","other")))))</f>
        <v/>
      </c>
      <c r="BO7985" s="91">
        <f>IF(ISNUMBER(SEARCH("Aviation gasoline",BL7985)),"jet fuel",IF(ISNUMBER(SEARCH("Biodiesel",BL7985)),"biofuel diesel",IF(ISNUMBER(SEARCH("Coal",BL7985)),"NA",IF(ISNUMBER(SEARCH("Distillate fuel oil",BL7985)),"petroleum diesel",IF(ISNUMBER(SEARCH("Electricity",BL7985)),"electricity",IF(ISNUMBER(SEARCH("Fuel ethanol",BL7985)),"biofuel gasoline",IF(ISNUMBER(SEARCH("Hydrocarbon",BL7985)),"NA",IF(ISNUMBER(SEARCH("Jet fuel",BL7985)),"jet fuel",IF(ISNUMBER(SEARCH("Lubricants",BL7985)),"NA",IF(ISNUMBER(SEARCH("Motor gasoline",BL7985)),"petroleum gasoline",IF(ISNUMBER(SEARCH("Natural gas",BL7985)),"natural gas",IF(ISNUMBER(SEARCH("Propane",BL7985)),"LPG propane or butane",IF(ISNUMBER(SEARCH("Residual fuel oil",BL7985)),"heavy or residual fuel oil","other")))))))))))))</f>
        <v/>
      </c>
    </row>
    <row r="7986" ht="16" customHeight="1" s="106">
      <c r="A7986" t="inlineStr">
        <is>
          <t>2019P</t>
        </is>
      </c>
      <c r="B7986" t="inlineStr">
        <is>
          <t>OR</t>
        </is>
      </c>
      <c r="C7986" t="inlineStr">
        <is>
          <t>TERCB</t>
        </is>
      </c>
      <c r="D7986" t="n">
        <v>108371</v>
      </c>
      <c r="E7986" t="n">
        <v>109638</v>
      </c>
      <c r="F7986" t="n">
        <v>114791</v>
      </c>
      <c r="G7986" t="n">
        <v>121071</v>
      </c>
      <c r="H7986" t="n">
        <v>132845</v>
      </c>
      <c r="I7986" t="n">
        <v>131610</v>
      </c>
      <c r="J7986" t="n">
        <v>136924</v>
      </c>
      <c r="K7986" t="n">
        <v>140142</v>
      </c>
      <c r="L7986" t="n">
        <v>147991</v>
      </c>
      <c r="M7986" t="n">
        <v>163952</v>
      </c>
      <c r="N7986" t="n">
        <v>166222</v>
      </c>
      <c r="O7986" t="n">
        <v>179530</v>
      </c>
      <c r="P7986" t="n">
        <v>185580</v>
      </c>
      <c r="Q7986" t="n">
        <v>185702</v>
      </c>
      <c r="R7986" t="n">
        <v>185419</v>
      </c>
      <c r="S7986" t="n">
        <v>195312</v>
      </c>
      <c r="T7986" t="n">
        <v>190525</v>
      </c>
      <c r="U7986" t="n">
        <v>186176</v>
      </c>
      <c r="V7986" t="n">
        <v>199420</v>
      </c>
      <c r="W7986" t="n">
        <v>212429</v>
      </c>
      <c r="X7986" t="n">
        <v>196477</v>
      </c>
      <c r="Y7986" t="n">
        <v>192964</v>
      </c>
      <c r="Z7986" t="n">
        <v>199703</v>
      </c>
      <c r="AA7986" t="n">
        <v>189072</v>
      </c>
      <c r="AB7986" t="n">
        <v>201821</v>
      </c>
      <c r="AC7986" t="n">
        <v>211057</v>
      </c>
      <c r="AD7986" t="n">
        <v>194517</v>
      </c>
      <c r="AE7986" t="n">
        <v>191729</v>
      </c>
      <c r="AF7986" t="n">
        <v>202553</v>
      </c>
      <c r="AG7986" t="n">
        <v>219552</v>
      </c>
      <c r="AH7986" t="n">
        <v>218079</v>
      </c>
      <c r="AI7986" t="n">
        <v>228220</v>
      </c>
      <c r="AJ7986" t="n">
        <v>216167</v>
      </c>
      <c r="AK7986" t="n">
        <v>243498</v>
      </c>
      <c r="AL7986" t="n">
        <v>240540</v>
      </c>
      <c r="AM7986" t="n">
        <v>236518</v>
      </c>
      <c r="AN7986" t="n">
        <v>244303</v>
      </c>
      <c r="AO7986" t="n">
        <v>241888</v>
      </c>
      <c r="AP7986" t="n">
        <v>243643</v>
      </c>
      <c r="AQ7986" t="n">
        <v>256601</v>
      </c>
      <c r="AR7986" t="n">
        <v>258831</v>
      </c>
      <c r="AS7986" t="n">
        <v>251058</v>
      </c>
      <c r="AT7986" t="n">
        <v>248455</v>
      </c>
      <c r="AU7986" t="n">
        <v>250003</v>
      </c>
      <c r="AV7986" t="n">
        <v>237916</v>
      </c>
      <c r="AW7986" t="n">
        <v>246372</v>
      </c>
      <c r="AX7986" t="n">
        <v>253964</v>
      </c>
      <c r="AY7986" t="n">
        <v>251259</v>
      </c>
      <c r="AZ7986" t="n">
        <v>258375</v>
      </c>
      <c r="BA7986" t="n">
        <v>260038</v>
      </c>
      <c r="BB7986" t="n">
        <v>245690</v>
      </c>
      <c r="BC7986" t="n">
        <v>263871</v>
      </c>
      <c r="BD7986" t="n">
        <v>245448</v>
      </c>
      <c r="BE7986" t="n">
        <v>256170</v>
      </c>
      <c r="BF7986" t="n">
        <v>245662</v>
      </c>
      <c r="BG7986" t="n">
        <v>231718</v>
      </c>
      <c r="BH7986" t="n">
        <v>239761</v>
      </c>
      <c r="BI7986" t="n">
        <v>263726</v>
      </c>
      <c r="BJ7986" t="n">
        <v>246987</v>
      </c>
      <c r="BL7986" s="89">
        <f>INDEX('SEDS_MSN Descriptions'!$C:$C,MATCH($C7986,'SEDS_MSN Descriptions'!$B:$B,0))</f>
        <v/>
      </c>
      <c r="BM7986" s="91">
        <f>INDEX('SEDS_MSN Descriptions'!$D:$D,MATCH($C7986,'SEDS_MSN Descriptions'!$B:$B,0))</f>
        <v/>
      </c>
      <c r="BN7986" s="91">
        <f>IF(ISNUMBER(SEARCH("Transportation",BL7986)),"Transportation",IF(ISNUMBER(SEARCH("Industrial",BL7986)),"Industrial",IF(ISNUMBER(SEARCH("electric power",BL7986)),"electric power",IF(ISNUMBER(SEARCH("commercial",BL7986)),"commercial",IF(ISNUMBER(SEARCH("residential",BL7986)),"residential","other")))))</f>
        <v/>
      </c>
      <c r="BO7986" s="91">
        <f>IF(ISNUMBER(SEARCH("Aviation gasoline",BL7986)),"jet fuel",IF(ISNUMBER(SEARCH("Biodiesel",BL7986)),"biofuel diesel",IF(ISNUMBER(SEARCH("Coal",BL7986)),"NA",IF(ISNUMBER(SEARCH("Distillate fuel oil",BL7986)),"petroleum diesel",IF(ISNUMBER(SEARCH("Electricity",BL7986)),"electricity",IF(ISNUMBER(SEARCH("Fuel ethanol",BL7986)),"biofuel gasoline",IF(ISNUMBER(SEARCH("Hydrocarbon",BL7986)),"NA",IF(ISNUMBER(SEARCH("Jet fuel",BL7986)),"jet fuel",IF(ISNUMBER(SEARCH("Lubricants",BL7986)),"NA",IF(ISNUMBER(SEARCH("Motor gasoline",BL7986)),"petroleum gasoline",IF(ISNUMBER(SEARCH("Natural gas",BL7986)),"natural gas",IF(ISNUMBER(SEARCH("Propane",BL7986)),"LPG propane or butane",IF(ISNUMBER(SEARCH("Residual fuel oil",BL7986)),"heavy or residual fuel oil","other")))))))))))))</f>
        <v/>
      </c>
    </row>
    <row r="7987" ht="16" customHeight="1" s="106">
      <c r="A7987" t="inlineStr">
        <is>
          <t>2019P</t>
        </is>
      </c>
      <c r="B7987" t="inlineStr">
        <is>
          <t>OR</t>
        </is>
      </c>
      <c r="C7987" t="inlineStr">
        <is>
          <t>TERPB</t>
        </is>
      </c>
      <c r="D7987" t="n">
        <v>61.2</v>
      </c>
      <c r="E7987" t="n">
        <v>61.4</v>
      </c>
      <c r="F7987" t="n">
        <v>63.1</v>
      </c>
      <c r="G7987" t="n">
        <v>65.3</v>
      </c>
      <c r="H7987" t="n">
        <v>70.40000000000001</v>
      </c>
      <c r="I7987" t="n">
        <v>67.90000000000001</v>
      </c>
      <c r="J7987" t="n">
        <v>69.5</v>
      </c>
      <c r="K7987" t="n">
        <v>70.8</v>
      </c>
      <c r="L7987" t="n">
        <v>73.8</v>
      </c>
      <c r="M7987" t="n">
        <v>79.5</v>
      </c>
      <c r="N7987" t="n">
        <v>79.09999999999999</v>
      </c>
      <c r="O7987" t="n">
        <v>83.5</v>
      </c>
      <c r="P7987" t="n">
        <v>84.5</v>
      </c>
      <c r="Q7987" t="n">
        <v>82.8</v>
      </c>
      <c r="R7987" t="n">
        <v>81.09999999999999</v>
      </c>
      <c r="S7987" t="n">
        <v>83.8</v>
      </c>
      <c r="T7987" t="n">
        <v>80.09999999999999</v>
      </c>
      <c r="U7987" t="n">
        <v>76.09999999999999</v>
      </c>
      <c r="V7987" t="n">
        <v>79.2</v>
      </c>
      <c r="W7987" t="n">
        <v>82.09999999999999</v>
      </c>
      <c r="X7987" t="n">
        <v>74.40000000000001</v>
      </c>
      <c r="Y7987" t="n">
        <v>72.3</v>
      </c>
      <c r="Z7987" t="n">
        <v>74.90000000000001</v>
      </c>
      <c r="AA7987" t="n">
        <v>71.3</v>
      </c>
      <c r="AB7987" t="n">
        <v>75.7</v>
      </c>
      <c r="AC7987" t="n">
        <v>79</v>
      </c>
      <c r="AD7987" t="n">
        <v>72.5</v>
      </c>
      <c r="AE7987" t="n">
        <v>71</v>
      </c>
      <c r="AF7987" t="n">
        <v>73.90000000000001</v>
      </c>
      <c r="AG7987" t="n">
        <v>78.7</v>
      </c>
      <c r="AH7987" t="n">
        <v>76.2</v>
      </c>
      <c r="AI7987" t="n">
        <v>77.90000000000001</v>
      </c>
      <c r="AJ7987" t="n">
        <v>72.3</v>
      </c>
      <c r="AK7987" t="n">
        <v>79.59999999999999</v>
      </c>
      <c r="AL7987" t="n">
        <v>77.09999999999999</v>
      </c>
      <c r="AM7987" t="n">
        <v>74.3</v>
      </c>
      <c r="AN7987" t="n">
        <v>75.2</v>
      </c>
      <c r="AO7987" t="n">
        <v>73.2</v>
      </c>
      <c r="AP7987" t="n">
        <v>72.7</v>
      </c>
      <c r="AQ7987" t="n">
        <v>75.59999999999999</v>
      </c>
      <c r="AR7987" t="n">
        <v>75.5</v>
      </c>
      <c r="AS7987" t="n">
        <v>72.40000000000001</v>
      </c>
      <c r="AT7987" t="n">
        <v>70.7</v>
      </c>
      <c r="AU7987" t="n">
        <v>70.5</v>
      </c>
      <c r="AV7987" t="n">
        <v>66.7</v>
      </c>
      <c r="AW7987" t="n">
        <v>68.2</v>
      </c>
      <c r="AX7987" t="n">
        <v>69.2</v>
      </c>
      <c r="AY7987" t="n">
        <v>67.5</v>
      </c>
      <c r="AZ7987" t="n">
        <v>68.59999999999999</v>
      </c>
      <c r="BA7987" t="n">
        <v>68.3</v>
      </c>
      <c r="BB7987" t="n">
        <v>64</v>
      </c>
      <c r="BC7987" t="n">
        <v>68.2</v>
      </c>
      <c r="BD7987" t="n">
        <v>63</v>
      </c>
      <c r="BE7987" t="n">
        <v>65.3</v>
      </c>
      <c r="BF7987" t="n">
        <v>62</v>
      </c>
      <c r="BG7987" t="n">
        <v>57.7</v>
      </c>
      <c r="BH7987" t="n">
        <v>58.6</v>
      </c>
      <c r="BI7987" t="n">
        <v>63.6</v>
      </c>
      <c r="BJ7987" t="n">
        <v>59.1</v>
      </c>
      <c r="BL7987" s="89">
        <f>INDEX('SEDS_MSN Descriptions'!$C:$C,MATCH($C7987,'SEDS_MSN Descriptions'!$B:$B,0))</f>
        <v/>
      </c>
      <c r="BM7987" s="91">
        <f>INDEX('SEDS_MSN Descriptions'!$D:$D,MATCH($C7987,'SEDS_MSN Descriptions'!$B:$B,0))</f>
        <v/>
      </c>
      <c r="BN7987" s="91">
        <f>IF(ISNUMBER(SEARCH("Transportation",BL7987)),"Transportation",IF(ISNUMBER(SEARCH("Industrial",BL7987)),"Industrial",IF(ISNUMBER(SEARCH("electric power",BL7987)),"electric power",IF(ISNUMBER(SEARCH("commercial",BL7987)),"commercial",IF(ISNUMBER(SEARCH("residential",BL7987)),"residential","other")))))</f>
        <v/>
      </c>
      <c r="BO7987" s="91">
        <f>IF(ISNUMBER(SEARCH("Aviation gasoline",BL7987)),"jet fuel",IF(ISNUMBER(SEARCH("Biodiesel",BL7987)),"biofuel diesel",IF(ISNUMBER(SEARCH("Coal",BL7987)),"NA",IF(ISNUMBER(SEARCH("Distillate fuel oil",BL7987)),"petroleum diesel",IF(ISNUMBER(SEARCH("Electricity",BL7987)),"electricity",IF(ISNUMBER(SEARCH("Fuel ethanol",BL7987)),"biofuel gasoline",IF(ISNUMBER(SEARCH("Hydrocarbon",BL7987)),"NA",IF(ISNUMBER(SEARCH("Jet fuel",BL7987)),"jet fuel",IF(ISNUMBER(SEARCH("Lubricants",BL7987)),"NA",IF(ISNUMBER(SEARCH("Motor gasoline",BL7987)),"petroleum gasoline",IF(ISNUMBER(SEARCH("Natural gas",BL7987)),"natural gas",IF(ISNUMBER(SEARCH("Propane",BL7987)),"LPG propane or butane",IF(ISNUMBER(SEARCH("Residual fuel oil",BL7987)),"heavy or residual fuel oil","other")))))))))))))</f>
        <v/>
      </c>
    </row>
    <row r="7988" ht="16" customHeight="1" s="106">
      <c r="A7988" t="inlineStr">
        <is>
          <t>2019P</t>
        </is>
      </c>
      <c r="B7988" t="inlineStr">
        <is>
          <t>OR</t>
        </is>
      </c>
      <c r="C7988" t="inlineStr">
        <is>
          <t>TETCB</t>
        </is>
      </c>
      <c r="D7988" t="n">
        <v>470579</v>
      </c>
      <c r="E7988" t="n">
        <v>485140</v>
      </c>
      <c r="F7988" t="n">
        <v>509385</v>
      </c>
      <c r="G7988" t="n">
        <v>527201</v>
      </c>
      <c r="H7988" t="n">
        <v>578504</v>
      </c>
      <c r="I7988" t="n">
        <v>591834</v>
      </c>
      <c r="J7988" t="n">
        <v>630433</v>
      </c>
      <c r="K7988" t="n">
        <v>646405</v>
      </c>
      <c r="L7988" t="n">
        <v>691620</v>
      </c>
      <c r="M7988" t="n">
        <v>733064</v>
      </c>
      <c r="N7988" t="n">
        <v>752924</v>
      </c>
      <c r="O7988" t="n">
        <v>796879</v>
      </c>
      <c r="P7988" t="n">
        <v>837435</v>
      </c>
      <c r="Q7988" t="n">
        <v>854962</v>
      </c>
      <c r="R7988" t="n">
        <v>837588</v>
      </c>
      <c r="S7988" t="n">
        <v>867638</v>
      </c>
      <c r="T7988" t="n">
        <v>885915</v>
      </c>
      <c r="U7988" t="n">
        <v>885093</v>
      </c>
      <c r="V7988" t="n">
        <v>951139</v>
      </c>
      <c r="W7988" t="n">
        <v>977131</v>
      </c>
      <c r="X7988" t="n">
        <v>945029</v>
      </c>
      <c r="Y7988" t="n">
        <v>939039</v>
      </c>
      <c r="Z7988" t="n">
        <v>905941</v>
      </c>
      <c r="AA7988" t="n">
        <v>868020</v>
      </c>
      <c r="AB7988" t="n">
        <v>936508</v>
      </c>
      <c r="AC7988" t="n">
        <v>913873</v>
      </c>
      <c r="AD7988" t="n">
        <v>895457</v>
      </c>
      <c r="AE7988" t="n">
        <v>940455</v>
      </c>
      <c r="AF7988" t="n">
        <v>991005</v>
      </c>
      <c r="AG7988" t="n">
        <v>999506</v>
      </c>
      <c r="AH7988" t="n">
        <v>993039</v>
      </c>
      <c r="AI7988" t="n">
        <v>1026228</v>
      </c>
      <c r="AJ7988" t="n">
        <v>1019290</v>
      </c>
      <c r="AK7988" t="n">
        <v>1038599</v>
      </c>
      <c r="AL7988" t="n">
        <v>1053488</v>
      </c>
      <c r="AM7988" t="n">
        <v>1059502</v>
      </c>
      <c r="AN7988" t="n">
        <v>1103336</v>
      </c>
      <c r="AO7988" t="n">
        <v>1114829</v>
      </c>
      <c r="AP7988" t="n">
        <v>1125373</v>
      </c>
      <c r="AQ7988" t="n">
        <v>1150420</v>
      </c>
      <c r="AR7988" t="n">
        <v>1135473</v>
      </c>
      <c r="AS7988" t="n">
        <v>1043441</v>
      </c>
      <c r="AT7988" t="n">
        <v>1038743</v>
      </c>
      <c r="AU7988" t="n">
        <v>1017177</v>
      </c>
      <c r="AV7988" t="n">
        <v>1012895</v>
      </c>
      <c r="AW7988" t="n">
        <v>1043014</v>
      </c>
      <c r="AX7988" t="n">
        <v>1077541</v>
      </c>
      <c r="AY7988" t="n">
        <v>1062795</v>
      </c>
      <c r="AZ7988" t="n">
        <v>1047192</v>
      </c>
      <c r="BA7988" t="n">
        <v>1012804</v>
      </c>
      <c r="BB7988" t="n">
        <v>982915</v>
      </c>
      <c r="BC7988" t="n">
        <v>1007913</v>
      </c>
      <c r="BD7988" t="n">
        <v>978670</v>
      </c>
      <c r="BE7988" t="n">
        <v>997782</v>
      </c>
      <c r="BF7988" t="n">
        <v>994054</v>
      </c>
      <c r="BG7988" t="n">
        <v>972295</v>
      </c>
      <c r="BH7988" t="n">
        <v>988106</v>
      </c>
      <c r="BI7988" t="n">
        <v>1035944</v>
      </c>
      <c r="BJ7988" t="n">
        <v>1016648</v>
      </c>
      <c r="BL7988" s="89">
        <f>INDEX('SEDS_MSN Descriptions'!$C:$C,MATCH($C7988,'SEDS_MSN Descriptions'!$B:$B,0))</f>
        <v/>
      </c>
      <c r="BM7988" s="91">
        <f>INDEX('SEDS_MSN Descriptions'!$D:$D,MATCH($C7988,'SEDS_MSN Descriptions'!$B:$B,0))</f>
        <v/>
      </c>
      <c r="BN7988" s="91">
        <f>IF(ISNUMBER(SEARCH("Transportation",BL7988)),"Transportation",IF(ISNUMBER(SEARCH("Industrial",BL7988)),"Industrial",IF(ISNUMBER(SEARCH("electric power",BL7988)),"electric power",IF(ISNUMBER(SEARCH("commercial",BL7988)),"commercial",IF(ISNUMBER(SEARCH("residential",BL7988)),"residential","other")))))</f>
        <v/>
      </c>
      <c r="BO7988" s="91">
        <f>IF(ISNUMBER(SEARCH("Aviation gasoline",BL7988)),"jet fuel",IF(ISNUMBER(SEARCH("Biodiesel",BL7988)),"biofuel diesel",IF(ISNUMBER(SEARCH("Coal",BL7988)),"NA",IF(ISNUMBER(SEARCH("Distillate fuel oil",BL7988)),"petroleum diesel",IF(ISNUMBER(SEARCH("Electricity",BL7988)),"electricity",IF(ISNUMBER(SEARCH("Fuel ethanol",BL7988)),"biofuel gasoline",IF(ISNUMBER(SEARCH("Hydrocarbon",BL7988)),"NA",IF(ISNUMBER(SEARCH("Jet fuel",BL7988)),"jet fuel",IF(ISNUMBER(SEARCH("Lubricants",BL7988)),"NA",IF(ISNUMBER(SEARCH("Motor gasoline",BL7988)),"petroleum gasoline",IF(ISNUMBER(SEARCH("Natural gas",BL7988)),"natural gas",IF(ISNUMBER(SEARCH("Propane",BL7988)),"LPG propane or butane",IF(ISNUMBER(SEARCH("Residual fuel oil",BL7988)),"heavy or residual fuel oil","other")))))))))))))</f>
        <v/>
      </c>
    </row>
    <row r="7989">
      <c r="A7989" t="inlineStr">
        <is>
          <t>2019P</t>
        </is>
      </c>
      <c r="B7989" t="inlineStr">
        <is>
          <t>OR</t>
        </is>
      </c>
      <c r="C7989" t="inlineStr">
        <is>
          <t>TETGR</t>
        </is>
      </c>
      <c r="AO7989" t="n">
        <v>9.4</v>
      </c>
      <c r="AP7989" t="n">
        <v>9.06</v>
      </c>
      <c r="AQ7989" t="n">
        <v>9.07</v>
      </c>
      <c r="AR7989" t="n">
        <v>8.24</v>
      </c>
      <c r="AS7989" t="n">
        <v>7.63</v>
      </c>
      <c r="AT7989" t="n">
        <v>7.44</v>
      </c>
      <c r="AU7989" t="n">
        <v>6.99</v>
      </c>
      <c r="AV7989" t="n">
        <v>6.63</v>
      </c>
      <c r="AW7989" t="n">
        <v>6.58</v>
      </c>
      <c r="AX7989" t="n">
        <v>6.42</v>
      </c>
      <c r="AY7989" t="n">
        <v>6.21</v>
      </c>
      <c r="AZ7989" t="n">
        <v>6.02</v>
      </c>
      <c r="BA7989" t="n">
        <v>6.08</v>
      </c>
      <c r="BB7989" t="n">
        <v>5.82</v>
      </c>
      <c r="BC7989" t="n">
        <v>5.8</v>
      </c>
      <c r="BD7989" t="n">
        <v>5.61</v>
      </c>
      <c r="BE7989" t="n">
        <v>5.68</v>
      </c>
      <c r="BF7989" t="n">
        <v>5.47</v>
      </c>
      <c r="BG7989" t="n">
        <v>5.06</v>
      </c>
      <c r="BH7989" t="n">
        <v>4.92</v>
      </c>
      <c r="BI7989" t="n">
        <v>4.97</v>
      </c>
      <c r="BJ7989" t="n">
        <v>4.69</v>
      </c>
      <c r="BL7989" s="91">
        <f>INDEX('SEDS_MSN Descriptions'!$C:$C,MATCH($C7989,'SEDS_MSN Descriptions'!$B:$B,0))</f>
        <v/>
      </c>
      <c r="BM7989" s="91">
        <f>INDEX('SEDS_MSN Descriptions'!$D:$D,MATCH($C7989,'SEDS_MSN Descriptions'!$B:$B,0))</f>
        <v/>
      </c>
      <c r="BN7989" s="91">
        <f>IF(ISNUMBER(SEARCH("Transportation",BL7989)),"Transportation",IF(ISNUMBER(SEARCH("Industrial",BL7989)),"Industrial",IF(ISNUMBER(SEARCH("electric power",BL7989)),"electric power",IF(ISNUMBER(SEARCH("commercial",BL7989)),"commercial",IF(ISNUMBER(SEARCH("residential",BL7989)),"residential","other")))))</f>
        <v/>
      </c>
      <c r="BO7989" s="91">
        <f>IF(ISNUMBER(SEARCH("Aviation gasoline",BL7989)),"jet fuel",IF(ISNUMBER(SEARCH("Biodiesel",BL7989)),"biofuel diesel",IF(ISNUMBER(SEARCH("Coal",BL7989)),"NA",IF(ISNUMBER(SEARCH("Distillate fuel oil",BL7989)),"petroleum diesel",IF(ISNUMBER(SEARCH("Electricity",BL7989)),"electricity",IF(ISNUMBER(SEARCH("Fuel ethanol",BL7989)),"biofuel gasoline",IF(ISNUMBER(SEARCH("Hydrocarbon",BL7989)),"NA",IF(ISNUMBER(SEARCH("Jet fuel",BL7989)),"jet fuel",IF(ISNUMBER(SEARCH("Lubricants",BL7989)),"NA",IF(ISNUMBER(SEARCH("Motor gasoline",BL7989)),"petroleum gasoline",IF(ISNUMBER(SEARCH("Natural gas",BL7989)),"natural gas",IF(ISNUMBER(SEARCH("Propane",BL7989)),"LPG propane or butane",IF(ISNUMBER(SEARCH("Residual fuel oil",BL7989)),"heavy or residual fuel oil","other")))))))))))))</f>
        <v/>
      </c>
    </row>
    <row r="7990" ht="16" customHeight="1" s="106">
      <c r="A7990" t="inlineStr">
        <is>
          <t>2019P</t>
        </is>
      </c>
      <c r="B7990" t="inlineStr">
        <is>
          <t>OR</t>
        </is>
      </c>
      <c r="C7990" t="inlineStr">
        <is>
          <t>TETPB</t>
        </is>
      </c>
      <c r="D7990" t="n">
        <v>265.6</v>
      </c>
      <c r="E7990" t="n">
        <v>271.5</v>
      </c>
      <c r="F7990" t="n">
        <v>280.2</v>
      </c>
      <c r="G7990" t="n">
        <v>284.5</v>
      </c>
      <c r="H7990" t="n">
        <v>306.4</v>
      </c>
      <c r="I7990" t="n">
        <v>305.5</v>
      </c>
      <c r="J7990" t="n">
        <v>320.2</v>
      </c>
      <c r="K7990" t="n">
        <v>326.6</v>
      </c>
      <c r="L7990" t="n">
        <v>345.1</v>
      </c>
      <c r="M7990" t="n">
        <v>355.5</v>
      </c>
      <c r="N7990" t="n">
        <v>358.4</v>
      </c>
      <c r="O7990" t="n">
        <v>370.5</v>
      </c>
      <c r="P7990" t="n">
        <v>381.1</v>
      </c>
      <c r="Q7990" t="n">
        <v>381.4</v>
      </c>
      <c r="R7990" t="n">
        <v>366.6</v>
      </c>
      <c r="S7990" t="n">
        <v>372.4</v>
      </c>
      <c r="T7990" t="n">
        <v>372.5</v>
      </c>
      <c r="U7990" t="n">
        <v>361.8</v>
      </c>
      <c r="V7990" t="n">
        <v>377.7</v>
      </c>
      <c r="W7990" t="n">
        <v>377.6</v>
      </c>
      <c r="X7990" t="n">
        <v>357.8</v>
      </c>
      <c r="Y7990" t="n">
        <v>352</v>
      </c>
      <c r="Z7990" t="n">
        <v>340</v>
      </c>
      <c r="AA7990" t="n">
        <v>327.2</v>
      </c>
      <c r="AB7990" t="n">
        <v>351.2</v>
      </c>
      <c r="AC7990" t="n">
        <v>341.9</v>
      </c>
      <c r="AD7990" t="n">
        <v>333.7</v>
      </c>
      <c r="AE7990" t="n">
        <v>348.2</v>
      </c>
      <c r="AF7990" t="n">
        <v>361.5</v>
      </c>
      <c r="AG7990" t="n">
        <v>358.2</v>
      </c>
      <c r="AH7990" t="n">
        <v>347.2</v>
      </c>
      <c r="AI7990" t="n">
        <v>350.4</v>
      </c>
      <c r="AJ7990" t="n">
        <v>340.7</v>
      </c>
      <c r="AK7990" t="n">
        <v>339.4</v>
      </c>
      <c r="AL7990" t="n">
        <v>337.5</v>
      </c>
      <c r="AM7990" t="n">
        <v>332.7</v>
      </c>
      <c r="AN7990" t="n">
        <v>339.8</v>
      </c>
      <c r="AO7990" t="n">
        <v>337.4</v>
      </c>
      <c r="AP7990" t="n">
        <v>335.7</v>
      </c>
      <c r="AQ7990" t="n">
        <v>339</v>
      </c>
      <c r="AR7990" t="n">
        <v>331.1</v>
      </c>
      <c r="AS7990" t="n">
        <v>300.9</v>
      </c>
      <c r="AT7990" t="n">
        <v>295.6</v>
      </c>
      <c r="AU7990" t="n">
        <v>286.7</v>
      </c>
      <c r="AV7990" t="n">
        <v>283.8</v>
      </c>
      <c r="AW7990" t="n">
        <v>288.7</v>
      </c>
      <c r="AX7990" t="n">
        <v>293.5</v>
      </c>
      <c r="AY7990" t="n">
        <v>285.5</v>
      </c>
      <c r="AZ7990" t="n">
        <v>277.9</v>
      </c>
      <c r="BA7990" t="n">
        <v>265.9</v>
      </c>
      <c r="BB7990" t="n">
        <v>256.1</v>
      </c>
      <c r="BC7990" t="n">
        <v>260.3</v>
      </c>
      <c r="BD7990" t="n">
        <v>251</v>
      </c>
      <c r="BE7990" t="n">
        <v>254.4</v>
      </c>
      <c r="BF7990" t="n">
        <v>250.8</v>
      </c>
      <c r="BG7990" t="n">
        <v>242.1</v>
      </c>
      <c r="BH7990" t="n">
        <v>241.6</v>
      </c>
      <c r="BI7990" t="n">
        <v>250</v>
      </c>
      <c r="BJ7990" t="n">
        <v>243.1</v>
      </c>
      <c r="BL7990" s="89">
        <f>INDEX('SEDS_MSN Descriptions'!$C:$C,MATCH($C7990,'SEDS_MSN Descriptions'!$B:$B,0))</f>
        <v/>
      </c>
      <c r="BM7990" s="91">
        <f>INDEX('SEDS_MSN Descriptions'!$D:$D,MATCH($C7990,'SEDS_MSN Descriptions'!$B:$B,0))</f>
        <v/>
      </c>
      <c r="BN7990" s="91">
        <f>IF(ISNUMBER(SEARCH("Transportation",BL7990)),"Transportation",IF(ISNUMBER(SEARCH("Industrial",BL7990)),"Industrial",IF(ISNUMBER(SEARCH("electric power",BL7990)),"electric power",IF(ISNUMBER(SEARCH("commercial",BL7990)),"commercial",IF(ISNUMBER(SEARCH("residential",BL7990)),"residential","other")))))</f>
        <v/>
      </c>
      <c r="BO7990" s="91">
        <f>IF(ISNUMBER(SEARCH("Aviation gasoline",BL7990)),"jet fuel",IF(ISNUMBER(SEARCH("Biodiesel",BL7990)),"biofuel diesel",IF(ISNUMBER(SEARCH("Coal",BL7990)),"NA",IF(ISNUMBER(SEARCH("Distillate fuel oil",BL7990)),"petroleum diesel",IF(ISNUMBER(SEARCH("Electricity",BL7990)),"electricity",IF(ISNUMBER(SEARCH("Fuel ethanol",BL7990)),"biofuel gasoline",IF(ISNUMBER(SEARCH("Hydrocarbon",BL7990)),"NA",IF(ISNUMBER(SEARCH("Jet fuel",BL7990)),"jet fuel",IF(ISNUMBER(SEARCH("Lubricants",BL7990)),"NA",IF(ISNUMBER(SEARCH("Motor gasoline",BL7990)),"petroleum gasoline",IF(ISNUMBER(SEARCH("Natural gas",BL7990)),"natural gas",IF(ISNUMBER(SEARCH("Propane",BL7990)),"LPG propane or butane",IF(ISNUMBER(SEARCH("Residual fuel oil",BL7990)),"heavy or residual fuel oil","other")))))))))))))</f>
        <v/>
      </c>
    </row>
    <row r="7991" ht="16" customHeight="1" s="106">
      <c r="A7991" t="inlineStr">
        <is>
          <t>2019P</t>
        </is>
      </c>
      <c r="B7991" t="inlineStr">
        <is>
          <t>OR</t>
        </is>
      </c>
      <c r="C7991" t="inlineStr">
        <is>
          <t>TETXB</t>
        </is>
      </c>
      <c r="D7991" t="n">
        <v>470579</v>
      </c>
      <c r="E7991" t="n">
        <v>485140</v>
      </c>
      <c r="F7991" t="n">
        <v>509385</v>
      </c>
      <c r="G7991" t="n">
        <v>527201</v>
      </c>
      <c r="H7991" t="n">
        <v>578504</v>
      </c>
      <c r="I7991" t="n">
        <v>591834</v>
      </c>
      <c r="J7991" t="n">
        <v>630433</v>
      </c>
      <c r="K7991" t="n">
        <v>646405</v>
      </c>
      <c r="L7991" t="n">
        <v>691620</v>
      </c>
      <c r="M7991" t="n">
        <v>733064</v>
      </c>
      <c r="N7991" t="n">
        <v>752924</v>
      </c>
      <c r="O7991" t="n">
        <v>796879</v>
      </c>
      <c r="P7991" t="n">
        <v>837435</v>
      </c>
      <c r="Q7991" t="n">
        <v>854962</v>
      </c>
      <c r="R7991" t="n">
        <v>837588</v>
      </c>
      <c r="S7991" t="n">
        <v>867638</v>
      </c>
      <c r="T7991" t="n">
        <v>885915</v>
      </c>
      <c r="U7991" t="n">
        <v>885093</v>
      </c>
      <c r="V7991" t="n">
        <v>951139</v>
      </c>
      <c r="W7991" t="n">
        <v>977132</v>
      </c>
      <c r="X7991" t="n">
        <v>945029</v>
      </c>
      <c r="Y7991" t="n">
        <v>939039</v>
      </c>
      <c r="Z7991" t="n">
        <v>905940</v>
      </c>
      <c r="AA7991" t="n">
        <v>868020</v>
      </c>
      <c r="AB7991" t="n">
        <v>936508</v>
      </c>
      <c r="AC7991" t="n">
        <v>913873</v>
      </c>
      <c r="AD7991" t="n">
        <v>895457</v>
      </c>
      <c r="AE7991" t="n">
        <v>940455</v>
      </c>
      <c r="AF7991" t="n">
        <v>991005</v>
      </c>
      <c r="AG7991" t="n">
        <v>999506</v>
      </c>
      <c r="AH7991" t="n">
        <v>993039</v>
      </c>
      <c r="AI7991" t="n">
        <v>1026228</v>
      </c>
      <c r="AJ7991" t="n">
        <v>1019290</v>
      </c>
      <c r="AK7991" t="n">
        <v>1038599</v>
      </c>
      <c r="AL7991" t="n">
        <v>1053487</v>
      </c>
      <c r="AM7991" t="n">
        <v>1059502</v>
      </c>
      <c r="AN7991" t="n">
        <v>1103336</v>
      </c>
      <c r="AO7991" t="n">
        <v>1114830</v>
      </c>
      <c r="AP7991" t="n">
        <v>1125373</v>
      </c>
      <c r="AQ7991" t="n">
        <v>1150419</v>
      </c>
      <c r="AR7991" t="n">
        <v>1135473</v>
      </c>
      <c r="AS7991" t="n">
        <v>1043441</v>
      </c>
      <c r="AT7991" t="n">
        <v>1038743</v>
      </c>
      <c r="AU7991" t="n">
        <v>1017177</v>
      </c>
      <c r="AV7991" t="n">
        <v>1012895</v>
      </c>
      <c r="AW7991" t="n">
        <v>1043015</v>
      </c>
      <c r="AX7991" t="n">
        <v>1077540</v>
      </c>
      <c r="AY7991" t="n">
        <v>1062795</v>
      </c>
      <c r="AZ7991" t="n">
        <v>1047192</v>
      </c>
      <c r="BA7991" t="n">
        <v>1012803</v>
      </c>
      <c r="BB7991" t="n">
        <v>982914</v>
      </c>
      <c r="BC7991" t="n">
        <v>1007913</v>
      </c>
      <c r="BD7991" t="n">
        <v>978670</v>
      </c>
      <c r="BE7991" t="n">
        <v>997782</v>
      </c>
      <c r="BF7991" t="n">
        <v>994053</v>
      </c>
      <c r="BG7991" t="n">
        <v>972294</v>
      </c>
      <c r="BH7991" t="n">
        <v>988106</v>
      </c>
      <c r="BI7991" t="n">
        <v>1035944</v>
      </c>
      <c r="BJ7991" t="n">
        <v>1016648</v>
      </c>
      <c r="BL7991" s="89">
        <f>INDEX('SEDS_MSN Descriptions'!$C:$C,MATCH($C7991,'SEDS_MSN Descriptions'!$B:$B,0))</f>
        <v/>
      </c>
      <c r="BM7991" s="91">
        <f>INDEX('SEDS_MSN Descriptions'!$D:$D,MATCH($C7991,'SEDS_MSN Descriptions'!$B:$B,0))</f>
        <v/>
      </c>
      <c r="BN7991" s="91">
        <f>IF(ISNUMBER(SEARCH("Transportation",BL7991)),"Transportation",IF(ISNUMBER(SEARCH("Industrial",BL7991)),"Industrial",IF(ISNUMBER(SEARCH("electric power",BL7991)),"electric power",IF(ISNUMBER(SEARCH("commercial",BL7991)),"commercial",IF(ISNUMBER(SEARCH("residential",BL7991)),"residential","other")))))</f>
        <v/>
      </c>
      <c r="BO7991" s="91">
        <f>IF(ISNUMBER(SEARCH("Aviation gasoline",BL7991)),"jet fuel",IF(ISNUMBER(SEARCH("Biodiesel",BL7991)),"biofuel diesel",IF(ISNUMBER(SEARCH("Coal",BL7991)),"NA",IF(ISNUMBER(SEARCH("Distillate fuel oil",BL7991)),"petroleum diesel",IF(ISNUMBER(SEARCH("Electricity",BL7991)),"electricity",IF(ISNUMBER(SEARCH("Fuel ethanol",BL7991)),"biofuel gasoline",IF(ISNUMBER(SEARCH("Hydrocarbon",BL7991)),"NA",IF(ISNUMBER(SEARCH("Jet fuel",BL7991)),"jet fuel",IF(ISNUMBER(SEARCH("Lubricants",BL7991)),"NA",IF(ISNUMBER(SEARCH("Motor gasoline",BL7991)),"petroleum gasoline",IF(ISNUMBER(SEARCH("Natural gas",BL7991)),"natural gas",IF(ISNUMBER(SEARCH("Propane",BL7991)),"LPG propane or butane",IF(ISNUMBER(SEARCH("Residual fuel oil",BL7991)),"heavy or residual fuel oil","other")))))))))))))</f>
        <v/>
      </c>
    </row>
    <row r="7992" ht="16" customHeight="1" s="106">
      <c r="A7992" t="inlineStr">
        <is>
          <t>2019P</t>
        </is>
      </c>
      <c r="B7992" t="inlineStr">
        <is>
          <t>OR</t>
        </is>
      </c>
      <c r="C7992" t="inlineStr">
        <is>
          <t>TNACB</t>
        </is>
      </c>
      <c r="D7992" t="n">
        <v>111092</v>
      </c>
      <c r="E7992" t="n">
        <v>115567</v>
      </c>
      <c r="F7992" t="n">
        <v>119261</v>
      </c>
      <c r="G7992" t="n">
        <v>122235</v>
      </c>
      <c r="H7992" t="n">
        <v>126944</v>
      </c>
      <c r="I7992" t="n">
        <v>133578</v>
      </c>
      <c r="J7992" t="n">
        <v>146168</v>
      </c>
      <c r="K7992" t="n">
        <v>151597</v>
      </c>
      <c r="L7992" t="n">
        <v>171929</v>
      </c>
      <c r="M7992" t="n">
        <v>175449</v>
      </c>
      <c r="N7992" t="n">
        <v>182682</v>
      </c>
      <c r="O7992" t="n">
        <v>191250</v>
      </c>
      <c r="P7992" t="n">
        <v>206121</v>
      </c>
      <c r="Q7992" t="n">
        <v>219989</v>
      </c>
      <c r="R7992" t="n">
        <v>210357</v>
      </c>
      <c r="S7992" t="n">
        <v>213818</v>
      </c>
      <c r="T7992" t="n">
        <v>226422</v>
      </c>
      <c r="U7992" t="n">
        <v>241437</v>
      </c>
      <c r="V7992" t="n">
        <v>264161</v>
      </c>
      <c r="W7992" t="n">
        <v>271247</v>
      </c>
      <c r="X7992" t="n">
        <v>239648</v>
      </c>
      <c r="Y7992" t="n">
        <v>249758</v>
      </c>
      <c r="Z7992" t="n">
        <v>250383</v>
      </c>
      <c r="AA7992" t="n">
        <v>236388</v>
      </c>
      <c r="AB7992" t="n">
        <v>231840</v>
      </c>
      <c r="AC7992" t="n">
        <v>241257</v>
      </c>
      <c r="AD7992" t="n">
        <v>246074</v>
      </c>
      <c r="AE7992" t="n">
        <v>262965</v>
      </c>
      <c r="AF7992" t="n">
        <v>281107</v>
      </c>
      <c r="AG7992" t="n">
        <v>284093</v>
      </c>
      <c r="AH7992" t="n">
        <v>280178</v>
      </c>
      <c r="AI7992" t="n">
        <v>301102</v>
      </c>
      <c r="AJ7992" t="n">
        <v>304179</v>
      </c>
      <c r="AK7992" t="n">
        <v>292724</v>
      </c>
      <c r="AL7992" t="n">
        <v>301199</v>
      </c>
      <c r="AM7992" t="n">
        <v>296964</v>
      </c>
      <c r="AN7992" t="n">
        <v>307935</v>
      </c>
      <c r="AO7992" t="n">
        <v>310741</v>
      </c>
      <c r="AP7992" t="n">
        <v>326054</v>
      </c>
      <c r="AQ7992" t="n">
        <v>328867</v>
      </c>
      <c r="AR7992" t="n">
        <v>319801</v>
      </c>
      <c r="AS7992" t="n">
        <v>306050</v>
      </c>
      <c r="AT7992" t="n">
        <v>312186</v>
      </c>
      <c r="AU7992" t="n">
        <v>310147</v>
      </c>
      <c r="AV7992" t="n">
        <v>321717</v>
      </c>
      <c r="AW7992" t="n">
        <v>330021</v>
      </c>
      <c r="AX7992" t="n">
        <v>337880</v>
      </c>
      <c r="AY7992" t="n">
        <v>343888</v>
      </c>
      <c r="AZ7992" t="n">
        <v>323541</v>
      </c>
      <c r="BA7992" t="n">
        <v>325561</v>
      </c>
      <c r="BB7992" t="n">
        <v>318236</v>
      </c>
      <c r="BC7992" t="n">
        <v>302947</v>
      </c>
      <c r="BD7992" t="n">
        <v>298255</v>
      </c>
      <c r="BE7992" t="n">
        <v>300442</v>
      </c>
      <c r="BF7992" t="n">
        <v>303535</v>
      </c>
      <c r="BG7992" t="n">
        <v>299223</v>
      </c>
      <c r="BH7992" t="n">
        <v>300630</v>
      </c>
      <c r="BI7992" t="n">
        <v>308718</v>
      </c>
      <c r="BJ7992" t="n">
        <v>318028</v>
      </c>
      <c r="BL7992" s="89">
        <f>INDEX('SEDS_MSN Descriptions'!$C:$C,MATCH($C7992,'SEDS_MSN Descriptions'!$B:$B,0))</f>
        <v/>
      </c>
      <c r="BM7992" s="91">
        <f>INDEX('SEDS_MSN Descriptions'!$D:$D,MATCH($C7992,'SEDS_MSN Descriptions'!$B:$B,0))</f>
        <v/>
      </c>
      <c r="BN7992" s="91">
        <f>IF(ISNUMBER(SEARCH("Transportation",BL7992)),"Transportation",IF(ISNUMBER(SEARCH("Industrial",BL7992)),"Industrial",IF(ISNUMBER(SEARCH("electric power",BL7992)),"electric power",IF(ISNUMBER(SEARCH("commercial",BL7992)),"commercial",IF(ISNUMBER(SEARCH("residential",BL7992)),"residential","other")))))</f>
        <v/>
      </c>
      <c r="BO7992" s="91">
        <f>IF(ISNUMBER(SEARCH("Aviation gasoline",BL7992)),"jet fuel",IF(ISNUMBER(SEARCH("Biodiesel",BL7992)),"biofuel diesel",IF(ISNUMBER(SEARCH("Coal",BL7992)),"NA",IF(ISNUMBER(SEARCH("Distillate fuel oil",BL7992)),"petroleum diesel",IF(ISNUMBER(SEARCH("Electricity",BL7992)),"electricity",IF(ISNUMBER(SEARCH("Fuel ethanol",BL7992)),"biofuel gasoline",IF(ISNUMBER(SEARCH("Hydrocarbon",BL7992)),"NA",IF(ISNUMBER(SEARCH("Jet fuel",BL7992)),"jet fuel",IF(ISNUMBER(SEARCH("Lubricants",BL7992)),"NA",IF(ISNUMBER(SEARCH("Motor gasoline",BL7992)),"petroleum gasoline",IF(ISNUMBER(SEARCH("Natural gas",BL7992)),"natural gas",IF(ISNUMBER(SEARCH("Propane",BL7992)),"LPG propane or butane",IF(ISNUMBER(SEARCH("Residual fuel oil",BL7992)),"heavy or residual fuel oil","other")))))))))))))</f>
        <v/>
      </c>
    </row>
    <row r="7993" ht="16" customHeight="1" s="106">
      <c r="A7993" t="inlineStr">
        <is>
          <t>2019P</t>
        </is>
      </c>
      <c r="B7993" t="inlineStr">
        <is>
          <t>OR</t>
        </is>
      </c>
      <c r="C7993" t="inlineStr">
        <is>
          <t>TNCCB</t>
        </is>
      </c>
      <c r="D7993" t="n">
        <v>32061</v>
      </c>
      <c r="E7993" t="n">
        <v>32455</v>
      </c>
      <c r="F7993" t="n">
        <v>34527</v>
      </c>
      <c r="G7993" t="n">
        <v>37455</v>
      </c>
      <c r="H7993" t="n">
        <v>42084</v>
      </c>
      <c r="I7993" t="n">
        <v>42198</v>
      </c>
      <c r="J7993" t="n">
        <v>44124</v>
      </c>
      <c r="K7993" t="n">
        <v>45050</v>
      </c>
      <c r="L7993" t="n">
        <v>47756</v>
      </c>
      <c r="M7993" t="n">
        <v>53475</v>
      </c>
      <c r="N7993" t="n">
        <v>55705</v>
      </c>
      <c r="O7993" t="n">
        <v>61105</v>
      </c>
      <c r="P7993" t="n">
        <v>66661</v>
      </c>
      <c r="Q7993" t="n">
        <v>65376</v>
      </c>
      <c r="R7993" t="n">
        <v>62068</v>
      </c>
      <c r="S7993" t="n">
        <v>62094</v>
      </c>
      <c r="T7993" t="n">
        <v>59436</v>
      </c>
      <c r="U7993" t="n">
        <v>58856</v>
      </c>
      <c r="V7993" t="n">
        <v>61371</v>
      </c>
      <c r="W7993" t="n">
        <v>63743</v>
      </c>
      <c r="X7993" t="n">
        <v>70549</v>
      </c>
      <c r="Y7993" t="n">
        <v>61393</v>
      </c>
      <c r="Z7993" t="n">
        <v>66173</v>
      </c>
      <c r="AA7993" t="n">
        <v>61414</v>
      </c>
      <c r="AB7993" t="n">
        <v>67801</v>
      </c>
      <c r="AC7993" t="n">
        <v>66363</v>
      </c>
      <c r="AD7993" t="n">
        <v>64738</v>
      </c>
      <c r="AE7993" t="n">
        <v>65764</v>
      </c>
      <c r="AF7993" t="n">
        <v>70132</v>
      </c>
      <c r="AG7993" t="n">
        <v>73082</v>
      </c>
      <c r="AH7993" t="n">
        <v>75191</v>
      </c>
      <c r="AI7993" t="n">
        <v>76602</v>
      </c>
      <c r="AJ7993" t="n">
        <v>73368</v>
      </c>
      <c r="AK7993" t="n">
        <v>78227</v>
      </c>
      <c r="AL7993" t="n">
        <v>77752</v>
      </c>
      <c r="AM7993" t="n">
        <v>78984</v>
      </c>
      <c r="AN7993" t="n">
        <v>83326</v>
      </c>
      <c r="AO7993" t="n">
        <v>84588</v>
      </c>
      <c r="AP7993" t="n">
        <v>86577</v>
      </c>
      <c r="AQ7993" t="n">
        <v>90559</v>
      </c>
      <c r="AR7993" t="n">
        <v>92362</v>
      </c>
      <c r="AS7993" t="n">
        <v>92583</v>
      </c>
      <c r="AT7993" t="n">
        <v>91846</v>
      </c>
      <c r="AU7993" t="n">
        <v>87482</v>
      </c>
      <c r="AV7993" t="n">
        <v>87766</v>
      </c>
      <c r="AW7993" t="n">
        <v>88068</v>
      </c>
      <c r="AX7993" t="n">
        <v>90289</v>
      </c>
      <c r="AY7993" t="n">
        <v>91556</v>
      </c>
      <c r="AZ7993" t="n">
        <v>94712</v>
      </c>
      <c r="BA7993" t="n">
        <v>94286</v>
      </c>
      <c r="BB7993" t="n">
        <v>89513</v>
      </c>
      <c r="BC7993" t="n">
        <v>93001</v>
      </c>
      <c r="BD7993" t="n">
        <v>89978</v>
      </c>
      <c r="BE7993" t="n">
        <v>92126</v>
      </c>
      <c r="BF7993" t="n">
        <v>90936</v>
      </c>
      <c r="BG7993" t="n">
        <v>94052</v>
      </c>
      <c r="BH7993" t="n">
        <v>97463</v>
      </c>
      <c r="BI7993" t="n">
        <v>106899</v>
      </c>
      <c r="BJ7993" t="n">
        <v>103921</v>
      </c>
      <c r="BL7993" s="89">
        <f>INDEX('SEDS_MSN Descriptions'!$C:$C,MATCH($C7993,'SEDS_MSN Descriptions'!$B:$B,0))</f>
        <v/>
      </c>
      <c r="BM7993" s="91">
        <f>INDEX('SEDS_MSN Descriptions'!$D:$D,MATCH($C7993,'SEDS_MSN Descriptions'!$B:$B,0))</f>
        <v/>
      </c>
      <c r="BN7993" s="91">
        <f>IF(ISNUMBER(SEARCH("Transportation",BL7993)),"Transportation",IF(ISNUMBER(SEARCH("Industrial",BL7993)),"Industrial",IF(ISNUMBER(SEARCH("electric power",BL7993)),"electric power",IF(ISNUMBER(SEARCH("commercial",BL7993)),"commercial",IF(ISNUMBER(SEARCH("residential",BL7993)),"residential","other")))))</f>
        <v/>
      </c>
      <c r="BO7993" s="91">
        <f>IF(ISNUMBER(SEARCH("Aviation gasoline",BL7993)),"jet fuel",IF(ISNUMBER(SEARCH("Biodiesel",BL7993)),"biofuel diesel",IF(ISNUMBER(SEARCH("Coal",BL7993)),"NA",IF(ISNUMBER(SEARCH("Distillate fuel oil",BL7993)),"petroleum diesel",IF(ISNUMBER(SEARCH("Electricity",BL7993)),"electricity",IF(ISNUMBER(SEARCH("Fuel ethanol",BL7993)),"biofuel gasoline",IF(ISNUMBER(SEARCH("Hydrocarbon",BL7993)),"NA",IF(ISNUMBER(SEARCH("Jet fuel",BL7993)),"jet fuel",IF(ISNUMBER(SEARCH("Lubricants",BL7993)),"NA",IF(ISNUMBER(SEARCH("Motor gasoline",BL7993)),"petroleum gasoline",IF(ISNUMBER(SEARCH("Natural gas",BL7993)),"natural gas",IF(ISNUMBER(SEARCH("Propane",BL7993)),"LPG propane or butane",IF(ISNUMBER(SEARCH("Residual fuel oil",BL7993)),"heavy or residual fuel oil","other")))))))))))))</f>
        <v/>
      </c>
    </row>
    <row r="7994" ht="16" customHeight="1" s="106">
      <c r="A7994" t="inlineStr">
        <is>
          <t>2019P</t>
        </is>
      </c>
      <c r="B7994" t="inlineStr">
        <is>
          <t>OR</t>
        </is>
      </c>
      <c r="C7994" t="inlineStr">
        <is>
          <t>TNICB</t>
        </is>
      </c>
      <c r="D7994" t="n">
        <v>148768</v>
      </c>
      <c r="E7994" t="n">
        <v>155256</v>
      </c>
      <c r="F7994" t="n">
        <v>165359</v>
      </c>
      <c r="G7994" t="n">
        <v>170068</v>
      </c>
      <c r="H7994" t="n">
        <v>188852</v>
      </c>
      <c r="I7994" t="n">
        <v>188955</v>
      </c>
      <c r="J7994" t="n">
        <v>200636</v>
      </c>
      <c r="K7994" t="n">
        <v>200123</v>
      </c>
      <c r="L7994" t="n">
        <v>207865</v>
      </c>
      <c r="M7994" t="n">
        <v>217175</v>
      </c>
      <c r="N7994" t="n">
        <v>217922</v>
      </c>
      <c r="O7994" t="n">
        <v>229889</v>
      </c>
      <c r="P7994" t="n">
        <v>243716</v>
      </c>
      <c r="Q7994" t="n">
        <v>239760</v>
      </c>
      <c r="R7994" t="n">
        <v>224395</v>
      </c>
      <c r="S7994" t="n">
        <v>222856</v>
      </c>
      <c r="T7994" t="n">
        <v>223203</v>
      </c>
      <c r="U7994" t="n">
        <v>219937</v>
      </c>
      <c r="V7994" t="n">
        <v>234289</v>
      </c>
      <c r="W7994" t="n">
        <v>229971</v>
      </c>
      <c r="X7994" t="n">
        <v>239150</v>
      </c>
      <c r="Y7994" t="n">
        <v>239465</v>
      </c>
      <c r="Z7994" t="n">
        <v>220541</v>
      </c>
      <c r="AA7994" t="n">
        <v>215733</v>
      </c>
      <c r="AB7994" t="n">
        <v>248169</v>
      </c>
      <c r="AC7994" t="n">
        <v>227801</v>
      </c>
      <c r="AD7994" t="n">
        <v>226747</v>
      </c>
      <c r="AE7994" t="n">
        <v>238736</v>
      </c>
      <c r="AF7994" t="n">
        <v>248547</v>
      </c>
      <c r="AG7994" t="n">
        <v>213771</v>
      </c>
      <c r="AH7994" t="n">
        <v>198900</v>
      </c>
      <c r="AI7994" t="n">
        <v>198214</v>
      </c>
      <c r="AJ7994" t="n">
        <v>201853</v>
      </c>
      <c r="AK7994" t="n">
        <v>200250</v>
      </c>
      <c r="AL7994" t="n">
        <v>202813</v>
      </c>
      <c r="AM7994" t="n">
        <v>209134</v>
      </c>
      <c r="AN7994" t="n">
        <v>231805</v>
      </c>
      <c r="AO7994" t="n">
        <v>236668</v>
      </c>
      <c r="AP7994" t="n">
        <v>248233</v>
      </c>
      <c r="AQ7994" t="n">
        <v>251028</v>
      </c>
      <c r="AR7994" t="n">
        <v>219990</v>
      </c>
      <c r="AS7994" t="n">
        <v>186576</v>
      </c>
      <c r="AT7994" t="n">
        <v>189390</v>
      </c>
      <c r="AU7994" t="n">
        <v>171960</v>
      </c>
      <c r="AV7994" t="n">
        <v>188735</v>
      </c>
      <c r="AW7994" t="n">
        <v>187214</v>
      </c>
      <c r="AX7994" t="n">
        <v>195054</v>
      </c>
      <c r="AY7994" t="n">
        <v>187490</v>
      </c>
      <c r="AZ7994" t="n">
        <v>185916</v>
      </c>
      <c r="BA7994" t="n">
        <v>161096</v>
      </c>
      <c r="BB7994" t="n">
        <v>161543</v>
      </c>
      <c r="BC7994" t="n">
        <v>167450</v>
      </c>
      <c r="BD7994" t="n">
        <v>172312</v>
      </c>
      <c r="BE7994" t="n">
        <v>174602</v>
      </c>
      <c r="BF7994" t="n">
        <v>176485</v>
      </c>
      <c r="BG7994" t="n">
        <v>182575</v>
      </c>
      <c r="BH7994" t="n">
        <v>184275</v>
      </c>
      <c r="BI7994" t="n">
        <v>184569</v>
      </c>
      <c r="BJ7994" t="n">
        <v>177797</v>
      </c>
      <c r="BL7994" s="89">
        <f>INDEX('SEDS_MSN Descriptions'!$C:$C,MATCH($C7994,'SEDS_MSN Descriptions'!$B:$B,0))</f>
        <v/>
      </c>
      <c r="BM7994" s="91">
        <f>INDEX('SEDS_MSN Descriptions'!$D:$D,MATCH($C7994,'SEDS_MSN Descriptions'!$B:$B,0))</f>
        <v/>
      </c>
      <c r="BN7994" s="91">
        <f>IF(ISNUMBER(SEARCH("Transportation",BL7994)),"Transportation",IF(ISNUMBER(SEARCH("Industrial",BL7994)),"Industrial",IF(ISNUMBER(SEARCH("electric power",BL7994)),"electric power",IF(ISNUMBER(SEARCH("commercial",BL7994)),"commercial",IF(ISNUMBER(SEARCH("residential",BL7994)),"residential","other")))))</f>
        <v/>
      </c>
      <c r="BO7994" s="91">
        <f>IF(ISNUMBER(SEARCH("Aviation gasoline",BL7994)),"jet fuel",IF(ISNUMBER(SEARCH("Biodiesel",BL7994)),"biofuel diesel",IF(ISNUMBER(SEARCH("Coal",BL7994)),"NA",IF(ISNUMBER(SEARCH("Distillate fuel oil",BL7994)),"petroleum diesel",IF(ISNUMBER(SEARCH("Electricity",BL7994)),"electricity",IF(ISNUMBER(SEARCH("Fuel ethanol",BL7994)),"biofuel gasoline",IF(ISNUMBER(SEARCH("Hydrocarbon",BL7994)),"NA",IF(ISNUMBER(SEARCH("Jet fuel",BL7994)),"jet fuel",IF(ISNUMBER(SEARCH("Lubricants",BL7994)),"NA",IF(ISNUMBER(SEARCH("Motor gasoline",BL7994)),"petroleum gasoline",IF(ISNUMBER(SEARCH("Natural gas",BL7994)),"natural gas",IF(ISNUMBER(SEARCH("Propane",BL7994)),"LPG propane or butane",IF(ISNUMBER(SEARCH("Residual fuel oil",BL7994)),"heavy or residual fuel oil","other")))))))))))))</f>
        <v/>
      </c>
    </row>
    <row r="7995" ht="16" customHeight="1" s="106">
      <c r="A7995" t="inlineStr">
        <is>
          <t>2019P</t>
        </is>
      </c>
      <c r="B7995" t="inlineStr">
        <is>
          <t>OR</t>
        </is>
      </c>
      <c r="C7995" t="inlineStr">
        <is>
          <t>TNRCB</t>
        </is>
      </c>
      <c r="D7995" t="n">
        <v>63967</v>
      </c>
      <c r="E7995" t="n">
        <v>63951</v>
      </c>
      <c r="F7995" t="n">
        <v>66094</v>
      </c>
      <c r="G7995" t="n">
        <v>69353</v>
      </c>
      <c r="H7995" t="n">
        <v>76077</v>
      </c>
      <c r="I7995" t="n">
        <v>73214</v>
      </c>
      <c r="J7995" t="n">
        <v>74818</v>
      </c>
      <c r="K7995" t="n">
        <v>74779</v>
      </c>
      <c r="L7995" t="n">
        <v>78059</v>
      </c>
      <c r="M7995" t="n">
        <v>86800</v>
      </c>
      <c r="N7995" t="n">
        <v>84914</v>
      </c>
      <c r="O7995" t="n">
        <v>90382</v>
      </c>
      <c r="P7995" t="n">
        <v>93247</v>
      </c>
      <c r="Q7995" t="n">
        <v>91014</v>
      </c>
      <c r="R7995" t="n">
        <v>87986</v>
      </c>
      <c r="S7995" t="n">
        <v>96310</v>
      </c>
      <c r="T7995" t="n">
        <v>91313</v>
      </c>
      <c r="U7995" t="n">
        <v>85238</v>
      </c>
      <c r="V7995" t="n">
        <v>93833</v>
      </c>
      <c r="W7995" t="n">
        <v>100447</v>
      </c>
      <c r="X7995" t="n">
        <v>85452</v>
      </c>
      <c r="Y7995" t="n">
        <v>87642</v>
      </c>
      <c r="Z7995" t="n">
        <v>88168</v>
      </c>
      <c r="AA7995" t="n">
        <v>83828</v>
      </c>
      <c r="AB7995" t="n">
        <v>92507</v>
      </c>
      <c r="AC7995" t="n">
        <v>97540</v>
      </c>
      <c r="AD7995" t="n">
        <v>89480</v>
      </c>
      <c r="AE7995" t="n">
        <v>88189</v>
      </c>
      <c r="AF7995" t="n">
        <v>94232</v>
      </c>
      <c r="AG7995" t="n">
        <v>100731</v>
      </c>
      <c r="AH7995" t="n">
        <v>95093</v>
      </c>
      <c r="AI7995" t="n">
        <v>100353</v>
      </c>
      <c r="AJ7995" t="n">
        <v>93421</v>
      </c>
      <c r="AK7995" t="n">
        <v>109421</v>
      </c>
      <c r="AL7995" t="n">
        <v>107044</v>
      </c>
      <c r="AM7995" t="n">
        <v>104549</v>
      </c>
      <c r="AN7995" t="n">
        <v>113262</v>
      </c>
      <c r="AO7995" t="n">
        <v>109889</v>
      </c>
      <c r="AP7995" t="n">
        <v>111862</v>
      </c>
      <c r="AQ7995" t="n">
        <v>119807</v>
      </c>
      <c r="AR7995" t="n">
        <v>120203</v>
      </c>
      <c r="AS7995" t="n">
        <v>123294</v>
      </c>
      <c r="AT7995" t="n">
        <v>123703</v>
      </c>
      <c r="AU7995" t="n">
        <v>122385</v>
      </c>
      <c r="AV7995" t="n">
        <v>122781</v>
      </c>
      <c r="AW7995" t="n">
        <v>121411</v>
      </c>
      <c r="AX7995" t="n">
        <v>123266</v>
      </c>
      <c r="AY7995" t="n">
        <v>126642</v>
      </c>
      <c r="AZ7995" t="n">
        <v>132807</v>
      </c>
      <c r="BA7995" t="n">
        <v>137470</v>
      </c>
      <c r="BB7995" t="n">
        <v>129327</v>
      </c>
      <c r="BC7995" t="n">
        <v>137358</v>
      </c>
      <c r="BD7995" t="n">
        <v>128477</v>
      </c>
      <c r="BE7995" t="n">
        <v>137080</v>
      </c>
      <c r="BF7995" t="n">
        <v>130630</v>
      </c>
      <c r="BG7995" t="n">
        <v>127928</v>
      </c>
      <c r="BH7995" t="n">
        <v>132632</v>
      </c>
      <c r="BI7995" t="n">
        <v>148574</v>
      </c>
      <c r="BJ7995" t="n">
        <v>141161</v>
      </c>
      <c r="BL7995" s="89">
        <f>INDEX('SEDS_MSN Descriptions'!$C:$C,MATCH($C7995,'SEDS_MSN Descriptions'!$B:$B,0))</f>
        <v/>
      </c>
      <c r="BM7995" s="91">
        <f>INDEX('SEDS_MSN Descriptions'!$D:$D,MATCH($C7995,'SEDS_MSN Descriptions'!$B:$B,0))</f>
        <v/>
      </c>
      <c r="BN7995" s="91">
        <f>IF(ISNUMBER(SEARCH("Transportation",BL7995)),"Transportation",IF(ISNUMBER(SEARCH("Industrial",BL7995)),"Industrial",IF(ISNUMBER(SEARCH("electric power",BL7995)),"electric power",IF(ISNUMBER(SEARCH("commercial",BL7995)),"commercial",IF(ISNUMBER(SEARCH("residential",BL7995)),"residential","other")))))</f>
        <v/>
      </c>
      <c r="BO7995" s="91">
        <f>IF(ISNUMBER(SEARCH("Aviation gasoline",BL7995)),"jet fuel",IF(ISNUMBER(SEARCH("Biodiesel",BL7995)),"biofuel diesel",IF(ISNUMBER(SEARCH("Coal",BL7995)),"NA",IF(ISNUMBER(SEARCH("Distillate fuel oil",BL7995)),"petroleum diesel",IF(ISNUMBER(SEARCH("Electricity",BL7995)),"electricity",IF(ISNUMBER(SEARCH("Fuel ethanol",BL7995)),"biofuel gasoline",IF(ISNUMBER(SEARCH("Hydrocarbon",BL7995)),"NA",IF(ISNUMBER(SEARCH("Jet fuel",BL7995)),"jet fuel",IF(ISNUMBER(SEARCH("Lubricants",BL7995)),"NA",IF(ISNUMBER(SEARCH("Motor gasoline",BL7995)),"petroleum gasoline",IF(ISNUMBER(SEARCH("Natural gas",BL7995)),"natural gas",IF(ISNUMBER(SEARCH("Propane",BL7995)),"LPG propane or butane",IF(ISNUMBER(SEARCH("Residual fuel oil",BL7995)),"heavy or residual fuel oil","other")))))))))))))</f>
        <v/>
      </c>
    </row>
    <row r="7996" ht="16" customHeight="1" s="106">
      <c r="A7996" t="inlineStr">
        <is>
          <t>2019P</t>
        </is>
      </c>
      <c r="B7996" t="inlineStr">
        <is>
          <t>OR</t>
        </is>
      </c>
      <c r="C7996" t="inlineStr">
        <is>
          <t>TNTXB</t>
        </is>
      </c>
      <c r="D7996" t="n">
        <v>355887</v>
      </c>
      <c r="E7996" t="n">
        <v>367229</v>
      </c>
      <c r="F7996" t="n">
        <v>385241</v>
      </c>
      <c r="G7996" t="n">
        <v>399111</v>
      </c>
      <c r="H7996" t="n">
        <v>433957</v>
      </c>
      <c r="I7996" t="n">
        <v>437945</v>
      </c>
      <c r="J7996" t="n">
        <v>465745</v>
      </c>
      <c r="K7996" t="n">
        <v>471549</v>
      </c>
      <c r="L7996" t="n">
        <v>505609</v>
      </c>
      <c r="M7996" t="n">
        <v>532900</v>
      </c>
      <c r="N7996" t="n">
        <v>541223</v>
      </c>
      <c r="O7996" t="n">
        <v>572626</v>
      </c>
      <c r="P7996" t="n">
        <v>609745</v>
      </c>
      <c r="Q7996" t="n">
        <v>616139</v>
      </c>
      <c r="R7996" t="n">
        <v>584806</v>
      </c>
      <c r="S7996" t="n">
        <v>595077</v>
      </c>
      <c r="T7996" t="n">
        <v>600374</v>
      </c>
      <c r="U7996" t="n">
        <v>605468</v>
      </c>
      <c r="V7996" t="n">
        <v>653654</v>
      </c>
      <c r="W7996" t="n">
        <v>665408</v>
      </c>
      <c r="X7996" t="n">
        <v>634799</v>
      </c>
      <c r="Y7996" t="n">
        <v>638259</v>
      </c>
      <c r="Z7996" t="n">
        <v>625265</v>
      </c>
      <c r="AA7996" t="n">
        <v>597363</v>
      </c>
      <c r="AB7996" t="n">
        <v>640316</v>
      </c>
      <c r="AC7996" t="n">
        <v>632962</v>
      </c>
      <c r="AD7996" t="n">
        <v>627040</v>
      </c>
      <c r="AE7996" t="n">
        <v>655654</v>
      </c>
      <c r="AF7996" t="n">
        <v>694018</v>
      </c>
      <c r="AG7996" t="n">
        <v>671677</v>
      </c>
      <c r="AH7996" t="n">
        <v>649362</v>
      </c>
      <c r="AI7996" t="n">
        <v>676271</v>
      </c>
      <c r="AJ7996" t="n">
        <v>672821</v>
      </c>
      <c r="AK7996" t="n">
        <v>680621</v>
      </c>
      <c r="AL7996" t="n">
        <v>688808</v>
      </c>
      <c r="AM7996" t="n">
        <v>689631</v>
      </c>
      <c r="AN7996" t="n">
        <v>736328</v>
      </c>
      <c r="AO7996" t="n">
        <v>741886</v>
      </c>
      <c r="AP7996" t="n">
        <v>772726</v>
      </c>
      <c r="AQ7996" t="n">
        <v>790261</v>
      </c>
      <c r="AR7996" t="n">
        <v>752357</v>
      </c>
      <c r="AS7996" t="n">
        <v>708503</v>
      </c>
      <c r="AT7996" t="n">
        <v>717124</v>
      </c>
      <c r="AU7996" t="n">
        <v>691973</v>
      </c>
      <c r="AV7996" t="n">
        <v>720999</v>
      </c>
      <c r="AW7996" t="n">
        <v>726713</v>
      </c>
      <c r="AX7996" t="n">
        <v>746489</v>
      </c>
      <c r="AY7996" t="n">
        <v>749575</v>
      </c>
      <c r="AZ7996" t="n">
        <v>736976</v>
      </c>
      <c r="BA7996" t="n">
        <v>718414</v>
      </c>
      <c r="BB7996" t="n">
        <v>698619</v>
      </c>
      <c r="BC7996" t="n">
        <v>700755</v>
      </c>
      <c r="BD7996" t="n">
        <v>689022</v>
      </c>
      <c r="BE7996" t="n">
        <v>704250</v>
      </c>
      <c r="BF7996" t="n">
        <v>701586</v>
      </c>
      <c r="BG7996" t="n">
        <v>703778</v>
      </c>
      <c r="BH7996" t="n">
        <v>715000</v>
      </c>
      <c r="BI7996" t="n">
        <v>748759</v>
      </c>
      <c r="BJ7996" t="n">
        <v>740906</v>
      </c>
      <c r="BL7996" s="89">
        <f>INDEX('SEDS_MSN Descriptions'!$C:$C,MATCH($C7996,'SEDS_MSN Descriptions'!$B:$B,0))</f>
        <v/>
      </c>
      <c r="BM7996" s="91">
        <f>INDEX('SEDS_MSN Descriptions'!$D:$D,MATCH($C7996,'SEDS_MSN Descriptions'!$B:$B,0))</f>
        <v/>
      </c>
      <c r="BN7996" s="91">
        <f>IF(ISNUMBER(SEARCH("Transportation",BL7996)),"Transportation",IF(ISNUMBER(SEARCH("Industrial",BL7996)),"Industrial",IF(ISNUMBER(SEARCH("electric power",BL7996)),"electric power",IF(ISNUMBER(SEARCH("commercial",BL7996)),"commercial",IF(ISNUMBER(SEARCH("residential",BL7996)),"residential","other")))))</f>
        <v/>
      </c>
      <c r="BO7996" s="91">
        <f>IF(ISNUMBER(SEARCH("Aviation gasoline",BL7996)),"jet fuel",IF(ISNUMBER(SEARCH("Biodiesel",BL7996)),"biofuel diesel",IF(ISNUMBER(SEARCH("Coal",BL7996)),"NA",IF(ISNUMBER(SEARCH("Distillate fuel oil",BL7996)),"petroleum diesel",IF(ISNUMBER(SEARCH("Electricity",BL7996)),"electricity",IF(ISNUMBER(SEARCH("Fuel ethanol",BL7996)),"biofuel gasoline",IF(ISNUMBER(SEARCH("Hydrocarbon",BL7996)),"NA",IF(ISNUMBER(SEARCH("Jet fuel",BL7996)),"jet fuel",IF(ISNUMBER(SEARCH("Lubricants",BL7996)),"NA",IF(ISNUMBER(SEARCH("Motor gasoline",BL7996)),"petroleum gasoline",IF(ISNUMBER(SEARCH("Natural gas",BL7996)),"natural gas",IF(ISNUMBER(SEARCH("Propane",BL7996)),"LPG propane or butane",IF(ISNUMBER(SEARCH("Residual fuel oil",BL7996)),"heavy or residual fuel oil","other")))))))))))))</f>
        <v/>
      </c>
    </row>
    <row r="7997" ht="16" customHeight="1" s="106">
      <c r="A7997" t="inlineStr">
        <is>
          <t>2019P</t>
        </is>
      </c>
      <c r="B7997" t="inlineStr">
        <is>
          <t>OR</t>
        </is>
      </c>
      <c r="C7997" t="inlineStr">
        <is>
          <t>TPOPP</t>
        </is>
      </c>
      <c r="D7997" t="n">
        <v>1772</v>
      </c>
      <c r="E7997" t="n">
        <v>1787</v>
      </c>
      <c r="F7997" t="n">
        <v>1818</v>
      </c>
      <c r="G7997" t="n">
        <v>1853</v>
      </c>
      <c r="H7997" t="n">
        <v>1888</v>
      </c>
      <c r="I7997" t="n">
        <v>1937</v>
      </c>
      <c r="J7997" t="n">
        <v>1969</v>
      </c>
      <c r="K7997" t="n">
        <v>1979</v>
      </c>
      <c r="L7997" t="n">
        <v>2004</v>
      </c>
      <c r="M7997" t="n">
        <v>2062</v>
      </c>
      <c r="N7997" t="n">
        <v>2101</v>
      </c>
      <c r="O7997" t="n">
        <v>2151</v>
      </c>
      <c r="P7997" t="n">
        <v>2197</v>
      </c>
      <c r="Q7997" t="n">
        <v>2242</v>
      </c>
      <c r="R7997" t="n">
        <v>2285</v>
      </c>
      <c r="S7997" t="n">
        <v>2330</v>
      </c>
      <c r="T7997" t="n">
        <v>2378</v>
      </c>
      <c r="U7997" t="n">
        <v>2447</v>
      </c>
      <c r="V7997" t="n">
        <v>2518</v>
      </c>
      <c r="W7997" t="n">
        <v>2588</v>
      </c>
      <c r="X7997" t="n">
        <v>2641</v>
      </c>
      <c r="Y7997" t="n">
        <v>2668</v>
      </c>
      <c r="Z7997" t="n">
        <v>2665</v>
      </c>
      <c r="AA7997" t="n">
        <v>2653</v>
      </c>
      <c r="AB7997" t="n">
        <v>2667</v>
      </c>
      <c r="AC7997" t="n">
        <v>2673</v>
      </c>
      <c r="AD7997" t="n">
        <v>2684</v>
      </c>
      <c r="AE7997" t="n">
        <v>2701</v>
      </c>
      <c r="AF7997" t="n">
        <v>2741</v>
      </c>
      <c r="AG7997" t="n">
        <v>2791</v>
      </c>
      <c r="AH7997" t="n">
        <v>2860</v>
      </c>
      <c r="AI7997" t="n">
        <v>2929</v>
      </c>
      <c r="AJ7997" t="n">
        <v>2992</v>
      </c>
      <c r="AK7997" t="n">
        <v>3060</v>
      </c>
      <c r="AL7997" t="n">
        <v>3121</v>
      </c>
      <c r="AM7997" t="n">
        <v>3184</v>
      </c>
      <c r="AN7997" t="n">
        <v>3247</v>
      </c>
      <c r="AO7997" t="n">
        <v>3304</v>
      </c>
      <c r="AP7997" t="n">
        <v>3352</v>
      </c>
      <c r="AQ7997" t="n">
        <v>3394</v>
      </c>
      <c r="AR7997" t="n">
        <v>3430</v>
      </c>
      <c r="AS7997" t="n">
        <v>3468</v>
      </c>
      <c r="AT7997" t="n">
        <v>3513</v>
      </c>
      <c r="AU7997" t="n">
        <v>3547</v>
      </c>
      <c r="AV7997" t="n">
        <v>3569</v>
      </c>
      <c r="AW7997" t="n">
        <v>3613</v>
      </c>
      <c r="AX7997" t="n">
        <v>3671</v>
      </c>
      <c r="AY7997" t="n">
        <v>3722</v>
      </c>
      <c r="AZ7997" t="n">
        <v>3769</v>
      </c>
      <c r="BA7997" t="n">
        <v>3809</v>
      </c>
      <c r="BB7997" t="n">
        <v>3837</v>
      </c>
      <c r="BC7997" t="n">
        <v>3872</v>
      </c>
      <c r="BD7997" t="n">
        <v>3899</v>
      </c>
      <c r="BE7997" t="n">
        <v>3922</v>
      </c>
      <c r="BF7997" t="n">
        <v>3963</v>
      </c>
      <c r="BG7997" t="n">
        <v>4016</v>
      </c>
      <c r="BH7997" t="n">
        <v>4090</v>
      </c>
      <c r="BI7997" t="n">
        <v>4144</v>
      </c>
      <c r="BJ7997" t="n">
        <v>4182</v>
      </c>
      <c r="BL7997" s="89">
        <f>INDEX('SEDS_MSN Descriptions'!$C:$C,MATCH($C7997,'SEDS_MSN Descriptions'!$B:$B,0))</f>
        <v/>
      </c>
      <c r="BM7997" s="91">
        <f>INDEX('SEDS_MSN Descriptions'!$D:$D,MATCH($C7997,'SEDS_MSN Descriptions'!$B:$B,0))</f>
        <v/>
      </c>
      <c r="BN7997" s="91">
        <f>IF(ISNUMBER(SEARCH("Transportation",BL7997)),"Transportation",IF(ISNUMBER(SEARCH("Industrial",BL7997)),"Industrial",IF(ISNUMBER(SEARCH("electric power",BL7997)),"electric power",IF(ISNUMBER(SEARCH("commercial",BL7997)),"commercial",IF(ISNUMBER(SEARCH("residential",BL7997)),"residential","other")))))</f>
        <v/>
      </c>
      <c r="BO7997" s="91">
        <f>IF(ISNUMBER(SEARCH("Aviation gasoline",BL7997)),"jet fuel",IF(ISNUMBER(SEARCH("Biodiesel",BL7997)),"biofuel diesel",IF(ISNUMBER(SEARCH("Coal",BL7997)),"NA",IF(ISNUMBER(SEARCH("Distillate fuel oil",BL7997)),"petroleum diesel",IF(ISNUMBER(SEARCH("Electricity",BL7997)),"electricity",IF(ISNUMBER(SEARCH("Fuel ethanol",BL7997)),"biofuel gasoline",IF(ISNUMBER(SEARCH("Hydrocarbon",BL7997)),"NA",IF(ISNUMBER(SEARCH("Jet fuel",BL7997)),"jet fuel",IF(ISNUMBER(SEARCH("Lubricants",BL7997)),"NA",IF(ISNUMBER(SEARCH("Motor gasoline",BL7997)),"petroleum gasoline",IF(ISNUMBER(SEARCH("Natural gas",BL7997)),"natural gas",IF(ISNUMBER(SEARCH("Propane",BL7997)),"LPG propane or butane",IF(ISNUMBER(SEARCH("Residual fuel oil",BL7997)),"heavy or residual fuel oil","other")))))))))))))</f>
        <v/>
      </c>
    </row>
    <row r="7998" ht="32" customHeight="1" s="106">
      <c r="A7998" t="inlineStr">
        <is>
          <t>2019P</t>
        </is>
      </c>
      <c r="B7998" t="inlineStr">
        <is>
          <t>OR</t>
        </is>
      </c>
      <c r="C7998" t="inlineStr">
        <is>
          <t>UOICB</t>
        </is>
      </c>
      <c r="D7998" t="n">
        <v>0</v>
      </c>
      <c r="E7998" t="n">
        <v>0</v>
      </c>
      <c r="F7998" t="n">
        <v>0</v>
      </c>
      <c r="G7998" t="n">
        <v>0</v>
      </c>
      <c r="H7998" t="n">
        <v>0</v>
      </c>
      <c r="I7998" t="n">
        <v>0</v>
      </c>
      <c r="J7998" t="n">
        <v>0</v>
      </c>
      <c r="K7998" t="n">
        <v>0</v>
      </c>
      <c r="L7998" t="n">
        <v>0</v>
      </c>
      <c r="M7998" t="n">
        <v>0</v>
      </c>
      <c r="N7998" t="n">
        <v>0</v>
      </c>
      <c r="O7998" t="n">
        <v>0</v>
      </c>
      <c r="P7998" t="n">
        <v>0</v>
      </c>
      <c r="Q7998" t="n">
        <v>0</v>
      </c>
      <c r="R7998" t="n">
        <v>0</v>
      </c>
      <c r="S7998" t="n">
        <v>0</v>
      </c>
      <c r="T7998" t="n">
        <v>0</v>
      </c>
      <c r="U7998" t="n">
        <v>0</v>
      </c>
      <c r="V7998" t="n">
        <v>0</v>
      </c>
      <c r="W7998" t="n">
        <v>0</v>
      </c>
      <c r="X7998" t="n">
        <v>0</v>
      </c>
      <c r="Y7998" t="n">
        <v>0</v>
      </c>
      <c r="Z7998" t="n">
        <v>-337</v>
      </c>
      <c r="AA7998" t="n">
        <v>-195</v>
      </c>
      <c r="AB7998" t="n">
        <v>0</v>
      </c>
      <c r="AC7998" t="n">
        <v>-347</v>
      </c>
      <c r="AD7998" t="n">
        <v>0</v>
      </c>
      <c r="AE7998" t="n">
        <v>0</v>
      </c>
      <c r="AF7998" t="n">
        <v>0</v>
      </c>
      <c r="AG7998" t="n">
        <v>0</v>
      </c>
      <c r="AH7998" t="n">
        <v>0</v>
      </c>
      <c r="AI7998" t="n">
        <v>0</v>
      </c>
      <c r="AJ7998" t="n">
        <v>0</v>
      </c>
      <c r="AK7998" t="n">
        <v>0</v>
      </c>
      <c r="AL7998" t="n">
        <v>0</v>
      </c>
      <c r="AM7998" t="n">
        <v>0</v>
      </c>
      <c r="AN7998" t="n">
        <v>0</v>
      </c>
      <c r="AO7998" t="n">
        <v>0</v>
      </c>
      <c r="AP7998" t="n">
        <v>0</v>
      </c>
      <c r="AQ7998" t="n">
        <v>0</v>
      </c>
      <c r="AR7998" t="n">
        <v>0</v>
      </c>
      <c r="AS7998" t="n">
        <v>0</v>
      </c>
      <c r="AT7998" t="n">
        <v>0</v>
      </c>
      <c r="AU7998" t="n">
        <v>0</v>
      </c>
      <c r="AV7998" t="n">
        <v>0</v>
      </c>
      <c r="AW7998" t="n">
        <v>0</v>
      </c>
      <c r="AX7998" t="n">
        <v>0</v>
      </c>
      <c r="AY7998" t="n">
        <v>0</v>
      </c>
      <c r="AZ7998" t="n">
        <v>0</v>
      </c>
      <c r="BA7998" t="n">
        <v>0</v>
      </c>
      <c r="BB7998" t="n">
        <v>0</v>
      </c>
      <c r="BC7998" t="n">
        <v>0</v>
      </c>
      <c r="BD7998" t="n">
        <v>0</v>
      </c>
      <c r="BE7998" t="n">
        <v>0</v>
      </c>
      <c r="BF7998" t="n">
        <v>0</v>
      </c>
      <c r="BG7998" t="n">
        <v>0</v>
      </c>
      <c r="BH7998" t="n">
        <v>0</v>
      </c>
      <c r="BI7998" t="n">
        <v>0</v>
      </c>
      <c r="BJ7998" t="n">
        <v>0</v>
      </c>
      <c r="BL7998" s="89">
        <f>INDEX('SEDS_MSN Descriptions'!$C:$C,MATCH($C7998,'SEDS_MSN Descriptions'!$B:$B,0))</f>
        <v/>
      </c>
      <c r="BM7998" s="91">
        <f>INDEX('SEDS_MSN Descriptions'!$D:$D,MATCH($C7998,'SEDS_MSN Descriptions'!$B:$B,0))</f>
        <v/>
      </c>
      <c r="BN7998" s="91">
        <f>IF(ISNUMBER(SEARCH("Transportation",BL7998)),"Transportation",IF(ISNUMBER(SEARCH("Industrial",BL7998)),"Industrial",IF(ISNUMBER(SEARCH("electric power",BL7998)),"electric power",IF(ISNUMBER(SEARCH("commercial",BL7998)),"commercial",IF(ISNUMBER(SEARCH("residential",BL7998)),"residential","other")))))</f>
        <v/>
      </c>
      <c r="BO7998" s="91">
        <f>IF(ISNUMBER(SEARCH("Aviation gasoline",BL7998)),"jet fuel",IF(ISNUMBER(SEARCH("Biodiesel",BL7998)),"biofuel diesel",IF(ISNUMBER(SEARCH("Coal",BL7998)),"NA",IF(ISNUMBER(SEARCH("Distillate fuel oil",BL7998)),"petroleum diesel",IF(ISNUMBER(SEARCH("Electricity",BL7998)),"electricity",IF(ISNUMBER(SEARCH("Fuel ethanol",BL7998)),"biofuel gasoline",IF(ISNUMBER(SEARCH("Hydrocarbon",BL7998)),"NA",IF(ISNUMBER(SEARCH("Jet fuel",BL7998)),"jet fuel",IF(ISNUMBER(SEARCH("Lubricants",BL7998)),"NA",IF(ISNUMBER(SEARCH("Motor gasoline",BL7998)),"petroleum gasoline",IF(ISNUMBER(SEARCH("Natural gas",BL7998)),"natural gas",IF(ISNUMBER(SEARCH("Propane",BL7998)),"LPG propane or butane",IF(ISNUMBER(SEARCH("Residual fuel oil",BL7998)),"heavy or residual fuel oil","other")))))))))))))</f>
        <v/>
      </c>
    </row>
    <row r="7999" ht="32" customHeight="1" s="106">
      <c r="A7999" t="inlineStr">
        <is>
          <t>2019P</t>
        </is>
      </c>
      <c r="B7999" t="inlineStr">
        <is>
          <t>OR</t>
        </is>
      </c>
      <c r="C7999" t="inlineStr">
        <is>
          <t>USICB</t>
        </is>
      </c>
      <c r="D7999" t="n">
        <v>0</v>
      </c>
      <c r="E7999" t="n">
        <v>0</v>
      </c>
      <c r="F7999" t="n">
        <v>0</v>
      </c>
      <c r="G7999" t="n">
        <v>0</v>
      </c>
      <c r="H7999" t="n">
        <v>0</v>
      </c>
      <c r="I7999" t="n">
        <v>0</v>
      </c>
      <c r="J7999" t="n">
        <v>0</v>
      </c>
      <c r="K7999" t="n">
        <v>0</v>
      </c>
      <c r="L7999" t="n">
        <v>0</v>
      </c>
      <c r="M7999" t="n">
        <v>0</v>
      </c>
      <c r="N7999" t="n">
        <v>0</v>
      </c>
      <c r="O7999" t="n">
        <v>0</v>
      </c>
      <c r="P7999" t="n">
        <v>0</v>
      </c>
      <c r="Q7999" t="n">
        <v>0</v>
      </c>
      <c r="R7999" t="n">
        <v>0</v>
      </c>
      <c r="S7999" t="n">
        <v>0</v>
      </c>
      <c r="T7999" t="n">
        <v>0</v>
      </c>
      <c r="U7999" t="n">
        <v>0</v>
      </c>
      <c r="V7999" t="n">
        <v>0</v>
      </c>
      <c r="W7999" t="n">
        <v>0</v>
      </c>
      <c r="X7999" t="n">
        <v>0</v>
      </c>
      <c r="Y7999" t="n">
        <v>0</v>
      </c>
      <c r="Z7999" t="n">
        <v>0</v>
      </c>
      <c r="AA7999" t="n">
        <v>0</v>
      </c>
      <c r="AB7999" t="n">
        <v>0</v>
      </c>
      <c r="AC7999" t="n">
        <v>0</v>
      </c>
      <c r="AD7999" t="n">
        <v>0</v>
      </c>
      <c r="AE7999" t="n">
        <v>0</v>
      </c>
      <c r="AF7999" t="n">
        <v>0</v>
      </c>
      <c r="AG7999" t="n">
        <v>0</v>
      </c>
      <c r="AH7999" t="n">
        <v>0</v>
      </c>
      <c r="AI7999" t="n">
        <v>0</v>
      </c>
      <c r="AJ7999" t="n">
        <v>0</v>
      </c>
      <c r="AK7999" t="n">
        <v>0</v>
      </c>
      <c r="AL7999" t="n">
        <v>0</v>
      </c>
      <c r="AM7999" t="n">
        <v>0</v>
      </c>
      <c r="AN7999" t="n">
        <v>0</v>
      </c>
      <c r="AO7999" t="n">
        <v>0</v>
      </c>
      <c r="AP7999" t="n">
        <v>0</v>
      </c>
      <c r="AQ7999" t="n">
        <v>0</v>
      </c>
      <c r="AR7999" t="n">
        <v>0</v>
      </c>
      <c r="AS7999" t="n">
        <v>0</v>
      </c>
      <c r="AT7999" t="n">
        <v>0</v>
      </c>
      <c r="AU7999" t="n">
        <v>0</v>
      </c>
      <c r="AV7999" t="n">
        <v>0</v>
      </c>
      <c r="AW7999" t="n">
        <v>0</v>
      </c>
      <c r="AX7999" t="n">
        <v>0</v>
      </c>
      <c r="AY7999" t="n">
        <v>0</v>
      </c>
      <c r="AZ7999" t="n">
        <v>0</v>
      </c>
      <c r="BA7999" t="n">
        <v>0</v>
      </c>
      <c r="BB7999" t="n">
        <v>0</v>
      </c>
      <c r="BC7999" t="n">
        <v>0</v>
      </c>
      <c r="BD7999" t="n">
        <v>0</v>
      </c>
      <c r="BE7999" t="n">
        <v>0</v>
      </c>
      <c r="BF7999" t="n">
        <v>0</v>
      </c>
      <c r="BG7999" t="n">
        <v>0</v>
      </c>
      <c r="BH7999" t="n">
        <v>0</v>
      </c>
      <c r="BI7999" t="n">
        <v>0</v>
      </c>
      <c r="BJ7999" t="n">
        <v>0</v>
      </c>
      <c r="BL7999" s="89">
        <f>INDEX('SEDS_MSN Descriptions'!$C:$C,MATCH($C7999,'SEDS_MSN Descriptions'!$B:$B,0))</f>
        <v/>
      </c>
      <c r="BM7999" s="91">
        <f>INDEX('SEDS_MSN Descriptions'!$D:$D,MATCH($C7999,'SEDS_MSN Descriptions'!$B:$B,0))</f>
        <v/>
      </c>
      <c r="BN7999" s="91">
        <f>IF(ISNUMBER(SEARCH("Transportation",BL7999)),"Transportation",IF(ISNUMBER(SEARCH("Industrial",BL7999)),"Industrial",IF(ISNUMBER(SEARCH("electric power",BL7999)),"electric power",IF(ISNUMBER(SEARCH("commercial",BL7999)),"commercial",IF(ISNUMBER(SEARCH("residential",BL7999)),"residential","other")))))</f>
        <v/>
      </c>
      <c r="BO7999" s="91">
        <f>IF(ISNUMBER(SEARCH("Aviation gasoline",BL7999)),"jet fuel",IF(ISNUMBER(SEARCH("Biodiesel",BL7999)),"biofuel diesel",IF(ISNUMBER(SEARCH("Coal",BL7999)),"NA",IF(ISNUMBER(SEARCH("Distillate fuel oil",BL7999)),"petroleum diesel",IF(ISNUMBER(SEARCH("Electricity",BL7999)),"electricity",IF(ISNUMBER(SEARCH("Fuel ethanol",BL7999)),"biofuel gasoline",IF(ISNUMBER(SEARCH("Hydrocarbon",BL7999)),"NA",IF(ISNUMBER(SEARCH("Jet fuel",BL7999)),"jet fuel",IF(ISNUMBER(SEARCH("Lubricants",BL7999)),"NA",IF(ISNUMBER(SEARCH("Motor gasoline",BL7999)),"petroleum gasoline",IF(ISNUMBER(SEARCH("Natural gas",BL7999)),"natural gas",IF(ISNUMBER(SEARCH("Propane",BL7999)),"LPG propane or butane",IF(ISNUMBER(SEARCH("Residual fuel oil",BL7999)),"heavy or residual fuel oil","other")))))))))))))</f>
        <v/>
      </c>
    </row>
    <row r="8000" ht="32" customHeight="1" s="106">
      <c r="A8000" t="inlineStr">
        <is>
          <t>2019P</t>
        </is>
      </c>
      <c r="B8000" t="inlineStr">
        <is>
          <t>OR</t>
        </is>
      </c>
      <c r="C8000" t="inlineStr">
        <is>
          <t>WDCCB</t>
        </is>
      </c>
      <c r="D8000" t="n">
        <v>349</v>
      </c>
      <c r="E8000" t="n">
        <v>327</v>
      </c>
      <c r="F8000" t="n">
        <v>309</v>
      </c>
      <c r="G8000" t="n">
        <v>288</v>
      </c>
      <c r="H8000" t="n">
        <v>278</v>
      </c>
      <c r="I8000" t="n">
        <v>250</v>
      </c>
      <c r="J8000" t="n">
        <v>232</v>
      </c>
      <c r="K8000" t="n">
        <v>219</v>
      </c>
      <c r="L8000" t="n">
        <v>204</v>
      </c>
      <c r="M8000" t="n">
        <v>190</v>
      </c>
      <c r="N8000" t="n">
        <v>173</v>
      </c>
      <c r="O8000" t="n">
        <v>165</v>
      </c>
      <c r="P8000" t="n">
        <v>153</v>
      </c>
      <c r="Q8000" t="n">
        <v>139</v>
      </c>
      <c r="R8000" t="n">
        <v>141</v>
      </c>
      <c r="S8000" t="n">
        <v>186</v>
      </c>
      <c r="T8000" t="n">
        <v>210</v>
      </c>
      <c r="U8000" t="n">
        <v>241</v>
      </c>
      <c r="V8000" t="n">
        <v>249</v>
      </c>
      <c r="W8000" t="n">
        <v>300</v>
      </c>
      <c r="X8000" t="n">
        <v>154</v>
      </c>
      <c r="Y8000" t="n">
        <v>184</v>
      </c>
      <c r="Z8000" t="n">
        <v>158</v>
      </c>
      <c r="AA8000" t="n">
        <v>193</v>
      </c>
      <c r="AB8000" t="n">
        <v>231</v>
      </c>
      <c r="AC8000" t="n">
        <v>252</v>
      </c>
      <c r="AD8000" t="n">
        <v>283</v>
      </c>
      <c r="AE8000" t="n">
        <v>414</v>
      </c>
      <c r="AF8000" t="n">
        <v>457</v>
      </c>
      <c r="AG8000" t="n">
        <v>2418</v>
      </c>
      <c r="AH8000" t="n">
        <v>1982</v>
      </c>
      <c r="AI8000" t="n">
        <v>2011</v>
      </c>
      <c r="AJ8000" t="n">
        <v>1733</v>
      </c>
      <c r="AK8000" t="n">
        <v>2285</v>
      </c>
      <c r="AL8000" t="n">
        <v>1345</v>
      </c>
      <c r="AM8000" t="n">
        <v>1358</v>
      </c>
      <c r="AN8000" t="n">
        <v>1410</v>
      </c>
      <c r="AO8000" t="n">
        <v>1464</v>
      </c>
      <c r="AP8000" t="n">
        <v>1279</v>
      </c>
      <c r="AQ8000" t="n">
        <v>1345</v>
      </c>
      <c r="AR8000" t="n">
        <v>1439</v>
      </c>
      <c r="AS8000" t="n">
        <v>2475</v>
      </c>
      <c r="AT8000" t="n">
        <v>2535</v>
      </c>
      <c r="AU8000" t="n">
        <v>2639</v>
      </c>
      <c r="AV8000" t="n">
        <v>2580</v>
      </c>
      <c r="AW8000" t="n">
        <v>1590</v>
      </c>
      <c r="AX8000" t="n">
        <v>1475</v>
      </c>
      <c r="AY8000" t="n">
        <v>1566</v>
      </c>
      <c r="AZ8000" t="n">
        <v>1653</v>
      </c>
      <c r="BA8000" t="n">
        <v>2248</v>
      </c>
      <c r="BB8000" t="n">
        <v>2219</v>
      </c>
      <c r="BC8000" t="n">
        <v>2136</v>
      </c>
      <c r="BD8000" t="n">
        <v>1871</v>
      </c>
      <c r="BE8000" t="n">
        <v>2168</v>
      </c>
      <c r="BF8000" t="n">
        <v>2259</v>
      </c>
      <c r="BG8000" t="n">
        <v>3020</v>
      </c>
      <c r="BH8000" t="n">
        <v>3701</v>
      </c>
      <c r="BI8000" t="n">
        <v>4080</v>
      </c>
      <c r="BJ8000" t="n">
        <v>3630</v>
      </c>
      <c r="BL8000" s="89">
        <f>INDEX('SEDS_MSN Descriptions'!$C:$C,MATCH($C8000,'SEDS_MSN Descriptions'!$B:$B,0))</f>
        <v/>
      </c>
      <c r="BM8000" s="91">
        <f>INDEX('SEDS_MSN Descriptions'!$D:$D,MATCH($C8000,'SEDS_MSN Descriptions'!$B:$B,0))</f>
        <v/>
      </c>
      <c r="BN8000" s="91">
        <f>IF(ISNUMBER(SEARCH("Transportation",BL8000)),"Transportation",IF(ISNUMBER(SEARCH("Industrial",BL8000)),"Industrial",IF(ISNUMBER(SEARCH("electric power",BL8000)),"electric power",IF(ISNUMBER(SEARCH("commercial",BL8000)),"commercial",IF(ISNUMBER(SEARCH("residential",BL8000)),"residential","other")))))</f>
        <v/>
      </c>
      <c r="BO8000" s="91">
        <f>IF(ISNUMBER(SEARCH("Aviation gasoline",BL8000)),"jet fuel",IF(ISNUMBER(SEARCH("Biodiesel",BL8000)),"biofuel diesel",IF(ISNUMBER(SEARCH("Coal",BL8000)),"NA",IF(ISNUMBER(SEARCH("Distillate fuel oil",BL8000)),"petroleum diesel",IF(ISNUMBER(SEARCH("Electricity",BL8000)),"electricity",IF(ISNUMBER(SEARCH("Fuel ethanol",BL8000)),"biofuel gasoline",IF(ISNUMBER(SEARCH("Hydrocarbon",BL8000)),"NA",IF(ISNUMBER(SEARCH("Jet fuel",BL8000)),"jet fuel",IF(ISNUMBER(SEARCH("Lubricants",BL8000)),"NA",IF(ISNUMBER(SEARCH("Motor gasoline",BL8000)),"petroleum gasoline",IF(ISNUMBER(SEARCH("Natural gas",BL8000)),"natural gas",IF(ISNUMBER(SEARCH("Propane",BL8000)),"LPG propane or butane",IF(ISNUMBER(SEARCH("Residual fuel oil",BL8000)),"heavy or residual fuel oil","other")))))))))))))</f>
        <v/>
      </c>
    </row>
    <row r="8001" ht="16" customHeight="1" s="106">
      <c r="A8001" t="inlineStr">
        <is>
          <t>2019P</t>
        </is>
      </c>
      <c r="B8001" t="inlineStr">
        <is>
          <t>OR</t>
        </is>
      </c>
      <c r="C8001" t="inlineStr">
        <is>
          <t>WDEIB</t>
        </is>
      </c>
      <c r="D8001" t="n">
        <v>0</v>
      </c>
      <c r="E8001" t="n">
        <v>0</v>
      </c>
      <c r="F8001" t="n">
        <v>0</v>
      </c>
      <c r="G8001" t="n">
        <v>0</v>
      </c>
      <c r="H8001" t="n">
        <v>0</v>
      </c>
      <c r="I8001" t="n">
        <v>0</v>
      </c>
      <c r="J8001" t="n">
        <v>0</v>
      </c>
      <c r="K8001" t="n">
        <v>0</v>
      </c>
      <c r="L8001" t="n">
        <v>0</v>
      </c>
      <c r="M8001" t="n">
        <v>0</v>
      </c>
      <c r="N8001" t="n">
        <v>0</v>
      </c>
      <c r="O8001" t="n">
        <v>0</v>
      </c>
      <c r="P8001" t="n">
        <v>0</v>
      </c>
      <c r="Q8001" t="n">
        <v>0</v>
      </c>
      <c r="R8001" t="n">
        <v>0</v>
      </c>
      <c r="S8001" t="n">
        <v>0</v>
      </c>
      <c r="T8001" t="n">
        <v>0</v>
      </c>
      <c r="U8001" t="n">
        <v>0</v>
      </c>
      <c r="V8001" t="n">
        <v>0</v>
      </c>
      <c r="W8001" t="n">
        <v>0</v>
      </c>
      <c r="X8001" t="n">
        <v>0</v>
      </c>
      <c r="Y8001" t="n">
        <v>0</v>
      </c>
      <c r="Z8001" t="n">
        <v>408</v>
      </c>
      <c r="AA8001" t="n">
        <v>0</v>
      </c>
      <c r="AB8001" t="n">
        <v>0</v>
      </c>
      <c r="AC8001" t="n">
        <v>0</v>
      </c>
      <c r="AD8001" t="n">
        <v>0</v>
      </c>
      <c r="AE8001" t="n">
        <v>0</v>
      </c>
      <c r="AF8001" t="n">
        <v>1025</v>
      </c>
      <c r="AG8001" t="n">
        <v>6511</v>
      </c>
      <c r="AH8001" t="n">
        <v>5386</v>
      </c>
      <c r="AI8001" t="n">
        <v>4293</v>
      </c>
      <c r="AJ8001" t="n">
        <v>4170</v>
      </c>
      <c r="AK8001" t="n">
        <v>3907</v>
      </c>
      <c r="AL8001" t="n">
        <v>4349</v>
      </c>
      <c r="AM8001" t="n">
        <v>5463</v>
      </c>
      <c r="AN8001" t="n">
        <v>5051</v>
      </c>
      <c r="AO8001" t="n">
        <v>4915</v>
      </c>
      <c r="AP8001" t="n">
        <v>5275</v>
      </c>
      <c r="AQ8001" t="n">
        <v>3636</v>
      </c>
      <c r="AR8001" t="n">
        <v>4495</v>
      </c>
      <c r="AS8001" t="n">
        <v>4516</v>
      </c>
      <c r="AT8001" t="n">
        <v>3386</v>
      </c>
      <c r="AU8001" t="n">
        <v>4544</v>
      </c>
      <c r="AV8001" t="n">
        <v>0</v>
      </c>
      <c r="AW8001" t="n">
        <v>6300</v>
      </c>
      <c r="AX8001" t="n">
        <v>6107</v>
      </c>
      <c r="AY8001" t="n">
        <v>5328</v>
      </c>
      <c r="AZ8001" t="n">
        <v>2878</v>
      </c>
      <c r="BA8001" t="n">
        <v>3534</v>
      </c>
      <c r="BB8001" t="n">
        <v>2826</v>
      </c>
      <c r="BC8001" t="n">
        <v>2244</v>
      </c>
      <c r="BD8001" t="n">
        <v>2450</v>
      </c>
      <c r="BE8001" t="n">
        <v>3146</v>
      </c>
      <c r="BF8001" t="n">
        <v>3558</v>
      </c>
      <c r="BG8001" t="n">
        <v>2851</v>
      </c>
      <c r="BH8001" t="n">
        <v>3033</v>
      </c>
      <c r="BI8001" t="n">
        <v>2351</v>
      </c>
      <c r="BJ8001" t="n">
        <v>2982</v>
      </c>
      <c r="BL8001" s="89">
        <f>INDEX('SEDS_MSN Descriptions'!$C:$C,MATCH($C8001,'SEDS_MSN Descriptions'!$B:$B,0))</f>
        <v/>
      </c>
      <c r="BM8001" s="91">
        <f>INDEX('SEDS_MSN Descriptions'!$D:$D,MATCH($C8001,'SEDS_MSN Descriptions'!$B:$B,0))</f>
        <v/>
      </c>
      <c r="BN8001" s="91">
        <f>IF(ISNUMBER(SEARCH("Transportation",BL8001)),"Transportation",IF(ISNUMBER(SEARCH("Industrial",BL8001)),"Industrial",IF(ISNUMBER(SEARCH("electric power",BL8001)),"electric power",IF(ISNUMBER(SEARCH("commercial",BL8001)),"commercial",IF(ISNUMBER(SEARCH("residential",BL8001)),"residential","other")))))</f>
        <v/>
      </c>
      <c r="BO8001" s="91">
        <f>IF(ISNUMBER(SEARCH("Aviation gasoline",BL8001)),"jet fuel",IF(ISNUMBER(SEARCH("Biodiesel",BL8001)),"biofuel diesel",IF(ISNUMBER(SEARCH("Coal",BL8001)),"NA",IF(ISNUMBER(SEARCH("Distillate fuel oil",BL8001)),"petroleum diesel",IF(ISNUMBER(SEARCH("Electricity",BL8001)),"electricity",IF(ISNUMBER(SEARCH("Fuel ethanol",BL8001)),"biofuel gasoline",IF(ISNUMBER(SEARCH("Hydrocarbon",BL8001)),"NA",IF(ISNUMBER(SEARCH("Jet fuel",BL8001)),"jet fuel",IF(ISNUMBER(SEARCH("Lubricants",BL8001)),"NA",IF(ISNUMBER(SEARCH("Motor gasoline",BL8001)),"petroleum gasoline",IF(ISNUMBER(SEARCH("Natural gas",BL8001)),"natural gas",IF(ISNUMBER(SEARCH("Propane",BL8001)),"LPG propane or butane",IF(ISNUMBER(SEARCH("Residual fuel oil",BL8001)),"heavy or residual fuel oil","other")))))))))))))</f>
        <v/>
      </c>
    </row>
    <row r="8002" ht="16" customHeight="1" s="106">
      <c r="A8002" t="inlineStr">
        <is>
          <t>2019P</t>
        </is>
      </c>
      <c r="B8002" t="inlineStr">
        <is>
          <t>OR</t>
        </is>
      </c>
      <c r="C8002" t="inlineStr">
        <is>
          <t>WDICB</t>
        </is>
      </c>
      <c r="D8002" t="n">
        <v>37307</v>
      </c>
      <c r="E8002" t="n">
        <v>38098</v>
      </c>
      <c r="F8002" t="n">
        <v>40162</v>
      </c>
      <c r="G8002" t="n">
        <v>40437</v>
      </c>
      <c r="H8002" t="n">
        <v>43826</v>
      </c>
      <c r="I8002" t="n">
        <v>44101</v>
      </c>
      <c r="J8002" t="n">
        <v>45563</v>
      </c>
      <c r="K8002" t="n">
        <v>45184</v>
      </c>
      <c r="L8002" t="n">
        <v>48229</v>
      </c>
      <c r="M8002" t="n">
        <v>48538</v>
      </c>
      <c r="N8002" t="n">
        <v>47610</v>
      </c>
      <c r="O8002" t="n">
        <v>49983</v>
      </c>
      <c r="P8002" t="n">
        <v>48452</v>
      </c>
      <c r="Q8002" t="n">
        <v>50448</v>
      </c>
      <c r="R8002" t="n">
        <v>48848</v>
      </c>
      <c r="S8002" t="n">
        <v>47764</v>
      </c>
      <c r="T8002" t="n">
        <v>55522</v>
      </c>
      <c r="U8002" t="n">
        <v>57672</v>
      </c>
      <c r="V8002" t="n">
        <v>63313</v>
      </c>
      <c r="W8002" t="n">
        <v>59804</v>
      </c>
      <c r="X8002" t="n">
        <v>79154</v>
      </c>
      <c r="Y8002" t="n">
        <v>79253</v>
      </c>
      <c r="Z8002" t="n">
        <v>74999</v>
      </c>
      <c r="AA8002" t="n">
        <v>83607</v>
      </c>
      <c r="AB8002" t="n">
        <v>83063</v>
      </c>
      <c r="AC8002" t="n">
        <v>81381</v>
      </c>
      <c r="AD8002" t="n">
        <v>95340</v>
      </c>
      <c r="AE8002" t="n">
        <v>93327</v>
      </c>
      <c r="AF8002" t="n">
        <v>96229</v>
      </c>
      <c r="AG8002" t="n">
        <v>59704</v>
      </c>
      <c r="AH8002" t="n">
        <v>40184</v>
      </c>
      <c r="AI8002" t="n">
        <v>38110</v>
      </c>
      <c r="AJ8002" t="n">
        <v>28702</v>
      </c>
      <c r="AK8002" t="n">
        <v>24752</v>
      </c>
      <c r="AL8002" t="n">
        <v>26056</v>
      </c>
      <c r="AM8002" t="n">
        <v>25790</v>
      </c>
      <c r="AN8002" t="n">
        <v>31936</v>
      </c>
      <c r="AO8002" t="n">
        <v>34372</v>
      </c>
      <c r="AP8002" t="n">
        <v>29021</v>
      </c>
      <c r="AQ8002" t="n">
        <v>25212</v>
      </c>
      <c r="AR8002" t="n">
        <v>28704</v>
      </c>
      <c r="AS8002" t="n">
        <v>28743</v>
      </c>
      <c r="AT8002" t="n">
        <v>23111</v>
      </c>
      <c r="AU8002" t="n">
        <v>17260</v>
      </c>
      <c r="AV8002" t="n">
        <v>25254</v>
      </c>
      <c r="AW8002" t="n">
        <v>25760</v>
      </c>
      <c r="AX8002" t="n">
        <v>26402</v>
      </c>
      <c r="AY8002" t="n">
        <v>27356</v>
      </c>
      <c r="AZ8002" t="n">
        <v>23624</v>
      </c>
      <c r="BA8002" t="n">
        <v>22636</v>
      </c>
      <c r="BB8002" t="n">
        <v>27155</v>
      </c>
      <c r="BC8002" t="n">
        <v>26813</v>
      </c>
      <c r="BD8002" t="n">
        <v>32644</v>
      </c>
      <c r="BE8002" t="n">
        <v>37489</v>
      </c>
      <c r="BF8002" t="n">
        <v>36593</v>
      </c>
      <c r="BG8002" t="n">
        <v>41433</v>
      </c>
      <c r="BH8002" t="n">
        <v>37192</v>
      </c>
      <c r="BI8002" t="n">
        <v>36457</v>
      </c>
      <c r="BJ8002" t="n">
        <v>36059</v>
      </c>
      <c r="BL8002" s="89">
        <f>INDEX('SEDS_MSN Descriptions'!$C:$C,MATCH($C8002,'SEDS_MSN Descriptions'!$B:$B,0))</f>
        <v/>
      </c>
      <c r="BM8002" s="91">
        <f>INDEX('SEDS_MSN Descriptions'!$D:$D,MATCH($C8002,'SEDS_MSN Descriptions'!$B:$B,0))</f>
        <v/>
      </c>
      <c r="BN8002" s="91">
        <f>IF(ISNUMBER(SEARCH("Transportation",BL8002)),"Transportation",IF(ISNUMBER(SEARCH("Industrial",BL8002)),"Industrial",IF(ISNUMBER(SEARCH("electric power",BL8002)),"electric power",IF(ISNUMBER(SEARCH("commercial",BL8002)),"commercial",IF(ISNUMBER(SEARCH("residential",BL8002)),"residential","other")))))</f>
        <v/>
      </c>
      <c r="BO8002" s="91">
        <f>IF(ISNUMBER(SEARCH("Aviation gasoline",BL8002)),"jet fuel",IF(ISNUMBER(SEARCH("Biodiesel",BL8002)),"biofuel diesel",IF(ISNUMBER(SEARCH("Coal",BL8002)),"NA",IF(ISNUMBER(SEARCH("Distillate fuel oil",BL8002)),"petroleum diesel",IF(ISNUMBER(SEARCH("Electricity",BL8002)),"electricity",IF(ISNUMBER(SEARCH("Fuel ethanol",BL8002)),"biofuel gasoline",IF(ISNUMBER(SEARCH("Hydrocarbon",BL8002)),"NA",IF(ISNUMBER(SEARCH("Jet fuel",BL8002)),"jet fuel",IF(ISNUMBER(SEARCH("Lubricants",BL8002)),"NA",IF(ISNUMBER(SEARCH("Motor gasoline",BL8002)),"petroleum gasoline",IF(ISNUMBER(SEARCH("Natural gas",BL8002)),"natural gas",IF(ISNUMBER(SEARCH("Propane",BL8002)),"LPG propane or butane",IF(ISNUMBER(SEARCH("Residual fuel oil",BL8002)),"heavy or residual fuel oil","other")))))))))))))</f>
        <v/>
      </c>
    </row>
    <row r="8003" ht="16" customHeight="1" s="106">
      <c r="A8003" t="inlineStr">
        <is>
          <t>2019P</t>
        </is>
      </c>
      <c r="B8003" t="inlineStr">
        <is>
          <t>OR</t>
        </is>
      </c>
      <c r="C8003" t="inlineStr">
        <is>
          <t>WDRCB</t>
        </is>
      </c>
      <c r="D8003" t="n">
        <v>18438</v>
      </c>
      <c r="E8003" t="n">
        <v>17200</v>
      </c>
      <c r="F8003" t="n">
        <v>16306</v>
      </c>
      <c r="G8003" t="n">
        <v>15239</v>
      </c>
      <c r="H8003" t="n">
        <v>14672</v>
      </c>
      <c r="I8003" t="n">
        <v>13227</v>
      </c>
      <c r="J8003" t="n">
        <v>12246</v>
      </c>
      <c r="K8003" t="n">
        <v>11421</v>
      </c>
      <c r="L8003" t="n">
        <v>10664</v>
      </c>
      <c r="M8003" t="n">
        <v>10028</v>
      </c>
      <c r="N8003" t="n">
        <v>9202</v>
      </c>
      <c r="O8003" t="n">
        <v>8755</v>
      </c>
      <c r="P8003" t="n">
        <v>8101</v>
      </c>
      <c r="Q8003" t="n">
        <v>7362</v>
      </c>
      <c r="R8003" t="n">
        <v>7430</v>
      </c>
      <c r="S8003" t="n">
        <v>9787</v>
      </c>
      <c r="T8003" t="n">
        <v>11128</v>
      </c>
      <c r="U8003" t="n">
        <v>12694</v>
      </c>
      <c r="V8003" t="n">
        <v>13089</v>
      </c>
      <c r="W8003" t="n">
        <v>15807</v>
      </c>
      <c r="X8003" t="n">
        <v>6208</v>
      </c>
      <c r="Y8003" t="n">
        <v>7659</v>
      </c>
      <c r="Z8003" t="n">
        <v>6962</v>
      </c>
      <c r="AA8003" t="n">
        <v>8506</v>
      </c>
      <c r="AB8003" t="n">
        <v>10290</v>
      </c>
      <c r="AC8003" t="n">
        <v>10599</v>
      </c>
      <c r="AD8003" t="n">
        <v>9655</v>
      </c>
      <c r="AE8003" t="n">
        <v>12172</v>
      </c>
      <c r="AF8003" t="n">
        <v>12990</v>
      </c>
      <c r="AG8003" t="n">
        <v>13133</v>
      </c>
      <c r="AH8003" t="n">
        <v>7810</v>
      </c>
      <c r="AI8003" t="n">
        <v>8188</v>
      </c>
      <c r="AJ8003" t="n">
        <v>8590</v>
      </c>
      <c r="AK8003" t="n">
        <v>10435</v>
      </c>
      <c r="AL8003" t="n">
        <v>9905</v>
      </c>
      <c r="AM8003" t="n">
        <v>9905</v>
      </c>
      <c r="AN8003" t="n">
        <v>10286</v>
      </c>
      <c r="AO8003" t="n">
        <v>8763</v>
      </c>
      <c r="AP8003" t="n">
        <v>7787</v>
      </c>
      <c r="AQ8003" t="n">
        <v>7992</v>
      </c>
      <c r="AR8003" t="n">
        <v>8607</v>
      </c>
      <c r="AS8003" t="n">
        <v>14065</v>
      </c>
      <c r="AT8003" t="n">
        <v>14276</v>
      </c>
      <c r="AU8003" t="n">
        <v>15028</v>
      </c>
      <c r="AV8003" t="n">
        <v>15403</v>
      </c>
      <c r="AW8003" t="n">
        <v>9906</v>
      </c>
      <c r="AX8003" t="n">
        <v>8785</v>
      </c>
      <c r="AY8003" t="n">
        <v>9710</v>
      </c>
      <c r="AZ8003" t="n">
        <v>10866</v>
      </c>
      <c r="BA8003" t="n">
        <v>15912</v>
      </c>
      <c r="BB8003" t="n">
        <v>17066</v>
      </c>
      <c r="BC8003" t="n">
        <v>16553</v>
      </c>
      <c r="BD8003" t="n">
        <v>13832</v>
      </c>
      <c r="BE8003" t="n">
        <v>18049</v>
      </c>
      <c r="BF8003" t="n">
        <v>18266</v>
      </c>
      <c r="BG8003" t="n">
        <v>20627</v>
      </c>
      <c r="BH8003" t="n">
        <v>20785</v>
      </c>
      <c r="BI8003" t="n">
        <v>22030</v>
      </c>
      <c r="BJ8003" t="n">
        <v>23845</v>
      </c>
      <c r="BL8003" s="89">
        <f>INDEX('SEDS_MSN Descriptions'!$C:$C,MATCH($C8003,'SEDS_MSN Descriptions'!$B:$B,0))</f>
        <v/>
      </c>
      <c r="BM8003" s="91">
        <f>INDEX('SEDS_MSN Descriptions'!$D:$D,MATCH($C8003,'SEDS_MSN Descriptions'!$B:$B,0))</f>
        <v/>
      </c>
      <c r="BN8003" s="91">
        <f>IF(ISNUMBER(SEARCH("Transportation",BL8003)),"Transportation",IF(ISNUMBER(SEARCH("Industrial",BL8003)),"Industrial",IF(ISNUMBER(SEARCH("electric power",BL8003)),"electric power",IF(ISNUMBER(SEARCH("commercial",BL8003)),"commercial",IF(ISNUMBER(SEARCH("residential",BL8003)),"residential","other")))))</f>
        <v/>
      </c>
      <c r="BO8003" s="91">
        <f>IF(ISNUMBER(SEARCH("Aviation gasoline",BL8003)),"jet fuel",IF(ISNUMBER(SEARCH("Biodiesel",BL8003)),"biofuel diesel",IF(ISNUMBER(SEARCH("Coal",BL8003)),"NA",IF(ISNUMBER(SEARCH("Distillate fuel oil",BL8003)),"petroleum diesel",IF(ISNUMBER(SEARCH("Electricity",BL8003)),"electricity",IF(ISNUMBER(SEARCH("Fuel ethanol",BL8003)),"biofuel gasoline",IF(ISNUMBER(SEARCH("Hydrocarbon",BL8003)),"NA",IF(ISNUMBER(SEARCH("Jet fuel",BL8003)),"jet fuel",IF(ISNUMBER(SEARCH("Lubricants",BL8003)),"NA",IF(ISNUMBER(SEARCH("Motor gasoline",BL8003)),"petroleum gasoline",IF(ISNUMBER(SEARCH("Natural gas",BL8003)),"natural gas",IF(ISNUMBER(SEARCH("Propane",BL8003)),"LPG propane or butane",IF(ISNUMBER(SEARCH("Residual fuel oil",BL8003)),"heavy or residual fuel oil","other")))))))))))))</f>
        <v/>
      </c>
    </row>
    <row r="8004" ht="16" customHeight="1" s="106">
      <c r="A8004" t="inlineStr">
        <is>
          <t>2019P</t>
        </is>
      </c>
      <c r="B8004" t="inlineStr">
        <is>
          <t>OR</t>
        </is>
      </c>
      <c r="C8004" t="inlineStr">
        <is>
          <t>WDTCB</t>
        </is>
      </c>
      <c r="D8004" t="n">
        <v>56094</v>
      </c>
      <c r="E8004" t="n">
        <v>55625</v>
      </c>
      <c r="F8004" t="n">
        <v>56777</v>
      </c>
      <c r="G8004" t="n">
        <v>55965</v>
      </c>
      <c r="H8004" t="n">
        <v>58775</v>
      </c>
      <c r="I8004" t="n">
        <v>57578</v>
      </c>
      <c r="J8004" t="n">
        <v>58041</v>
      </c>
      <c r="K8004" t="n">
        <v>56824</v>
      </c>
      <c r="L8004" t="n">
        <v>59097</v>
      </c>
      <c r="M8004" t="n">
        <v>58756</v>
      </c>
      <c r="N8004" t="n">
        <v>56985</v>
      </c>
      <c r="O8004" t="n">
        <v>58903</v>
      </c>
      <c r="P8004" t="n">
        <v>56707</v>
      </c>
      <c r="Q8004" t="n">
        <v>57949</v>
      </c>
      <c r="R8004" t="n">
        <v>56419</v>
      </c>
      <c r="S8004" t="n">
        <v>57737</v>
      </c>
      <c r="T8004" t="n">
        <v>66860</v>
      </c>
      <c r="U8004" t="n">
        <v>70606</v>
      </c>
      <c r="V8004" t="n">
        <v>76651</v>
      </c>
      <c r="W8004" t="n">
        <v>75911</v>
      </c>
      <c r="X8004" t="n">
        <v>85516</v>
      </c>
      <c r="Y8004" t="n">
        <v>87097</v>
      </c>
      <c r="Z8004" t="n">
        <v>82526</v>
      </c>
      <c r="AA8004" t="n">
        <v>92306</v>
      </c>
      <c r="AB8004" t="n">
        <v>93583</v>
      </c>
      <c r="AC8004" t="n">
        <v>92232</v>
      </c>
      <c r="AD8004" t="n">
        <v>105279</v>
      </c>
      <c r="AE8004" t="n">
        <v>105913</v>
      </c>
      <c r="AF8004" t="n">
        <v>110700</v>
      </c>
      <c r="AG8004" t="n">
        <v>81766</v>
      </c>
      <c r="AH8004" t="n">
        <v>55361</v>
      </c>
      <c r="AI8004" t="n">
        <v>52601</v>
      </c>
      <c r="AJ8004" t="n">
        <v>43195</v>
      </c>
      <c r="AK8004" t="n">
        <v>41379</v>
      </c>
      <c r="AL8004" t="n">
        <v>41655</v>
      </c>
      <c r="AM8004" t="n">
        <v>42516</v>
      </c>
      <c r="AN8004" t="n">
        <v>48683</v>
      </c>
      <c r="AO8004" t="n">
        <v>49514</v>
      </c>
      <c r="AP8004" t="n">
        <v>43362</v>
      </c>
      <c r="AQ8004" t="n">
        <v>38185</v>
      </c>
      <c r="AR8004" t="n">
        <v>43245</v>
      </c>
      <c r="AS8004" t="n">
        <v>49798</v>
      </c>
      <c r="AT8004" t="n">
        <v>43308</v>
      </c>
      <c r="AU8004" t="n">
        <v>39470</v>
      </c>
      <c r="AV8004" t="n">
        <v>43237</v>
      </c>
      <c r="AW8004" t="n">
        <v>43556</v>
      </c>
      <c r="AX8004" t="n">
        <v>42770</v>
      </c>
      <c r="AY8004" t="n">
        <v>43960</v>
      </c>
      <c r="AZ8004" t="n">
        <v>39020</v>
      </c>
      <c r="BA8004" t="n">
        <v>44330</v>
      </c>
      <c r="BB8004" t="n">
        <v>49265</v>
      </c>
      <c r="BC8004" t="n">
        <v>47747</v>
      </c>
      <c r="BD8004" t="n">
        <v>50797</v>
      </c>
      <c r="BE8004" t="n">
        <v>60853</v>
      </c>
      <c r="BF8004" t="n">
        <v>60676</v>
      </c>
      <c r="BG8004" t="n">
        <v>67931</v>
      </c>
      <c r="BH8004" t="n">
        <v>64711</v>
      </c>
      <c r="BI8004" t="n">
        <v>64918</v>
      </c>
      <c r="BJ8004" t="n">
        <v>66516</v>
      </c>
      <c r="BL8004" s="89">
        <f>INDEX('SEDS_MSN Descriptions'!$C:$C,MATCH($C8004,'SEDS_MSN Descriptions'!$B:$B,0))</f>
        <v/>
      </c>
      <c r="BM8004" s="91">
        <f>INDEX('SEDS_MSN Descriptions'!$D:$D,MATCH($C8004,'SEDS_MSN Descriptions'!$B:$B,0))</f>
        <v/>
      </c>
      <c r="BN8004" s="91">
        <f>IF(ISNUMBER(SEARCH("Transportation",BL8004)),"Transportation",IF(ISNUMBER(SEARCH("Industrial",BL8004)),"Industrial",IF(ISNUMBER(SEARCH("electric power",BL8004)),"electric power",IF(ISNUMBER(SEARCH("commercial",BL8004)),"commercial",IF(ISNUMBER(SEARCH("residential",BL8004)),"residential","other")))))</f>
        <v/>
      </c>
      <c r="BO8004" s="91">
        <f>IF(ISNUMBER(SEARCH("Aviation gasoline",BL8004)),"jet fuel",IF(ISNUMBER(SEARCH("Biodiesel",BL8004)),"biofuel diesel",IF(ISNUMBER(SEARCH("Coal",BL8004)),"NA",IF(ISNUMBER(SEARCH("Distillate fuel oil",BL8004)),"petroleum diesel",IF(ISNUMBER(SEARCH("Electricity",BL8004)),"electricity",IF(ISNUMBER(SEARCH("Fuel ethanol",BL8004)),"biofuel gasoline",IF(ISNUMBER(SEARCH("Hydrocarbon",BL8004)),"NA",IF(ISNUMBER(SEARCH("Jet fuel",BL8004)),"jet fuel",IF(ISNUMBER(SEARCH("Lubricants",BL8004)),"NA",IF(ISNUMBER(SEARCH("Motor gasoline",BL8004)),"petroleum gasoline",IF(ISNUMBER(SEARCH("Natural gas",BL8004)),"natural gas",IF(ISNUMBER(SEARCH("Propane",BL8004)),"LPG propane or butane",IF(ISNUMBER(SEARCH("Residual fuel oil",BL8004)),"heavy or residual fuel oil","other")))))))))))))</f>
        <v/>
      </c>
    </row>
    <row r="8005" ht="16" customHeight="1" s="106">
      <c r="A8005" t="inlineStr">
        <is>
          <t>2019P</t>
        </is>
      </c>
      <c r="B8005" t="inlineStr">
        <is>
          <t>OR</t>
        </is>
      </c>
      <c r="C8005" t="inlineStr">
        <is>
          <t>WSCCB</t>
        </is>
      </c>
      <c r="D8005" t="n">
        <v>0</v>
      </c>
      <c r="E8005" t="n">
        <v>0</v>
      </c>
      <c r="F8005" t="n">
        <v>0</v>
      </c>
      <c r="G8005" t="n">
        <v>0</v>
      </c>
      <c r="H8005" t="n">
        <v>0</v>
      </c>
      <c r="I8005" t="n">
        <v>0</v>
      </c>
      <c r="J8005" t="n">
        <v>0</v>
      </c>
      <c r="K8005" t="n">
        <v>0</v>
      </c>
      <c r="L8005" t="n">
        <v>0</v>
      </c>
      <c r="M8005" t="n">
        <v>0</v>
      </c>
      <c r="N8005" t="n">
        <v>0</v>
      </c>
      <c r="O8005" t="n">
        <v>0</v>
      </c>
      <c r="P8005" t="n">
        <v>0</v>
      </c>
      <c r="Q8005" t="n">
        <v>0</v>
      </c>
      <c r="R8005" t="n">
        <v>0</v>
      </c>
      <c r="S8005" t="n">
        <v>0</v>
      </c>
      <c r="T8005" t="n">
        <v>0</v>
      </c>
      <c r="U8005" t="n">
        <v>0</v>
      </c>
      <c r="V8005" t="n">
        <v>0</v>
      </c>
      <c r="W8005" t="n">
        <v>0</v>
      </c>
      <c r="X8005" t="n">
        <v>0</v>
      </c>
      <c r="Y8005" t="n">
        <v>0</v>
      </c>
      <c r="Z8005" t="n">
        <v>0</v>
      </c>
      <c r="AA8005" t="n">
        <v>0</v>
      </c>
      <c r="AB8005" t="n">
        <v>0</v>
      </c>
      <c r="AC8005" t="n">
        <v>0</v>
      </c>
      <c r="AD8005" t="n">
        <v>0</v>
      </c>
      <c r="AE8005" t="n">
        <v>0</v>
      </c>
      <c r="AF8005" t="n">
        <v>0</v>
      </c>
      <c r="AG8005" t="n">
        <v>0</v>
      </c>
      <c r="AH8005" t="n">
        <v>0</v>
      </c>
      <c r="AI8005" t="n">
        <v>0</v>
      </c>
      <c r="AJ8005" t="n">
        <v>0</v>
      </c>
      <c r="AK8005" t="n">
        <v>0</v>
      </c>
      <c r="AL8005" t="n">
        <v>0</v>
      </c>
      <c r="AM8005" t="n">
        <v>0</v>
      </c>
      <c r="AN8005" t="n">
        <v>0</v>
      </c>
      <c r="AO8005" t="n">
        <v>0</v>
      </c>
      <c r="AP8005" t="n">
        <v>0</v>
      </c>
      <c r="AQ8005" t="n">
        <v>0</v>
      </c>
      <c r="AR8005" t="n">
        <v>0</v>
      </c>
      <c r="AS8005" t="n">
        <v>0</v>
      </c>
      <c r="AT8005" t="n">
        <v>0</v>
      </c>
      <c r="AU8005" t="n">
        <v>0</v>
      </c>
      <c r="AV8005" t="n">
        <v>0</v>
      </c>
      <c r="AW8005" t="n">
        <v>0</v>
      </c>
      <c r="AX8005" t="n">
        <v>0</v>
      </c>
      <c r="AY8005" t="n">
        <v>137</v>
      </c>
      <c r="AZ8005" t="n">
        <v>270</v>
      </c>
      <c r="BA8005" t="n">
        <v>253</v>
      </c>
      <c r="BB8005" t="n">
        <v>248</v>
      </c>
      <c r="BC8005" t="n">
        <v>257</v>
      </c>
      <c r="BD8005" t="n">
        <v>243</v>
      </c>
      <c r="BE8005" t="n">
        <v>235</v>
      </c>
      <c r="BF8005" t="n">
        <v>254</v>
      </c>
      <c r="BG8005" t="n">
        <v>288</v>
      </c>
      <c r="BH8005" t="n">
        <v>362</v>
      </c>
      <c r="BI8005" t="n">
        <v>351</v>
      </c>
      <c r="BJ8005" t="n">
        <v>331</v>
      </c>
      <c r="BL8005" s="89">
        <f>INDEX('SEDS_MSN Descriptions'!$C:$C,MATCH($C8005,'SEDS_MSN Descriptions'!$B:$B,0))</f>
        <v/>
      </c>
      <c r="BM8005" s="91">
        <f>INDEX('SEDS_MSN Descriptions'!$D:$D,MATCH($C8005,'SEDS_MSN Descriptions'!$B:$B,0))</f>
        <v/>
      </c>
      <c r="BN8005" s="91">
        <f>IF(ISNUMBER(SEARCH("Transportation",BL8005)),"Transportation",IF(ISNUMBER(SEARCH("Industrial",BL8005)),"Industrial",IF(ISNUMBER(SEARCH("electric power",BL8005)),"electric power",IF(ISNUMBER(SEARCH("commercial",BL8005)),"commercial",IF(ISNUMBER(SEARCH("residential",BL8005)),"residential","other")))))</f>
        <v/>
      </c>
      <c r="BO8005" s="91">
        <f>IF(ISNUMBER(SEARCH("Aviation gasoline",BL8005)),"jet fuel",IF(ISNUMBER(SEARCH("Biodiesel",BL8005)),"biofuel diesel",IF(ISNUMBER(SEARCH("Coal",BL8005)),"NA",IF(ISNUMBER(SEARCH("Distillate fuel oil",BL8005)),"petroleum diesel",IF(ISNUMBER(SEARCH("Electricity",BL8005)),"electricity",IF(ISNUMBER(SEARCH("Fuel ethanol",BL8005)),"biofuel gasoline",IF(ISNUMBER(SEARCH("Hydrocarbon",BL8005)),"NA",IF(ISNUMBER(SEARCH("Jet fuel",BL8005)),"jet fuel",IF(ISNUMBER(SEARCH("Lubricants",BL8005)),"NA",IF(ISNUMBER(SEARCH("Motor gasoline",BL8005)),"petroleum gasoline",IF(ISNUMBER(SEARCH("Natural gas",BL8005)),"natural gas",IF(ISNUMBER(SEARCH("Propane",BL8005)),"LPG propane or butane",IF(ISNUMBER(SEARCH("Residual fuel oil",BL8005)),"heavy or residual fuel oil","other")))))))))))))</f>
        <v/>
      </c>
    </row>
    <row r="8006" ht="16" customHeight="1" s="106">
      <c r="A8006" t="inlineStr">
        <is>
          <t>2019P</t>
        </is>
      </c>
      <c r="B8006" t="inlineStr">
        <is>
          <t>OR</t>
        </is>
      </c>
      <c r="C8006" t="inlineStr">
        <is>
          <t>WSEIB</t>
        </is>
      </c>
      <c r="D8006" t="n">
        <v>261</v>
      </c>
      <c r="E8006" t="n">
        <v>244</v>
      </c>
      <c r="F8006" t="n">
        <v>309</v>
      </c>
      <c r="G8006" t="n">
        <v>327</v>
      </c>
      <c r="H8006" t="n">
        <v>32</v>
      </c>
      <c r="I8006" t="n">
        <v>271</v>
      </c>
      <c r="J8006" t="n">
        <v>474</v>
      </c>
      <c r="K8006" t="n">
        <v>-35</v>
      </c>
      <c r="L8006" t="n">
        <v>34</v>
      </c>
      <c r="M8006" t="n">
        <v>26</v>
      </c>
      <c r="N8006" t="n">
        <v>464</v>
      </c>
      <c r="O8006" t="n">
        <v>339</v>
      </c>
      <c r="P8006" t="n">
        <v>618</v>
      </c>
      <c r="Q8006" t="n">
        <v>648</v>
      </c>
      <c r="R8006" t="n">
        <v>492</v>
      </c>
      <c r="S8006" t="n">
        <v>0</v>
      </c>
      <c r="T8006" t="n">
        <v>476</v>
      </c>
      <c r="U8006" t="n">
        <v>2708</v>
      </c>
      <c r="V8006" t="n">
        <v>1362</v>
      </c>
      <c r="W8006" t="n">
        <v>2172</v>
      </c>
      <c r="X8006" t="n">
        <v>1662</v>
      </c>
      <c r="Y8006" t="n">
        <v>1250</v>
      </c>
      <c r="Z8006" t="n">
        <v>0</v>
      </c>
      <c r="AA8006" t="n">
        <v>0</v>
      </c>
      <c r="AB8006" t="n">
        <v>0</v>
      </c>
      <c r="AC8006" t="n">
        <v>0</v>
      </c>
      <c r="AD8006" t="n">
        <v>0</v>
      </c>
      <c r="AE8006" t="n">
        <v>0</v>
      </c>
      <c r="AF8006" t="n">
        <v>0</v>
      </c>
      <c r="AG8006" t="n">
        <v>1739</v>
      </c>
      <c r="AH8006" t="n">
        <v>1775</v>
      </c>
      <c r="AI8006" t="n">
        <v>1916</v>
      </c>
      <c r="AJ8006" t="n">
        <v>1658</v>
      </c>
      <c r="AK8006" t="n">
        <v>1706</v>
      </c>
      <c r="AL8006" t="n">
        <v>1682</v>
      </c>
      <c r="AM8006" t="n">
        <v>1660</v>
      </c>
      <c r="AN8006" t="n">
        <v>1692</v>
      </c>
      <c r="AO8006" t="n">
        <v>1710</v>
      </c>
      <c r="AP8006" t="n">
        <v>1692</v>
      </c>
      <c r="AQ8006" t="n">
        <v>1629</v>
      </c>
      <c r="AR8006" t="n">
        <v>1657</v>
      </c>
      <c r="AS8006" t="n">
        <v>944</v>
      </c>
      <c r="AT8006" t="n">
        <v>907</v>
      </c>
      <c r="AU8006" t="n">
        <v>1353</v>
      </c>
      <c r="AV8006" t="n">
        <v>1320</v>
      </c>
      <c r="AW8006" t="n">
        <v>826</v>
      </c>
      <c r="AX8006" t="n">
        <v>1307</v>
      </c>
      <c r="AY8006" t="n">
        <v>1373</v>
      </c>
      <c r="AZ8006" t="n">
        <v>1597</v>
      </c>
      <c r="BA8006" t="n">
        <v>1628</v>
      </c>
      <c r="BB8006" t="n">
        <v>2579</v>
      </c>
      <c r="BC8006" t="n">
        <v>2671</v>
      </c>
      <c r="BD8006" t="n">
        <v>2817</v>
      </c>
      <c r="BE8006" t="n">
        <v>3360</v>
      </c>
      <c r="BF8006" t="n">
        <v>4161</v>
      </c>
      <c r="BG8006" t="n">
        <v>3984</v>
      </c>
      <c r="BH8006" t="n">
        <v>3831</v>
      </c>
      <c r="BI8006" t="n">
        <v>3806</v>
      </c>
      <c r="BJ8006" t="n">
        <v>3943</v>
      </c>
      <c r="BL8006" s="89">
        <f>INDEX('SEDS_MSN Descriptions'!$C:$C,MATCH($C8006,'SEDS_MSN Descriptions'!$B:$B,0))</f>
        <v/>
      </c>
      <c r="BM8006" s="91">
        <f>INDEX('SEDS_MSN Descriptions'!$D:$D,MATCH($C8006,'SEDS_MSN Descriptions'!$B:$B,0))</f>
        <v/>
      </c>
      <c r="BN8006" s="91">
        <f>IF(ISNUMBER(SEARCH("Transportation",BL8006)),"Transportation",IF(ISNUMBER(SEARCH("Industrial",BL8006)),"Industrial",IF(ISNUMBER(SEARCH("electric power",BL8006)),"electric power",IF(ISNUMBER(SEARCH("commercial",BL8006)),"commercial",IF(ISNUMBER(SEARCH("residential",BL8006)),"residential","other")))))</f>
        <v/>
      </c>
      <c r="BO8006" s="91">
        <f>IF(ISNUMBER(SEARCH("Aviation gasoline",BL8006)),"jet fuel",IF(ISNUMBER(SEARCH("Biodiesel",BL8006)),"biofuel diesel",IF(ISNUMBER(SEARCH("Coal",BL8006)),"NA",IF(ISNUMBER(SEARCH("Distillate fuel oil",BL8006)),"petroleum diesel",IF(ISNUMBER(SEARCH("Electricity",BL8006)),"electricity",IF(ISNUMBER(SEARCH("Fuel ethanol",BL8006)),"biofuel gasoline",IF(ISNUMBER(SEARCH("Hydrocarbon",BL8006)),"NA",IF(ISNUMBER(SEARCH("Jet fuel",BL8006)),"jet fuel",IF(ISNUMBER(SEARCH("Lubricants",BL8006)),"NA",IF(ISNUMBER(SEARCH("Motor gasoline",BL8006)),"petroleum gasoline",IF(ISNUMBER(SEARCH("Natural gas",BL8006)),"natural gas",IF(ISNUMBER(SEARCH("Propane",BL8006)),"LPG propane or butane",IF(ISNUMBER(SEARCH("Residual fuel oil",BL8006)),"heavy or residual fuel oil","other")))))))))))))</f>
        <v/>
      </c>
    </row>
    <row r="8007" ht="16" customHeight="1" s="106">
      <c r="A8007" t="inlineStr">
        <is>
          <t>2019P</t>
        </is>
      </c>
      <c r="B8007" t="inlineStr">
        <is>
          <t>OR</t>
        </is>
      </c>
      <c r="C8007" t="inlineStr">
        <is>
          <t>WSICB</t>
        </is>
      </c>
      <c r="D8007" t="n">
        <v>0</v>
      </c>
      <c r="E8007" t="n">
        <v>0</v>
      </c>
      <c r="F8007" t="n">
        <v>0</v>
      </c>
      <c r="G8007" t="n">
        <v>0</v>
      </c>
      <c r="H8007" t="n">
        <v>0</v>
      </c>
      <c r="I8007" t="n">
        <v>0</v>
      </c>
      <c r="J8007" t="n">
        <v>0</v>
      </c>
      <c r="K8007" t="n">
        <v>0</v>
      </c>
      <c r="L8007" t="n">
        <v>0</v>
      </c>
      <c r="M8007" t="n">
        <v>0</v>
      </c>
      <c r="N8007" t="n">
        <v>0</v>
      </c>
      <c r="O8007" t="n">
        <v>0</v>
      </c>
      <c r="P8007" t="n">
        <v>0</v>
      </c>
      <c r="Q8007" t="n">
        <v>0</v>
      </c>
      <c r="R8007" t="n">
        <v>0</v>
      </c>
      <c r="S8007" t="n">
        <v>0</v>
      </c>
      <c r="T8007" t="n">
        <v>0</v>
      </c>
      <c r="U8007" t="n">
        <v>0</v>
      </c>
      <c r="V8007" t="n">
        <v>0</v>
      </c>
      <c r="W8007" t="n">
        <v>0</v>
      </c>
      <c r="X8007" t="n">
        <v>0</v>
      </c>
      <c r="Y8007" t="n">
        <v>4290</v>
      </c>
      <c r="Z8007" t="n">
        <v>5822</v>
      </c>
      <c r="AA8007" t="n">
        <v>7682</v>
      </c>
      <c r="AB8007" t="n">
        <v>10071</v>
      </c>
      <c r="AC8007" t="n">
        <v>11360</v>
      </c>
      <c r="AD8007" t="n">
        <v>1570</v>
      </c>
      <c r="AE8007" t="n">
        <v>1730</v>
      </c>
      <c r="AF8007" t="n">
        <v>1889</v>
      </c>
      <c r="AG8007" t="n">
        <v>1018</v>
      </c>
      <c r="AH8007" t="n">
        <v>579</v>
      </c>
      <c r="AI8007" t="n">
        <v>564</v>
      </c>
      <c r="AJ8007" t="n">
        <v>536</v>
      </c>
      <c r="AK8007" t="n">
        <v>519</v>
      </c>
      <c r="AL8007" t="n">
        <v>1717</v>
      </c>
      <c r="AM8007" t="n">
        <v>1707</v>
      </c>
      <c r="AN8007" t="n">
        <v>1740</v>
      </c>
      <c r="AO8007" t="n">
        <v>1350</v>
      </c>
      <c r="AP8007" t="n">
        <v>1093</v>
      </c>
      <c r="AQ8007" t="n">
        <v>1106</v>
      </c>
      <c r="AR8007" t="n">
        <v>870</v>
      </c>
      <c r="AS8007" t="n">
        <v>792</v>
      </c>
      <c r="AT8007" t="n">
        <v>962</v>
      </c>
      <c r="AU8007" t="n">
        <v>927</v>
      </c>
      <c r="AV8007" t="n">
        <v>917</v>
      </c>
      <c r="AW8007" t="n">
        <v>1149</v>
      </c>
      <c r="AX8007" t="n">
        <v>2390</v>
      </c>
      <c r="AY8007" t="n">
        <v>3020</v>
      </c>
      <c r="AZ8007" t="n">
        <v>2485</v>
      </c>
      <c r="BA8007" t="n">
        <v>2748</v>
      </c>
      <c r="BB8007" t="n">
        <v>2809</v>
      </c>
      <c r="BC8007" t="n">
        <v>1392</v>
      </c>
      <c r="BD8007" t="n">
        <v>1244</v>
      </c>
      <c r="BE8007" t="n">
        <v>978</v>
      </c>
      <c r="BF8007" t="n">
        <v>776</v>
      </c>
      <c r="BG8007" t="n">
        <v>1769</v>
      </c>
      <c r="BH8007" t="n">
        <v>1441</v>
      </c>
      <c r="BI8007" t="n">
        <v>1503</v>
      </c>
      <c r="BJ8007" t="n">
        <v>1445</v>
      </c>
      <c r="BL8007" s="89">
        <f>INDEX('SEDS_MSN Descriptions'!$C:$C,MATCH($C8007,'SEDS_MSN Descriptions'!$B:$B,0))</f>
        <v/>
      </c>
      <c r="BM8007" s="91">
        <f>INDEX('SEDS_MSN Descriptions'!$D:$D,MATCH($C8007,'SEDS_MSN Descriptions'!$B:$B,0))</f>
        <v/>
      </c>
      <c r="BN8007" s="91">
        <f>IF(ISNUMBER(SEARCH("Transportation",BL8007)),"Transportation",IF(ISNUMBER(SEARCH("Industrial",BL8007)),"Industrial",IF(ISNUMBER(SEARCH("electric power",BL8007)),"electric power",IF(ISNUMBER(SEARCH("commercial",BL8007)),"commercial",IF(ISNUMBER(SEARCH("residential",BL8007)),"residential","other")))))</f>
        <v/>
      </c>
      <c r="BO8007" s="91">
        <f>IF(ISNUMBER(SEARCH("Aviation gasoline",BL8007)),"jet fuel",IF(ISNUMBER(SEARCH("Biodiesel",BL8007)),"biofuel diesel",IF(ISNUMBER(SEARCH("Coal",BL8007)),"NA",IF(ISNUMBER(SEARCH("Distillate fuel oil",BL8007)),"petroleum diesel",IF(ISNUMBER(SEARCH("Electricity",BL8007)),"electricity",IF(ISNUMBER(SEARCH("Fuel ethanol",BL8007)),"biofuel gasoline",IF(ISNUMBER(SEARCH("Hydrocarbon",BL8007)),"NA",IF(ISNUMBER(SEARCH("Jet fuel",BL8007)),"jet fuel",IF(ISNUMBER(SEARCH("Lubricants",BL8007)),"NA",IF(ISNUMBER(SEARCH("Motor gasoline",BL8007)),"petroleum gasoline",IF(ISNUMBER(SEARCH("Natural gas",BL8007)),"natural gas",IF(ISNUMBER(SEARCH("Propane",BL8007)),"LPG propane or butane",IF(ISNUMBER(SEARCH("Residual fuel oil",BL8007)),"heavy or residual fuel oil","other")))))))))))))</f>
        <v/>
      </c>
    </row>
    <row r="8008">
      <c r="A8008" t="inlineStr">
        <is>
          <t>2019P</t>
        </is>
      </c>
      <c r="B8008" t="inlineStr">
        <is>
          <t>OR</t>
        </is>
      </c>
      <c r="C8008" t="inlineStr">
        <is>
          <t>WSTCB</t>
        </is>
      </c>
      <c r="D8008" t="n">
        <v>261</v>
      </c>
      <c r="E8008" t="n">
        <v>244</v>
      </c>
      <c r="F8008" t="n">
        <v>309</v>
      </c>
      <c r="G8008" t="n">
        <v>327</v>
      </c>
      <c r="H8008" t="n">
        <v>32</v>
      </c>
      <c r="I8008" t="n">
        <v>271</v>
      </c>
      <c r="J8008" t="n">
        <v>474</v>
      </c>
      <c r="K8008" t="n">
        <v>-35</v>
      </c>
      <c r="L8008" t="n">
        <v>34</v>
      </c>
      <c r="M8008" t="n">
        <v>26</v>
      </c>
      <c r="N8008" t="n">
        <v>464</v>
      </c>
      <c r="O8008" t="n">
        <v>339</v>
      </c>
      <c r="P8008" t="n">
        <v>618</v>
      </c>
      <c r="Q8008" t="n">
        <v>648</v>
      </c>
      <c r="R8008" t="n">
        <v>492</v>
      </c>
      <c r="S8008" t="n">
        <v>0</v>
      </c>
      <c r="T8008" t="n">
        <v>476</v>
      </c>
      <c r="U8008" t="n">
        <v>2708</v>
      </c>
      <c r="V8008" t="n">
        <v>1362</v>
      </c>
      <c r="W8008" t="n">
        <v>2172</v>
      </c>
      <c r="X8008" t="n">
        <v>1662</v>
      </c>
      <c r="Y8008" t="n">
        <v>5540</v>
      </c>
      <c r="Z8008" t="n">
        <v>5822</v>
      </c>
      <c r="AA8008" t="n">
        <v>7682</v>
      </c>
      <c r="AB8008" t="n">
        <v>10071</v>
      </c>
      <c r="AC8008" t="n">
        <v>11360</v>
      </c>
      <c r="AD8008" t="n">
        <v>1570</v>
      </c>
      <c r="AE8008" t="n">
        <v>1730</v>
      </c>
      <c r="AF8008" t="n">
        <v>1889</v>
      </c>
      <c r="AG8008" t="n">
        <v>2757</v>
      </c>
      <c r="AH8008" t="n">
        <v>2354</v>
      </c>
      <c r="AI8008" t="n">
        <v>2480</v>
      </c>
      <c r="AJ8008" t="n">
        <v>2194</v>
      </c>
      <c r="AK8008" t="n">
        <v>2225</v>
      </c>
      <c r="AL8008" t="n">
        <v>3399</v>
      </c>
      <c r="AM8008" t="n">
        <v>3367</v>
      </c>
      <c r="AN8008" t="n">
        <v>3432</v>
      </c>
      <c r="AO8008" t="n">
        <v>3060</v>
      </c>
      <c r="AP8008" t="n">
        <v>2785</v>
      </c>
      <c r="AQ8008" t="n">
        <v>2735</v>
      </c>
      <c r="AR8008" t="n">
        <v>2527</v>
      </c>
      <c r="AS8008" t="n">
        <v>1736</v>
      </c>
      <c r="AT8008" t="n">
        <v>1868</v>
      </c>
      <c r="AU8008" t="n">
        <v>2279</v>
      </c>
      <c r="AV8008" t="n">
        <v>2237</v>
      </c>
      <c r="AW8008" t="n">
        <v>1975</v>
      </c>
      <c r="AX8008" t="n">
        <v>3697</v>
      </c>
      <c r="AY8008" t="n">
        <v>4530</v>
      </c>
      <c r="AZ8008" t="n">
        <v>4352</v>
      </c>
      <c r="BA8008" t="n">
        <v>4629</v>
      </c>
      <c r="BB8008" t="n">
        <v>5636</v>
      </c>
      <c r="BC8008" t="n">
        <v>4319</v>
      </c>
      <c r="BD8008" t="n">
        <v>4304</v>
      </c>
      <c r="BE8008" t="n">
        <v>4573</v>
      </c>
      <c r="BF8008" t="n">
        <v>5191</v>
      </c>
      <c r="BG8008" t="n">
        <v>6041</v>
      </c>
      <c r="BH8008" t="n">
        <v>5634</v>
      </c>
      <c r="BI8008" t="n">
        <v>5660</v>
      </c>
      <c r="BJ8008" t="n">
        <v>5719</v>
      </c>
      <c r="BL8008" s="91">
        <f>INDEX('SEDS_MSN Descriptions'!$C:$C,MATCH($C8008,'SEDS_MSN Descriptions'!$B:$B,0))</f>
        <v/>
      </c>
      <c r="BM8008" s="91">
        <f>INDEX('SEDS_MSN Descriptions'!$D:$D,MATCH($C8008,'SEDS_MSN Descriptions'!$B:$B,0))</f>
        <v/>
      </c>
      <c r="BN8008" s="91">
        <f>IF(ISNUMBER(SEARCH("Transportation",BL8008)),"Transportation",IF(ISNUMBER(SEARCH("Industrial",BL8008)),"Industrial",IF(ISNUMBER(SEARCH("electric power",BL8008)),"electric power",IF(ISNUMBER(SEARCH("commercial",BL8008)),"commercial",IF(ISNUMBER(SEARCH("residential",BL8008)),"residential","other")))))</f>
        <v/>
      </c>
      <c r="BO8008" s="91">
        <f>IF(ISNUMBER(SEARCH("Aviation gasoline",BL8008)),"jet fuel",IF(ISNUMBER(SEARCH("Biodiesel",BL8008)),"biofuel diesel",IF(ISNUMBER(SEARCH("Coal",BL8008)),"NA",IF(ISNUMBER(SEARCH("Distillate fuel oil",BL8008)),"petroleum diesel",IF(ISNUMBER(SEARCH("Electricity",BL8008)),"electricity",IF(ISNUMBER(SEARCH("Fuel ethanol",BL8008)),"biofuel gasoline",IF(ISNUMBER(SEARCH("Hydrocarbon",BL8008)),"NA",IF(ISNUMBER(SEARCH("Jet fuel",BL8008)),"jet fuel",IF(ISNUMBER(SEARCH("Lubricants",BL8008)),"NA",IF(ISNUMBER(SEARCH("Motor gasoline",BL8008)),"petroleum gasoline",IF(ISNUMBER(SEARCH("Natural gas",BL8008)),"natural gas",IF(ISNUMBER(SEARCH("Propane",BL8008)),"LPG propane or butane",IF(ISNUMBER(SEARCH("Residual fuel oil",BL8008)),"heavy or residual fuel oil","other")))))))))))))</f>
        <v/>
      </c>
    </row>
    <row r="8009" ht="16" customHeight="1" s="106">
      <c r="A8009" t="inlineStr">
        <is>
          <t>2019P</t>
        </is>
      </c>
      <c r="B8009" t="inlineStr">
        <is>
          <t>OR</t>
        </is>
      </c>
      <c r="C8009" t="inlineStr">
        <is>
          <t>WWCCB</t>
        </is>
      </c>
      <c r="D8009" t="n">
        <v>349</v>
      </c>
      <c r="E8009" t="n">
        <v>327</v>
      </c>
      <c r="F8009" t="n">
        <v>309</v>
      </c>
      <c r="G8009" t="n">
        <v>288</v>
      </c>
      <c r="H8009" t="n">
        <v>278</v>
      </c>
      <c r="I8009" t="n">
        <v>250</v>
      </c>
      <c r="J8009" t="n">
        <v>232</v>
      </c>
      <c r="K8009" t="n">
        <v>219</v>
      </c>
      <c r="L8009" t="n">
        <v>204</v>
      </c>
      <c r="M8009" t="n">
        <v>190</v>
      </c>
      <c r="N8009" t="n">
        <v>173</v>
      </c>
      <c r="O8009" t="n">
        <v>165</v>
      </c>
      <c r="P8009" t="n">
        <v>153</v>
      </c>
      <c r="Q8009" t="n">
        <v>139</v>
      </c>
      <c r="R8009" t="n">
        <v>141</v>
      </c>
      <c r="S8009" t="n">
        <v>186</v>
      </c>
      <c r="T8009" t="n">
        <v>210</v>
      </c>
      <c r="U8009" t="n">
        <v>241</v>
      </c>
      <c r="V8009" t="n">
        <v>249</v>
      </c>
      <c r="W8009" t="n">
        <v>300</v>
      </c>
      <c r="X8009" t="n">
        <v>154</v>
      </c>
      <c r="Y8009" t="n">
        <v>184</v>
      </c>
      <c r="Z8009" t="n">
        <v>158</v>
      </c>
      <c r="AA8009" t="n">
        <v>193</v>
      </c>
      <c r="AB8009" t="n">
        <v>231</v>
      </c>
      <c r="AC8009" t="n">
        <v>252</v>
      </c>
      <c r="AD8009" t="n">
        <v>283</v>
      </c>
      <c r="AE8009" t="n">
        <v>414</v>
      </c>
      <c r="AF8009" t="n">
        <v>457</v>
      </c>
      <c r="AG8009" t="n">
        <v>2418</v>
      </c>
      <c r="AH8009" t="n">
        <v>1982</v>
      </c>
      <c r="AI8009" t="n">
        <v>2011</v>
      </c>
      <c r="AJ8009" t="n">
        <v>1733</v>
      </c>
      <c r="AK8009" t="n">
        <v>2285</v>
      </c>
      <c r="AL8009" t="n">
        <v>1345</v>
      </c>
      <c r="AM8009" t="n">
        <v>1358</v>
      </c>
      <c r="AN8009" t="n">
        <v>1410</v>
      </c>
      <c r="AO8009" t="n">
        <v>1464</v>
      </c>
      <c r="AP8009" t="n">
        <v>1279</v>
      </c>
      <c r="AQ8009" t="n">
        <v>1345</v>
      </c>
      <c r="AR8009" t="n">
        <v>1439</v>
      </c>
      <c r="AS8009" t="n">
        <v>2475</v>
      </c>
      <c r="AT8009" t="n">
        <v>2535</v>
      </c>
      <c r="AU8009" t="n">
        <v>2639</v>
      </c>
      <c r="AV8009" t="n">
        <v>2580</v>
      </c>
      <c r="AW8009" t="n">
        <v>1590</v>
      </c>
      <c r="AX8009" t="n">
        <v>1475</v>
      </c>
      <c r="AY8009" t="n">
        <v>1704</v>
      </c>
      <c r="AZ8009" t="n">
        <v>1923</v>
      </c>
      <c r="BA8009" t="n">
        <v>2500</v>
      </c>
      <c r="BB8009" t="n">
        <v>2467</v>
      </c>
      <c r="BC8009" t="n">
        <v>2393</v>
      </c>
      <c r="BD8009" t="n">
        <v>2114</v>
      </c>
      <c r="BE8009" t="n">
        <v>2403</v>
      </c>
      <c r="BF8009" t="n">
        <v>2513</v>
      </c>
      <c r="BG8009" t="n">
        <v>3308</v>
      </c>
      <c r="BH8009" t="n">
        <v>4063</v>
      </c>
      <c r="BI8009" t="n">
        <v>4431</v>
      </c>
      <c r="BJ8009" t="n">
        <v>3961</v>
      </c>
      <c r="BL8009" s="89">
        <f>INDEX('SEDS_MSN Descriptions'!$C:$C,MATCH($C8009,'SEDS_MSN Descriptions'!$B:$B,0))</f>
        <v/>
      </c>
      <c r="BM8009" s="91">
        <f>INDEX('SEDS_MSN Descriptions'!$D:$D,MATCH($C8009,'SEDS_MSN Descriptions'!$B:$B,0))</f>
        <v/>
      </c>
      <c r="BN8009" s="91">
        <f>IF(ISNUMBER(SEARCH("Transportation",BL8009)),"Transportation",IF(ISNUMBER(SEARCH("Industrial",BL8009)),"Industrial",IF(ISNUMBER(SEARCH("electric power",BL8009)),"electric power",IF(ISNUMBER(SEARCH("commercial",BL8009)),"commercial",IF(ISNUMBER(SEARCH("residential",BL8009)),"residential","other")))))</f>
        <v/>
      </c>
      <c r="BO8009" s="91">
        <f>IF(ISNUMBER(SEARCH("Aviation gasoline",BL8009)),"jet fuel",IF(ISNUMBER(SEARCH("Biodiesel",BL8009)),"biofuel diesel",IF(ISNUMBER(SEARCH("Coal",BL8009)),"NA",IF(ISNUMBER(SEARCH("Distillate fuel oil",BL8009)),"petroleum diesel",IF(ISNUMBER(SEARCH("Electricity",BL8009)),"electricity",IF(ISNUMBER(SEARCH("Fuel ethanol",BL8009)),"biofuel gasoline",IF(ISNUMBER(SEARCH("Hydrocarbon",BL8009)),"NA",IF(ISNUMBER(SEARCH("Jet fuel",BL8009)),"jet fuel",IF(ISNUMBER(SEARCH("Lubricants",BL8009)),"NA",IF(ISNUMBER(SEARCH("Motor gasoline",BL8009)),"petroleum gasoline",IF(ISNUMBER(SEARCH("Natural gas",BL8009)),"natural gas",IF(ISNUMBER(SEARCH("Propane",BL8009)),"LPG propane or butane",IF(ISNUMBER(SEARCH("Residual fuel oil",BL8009)),"heavy or residual fuel oil","other")))))))))))))</f>
        <v/>
      </c>
    </row>
    <row r="8010" ht="16" customHeight="1" s="106">
      <c r="A8010" t="inlineStr">
        <is>
          <t>2019P</t>
        </is>
      </c>
      <c r="B8010" t="inlineStr">
        <is>
          <t>OR</t>
        </is>
      </c>
      <c r="C8010" t="inlineStr">
        <is>
          <t>WWEIB</t>
        </is>
      </c>
      <c r="D8010" t="n">
        <v>261</v>
      </c>
      <c r="E8010" t="n">
        <v>244</v>
      </c>
      <c r="F8010" t="n">
        <v>309</v>
      </c>
      <c r="G8010" t="n">
        <v>327</v>
      </c>
      <c r="H8010" t="n">
        <v>32</v>
      </c>
      <c r="I8010" t="n">
        <v>271</v>
      </c>
      <c r="J8010" t="n">
        <v>474</v>
      </c>
      <c r="K8010" t="n">
        <v>-35</v>
      </c>
      <c r="L8010" t="n">
        <v>34</v>
      </c>
      <c r="M8010" t="n">
        <v>26</v>
      </c>
      <c r="N8010" t="n">
        <v>464</v>
      </c>
      <c r="O8010" t="n">
        <v>339</v>
      </c>
      <c r="P8010" t="n">
        <v>618</v>
      </c>
      <c r="Q8010" t="n">
        <v>648</v>
      </c>
      <c r="R8010" t="n">
        <v>492</v>
      </c>
      <c r="S8010" t="n">
        <v>0</v>
      </c>
      <c r="T8010" t="n">
        <v>476</v>
      </c>
      <c r="U8010" t="n">
        <v>2708</v>
      </c>
      <c r="V8010" t="n">
        <v>1362</v>
      </c>
      <c r="W8010" t="n">
        <v>2172</v>
      </c>
      <c r="X8010" t="n">
        <v>1662</v>
      </c>
      <c r="Y8010" t="n">
        <v>1250</v>
      </c>
      <c r="Z8010" t="n">
        <v>408</v>
      </c>
      <c r="AA8010" t="n">
        <v>0</v>
      </c>
      <c r="AB8010" t="n">
        <v>0</v>
      </c>
      <c r="AC8010" t="n">
        <v>0</v>
      </c>
      <c r="AD8010" t="n">
        <v>0</v>
      </c>
      <c r="AE8010" t="n">
        <v>0</v>
      </c>
      <c r="AF8010" t="n">
        <v>1025</v>
      </c>
      <c r="AG8010" t="n">
        <v>8250</v>
      </c>
      <c r="AH8010" t="n">
        <v>7161</v>
      </c>
      <c r="AI8010" t="n">
        <v>6209</v>
      </c>
      <c r="AJ8010" t="n">
        <v>5828</v>
      </c>
      <c r="AK8010" t="n">
        <v>5613</v>
      </c>
      <c r="AL8010" t="n">
        <v>6031</v>
      </c>
      <c r="AM8010" t="n">
        <v>7123</v>
      </c>
      <c r="AN8010" t="n">
        <v>6743</v>
      </c>
      <c r="AO8010" t="n">
        <v>6625</v>
      </c>
      <c r="AP8010" t="n">
        <v>6967</v>
      </c>
      <c r="AQ8010" t="n">
        <v>5265</v>
      </c>
      <c r="AR8010" t="n">
        <v>6152</v>
      </c>
      <c r="AS8010" t="n">
        <v>5460</v>
      </c>
      <c r="AT8010" t="n">
        <v>4293</v>
      </c>
      <c r="AU8010" t="n">
        <v>5897</v>
      </c>
      <c r="AV8010" t="n">
        <v>1320</v>
      </c>
      <c r="AW8010" t="n">
        <v>7126</v>
      </c>
      <c r="AX8010" t="n">
        <v>7414</v>
      </c>
      <c r="AY8010" t="n">
        <v>6700</v>
      </c>
      <c r="AZ8010" t="n">
        <v>4474</v>
      </c>
      <c r="BA8010" t="n">
        <v>5163</v>
      </c>
      <c r="BB8010" t="n">
        <v>5405</v>
      </c>
      <c r="BC8010" t="n">
        <v>4915</v>
      </c>
      <c r="BD8010" t="n">
        <v>5267</v>
      </c>
      <c r="BE8010" t="n">
        <v>6506</v>
      </c>
      <c r="BF8010" t="n">
        <v>7719</v>
      </c>
      <c r="BG8010" t="n">
        <v>6835</v>
      </c>
      <c r="BH8010" t="n">
        <v>6864</v>
      </c>
      <c r="BI8010" t="n">
        <v>6157</v>
      </c>
      <c r="BJ8010" t="n">
        <v>6925</v>
      </c>
      <c r="BL8010" s="89">
        <f>INDEX('SEDS_MSN Descriptions'!$C:$C,MATCH($C8010,'SEDS_MSN Descriptions'!$B:$B,0))</f>
        <v/>
      </c>
      <c r="BM8010" s="91">
        <f>INDEX('SEDS_MSN Descriptions'!$D:$D,MATCH($C8010,'SEDS_MSN Descriptions'!$B:$B,0))</f>
        <v/>
      </c>
      <c r="BN8010" s="91">
        <f>IF(ISNUMBER(SEARCH("Transportation",BL8010)),"Transportation",IF(ISNUMBER(SEARCH("Industrial",BL8010)),"Industrial",IF(ISNUMBER(SEARCH("electric power",BL8010)),"electric power",IF(ISNUMBER(SEARCH("commercial",BL8010)),"commercial",IF(ISNUMBER(SEARCH("residential",BL8010)),"residential","other")))))</f>
        <v/>
      </c>
      <c r="BO8010" s="91">
        <f>IF(ISNUMBER(SEARCH("Aviation gasoline",BL8010)),"jet fuel",IF(ISNUMBER(SEARCH("Biodiesel",BL8010)),"biofuel diesel",IF(ISNUMBER(SEARCH("Coal",BL8010)),"NA",IF(ISNUMBER(SEARCH("Distillate fuel oil",BL8010)),"petroleum diesel",IF(ISNUMBER(SEARCH("Electricity",BL8010)),"electricity",IF(ISNUMBER(SEARCH("Fuel ethanol",BL8010)),"biofuel gasoline",IF(ISNUMBER(SEARCH("Hydrocarbon",BL8010)),"NA",IF(ISNUMBER(SEARCH("Jet fuel",BL8010)),"jet fuel",IF(ISNUMBER(SEARCH("Lubricants",BL8010)),"NA",IF(ISNUMBER(SEARCH("Motor gasoline",BL8010)),"petroleum gasoline",IF(ISNUMBER(SEARCH("Natural gas",BL8010)),"natural gas",IF(ISNUMBER(SEARCH("Propane",BL8010)),"LPG propane or butane",IF(ISNUMBER(SEARCH("Residual fuel oil",BL8010)),"heavy or residual fuel oil","other")))))))))))))</f>
        <v/>
      </c>
    </row>
    <row r="8011" ht="16" customHeight="1" s="106">
      <c r="A8011" t="inlineStr">
        <is>
          <t>2019P</t>
        </is>
      </c>
      <c r="B8011" t="inlineStr">
        <is>
          <t>OR</t>
        </is>
      </c>
      <c r="C8011" t="inlineStr">
        <is>
          <t>WWICB</t>
        </is>
      </c>
      <c r="D8011" t="n">
        <v>37307</v>
      </c>
      <c r="E8011" t="n">
        <v>38098</v>
      </c>
      <c r="F8011" t="n">
        <v>40162</v>
      </c>
      <c r="G8011" t="n">
        <v>40437</v>
      </c>
      <c r="H8011" t="n">
        <v>43826</v>
      </c>
      <c r="I8011" t="n">
        <v>44101</v>
      </c>
      <c r="J8011" t="n">
        <v>45563</v>
      </c>
      <c r="K8011" t="n">
        <v>45184</v>
      </c>
      <c r="L8011" t="n">
        <v>48229</v>
      </c>
      <c r="M8011" t="n">
        <v>48538</v>
      </c>
      <c r="N8011" t="n">
        <v>47610</v>
      </c>
      <c r="O8011" t="n">
        <v>49983</v>
      </c>
      <c r="P8011" t="n">
        <v>48452</v>
      </c>
      <c r="Q8011" t="n">
        <v>50448</v>
      </c>
      <c r="R8011" t="n">
        <v>48848</v>
      </c>
      <c r="S8011" t="n">
        <v>47764</v>
      </c>
      <c r="T8011" t="n">
        <v>55522</v>
      </c>
      <c r="U8011" t="n">
        <v>57672</v>
      </c>
      <c r="V8011" t="n">
        <v>63313</v>
      </c>
      <c r="W8011" t="n">
        <v>59804</v>
      </c>
      <c r="X8011" t="n">
        <v>79154</v>
      </c>
      <c r="Y8011" t="n">
        <v>83543</v>
      </c>
      <c r="Z8011" t="n">
        <v>80821</v>
      </c>
      <c r="AA8011" t="n">
        <v>91289</v>
      </c>
      <c r="AB8011" t="n">
        <v>93133</v>
      </c>
      <c r="AC8011" t="n">
        <v>92741</v>
      </c>
      <c r="AD8011" t="n">
        <v>96910</v>
      </c>
      <c r="AE8011" t="n">
        <v>95057</v>
      </c>
      <c r="AF8011" t="n">
        <v>98118</v>
      </c>
      <c r="AG8011" t="n">
        <v>60722</v>
      </c>
      <c r="AH8011" t="n">
        <v>40763</v>
      </c>
      <c r="AI8011" t="n">
        <v>38674</v>
      </c>
      <c r="AJ8011" t="n">
        <v>29238</v>
      </c>
      <c r="AK8011" t="n">
        <v>25271</v>
      </c>
      <c r="AL8011" t="n">
        <v>27774</v>
      </c>
      <c r="AM8011" t="n">
        <v>27497</v>
      </c>
      <c r="AN8011" t="n">
        <v>33676</v>
      </c>
      <c r="AO8011" t="n">
        <v>35722</v>
      </c>
      <c r="AP8011" t="n">
        <v>30114</v>
      </c>
      <c r="AQ8011" t="n">
        <v>26318</v>
      </c>
      <c r="AR8011" t="n">
        <v>29574</v>
      </c>
      <c r="AS8011" t="n">
        <v>29534</v>
      </c>
      <c r="AT8011" t="n">
        <v>24072</v>
      </c>
      <c r="AU8011" t="n">
        <v>18186</v>
      </c>
      <c r="AV8011" t="n">
        <v>26171</v>
      </c>
      <c r="AW8011" t="n">
        <v>26910</v>
      </c>
      <c r="AX8011" t="n">
        <v>28792</v>
      </c>
      <c r="AY8011" t="n">
        <v>30376</v>
      </c>
      <c r="AZ8011" t="n">
        <v>26109</v>
      </c>
      <c r="BA8011" t="n">
        <v>25384</v>
      </c>
      <c r="BB8011" t="n">
        <v>29963</v>
      </c>
      <c r="BC8011" t="n">
        <v>28205</v>
      </c>
      <c r="BD8011" t="n">
        <v>33888</v>
      </c>
      <c r="BE8011" t="n">
        <v>38467</v>
      </c>
      <c r="BF8011" t="n">
        <v>37369</v>
      </c>
      <c r="BG8011" t="n">
        <v>43202</v>
      </c>
      <c r="BH8011" t="n">
        <v>38633</v>
      </c>
      <c r="BI8011" t="n">
        <v>37960</v>
      </c>
      <c r="BJ8011" t="n">
        <v>37504</v>
      </c>
      <c r="BL8011" s="89">
        <f>INDEX('SEDS_MSN Descriptions'!$C:$C,MATCH($C8011,'SEDS_MSN Descriptions'!$B:$B,0))</f>
        <v/>
      </c>
      <c r="BM8011" s="91">
        <f>INDEX('SEDS_MSN Descriptions'!$D:$D,MATCH($C8011,'SEDS_MSN Descriptions'!$B:$B,0))</f>
        <v/>
      </c>
      <c r="BN8011" s="91">
        <f>IF(ISNUMBER(SEARCH("Transportation",BL8011)),"Transportation",IF(ISNUMBER(SEARCH("Industrial",BL8011)),"Industrial",IF(ISNUMBER(SEARCH("electric power",BL8011)),"electric power",IF(ISNUMBER(SEARCH("commercial",BL8011)),"commercial",IF(ISNUMBER(SEARCH("residential",BL8011)),"residential","other")))))</f>
        <v/>
      </c>
      <c r="BO8011" s="91">
        <f>IF(ISNUMBER(SEARCH("Aviation gasoline",BL8011)),"jet fuel",IF(ISNUMBER(SEARCH("Biodiesel",BL8011)),"biofuel diesel",IF(ISNUMBER(SEARCH("Coal",BL8011)),"NA",IF(ISNUMBER(SEARCH("Distillate fuel oil",BL8011)),"petroleum diesel",IF(ISNUMBER(SEARCH("Electricity",BL8011)),"electricity",IF(ISNUMBER(SEARCH("Fuel ethanol",BL8011)),"biofuel gasoline",IF(ISNUMBER(SEARCH("Hydrocarbon",BL8011)),"NA",IF(ISNUMBER(SEARCH("Jet fuel",BL8011)),"jet fuel",IF(ISNUMBER(SEARCH("Lubricants",BL8011)),"NA",IF(ISNUMBER(SEARCH("Motor gasoline",BL8011)),"petroleum gasoline",IF(ISNUMBER(SEARCH("Natural gas",BL8011)),"natural gas",IF(ISNUMBER(SEARCH("Propane",BL8011)),"LPG propane or butane",IF(ISNUMBER(SEARCH("Residual fuel oil",BL8011)),"heavy or residual fuel oil","other")))))))))))))</f>
        <v/>
      </c>
    </row>
    <row r="8012" ht="16" customHeight="1" s="106">
      <c r="A8012" t="inlineStr">
        <is>
          <t>2019P</t>
        </is>
      </c>
      <c r="B8012" t="inlineStr">
        <is>
          <t>OR</t>
        </is>
      </c>
      <c r="C8012" t="inlineStr">
        <is>
          <t>WWTCB</t>
        </is>
      </c>
      <c r="D8012" t="n">
        <v>56355</v>
      </c>
      <c r="E8012" t="n">
        <v>55869</v>
      </c>
      <c r="F8012" t="n">
        <v>57086</v>
      </c>
      <c r="G8012" t="n">
        <v>56292</v>
      </c>
      <c r="H8012" t="n">
        <v>58807</v>
      </c>
      <c r="I8012" t="n">
        <v>57849</v>
      </c>
      <c r="J8012" t="n">
        <v>58516</v>
      </c>
      <c r="K8012" t="n">
        <v>56789</v>
      </c>
      <c r="L8012" t="n">
        <v>59131</v>
      </c>
      <c r="M8012" t="n">
        <v>58782</v>
      </c>
      <c r="N8012" t="n">
        <v>57448</v>
      </c>
      <c r="O8012" t="n">
        <v>59242</v>
      </c>
      <c r="P8012" t="n">
        <v>57325</v>
      </c>
      <c r="Q8012" t="n">
        <v>58597</v>
      </c>
      <c r="R8012" t="n">
        <v>56911</v>
      </c>
      <c r="S8012" t="n">
        <v>57737</v>
      </c>
      <c r="T8012" t="n">
        <v>67336</v>
      </c>
      <c r="U8012" t="n">
        <v>73314</v>
      </c>
      <c r="V8012" t="n">
        <v>78013</v>
      </c>
      <c r="W8012" t="n">
        <v>78083</v>
      </c>
      <c r="X8012" t="n">
        <v>87178</v>
      </c>
      <c r="Y8012" t="n">
        <v>92637</v>
      </c>
      <c r="Z8012" t="n">
        <v>88348</v>
      </c>
      <c r="AA8012" t="n">
        <v>99988</v>
      </c>
      <c r="AB8012" t="n">
        <v>103654</v>
      </c>
      <c r="AC8012" t="n">
        <v>103592</v>
      </c>
      <c r="AD8012" t="n">
        <v>106848</v>
      </c>
      <c r="AE8012" t="n">
        <v>107643</v>
      </c>
      <c r="AF8012" t="n">
        <v>112589</v>
      </c>
      <c r="AG8012" t="n">
        <v>84523</v>
      </c>
      <c r="AH8012" t="n">
        <v>57715</v>
      </c>
      <c r="AI8012" t="n">
        <v>55081</v>
      </c>
      <c r="AJ8012" t="n">
        <v>45389</v>
      </c>
      <c r="AK8012" t="n">
        <v>43603</v>
      </c>
      <c r="AL8012" t="n">
        <v>45054</v>
      </c>
      <c r="AM8012" t="n">
        <v>45882</v>
      </c>
      <c r="AN8012" t="n">
        <v>52115</v>
      </c>
      <c r="AO8012" t="n">
        <v>52574</v>
      </c>
      <c r="AP8012" t="n">
        <v>46147</v>
      </c>
      <c r="AQ8012" t="n">
        <v>40919</v>
      </c>
      <c r="AR8012" t="n">
        <v>45772</v>
      </c>
      <c r="AS8012" t="n">
        <v>51534</v>
      </c>
      <c r="AT8012" t="n">
        <v>45176</v>
      </c>
      <c r="AU8012" t="n">
        <v>41750</v>
      </c>
      <c r="AV8012" t="n">
        <v>45474</v>
      </c>
      <c r="AW8012" t="n">
        <v>45531</v>
      </c>
      <c r="AX8012" t="n">
        <v>46466</v>
      </c>
      <c r="AY8012" t="n">
        <v>48490</v>
      </c>
      <c r="AZ8012" t="n">
        <v>43373</v>
      </c>
      <c r="BA8012" t="n">
        <v>48959</v>
      </c>
      <c r="BB8012" t="n">
        <v>54901</v>
      </c>
      <c r="BC8012" t="n">
        <v>52066</v>
      </c>
      <c r="BD8012" t="n">
        <v>55101</v>
      </c>
      <c r="BE8012" t="n">
        <v>65426</v>
      </c>
      <c r="BF8012" t="n">
        <v>65867</v>
      </c>
      <c r="BG8012" t="n">
        <v>73972</v>
      </c>
      <c r="BH8012" t="n">
        <v>70345</v>
      </c>
      <c r="BI8012" t="n">
        <v>70578</v>
      </c>
      <c r="BJ8012" t="n">
        <v>72235</v>
      </c>
      <c r="BL8012" s="89">
        <f>INDEX('SEDS_MSN Descriptions'!$C:$C,MATCH($C8012,'SEDS_MSN Descriptions'!$B:$B,0))</f>
        <v/>
      </c>
      <c r="BM8012" s="91">
        <f>INDEX('SEDS_MSN Descriptions'!$D:$D,MATCH($C8012,'SEDS_MSN Descriptions'!$B:$B,0))</f>
        <v/>
      </c>
      <c r="BN8012" s="91">
        <f>IF(ISNUMBER(SEARCH("Transportation",BL8012)),"Transportation",IF(ISNUMBER(SEARCH("Industrial",BL8012)),"Industrial",IF(ISNUMBER(SEARCH("electric power",BL8012)),"electric power",IF(ISNUMBER(SEARCH("commercial",BL8012)),"commercial",IF(ISNUMBER(SEARCH("residential",BL8012)),"residential","other")))))</f>
        <v/>
      </c>
      <c r="BO8012" s="91">
        <f>IF(ISNUMBER(SEARCH("Aviation gasoline",BL8012)),"jet fuel",IF(ISNUMBER(SEARCH("Biodiesel",BL8012)),"biofuel diesel",IF(ISNUMBER(SEARCH("Coal",BL8012)),"NA",IF(ISNUMBER(SEARCH("Distillate fuel oil",BL8012)),"petroleum diesel",IF(ISNUMBER(SEARCH("Electricity",BL8012)),"electricity",IF(ISNUMBER(SEARCH("Fuel ethanol",BL8012)),"biofuel gasoline",IF(ISNUMBER(SEARCH("Hydrocarbon",BL8012)),"NA",IF(ISNUMBER(SEARCH("Jet fuel",BL8012)),"jet fuel",IF(ISNUMBER(SEARCH("Lubricants",BL8012)),"NA",IF(ISNUMBER(SEARCH("Motor gasoline",BL8012)),"petroleum gasoline",IF(ISNUMBER(SEARCH("Natural gas",BL8012)),"natural gas",IF(ISNUMBER(SEARCH("Propane",BL8012)),"LPG propane or butane",IF(ISNUMBER(SEARCH("Residual fuel oil",BL8012)),"heavy or residual fuel oil","other")))))))))))))</f>
        <v/>
      </c>
    </row>
    <row r="8013" ht="16" customHeight="1" s="106">
      <c r="A8013" t="inlineStr">
        <is>
          <t>2019P</t>
        </is>
      </c>
      <c r="B8013" t="inlineStr">
        <is>
          <t>OR</t>
        </is>
      </c>
      <c r="C8013" t="inlineStr">
        <is>
          <t>WWTXB</t>
        </is>
      </c>
      <c r="D8013" t="n">
        <v>56094</v>
      </c>
      <c r="E8013" t="n">
        <v>55625</v>
      </c>
      <c r="F8013" t="n">
        <v>56777</v>
      </c>
      <c r="G8013" t="n">
        <v>55965</v>
      </c>
      <c r="H8013" t="n">
        <v>58775</v>
      </c>
      <c r="I8013" t="n">
        <v>57578</v>
      </c>
      <c r="J8013" t="n">
        <v>58041</v>
      </c>
      <c r="K8013" t="n">
        <v>56824</v>
      </c>
      <c r="L8013" t="n">
        <v>59097</v>
      </c>
      <c r="M8013" t="n">
        <v>58756</v>
      </c>
      <c r="N8013" t="n">
        <v>56985</v>
      </c>
      <c r="O8013" t="n">
        <v>58903</v>
      </c>
      <c r="P8013" t="n">
        <v>56707</v>
      </c>
      <c r="Q8013" t="n">
        <v>57949</v>
      </c>
      <c r="R8013" t="n">
        <v>56419</v>
      </c>
      <c r="S8013" t="n">
        <v>57737</v>
      </c>
      <c r="T8013" t="n">
        <v>66860</v>
      </c>
      <c r="U8013" t="n">
        <v>70606</v>
      </c>
      <c r="V8013" t="n">
        <v>76651</v>
      </c>
      <c r="W8013" t="n">
        <v>75911</v>
      </c>
      <c r="X8013" t="n">
        <v>85516</v>
      </c>
      <c r="Y8013" t="n">
        <v>91387</v>
      </c>
      <c r="Z8013" t="n">
        <v>87941</v>
      </c>
      <c r="AA8013" t="n">
        <v>99988</v>
      </c>
      <c r="AB8013" t="n">
        <v>103654</v>
      </c>
      <c r="AC8013" t="n">
        <v>103592</v>
      </c>
      <c r="AD8013" t="n">
        <v>106848</v>
      </c>
      <c r="AE8013" t="n">
        <v>107643</v>
      </c>
      <c r="AF8013" t="n">
        <v>111564</v>
      </c>
      <c r="AG8013" t="n">
        <v>76273</v>
      </c>
      <c r="AH8013" t="n">
        <v>50554</v>
      </c>
      <c r="AI8013" t="n">
        <v>48872</v>
      </c>
      <c r="AJ8013" t="n">
        <v>39561</v>
      </c>
      <c r="AK8013" t="n">
        <v>37990</v>
      </c>
      <c r="AL8013" t="n">
        <v>39023</v>
      </c>
      <c r="AM8013" t="n">
        <v>38759</v>
      </c>
      <c r="AN8013" t="n">
        <v>45372</v>
      </c>
      <c r="AO8013" t="n">
        <v>45949</v>
      </c>
      <c r="AP8013" t="n">
        <v>39180</v>
      </c>
      <c r="AQ8013" t="n">
        <v>35654</v>
      </c>
      <c r="AR8013" t="n">
        <v>39620</v>
      </c>
      <c r="AS8013" t="n">
        <v>46074</v>
      </c>
      <c r="AT8013" t="n">
        <v>40883</v>
      </c>
      <c r="AU8013" t="n">
        <v>35853</v>
      </c>
      <c r="AV8013" t="n">
        <v>44154</v>
      </c>
      <c r="AW8013" t="n">
        <v>38405</v>
      </c>
      <c r="AX8013" t="n">
        <v>39052</v>
      </c>
      <c r="AY8013" t="n">
        <v>41789</v>
      </c>
      <c r="AZ8013" t="n">
        <v>38899</v>
      </c>
      <c r="BA8013" t="n">
        <v>43797</v>
      </c>
      <c r="BB8013" t="n">
        <v>49496</v>
      </c>
      <c r="BC8013" t="n">
        <v>47151</v>
      </c>
      <c r="BD8013" t="n">
        <v>49834</v>
      </c>
      <c r="BE8013" t="n">
        <v>58920</v>
      </c>
      <c r="BF8013" t="n">
        <v>58148</v>
      </c>
      <c r="BG8013" t="n">
        <v>67137</v>
      </c>
      <c r="BH8013" t="n">
        <v>63482</v>
      </c>
      <c r="BI8013" t="n">
        <v>64421</v>
      </c>
      <c r="BJ8013" t="n">
        <v>65310</v>
      </c>
      <c r="BL8013" s="89">
        <f>INDEX('SEDS_MSN Descriptions'!$C:$C,MATCH($C8013,'SEDS_MSN Descriptions'!$B:$B,0))</f>
        <v/>
      </c>
      <c r="BM8013" s="91">
        <f>INDEX('SEDS_MSN Descriptions'!$D:$D,MATCH($C8013,'SEDS_MSN Descriptions'!$B:$B,0))</f>
        <v/>
      </c>
      <c r="BN8013" s="91">
        <f>IF(ISNUMBER(SEARCH("Transportation",BL8013)),"Transportation",IF(ISNUMBER(SEARCH("Industrial",BL8013)),"Industrial",IF(ISNUMBER(SEARCH("electric power",BL8013)),"electric power",IF(ISNUMBER(SEARCH("commercial",BL8013)),"commercial",IF(ISNUMBER(SEARCH("residential",BL8013)),"residential","other")))))</f>
        <v/>
      </c>
      <c r="BO8013" s="91">
        <f>IF(ISNUMBER(SEARCH("Aviation gasoline",BL8013)),"jet fuel",IF(ISNUMBER(SEARCH("Biodiesel",BL8013)),"biofuel diesel",IF(ISNUMBER(SEARCH("Coal",BL8013)),"NA",IF(ISNUMBER(SEARCH("Distillate fuel oil",BL8013)),"petroleum diesel",IF(ISNUMBER(SEARCH("Electricity",BL8013)),"electricity",IF(ISNUMBER(SEARCH("Fuel ethanol",BL8013)),"biofuel gasoline",IF(ISNUMBER(SEARCH("Hydrocarbon",BL8013)),"NA",IF(ISNUMBER(SEARCH("Jet fuel",BL8013)),"jet fuel",IF(ISNUMBER(SEARCH("Lubricants",BL8013)),"NA",IF(ISNUMBER(SEARCH("Motor gasoline",BL8013)),"petroleum gasoline",IF(ISNUMBER(SEARCH("Natural gas",BL8013)),"natural gas",IF(ISNUMBER(SEARCH("Propane",BL8013)),"LPG propane or butane",IF(ISNUMBER(SEARCH("Residual fuel oil",BL8013)),"heavy or residual fuel oil","other")))))))))))))</f>
        <v/>
      </c>
    </row>
    <row r="8014" ht="16" customHeight="1" s="106">
      <c r="A8014" t="inlineStr">
        <is>
          <t>2019P</t>
        </is>
      </c>
      <c r="B8014" t="inlineStr">
        <is>
          <t>OR</t>
        </is>
      </c>
      <c r="C8014" t="inlineStr">
        <is>
          <t>WXICB</t>
        </is>
      </c>
      <c r="D8014" t="n">
        <v>149</v>
      </c>
      <c r="E8014" t="n">
        <v>147</v>
      </c>
      <c r="F8014" t="n">
        <v>133</v>
      </c>
      <c r="G8014" t="n">
        <v>128</v>
      </c>
      <c r="H8014" t="n">
        <v>121</v>
      </c>
      <c r="I8014" t="n">
        <v>128</v>
      </c>
      <c r="J8014" t="n">
        <v>133</v>
      </c>
      <c r="K8014" t="n">
        <v>131</v>
      </c>
      <c r="L8014" t="n">
        <v>148</v>
      </c>
      <c r="M8014" t="n">
        <v>156</v>
      </c>
      <c r="N8014" t="n">
        <v>156</v>
      </c>
      <c r="O8014" t="n">
        <v>0</v>
      </c>
      <c r="P8014" t="n">
        <v>0</v>
      </c>
      <c r="Q8014" t="n">
        <v>0</v>
      </c>
      <c r="R8014" t="n">
        <v>0</v>
      </c>
      <c r="S8014" t="n">
        <v>0</v>
      </c>
      <c r="T8014" t="n">
        <v>0</v>
      </c>
      <c r="U8014" t="n">
        <v>0</v>
      </c>
      <c r="V8014" t="n">
        <v>0</v>
      </c>
      <c r="W8014" t="n">
        <v>0</v>
      </c>
      <c r="X8014" t="n">
        <v>0</v>
      </c>
      <c r="Y8014" t="n">
        <v>0</v>
      </c>
      <c r="Z8014" t="n">
        <v>0</v>
      </c>
      <c r="AA8014" t="n">
        <v>0</v>
      </c>
      <c r="AB8014" t="n">
        <v>0</v>
      </c>
      <c r="AC8014" t="n">
        <v>0</v>
      </c>
      <c r="AD8014" t="n">
        <v>0</v>
      </c>
      <c r="AE8014" t="n">
        <v>0</v>
      </c>
      <c r="AF8014" t="n">
        <v>0</v>
      </c>
      <c r="AG8014" t="n">
        <v>0</v>
      </c>
      <c r="AH8014" t="n">
        <v>0</v>
      </c>
      <c r="AI8014" t="n">
        <v>275</v>
      </c>
      <c r="AJ8014" t="n">
        <v>292</v>
      </c>
      <c r="AK8014" t="n">
        <v>314</v>
      </c>
      <c r="AL8014" t="n">
        <v>318</v>
      </c>
      <c r="AM8014" t="n">
        <v>318</v>
      </c>
      <c r="AN8014" t="n">
        <v>427</v>
      </c>
      <c r="AO8014" t="n">
        <v>384</v>
      </c>
      <c r="AP8014" t="n">
        <v>372</v>
      </c>
      <c r="AQ8014" t="n">
        <v>328</v>
      </c>
      <c r="AR8014" t="n">
        <v>290</v>
      </c>
      <c r="AS8014" t="n">
        <v>311</v>
      </c>
      <c r="AT8014" t="n">
        <v>276</v>
      </c>
      <c r="AU8014" t="n">
        <v>266</v>
      </c>
      <c r="AV8014" t="n">
        <v>264</v>
      </c>
      <c r="AW8014" t="n">
        <v>269</v>
      </c>
      <c r="AX8014" t="n">
        <v>292</v>
      </c>
      <c r="AY8014" t="n">
        <v>245</v>
      </c>
      <c r="AZ8014" t="n">
        <v>214</v>
      </c>
      <c r="BA8014" t="n">
        <v>137</v>
      </c>
      <c r="BB8014" t="n">
        <v>191</v>
      </c>
      <c r="BC8014" t="n">
        <v>169</v>
      </c>
      <c r="BD8014" t="n">
        <v>171</v>
      </c>
      <c r="BE8014" t="n">
        <v>173</v>
      </c>
      <c r="BF8014" t="n">
        <v>156</v>
      </c>
      <c r="BG8014" t="n">
        <v>130</v>
      </c>
      <c r="BH8014" t="n">
        <v>135</v>
      </c>
      <c r="BI8014" t="n">
        <v>107</v>
      </c>
      <c r="BJ8014" t="n">
        <v>131</v>
      </c>
      <c r="BL8014" s="89">
        <f>INDEX('SEDS_MSN Descriptions'!$C:$C,MATCH($C8014,'SEDS_MSN Descriptions'!$B:$B,0))</f>
        <v/>
      </c>
      <c r="BM8014" s="91">
        <f>INDEX('SEDS_MSN Descriptions'!$D:$D,MATCH($C8014,'SEDS_MSN Descriptions'!$B:$B,0))</f>
        <v/>
      </c>
      <c r="BN8014" s="91">
        <f>IF(ISNUMBER(SEARCH("Transportation",BL8014)),"Transportation",IF(ISNUMBER(SEARCH("Industrial",BL8014)),"Industrial",IF(ISNUMBER(SEARCH("electric power",BL8014)),"electric power",IF(ISNUMBER(SEARCH("commercial",BL8014)),"commercial",IF(ISNUMBER(SEARCH("residential",BL8014)),"residential","other")))))</f>
        <v/>
      </c>
      <c r="BO8014" s="91">
        <f>IF(ISNUMBER(SEARCH("Aviation gasoline",BL8014)),"jet fuel",IF(ISNUMBER(SEARCH("Biodiesel",BL8014)),"biofuel diesel",IF(ISNUMBER(SEARCH("Coal",BL8014)),"NA",IF(ISNUMBER(SEARCH("Distillate fuel oil",BL8014)),"petroleum diesel",IF(ISNUMBER(SEARCH("Electricity",BL8014)),"electricity",IF(ISNUMBER(SEARCH("Fuel ethanol",BL8014)),"biofuel gasoline",IF(ISNUMBER(SEARCH("Hydrocarbon",BL8014)),"NA",IF(ISNUMBER(SEARCH("Jet fuel",BL8014)),"jet fuel",IF(ISNUMBER(SEARCH("Lubricants",BL8014)),"NA",IF(ISNUMBER(SEARCH("Motor gasoline",BL8014)),"petroleum gasoline",IF(ISNUMBER(SEARCH("Natural gas",BL8014)),"natural gas",IF(ISNUMBER(SEARCH("Propane",BL8014)),"LPG propane or butane",IF(ISNUMBER(SEARCH("Residual fuel oil",BL8014)),"heavy or residual fuel oil","other")))))))))))))</f>
        <v/>
      </c>
    </row>
    <row r="8015" ht="16" customHeight="1" s="106">
      <c r="A8015" t="inlineStr">
        <is>
          <t>2019P</t>
        </is>
      </c>
      <c r="B8015" t="inlineStr">
        <is>
          <t>OR</t>
        </is>
      </c>
      <c r="C8015" t="inlineStr">
        <is>
          <t>WYCCB</t>
        </is>
      </c>
      <c r="D8015" t="n">
        <v>0</v>
      </c>
      <c r="E8015" t="n">
        <v>0</v>
      </c>
      <c r="F8015" t="n">
        <v>0</v>
      </c>
      <c r="G8015" t="n">
        <v>0</v>
      </c>
      <c r="H8015" t="n">
        <v>0</v>
      </c>
      <c r="I8015" t="n">
        <v>0</v>
      </c>
      <c r="J8015" t="n">
        <v>0</v>
      </c>
      <c r="K8015" t="n">
        <v>0</v>
      </c>
      <c r="L8015" t="n">
        <v>0</v>
      </c>
      <c r="M8015" t="n">
        <v>0</v>
      </c>
      <c r="N8015" t="n">
        <v>0</v>
      </c>
      <c r="O8015" t="n">
        <v>0</v>
      </c>
      <c r="P8015" t="n">
        <v>0</v>
      </c>
      <c r="Q8015" t="n">
        <v>0</v>
      </c>
      <c r="R8015" t="n">
        <v>0</v>
      </c>
      <c r="S8015" t="n">
        <v>0</v>
      </c>
      <c r="T8015" t="n">
        <v>0</v>
      </c>
      <c r="U8015" t="n">
        <v>0</v>
      </c>
      <c r="V8015" t="n">
        <v>0</v>
      </c>
      <c r="W8015" t="n">
        <v>0</v>
      </c>
      <c r="X8015" t="n">
        <v>0</v>
      </c>
      <c r="Y8015" t="n">
        <v>0</v>
      </c>
      <c r="Z8015" t="n">
        <v>0</v>
      </c>
      <c r="AA8015" t="n">
        <v>0</v>
      </c>
      <c r="AB8015" t="n">
        <v>0</v>
      </c>
      <c r="AC8015" t="n">
        <v>0</v>
      </c>
      <c r="AD8015" t="n">
        <v>0</v>
      </c>
      <c r="AE8015" t="n">
        <v>0</v>
      </c>
      <c r="AF8015" t="n">
        <v>0</v>
      </c>
      <c r="AG8015" t="n">
        <v>0</v>
      </c>
      <c r="AH8015" t="n">
        <v>0</v>
      </c>
      <c r="AI8015" t="n">
        <v>0</v>
      </c>
      <c r="AJ8015" t="n">
        <v>0</v>
      </c>
      <c r="AK8015" t="n">
        <v>0</v>
      </c>
      <c r="AL8015" t="n">
        <v>0</v>
      </c>
      <c r="AM8015" t="n">
        <v>0</v>
      </c>
      <c r="AN8015" t="n">
        <v>0</v>
      </c>
      <c r="AO8015" t="n">
        <v>0</v>
      </c>
      <c r="AP8015" t="n">
        <v>0</v>
      </c>
      <c r="AQ8015" t="n">
        <v>0</v>
      </c>
      <c r="AR8015" t="n">
        <v>0</v>
      </c>
      <c r="AS8015" t="n">
        <v>0</v>
      </c>
      <c r="AT8015" t="n">
        <v>0</v>
      </c>
      <c r="AU8015" t="n">
        <v>0</v>
      </c>
      <c r="AV8015" t="n">
        <v>0</v>
      </c>
      <c r="AW8015" t="n">
        <v>0</v>
      </c>
      <c r="AX8015" t="n">
        <v>0</v>
      </c>
      <c r="AY8015" t="n">
        <v>0</v>
      </c>
      <c r="AZ8015" t="n">
        <v>0</v>
      </c>
      <c r="BA8015" t="n">
        <v>0</v>
      </c>
      <c r="BB8015" t="n">
        <v>0</v>
      </c>
      <c r="BC8015" t="n">
        <v>0</v>
      </c>
      <c r="BD8015" t="n">
        <v>0</v>
      </c>
      <c r="BE8015" t="n">
        <v>0</v>
      </c>
      <c r="BF8015" t="n">
        <v>0</v>
      </c>
      <c r="BG8015" t="n">
        <v>0</v>
      </c>
      <c r="BH8015" t="n">
        <v>0</v>
      </c>
      <c r="BI8015" t="n">
        <v>0</v>
      </c>
      <c r="BJ8015" t="n">
        <v>0</v>
      </c>
      <c r="BL8015" s="89">
        <f>INDEX('SEDS_MSN Descriptions'!$C:$C,MATCH($C8015,'SEDS_MSN Descriptions'!$B:$B,0))</f>
        <v/>
      </c>
      <c r="BM8015" s="91">
        <f>INDEX('SEDS_MSN Descriptions'!$D:$D,MATCH($C8015,'SEDS_MSN Descriptions'!$B:$B,0))</f>
        <v/>
      </c>
      <c r="BN8015" s="91">
        <f>IF(ISNUMBER(SEARCH("Transportation",BL8015)),"Transportation",IF(ISNUMBER(SEARCH("Industrial",BL8015)),"Industrial",IF(ISNUMBER(SEARCH("electric power",BL8015)),"electric power",IF(ISNUMBER(SEARCH("commercial",BL8015)),"commercial",IF(ISNUMBER(SEARCH("residential",BL8015)),"residential","other")))))</f>
        <v/>
      </c>
      <c r="BO8015" s="91">
        <f>IF(ISNUMBER(SEARCH("Aviation gasoline",BL8015)),"jet fuel",IF(ISNUMBER(SEARCH("Biodiesel",BL8015)),"biofuel diesel",IF(ISNUMBER(SEARCH("Coal",BL8015)),"NA",IF(ISNUMBER(SEARCH("Distillate fuel oil",BL8015)),"petroleum diesel",IF(ISNUMBER(SEARCH("Electricity",BL8015)),"electricity",IF(ISNUMBER(SEARCH("Fuel ethanol",BL8015)),"biofuel gasoline",IF(ISNUMBER(SEARCH("Hydrocarbon",BL8015)),"NA",IF(ISNUMBER(SEARCH("Jet fuel",BL8015)),"jet fuel",IF(ISNUMBER(SEARCH("Lubricants",BL8015)),"NA",IF(ISNUMBER(SEARCH("Motor gasoline",BL8015)),"petroleum gasoline",IF(ISNUMBER(SEARCH("Natural gas",BL8015)),"natural gas",IF(ISNUMBER(SEARCH("Propane",BL8015)),"LPG propane or butane",IF(ISNUMBER(SEARCH("Residual fuel oil",BL8015)),"heavy or residual fuel oil","other")))))))))))))</f>
        <v/>
      </c>
    </row>
    <row r="8016" ht="16" customHeight="1" s="106">
      <c r="A8016" t="inlineStr">
        <is>
          <t>2019P</t>
        </is>
      </c>
      <c r="B8016" t="inlineStr">
        <is>
          <t>OR</t>
        </is>
      </c>
      <c r="C8016" t="inlineStr">
        <is>
          <t>WYEGB</t>
        </is>
      </c>
      <c r="D8016" t="n">
        <v>0</v>
      </c>
      <c r="E8016" t="n">
        <v>0</v>
      </c>
      <c r="F8016" t="n">
        <v>0</v>
      </c>
      <c r="G8016" t="n">
        <v>0</v>
      </c>
      <c r="H8016" t="n">
        <v>0</v>
      </c>
      <c r="I8016" t="n">
        <v>0</v>
      </c>
      <c r="J8016" t="n">
        <v>0</v>
      </c>
      <c r="K8016" t="n">
        <v>0</v>
      </c>
      <c r="L8016" t="n">
        <v>0</v>
      </c>
      <c r="M8016" t="n">
        <v>0</v>
      </c>
      <c r="N8016" t="n">
        <v>0</v>
      </c>
      <c r="O8016" t="n">
        <v>0</v>
      </c>
      <c r="P8016" t="n">
        <v>0</v>
      </c>
      <c r="Q8016" t="n">
        <v>0</v>
      </c>
      <c r="R8016" t="n">
        <v>0</v>
      </c>
      <c r="S8016" t="n">
        <v>0</v>
      </c>
      <c r="T8016" t="n">
        <v>0</v>
      </c>
      <c r="U8016" t="n">
        <v>0</v>
      </c>
      <c r="V8016" t="n">
        <v>0</v>
      </c>
      <c r="W8016" t="n">
        <v>0</v>
      </c>
      <c r="X8016" t="n">
        <v>0</v>
      </c>
      <c r="Y8016" t="n">
        <v>0</v>
      </c>
      <c r="Z8016" t="n">
        <v>0</v>
      </c>
      <c r="AA8016" t="n">
        <v>0</v>
      </c>
      <c r="AB8016" t="n">
        <v>0</v>
      </c>
      <c r="AC8016" t="n">
        <v>0</v>
      </c>
      <c r="AD8016" t="n">
        <v>0</v>
      </c>
      <c r="AE8016" t="n">
        <v>0</v>
      </c>
      <c r="AF8016" t="n">
        <v>0</v>
      </c>
      <c r="AG8016" t="n">
        <v>0</v>
      </c>
      <c r="AH8016" t="n">
        <v>6</v>
      </c>
      <c r="AI8016" t="n">
        <v>6</v>
      </c>
      <c r="AJ8016" t="n">
        <v>6</v>
      </c>
      <c r="AK8016" t="n">
        <v>0</v>
      </c>
      <c r="AL8016" t="n">
        <v>0</v>
      </c>
      <c r="AM8016" t="n">
        <v>0</v>
      </c>
      <c r="AN8016" t="n">
        <v>0</v>
      </c>
      <c r="AO8016" t="n">
        <v>0</v>
      </c>
      <c r="AP8016" t="n">
        <v>199</v>
      </c>
      <c r="AQ8016" t="n">
        <v>867</v>
      </c>
      <c r="AR8016" t="n">
        <v>680</v>
      </c>
      <c r="AS8016" t="n">
        <v>915</v>
      </c>
      <c r="AT8016" t="n">
        <v>3827</v>
      </c>
      <c r="AU8016" t="n">
        <v>4492</v>
      </c>
      <c r="AV8016" t="n">
        <v>6200</v>
      </c>
      <c r="AW8016" t="n">
        <v>7342</v>
      </c>
      <c r="AX8016" t="n">
        <v>9237</v>
      </c>
      <c r="AY8016" t="n">
        <v>12325</v>
      </c>
      <c r="AZ8016" t="n">
        <v>25376</v>
      </c>
      <c r="BA8016" t="n">
        <v>33864</v>
      </c>
      <c r="BB8016" t="n">
        <v>38244</v>
      </c>
      <c r="BC8016" t="n">
        <v>46398</v>
      </c>
      <c r="BD8016" t="n">
        <v>60365</v>
      </c>
      <c r="BE8016" t="n">
        <v>71135</v>
      </c>
      <c r="BF8016" t="n">
        <v>71852</v>
      </c>
      <c r="BG8016" t="n">
        <v>61799</v>
      </c>
      <c r="BH8016" t="n">
        <v>66075</v>
      </c>
      <c r="BI8016" t="n">
        <v>57366</v>
      </c>
      <c r="BJ8016" t="n">
        <v>67802</v>
      </c>
      <c r="BL8016" s="89">
        <f>INDEX('SEDS_MSN Descriptions'!$C:$C,MATCH($C8016,'SEDS_MSN Descriptions'!$B:$B,0))</f>
        <v/>
      </c>
      <c r="BM8016" s="91">
        <f>INDEX('SEDS_MSN Descriptions'!$D:$D,MATCH($C8016,'SEDS_MSN Descriptions'!$B:$B,0))</f>
        <v/>
      </c>
      <c r="BN8016" s="91">
        <f>IF(ISNUMBER(SEARCH("Transportation",BL8016)),"Transportation",IF(ISNUMBER(SEARCH("Industrial",BL8016)),"Industrial",IF(ISNUMBER(SEARCH("electric power",BL8016)),"electric power",IF(ISNUMBER(SEARCH("commercial",BL8016)),"commercial",IF(ISNUMBER(SEARCH("residential",BL8016)),"residential","other")))))</f>
        <v/>
      </c>
      <c r="BO8016" s="91">
        <f>IF(ISNUMBER(SEARCH("Aviation gasoline",BL8016)),"jet fuel",IF(ISNUMBER(SEARCH("Biodiesel",BL8016)),"biofuel diesel",IF(ISNUMBER(SEARCH("Coal",BL8016)),"NA",IF(ISNUMBER(SEARCH("Distillate fuel oil",BL8016)),"petroleum diesel",IF(ISNUMBER(SEARCH("Electricity",BL8016)),"electricity",IF(ISNUMBER(SEARCH("Fuel ethanol",BL8016)),"biofuel gasoline",IF(ISNUMBER(SEARCH("Hydrocarbon",BL8016)),"NA",IF(ISNUMBER(SEARCH("Jet fuel",BL8016)),"jet fuel",IF(ISNUMBER(SEARCH("Lubricants",BL8016)),"NA",IF(ISNUMBER(SEARCH("Motor gasoline",BL8016)),"petroleum gasoline",IF(ISNUMBER(SEARCH("Natural gas",BL8016)),"natural gas",IF(ISNUMBER(SEARCH("Propane",BL8016)),"LPG propane or butane",IF(ISNUMBER(SEARCH("Residual fuel oil",BL8016)),"heavy or residual fuel oil","other")))))))))))))</f>
        <v/>
      </c>
    </row>
    <row r="8017" ht="16" customHeight="1" s="106">
      <c r="A8017" t="inlineStr">
        <is>
          <t>2019P</t>
        </is>
      </c>
      <c r="B8017" t="inlineStr">
        <is>
          <t>OR</t>
        </is>
      </c>
      <c r="C8017" t="inlineStr">
        <is>
          <t>WYICB</t>
        </is>
      </c>
      <c r="D8017" t="n">
        <v>0</v>
      </c>
      <c r="E8017" t="n">
        <v>0</v>
      </c>
      <c r="F8017" t="n">
        <v>0</v>
      </c>
      <c r="G8017" t="n">
        <v>0</v>
      </c>
      <c r="H8017" t="n">
        <v>0</v>
      </c>
      <c r="I8017" t="n">
        <v>0</v>
      </c>
      <c r="J8017" t="n">
        <v>0</v>
      </c>
      <c r="K8017" t="n">
        <v>0</v>
      </c>
      <c r="L8017" t="n">
        <v>0</v>
      </c>
      <c r="M8017" t="n">
        <v>0</v>
      </c>
      <c r="N8017" t="n">
        <v>0</v>
      </c>
      <c r="O8017" t="n">
        <v>0</v>
      </c>
      <c r="P8017" t="n">
        <v>0</v>
      </c>
      <c r="Q8017" t="n">
        <v>0</v>
      </c>
      <c r="R8017" t="n">
        <v>0</v>
      </c>
      <c r="S8017" t="n">
        <v>0</v>
      </c>
      <c r="T8017" t="n">
        <v>0</v>
      </c>
      <c r="U8017" t="n">
        <v>0</v>
      </c>
      <c r="V8017" t="n">
        <v>0</v>
      </c>
      <c r="W8017" t="n">
        <v>0</v>
      </c>
      <c r="X8017" t="n">
        <v>0</v>
      </c>
      <c r="Y8017" t="n">
        <v>0</v>
      </c>
      <c r="Z8017" t="n">
        <v>0</v>
      </c>
      <c r="AA8017" t="n">
        <v>0</v>
      </c>
      <c r="AB8017" t="n">
        <v>0</v>
      </c>
      <c r="AC8017" t="n">
        <v>0</v>
      </c>
      <c r="AD8017" t="n">
        <v>0</v>
      </c>
      <c r="AE8017" t="n">
        <v>0</v>
      </c>
      <c r="AF8017" t="n">
        <v>0</v>
      </c>
      <c r="AG8017" t="n">
        <v>0</v>
      </c>
      <c r="AH8017" t="n">
        <v>0</v>
      </c>
      <c r="AI8017" t="n">
        <v>0</v>
      </c>
      <c r="AJ8017" t="n">
        <v>0</v>
      </c>
      <c r="AK8017" t="n">
        <v>0</v>
      </c>
      <c r="AL8017" t="n">
        <v>0</v>
      </c>
      <c r="AM8017" t="n">
        <v>0</v>
      </c>
      <c r="AN8017" t="n">
        <v>0</v>
      </c>
      <c r="AO8017" t="n">
        <v>0</v>
      </c>
      <c r="AP8017" t="n">
        <v>0</v>
      </c>
      <c r="AQ8017" t="n">
        <v>0</v>
      </c>
      <c r="AR8017" t="n">
        <v>0</v>
      </c>
      <c r="AS8017" t="n">
        <v>0</v>
      </c>
      <c r="AT8017" t="n">
        <v>0</v>
      </c>
      <c r="AU8017" t="n">
        <v>0</v>
      </c>
      <c r="AV8017" t="n">
        <v>0</v>
      </c>
      <c r="AW8017" t="n">
        <v>0</v>
      </c>
      <c r="AX8017" t="n">
        <v>0</v>
      </c>
      <c r="AY8017" t="n">
        <v>0</v>
      </c>
      <c r="AZ8017" t="n">
        <v>0</v>
      </c>
      <c r="BA8017" t="n">
        <v>0</v>
      </c>
      <c r="BB8017" t="n">
        <v>0</v>
      </c>
      <c r="BC8017" t="n">
        <v>0</v>
      </c>
      <c r="BD8017" t="n">
        <v>0</v>
      </c>
      <c r="BE8017" t="n">
        <v>0</v>
      </c>
      <c r="BF8017" t="n">
        <v>0</v>
      </c>
      <c r="BG8017" t="n">
        <v>0</v>
      </c>
      <c r="BH8017" t="n">
        <v>0</v>
      </c>
      <c r="BI8017" t="n">
        <v>0</v>
      </c>
      <c r="BJ8017" t="n">
        <v>0</v>
      </c>
      <c r="BL8017" s="89">
        <f>INDEX('SEDS_MSN Descriptions'!$C:$C,MATCH($C8017,'SEDS_MSN Descriptions'!$B:$B,0))</f>
        <v/>
      </c>
      <c r="BM8017" s="91">
        <f>INDEX('SEDS_MSN Descriptions'!$D:$D,MATCH($C8017,'SEDS_MSN Descriptions'!$B:$B,0))</f>
        <v/>
      </c>
      <c r="BN8017" s="91">
        <f>IF(ISNUMBER(SEARCH("Transportation",BL8017)),"Transportation",IF(ISNUMBER(SEARCH("Industrial",BL8017)),"Industrial",IF(ISNUMBER(SEARCH("electric power",BL8017)),"electric power",IF(ISNUMBER(SEARCH("commercial",BL8017)),"commercial",IF(ISNUMBER(SEARCH("residential",BL8017)),"residential","other")))))</f>
        <v/>
      </c>
      <c r="BO8017" s="91">
        <f>IF(ISNUMBER(SEARCH("Aviation gasoline",BL8017)),"jet fuel",IF(ISNUMBER(SEARCH("Biodiesel",BL8017)),"biofuel diesel",IF(ISNUMBER(SEARCH("Coal",BL8017)),"NA",IF(ISNUMBER(SEARCH("Distillate fuel oil",BL8017)),"petroleum diesel",IF(ISNUMBER(SEARCH("Electricity",BL8017)),"electricity",IF(ISNUMBER(SEARCH("Fuel ethanol",BL8017)),"biofuel gasoline",IF(ISNUMBER(SEARCH("Hydrocarbon",BL8017)),"NA",IF(ISNUMBER(SEARCH("Jet fuel",BL8017)),"jet fuel",IF(ISNUMBER(SEARCH("Lubricants",BL8017)),"NA",IF(ISNUMBER(SEARCH("Motor gasoline",BL8017)),"petroleum gasoline",IF(ISNUMBER(SEARCH("Natural gas",BL8017)),"natural gas",IF(ISNUMBER(SEARCH("Propane",BL8017)),"LPG propane or butane",IF(ISNUMBER(SEARCH("Residual fuel oil",BL8017)),"heavy or residual fuel oil","other")))))))))))))</f>
        <v/>
      </c>
    </row>
    <row r="8018" ht="16" customHeight="1" s="106">
      <c r="A8018" t="inlineStr">
        <is>
          <t>2019P</t>
        </is>
      </c>
      <c r="B8018" t="inlineStr">
        <is>
          <t>OR</t>
        </is>
      </c>
      <c r="C8018" t="inlineStr">
        <is>
          <t>WYTCB</t>
        </is>
      </c>
      <c r="D8018" t="n">
        <v>0</v>
      </c>
      <c r="E8018" t="n">
        <v>0</v>
      </c>
      <c r="F8018" t="n">
        <v>0</v>
      </c>
      <c r="G8018" t="n">
        <v>0</v>
      </c>
      <c r="H8018" t="n">
        <v>0</v>
      </c>
      <c r="I8018" t="n">
        <v>0</v>
      </c>
      <c r="J8018" t="n">
        <v>0</v>
      </c>
      <c r="K8018" t="n">
        <v>0</v>
      </c>
      <c r="L8018" t="n">
        <v>0</v>
      </c>
      <c r="M8018" t="n">
        <v>0</v>
      </c>
      <c r="N8018" t="n">
        <v>0</v>
      </c>
      <c r="O8018" t="n">
        <v>0</v>
      </c>
      <c r="P8018" t="n">
        <v>0</v>
      </c>
      <c r="Q8018" t="n">
        <v>0</v>
      </c>
      <c r="R8018" t="n">
        <v>0</v>
      </c>
      <c r="S8018" t="n">
        <v>0</v>
      </c>
      <c r="T8018" t="n">
        <v>0</v>
      </c>
      <c r="U8018" t="n">
        <v>0</v>
      </c>
      <c r="V8018" t="n">
        <v>0</v>
      </c>
      <c r="W8018" t="n">
        <v>0</v>
      </c>
      <c r="X8018" t="n">
        <v>0</v>
      </c>
      <c r="Y8018" t="n">
        <v>0</v>
      </c>
      <c r="Z8018" t="n">
        <v>0</v>
      </c>
      <c r="AA8018" t="n">
        <v>0</v>
      </c>
      <c r="AB8018" t="n">
        <v>0</v>
      </c>
      <c r="AC8018" t="n">
        <v>0</v>
      </c>
      <c r="AD8018" t="n">
        <v>0</v>
      </c>
      <c r="AE8018" t="n">
        <v>0</v>
      </c>
      <c r="AF8018" t="n">
        <v>0</v>
      </c>
      <c r="AG8018" t="n">
        <v>0</v>
      </c>
      <c r="AH8018" t="n">
        <v>6</v>
      </c>
      <c r="AI8018" t="n">
        <v>6</v>
      </c>
      <c r="AJ8018" t="n">
        <v>6</v>
      </c>
      <c r="AK8018" t="n">
        <v>0</v>
      </c>
      <c r="AL8018" t="n">
        <v>0</v>
      </c>
      <c r="AM8018" t="n">
        <v>0</v>
      </c>
      <c r="AN8018" t="n">
        <v>0</v>
      </c>
      <c r="AO8018" t="n">
        <v>0</v>
      </c>
      <c r="AP8018" t="n">
        <v>199</v>
      </c>
      <c r="AQ8018" t="n">
        <v>867</v>
      </c>
      <c r="AR8018" t="n">
        <v>680</v>
      </c>
      <c r="AS8018" t="n">
        <v>915</v>
      </c>
      <c r="AT8018" t="n">
        <v>3827</v>
      </c>
      <c r="AU8018" t="n">
        <v>4492</v>
      </c>
      <c r="AV8018" t="n">
        <v>6200</v>
      </c>
      <c r="AW8018" t="n">
        <v>7342</v>
      </c>
      <c r="AX8018" t="n">
        <v>9237</v>
      </c>
      <c r="AY8018" t="n">
        <v>12325</v>
      </c>
      <c r="AZ8018" t="n">
        <v>25376</v>
      </c>
      <c r="BA8018" t="n">
        <v>33864</v>
      </c>
      <c r="BB8018" t="n">
        <v>38244</v>
      </c>
      <c r="BC8018" t="n">
        <v>46398</v>
      </c>
      <c r="BD8018" t="n">
        <v>60365</v>
      </c>
      <c r="BE8018" t="n">
        <v>71135</v>
      </c>
      <c r="BF8018" t="n">
        <v>71852</v>
      </c>
      <c r="BG8018" t="n">
        <v>61799</v>
      </c>
      <c r="BH8018" t="n">
        <v>66075</v>
      </c>
      <c r="BI8018" t="n">
        <v>57366</v>
      </c>
      <c r="BJ8018" t="n">
        <v>67802</v>
      </c>
      <c r="BL8018" s="89">
        <f>INDEX('SEDS_MSN Descriptions'!$C:$C,MATCH($C8018,'SEDS_MSN Descriptions'!$B:$B,0))</f>
        <v/>
      </c>
      <c r="BM8018" s="91">
        <f>INDEX('SEDS_MSN Descriptions'!$D:$D,MATCH($C8018,'SEDS_MSN Descriptions'!$B:$B,0))</f>
        <v/>
      </c>
      <c r="BN8018" s="91">
        <f>IF(ISNUMBER(SEARCH("Transportation",BL8018)),"Transportation",IF(ISNUMBER(SEARCH("Industrial",BL8018)),"Industrial",IF(ISNUMBER(SEARCH("electric power",BL8018)),"electric power",IF(ISNUMBER(SEARCH("commercial",BL8018)),"commercial",IF(ISNUMBER(SEARCH("residential",BL8018)),"residential","other")))))</f>
        <v/>
      </c>
      <c r="BO8018" s="91">
        <f>IF(ISNUMBER(SEARCH("Aviation gasoline",BL8018)),"jet fuel",IF(ISNUMBER(SEARCH("Biodiesel",BL8018)),"biofuel diesel",IF(ISNUMBER(SEARCH("Coal",BL8018)),"NA",IF(ISNUMBER(SEARCH("Distillate fuel oil",BL8018)),"petroleum diesel",IF(ISNUMBER(SEARCH("Electricity",BL8018)),"electricity",IF(ISNUMBER(SEARCH("Fuel ethanol",BL8018)),"biofuel gasoline",IF(ISNUMBER(SEARCH("Hydrocarbon",BL8018)),"NA",IF(ISNUMBER(SEARCH("Jet fuel",BL8018)),"jet fuel",IF(ISNUMBER(SEARCH("Lubricants",BL8018)),"NA",IF(ISNUMBER(SEARCH("Motor gasoline",BL8018)),"petroleum gasoline",IF(ISNUMBER(SEARCH("Natural gas",BL8018)),"natural gas",IF(ISNUMBER(SEARCH("Propane",BL8018)),"LPG propane or butane",IF(ISNUMBER(SEARCH("Residual fuel oil",BL8018)),"heavy or residual fuel oil","other")))))))))))))</f>
        <v/>
      </c>
    </row>
    <row r="8019" ht="16" customHeight="1" s="106">
      <c r="A8019" t="inlineStr">
        <is>
          <t>2019P</t>
        </is>
      </c>
      <c r="B8019" t="inlineStr">
        <is>
          <t>OR</t>
        </is>
      </c>
      <c r="C8019" t="inlineStr">
        <is>
          <t>WYTXB</t>
        </is>
      </c>
      <c r="D8019" t="n">
        <v>0</v>
      </c>
      <c r="E8019" t="n">
        <v>0</v>
      </c>
      <c r="F8019" t="n">
        <v>0</v>
      </c>
      <c r="G8019" t="n">
        <v>0</v>
      </c>
      <c r="H8019" t="n">
        <v>0</v>
      </c>
      <c r="I8019" t="n">
        <v>0</v>
      </c>
      <c r="J8019" t="n">
        <v>0</v>
      </c>
      <c r="K8019" t="n">
        <v>0</v>
      </c>
      <c r="L8019" t="n">
        <v>0</v>
      </c>
      <c r="M8019" t="n">
        <v>0</v>
      </c>
      <c r="N8019" t="n">
        <v>0</v>
      </c>
      <c r="O8019" t="n">
        <v>0</v>
      </c>
      <c r="P8019" t="n">
        <v>0</v>
      </c>
      <c r="Q8019" t="n">
        <v>0</v>
      </c>
      <c r="R8019" t="n">
        <v>0</v>
      </c>
      <c r="S8019" t="n">
        <v>0</v>
      </c>
      <c r="T8019" t="n">
        <v>0</v>
      </c>
      <c r="U8019" t="n">
        <v>0</v>
      </c>
      <c r="V8019" t="n">
        <v>0</v>
      </c>
      <c r="W8019" t="n">
        <v>0</v>
      </c>
      <c r="X8019" t="n">
        <v>0</v>
      </c>
      <c r="Y8019" t="n">
        <v>0</v>
      </c>
      <c r="Z8019" t="n">
        <v>0</v>
      </c>
      <c r="AA8019" t="n">
        <v>0</v>
      </c>
      <c r="AB8019" t="n">
        <v>0</v>
      </c>
      <c r="AC8019" t="n">
        <v>0</v>
      </c>
      <c r="AD8019" t="n">
        <v>0</v>
      </c>
      <c r="AE8019" t="n">
        <v>0</v>
      </c>
      <c r="AF8019" t="n">
        <v>0</v>
      </c>
      <c r="AG8019" t="n">
        <v>0</v>
      </c>
      <c r="AH8019" t="n">
        <v>0</v>
      </c>
      <c r="AI8019" t="n">
        <v>0</v>
      </c>
      <c r="AJ8019" t="n">
        <v>0</v>
      </c>
      <c r="AK8019" t="n">
        <v>0</v>
      </c>
      <c r="AL8019" t="n">
        <v>0</v>
      </c>
      <c r="AM8019" t="n">
        <v>0</v>
      </c>
      <c r="AN8019" t="n">
        <v>0</v>
      </c>
      <c r="AO8019" t="n">
        <v>0</v>
      </c>
      <c r="AP8019" t="n">
        <v>0</v>
      </c>
      <c r="AQ8019" t="n">
        <v>0</v>
      </c>
      <c r="AR8019" t="n">
        <v>0</v>
      </c>
      <c r="AS8019" t="n">
        <v>0</v>
      </c>
      <c r="AT8019" t="n">
        <v>0</v>
      </c>
      <c r="AU8019" t="n">
        <v>0</v>
      </c>
      <c r="AV8019" t="n">
        <v>0</v>
      </c>
      <c r="AW8019" t="n">
        <v>0</v>
      </c>
      <c r="AX8019" t="n">
        <v>0</v>
      </c>
      <c r="AY8019" t="n">
        <v>0</v>
      </c>
      <c r="AZ8019" t="n">
        <v>0</v>
      </c>
      <c r="BA8019" t="n">
        <v>0</v>
      </c>
      <c r="BB8019" t="n">
        <v>0</v>
      </c>
      <c r="BC8019" t="n">
        <v>0</v>
      </c>
      <c r="BD8019" t="n">
        <v>0</v>
      </c>
      <c r="BE8019" t="n">
        <v>0</v>
      </c>
      <c r="BF8019" t="n">
        <v>0</v>
      </c>
      <c r="BG8019" t="n">
        <v>0</v>
      </c>
      <c r="BH8019" t="n">
        <v>0</v>
      </c>
      <c r="BI8019" t="n">
        <v>0</v>
      </c>
      <c r="BJ8019" t="n">
        <v>0</v>
      </c>
      <c r="BL8019" s="89">
        <f>INDEX('SEDS_MSN Descriptions'!$C:$C,MATCH($C8019,'SEDS_MSN Descriptions'!$B:$B,0))</f>
        <v/>
      </c>
      <c r="BM8019" s="91">
        <f>INDEX('SEDS_MSN Descriptions'!$D:$D,MATCH($C8019,'SEDS_MSN Descriptions'!$B:$B,0))</f>
        <v/>
      </c>
      <c r="BN8019" s="91">
        <f>IF(ISNUMBER(SEARCH("Transportation",BL8019)),"Transportation",IF(ISNUMBER(SEARCH("Industrial",BL8019)),"Industrial",IF(ISNUMBER(SEARCH("electric power",BL8019)),"electric power",IF(ISNUMBER(SEARCH("commercial",BL8019)),"commercial",IF(ISNUMBER(SEARCH("residential",BL8019)),"residential","other")))))</f>
        <v/>
      </c>
      <c r="BO8019" s="91">
        <f>IF(ISNUMBER(SEARCH("Aviation gasoline",BL8019)),"jet fuel",IF(ISNUMBER(SEARCH("Biodiesel",BL8019)),"biofuel diesel",IF(ISNUMBER(SEARCH("Coal",BL8019)),"NA",IF(ISNUMBER(SEARCH("Distillate fuel oil",BL8019)),"petroleum diesel",IF(ISNUMBER(SEARCH("Electricity",BL8019)),"electricity",IF(ISNUMBER(SEARCH("Fuel ethanol",BL8019)),"biofuel gasoline",IF(ISNUMBER(SEARCH("Hydrocarbon",BL8019)),"NA",IF(ISNUMBER(SEARCH("Jet fuel",BL8019)),"jet fuel",IF(ISNUMBER(SEARCH("Lubricants",BL8019)),"NA",IF(ISNUMBER(SEARCH("Motor gasoline",BL8019)),"petroleum gasoline",IF(ISNUMBER(SEARCH("Natural gas",BL8019)),"natural gas",IF(ISNUMBER(SEARCH("Propane",BL8019)),"LPG propane or butane",IF(ISNUMBER(SEARCH("Residual fuel oil",BL8019)),"heavy or residual fuel oil","other")))))))))))))</f>
        <v/>
      </c>
    </row>
    <row r="8020" ht="16" customHeight="1" s="106">
      <c r="A8020" t="inlineStr">
        <is>
          <t>2019P</t>
        </is>
      </c>
      <c r="B8020" t="inlineStr">
        <is>
          <t>PA</t>
        </is>
      </c>
      <c r="C8020" t="inlineStr">
        <is>
          <t>ABICB</t>
        </is>
      </c>
      <c r="D8020" t="n">
        <v>0</v>
      </c>
      <c r="E8020" t="n">
        <v>0</v>
      </c>
      <c r="F8020" t="n">
        <v>0</v>
      </c>
      <c r="G8020" t="n">
        <v>0</v>
      </c>
      <c r="H8020" t="n">
        <v>0</v>
      </c>
      <c r="I8020" t="n">
        <v>0</v>
      </c>
      <c r="J8020" t="n">
        <v>0</v>
      </c>
      <c r="K8020" t="n">
        <v>0</v>
      </c>
      <c r="L8020" t="n">
        <v>0</v>
      </c>
      <c r="M8020" t="n">
        <v>0</v>
      </c>
      <c r="N8020" t="n">
        <v>0</v>
      </c>
      <c r="O8020" t="n">
        <v>0</v>
      </c>
      <c r="P8020" t="n">
        <v>0</v>
      </c>
      <c r="Q8020" t="n">
        <v>0</v>
      </c>
      <c r="R8020" t="n">
        <v>0</v>
      </c>
      <c r="S8020" t="n">
        <v>0</v>
      </c>
      <c r="T8020" t="n">
        <v>0</v>
      </c>
      <c r="U8020" t="n">
        <v>0</v>
      </c>
      <c r="V8020" t="n">
        <v>0</v>
      </c>
      <c r="W8020" t="n">
        <v>0</v>
      </c>
      <c r="X8020" t="n">
        <v>0</v>
      </c>
      <c r="Y8020" t="n">
        <v>226</v>
      </c>
      <c r="Z8020" t="n">
        <v>237</v>
      </c>
      <c r="AA8020" t="n">
        <v>34</v>
      </c>
      <c r="AB8020" t="n">
        <v>4</v>
      </c>
      <c r="AC8020" t="n">
        <v>190</v>
      </c>
      <c r="AD8020" t="n">
        <v>26</v>
      </c>
      <c r="AE8020" t="n">
        <v>2</v>
      </c>
      <c r="AF8020" t="n">
        <v>-52</v>
      </c>
      <c r="AG8020" t="n">
        <v>5</v>
      </c>
      <c r="AH8020" t="n">
        <v>12</v>
      </c>
      <c r="AI8020" t="n">
        <v>-4</v>
      </c>
      <c r="AJ8020" t="n">
        <v>8</v>
      </c>
      <c r="AK8020" t="n">
        <v>7</v>
      </c>
      <c r="AL8020" t="n">
        <v>271</v>
      </c>
      <c r="AM8020" t="n">
        <v>262</v>
      </c>
      <c r="AN8020" t="n">
        <v>264</v>
      </c>
      <c r="AO8020" t="n">
        <v>440</v>
      </c>
      <c r="AP8020" t="n">
        <v>191</v>
      </c>
      <c r="AQ8020" t="n">
        <v>303</v>
      </c>
      <c r="AR8020" t="n">
        <v>178</v>
      </c>
      <c r="AS8020" t="n">
        <v>284</v>
      </c>
      <c r="AT8020" t="n">
        <v>347</v>
      </c>
      <c r="AU8020" t="n">
        <v>339</v>
      </c>
      <c r="AV8020" t="n">
        <v>481</v>
      </c>
      <c r="AW8020" t="n">
        <v>390</v>
      </c>
      <c r="AX8020" t="n">
        <v>29</v>
      </c>
      <c r="AY8020" t="n">
        <v>80</v>
      </c>
      <c r="AZ8020" t="n">
        <v>4</v>
      </c>
      <c r="BA8020" t="n">
        <v>-36</v>
      </c>
      <c r="BB8020" t="n">
        <v>-11</v>
      </c>
      <c r="BC8020" t="n">
        <v>0</v>
      </c>
      <c r="BD8020" t="n">
        <v>0</v>
      </c>
      <c r="BE8020" t="n">
        <v>-13</v>
      </c>
      <c r="BF8020" t="n">
        <v>-5</v>
      </c>
      <c r="BG8020" t="n">
        <v>-12</v>
      </c>
      <c r="BH8020" t="n">
        <v>-9</v>
      </c>
      <c r="BI8020" t="n">
        <v>-6</v>
      </c>
      <c r="BJ8020" t="n">
        <v>-50</v>
      </c>
      <c r="BL8020" s="89">
        <f>INDEX('SEDS_MSN Descriptions'!$C:$C,MATCH($C8020,'SEDS_MSN Descriptions'!$B:$B,0))</f>
        <v/>
      </c>
      <c r="BM8020" s="91">
        <f>INDEX('SEDS_MSN Descriptions'!$D:$D,MATCH($C8020,'SEDS_MSN Descriptions'!$B:$B,0))</f>
        <v/>
      </c>
      <c r="BN8020" s="91">
        <f>IF(ISNUMBER(SEARCH("Transportation",BL8020)),"Transportation",IF(ISNUMBER(SEARCH("Industrial",BL8020)),"Industrial",IF(ISNUMBER(SEARCH("electric power",BL8020)),"electric power",IF(ISNUMBER(SEARCH("commercial",BL8020)),"commercial",IF(ISNUMBER(SEARCH("residential",BL8020)),"residential","other")))))</f>
        <v/>
      </c>
      <c r="BO8020" s="91">
        <f>IF(ISNUMBER(SEARCH("Aviation gasoline",BL8020)),"jet fuel",IF(ISNUMBER(SEARCH("Biodiesel",BL8020)),"biofuel diesel",IF(ISNUMBER(SEARCH("Coal",BL8020)),"NA",IF(ISNUMBER(SEARCH("Distillate fuel oil",BL8020)),"petroleum diesel",IF(ISNUMBER(SEARCH("Electricity",BL8020)),"electricity",IF(ISNUMBER(SEARCH("Fuel ethanol",BL8020)),"biofuel gasoline",IF(ISNUMBER(SEARCH("Hydrocarbon",BL8020)),"NA",IF(ISNUMBER(SEARCH("Jet fuel",BL8020)),"jet fuel",IF(ISNUMBER(SEARCH("Lubricants",BL8020)),"NA",IF(ISNUMBER(SEARCH("Motor gasoline",BL8020)),"petroleum gasoline",IF(ISNUMBER(SEARCH("Natural gas",BL8020)),"natural gas",IF(ISNUMBER(SEARCH("Propane",BL8020)),"LPG propane or butane",IF(ISNUMBER(SEARCH("Residual fuel oil",BL8020)),"heavy or residual fuel oil","other")))))))))))))</f>
        <v/>
      </c>
    </row>
    <row r="8021" ht="16" customHeight="1" s="106">
      <c r="A8021" t="inlineStr">
        <is>
          <t>2019P</t>
        </is>
      </c>
      <c r="B8021" t="inlineStr">
        <is>
          <t>PA</t>
        </is>
      </c>
      <c r="C8021" t="inlineStr">
        <is>
          <t>ARICB</t>
        </is>
      </c>
      <c r="D8021" t="n">
        <v>31398</v>
      </c>
      <c r="E8021" t="n">
        <v>31455</v>
      </c>
      <c r="F8021" t="n">
        <v>32242</v>
      </c>
      <c r="G8021" t="n">
        <v>32750</v>
      </c>
      <c r="H8021" t="n">
        <v>35489</v>
      </c>
      <c r="I8021" t="n">
        <v>41151</v>
      </c>
      <c r="J8021" t="n">
        <v>39150</v>
      </c>
      <c r="K8021" t="n">
        <v>42418</v>
      </c>
      <c r="L8021" t="n">
        <v>43749</v>
      </c>
      <c r="M8021" t="n">
        <v>42666</v>
      </c>
      <c r="N8021" t="n">
        <v>43796</v>
      </c>
      <c r="O8021" t="n">
        <v>44197</v>
      </c>
      <c r="P8021" t="n">
        <v>47469</v>
      </c>
      <c r="Q8021" t="n">
        <v>46293</v>
      </c>
      <c r="R8021" t="n">
        <v>44317</v>
      </c>
      <c r="S8021" t="n">
        <v>37583</v>
      </c>
      <c r="T8021" t="n">
        <v>41839</v>
      </c>
      <c r="U8021" t="n">
        <v>43591</v>
      </c>
      <c r="V8021" t="n">
        <v>42008</v>
      </c>
      <c r="W8021" t="n">
        <v>42166</v>
      </c>
      <c r="X8021" t="n">
        <v>34162</v>
      </c>
      <c r="Y8021" t="n">
        <v>35991</v>
      </c>
      <c r="Z8021" t="n">
        <v>35835</v>
      </c>
      <c r="AA8021" t="n">
        <v>26442</v>
      </c>
      <c r="AB8021" t="n">
        <v>26949</v>
      </c>
      <c r="AC8021" t="n">
        <v>32606</v>
      </c>
      <c r="AD8021" t="n">
        <v>39523</v>
      </c>
      <c r="AE8021" t="n">
        <v>43611</v>
      </c>
      <c r="AF8021" t="n">
        <v>36319</v>
      </c>
      <c r="AG8021" t="n">
        <v>44582</v>
      </c>
      <c r="AH8021" t="n">
        <v>49541</v>
      </c>
      <c r="AI8021" t="n">
        <v>41093</v>
      </c>
      <c r="AJ8021" t="n">
        <v>40052</v>
      </c>
      <c r="AK8021" t="n">
        <v>40391</v>
      </c>
      <c r="AL8021" t="n">
        <v>50502</v>
      </c>
      <c r="AM8021" t="n">
        <v>51814</v>
      </c>
      <c r="AN8021" t="n">
        <v>49583</v>
      </c>
      <c r="AO8021" t="n">
        <v>46200</v>
      </c>
      <c r="AP8021" t="n">
        <v>52358</v>
      </c>
      <c r="AQ8021" t="n">
        <v>33153</v>
      </c>
      <c r="AR8021" t="n">
        <v>48874</v>
      </c>
      <c r="AS8021" t="n">
        <v>57696</v>
      </c>
      <c r="AT8021" t="n">
        <v>45661</v>
      </c>
      <c r="AU8021" t="n">
        <v>51908</v>
      </c>
      <c r="AV8021" t="n">
        <v>58282</v>
      </c>
      <c r="AW8021" t="n">
        <v>60964</v>
      </c>
      <c r="AX8021" t="n">
        <v>58308</v>
      </c>
      <c r="AY8021" t="n">
        <v>52365</v>
      </c>
      <c r="AZ8021" t="n">
        <v>46844</v>
      </c>
      <c r="BA8021" t="n">
        <v>44282</v>
      </c>
      <c r="BB8021" t="n">
        <v>46840</v>
      </c>
      <c r="BC8021" t="n">
        <v>40761</v>
      </c>
      <c r="BD8021" t="n">
        <v>38137</v>
      </c>
      <c r="BE8021" t="n">
        <v>35053</v>
      </c>
      <c r="BF8021" t="n">
        <v>42343</v>
      </c>
      <c r="BG8021" t="n">
        <v>47228</v>
      </c>
      <c r="BH8021" t="n">
        <v>46510</v>
      </c>
      <c r="BI8021" t="n">
        <v>47515</v>
      </c>
      <c r="BJ8021" t="n">
        <v>43561</v>
      </c>
      <c r="BK8021" t="n">
        <v>45301</v>
      </c>
      <c r="BL8021" s="89">
        <f>INDEX('SEDS_MSN Descriptions'!$C:$C,MATCH($C8021,'SEDS_MSN Descriptions'!$B:$B,0))</f>
        <v/>
      </c>
      <c r="BM8021" s="91">
        <f>INDEX('SEDS_MSN Descriptions'!$D:$D,MATCH($C8021,'SEDS_MSN Descriptions'!$B:$B,0))</f>
        <v/>
      </c>
      <c r="BN8021" s="91">
        <f>IF(ISNUMBER(SEARCH("Transportation",BL8021)),"Transportation",IF(ISNUMBER(SEARCH("Industrial",BL8021)),"Industrial",IF(ISNUMBER(SEARCH("electric power",BL8021)),"electric power",IF(ISNUMBER(SEARCH("commercial",BL8021)),"commercial",IF(ISNUMBER(SEARCH("residential",BL8021)),"residential","other")))))</f>
        <v/>
      </c>
      <c r="BO8021" s="91">
        <f>IF(ISNUMBER(SEARCH("Aviation gasoline",BL8021)),"jet fuel",IF(ISNUMBER(SEARCH("Biodiesel",BL8021)),"biofuel diesel",IF(ISNUMBER(SEARCH("Coal",BL8021)),"NA",IF(ISNUMBER(SEARCH("Distillate fuel oil",BL8021)),"petroleum diesel",IF(ISNUMBER(SEARCH("Electricity",BL8021)),"electricity",IF(ISNUMBER(SEARCH("Fuel ethanol",BL8021)),"biofuel gasoline",IF(ISNUMBER(SEARCH("Hydrocarbon",BL8021)),"NA",IF(ISNUMBER(SEARCH("Jet fuel",BL8021)),"jet fuel",IF(ISNUMBER(SEARCH("Lubricants",BL8021)),"NA",IF(ISNUMBER(SEARCH("Motor gasoline",BL8021)),"petroleum gasoline",IF(ISNUMBER(SEARCH("Natural gas",BL8021)),"natural gas",IF(ISNUMBER(SEARCH("Propane",BL8021)),"LPG propane or butane",IF(ISNUMBER(SEARCH("Residual fuel oil",BL8021)),"heavy or residual fuel oil","other")))))))))))))</f>
        <v/>
      </c>
    </row>
    <row r="8022" ht="16" customHeight="1" s="106">
      <c r="A8022" t="inlineStr">
        <is>
          <t>2019P</t>
        </is>
      </c>
      <c r="B8022" t="inlineStr">
        <is>
          <t>PA</t>
        </is>
      </c>
      <c r="C8022" t="inlineStr">
        <is>
          <t>ARTCB</t>
        </is>
      </c>
      <c r="D8022" t="n">
        <v>31398</v>
      </c>
      <c r="E8022" t="n">
        <v>31455</v>
      </c>
      <c r="F8022" t="n">
        <v>32242</v>
      </c>
      <c r="G8022" t="n">
        <v>32750</v>
      </c>
      <c r="H8022" t="n">
        <v>35489</v>
      </c>
      <c r="I8022" t="n">
        <v>41151</v>
      </c>
      <c r="J8022" t="n">
        <v>39150</v>
      </c>
      <c r="K8022" t="n">
        <v>42418</v>
      </c>
      <c r="L8022" t="n">
        <v>43749</v>
      </c>
      <c r="M8022" t="n">
        <v>42666</v>
      </c>
      <c r="N8022" t="n">
        <v>43796</v>
      </c>
      <c r="O8022" t="n">
        <v>44197</v>
      </c>
      <c r="P8022" t="n">
        <v>47469</v>
      </c>
      <c r="Q8022" t="n">
        <v>46293</v>
      </c>
      <c r="R8022" t="n">
        <v>44317</v>
      </c>
      <c r="S8022" t="n">
        <v>37583</v>
      </c>
      <c r="T8022" t="n">
        <v>41839</v>
      </c>
      <c r="U8022" t="n">
        <v>43591</v>
      </c>
      <c r="V8022" t="n">
        <v>42008</v>
      </c>
      <c r="W8022" t="n">
        <v>42166</v>
      </c>
      <c r="X8022" t="n">
        <v>34162</v>
      </c>
      <c r="Y8022" t="n">
        <v>35991</v>
      </c>
      <c r="Z8022" t="n">
        <v>35835</v>
      </c>
      <c r="AA8022" t="n">
        <v>26442</v>
      </c>
      <c r="AB8022" t="n">
        <v>26949</v>
      </c>
      <c r="AC8022" t="n">
        <v>32606</v>
      </c>
      <c r="AD8022" t="n">
        <v>39523</v>
      </c>
      <c r="AE8022" t="n">
        <v>43611</v>
      </c>
      <c r="AF8022" t="n">
        <v>36319</v>
      </c>
      <c r="AG8022" t="n">
        <v>44582</v>
      </c>
      <c r="AH8022" t="n">
        <v>49541</v>
      </c>
      <c r="AI8022" t="n">
        <v>41093</v>
      </c>
      <c r="AJ8022" t="n">
        <v>40052</v>
      </c>
      <c r="AK8022" t="n">
        <v>40391</v>
      </c>
      <c r="AL8022" t="n">
        <v>50502</v>
      </c>
      <c r="AM8022" t="n">
        <v>51814</v>
      </c>
      <c r="AN8022" t="n">
        <v>49583</v>
      </c>
      <c r="AO8022" t="n">
        <v>46200</v>
      </c>
      <c r="AP8022" t="n">
        <v>52358</v>
      </c>
      <c r="AQ8022" t="n">
        <v>33153</v>
      </c>
      <c r="AR8022" t="n">
        <v>48874</v>
      </c>
      <c r="AS8022" t="n">
        <v>57696</v>
      </c>
      <c r="AT8022" t="n">
        <v>45661</v>
      </c>
      <c r="AU8022" t="n">
        <v>51908</v>
      </c>
      <c r="AV8022" t="n">
        <v>58282</v>
      </c>
      <c r="AW8022" t="n">
        <v>60964</v>
      </c>
      <c r="AX8022" t="n">
        <v>58308</v>
      </c>
      <c r="AY8022" t="n">
        <v>52365</v>
      </c>
      <c r="AZ8022" t="n">
        <v>46844</v>
      </c>
      <c r="BA8022" t="n">
        <v>44282</v>
      </c>
      <c r="BB8022" t="n">
        <v>46840</v>
      </c>
      <c r="BC8022" t="n">
        <v>40761</v>
      </c>
      <c r="BD8022" t="n">
        <v>38137</v>
      </c>
      <c r="BE8022" t="n">
        <v>35053</v>
      </c>
      <c r="BF8022" t="n">
        <v>42343</v>
      </c>
      <c r="BG8022" t="n">
        <v>47228</v>
      </c>
      <c r="BH8022" t="n">
        <v>46510</v>
      </c>
      <c r="BI8022" t="n">
        <v>47515</v>
      </c>
      <c r="BJ8022" t="n">
        <v>43561</v>
      </c>
      <c r="BK8022" t="n">
        <v>45301</v>
      </c>
      <c r="BL8022" s="89">
        <f>INDEX('SEDS_MSN Descriptions'!$C:$C,MATCH($C8022,'SEDS_MSN Descriptions'!$B:$B,0))</f>
        <v/>
      </c>
      <c r="BM8022" s="91">
        <f>INDEX('SEDS_MSN Descriptions'!$D:$D,MATCH($C8022,'SEDS_MSN Descriptions'!$B:$B,0))</f>
        <v/>
      </c>
      <c r="BN8022" s="91">
        <f>IF(ISNUMBER(SEARCH("Transportation",BL8022)),"Transportation",IF(ISNUMBER(SEARCH("Industrial",BL8022)),"Industrial",IF(ISNUMBER(SEARCH("electric power",BL8022)),"electric power",IF(ISNUMBER(SEARCH("commercial",BL8022)),"commercial",IF(ISNUMBER(SEARCH("residential",BL8022)),"residential","other")))))</f>
        <v/>
      </c>
      <c r="BO8022" s="91">
        <f>IF(ISNUMBER(SEARCH("Aviation gasoline",BL8022)),"jet fuel",IF(ISNUMBER(SEARCH("Biodiesel",BL8022)),"biofuel diesel",IF(ISNUMBER(SEARCH("Coal",BL8022)),"NA",IF(ISNUMBER(SEARCH("Distillate fuel oil",BL8022)),"petroleum diesel",IF(ISNUMBER(SEARCH("Electricity",BL8022)),"electricity",IF(ISNUMBER(SEARCH("Fuel ethanol",BL8022)),"biofuel gasoline",IF(ISNUMBER(SEARCH("Hydrocarbon",BL8022)),"NA",IF(ISNUMBER(SEARCH("Jet fuel",BL8022)),"jet fuel",IF(ISNUMBER(SEARCH("Lubricants",BL8022)),"NA",IF(ISNUMBER(SEARCH("Motor gasoline",BL8022)),"petroleum gasoline",IF(ISNUMBER(SEARCH("Natural gas",BL8022)),"natural gas",IF(ISNUMBER(SEARCH("Propane",BL8022)),"LPG propane or butane",IF(ISNUMBER(SEARCH("Residual fuel oil",BL8022)),"heavy or residual fuel oil","other")))))))))))))</f>
        <v/>
      </c>
    </row>
    <row r="8023">
      <c r="A8023" t="inlineStr">
        <is>
          <t>2019P</t>
        </is>
      </c>
      <c r="B8023" t="inlineStr">
        <is>
          <t>PA</t>
        </is>
      </c>
      <c r="C8023" t="inlineStr">
        <is>
          <t>ARTXB</t>
        </is>
      </c>
      <c r="D8023" t="n">
        <v>31398</v>
      </c>
      <c r="E8023" t="n">
        <v>31455</v>
      </c>
      <c r="F8023" t="n">
        <v>32242</v>
      </c>
      <c r="G8023" t="n">
        <v>32750</v>
      </c>
      <c r="H8023" t="n">
        <v>35489</v>
      </c>
      <c r="I8023" t="n">
        <v>41151</v>
      </c>
      <c r="J8023" t="n">
        <v>39150</v>
      </c>
      <c r="K8023" t="n">
        <v>42418</v>
      </c>
      <c r="L8023" t="n">
        <v>43749</v>
      </c>
      <c r="M8023" t="n">
        <v>42666</v>
      </c>
      <c r="N8023" t="n">
        <v>43796</v>
      </c>
      <c r="O8023" t="n">
        <v>44197</v>
      </c>
      <c r="P8023" t="n">
        <v>47469</v>
      </c>
      <c r="Q8023" t="n">
        <v>46293</v>
      </c>
      <c r="R8023" t="n">
        <v>44317</v>
      </c>
      <c r="S8023" t="n">
        <v>37583</v>
      </c>
      <c r="T8023" t="n">
        <v>41839</v>
      </c>
      <c r="U8023" t="n">
        <v>43591</v>
      </c>
      <c r="V8023" t="n">
        <v>42008</v>
      </c>
      <c r="W8023" t="n">
        <v>42166</v>
      </c>
      <c r="X8023" t="n">
        <v>34162</v>
      </c>
      <c r="Y8023" t="n">
        <v>35991</v>
      </c>
      <c r="Z8023" t="n">
        <v>35835</v>
      </c>
      <c r="AA8023" t="n">
        <v>26442</v>
      </c>
      <c r="AB8023" t="n">
        <v>26949</v>
      </c>
      <c r="AC8023" t="n">
        <v>32606</v>
      </c>
      <c r="AD8023" t="n">
        <v>39523</v>
      </c>
      <c r="AE8023" t="n">
        <v>43611</v>
      </c>
      <c r="AF8023" t="n">
        <v>36319</v>
      </c>
      <c r="AG8023" t="n">
        <v>44582</v>
      </c>
      <c r="AH8023" t="n">
        <v>49541</v>
      </c>
      <c r="AI8023" t="n">
        <v>41093</v>
      </c>
      <c r="AJ8023" t="n">
        <v>40052</v>
      </c>
      <c r="AK8023" t="n">
        <v>40391</v>
      </c>
      <c r="AL8023" t="n">
        <v>50502</v>
      </c>
      <c r="AM8023" t="n">
        <v>51814</v>
      </c>
      <c r="AN8023" t="n">
        <v>49583</v>
      </c>
      <c r="AO8023" t="n">
        <v>46200</v>
      </c>
      <c r="AP8023" t="n">
        <v>52358</v>
      </c>
      <c r="AQ8023" t="n">
        <v>33153</v>
      </c>
      <c r="AR8023" t="n">
        <v>48874</v>
      </c>
      <c r="AS8023" t="n">
        <v>57696</v>
      </c>
      <c r="AT8023" t="n">
        <v>45661</v>
      </c>
      <c r="AU8023" t="n">
        <v>51908</v>
      </c>
      <c r="AV8023" t="n">
        <v>58282</v>
      </c>
      <c r="AW8023" t="n">
        <v>60964</v>
      </c>
      <c r="AX8023" t="n">
        <v>58308</v>
      </c>
      <c r="AY8023" t="n">
        <v>52365</v>
      </c>
      <c r="AZ8023" t="n">
        <v>46844</v>
      </c>
      <c r="BA8023" t="n">
        <v>44282</v>
      </c>
      <c r="BB8023" t="n">
        <v>46840</v>
      </c>
      <c r="BC8023" t="n">
        <v>40761</v>
      </c>
      <c r="BD8023" t="n">
        <v>38137</v>
      </c>
      <c r="BE8023" t="n">
        <v>35053</v>
      </c>
      <c r="BF8023" t="n">
        <v>42343</v>
      </c>
      <c r="BG8023" t="n">
        <v>47228</v>
      </c>
      <c r="BH8023" t="n">
        <v>46510</v>
      </c>
      <c r="BI8023" t="n">
        <v>47515</v>
      </c>
      <c r="BJ8023" t="n">
        <v>43561</v>
      </c>
      <c r="BK8023" t="n">
        <v>45301</v>
      </c>
      <c r="BL8023" s="91">
        <f>INDEX('SEDS_MSN Descriptions'!$C:$C,MATCH($C8023,'SEDS_MSN Descriptions'!$B:$B,0))</f>
        <v/>
      </c>
      <c r="BM8023" s="91">
        <f>INDEX('SEDS_MSN Descriptions'!$D:$D,MATCH($C8023,'SEDS_MSN Descriptions'!$B:$B,0))</f>
        <v/>
      </c>
      <c r="BN8023" s="91">
        <f>IF(ISNUMBER(SEARCH("Transportation",BL8023)),"Transportation",IF(ISNUMBER(SEARCH("Industrial",BL8023)),"Industrial",IF(ISNUMBER(SEARCH("electric power",BL8023)),"electric power",IF(ISNUMBER(SEARCH("commercial",BL8023)),"commercial",IF(ISNUMBER(SEARCH("residential",BL8023)),"residential","other")))))</f>
        <v/>
      </c>
      <c r="BO8023" s="91">
        <f>IF(ISNUMBER(SEARCH("Aviation gasoline",BL8023)),"jet fuel",IF(ISNUMBER(SEARCH("Biodiesel",BL8023)),"biofuel diesel",IF(ISNUMBER(SEARCH("Coal",BL8023)),"NA",IF(ISNUMBER(SEARCH("Distillate fuel oil",BL8023)),"petroleum diesel",IF(ISNUMBER(SEARCH("Electricity",BL8023)),"electricity",IF(ISNUMBER(SEARCH("Fuel ethanol",BL8023)),"biofuel gasoline",IF(ISNUMBER(SEARCH("Hydrocarbon",BL8023)),"NA",IF(ISNUMBER(SEARCH("Jet fuel",BL8023)),"jet fuel",IF(ISNUMBER(SEARCH("Lubricants",BL8023)),"NA",IF(ISNUMBER(SEARCH("Motor gasoline",BL8023)),"petroleum gasoline",IF(ISNUMBER(SEARCH("Natural gas",BL8023)),"natural gas",IF(ISNUMBER(SEARCH("Propane",BL8023)),"LPG propane or butane",IF(ISNUMBER(SEARCH("Residual fuel oil",BL8023)),"heavy or residual fuel oil","other")))))))))))))</f>
        <v/>
      </c>
    </row>
    <row r="8024" ht="16" customHeight="1" s="106">
      <c r="A8024" t="inlineStr">
        <is>
          <t>2019P</t>
        </is>
      </c>
      <c r="B8024" t="inlineStr">
        <is>
          <t>PA</t>
        </is>
      </c>
      <c r="C8024" t="inlineStr">
        <is>
          <t>AVACB</t>
        </is>
      </c>
      <c r="D8024" t="n">
        <v>10066</v>
      </c>
      <c r="E8024" t="n">
        <v>12206</v>
      </c>
      <c r="F8024" t="n">
        <v>9411</v>
      </c>
      <c r="G8024" t="n">
        <v>11424</v>
      </c>
      <c r="H8024" t="n">
        <v>9789</v>
      </c>
      <c r="I8024" t="n">
        <v>9705</v>
      </c>
      <c r="J8024" t="n">
        <v>7595</v>
      </c>
      <c r="K8024" t="n">
        <v>5019</v>
      </c>
      <c r="L8024" t="n">
        <v>4754</v>
      </c>
      <c r="M8024" t="n">
        <v>3873</v>
      </c>
      <c r="N8024" t="n">
        <v>3343</v>
      </c>
      <c r="O8024" t="n">
        <v>3144</v>
      </c>
      <c r="P8024" t="n">
        <v>3024</v>
      </c>
      <c r="Q8024" t="n">
        <v>2893</v>
      </c>
      <c r="R8024" t="n">
        <v>2737</v>
      </c>
      <c r="S8024" t="n">
        <v>2150</v>
      </c>
      <c r="T8024" t="n">
        <v>2148</v>
      </c>
      <c r="U8024" t="n">
        <v>2203</v>
      </c>
      <c r="V8024" t="n">
        <v>1926</v>
      </c>
      <c r="W8024" t="n">
        <v>1726</v>
      </c>
      <c r="X8024" t="n">
        <v>1699</v>
      </c>
      <c r="Y8024" t="n">
        <v>1404</v>
      </c>
      <c r="Z8024" t="n">
        <v>994</v>
      </c>
      <c r="AA8024" t="n">
        <v>1062</v>
      </c>
      <c r="AB8024" t="n">
        <v>938</v>
      </c>
      <c r="AC8024" t="n">
        <v>1050</v>
      </c>
      <c r="AD8024" t="n">
        <v>1269</v>
      </c>
      <c r="AE8024" t="n">
        <v>744</v>
      </c>
      <c r="AF8024" t="n">
        <v>955</v>
      </c>
      <c r="AG8024" t="n">
        <v>892</v>
      </c>
      <c r="AH8024" t="n">
        <v>730</v>
      </c>
      <c r="AI8024" t="n">
        <v>586</v>
      </c>
      <c r="AJ8024" t="n">
        <v>823</v>
      </c>
      <c r="AK8024" t="n">
        <v>757</v>
      </c>
      <c r="AL8024" t="n">
        <v>687</v>
      </c>
      <c r="AM8024" t="n">
        <v>633</v>
      </c>
      <c r="AN8024" t="n">
        <v>613</v>
      </c>
      <c r="AO8024" t="n">
        <v>540</v>
      </c>
      <c r="AP8024" t="n">
        <v>635</v>
      </c>
      <c r="AQ8024" t="n">
        <v>1037</v>
      </c>
      <c r="AR8024" t="n">
        <v>780</v>
      </c>
      <c r="AS8024" t="n">
        <v>618</v>
      </c>
      <c r="AT8024" t="n">
        <v>610</v>
      </c>
      <c r="AU8024" t="n">
        <v>479</v>
      </c>
      <c r="AV8024" t="n">
        <v>477</v>
      </c>
      <c r="AW8024" t="n">
        <v>505</v>
      </c>
      <c r="AX8024" t="n">
        <v>1098</v>
      </c>
      <c r="AY8024" t="n">
        <v>487</v>
      </c>
      <c r="AZ8024" t="n">
        <v>504</v>
      </c>
      <c r="BA8024" t="n">
        <v>350</v>
      </c>
      <c r="BB8024" t="n">
        <v>537</v>
      </c>
      <c r="BC8024" t="n">
        <v>584</v>
      </c>
      <c r="BD8024" t="n">
        <v>613</v>
      </c>
      <c r="BE8024" t="n">
        <v>536</v>
      </c>
      <c r="BF8024" t="n">
        <v>491</v>
      </c>
      <c r="BG8024" t="n">
        <v>517</v>
      </c>
      <c r="BH8024" t="n">
        <v>366</v>
      </c>
      <c r="BI8024" t="n">
        <v>368</v>
      </c>
      <c r="BJ8024" t="n">
        <v>369</v>
      </c>
      <c r="BL8024" s="89">
        <f>INDEX('SEDS_MSN Descriptions'!$C:$C,MATCH($C8024,'SEDS_MSN Descriptions'!$B:$B,0))</f>
        <v/>
      </c>
      <c r="BM8024" s="91">
        <f>INDEX('SEDS_MSN Descriptions'!$D:$D,MATCH($C8024,'SEDS_MSN Descriptions'!$B:$B,0))</f>
        <v/>
      </c>
      <c r="BN8024" s="91">
        <f>IF(ISNUMBER(SEARCH("Transportation",BL8024)),"Transportation",IF(ISNUMBER(SEARCH("Industrial",BL8024)),"Industrial",IF(ISNUMBER(SEARCH("electric power",BL8024)),"electric power",IF(ISNUMBER(SEARCH("commercial",BL8024)),"commercial",IF(ISNUMBER(SEARCH("residential",BL8024)),"residential","other")))))</f>
        <v/>
      </c>
      <c r="BO8024" s="91">
        <f>IF(ISNUMBER(SEARCH("Aviation gasoline",BL8024)),"jet fuel",IF(ISNUMBER(SEARCH("Biodiesel",BL8024)),"biofuel diesel",IF(ISNUMBER(SEARCH("Coal",BL8024)),"NA",IF(ISNUMBER(SEARCH("Distillate fuel oil",BL8024)),"petroleum diesel",IF(ISNUMBER(SEARCH("Electricity",BL8024)),"electricity",IF(ISNUMBER(SEARCH("Fuel ethanol",BL8024)),"biofuel gasoline",IF(ISNUMBER(SEARCH("Hydrocarbon",BL8024)),"NA",IF(ISNUMBER(SEARCH("Jet fuel",BL8024)),"jet fuel",IF(ISNUMBER(SEARCH("Lubricants",BL8024)),"NA",IF(ISNUMBER(SEARCH("Motor gasoline",BL8024)),"petroleum gasoline",IF(ISNUMBER(SEARCH("Natural gas",BL8024)),"natural gas",IF(ISNUMBER(SEARCH("Propane",BL8024)),"LPG propane or butane",IF(ISNUMBER(SEARCH("Residual fuel oil",BL8024)),"heavy or residual fuel oil","other")))))))))))))</f>
        <v/>
      </c>
    </row>
    <row r="8025" ht="16" customHeight="1" s="106">
      <c r="A8025" t="inlineStr">
        <is>
          <t>2019P</t>
        </is>
      </c>
      <c r="B8025" t="inlineStr">
        <is>
          <t>PA</t>
        </is>
      </c>
      <c r="C8025" t="inlineStr">
        <is>
          <t>AVTCB</t>
        </is>
      </c>
      <c r="D8025" t="n">
        <v>10066</v>
      </c>
      <c r="E8025" t="n">
        <v>12206</v>
      </c>
      <c r="F8025" t="n">
        <v>9411</v>
      </c>
      <c r="G8025" t="n">
        <v>11424</v>
      </c>
      <c r="H8025" t="n">
        <v>9789</v>
      </c>
      <c r="I8025" t="n">
        <v>9705</v>
      </c>
      <c r="J8025" t="n">
        <v>7595</v>
      </c>
      <c r="K8025" t="n">
        <v>5019</v>
      </c>
      <c r="L8025" t="n">
        <v>4754</v>
      </c>
      <c r="M8025" t="n">
        <v>3873</v>
      </c>
      <c r="N8025" t="n">
        <v>3343</v>
      </c>
      <c r="O8025" t="n">
        <v>3144</v>
      </c>
      <c r="P8025" t="n">
        <v>3024</v>
      </c>
      <c r="Q8025" t="n">
        <v>2893</v>
      </c>
      <c r="R8025" t="n">
        <v>2737</v>
      </c>
      <c r="S8025" t="n">
        <v>2150</v>
      </c>
      <c r="T8025" t="n">
        <v>2148</v>
      </c>
      <c r="U8025" t="n">
        <v>2203</v>
      </c>
      <c r="V8025" t="n">
        <v>1926</v>
      </c>
      <c r="W8025" t="n">
        <v>1726</v>
      </c>
      <c r="X8025" t="n">
        <v>1699</v>
      </c>
      <c r="Y8025" t="n">
        <v>1404</v>
      </c>
      <c r="Z8025" t="n">
        <v>994</v>
      </c>
      <c r="AA8025" t="n">
        <v>1062</v>
      </c>
      <c r="AB8025" t="n">
        <v>938</v>
      </c>
      <c r="AC8025" t="n">
        <v>1050</v>
      </c>
      <c r="AD8025" t="n">
        <v>1269</v>
      </c>
      <c r="AE8025" t="n">
        <v>744</v>
      </c>
      <c r="AF8025" t="n">
        <v>955</v>
      </c>
      <c r="AG8025" t="n">
        <v>892</v>
      </c>
      <c r="AH8025" t="n">
        <v>730</v>
      </c>
      <c r="AI8025" t="n">
        <v>586</v>
      </c>
      <c r="AJ8025" t="n">
        <v>823</v>
      </c>
      <c r="AK8025" t="n">
        <v>757</v>
      </c>
      <c r="AL8025" t="n">
        <v>687</v>
      </c>
      <c r="AM8025" t="n">
        <v>633</v>
      </c>
      <c r="AN8025" t="n">
        <v>613</v>
      </c>
      <c r="AO8025" t="n">
        <v>540</v>
      </c>
      <c r="AP8025" t="n">
        <v>635</v>
      </c>
      <c r="AQ8025" t="n">
        <v>1037</v>
      </c>
      <c r="AR8025" t="n">
        <v>780</v>
      </c>
      <c r="AS8025" t="n">
        <v>618</v>
      </c>
      <c r="AT8025" t="n">
        <v>610</v>
      </c>
      <c r="AU8025" t="n">
        <v>479</v>
      </c>
      <c r="AV8025" t="n">
        <v>477</v>
      </c>
      <c r="AW8025" t="n">
        <v>505</v>
      </c>
      <c r="AX8025" t="n">
        <v>1098</v>
      </c>
      <c r="AY8025" t="n">
        <v>487</v>
      </c>
      <c r="AZ8025" t="n">
        <v>504</v>
      </c>
      <c r="BA8025" t="n">
        <v>350</v>
      </c>
      <c r="BB8025" t="n">
        <v>537</v>
      </c>
      <c r="BC8025" t="n">
        <v>584</v>
      </c>
      <c r="BD8025" t="n">
        <v>613</v>
      </c>
      <c r="BE8025" t="n">
        <v>536</v>
      </c>
      <c r="BF8025" t="n">
        <v>491</v>
      </c>
      <c r="BG8025" t="n">
        <v>517</v>
      </c>
      <c r="BH8025" t="n">
        <v>366</v>
      </c>
      <c r="BI8025" t="n">
        <v>368</v>
      </c>
      <c r="BJ8025" t="n">
        <v>369</v>
      </c>
      <c r="BL8025" s="89">
        <f>INDEX('SEDS_MSN Descriptions'!$C:$C,MATCH($C8025,'SEDS_MSN Descriptions'!$B:$B,0))</f>
        <v/>
      </c>
      <c r="BM8025" s="91">
        <f>INDEX('SEDS_MSN Descriptions'!$D:$D,MATCH($C8025,'SEDS_MSN Descriptions'!$B:$B,0))</f>
        <v/>
      </c>
      <c r="BN8025" s="91">
        <f>IF(ISNUMBER(SEARCH("Transportation",BL8025)),"Transportation",IF(ISNUMBER(SEARCH("Industrial",BL8025)),"Industrial",IF(ISNUMBER(SEARCH("electric power",BL8025)),"electric power",IF(ISNUMBER(SEARCH("commercial",BL8025)),"commercial",IF(ISNUMBER(SEARCH("residential",BL8025)),"residential","other")))))</f>
        <v/>
      </c>
      <c r="BO8025" s="91">
        <f>IF(ISNUMBER(SEARCH("Aviation gasoline",BL8025)),"jet fuel",IF(ISNUMBER(SEARCH("Biodiesel",BL8025)),"biofuel diesel",IF(ISNUMBER(SEARCH("Coal",BL8025)),"NA",IF(ISNUMBER(SEARCH("Distillate fuel oil",BL8025)),"petroleum diesel",IF(ISNUMBER(SEARCH("Electricity",BL8025)),"electricity",IF(ISNUMBER(SEARCH("Fuel ethanol",BL8025)),"biofuel gasoline",IF(ISNUMBER(SEARCH("Hydrocarbon",BL8025)),"NA",IF(ISNUMBER(SEARCH("Jet fuel",BL8025)),"jet fuel",IF(ISNUMBER(SEARCH("Lubricants",BL8025)),"NA",IF(ISNUMBER(SEARCH("Motor gasoline",BL8025)),"petroleum gasoline",IF(ISNUMBER(SEARCH("Natural gas",BL8025)),"natural gas",IF(ISNUMBER(SEARCH("Propane",BL8025)),"LPG propane or butane",IF(ISNUMBER(SEARCH("Residual fuel oil",BL8025)),"heavy or residual fuel oil","other")))))))))))))</f>
        <v/>
      </c>
    </row>
    <row r="8026" ht="16" customHeight="1" s="106">
      <c r="A8026" t="inlineStr">
        <is>
          <t>2019P</t>
        </is>
      </c>
      <c r="B8026" t="inlineStr">
        <is>
          <t>PA</t>
        </is>
      </c>
      <c r="C8026" t="inlineStr">
        <is>
          <t>AVTXB</t>
        </is>
      </c>
      <c r="D8026" t="n">
        <v>10066</v>
      </c>
      <c r="E8026" t="n">
        <v>12206</v>
      </c>
      <c r="F8026" t="n">
        <v>9411</v>
      </c>
      <c r="G8026" t="n">
        <v>11424</v>
      </c>
      <c r="H8026" t="n">
        <v>9789</v>
      </c>
      <c r="I8026" t="n">
        <v>9705</v>
      </c>
      <c r="J8026" t="n">
        <v>7595</v>
      </c>
      <c r="K8026" t="n">
        <v>5019</v>
      </c>
      <c r="L8026" t="n">
        <v>4754</v>
      </c>
      <c r="M8026" t="n">
        <v>3873</v>
      </c>
      <c r="N8026" t="n">
        <v>3343</v>
      </c>
      <c r="O8026" t="n">
        <v>3144</v>
      </c>
      <c r="P8026" t="n">
        <v>3024</v>
      </c>
      <c r="Q8026" t="n">
        <v>2893</v>
      </c>
      <c r="R8026" t="n">
        <v>2737</v>
      </c>
      <c r="S8026" t="n">
        <v>2150</v>
      </c>
      <c r="T8026" t="n">
        <v>2148</v>
      </c>
      <c r="U8026" t="n">
        <v>2203</v>
      </c>
      <c r="V8026" t="n">
        <v>1926</v>
      </c>
      <c r="W8026" t="n">
        <v>1726</v>
      </c>
      <c r="X8026" t="n">
        <v>1699</v>
      </c>
      <c r="Y8026" t="n">
        <v>1404</v>
      </c>
      <c r="Z8026" t="n">
        <v>994</v>
      </c>
      <c r="AA8026" t="n">
        <v>1062</v>
      </c>
      <c r="AB8026" t="n">
        <v>938</v>
      </c>
      <c r="AC8026" t="n">
        <v>1050</v>
      </c>
      <c r="AD8026" t="n">
        <v>1269</v>
      </c>
      <c r="AE8026" t="n">
        <v>744</v>
      </c>
      <c r="AF8026" t="n">
        <v>955</v>
      </c>
      <c r="AG8026" t="n">
        <v>892</v>
      </c>
      <c r="AH8026" t="n">
        <v>730</v>
      </c>
      <c r="AI8026" t="n">
        <v>586</v>
      </c>
      <c r="AJ8026" t="n">
        <v>823</v>
      </c>
      <c r="AK8026" t="n">
        <v>757</v>
      </c>
      <c r="AL8026" t="n">
        <v>687</v>
      </c>
      <c r="AM8026" t="n">
        <v>633</v>
      </c>
      <c r="AN8026" t="n">
        <v>613</v>
      </c>
      <c r="AO8026" t="n">
        <v>540</v>
      </c>
      <c r="AP8026" t="n">
        <v>635</v>
      </c>
      <c r="AQ8026" t="n">
        <v>1037</v>
      </c>
      <c r="AR8026" t="n">
        <v>780</v>
      </c>
      <c r="AS8026" t="n">
        <v>618</v>
      </c>
      <c r="AT8026" t="n">
        <v>610</v>
      </c>
      <c r="AU8026" t="n">
        <v>479</v>
      </c>
      <c r="AV8026" t="n">
        <v>477</v>
      </c>
      <c r="AW8026" t="n">
        <v>505</v>
      </c>
      <c r="AX8026" t="n">
        <v>1098</v>
      </c>
      <c r="AY8026" t="n">
        <v>487</v>
      </c>
      <c r="AZ8026" t="n">
        <v>504</v>
      </c>
      <c r="BA8026" t="n">
        <v>350</v>
      </c>
      <c r="BB8026" t="n">
        <v>537</v>
      </c>
      <c r="BC8026" t="n">
        <v>584</v>
      </c>
      <c r="BD8026" t="n">
        <v>613</v>
      </c>
      <c r="BE8026" t="n">
        <v>536</v>
      </c>
      <c r="BF8026" t="n">
        <v>491</v>
      </c>
      <c r="BG8026" t="n">
        <v>517</v>
      </c>
      <c r="BH8026" t="n">
        <v>366</v>
      </c>
      <c r="BI8026" t="n">
        <v>368</v>
      </c>
      <c r="BJ8026" t="n">
        <v>369</v>
      </c>
      <c r="BL8026" s="89">
        <f>INDEX('SEDS_MSN Descriptions'!$C:$C,MATCH($C8026,'SEDS_MSN Descriptions'!$B:$B,0))</f>
        <v/>
      </c>
      <c r="BM8026" s="91">
        <f>INDEX('SEDS_MSN Descriptions'!$D:$D,MATCH($C8026,'SEDS_MSN Descriptions'!$B:$B,0))</f>
        <v/>
      </c>
      <c r="BN8026" s="91">
        <f>IF(ISNUMBER(SEARCH("Transportation",BL8026)),"Transportation",IF(ISNUMBER(SEARCH("Industrial",BL8026)),"Industrial",IF(ISNUMBER(SEARCH("electric power",BL8026)),"electric power",IF(ISNUMBER(SEARCH("commercial",BL8026)),"commercial",IF(ISNUMBER(SEARCH("residential",BL8026)),"residential","other")))))</f>
        <v/>
      </c>
      <c r="BO8026" s="91">
        <f>IF(ISNUMBER(SEARCH("Aviation gasoline",BL8026)),"jet fuel",IF(ISNUMBER(SEARCH("Biodiesel",BL8026)),"biofuel diesel",IF(ISNUMBER(SEARCH("Coal",BL8026)),"NA",IF(ISNUMBER(SEARCH("Distillate fuel oil",BL8026)),"petroleum diesel",IF(ISNUMBER(SEARCH("Electricity",BL8026)),"electricity",IF(ISNUMBER(SEARCH("Fuel ethanol",BL8026)),"biofuel gasoline",IF(ISNUMBER(SEARCH("Hydrocarbon",BL8026)),"NA",IF(ISNUMBER(SEARCH("Jet fuel",BL8026)),"jet fuel",IF(ISNUMBER(SEARCH("Lubricants",BL8026)),"NA",IF(ISNUMBER(SEARCH("Motor gasoline",BL8026)),"petroleum gasoline",IF(ISNUMBER(SEARCH("Natural gas",BL8026)),"natural gas",IF(ISNUMBER(SEARCH("Propane",BL8026)),"LPG propane or butane",IF(ISNUMBER(SEARCH("Residual fuel oil",BL8026)),"heavy or residual fuel oil","other")))))))))))))</f>
        <v/>
      </c>
    </row>
    <row r="8027" ht="16" customHeight="1" s="106">
      <c r="A8027" t="inlineStr">
        <is>
          <t>2019P</t>
        </is>
      </c>
      <c r="B8027" t="inlineStr">
        <is>
          <t>PA</t>
        </is>
      </c>
      <c r="C8027" t="inlineStr">
        <is>
          <t>BDACB</t>
        </is>
      </c>
      <c r="D8027" t="n">
        <v>0</v>
      </c>
      <c r="E8027" t="n">
        <v>0</v>
      </c>
      <c r="F8027" t="n">
        <v>0</v>
      </c>
      <c r="G8027" t="n">
        <v>0</v>
      </c>
      <c r="H8027" t="n">
        <v>0</v>
      </c>
      <c r="I8027" t="n">
        <v>0</v>
      </c>
      <c r="J8027" t="n">
        <v>0</v>
      </c>
      <c r="K8027" t="n">
        <v>0</v>
      </c>
      <c r="L8027" t="n">
        <v>0</v>
      </c>
      <c r="M8027" t="n">
        <v>0</v>
      </c>
      <c r="N8027" t="n">
        <v>0</v>
      </c>
      <c r="O8027" t="n">
        <v>0</v>
      </c>
      <c r="P8027" t="n">
        <v>0</v>
      </c>
      <c r="Q8027" t="n">
        <v>0</v>
      </c>
      <c r="R8027" t="n">
        <v>0</v>
      </c>
      <c r="S8027" t="n">
        <v>0</v>
      </c>
      <c r="T8027" t="n">
        <v>0</v>
      </c>
      <c r="U8027" t="n">
        <v>0</v>
      </c>
      <c r="V8027" t="n">
        <v>0</v>
      </c>
      <c r="W8027" t="n">
        <v>0</v>
      </c>
      <c r="X8027" t="n">
        <v>0</v>
      </c>
      <c r="Y8027" t="n">
        <v>0</v>
      </c>
      <c r="Z8027" t="n">
        <v>0</v>
      </c>
      <c r="AA8027" t="n">
        <v>0</v>
      </c>
      <c r="AB8027" t="n">
        <v>0</v>
      </c>
      <c r="AC8027" t="n">
        <v>0</v>
      </c>
      <c r="AD8027" t="n">
        <v>0</v>
      </c>
      <c r="AE8027" t="n">
        <v>0</v>
      </c>
      <c r="AF8027" t="n">
        <v>0</v>
      </c>
      <c r="AG8027" t="n">
        <v>0</v>
      </c>
      <c r="AH8027" t="n">
        <v>0</v>
      </c>
      <c r="AI8027" t="n">
        <v>0</v>
      </c>
      <c r="AJ8027" t="n">
        <v>0</v>
      </c>
      <c r="AK8027" t="n">
        <v>0</v>
      </c>
      <c r="AL8027" t="n">
        <v>0</v>
      </c>
      <c r="AM8027" t="n">
        <v>0</v>
      </c>
      <c r="AN8027" t="n">
        <v>0</v>
      </c>
      <c r="AO8027" t="n">
        <v>0</v>
      </c>
      <c r="AP8027" t="n">
        <v>0</v>
      </c>
      <c r="AQ8027" t="n">
        <v>0</v>
      </c>
      <c r="AR8027" t="n">
        <v>0</v>
      </c>
      <c r="AS8027" t="n">
        <v>78</v>
      </c>
      <c r="AT8027" t="n">
        <v>124</v>
      </c>
      <c r="AU8027" t="n">
        <v>103</v>
      </c>
      <c r="AV8027" t="n">
        <v>204</v>
      </c>
      <c r="AW8027" t="n">
        <v>691</v>
      </c>
      <c r="AX8027" t="n">
        <v>1984</v>
      </c>
      <c r="AY8027" t="n">
        <v>2690</v>
      </c>
      <c r="AZ8027" t="n">
        <v>2308</v>
      </c>
      <c r="BA8027" t="n">
        <v>2447</v>
      </c>
      <c r="BB8027" t="n">
        <v>1978</v>
      </c>
      <c r="BC8027" t="n">
        <v>6738</v>
      </c>
      <c r="BD8027" t="n">
        <v>6634</v>
      </c>
      <c r="BE8027" t="n">
        <v>6822</v>
      </c>
      <c r="BF8027" t="n">
        <v>7343</v>
      </c>
      <c r="BG8027" t="n">
        <v>7014</v>
      </c>
      <c r="BH8027" t="n">
        <v>7642</v>
      </c>
      <c r="BI8027" t="n">
        <v>8219</v>
      </c>
      <c r="BJ8027" t="n">
        <v>5066</v>
      </c>
      <c r="BL8027" s="89">
        <f>INDEX('SEDS_MSN Descriptions'!$C:$C,MATCH($C8027,'SEDS_MSN Descriptions'!$B:$B,0))</f>
        <v/>
      </c>
      <c r="BM8027" s="91">
        <f>INDEX('SEDS_MSN Descriptions'!$D:$D,MATCH($C8027,'SEDS_MSN Descriptions'!$B:$B,0))</f>
        <v/>
      </c>
      <c r="BN8027" s="91">
        <f>IF(ISNUMBER(SEARCH("Transportation",BL8027)),"Transportation",IF(ISNUMBER(SEARCH("Industrial",BL8027)),"Industrial",IF(ISNUMBER(SEARCH("electric power",BL8027)),"electric power",IF(ISNUMBER(SEARCH("commercial",BL8027)),"commercial",IF(ISNUMBER(SEARCH("residential",BL8027)),"residential","other")))))</f>
        <v/>
      </c>
      <c r="BO8027" s="91">
        <f>IF(ISNUMBER(SEARCH("Aviation gasoline",BL8027)),"jet fuel",IF(ISNUMBER(SEARCH("Biodiesel",BL8027)),"biofuel diesel",IF(ISNUMBER(SEARCH("Coal",BL8027)),"NA",IF(ISNUMBER(SEARCH("Distillate fuel oil",BL8027)),"petroleum diesel",IF(ISNUMBER(SEARCH("Electricity",BL8027)),"electricity",IF(ISNUMBER(SEARCH("Fuel ethanol",BL8027)),"biofuel gasoline",IF(ISNUMBER(SEARCH("Hydrocarbon",BL8027)),"NA",IF(ISNUMBER(SEARCH("Jet fuel",BL8027)),"jet fuel",IF(ISNUMBER(SEARCH("Lubricants",BL8027)),"NA",IF(ISNUMBER(SEARCH("Motor gasoline",BL8027)),"petroleum gasoline",IF(ISNUMBER(SEARCH("Natural gas",BL8027)),"natural gas",IF(ISNUMBER(SEARCH("Propane",BL8027)),"LPG propane or butane",IF(ISNUMBER(SEARCH("Residual fuel oil",BL8027)),"heavy or residual fuel oil","other")))))))))))))</f>
        <v/>
      </c>
    </row>
    <row r="8028" ht="16" customHeight="1" s="106">
      <c r="A8028" t="inlineStr">
        <is>
          <t>2019P</t>
        </is>
      </c>
      <c r="B8028" t="inlineStr">
        <is>
          <t>PA</t>
        </is>
      </c>
      <c r="C8028" t="inlineStr">
        <is>
          <t>BDLCB</t>
        </is>
      </c>
      <c r="D8028" t="n">
        <v>0</v>
      </c>
      <c r="E8028" t="n">
        <v>0</v>
      </c>
      <c r="F8028" t="n">
        <v>0</v>
      </c>
      <c r="G8028" t="n">
        <v>0</v>
      </c>
      <c r="H8028" t="n">
        <v>0</v>
      </c>
      <c r="I8028" t="n">
        <v>0</v>
      </c>
      <c r="J8028" t="n">
        <v>0</v>
      </c>
      <c r="K8028" t="n">
        <v>0</v>
      </c>
      <c r="L8028" t="n">
        <v>0</v>
      </c>
      <c r="M8028" t="n">
        <v>0</v>
      </c>
      <c r="N8028" t="n">
        <v>0</v>
      </c>
      <c r="O8028" t="n">
        <v>0</v>
      </c>
      <c r="P8028" t="n">
        <v>0</v>
      </c>
      <c r="Q8028" t="n">
        <v>0</v>
      </c>
      <c r="R8028" t="n">
        <v>0</v>
      </c>
      <c r="S8028" t="n">
        <v>0</v>
      </c>
      <c r="T8028" t="n">
        <v>0</v>
      </c>
      <c r="U8028" t="n">
        <v>0</v>
      </c>
      <c r="V8028" t="n">
        <v>0</v>
      </c>
      <c r="W8028" t="n">
        <v>0</v>
      </c>
      <c r="X8028" t="n">
        <v>0</v>
      </c>
      <c r="Y8028" t="n">
        <v>0</v>
      </c>
      <c r="Z8028" t="n">
        <v>0</v>
      </c>
      <c r="AA8028" t="n">
        <v>0</v>
      </c>
      <c r="AB8028" t="n">
        <v>0</v>
      </c>
      <c r="AC8028" t="n">
        <v>0</v>
      </c>
      <c r="AD8028" t="n">
        <v>0</v>
      </c>
      <c r="AE8028" t="n">
        <v>0</v>
      </c>
      <c r="AF8028" t="n">
        <v>0</v>
      </c>
      <c r="AG8028" t="n">
        <v>0</v>
      </c>
      <c r="AH8028" t="n">
        <v>0</v>
      </c>
      <c r="AI8028" t="n">
        <v>0</v>
      </c>
      <c r="AJ8028" t="n">
        <v>0</v>
      </c>
      <c r="AK8028" t="n">
        <v>0</v>
      </c>
      <c r="AL8028" t="n">
        <v>0</v>
      </c>
      <c r="AM8028" t="n">
        <v>0</v>
      </c>
      <c r="AN8028" t="n">
        <v>0</v>
      </c>
      <c r="AO8028" t="n">
        <v>0</v>
      </c>
      <c r="AP8028" t="n">
        <v>0</v>
      </c>
      <c r="AQ8028" t="n">
        <v>0</v>
      </c>
      <c r="AR8028" t="n">
        <v>0</v>
      </c>
      <c r="AS8028" t="n">
        <v>0</v>
      </c>
      <c r="AT8028" t="n">
        <v>0</v>
      </c>
      <c r="AU8028" t="n">
        <v>0</v>
      </c>
      <c r="AV8028" t="n">
        <v>0</v>
      </c>
      <c r="AW8028" t="n">
        <v>0</v>
      </c>
      <c r="AX8028" t="n">
        <v>6</v>
      </c>
      <c r="AY8028" t="n">
        <v>18</v>
      </c>
      <c r="AZ8028" t="n">
        <v>40</v>
      </c>
      <c r="BA8028" t="n">
        <v>37</v>
      </c>
      <c r="BB8028" t="n">
        <v>25</v>
      </c>
      <c r="BC8028" t="n">
        <v>34</v>
      </c>
      <c r="BD8028" t="n">
        <v>57</v>
      </c>
      <c r="BE8028" t="n">
        <v>56</v>
      </c>
      <c r="BF8028" t="n">
        <v>51</v>
      </c>
      <c r="BG8028" t="n">
        <v>44</v>
      </c>
      <c r="BH8028" t="n">
        <v>65</v>
      </c>
      <c r="BI8028" t="n">
        <v>75</v>
      </c>
      <c r="BJ8028" t="n">
        <v>113</v>
      </c>
      <c r="BL8028" s="89">
        <f>INDEX('SEDS_MSN Descriptions'!$C:$C,MATCH($C8028,'SEDS_MSN Descriptions'!$B:$B,0))</f>
        <v/>
      </c>
      <c r="BM8028" s="91">
        <f>INDEX('SEDS_MSN Descriptions'!$D:$D,MATCH($C8028,'SEDS_MSN Descriptions'!$B:$B,0))</f>
        <v/>
      </c>
      <c r="BN8028" s="91">
        <f>IF(ISNUMBER(SEARCH("Transportation",BL8028)),"Transportation",IF(ISNUMBER(SEARCH("Industrial",BL8028)),"Industrial",IF(ISNUMBER(SEARCH("electric power",BL8028)),"electric power",IF(ISNUMBER(SEARCH("commercial",BL8028)),"commercial",IF(ISNUMBER(SEARCH("residential",BL8028)),"residential","other")))))</f>
        <v/>
      </c>
      <c r="BO8028" s="91">
        <f>IF(ISNUMBER(SEARCH("Aviation gasoline",BL8028)),"jet fuel",IF(ISNUMBER(SEARCH("Biodiesel",BL8028)),"biofuel diesel",IF(ISNUMBER(SEARCH("Coal",BL8028)),"NA",IF(ISNUMBER(SEARCH("Distillate fuel oil",BL8028)),"petroleum diesel",IF(ISNUMBER(SEARCH("Electricity",BL8028)),"electricity",IF(ISNUMBER(SEARCH("Fuel ethanol",BL8028)),"biofuel gasoline",IF(ISNUMBER(SEARCH("Hydrocarbon",BL8028)),"NA",IF(ISNUMBER(SEARCH("Jet fuel",BL8028)),"jet fuel",IF(ISNUMBER(SEARCH("Lubricants",BL8028)),"NA",IF(ISNUMBER(SEARCH("Motor gasoline",BL8028)),"petroleum gasoline",IF(ISNUMBER(SEARCH("Natural gas",BL8028)),"natural gas",IF(ISNUMBER(SEARCH("Propane",BL8028)),"LPG propane or butane",IF(ISNUMBER(SEARCH("Residual fuel oil",BL8028)),"heavy or residual fuel oil","other")))))))))))))</f>
        <v/>
      </c>
    </row>
    <row r="8029" ht="16" customHeight="1" s="106">
      <c r="A8029" t="inlineStr">
        <is>
          <t>2019P</t>
        </is>
      </c>
      <c r="B8029" t="inlineStr">
        <is>
          <t>PA</t>
        </is>
      </c>
      <c r="C8029" t="inlineStr">
        <is>
          <t>BDTCB</t>
        </is>
      </c>
      <c r="D8029" t="n">
        <v>0</v>
      </c>
      <c r="E8029" t="n">
        <v>0</v>
      </c>
      <c r="F8029" t="n">
        <v>0</v>
      </c>
      <c r="G8029" t="n">
        <v>0</v>
      </c>
      <c r="H8029" t="n">
        <v>0</v>
      </c>
      <c r="I8029" t="n">
        <v>0</v>
      </c>
      <c r="J8029" t="n">
        <v>0</v>
      </c>
      <c r="K8029" t="n">
        <v>0</v>
      </c>
      <c r="L8029" t="n">
        <v>0</v>
      </c>
      <c r="M8029" t="n">
        <v>0</v>
      </c>
      <c r="N8029" t="n">
        <v>0</v>
      </c>
      <c r="O8029" t="n">
        <v>0</v>
      </c>
      <c r="P8029" t="n">
        <v>0</v>
      </c>
      <c r="Q8029" t="n">
        <v>0</v>
      </c>
      <c r="R8029" t="n">
        <v>0</v>
      </c>
      <c r="S8029" t="n">
        <v>0</v>
      </c>
      <c r="T8029" t="n">
        <v>0</v>
      </c>
      <c r="U8029" t="n">
        <v>0</v>
      </c>
      <c r="V8029" t="n">
        <v>0</v>
      </c>
      <c r="W8029" t="n">
        <v>0</v>
      </c>
      <c r="X8029" t="n">
        <v>0</v>
      </c>
      <c r="Y8029" t="n">
        <v>0</v>
      </c>
      <c r="Z8029" t="n">
        <v>0</v>
      </c>
      <c r="AA8029" t="n">
        <v>0</v>
      </c>
      <c r="AB8029" t="n">
        <v>0</v>
      </c>
      <c r="AC8029" t="n">
        <v>0</v>
      </c>
      <c r="AD8029" t="n">
        <v>0</v>
      </c>
      <c r="AE8029" t="n">
        <v>0</v>
      </c>
      <c r="AF8029" t="n">
        <v>0</v>
      </c>
      <c r="AG8029" t="n">
        <v>0</v>
      </c>
      <c r="AH8029" t="n">
        <v>0</v>
      </c>
      <c r="AI8029" t="n">
        <v>0</v>
      </c>
      <c r="AJ8029" t="n">
        <v>0</v>
      </c>
      <c r="AK8029" t="n">
        <v>0</v>
      </c>
      <c r="AL8029" t="n">
        <v>0</v>
      </c>
      <c r="AM8029" t="n">
        <v>0</v>
      </c>
      <c r="AN8029" t="n">
        <v>0</v>
      </c>
      <c r="AO8029" t="n">
        <v>0</v>
      </c>
      <c r="AP8029" t="n">
        <v>0</v>
      </c>
      <c r="AQ8029" t="n">
        <v>0</v>
      </c>
      <c r="AR8029" t="n">
        <v>0</v>
      </c>
      <c r="AS8029" t="n">
        <v>78</v>
      </c>
      <c r="AT8029" t="n">
        <v>124</v>
      </c>
      <c r="AU8029" t="n">
        <v>103</v>
      </c>
      <c r="AV8029" t="n">
        <v>204</v>
      </c>
      <c r="AW8029" t="n">
        <v>691</v>
      </c>
      <c r="AX8029" t="n">
        <v>1984</v>
      </c>
      <c r="AY8029" t="n">
        <v>2690</v>
      </c>
      <c r="AZ8029" t="n">
        <v>2308</v>
      </c>
      <c r="BA8029" t="n">
        <v>2447</v>
      </c>
      <c r="BB8029" t="n">
        <v>1978</v>
      </c>
      <c r="BC8029" t="n">
        <v>6738</v>
      </c>
      <c r="BD8029" t="n">
        <v>6634</v>
      </c>
      <c r="BE8029" t="n">
        <v>6822</v>
      </c>
      <c r="BF8029" t="n">
        <v>7343</v>
      </c>
      <c r="BG8029" t="n">
        <v>7014</v>
      </c>
      <c r="BH8029" t="n">
        <v>7642</v>
      </c>
      <c r="BI8029" t="n">
        <v>8219</v>
      </c>
      <c r="BJ8029" t="n">
        <v>5066</v>
      </c>
      <c r="BL8029" s="89">
        <f>INDEX('SEDS_MSN Descriptions'!$C:$C,MATCH($C8029,'SEDS_MSN Descriptions'!$B:$B,0))</f>
        <v/>
      </c>
      <c r="BM8029" s="91">
        <f>INDEX('SEDS_MSN Descriptions'!$D:$D,MATCH($C8029,'SEDS_MSN Descriptions'!$B:$B,0))</f>
        <v/>
      </c>
      <c r="BN8029" s="91">
        <f>IF(ISNUMBER(SEARCH("Transportation",BL8029)),"Transportation",IF(ISNUMBER(SEARCH("Industrial",BL8029)),"Industrial",IF(ISNUMBER(SEARCH("electric power",BL8029)),"electric power",IF(ISNUMBER(SEARCH("commercial",BL8029)),"commercial",IF(ISNUMBER(SEARCH("residential",BL8029)),"residential","other")))))</f>
        <v/>
      </c>
      <c r="BO8029" s="91">
        <f>IF(ISNUMBER(SEARCH("Aviation gasoline",BL8029)),"jet fuel",IF(ISNUMBER(SEARCH("Biodiesel",BL8029)),"biofuel diesel",IF(ISNUMBER(SEARCH("Coal",BL8029)),"NA",IF(ISNUMBER(SEARCH("Distillate fuel oil",BL8029)),"petroleum diesel",IF(ISNUMBER(SEARCH("Electricity",BL8029)),"electricity",IF(ISNUMBER(SEARCH("Fuel ethanol",BL8029)),"biofuel gasoline",IF(ISNUMBER(SEARCH("Hydrocarbon",BL8029)),"NA",IF(ISNUMBER(SEARCH("Jet fuel",BL8029)),"jet fuel",IF(ISNUMBER(SEARCH("Lubricants",BL8029)),"NA",IF(ISNUMBER(SEARCH("Motor gasoline",BL8029)),"petroleum gasoline",IF(ISNUMBER(SEARCH("Natural gas",BL8029)),"natural gas",IF(ISNUMBER(SEARCH("Propane",BL8029)),"LPG propane or butane",IF(ISNUMBER(SEARCH("Residual fuel oil",BL8029)),"heavy or residual fuel oil","other")))))))))))))</f>
        <v/>
      </c>
    </row>
    <row r="8030" ht="16" customHeight="1" s="106">
      <c r="A8030" t="inlineStr">
        <is>
          <t>2019P</t>
        </is>
      </c>
      <c r="B8030" t="inlineStr">
        <is>
          <t>PA</t>
        </is>
      </c>
      <c r="C8030" t="inlineStr">
        <is>
          <t>BFLCB</t>
        </is>
      </c>
      <c r="D8030" t="n">
        <v>0</v>
      </c>
      <c r="E8030" t="n">
        <v>0</v>
      </c>
      <c r="F8030" t="n">
        <v>0</v>
      </c>
      <c r="G8030" t="n">
        <v>0</v>
      </c>
      <c r="H8030" t="n">
        <v>0</v>
      </c>
      <c r="I8030" t="n">
        <v>0</v>
      </c>
      <c r="J8030" t="n">
        <v>0</v>
      </c>
      <c r="K8030" t="n">
        <v>0</v>
      </c>
      <c r="L8030" t="n">
        <v>0</v>
      </c>
      <c r="M8030" t="n">
        <v>0</v>
      </c>
      <c r="N8030" t="n">
        <v>0</v>
      </c>
      <c r="O8030" t="n">
        <v>0</v>
      </c>
      <c r="P8030" t="n">
        <v>0</v>
      </c>
      <c r="Q8030" t="n">
        <v>0</v>
      </c>
      <c r="R8030" t="n">
        <v>0</v>
      </c>
      <c r="S8030" t="n">
        <v>0</v>
      </c>
      <c r="T8030" t="n">
        <v>0</v>
      </c>
      <c r="U8030" t="n">
        <v>0</v>
      </c>
      <c r="V8030" t="n">
        <v>0</v>
      </c>
      <c r="W8030" t="n">
        <v>0</v>
      </c>
      <c r="X8030" t="n">
        <v>0</v>
      </c>
      <c r="Y8030" t="n">
        <v>0</v>
      </c>
      <c r="Z8030" t="n">
        <v>0</v>
      </c>
      <c r="AA8030" t="n">
        <v>0</v>
      </c>
      <c r="AB8030" t="n">
        <v>0</v>
      </c>
      <c r="AC8030" t="n">
        <v>0</v>
      </c>
      <c r="AD8030" t="n">
        <v>0</v>
      </c>
      <c r="AE8030" t="n">
        <v>0</v>
      </c>
      <c r="AF8030" t="n">
        <v>0</v>
      </c>
      <c r="AG8030" t="n">
        <v>0</v>
      </c>
      <c r="AH8030" t="n">
        <v>0</v>
      </c>
      <c r="AI8030" t="n">
        <v>0</v>
      </c>
      <c r="AJ8030" t="n">
        <v>0</v>
      </c>
      <c r="AK8030" t="n">
        <v>0</v>
      </c>
      <c r="AL8030" t="n">
        <v>0</v>
      </c>
      <c r="AM8030" t="n">
        <v>0</v>
      </c>
      <c r="AN8030" t="n">
        <v>0</v>
      </c>
      <c r="AO8030" t="n">
        <v>0</v>
      </c>
      <c r="AP8030" t="n">
        <v>0</v>
      </c>
      <c r="AQ8030" t="n">
        <v>0</v>
      </c>
      <c r="AR8030" t="n">
        <v>0</v>
      </c>
      <c r="AS8030" t="n">
        <v>0</v>
      </c>
      <c r="AT8030" t="n">
        <v>0</v>
      </c>
      <c r="AU8030" t="n">
        <v>0</v>
      </c>
      <c r="AV8030" t="n">
        <v>0</v>
      </c>
      <c r="AW8030" t="n">
        <v>0</v>
      </c>
      <c r="AX8030" t="n">
        <v>6</v>
      </c>
      <c r="AY8030" t="n">
        <v>18</v>
      </c>
      <c r="AZ8030" t="n">
        <v>40</v>
      </c>
      <c r="BA8030" t="n">
        <v>37</v>
      </c>
      <c r="BB8030" t="n">
        <v>5798</v>
      </c>
      <c r="BC8030" t="n">
        <v>6151</v>
      </c>
      <c r="BD8030" t="n">
        <v>5797</v>
      </c>
      <c r="BE8030" t="n">
        <v>6035</v>
      </c>
      <c r="BF8030" t="n">
        <v>6121</v>
      </c>
      <c r="BG8030" t="n">
        <v>5919</v>
      </c>
      <c r="BH8030" t="n">
        <v>5882</v>
      </c>
      <c r="BI8030" t="n">
        <v>5813</v>
      </c>
      <c r="BJ8030" t="n">
        <v>5784</v>
      </c>
      <c r="BL8030" s="89">
        <f>INDEX('SEDS_MSN Descriptions'!$C:$C,MATCH($C8030,'SEDS_MSN Descriptions'!$B:$B,0))</f>
        <v/>
      </c>
      <c r="BM8030" s="91">
        <f>INDEX('SEDS_MSN Descriptions'!$D:$D,MATCH($C8030,'SEDS_MSN Descriptions'!$B:$B,0))</f>
        <v/>
      </c>
      <c r="BN8030" s="91">
        <f>IF(ISNUMBER(SEARCH("Transportation",BL8030)),"Transportation",IF(ISNUMBER(SEARCH("Industrial",BL8030)),"Industrial",IF(ISNUMBER(SEARCH("electric power",BL8030)),"electric power",IF(ISNUMBER(SEARCH("commercial",BL8030)),"commercial",IF(ISNUMBER(SEARCH("residential",BL8030)),"residential","other")))))</f>
        <v/>
      </c>
      <c r="BO8030" s="91">
        <f>IF(ISNUMBER(SEARCH("Aviation gasoline",BL8030)),"jet fuel",IF(ISNUMBER(SEARCH("Biodiesel",BL8030)),"biofuel diesel",IF(ISNUMBER(SEARCH("Coal",BL8030)),"NA",IF(ISNUMBER(SEARCH("Distillate fuel oil",BL8030)),"petroleum diesel",IF(ISNUMBER(SEARCH("Electricity",BL8030)),"electricity",IF(ISNUMBER(SEARCH("Fuel ethanol",BL8030)),"biofuel gasoline",IF(ISNUMBER(SEARCH("Hydrocarbon",BL8030)),"NA",IF(ISNUMBER(SEARCH("Jet fuel",BL8030)),"jet fuel",IF(ISNUMBER(SEARCH("Lubricants",BL8030)),"NA",IF(ISNUMBER(SEARCH("Motor gasoline",BL8030)),"petroleum gasoline",IF(ISNUMBER(SEARCH("Natural gas",BL8030)),"natural gas",IF(ISNUMBER(SEARCH("Propane",BL8030)),"LPG propane or butane",IF(ISNUMBER(SEARCH("Residual fuel oil",BL8030)),"heavy or residual fuel oil","other")))))))))))))</f>
        <v/>
      </c>
    </row>
    <row r="8031">
      <c r="A8031" t="inlineStr">
        <is>
          <t>2019P</t>
        </is>
      </c>
      <c r="B8031" t="inlineStr">
        <is>
          <t>PA</t>
        </is>
      </c>
      <c r="C8031" t="inlineStr">
        <is>
          <t>BFTCB</t>
        </is>
      </c>
      <c r="D8031" t="n">
        <v>0</v>
      </c>
      <c r="E8031" t="n">
        <v>0</v>
      </c>
      <c r="F8031" t="n">
        <v>0</v>
      </c>
      <c r="G8031" t="n">
        <v>0</v>
      </c>
      <c r="H8031" t="n">
        <v>0</v>
      </c>
      <c r="I8031" t="n">
        <v>0</v>
      </c>
      <c r="J8031" t="n">
        <v>0</v>
      </c>
      <c r="K8031" t="n">
        <v>0</v>
      </c>
      <c r="L8031" t="n">
        <v>0</v>
      </c>
      <c r="M8031" t="n">
        <v>0</v>
      </c>
      <c r="N8031" t="n">
        <v>0</v>
      </c>
      <c r="O8031" t="n">
        <v>0</v>
      </c>
      <c r="P8031" t="n">
        <v>0</v>
      </c>
      <c r="Q8031" t="n">
        <v>0</v>
      </c>
      <c r="R8031" t="n">
        <v>0</v>
      </c>
      <c r="S8031" t="n">
        <v>0</v>
      </c>
      <c r="T8031" t="n">
        <v>0</v>
      </c>
      <c r="U8031" t="n">
        <v>0</v>
      </c>
      <c r="V8031" t="n">
        <v>0</v>
      </c>
      <c r="W8031" t="n">
        <v>0</v>
      </c>
      <c r="X8031" t="n">
        <v>0</v>
      </c>
      <c r="Y8031" t="n">
        <v>0</v>
      </c>
      <c r="Z8031" t="n">
        <v>0</v>
      </c>
      <c r="AA8031" t="n">
        <v>0</v>
      </c>
      <c r="AB8031" t="n">
        <v>0</v>
      </c>
      <c r="AC8031" t="n">
        <v>0</v>
      </c>
      <c r="AD8031" t="n">
        <v>0</v>
      </c>
      <c r="AE8031" t="n">
        <v>0</v>
      </c>
      <c r="AF8031" t="n">
        <v>0</v>
      </c>
      <c r="AG8031" t="n">
        <v>0</v>
      </c>
      <c r="AH8031" t="n">
        <v>0</v>
      </c>
      <c r="AI8031" t="n">
        <v>0</v>
      </c>
      <c r="AJ8031" t="n">
        <v>0</v>
      </c>
      <c r="AK8031" t="n">
        <v>754</v>
      </c>
      <c r="AL8031" t="n">
        <v>1929</v>
      </c>
      <c r="AM8031" t="n">
        <v>5999</v>
      </c>
      <c r="AN8031" t="n">
        <v>4502</v>
      </c>
      <c r="AO8031" t="n">
        <v>4983</v>
      </c>
      <c r="AP8031" t="n">
        <v>1145</v>
      </c>
      <c r="AQ8031" t="n">
        <v>981</v>
      </c>
      <c r="AR8031" t="n">
        <v>1107</v>
      </c>
      <c r="AS8031" t="n">
        <v>1502</v>
      </c>
      <c r="AT8031" t="n">
        <v>600</v>
      </c>
      <c r="AU8031" t="n">
        <v>669</v>
      </c>
      <c r="AV8031" t="n">
        <v>7655</v>
      </c>
      <c r="AW8031" t="n">
        <v>5433</v>
      </c>
      <c r="AX8031" t="n">
        <v>12448</v>
      </c>
      <c r="AY8031" t="n">
        <v>16742</v>
      </c>
      <c r="AZ8031" t="n">
        <v>32320</v>
      </c>
      <c r="BA8031" t="n">
        <v>39615</v>
      </c>
      <c r="BB8031" t="n">
        <v>47531</v>
      </c>
      <c r="BC8031" t="n">
        <v>52292</v>
      </c>
      <c r="BD8031" t="n">
        <v>52385</v>
      </c>
      <c r="BE8031" t="n">
        <v>53697</v>
      </c>
      <c r="BF8031" t="n">
        <v>53045</v>
      </c>
      <c r="BG8031" t="n">
        <v>51951</v>
      </c>
      <c r="BH8031" t="n">
        <v>53341</v>
      </c>
      <c r="BI8031" t="n">
        <v>54898</v>
      </c>
      <c r="BJ8031" t="n">
        <v>51374</v>
      </c>
      <c r="BL8031" s="91">
        <f>INDEX('SEDS_MSN Descriptions'!$C:$C,MATCH($C8031,'SEDS_MSN Descriptions'!$B:$B,0))</f>
        <v/>
      </c>
      <c r="BM8031" s="91">
        <f>INDEX('SEDS_MSN Descriptions'!$D:$D,MATCH($C8031,'SEDS_MSN Descriptions'!$B:$B,0))</f>
        <v/>
      </c>
      <c r="BN8031" s="91">
        <f>IF(ISNUMBER(SEARCH("Transportation",BL8031)),"Transportation",IF(ISNUMBER(SEARCH("Industrial",BL8031)),"Industrial",IF(ISNUMBER(SEARCH("electric power",BL8031)),"electric power",IF(ISNUMBER(SEARCH("commercial",BL8031)),"commercial",IF(ISNUMBER(SEARCH("residential",BL8031)),"residential","other")))))</f>
        <v/>
      </c>
      <c r="BO8031" s="91">
        <f>IF(ISNUMBER(SEARCH("Aviation gasoline",BL8031)),"jet fuel",IF(ISNUMBER(SEARCH("Biodiesel",BL8031)),"biofuel diesel",IF(ISNUMBER(SEARCH("Coal",BL8031)),"NA",IF(ISNUMBER(SEARCH("Distillate fuel oil",BL8031)),"petroleum diesel",IF(ISNUMBER(SEARCH("Electricity",BL8031)),"electricity",IF(ISNUMBER(SEARCH("Fuel ethanol",BL8031)),"biofuel gasoline",IF(ISNUMBER(SEARCH("Hydrocarbon",BL8031)),"NA",IF(ISNUMBER(SEARCH("Jet fuel",BL8031)),"jet fuel",IF(ISNUMBER(SEARCH("Lubricants",BL8031)),"NA",IF(ISNUMBER(SEARCH("Motor gasoline",BL8031)),"petroleum gasoline",IF(ISNUMBER(SEARCH("Natural gas",BL8031)),"natural gas",IF(ISNUMBER(SEARCH("Propane",BL8031)),"LPG propane or butane",IF(ISNUMBER(SEARCH("Residual fuel oil",BL8031)),"heavy or residual fuel oil","other")))))))))))))</f>
        <v/>
      </c>
    </row>
    <row r="8032" ht="16" customHeight="1" s="106">
      <c r="A8032" t="inlineStr">
        <is>
          <t>2019P</t>
        </is>
      </c>
      <c r="B8032" t="inlineStr">
        <is>
          <t>PA</t>
        </is>
      </c>
      <c r="C8032" t="inlineStr">
        <is>
          <t>BMTCB</t>
        </is>
      </c>
      <c r="D8032" t="n">
        <v>46454</v>
      </c>
      <c r="E8032" t="n">
        <v>45262</v>
      </c>
      <c r="F8032" t="n">
        <v>45730</v>
      </c>
      <c r="G8032" t="n">
        <v>47377</v>
      </c>
      <c r="H8032" t="n">
        <v>47186</v>
      </c>
      <c r="I8032" t="n">
        <v>47374</v>
      </c>
      <c r="J8032" t="n">
        <v>48649</v>
      </c>
      <c r="K8032" t="n">
        <v>48284</v>
      </c>
      <c r="L8032" t="n">
        <v>50587</v>
      </c>
      <c r="M8032" t="n">
        <v>52235</v>
      </c>
      <c r="N8032" t="n">
        <v>53189</v>
      </c>
      <c r="O8032" t="n">
        <v>52414</v>
      </c>
      <c r="P8032" t="n">
        <v>54198</v>
      </c>
      <c r="Q8032" t="n">
        <v>56615</v>
      </c>
      <c r="R8032" t="n">
        <v>57537</v>
      </c>
      <c r="S8032" t="n">
        <v>57464</v>
      </c>
      <c r="T8032" t="n">
        <v>66499</v>
      </c>
      <c r="U8032" t="n">
        <v>71749</v>
      </c>
      <c r="V8032" t="n">
        <v>82661</v>
      </c>
      <c r="W8032" t="n">
        <v>94186</v>
      </c>
      <c r="X8032" t="n">
        <v>129198</v>
      </c>
      <c r="Y8032" t="n">
        <v>140768</v>
      </c>
      <c r="Z8032" t="n">
        <v>130485</v>
      </c>
      <c r="AA8032" t="n">
        <v>154832</v>
      </c>
      <c r="AB8032" t="n">
        <v>136912</v>
      </c>
      <c r="AC8032" t="n">
        <v>138089</v>
      </c>
      <c r="AD8032" t="n">
        <v>102041</v>
      </c>
      <c r="AE8032" t="n">
        <v>96234</v>
      </c>
      <c r="AF8032" t="n">
        <v>100900</v>
      </c>
      <c r="AG8032" t="n">
        <v>82469</v>
      </c>
      <c r="AH8032" t="n">
        <v>61362</v>
      </c>
      <c r="AI8032" t="n">
        <v>69518</v>
      </c>
      <c r="AJ8032" t="n">
        <v>80199</v>
      </c>
      <c r="AK8032" t="n">
        <v>80254</v>
      </c>
      <c r="AL8032" t="n">
        <v>84884</v>
      </c>
      <c r="AM8032" t="n">
        <v>97525</v>
      </c>
      <c r="AN8032" t="n">
        <v>103551</v>
      </c>
      <c r="AO8032" t="n">
        <v>95749</v>
      </c>
      <c r="AP8032" t="n">
        <v>86439</v>
      </c>
      <c r="AQ8032" t="n">
        <v>89341</v>
      </c>
      <c r="AR8032" t="n">
        <v>90285</v>
      </c>
      <c r="AS8032" t="n">
        <v>79111</v>
      </c>
      <c r="AT8032" t="n">
        <v>73134</v>
      </c>
      <c r="AU8032" t="n">
        <v>74449</v>
      </c>
      <c r="AV8032" t="n">
        <v>82076</v>
      </c>
      <c r="AW8032" t="n">
        <v>83025</v>
      </c>
      <c r="AX8032" t="n">
        <v>86233</v>
      </c>
      <c r="AY8032" t="n">
        <v>93328</v>
      </c>
      <c r="AZ8032" t="n">
        <v>112834</v>
      </c>
      <c r="BA8032" t="n">
        <v>126668</v>
      </c>
      <c r="BB8032" t="n">
        <v>147121</v>
      </c>
      <c r="BC8032" t="n">
        <v>163546</v>
      </c>
      <c r="BD8032" t="n">
        <v>158142</v>
      </c>
      <c r="BE8032" t="n">
        <v>173743</v>
      </c>
      <c r="BF8032" t="n">
        <v>168449</v>
      </c>
      <c r="BG8032" t="n">
        <v>174807</v>
      </c>
      <c r="BH8032" t="n">
        <v>170844</v>
      </c>
      <c r="BI8032" t="n">
        <v>172193</v>
      </c>
      <c r="BJ8032" t="n">
        <v>172636</v>
      </c>
      <c r="BL8032" s="89">
        <f>INDEX('SEDS_MSN Descriptions'!$C:$C,MATCH($C8032,'SEDS_MSN Descriptions'!$B:$B,0))</f>
        <v/>
      </c>
      <c r="BM8032" s="91">
        <f>INDEX('SEDS_MSN Descriptions'!$D:$D,MATCH($C8032,'SEDS_MSN Descriptions'!$B:$B,0))</f>
        <v/>
      </c>
      <c r="BN8032" s="91">
        <f>IF(ISNUMBER(SEARCH("Transportation",BL8032)),"Transportation",IF(ISNUMBER(SEARCH("Industrial",BL8032)),"Industrial",IF(ISNUMBER(SEARCH("electric power",BL8032)),"electric power",IF(ISNUMBER(SEARCH("commercial",BL8032)),"commercial",IF(ISNUMBER(SEARCH("residential",BL8032)),"residential","other")))))</f>
        <v/>
      </c>
      <c r="BO8032" s="91">
        <f>IF(ISNUMBER(SEARCH("Aviation gasoline",BL8032)),"jet fuel",IF(ISNUMBER(SEARCH("Biodiesel",BL8032)),"biofuel diesel",IF(ISNUMBER(SEARCH("Coal",BL8032)),"NA",IF(ISNUMBER(SEARCH("Distillate fuel oil",BL8032)),"petroleum diesel",IF(ISNUMBER(SEARCH("Electricity",BL8032)),"electricity",IF(ISNUMBER(SEARCH("Fuel ethanol",BL8032)),"biofuel gasoline",IF(ISNUMBER(SEARCH("Hydrocarbon",BL8032)),"NA",IF(ISNUMBER(SEARCH("Jet fuel",BL8032)),"jet fuel",IF(ISNUMBER(SEARCH("Lubricants",BL8032)),"NA",IF(ISNUMBER(SEARCH("Motor gasoline",BL8032)),"petroleum gasoline",IF(ISNUMBER(SEARCH("Natural gas",BL8032)),"natural gas",IF(ISNUMBER(SEARCH("Propane",BL8032)),"LPG propane or butane",IF(ISNUMBER(SEARCH("Residual fuel oil",BL8032)),"heavy or residual fuel oil","other")))))))))))))</f>
        <v/>
      </c>
    </row>
    <row r="8033" ht="16" customHeight="1" s="106">
      <c r="A8033" t="inlineStr">
        <is>
          <t>2019P</t>
        </is>
      </c>
      <c r="B8033" t="inlineStr">
        <is>
          <t>PA</t>
        </is>
      </c>
      <c r="C8033" t="inlineStr">
        <is>
          <t>BQICB</t>
        </is>
      </c>
      <c r="BB8033" t="n">
        <v>0</v>
      </c>
      <c r="BC8033" t="n">
        <v>0</v>
      </c>
      <c r="BD8033" t="n">
        <v>0</v>
      </c>
      <c r="BE8033" t="n">
        <v>0</v>
      </c>
      <c r="BF8033" t="n">
        <v>0</v>
      </c>
      <c r="BG8033" t="n">
        <v>0</v>
      </c>
      <c r="BH8033" t="n">
        <v>0</v>
      </c>
      <c r="BI8033" t="n">
        <v>0</v>
      </c>
      <c r="BJ8033" t="n">
        <v>0</v>
      </c>
      <c r="BL8033" s="89">
        <f>INDEX('SEDS_MSN Descriptions'!$C:$C,MATCH($C8033,'SEDS_MSN Descriptions'!$B:$B,0))</f>
        <v/>
      </c>
      <c r="BM8033" s="91">
        <f>INDEX('SEDS_MSN Descriptions'!$D:$D,MATCH($C8033,'SEDS_MSN Descriptions'!$B:$B,0))</f>
        <v/>
      </c>
      <c r="BN8033" s="91">
        <f>IF(ISNUMBER(SEARCH("Transportation",BL8033)),"Transportation",IF(ISNUMBER(SEARCH("Industrial",BL8033)),"Industrial",IF(ISNUMBER(SEARCH("electric power",BL8033)),"electric power",IF(ISNUMBER(SEARCH("commercial",BL8033)),"commercial",IF(ISNUMBER(SEARCH("residential",BL8033)),"residential","other")))))</f>
        <v/>
      </c>
      <c r="BO8033" s="91">
        <f>IF(ISNUMBER(SEARCH("Aviation gasoline",BL8033)),"jet fuel",IF(ISNUMBER(SEARCH("Biodiesel",BL8033)),"biofuel diesel",IF(ISNUMBER(SEARCH("Coal",BL8033)),"NA",IF(ISNUMBER(SEARCH("Distillate fuel oil",BL8033)),"petroleum diesel",IF(ISNUMBER(SEARCH("Electricity",BL8033)),"electricity",IF(ISNUMBER(SEARCH("Fuel ethanol",BL8033)),"biofuel gasoline",IF(ISNUMBER(SEARCH("Hydrocarbon",BL8033)),"NA",IF(ISNUMBER(SEARCH("Jet fuel",BL8033)),"jet fuel",IF(ISNUMBER(SEARCH("Lubricants",BL8033)),"NA",IF(ISNUMBER(SEARCH("Motor gasoline",BL8033)),"petroleum gasoline",IF(ISNUMBER(SEARCH("Natural gas",BL8033)),"natural gas",IF(ISNUMBER(SEARCH("Propane",BL8033)),"LPG propane or butane",IF(ISNUMBER(SEARCH("Residual fuel oil",BL8033)),"heavy or residual fuel oil","other")))))))))))))</f>
        <v/>
      </c>
    </row>
    <row r="8034" ht="16" customHeight="1" s="106">
      <c r="A8034" t="inlineStr">
        <is>
          <t>2019P</t>
        </is>
      </c>
      <c r="B8034" t="inlineStr">
        <is>
          <t>PA</t>
        </is>
      </c>
      <c r="C8034" t="inlineStr">
        <is>
          <t>BQTCB</t>
        </is>
      </c>
      <c r="BB8034" t="n">
        <v>0</v>
      </c>
      <c r="BC8034" t="n">
        <v>0</v>
      </c>
      <c r="BD8034" t="n">
        <v>0</v>
      </c>
      <c r="BE8034" t="n">
        <v>0</v>
      </c>
      <c r="BF8034" t="n">
        <v>0</v>
      </c>
      <c r="BG8034" t="n">
        <v>0</v>
      </c>
      <c r="BH8034" t="n">
        <v>0</v>
      </c>
      <c r="BI8034" t="n">
        <v>0</v>
      </c>
      <c r="BJ8034" t="n">
        <v>0</v>
      </c>
      <c r="BL8034" s="89">
        <f>INDEX('SEDS_MSN Descriptions'!$C:$C,MATCH($C8034,'SEDS_MSN Descriptions'!$B:$B,0))</f>
        <v/>
      </c>
      <c r="BM8034" s="91">
        <f>INDEX('SEDS_MSN Descriptions'!$D:$D,MATCH($C8034,'SEDS_MSN Descriptions'!$B:$B,0))</f>
        <v/>
      </c>
      <c r="BN8034" s="91">
        <f>IF(ISNUMBER(SEARCH("Transportation",BL8034)),"Transportation",IF(ISNUMBER(SEARCH("Industrial",BL8034)),"Industrial",IF(ISNUMBER(SEARCH("electric power",BL8034)),"electric power",IF(ISNUMBER(SEARCH("commercial",BL8034)),"commercial",IF(ISNUMBER(SEARCH("residential",BL8034)),"residential","other")))))</f>
        <v/>
      </c>
      <c r="BO8034" s="91">
        <f>IF(ISNUMBER(SEARCH("Aviation gasoline",BL8034)),"jet fuel",IF(ISNUMBER(SEARCH("Biodiesel",BL8034)),"biofuel diesel",IF(ISNUMBER(SEARCH("Coal",BL8034)),"NA",IF(ISNUMBER(SEARCH("Distillate fuel oil",BL8034)),"petroleum diesel",IF(ISNUMBER(SEARCH("Electricity",BL8034)),"electricity",IF(ISNUMBER(SEARCH("Fuel ethanol",BL8034)),"biofuel gasoline",IF(ISNUMBER(SEARCH("Hydrocarbon",BL8034)),"NA",IF(ISNUMBER(SEARCH("Jet fuel",BL8034)),"jet fuel",IF(ISNUMBER(SEARCH("Lubricants",BL8034)),"NA",IF(ISNUMBER(SEARCH("Motor gasoline",BL8034)),"petroleum gasoline",IF(ISNUMBER(SEARCH("Natural gas",BL8034)),"natural gas",IF(ISNUMBER(SEARCH("Propane",BL8034)),"LPG propane or butane",IF(ISNUMBER(SEARCH("Residual fuel oil",BL8034)),"heavy or residual fuel oil","other")))))))))))))</f>
        <v/>
      </c>
    </row>
    <row r="8035" ht="16" customHeight="1" s="106">
      <c r="A8035" t="inlineStr">
        <is>
          <t>2019P</t>
        </is>
      </c>
      <c r="B8035" t="inlineStr">
        <is>
          <t>PA</t>
        </is>
      </c>
      <c r="C8035" t="inlineStr">
        <is>
          <t>BYICB</t>
        </is>
      </c>
      <c r="BB8035" t="n">
        <v>0</v>
      </c>
      <c r="BC8035" t="n">
        <v>0</v>
      </c>
      <c r="BD8035" t="n">
        <v>0</v>
      </c>
      <c r="BE8035" t="n">
        <v>0</v>
      </c>
      <c r="BF8035" t="n">
        <v>0</v>
      </c>
      <c r="BG8035" t="n">
        <v>0</v>
      </c>
      <c r="BH8035" t="n">
        <v>0</v>
      </c>
      <c r="BI8035" t="n">
        <v>0</v>
      </c>
      <c r="BJ8035" t="n">
        <v>0</v>
      </c>
      <c r="BL8035" s="89">
        <f>INDEX('SEDS_MSN Descriptions'!$C:$C,MATCH($C8035,'SEDS_MSN Descriptions'!$B:$B,0))</f>
        <v/>
      </c>
      <c r="BM8035" s="91">
        <f>INDEX('SEDS_MSN Descriptions'!$D:$D,MATCH($C8035,'SEDS_MSN Descriptions'!$B:$B,0))</f>
        <v/>
      </c>
      <c r="BN8035" s="91">
        <f>IF(ISNUMBER(SEARCH("Transportation",BL8035)),"Transportation",IF(ISNUMBER(SEARCH("Industrial",BL8035)),"Industrial",IF(ISNUMBER(SEARCH("electric power",BL8035)),"electric power",IF(ISNUMBER(SEARCH("commercial",BL8035)),"commercial",IF(ISNUMBER(SEARCH("residential",BL8035)),"residential","other")))))</f>
        <v/>
      </c>
      <c r="BO8035" s="91">
        <f>IF(ISNUMBER(SEARCH("Aviation gasoline",BL8035)),"jet fuel",IF(ISNUMBER(SEARCH("Biodiesel",BL8035)),"biofuel diesel",IF(ISNUMBER(SEARCH("Coal",BL8035)),"NA",IF(ISNUMBER(SEARCH("Distillate fuel oil",BL8035)),"petroleum diesel",IF(ISNUMBER(SEARCH("Electricity",BL8035)),"electricity",IF(ISNUMBER(SEARCH("Fuel ethanol",BL8035)),"biofuel gasoline",IF(ISNUMBER(SEARCH("Hydrocarbon",BL8035)),"NA",IF(ISNUMBER(SEARCH("Jet fuel",BL8035)),"jet fuel",IF(ISNUMBER(SEARCH("Lubricants",BL8035)),"NA",IF(ISNUMBER(SEARCH("Motor gasoline",BL8035)),"petroleum gasoline",IF(ISNUMBER(SEARCH("Natural gas",BL8035)),"natural gas",IF(ISNUMBER(SEARCH("Propane",BL8035)),"LPG propane or butane",IF(ISNUMBER(SEARCH("Residual fuel oil",BL8035)),"heavy or residual fuel oil","other")))))))))))))</f>
        <v/>
      </c>
    </row>
    <row r="8036" ht="16" customHeight="1" s="106">
      <c r="A8036" t="inlineStr">
        <is>
          <t>2019P</t>
        </is>
      </c>
      <c r="B8036" t="inlineStr">
        <is>
          <t>PA</t>
        </is>
      </c>
      <c r="C8036" t="inlineStr">
        <is>
          <t>BYTCB</t>
        </is>
      </c>
      <c r="BB8036" t="n">
        <v>0</v>
      </c>
      <c r="BC8036" t="n">
        <v>0</v>
      </c>
      <c r="BD8036" t="n">
        <v>0</v>
      </c>
      <c r="BE8036" t="n">
        <v>0</v>
      </c>
      <c r="BF8036" t="n">
        <v>0</v>
      </c>
      <c r="BG8036" t="n">
        <v>0</v>
      </c>
      <c r="BH8036" t="n">
        <v>0</v>
      </c>
      <c r="BI8036" t="n">
        <v>0</v>
      </c>
      <c r="BJ8036" t="n">
        <v>0</v>
      </c>
      <c r="BL8036" s="89">
        <f>INDEX('SEDS_MSN Descriptions'!$C:$C,MATCH($C8036,'SEDS_MSN Descriptions'!$B:$B,0))</f>
        <v/>
      </c>
      <c r="BM8036" s="91">
        <f>INDEX('SEDS_MSN Descriptions'!$D:$D,MATCH($C8036,'SEDS_MSN Descriptions'!$B:$B,0))</f>
        <v/>
      </c>
      <c r="BN8036" s="91">
        <f>IF(ISNUMBER(SEARCH("Transportation",BL8036)),"Transportation",IF(ISNUMBER(SEARCH("Industrial",BL8036)),"Industrial",IF(ISNUMBER(SEARCH("electric power",BL8036)),"electric power",IF(ISNUMBER(SEARCH("commercial",BL8036)),"commercial",IF(ISNUMBER(SEARCH("residential",BL8036)),"residential","other")))))</f>
        <v/>
      </c>
      <c r="BO8036" s="91">
        <f>IF(ISNUMBER(SEARCH("Aviation gasoline",BL8036)),"jet fuel",IF(ISNUMBER(SEARCH("Biodiesel",BL8036)),"biofuel diesel",IF(ISNUMBER(SEARCH("Coal",BL8036)),"NA",IF(ISNUMBER(SEARCH("Distillate fuel oil",BL8036)),"petroleum diesel",IF(ISNUMBER(SEARCH("Electricity",BL8036)),"electricity",IF(ISNUMBER(SEARCH("Fuel ethanol",BL8036)),"biofuel gasoline",IF(ISNUMBER(SEARCH("Hydrocarbon",BL8036)),"NA",IF(ISNUMBER(SEARCH("Jet fuel",BL8036)),"jet fuel",IF(ISNUMBER(SEARCH("Lubricants",BL8036)),"NA",IF(ISNUMBER(SEARCH("Motor gasoline",BL8036)),"petroleum gasoline",IF(ISNUMBER(SEARCH("Natural gas",BL8036)),"natural gas",IF(ISNUMBER(SEARCH("Propane",BL8036)),"LPG propane or butane",IF(ISNUMBER(SEARCH("Residual fuel oil",BL8036)),"heavy or residual fuel oil","other")))))))))))))</f>
        <v/>
      </c>
    </row>
    <row r="8037">
      <c r="A8037" t="inlineStr">
        <is>
          <t>2019P</t>
        </is>
      </c>
      <c r="B8037" t="inlineStr">
        <is>
          <t>PA</t>
        </is>
      </c>
      <c r="C8037" t="inlineStr">
        <is>
          <t>CLACB</t>
        </is>
      </c>
      <c r="D8037" t="n">
        <v>14588</v>
      </c>
      <c r="E8037" t="n">
        <v>3498</v>
      </c>
      <c r="F8037" t="n">
        <v>3257</v>
      </c>
      <c r="G8037" t="n">
        <v>3229</v>
      </c>
      <c r="H8037" t="n">
        <v>3632</v>
      </c>
      <c r="I8037" t="n">
        <v>3316</v>
      </c>
      <c r="J8037" t="n">
        <v>2984</v>
      </c>
      <c r="K8037" t="n">
        <v>2309</v>
      </c>
      <c r="L8037" t="n">
        <v>2075</v>
      </c>
      <c r="M8037" t="n">
        <v>1444</v>
      </c>
      <c r="N8037" t="n">
        <v>1366</v>
      </c>
      <c r="O8037" t="n">
        <v>925</v>
      </c>
      <c r="P8037" t="n">
        <v>703</v>
      </c>
      <c r="Q8037" t="n">
        <v>519</v>
      </c>
      <c r="R8037" t="n">
        <v>365</v>
      </c>
      <c r="S8037" t="n">
        <v>109</v>
      </c>
      <c r="T8037" t="n">
        <v>56</v>
      </c>
      <c r="U8037" t="n">
        <v>39</v>
      </c>
      <c r="V8037" t="n">
        <v>0</v>
      </c>
      <c r="W8037" t="n">
        <v>0</v>
      </c>
      <c r="X8037" t="n">
        <v>0</v>
      </c>
      <c r="Y8037" t="n">
        <v>0</v>
      </c>
      <c r="Z8037" t="n">
        <v>0</v>
      </c>
      <c r="AA8037" t="n">
        <v>0</v>
      </c>
      <c r="AB8037" t="n">
        <v>0</v>
      </c>
      <c r="AC8037" t="n">
        <v>0</v>
      </c>
      <c r="AD8037" t="n">
        <v>0</v>
      </c>
      <c r="AE8037" t="n">
        <v>0</v>
      </c>
      <c r="AF8037" t="n">
        <v>0</v>
      </c>
      <c r="AG8037" t="n">
        <v>0</v>
      </c>
      <c r="AH8037" t="n">
        <v>0</v>
      </c>
      <c r="AI8037" t="n">
        <v>0</v>
      </c>
      <c r="AJ8037" t="n">
        <v>0</v>
      </c>
      <c r="AK8037" t="n">
        <v>0</v>
      </c>
      <c r="AL8037" t="n">
        <v>0</v>
      </c>
      <c r="AM8037" t="n">
        <v>0</v>
      </c>
      <c r="AN8037" t="n">
        <v>0</v>
      </c>
      <c r="AO8037" t="n">
        <v>0</v>
      </c>
      <c r="AP8037" t="n">
        <v>0</v>
      </c>
      <c r="AQ8037" t="n">
        <v>0</v>
      </c>
      <c r="AR8037" t="n">
        <v>0</v>
      </c>
      <c r="AS8037" t="n">
        <v>0</v>
      </c>
      <c r="AT8037" t="n">
        <v>0</v>
      </c>
      <c r="AU8037" t="n">
        <v>0</v>
      </c>
      <c r="AV8037" t="n">
        <v>0</v>
      </c>
      <c r="AW8037" t="n">
        <v>0</v>
      </c>
      <c r="AX8037" t="n">
        <v>0</v>
      </c>
      <c r="AY8037" t="n">
        <v>0</v>
      </c>
      <c r="AZ8037" t="n">
        <v>0</v>
      </c>
      <c r="BA8037" t="n">
        <v>0</v>
      </c>
      <c r="BB8037" t="n">
        <v>0</v>
      </c>
      <c r="BC8037" t="n">
        <v>0</v>
      </c>
      <c r="BD8037" t="n">
        <v>0</v>
      </c>
      <c r="BE8037" t="n">
        <v>0</v>
      </c>
      <c r="BF8037" t="n">
        <v>0</v>
      </c>
      <c r="BG8037" t="n">
        <v>0</v>
      </c>
      <c r="BH8037" t="n">
        <v>0</v>
      </c>
      <c r="BI8037" t="n">
        <v>0</v>
      </c>
      <c r="BJ8037" t="n">
        <v>0</v>
      </c>
      <c r="BL8037" s="91">
        <f>INDEX('SEDS_MSN Descriptions'!$C:$C,MATCH($C8037,'SEDS_MSN Descriptions'!$B:$B,0))</f>
        <v/>
      </c>
      <c r="BM8037" s="91">
        <f>INDEX('SEDS_MSN Descriptions'!$D:$D,MATCH($C8037,'SEDS_MSN Descriptions'!$B:$B,0))</f>
        <v/>
      </c>
      <c r="BN8037" s="91">
        <f>IF(ISNUMBER(SEARCH("Transportation",BL8037)),"Transportation",IF(ISNUMBER(SEARCH("Industrial",BL8037)),"Industrial",IF(ISNUMBER(SEARCH("electric power",BL8037)),"electric power",IF(ISNUMBER(SEARCH("commercial",BL8037)),"commercial",IF(ISNUMBER(SEARCH("residential",BL8037)),"residential","other")))))</f>
        <v/>
      </c>
      <c r="BO8037" s="91">
        <f>IF(ISNUMBER(SEARCH("Aviation gasoline",BL8037)),"jet fuel",IF(ISNUMBER(SEARCH("Biodiesel",BL8037)),"biofuel diesel",IF(ISNUMBER(SEARCH("Coal",BL8037)),"NA",IF(ISNUMBER(SEARCH("Distillate fuel oil",BL8037)),"petroleum diesel",IF(ISNUMBER(SEARCH("Electricity",BL8037)),"electricity",IF(ISNUMBER(SEARCH("Fuel ethanol",BL8037)),"biofuel gasoline",IF(ISNUMBER(SEARCH("Hydrocarbon",BL8037)),"NA",IF(ISNUMBER(SEARCH("Jet fuel",BL8037)),"jet fuel",IF(ISNUMBER(SEARCH("Lubricants",BL8037)),"NA",IF(ISNUMBER(SEARCH("Motor gasoline",BL8037)),"petroleum gasoline",IF(ISNUMBER(SEARCH("Natural gas",BL8037)),"natural gas",IF(ISNUMBER(SEARCH("Propane",BL8037)),"LPG propane or butane",IF(ISNUMBER(SEARCH("Residual fuel oil",BL8037)),"heavy or residual fuel oil","other")))))))))))))</f>
        <v/>
      </c>
    </row>
    <row r="8038" ht="16" customHeight="1" s="106">
      <c r="A8038" t="inlineStr">
        <is>
          <t>2019P</t>
        </is>
      </c>
      <c r="B8038" t="inlineStr">
        <is>
          <t>PA</t>
        </is>
      </c>
      <c r="C8038" t="inlineStr">
        <is>
          <t>CLCCB</t>
        </is>
      </c>
      <c r="D8038" t="n">
        <v>89986</v>
      </c>
      <c r="E8038" t="n">
        <v>81807</v>
      </c>
      <c r="F8038" t="n">
        <v>71433</v>
      </c>
      <c r="G8038" t="n">
        <v>66951</v>
      </c>
      <c r="H8038" t="n">
        <v>62870</v>
      </c>
      <c r="I8038" t="n">
        <v>58546</v>
      </c>
      <c r="J8038" t="n">
        <v>50937</v>
      </c>
      <c r="K8038" t="n">
        <v>44514</v>
      </c>
      <c r="L8038" t="n">
        <v>41999</v>
      </c>
      <c r="M8038" t="n">
        <v>37458</v>
      </c>
      <c r="N8038" t="n">
        <v>37521</v>
      </c>
      <c r="O8038" t="n">
        <v>41625</v>
      </c>
      <c r="P8038" t="n">
        <v>34307</v>
      </c>
      <c r="Q8038" t="n">
        <v>40547</v>
      </c>
      <c r="R8038" t="n">
        <v>34366</v>
      </c>
      <c r="S8038" t="n">
        <v>29421</v>
      </c>
      <c r="T8038" t="n">
        <v>29007</v>
      </c>
      <c r="U8038" t="n">
        <v>29131</v>
      </c>
      <c r="V8038" t="n">
        <v>35753</v>
      </c>
      <c r="W8038" t="n">
        <v>25353</v>
      </c>
      <c r="X8038" t="n">
        <v>28677</v>
      </c>
      <c r="Y8038" t="n">
        <v>35276</v>
      </c>
      <c r="Z8038" t="n">
        <v>34822</v>
      </c>
      <c r="AA8038" t="n">
        <v>30564</v>
      </c>
      <c r="AB8038" t="n">
        <v>30910</v>
      </c>
      <c r="AC8038" t="n">
        <v>23569</v>
      </c>
      <c r="AD8038" t="n">
        <v>27179</v>
      </c>
      <c r="AE8038" t="n">
        <v>30800</v>
      </c>
      <c r="AF8038" t="n">
        <v>28068</v>
      </c>
      <c r="AG8038" t="n">
        <v>29711</v>
      </c>
      <c r="AH8038" t="n">
        <v>26279</v>
      </c>
      <c r="AI8038" t="n">
        <v>29068</v>
      </c>
      <c r="AJ8038" t="n">
        <v>33164</v>
      </c>
      <c r="AK8038" t="n">
        <v>25206</v>
      </c>
      <c r="AL8038" t="n">
        <v>24629</v>
      </c>
      <c r="AM8038" t="n">
        <v>25669</v>
      </c>
      <c r="AN8038" t="n">
        <v>21628</v>
      </c>
      <c r="AO8038" t="n">
        <v>27303</v>
      </c>
      <c r="AP8038" t="n">
        <v>18912</v>
      </c>
      <c r="AQ8038" t="n">
        <v>15450</v>
      </c>
      <c r="AR8038" t="n">
        <v>17427</v>
      </c>
      <c r="AS8038" t="n">
        <v>17557</v>
      </c>
      <c r="AT8038" t="n">
        <v>12961</v>
      </c>
      <c r="AU8038" t="n">
        <v>15294</v>
      </c>
      <c r="AV8038" t="n">
        <v>15376</v>
      </c>
      <c r="AW8038" t="n">
        <v>14407</v>
      </c>
      <c r="AX8038" t="n">
        <v>14269</v>
      </c>
      <c r="AY8038" t="n">
        <v>16210</v>
      </c>
      <c r="AZ8038" t="n">
        <v>5224</v>
      </c>
      <c r="BA8038" t="n">
        <v>5026</v>
      </c>
      <c r="BB8038" t="n">
        <v>4729</v>
      </c>
      <c r="BC8038" t="n">
        <v>4343</v>
      </c>
      <c r="BD8038" t="n">
        <v>3286</v>
      </c>
      <c r="BE8038" t="n">
        <v>3073</v>
      </c>
      <c r="BF8038" t="n">
        <v>3082</v>
      </c>
      <c r="BG8038" t="n">
        <v>1963</v>
      </c>
      <c r="BH8038" t="n">
        <v>1031</v>
      </c>
      <c r="BI8038" t="n">
        <v>645</v>
      </c>
      <c r="BJ8038" t="n">
        <v>362</v>
      </c>
      <c r="BL8038" s="89">
        <f>INDEX('SEDS_MSN Descriptions'!$C:$C,MATCH($C8038,'SEDS_MSN Descriptions'!$B:$B,0))</f>
        <v/>
      </c>
      <c r="BM8038" s="91">
        <f>INDEX('SEDS_MSN Descriptions'!$D:$D,MATCH($C8038,'SEDS_MSN Descriptions'!$B:$B,0))</f>
        <v/>
      </c>
      <c r="BN8038" s="91">
        <f>IF(ISNUMBER(SEARCH("Transportation",BL8038)),"Transportation",IF(ISNUMBER(SEARCH("Industrial",BL8038)),"Industrial",IF(ISNUMBER(SEARCH("electric power",BL8038)),"electric power",IF(ISNUMBER(SEARCH("commercial",BL8038)),"commercial",IF(ISNUMBER(SEARCH("residential",BL8038)),"residential","other")))))</f>
        <v/>
      </c>
      <c r="BO8038" s="91">
        <f>IF(ISNUMBER(SEARCH("Aviation gasoline",BL8038)),"jet fuel",IF(ISNUMBER(SEARCH("Biodiesel",BL8038)),"biofuel diesel",IF(ISNUMBER(SEARCH("Coal",BL8038)),"NA",IF(ISNUMBER(SEARCH("Distillate fuel oil",BL8038)),"petroleum diesel",IF(ISNUMBER(SEARCH("Electricity",BL8038)),"electricity",IF(ISNUMBER(SEARCH("Fuel ethanol",BL8038)),"biofuel gasoline",IF(ISNUMBER(SEARCH("Hydrocarbon",BL8038)),"NA",IF(ISNUMBER(SEARCH("Jet fuel",BL8038)),"jet fuel",IF(ISNUMBER(SEARCH("Lubricants",BL8038)),"NA",IF(ISNUMBER(SEARCH("Motor gasoline",BL8038)),"petroleum gasoline",IF(ISNUMBER(SEARCH("Natural gas",BL8038)),"natural gas",IF(ISNUMBER(SEARCH("Propane",BL8038)),"LPG propane or butane",IF(ISNUMBER(SEARCH("Residual fuel oil",BL8038)),"heavy or residual fuel oil","other")))))))))))))</f>
        <v/>
      </c>
    </row>
    <row r="8039" ht="16" customHeight="1" s="106">
      <c r="A8039" t="inlineStr">
        <is>
          <t>2019P</t>
        </is>
      </c>
      <c r="B8039" t="inlineStr">
        <is>
          <t>PA</t>
        </is>
      </c>
      <c r="C8039" t="inlineStr">
        <is>
          <t>CLEIB</t>
        </is>
      </c>
      <c r="D8039" t="n">
        <v>423304</v>
      </c>
      <c r="E8039" t="n">
        <v>433944</v>
      </c>
      <c r="F8039" t="n">
        <v>462823</v>
      </c>
      <c r="G8039" t="n">
        <v>483638</v>
      </c>
      <c r="H8039" t="n">
        <v>532976</v>
      </c>
      <c r="I8039" t="n">
        <v>558573</v>
      </c>
      <c r="J8039" t="n">
        <v>579258</v>
      </c>
      <c r="K8039" t="n">
        <v>589035</v>
      </c>
      <c r="L8039" t="n">
        <v>630265</v>
      </c>
      <c r="M8039" t="n">
        <v>631458</v>
      </c>
      <c r="N8039" t="n">
        <v>680201</v>
      </c>
      <c r="O8039" t="n">
        <v>755497</v>
      </c>
      <c r="P8039" t="n">
        <v>831838</v>
      </c>
      <c r="Q8039" t="n">
        <v>929505</v>
      </c>
      <c r="R8039" t="n">
        <v>821548</v>
      </c>
      <c r="S8039" t="n">
        <v>861419</v>
      </c>
      <c r="T8039" t="n">
        <v>896586</v>
      </c>
      <c r="U8039" t="n">
        <v>870411</v>
      </c>
      <c r="V8039" t="n">
        <v>872810</v>
      </c>
      <c r="W8039" t="n">
        <v>999114</v>
      </c>
      <c r="X8039" t="n">
        <v>1026671</v>
      </c>
      <c r="Y8039" t="n">
        <v>953969</v>
      </c>
      <c r="Z8039" t="n">
        <v>969039</v>
      </c>
      <c r="AA8039" t="n">
        <v>979213</v>
      </c>
      <c r="AB8039" t="n">
        <v>997703</v>
      </c>
      <c r="AC8039" t="n">
        <v>1019680</v>
      </c>
      <c r="AD8039" t="n">
        <v>993785</v>
      </c>
      <c r="AE8039" t="n">
        <v>1010980</v>
      </c>
      <c r="AF8039" t="n">
        <v>1056287</v>
      </c>
      <c r="AG8039" t="n">
        <v>1085137</v>
      </c>
      <c r="AH8039" t="n">
        <v>1054707</v>
      </c>
      <c r="AI8039" t="n">
        <v>1052143</v>
      </c>
      <c r="AJ8039" t="n">
        <v>1063557</v>
      </c>
      <c r="AK8039" t="n">
        <v>1071266</v>
      </c>
      <c r="AL8039" t="n">
        <v>1018319</v>
      </c>
      <c r="AM8039" t="n">
        <v>1062368</v>
      </c>
      <c r="AN8039" t="n">
        <v>1120748</v>
      </c>
      <c r="AO8039" t="n">
        <v>1148998</v>
      </c>
      <c r="AP8039" t="n">
        <v>1160622</v>
      </c>
      <c r="AQ8039" t="n">
        <v>1127767</v>
      </c>
      <c r="AR8039" t="n">
        <v>1210638</v>
      </c>
      <c r="AS8039" t="n">
        <v>1106489</v>
      </c>
      <c r="AT8039" t="n">
        <v>1174928</v>
      </c>
      <c r="AU8039" t="n">
        <v>1170418</v>
      </c>
      <c r="AV8039" t="n">
        <v>1183875</v>
      </c>
      <c r="AW8039" t="n">
        <v>1224911</v>
      </c>
      <c r="AX8039" t="n">
        <v>1243073</v>
      </c>
      <c r="AY8039" t="n">
        <v>1241611</v>
      </c>
      <c r="AZ8039" t="n">
        <v>1188571</v>
      </c>
      <c r="BA8039" t="n">
        <v>1071057</v>
      </c>
      <c r="BB8039" t="n">
        <v>1119758</v>
      </c>
      <c r="BC8039" t="n">
        <v>1028374</v>
      </c>
      <c r="BD8039" t="n">
        <v>904245</v>
      </c>
      <c r="BE8039" t="n">
        <v>905843</v>
      </c>
      <c r="BF8039" t="n">
        <v>814266</v>
      </c>
      <c r="BG8039" t="n">
        <v>669244</v>
      </c>
      <c r="BH8039" t="n">
        <v>574070</v>
      </c>
      <c r="BI8039" t="n">
        <v>501784</v>
      </c>
      <c r="BJ8039" t="n">
        <v>467959</v>
      </c>
      <c r="BL8039" s="89">
        <f>INDEX('SEDS_MSN Descriptions'!$C:$C,MATCH($C8039,'SEDS_MSN Descriptions'!$B:$B,0))</f>
        <v/>
      </c>
      <c r="BM8039" s="91">
        <f>INDEX('SEDS_MSN Descriptions'!$D:$D,MATCH($C8039,'SEDS_MSN Descriptions'!$B:$B,0))</f>
        <v/>
      </c>
      <c r="BN8039" s="91">
        <f>IF(ISNUMBER(SEARCH("Transportation",BL8039)),"Transportation",IF(ISNUMBER(SEARCH("Industrial",BL8039)),"Industrial",IF(ISNUMBER(SEARCH("electric power",BL8039)),"electric power",IF(ISNUMBER(SEARCH("commercial",BL8039)),"commercial",IF(ISNUMBER(SEARCH("residential",BL8039)),"residential","other")))))</f>
        <v/>
      </c>
      <c r="BO8039" s="91">
        <f>IF(ISNUMBER(SEARCH("Aviation gasoline",BL8039)),"jet fuel",IF(ISNUMBER(SEARCH("Biodiesel",BL8039)),"biofuel diesel",IF(ISNUMBER(SEARCH("Coal",BL8039)),"NA",IF(ISNUMBER(SEARCH("Distillate fuel oil",BL8039)),"petroleum diesel",IF(ISNUMBER(SEARCH("Electricity",BL8039)),"electricity",IF(ISNUMBER(SEARCH("Fuel ethanol",BL8039)),"biofuel gasoline",IF(ISNUMBER(SEARCH("Hydrocarbon",BL8039)),"NA",IF(ISNUMBER(SEARCH("Jet fuel",BL8039)),"jet fuel",IF(ISNUMBER(SEARCH("Lubricants",BL8039)),"NA",IF(ISNUMBER(SEARCH("Motor gasoline",BL8039)),"petroleum gasoline",IF(ISNUMBER(SEARCH("Natural gas",BL8039)),"natural gas",IF(ISNUMBER(SEARCH("Propane",BL8039)),"LPG propane or butane",IF(ISNUMBER(SEARCH("Residual fuel oil",BL8039)),"heavy or residual fuel oil","other")))))))))))))</f>
        <v/>
      </c>
    </row>
    <row r="8040" ht="16" customHeight="1" s="106">
      <c r="A8040" t="inlineStr">
        <is>
          <t>2019P</t>
        </is>
      </c>
      <c r="B8040" t="inlineStr">
        <is>
          <t>PA</t>
        </is>
      </c>
      <c r="C8040" t="inlineStr">
        <is>
          <t>CLICB</t>
        </is>
      </c>
      <c r="D8040" t="n">
        <v>873137</v>
      </c>
      <c r="E8040" t="n">
        <v>794900</v>
      </c>
      <c r="F8040" t="n">
        <v>837302</v>
      </c>
      <c r="G8040" t="n">
        <v>892197</v>
      </c>
      <c r="H8040" t="n">
        <v>1012748</v>
      </c>
      <c r="I8040" t="n">
        <v>1053277</v>
      </c>
      <c r="J8040" t="n">
        <v>1045754</v>
      </c>
      <c r="K8040" t="n">
        <v>1006286</v>
      </c>
      <c r="L8040" t="n">
        <v>998098</v>
      </c>
      <c r="M8040" t="n">
        <v>910940</v>
      </c>
      <c r="N8040" t="n">
        <v>932138</v>
      </c>
      <c r="O8040" t="n">
        <v>781569</v>
      </c>
      <c r="P8040" t="n">
        <v>769580</v>
      </c>
      <c r="Q8040" t="n">
        <v>804232</v>
      </c>
      <c r="R8040" t="n">
        <v>788907</v>
      </c>
      <c r="S8040" t="n">
        <v>743136</v>
      </c>
      <c r="T8040" t="n">
        <v>745321</v>
      </c>
      <c r="U8040" t="n">
        <v>667066</v>
      </c>
      <c r="V8040" t="n">
        <v>653209</v>
      </c>
      <c r="W8040" t="n">
        <v>725458</v>
      </c>
      <c r="X8040" t="n">
        <v>573080</v>
      </c>
      <c r="Y8040" t="n">
        <v>498955</v>
      </c>
      <c r="Z8040" t="n">
        <v>280503</v>
      </c>
      <c r="AA8040" t="n">
        <v>321927</v>
      </c>
      <c r="AB8040" t="n">
        <v>426451</v>
      </c>
      <c r="AC8040" t="n">
        <v>359171</v>
      </c>
      <c r="AD8040" t="n">
        <v>289302</v>
      </c>
      <c r="AE8040" t="n">
        <v>330099</v>
      </c>
      <c r="AF8040" t="n">
        <v>373940</v>
      </c>
      <c r="AG8040" t="n">
        <v>368191</v>
      </c>
      <c r="AH8040" t="n">
        <v>382150</v>
      </c>
      <c r="AI8040" t="n">
        <v>337637</v>
      </c>
      <c r="AJ8040" t="n">
        <v>369153</v>
      </c>
      <c r="AK8040" t="n">
        <v>385016</v>
      </c>
      <c r="AL8040" t="n">
        <v>392353</v>
      </c>
      <c r="AM8040" t="n">
        <v>392218</v>
      </c>
      <c r="AN8040" t="n">
        <v>398394</v>
      </c>
      <c r="AO8040" t="n">
        <v>389967</v>
      </c>
      <c r="AP8040" t="n">
        <v>284170</v>
      </c>
      <c r="AQ8040" t="n">
        <v>269634</v>
      </c>
      <c r="AR8040" t="n">
        <v>277873</v>
      </c>
      <c r="AS8040" t="n">
        <v>265987</v>
      </c>
      <c r="AT8040" t="n">
        <v>267693</v>
      </c>
      <c r="AU8040" t="n">
        <v>273988</v>
      </c>
      <c r="AV8040" t="n">
        <v>273350</v>
      </c>
      <c r="AW8040" t="n">
        <v>250265</v>
      </c>
      <c r="AX8040" t="n">
        <v>240538</v>
      </c>
      <c r="AY8040" t="n">
        <v>232284</v>
      </c>
      <c r="AZ8040" t="n">
        <v>227296</v>
      </c>
      <c r="BA8040" t="n">
        <v>147854</v>
      </c>
      <c r="BB8040" t="n">
        <v>186183</v>
      </c>
      <c r="BC8040" t="n">
        <v>180267</v>
      </c>
      <c r="BD8040" t="n">
        <v>185646</v>
      </c>
      <c r="BE8040" t="n">
        <v>217202</v>
      </c>
      <c r="BF8040" t="n">
        <v>221812</v>
      </c>
      <c r="BG8040" t="n">
        <v>207622</v>
      </c>
      <c r="BH8040" t="n">
        <v>159737</v>
      </c>
      <c r="BI8040" t="n">
        <v>167111</v>
      </c>
      <c r="BJ8040" t="n">
        <v>175734</v>
      </c>
      <c r="BL8040" s="89">
        <f>INDEX('SEDS_MSN Descriptions'!$C:$C,MATCH($C8040,'SEDS_MSN Descriptions'!$B:$B,0))</f>
        <v/>
      </c>
      <c r="BM8040" s="91">
        <f>INDEX('SEDS_MSN Descriptions'!$D:$D,MATCH($C8040,'SEDS_MSN Descriptions'!$B:$B,0))</f>
        <v/>
      </c>
      <c r="BN8040" s="91">
        <f>IF(ISNUMBER(SEARCH("Transportation",BL8040)),"Transportation",IF(ISNUMBER(SEARCH("Industrial",BL8040)),"Industrial",IF(ISNUMBER(SEARCH("electric power",BL8040)),"electric power",IF(ISNUMBER(SEARCH("commercial",BL8040)),"commercial",IF(ISNUMBER(SEARCH("residential",BL8040)),"residential","other")))))</f>
        <v/>
      </c>
      <c r="BO8040" s="91">
        <f>IF(ISNUMBER(SEARCH("Aviation gasoline",BL8040)),"jet fuel",IF(ISNUMBER(SEARCH("Biodiesel",BL8040)),"biofuel diesel",IF(ISNUMBER(SEARCH("Coal",BL8040)),"NA",IF(ISNUMBER(SEARCH("Distillate fuel oil",BL8040)),"petroleum diesel",IF(ISNUMBER(SEARCH("Electricity",BL8040)),"electricity",IF(ISNUMBER(SEARCH("Fuel ethanol",BL8040)),"biofuel gasoline",IF(ISNUMBER(SEARCH("Hydrocarbon",BL8040)),"NA",IF(ISNUMBER(SEARCH("Jet fuel",BL8040)),"jet fuel",IF(ISNUMBER(SEARCH("Lubricants",BL8040)),"NA",IF(ISNUMBER(SEARCH("Motor gasoline",BL8040)),"petroleum gasoline",IF(ISNUMBER(SEARCH("Natural gas",BL8040)),"natural gas",IF(ISNUMBER(SEARCH("Propane",BL8040)),"LPG propane or butane",IF(ISNUMBER(SEARCH("Residual fuel oil",BL8040)),"heavy or residual fuel oil","other")))))))))))))</f>
        <v/>
      </c>
    </row>
    <row r="8041" ht="16" customHeight="1" s="106">
      <c r="A8041" t="inlineStr">
        <is>
          <t>2019P</t>
        </is>
      </c>
      <c r="B8041" t="inlineStr">
        <is>
          <t>PA</t>
        </is>
      </c>
      <c r="C8041" t="inlineStr">
        <is>
          <t>CLKCB</t>
        </is>
      </c>
      <c r="D8041" t="n">
        <v>589531</v>
      </c>
      <c r="E8041" t="n">
        <v>529758</v>
      </c>
      <c r="F8041" t="n">
        <v>548469</v>
      </c>
      <c r="G8041" t="n">
        <v>595317</v>
      </c>
      <c r="H8041" t="n">
        <v>696781</v>
      </c>
      <c r="I8041" t="n">
        <v>752275</v>
      </c>
      <c r="J8041" t="n">
        <v>742963</v>
      </c>
      <c r="K8041" t="n">
        <v>724166</v>
      </c>
      <c r="L8041" t="n">
        <v>722075</v>
      </c>
      <c r="M8041" t="n">
        <v>678252</v>
      </c>
      <c r="N8041" t="n">
        <v>723567</v>
      </c>
      <c r="O8041" t="n">
        <v>604787</v>
      </c>
      <c r="P8041" t="n">
        <v>622575</v>
      </c>
      <c r="Q8041" t="n">
        <v>651288</v>
      </c>
      <c r="R8041" t="n">
        <v>643657</v>
      </c>
      <c r="S8041" t="n">
        <v>601784</v>
      </c>
      <c r="T8041" t="n">
        <v>624487</v>
      </c>
      <c r="U8041" t="n">
        <v>557091</v>
      </c>
      <c r="V8041" t="n">
        <v>539186</v>
      </c>
      <c r="W8041" t="n">
        <v>597495</v>
      </c>
      <c r="X8041" t="n">
        <v>457059</v>
      </c>
      <c r="Y8041" t="n">
        <v>396781</v>
      </c>
      <c r="Z8041" t="n">
        <v>191042</v>
      </c>
      <c r="AA8041" t="n">
        <v>224964</v>
      </c>
      <c r="AB8041" t="n">
        <v>309430</v>
      </c>
      <c r="AC8041" t="n">
        <v>261612</v>
      </c>
      <c r="AD8041" t="n">
        <v>187772</v>
      </c>
      <c r="AE8041" t="n">
        <v>224986</v>
      </c>
      <c r="AF8041" t="n">
        <v>271923</v>
      </c>
      <c r="AG8041" t="n">
        <v>264712</v>
      </c>
      <c r="AH8041" t="n">
        <v>280218</v>
      </c>
      <c r="AI8041" t="n">
        <v>236151</v>
      </c>
      <c r="AJ8041" t="n">
        <v>264464</v>
      </c>
      <c r="AK8041" t="n">
        <v>276911</v>
      </c>
      <c r="AL8041" t="n">
        <v>290763</v>
      </c>
      <c r="AM8041" t="n">
        <v>290997</v>
      </c>
      <c r="AN8041" t="n">
        <v>286465</v>
      </c>
      <c r="AO8041" t="n">
        <v>276940</v>
      </c>
      <c r="AP8041" t="n">
        <v>194923</v>
      </c>
      <c r="AQ8041" t="n">
        <v>180404</v>
      </c>
      <c r="AR8041" t="n">
        <v>192244</v>
      </c>
      <c r="AS8041" t="n">
        <v>184394</v>
      </c>
      <c r="AT8041" t="n">
        <v>192435</v>
      </c>
      <c r="AU8041" t="n">
        <v>200749</v>
      </c>
      <c r="AV8041" t="n">
        <v>194212</v>
      </c>
      <c r="AW8041" t="n">
        <v>182475</v>
      </c>
      <c r="AX8041" t="n">
        <v>177191</v>
      </c>
      <c r="AY8041" t="n">
        <v>173635</v>
      </c>
      <c r="AZ8041" t="n">
        <v>168822</v>
      </c>
      <c r="BA8041" t="n">
        <v>98453</v>
      </c>
      <c r="BB8041" t="n">
        <v>134939</v>
      </c>
      <c r="BC8041" t="n">
        <v>132701</v>
      </c>
      <c r="BD8041" t="n">
        <v>146749</v>
      </c>
      <c r="BE8041" t="n">
        <v>178615</v>
      </c>
      <c r="BF8041" t="n">
        <v>184922</v>
      </c>
      <c r="BG8041" t="n">
        <v>172216</v>
      </c>
      <c r="BH8041" t="n">
        <v>130860</v>
      </c>
      <c r="BI8041" t="n">
        <v>149838</v>
      </c>
      <c r="BJ8041" t="n">
        <v>162218</v>
      </c>
      <c r="BL8041" s="89">
        <f>INDEX('SEDS_MSN Descriptions'!$C:$C,MATCH($C8041,'SEDS_MSN Descriptions'!$B:$B,0))</f>
        <v/>
      </c>
      <c r="BM8041" s="91">
        <f>INDEX('SEDS_MSN Descriptions'!$D:$D,MATCH($C8041,'SEDS_MSN Descriptions'!$B:$B,0))</f>
        <v/>
      </c>
      <c r="BN8041" s="91">
        <f>IF(ISNUMBER(SEARCH("Transportation",BL8041)),"Transportation",IF(ISNUMBER(SEARCH("Industrial",BL8041)),"Industrial",IF(ISNUMBER(SEARCH("electric power",BL8041)),"electric power",IF(ISNUMBER(SEARCH("commercial",BL8041)),"commercial",IF(ISNUMBER(SEARCH("residential",BL8041)),"residential","other")))))</f>
        <v/>
      </c>
      <c r="BO8041" s="91">
        <f>IF(ISNUMBER(SEARCH("Aviation gasoline",BL8041)),"jet fuel",IF(ISNUMBER(SEARCH("Biodiesel",BL8041)),"biofuel diesel",IF(ISNUMBER(SEARCH("Coal",BL8041)),"NA",IF(ISNUMBER(SEARCH("Distillate fuel oil",BL8041)),"petroleum diesel",IF(ISNUMBER(SEARCH("Electricity",BL8041)),"electricity",IF(ISNUMBER(SEARCH("Fuel ethanol",BL8041)),"biofuel gasoline",IF(ISNUMBER(SEARCH("Hydrocarbon",BL8041)),"NA",IF(ISNUMBER(SEARCH("Jet fuel",BL8041)),"jet fuel",IF(ISNUMBER(SEARCH("Lubricants",BL8041)),"NA",IF(ISNUMBER(SEARCH("Motor gasoline",BL8041)),"petroleum gasoline",IF(ISNUMBER(SEARCH("Natural gas",BL8041)),"natural gas",IF(ISNUMBER(SEARCH("Propane",BL8041)),"LPG propane or butane",IF(ISNUMBER(SEARCH("Residual fuel oil",BL8041)),"heavy or residual fuel oil","other")))))))))))))</f>
        <v/>
      </c>
    </row>
    <row r="8042">
      <c r="A8042" t="inlineStr">
        <is>
          <t>2019P</t>
        </is>
      </c>
      <c r="B8042" t="inlineStr">
        <is>
          <t>PA</t>
        </is>
      </c>
      <c r="C8042" t="inlineStr">
        <is>
          <t>CLOCB</t>
        </is>
      </c>
      <c r="D8042" t="n">
        <v>283605</v>
      </c>
      <c r="E8042" t="n">
        <v>265143</v>
      </c>
      <c r="F8042" t="n">
        <v>288833</v>
      </c>
      <c r="G8042" t="n">
        <v>296880</v>
      </c>
      <c r="H8042" t="n">
        <v>315967</v>
      </c>
      <c r="I8042" t="n">
        <v>301002</v>
      </c>
      <c r="J8042" t="n">
        <v>302791</v>
      </c>
      <c r="K8042" t="n">
        <v>282120</v>
      </c>
      <c r="L8042" t="n">
        <v>276023</v>
      </c>
      <c r="M8042" t="n">
        <v>232689</v>
      </c>
      <c r="N8042" t="n">
        <v>208572</v>
      </c>
      <c r="O8042" t="n">
        <v>176782</v>
      </c>
      <c r="P8042" t="n">
        <v>147005</v>
      </c>
      <c r="Q8042" t="n">
        <v>152944</v>
      </c>
      <c r="R8042" t="n">
        <v>145250</v>
      </c>
      <c r="S8042" t="n">
        <v>141352</v>
      </c>
      <c r="T8042" t="n">
        <v>120834</v>
      </c>
      <c r="U8042" t="n">
        <v>109976</v>
      </c>
      <c r="V8042" t="n">
        <v>114023</v>
      </c>
      <c r="W8042" t="n">
        <v>127963</v>
      </c>
      <c r="X8042" t="n">
        <v>116021</v>
      </c>
      <c r="Y8042" t="n">
        <v>102174</v>
      </c>
      <c r="Z8042" t="n">
        <v>89461</v>
      </c>
      <c r="AA8042" t="n">
        <v>96963</v>
      </c>
      <c r="AB8042" t="n">
        <v>117021</v>
      </c>
      <c r="AC8042" t="n">
        <v>97559</v>
      </c>
      <c r="AD8042" t="n">
        <v>101530</v>
      </c>
      <c r="AE8042" t="n">
        <v>105113</v>
      </c>
      <c r="AF8042" t="n">
        <v>102017</v>
      </c>
      <c r="AG8042" t="n">
        <v>103479</v>
      </c>
      <c r="AH8042" t="n">
        <v>101932</v>
      </c>
      <c r="AI8042" t="n">
        <v>101486</v>
      </c>
      <c r="AJ8042" t="n">
        <v>104689</v>
      </c>
      <c r="AK8042" t="n">
        <v>108105</v>
      </c>
      <c r="AL8042" t="n">
        <v>101589</v>
      </c>
      <c r="AM8042" t="n">
        <v>101221</v>
      </c>
      <c r="AN8042" t="n">
        <v>111929</v>
      </c>
      <c r="AO8042" t="n">
        <v>113027</v>
      </c>
      <c r="AP8042" t="n">
        <v>89248</v>
      </c>
      <c r="AQ8042" t="n">
        <v>89230</v>
      </c>
      <c r="AR8042" t="n">
        <v>85629</v>
      </c>
      <c r="AS8042" t="n">
        <v>81593</v>
      </c>
      <c r="AT8042" t="n">
        <v>75258</v>
      </c>
      <c r="AU8042" t="n">
        <v>73240</v>
      </c>
      <c r="AV8042" t="n">
        <v>79138</v>
      </c>
      <c r="AW8042" t="n">
        <v>67791</v>
      </c>
      <c r="AX8042" t="n">
        <v>63347</v>
      </c>
      <c r="AY8042" t="n">
        <v>58649</v>
      </c>
      <c r="AZ8042" t="n">
        <v>58475</v>
      </c>
      <c r="BA8042" t="n">
        <v>49401</v>
      </c>
      <c r="BB8042" t="n">
        <v>51244</v>
      </c>
      <c r="BC8042" t="n">
        <v>47566</v>
      </c>
      <c r="BD8042" t="n">
        <v>38897</v>
      </c>
      <c r="BE8042" t="n">
        <v>38587</v>
      </c>
      <c r="BF8042" t="n">
        <v>36890</v>
      </c>
      <c r="BG8042" t="n">
        <v>35406</v>
      </c>
      <c r="BH8042" t="n">
        <v>28876</v>
      </c>
      <c r="BI8042" t="n">
        <v>17273</v>
      </c>
      <c r="BJ8042" t="n">
        <v>13516</v>
      </c>
      <c r="BL8042" s="91">
        <f>INDEX('SEDS_MSN Descriptions'!$C:$C,MATCH($C8042,'SEDS_MSN Descriptions'!$B:$B,0))</f>
        <v/>
      </c>
      <c r="BM8042" s="91">
        <f>INDEX('SEDS_MSN Descriptions'!$D:$D,MATCH($C8042,'SEDS_MSN Descriptions'!$B:$B,0))</f>
        <v/>
      </c>
      <c r="BN8042" s="91">
        <f>IF(ISNUMBER(SEARCH("Transportation",BL8042)),"Transportation",IF(ISNUMBER(SEARCH("Industrial",BL8042)),"Industrial",IF(ISNUMBER(SEARCH("electric power",BL8042)),"electric power",IF(ISNUMBER(SEARCH("commercial",BL8042)),"commercial",IF(ISNUMBER(SEARCH("residential",BL8042)),"residential","other")))))</f>
        <v/>
      </c>
      <c r="BO8042" s="91">
        <f>IF(ISNUMBER(SEARCH("Aviation gasoline",BL8042)),"jet fuel",IF(ISNUMBER(SEARCH("Biodiesel",BL8042)),"biofuel diesel",IF(ISNUMBER(SEARCH("Coal",BL8042)),"NA",IF(ISNUMBER(SEARCH("Distillate fuel oil",BL8042)),"petroleum diesel",IF(ISNUMBER(SEARCH("Electricity",BL8042)),"electricity",IF(ISNUMBER(SEARCH("Fuel ethanol",BL8042)),"biofuel gasoline",IF(ISNUMBER(SEARCH("Hydrocarbon",BL8042)),"NA",IF(ISNUMBER(SEARCH("Jet fuel",BL8042)),"jet fuel",IF(ISNUMBER(SEARCH("Lubricants",BL8042)),"NA",IF(ISNUMBER(SEARCH("Motor gasoline",BL8042)),"petroleum gasoline",IF(ISNUMBER(SEARCH("Natural gas",BL8042)),"natural gas",IF(ISNUMBER(SEARCH("Propane",BL8042)),"LPG propane or butane",IF(ISNUMBER(SEARCH("Residual fuel oil",BL8042)),"heavy or residual fuel oil","other")))))))))))))</f>
        <v/>
      </c>
    </row>
    <row r="8043" ht="16" customHeight="1" s="106">
      <c r="A8043" t="inlineStr">
        <is>
          <t>2019P</t>
        </is>
      </c>
      <c r="B8043" t="inlineStr">
        <is>
          <t>PA</t>
        </is>
      </c>
      <c r="C8043" t="inlineStr">
        <is>
          <t>CLRCB</t>
        </is>
      </c>
      <c r="D8043" t="n">
        <v>129493</v>
      </c>
      <c r="E8043" t="n">
        <v>117722</v>
      </c>
      <c r="F8043" t="n">
        <v>102794</v>
      </c>
      <c r="G8043" t="n">
        <v>92456</v>
      </c>
      <c r="H8043" t="n">
        <v>86821</v>
      </c>
      <c r="I8043" t="n">
        <v>77608</v>
      </c>
      <c r="J8043" t="n">
        <v>67521</v>
      </c>
      <c r="K8043" t="n">
        <v>59007</v>
      </c>
      <c r="L8043" t="n">
        <v>53453</v>
      </c>
      <c r="M8043" t="n">
        <v>47674</v>
      </c>
      <c r="N8043" t="n">
        <v>47754</v>
      </c>
      <c r="O8043" t="n">
        <v>39993</v>
      </c>
      <c r="P8043" t="n">
        <v>25881</v>
      </c>
      <c r="Q8043" t="n">
        <v>23813</v>
      </c>
      <c r="R8043" t="n">
        <v>16172</v>
      </c>
      <c r="S8043" t="n">
        <v>12609</v>
      </c>
      <c r="T8043" t="n">
        <v>11848</v>
      </c>
      <c r="U8043" t="n">
        <v>11329</v>
      </c>
      <c r="V8043" t="n">
        <v>10679</v>
      </c>
      <c r="W8043" t="n">
        <v>6338</v>
      </c>
      <c r="X8043" t="n">
        <v>7623</v>
      </c>
      <c r="Y8043" t="n">
        <v>7744</v>
      </c>
      <c r="Z8043" t="n">
        <v>7132</v>
      </c>
      <c r="AA8043" t="n">
        <v>5822</v>
      </c>
      <c r="AB8043" t="n">
        <v>7250</v>
      </c>
      <c r="AC8043" t="n">
        <v>6648</v>
      </c>
      <c r="AD8043" t="n">
        <v>8118</v>
      </c>
      <c r="AE8043" t="n">
        <v>9200</v>
      </c>
      <c r="AF8043" t="n">
        <v>7917</v>
      </c>
      <c r="AG8043" t="n">
        <v>7898</v>
      </c>
      <c r="AH8043" t="n">
        <v>6570</v>
      </c>
      <c r="AI8043" t="n">
        <v>6381</v>
      </c>
      <c r="AJ8043" t="n">
        <v>7280</v>
      </c>
      <c r="AK8043" t="n">
        <v>5533</v>
      </c>
      <c r="AL8043" t="n">
        <v>4346</v>
      </c>
      <c r="AM8043" t="n">
        <v>3836</v>
      </c>
      <c r="AN8043" t="n">
        <v>2949</v>
      </c>
      <c r="AO8043" t="n">
        <v>3375</v>
      </c>
      <c r="AP8043" t="n">
        <v>2337</v>
      </c>
      <c r="AQ8043" t="n">
        <v>2107</v>
      </c>
      <c r="AR8043" t="n">
        <v>2154</v>
      </c>
      <c r="AS8043" t="n">
        <v>2170</v>
      </c>
      <c r="AT8043" t="n">
        <v>1767</v>
      </c>
      <c r="AU8043" t="n">
        <v>2285</v>
      </c>
      <c r="AV8043" t="n">
        <v>1708</v>
      </c>
      <c r="AW8043" t="n">
        <v>1253</v>
      </c>
      <c r="AX8043" t="n">
        <v>1411</v>
      </c>
      <c r="AY8043" t="n">
        <v>1801</v>
      </c>
      <c r="AZ8043" t="n">
        <v>0</v>
      </c>
      <c r="BA8043" t="n">
        <v>0</v>
      </c>
      <c r="BB8043" t="n">
        <v>0</v>
      </c>
      <c r="BC8043" t="n">
        <v>0</v>
      </c>
      <c r="BD8043" t="n">
        <v>0</v>
      </c>
      <c r="BE8043" t="n">
        <v>0</v>
      </c>
      <c r="BF8043" t="n">
        <v>0</v>
      </c>
      <c r="BG8043" t="n">
        <v>0</v>
      </c>
      <c r="BH8043" t="n">
        <v>0</v>
      </c>
      <c r="BI8043" t="n">
        <v>0</v>
      </c>
      <c r="BJ8043" t="n">
        <v>0</v>
      </c>
      <c r="BL8043" s="89">
        <f>INDEX('SEDS_MSN Descriptions'!$C:$C,MATCH($C8043,'SEDS_MSN Descriptions'!$B:$B,0))</f>
        <v/>
      </c>
      <c r="BM8043" s="91">
        <f>INDEX('SEDS_MSN Descriptions'!$D:$D,MATCH($C8043,'SEDS_MSN Descriptions'!$B:$B,0))</f>
        <v/>
      </c>
      <c r="BN8043" s="91">
        <f>IF(ISNUMBER(SEARCH("Transportation",BL8043)),"Transportation",IF(ISNUMBER(SEARCH("Industrial",BL8043)),"Industrial",IF(ISNUMBER(SEARCH("electric power",BL8043)),"electric power",IF(ISNUMBER(SEARCH("commercial",BL8043)),"commercial",IF(ISNUMBER(SEARCH("residential",BL8043)),"residential","other")))))</f>
        <v/>
      </c>
      <c r="BO8043" s="91">
        <f>IF(ISNUMBER(SEARCH("Aviation gasoline",BL8043)),"jet fuel",IF(ISNUMBER(SEARCH("Biodiesel",BL8043)),"biofuel diesel",IF(ISNUMBER(SEARCH("Coal",BL8043)),"NA",IF(ISNUMBER(SEARCH("Distillate fuel oil",BL8043)),"petroleum diesel",IF(ISNUMBER(SEARCH("Electricity",BL8043)),"electricity",IF(ISNUMBER(SEARCH("Fuel ethanol",BL8043)),"biofuel gasoline",IF(ISNUMBER(SEARCH("Hydrocarbon",BL8043)),"NA",IF(ISNUMBER(SEARCH("Jet fuel",BL8043)),"jet fuel",IF(ISNUMBER(SEARCH("Lubricants",BL8043)),"NA",IF(ISNUMBER(SEARCH("Motor gasoline",BL8043)),"petroleum gasoline",IF(ISNUMBER(SEARCH("Natural gas",BL8043)),"natural gas",IF(ISNUMBER(SEARCH("Propane",BL8043)),"LPG propane or butane",IF(ISNUMBER(SEARCH("Residual fuel oil",BL8043)),"heavy or residual fuel oil","other")))))))))))))</f>
        <v/>
      </c>
    </row>
    <row r="8044" ht="16" customHeight="1" s="106">
      <c r="A8044" t="inlineStr">
        <is>
          <t>2019P</t>
        </is>
      </c>
      <c r="B8044" t="inlineStr">
        <is>
          <t>PA</t>
        </is>
      </c>
      <c r="C8044" t="inlineStr">
        <is>
          <t>CLTCB</t>
        </is>
      </c>
      <c r="D8044" t="n">
        <v>1530508</v>
      </c>
      <c r="E8044" t="n">
        <v>1431872</v>
      </c>
      <c r="F8044" t="n">
        <v>1477609</v>
      </c>
      <c r="G8044" t="n">
        <v>1538471</v>
      </c>
      <c r="H8044" t="n">
        <v>1699047</v>
      </c>
      <c r="I8044" t="n">
        <v>1751318</v>
      </c>
      <c r="J8044" t="n">
        <v>1746453</v>
      </c>
      <c r="K8044" t="n">
        <v>1701151</v>
      </c>
      <c r="L8044" t="n">
        <v>1725890</v>
      </c>
      <c r="M8044" t="n">
        <v>1628975</v>
      </c>
      <c r="N8044" t="n">
        <v>1698980</v>
      </c>
      <c r="O8044" t="n">
        <v>1619609</v>
      </c>
      <c r="P8044" t="n">
        <v>1662309</v>
      </c>
      <c r="Q8044" t="n">
        <v>1798616</v>
      </c>
      <c r="R8044" t="n">
        <v>1661359</v>
      </c>
      <c r="S8044" t="n">
        <v>1646695</v>
      </c>
      <c r="T8044" t="n">
        <v>1682817</v>
      </c>
      <c r="U8044" t="n">
        <v>1577975</v>
      </c>
      <c r="V8044" t="n">
        <v>1572452</v>
      </c>
      <c r="W8044" t="n">
        <v>1756262</v>
      </c>
      <c r="X8044" t="n">
        <v>1636051</v>
      </c>
      <c r="Y8044" t="n">
        <v>1495944</v>
      </c>
      <c r="Z8044" t="n">
        <v>1291496</v>
      </c>
      <c r="AA8044" t="n">
        <v>1337526</v>
      </c>
      <c r="AB8044" t="n">
        <v>1462314</v>
      </c>
      <c r="AC8044" t="n">
        <v>1409068</v>
      </c>
      <c r="AD8044" t="n">
        <v>1318385</v>
      </c>
      <c r="AE8044" t="n">
        <v>1381080</v>
      </c>
      <c r="AF8044" t="n">
        <v>1466212</v>
      </c>
      <c r="AG8044" t="n">
        <v>1490936</v>
      </c>
      <c r="AH8044" t="n">
        <v>1469705</v>
      </c>
      <c r="AI8044" t="n">
        <v>1425228</v>
      </c>
      <c r="AJ8044" t="n">
        <v>1473154</v>
      </c>
      <c r="AK8044" t="n">
        <v>1487022</v>
      </c>
      <c r="AL8044" t="n">
        <v>1439646</v>
      </c>
      <c r="AM8044" t="n">
        <v>1484091</v>
      </c>
      <c r="AN8044" t="n">
        <v>1543719</v>
      </c>
      <c r="AO8044" t="n">
        <v>1569642</v>
      </c>
      <c r="AP8044" t="n">
        <v>1466042</v>
      </c>
      <c r="AQ8044" t="n">
        <v>1414957</v>
      </c>
      <c r="AR8044" t="n">
        <v>1508091</v>
      </c>
      <c r="AS8044" t="n">
        <v>1392203</v>
      </c>
      <c r="AT8044" t="n">
        <v>1457349</v>
      </c>
      <c r="AU8044" t="n">
        <v>1461986</v>
      </c>
      <c r="AV8044" t="n">
        <v>1474310</v>
      </c>
      <c r="AW8044" t="n">
        <v>1490836</v>
      </c>
      <c r="AX8044" t="n">
        <v>1499292</v>
      </c>
      <c r="AY8044" t="n">
        <v>1491907</v>
      </c>
      <c r="AZ8044" t="n">
        <v>1421091</v>
      </c>
      <c r="BA8044" t="n">
        <v>1223937</v>
      </c>
      <c r="BB8044" t="n">
        <v>1310670</v>
      </c>
      <c r="BC8044" t="n">
        <v>1212984</v>
      </c>
      <c r="BD8044" t="n">
        <v>1093178</v>
      </c>
      <c r="BE8044" t="n">
        <v>1126118</v>
      </c>
      <c r="BF8044" t="n">
        <v>1039161</v>
      </c>
      <c r="BG8044" t="n">
        <v>878829</v>
      </c>
      <c r="BH8044" t="n">
        <v>734838</v>
      </c>
      <c r="BI8044" t="n">
        <v>669540</v>
      </c>
      <c r="BJ8044" t="n">
        <v>644056</v>
      </c>
      <c r="BL8044" s="89">
        <f>INDEX('SEDS_MSN Descriptions'!$C:$C,MATCH($C8044,'SEDS_MSN Descriptions'!$B:$B,0))</f>
        <v/>
      </c>
      <c r="BM8044" s="91">
        <f>INDEX('SEDS_MSN Descriptions'!$D:$D,MATCH($C8044,'SEDS_MSN Descriptions'!$B:$B,0))</f>
        <v/>
      </c>
      <c r="BN8044" s="91">
        <f>IF(ISNUMBER(SEARCH("Transportation",BL8044)),"Transportation",IF(ISNUMBER(SEARCH("Industrial",BL8044)),"Industrial",IF(ISNUMBER(SEARCH("electric power",BL8044)),"electric power",IF(ISNUMBER(SEARCH("commercial",BL8044)),"commercial",IF(ISNUMBER(SEARCH("residential",BL8044)),"residential","other")))))</f>
        <v/>
      </c>
      <c r="BO8044" s="91">
        <f>IF(ISNUMBER(SEARCH("Aviation gasoline",BL8044)),"jet fuel",IF(ISNUMBER(SEARCH("Biodiesel",BL8044)),"biofuel diesel",IF(ISNUMBER(SEARCH("Coal",BL8044)),"NA",IF(ISNUMBER(SEARCH("Distillate fuel oil",BL8044)),"petroleum diesel",IF(ISNUMBER(SEARCH("Electricity",BL8044)),"electricity",IF(ISNUMBER(SEARCH("Fuel ethanol",BL8044)),"biofuel gasoline",IF(ISNUMBER(SEARCH("Hydrocarbon",BL8044)),"NA",IF(ISNUMBER(SEARCH("Jet fuel",BL8044)),"jet fuel",IF(ISNUMBER(SEARCH("Lubricants",BL8044)),"NA",IF(ISNUMBER(SEARCH("Motor gasoline",BL8044)),"petroleum gasoline",IF(ISNUMBER(SEARCH("Natural gas",BL8044)),"natural gas",IF(ISNUMBER(SEARCH("Propane",BL8044)),"LPG propane or butane",IF(ISNUMBER(SEARCH("Residual fuel oil",BL8044)),"heavy or residual fuel oil","other")))))))))))))</f>
        <v/>
      </c>
    </row>
    <row r="8045" ht="16" customHeight="1" s="106">
      <c r="A8045" t="inlineStr">
        <is>
          <t>2019P</t>
        </is>
      </c>
      <c r="B8045" t="inlineStr">
        <is>
          <t>PA</t>
        </is>
      </c>
      <c r="C8045" t="inlineStr">
        <is>
          <t>CLTXB</t>
        </is>
      </c>
      <c r="D8045" t="n">
        <v>1107203</v>
      </c>
      <c r="E8045" t="n">
        <v>997927</v>
      </c>
      <c r="F8045" t="n">
        <v>1014786</v>
      </c>
      <c r="G8045" t="n">
        <v>1054833</v>
      </c>
      <c r="H8045" t="n">
        <v>1166071</v>
      </c>
      <c r="I8045" t="n">
        <v>1192746</v>
      </c>
      <c r="J8045" t="n">
        <v>1167196</v>
      </c>
      <c r="K8045" t="n">
        <v>1112116</v>
      </c>
      <c r="L8045" t="n">
        <v>1095624</v>
      </c>
      <c r="M8045" t="n">
        <v>997517</v>
      </c>
      <c r="N8045" t="n">
        <v>1018779</v>
      </c>
      <c r="O8045" t="n">
        <v>864112</v>
      </c>
      <c r="P8045" t="n">
        <v>830471</v>
      </c>
      <c r="Q8045" t="n">
        <v>869111</v>
      </c>
      <c r="R8045" t="n">
        <v>839810</v>
      </c>
      <c r="S8045" t="n">
        <v>785276</v>
      </c>
      <c r="T8045" t="n">
        <v>786232</v>
      </c>
      <c r="U8045" t="n">
        <v>707565</v>
      </c>
      <c r="V8045" t="n">
        <v>699642</v>
      </c>
      <c r="W8045" t="n">
        <v>757149</v>
      </c>
      <c r="X8045" t="n">
        <v>609379</v>
      </c>
      <c r="Y8045" t="n">
        <v>541975</v>
      </c>
      <c r="Z8045" t="n">
        <v>322458</v>
      </c>
      <c r="AA8045" t="n">
        <v>358313</v>
      </c>
      <c r="AB8045" t="n">
        <v>464611</v>
      </c>
      <c r="AC8045" t="n">
        <v>389388</v>
      </c>
      <c r="AD8045" t="n">
        <v>324600</v>
      </c>
      <c r="AE8045" t="n">
        <v>370100</v>
      </c>
      <c r="AF8045" t="n">
        <v>409925</v>
      </c>
      <c r="AG8045" t="n">
        <v>405799</v>
      </c>
      <c r="AH8045" t="n">
        <v>414998</v>
      </c>
      <c r="AI8045" t="n">
        <v>373086</v>
      </c>
      <c r="AJ8045" t="n">
        <v>409597</v>
      </c>
      <c r="AK8045" t="n">
        <v>415756</v>
      </c>
      <c r="AL8045" t="n">
        <v>421327</v>
      </c>
      <c r="AM8045" t="n">
        <v>421723</v>
      </c>
      <c r="AN8045" t="n">
        <v>422971</v>
      </c>
      <c r="AO8045" t="n">
        <v>420645</v>
      </c>
      <c r="AP8045" t="n">
        <v>305420</v>
      </c>
      <c r="AQ8045" t="n">
        <v>287190</v>
      </c>
      <c r="AR8045" t="n">
        <v>297454</v>
      </c>
      <c r="AS8045" t="n">
        <v>285714</v>
      </c>
      <c r="AT8045" t="n">
        <v>282421</v>
      </c>
      <c r="AU8045" t="n">
        <v>291568</v>
      </c>
      <c r="AV8045" t="n">
        <v>290435</v>
      </c>
      <c r="AW8045" t="n">
        <v>265926</v>
      </c>
      <c r="AX8045" t="n">
        <v>256218</v>
      </c>
      <c r="AY8045" t="n">
        <v>250296</v>
      </c>
      <c r="AZ8045" t="n">
        <v>232520</v>
      </c>
      <c r="BA8045" t="n">
        <v>152880</v>
      </c>
      <c r="BB8045" t="n">
        <v>190912</v>
      </c>
      <c r="BC8045" t="n">
        <v>184610</v>
      </c>
      <c r="BD8045" t="n">
        <v>188932</v>
      </c>
      <c r="BE8045" t="n">
        <v>220275</v>
      </c>
      <c r="BF8045" t="n">
        <v>224895</v>
      </c>
      <c r="BG8045" t="n">
        <v>209586</v>
      </c>
      <c r="BH8045" t="n">
        <v>160768</v>
      </c>
      <c r="BI8045" t="n">
        <v>167755</v>
      </c>
      <c r="BJ8045" t="n">
        <v>176096</v>
      </c>
      <c r="BL8045" s="89">
        <f>INDEX('SEDS_MSN Descriptions'!$C:$C,MATCH($C8045,'SEDS_MSN Descriptions'!$B:$B,0))</f>
        <v/>
      </c>
      <c r="BM8045" s="91">
        <f>INDEX('SEDS_MSN Descriptions'!$D:$D,MATCH($C8045,'SEDS_MSN Descriptions'!$B:$B,0))</f>
        <v/>
      </c>
      <c r="BN8045" s="91">
        <f>IF(ISNUMBER(SEARCH("Transportation",BL8045)),"Transportation",IF(ISNUMBER(SEARCH("Industrial",BL8045)),"Industrial",IF(ISNUMBER(SEARCH("electric power",BL8045)),"electric power",IF(ISNUMBER(SEARCH("commercial",BL8045)),"commercial",IF(ISNUMBER(SEARCH("residential",BL8045)),"residential","other")))))</f>
        <v/>
      </c>
      <c r="BO8045" s="91">
        <f>IF(ISNUMBER(SEARCH("Aviation gasoline",BL8045)),"jet fuel",IF(ISNUMBER(SEARCH("Biodiesel",BL8045)),"biofuel diesel",IF(ISNUMBER(SEARCH("Coal",BL8045)),"NA",IF(ISNUMBER(SEARCH("Distillate fuel oil",BL8045)),"petroleum diesel",IF(ISNUMBER(SEARCH("Electricity",BL8045)),"electricity",IF(ISNUMBER(SEARCH("Fuel ethanol",BL8045)),"biofuel gasoline",IF(ISNUMBER(SEARCH("Hydrocarbon",BL8045)),"NA",IF(ISNUMBER(SEARCH("Jet fuel",BL8045)),"jet fuel",IF(ISNUMBER(SEARCH("Lubricants",BL8045)),"NA",IF(ISNUMBER(SEARCH("Motor gasoline",BL8045)),"petroleum gasoline",IF(ISNUMBER(SEARCH("Natural gas",BL8045)),"natural gas",IF(ISNUMBER(SEARCH("Propane",BL8045)),"LPG propane or butane",IF(ISNUMBER(SEARCH("Residual fuel oil",BL8045)),"heavy or residual fuel oil","other")))))))))))))</f>
        <v/>
      </c>
    </row>
    <row r="8046" ht="16" customHeight="1" s="106">
      <c r="A8046" t="inlineStr">
        <is>
          <t>2019P</t>
        </is>
      </c>
      <c r="B8046" t="inlineStr">
        <is>
          <t>PA</t>
        </is>
      </c>
      <c r="C8046" t="inlineStr">
        <is>
          <t>COICB</t>
        </is>
      </c>
      <c r="D8046" t="n">
        <v>0</v>
      </c>
      <c r="E8046" t="n">
        <v>0</v>
      </c>
      <c r="F8046" t="n">
        <v>0</v>
      </c>
      <c r="G8046" t="n">
        <v>0</v>
      </c>
      <c r="H8046" t="n">
        <v>0</v>
      </c>
      <c r="I8046" t="n">
        <v>0</v>
      </c>
      <c r="J8046" t="n">
        <v>0</v>
      </c>
      <c r="K8046" t="n">
        <v>0</v>
      </c>
      <c r="L8046" t="n">
        <v>0</v>
      </c>
      <c r="M8046" t="n">
        <v>0</v>
      </c>
      <c r="N8046" t="n">
        <v>0</v>
      </c>
      <c r="O8046" t="n">
        <v>0</v>
      </c>
      <c r="P8046" t="n">
        <v>0</v>
      </c>
      <c r="Q8046" t="n">
        <v>0</v>
      </c>
      <c r="R8046" t="n">
        <v>0</v>
      </c>
      <c r="S8046" t="n">
        <v>0</v>
      </c>
      <c r="T8046" t="n">
        <v>0</v>
      </c>
      <c r="U8046" t="n">
        <v>0</v>
      </c>
      <c r="V8046" t="n">
        <v>0</v>
      </c>
      <c r="W8046" t="n">
        <v>0</v>
      </c>
      <c r="X8046" t="n">
        <v>0</v>
      </c>
      <c r="Y8046" t="n">
        <v>0</v>
      </c>
      <c r="Z8046" t="n">
        <v>0</v>
      </c>
      <c r="AA8046" t="n">
        <v>0</v>
      </c>
      <c r="AB8046" t="n">
        <v>0</v>
      </c>
      <c r="AC8046" t="n">
        <v>0</v>
      </c>
      <c r="AD8046" t="n">
        <v>0</v>
      </c>
      <c r="AE8046" t="n">
        <v>0</v>
      </c>
      <c r="AF8046" t="n">
        <v>0</v>
      </c>
      <c r="AG8046" t="n">
        <v>0</v>
      </c>
      <c r="AH8046" t="n">
        <v>0</v>
      </c>
      <c r="AI8046" t="n">
        <v>0</v>
      </c>
      <c r="AJ8046" t="n">
        <v>0</v>
      </c>
      <c r="AK8046" t="n">
        <v>0</v>
      </c>
      <c r="AL8046" t="n">
        <v>0</v>
      </c>
      <c r="AM8046" t="n">
        <v>0</v>
      </c>
      <c r="AN8046" t="n">
        <v>0</v>
      </c>
      <c r="AO8046" t="n">
        <v>0</v>
      </c>
      <c r="AP8046" t="n">
        <v>0</v>
      </c>
      <c r="AQ8046" t="n">
        <v>0</v>
      </c>
      <c r="AR8046" t="n">
        <v>0</v>
      </c>
      <c r="AS8046" t="n">
        <v>0</v>
      </c>
      <c r="AT8046" t="n">
        <v>0</v>
      </c>
      <c r="AU8046" t="n">
        <v>0</v>
      </c>
      <c r="AV8046" t="n">
        <v>0</v>
      </c>
      <c r="AW8046" t="n">
        <v>0</v>
      </c>
      <c r="AX8046" t="n">
        <v>0</v>
      </c>
      <c r="AY8046" t="n">
        <v>0</v>
      </c>
      <c r="AZ8046" t="n">
        <v>0</v>
      </c>
      <c r="BA8046" t="n">
        <v>0</v>
      </c>
      <c r="BB8046" t="n">
        <v>0</v>
      </c>
      <c r="BC8046" t="n">
        <v>0</v>
      </c>
      <c r="BD8046" t="n">
        <v>0</v>
      </c>
      <c r="BE8046" t="n">
        <v>0</v>
      </c>
      <c r="BF8046" t="n">
        <v>0</v>
      </c>
      <c r="BG8046" t="n">
        <v>0</v>
      </c>
      <c r="BH8046" t="n">
        <v>0</v>
      </c>
      <c r="BI8046" t="n">
        <v>0</v>
      </c>
      <c r="BJ8046" t="n">
        <v>0</v>
      </c>
      <c r="BL8046" s="89">
        <f>INDEX('SEDS_MSN Descriptions'!$C:$C,MATCH($C8046,'SEDS_MSN Descriptions'!$B:$B,0))</f>
        <v/>
      </c>
      <c r="BM8046" s="91">
        <f>INDEX('SEDS_MSN Descriptions'!$D:$D,MATCH($C8046,'SEDS_MSN Descriptions'!$B:$B,0))</f>
        <v/>
      </c>
      <c r="BN8046" s="91">
        <f>IF(ISNUMBER(SEARCH("Transportation",BL8046)),"Transportation",IF(ISNUMBER(SEARCH("Industrial",BL8046)),"Industrial",IF(ISNUMBER(SEARCH("electric power",BL8046)),"electric power",IF(ISNUMBER(SEARCH("commercial",BL8046)),"commercial",IF(ISNUMBER(SEARCH("residential",BL8046)),"residential","other")))))</f>
        <v/>
      </c>
      <c r="BO8046" s="91">
        <f>IF(ISNUMBER(SEARCH("Aviation gasoline",BL8046)),"jet fuel",IF(ISNUMBER(SEARCH("Biodiesel",BL8046)),"biofuel diesel",IF(ISNUMBER(SEARCH("Coal",BL8046)),"NA",IF(ISNUMBER(SEARCH("Distillate fuel oil",BL8046)),"petroleum diesel",IF(ISNUMBER(SEARCH("Electricity",BL8046)),"electricity",IF(ISNUMBER(SEARCH("Fuel ethanol",BL8046)),"biofuel gasoline",IF(ISNUMBER(SEARCH("Hydrocarbon",BL8046)),"NA",IF(ISNUMBER(SEARCH("Jet fuel",BL8046)),"jet fuel",IF(ISNUMBER(SEARCH("Lubricants",BL8046)),"NA",IF(ISNUMBER(SEARCH("Motor gasoline",BL8046)),"petroleum gasoline",IF(ISNUMBER(SEARCH("Natural gas",BL8046)),"natural gas",IF(ISNUMBER(SEARCH("Propane",BL8046)),"LPG propane or butane",IF(ISNUMBER(SEARCH("Residual fuel oil",BL8046)),"heavy or residual fuel oil","other")))))))))))))</f>
        <v/>
      </c>
    </row>
    <row r="8047" ht="16" customHeight="1" s="106">
      <c r="A8047" t="inlineStr">
        <is>
          <t>2019P</t>
        </is>
      </c>
      <c r="B8047" t="inlineStr">
        <is>
          <t>PA</t>
        </is>
      </c>
      <c r="C8047" t="inlineStr">
        <is>
          <t>DFACB</t>
        </is>
      </c>
      <c r="D8047" t="n">
        <v>44632</v>
      </c>
      <c r="E8047" t="n">
        <v>47528</v>
      </c>
      <c r="F8047" t="n">
        <v>41229</v>
      </c>
      <c r="G8047" t="n">
        <v>48611</v>
      </c>
      <c r="H8047" t="n">
        <v>52303</v>
      </c>
      <c r="I8047" t="n">
        <v>51845</v>
      </c>
      <c r="J8047" t="n">
        <v>55506</v>
      </c>
      <c r="K8047" t="n">
        <v>55968</v>
      </c>
      <c r="L8047" t="n">
        <v>67626</v>
      </c>
      <c r="M8047" t="n">
        <v>70315</v>
      </c>
      <c r="N8047" t="n">
        <v>73753</v>
      </c>
      <c r="O8047" t="n">
        <v>70853</v>
      </c>
      <c r="P8047" t="n">
        <v>84391</v>
      </c>
      <c r="Q8047" t="n">
        <v>98172</v>
      </c>
      <c r="R8047" t="n">
        <v>101810</v>
      </c>
      <c r="S8047" t="n">
        <v>96498</v>
      </c>
      <c r="T8047" t="n">
        <v>109175</v>
      </c>
      <c r="U8047" t="n">
        <v>112178</v>
      </c>
      <c r="V8047" t="n">
        <v>118013</v>
      </c>
      <c r="W8047" t="n">
        <v>125243</v>
      </c>
      <c r="X8047" t="n">
        <v>125466</v>
      </c>
      <c r="Y8047" t="n">
        <v>108982</v>
      </c>
      <c r="Z8047" t="n">
        <v>99961</v>
      </c>
      <c r="AA8047" t="n">
        <v>105090</v>
      </c>
      <c r="AB8047" t="n">
        <v>107690</v>
      </c>
      <c r="AC8047" t="n">
        <v>118462</v>
      </c>
      <c r="AD8047" t="n">
        <v>123002</v>
      </c>
      <c r="AE8047" t="n">
        <v>140791</v>
      </c>
      <c r="AF8047" t="n">
        <v>145864</v>
      </c>
      <c r="AG8047" t="n">
        <v>134341</v>
      </c>
      <c r="AH8047" t="n">
        <v>135063</v>
      </c>
      <c r="AI8047" t="n">
        <v>138736</v>
      </c>
      <c r="AJ8047" t="n">
        <v>143211</v>
      </c>
      <c r="AK8047" t="n">
        <v>154560</v>
      </c>
      <c r="AL8047" t="n">
        <v>163346</v>
      </c>
      <c r="AM8047" t="n">
        <v>170082</v>
      </c>
      <c r="AN8047" t="n">
        <v>165663</v>
      </c>
      <c r="AO8047" t="n">
        <v>175922</v>
      </c>
      <c r="AP8047" t="n">
        <v>181280</v>
      </c>
      <c r="AQ8047" t="n">
        <v>187576</v>
      </c>
      <c r="AR8047" t="n">
        <v>197783</v>
      </c>
      <c r="AS8047" t="n">
        <v>206136</v>
      </c>
      <c r="AT8047" t="n">
        <v>202682</v>
      </c>
      <c r="AU8047" t="n">
        <v>190344</v>
      </c>
      <c r="AV8047" t="n">
        <v>213570</v>
      </c>
      <c r="AW8047" t="n">
        <v>225678</v>
      </c>
      <c r="AX8047" t="n">
        <v>236175</v>
      </c>
      <c r="AY8047" t="n">
        <v>228310</v>
      </c>
      <c r="AZ8047" t="n">
        <v>198964</v>
      </c>
      <c r="BA8047" t="n">
        <v>200962</v>
      </c>
      <c r="BB8047" t="n">
        <v>208177</v>
      </c>
      <c r="BC8047" t="n">
        <v>216608</v>
      </c>
      <c r="BD8047" t="n">
        <v>220788</v>
      </c>
      <c r="BE8047" t="n">
        <v>215510</v>
      </c>
      <c r="BF8047" t="n">
        <v>220987</v>
      </c>
      <c r="BG8047" t="n">
        <v>214410</v>
      </c>
      <c r="BH8047" t="n">
        <v>198257</v>
      </c>
      <c r="BI8047" t="n">
        <v>198552</v>
      </c>
      <c r="BJ8047" t="n">
        <v>210825</v>
      </c>
      <c r="BL8047" s="89">
        <f>INDEX('SEDS_MSN Descriptions'!$C:$C,MATCH($C8047,'SEDS_MSN Descriptions'!$B:$B,0))</f>
        <v/>
      </c>
      <c r="BM8047" s="91">
        <f>INDEX('SEDS_MSN Descriptions'!$D:$D,MATCH($C8047,'SEDS_MSN Descriptions'!$B:$B,0))</f>
        <v/>
      </c>
      <c r="BN8047" s="91">
        <f>IF(ISNUMBER(SEARCH("Transportation",BL8047)),"Transportation",IF(ISNUMBER(SEARCH("Industrial",BL8047)),"Industrial",IF(ISNUMBER(SEARCH("electric power",BL8047)),"electric power",IF(ISNUMBER(SEARCH("commercial",BL8047)),"commercial",IF(ISNUMBER(SEARCH("residential",BL8047)),"residential","other")))))</f>
        <v/>
      </c>
      <c r="BO8047" s="91">
        <f>IF(ISNUMBER(SEARCH("Aviation gasoline",BL8047)),"jet fuel",IF(ISNUMBER(SEARCH("Biodiesel",BL8047)),"biofuel diesel",IF(ISNUMBER(SEARCH("Coal",BL8047)),"NA",IF(ISNUMBER(SEARCH("Distillate fuel oil",BL8047)),"petroleum diesel",IF(ISNUMBER(SEARCH("Electricity",BL8047)),"electricity",IF(ISNUMBER(SEARCH("Fuel ethanol",BL8047)),"biofuel gasoline",IF(ISNUMBER(SEARCH("Hydrocarbon",BL8047)),"NA",IF(ISNUMBER(SEARCH("Jet fuel",BL8047)),"jet fuel",IF(ISNUMBER(SEARCH("Lubricants",BL8047)),"NA",IF(ISNUMBER(SEARCH("Motor gasoline",BL8047)),"petroleum gasoline",IF(ISNUMBER(SEARCH("Natural gas",BL8047)),"natural gas",IF(ISNUMBER(SEARCH("Propane",BL8047)),"LPG propane or butane",IF(ISNUMBER(SEARCH("Residual fuel oil",BL8047)),"heavy or residual fuel oil","other")))))))))))))</f>
        <v/>
      </c>
    </row>
    <row r="8048" ht="16" customHeight="1" s="106">
      <c r="A8048" t="inlineStr">
        <is>
          <t>2019P</t>
        </is>
      </c>
      <c r="B8048" t="inlineStr">
        <is>
          <t>PA</t>
        </is>
      </c>
      <c r="C8048" t="inlineStr">
        <is>
          <t>DFCCB</t>
        </is>
      </c>
      <c r="D8048" t="n">
        <v>25417</v>
      </c>
      <c r="E8048" t="n">
        <v>24977</v>
      </c>
      <c r="F8048" t="n">
        <v>28239</v>
      </c>
      <c r="G8048" t="n">
        <v>28489</v>
      </c>
      <c r="H8048" t="n">
        <v>27378</v>
      </c>
      <c r="I8048" t="n">
        <v>28748</v>
      </c>
      <c r="J8048" t="n">
        <v>27859</v>
      </c>
      <c r="K8048" t="n">
        <v>29745</v>
      </c>
      <c r="L8048" t="n">
        <v>31115</v>
      </c>
      <c r="M8048" t="n">
        <v>30636</v>
      </c>
      <c r="N8048" t="n">
        <v>31635</v>
      </c>
      <c r="O8048" t="n">
        <v>31778</v>
      </c>
      <c r="P8048" t="n">
        <v>34339</v>
      </c>
      <c r="Q8048" t="n">
        <v>34751</v>
      </c>
      <c r="R8048" t="n">
        <v>32333</v>
      </c>
      <c r="S8048" t="n">
        <v>31984</v>
      </c>
      <c r="T8048" t="n">
        <v>35241</v>
      </c>
      <c r="U8048" t="n">
        <v>35642</v>
      </c>
      <c r="V8048" t="n">
        <v>33519</v>
      </c>
      <c r="W8048" t="n">
        <v>32800</v>
      </c>
      <c r="X8048" t="n">
        <v>34123</v>
      </c>
      <c r="Y8048" t="n">
        <v>30055</v>
      </c>
      <c r="Z8048" t="n">
        <v>27501</v>
      </c>
      <c r="AA8048" t="n">
        <v>33250</v>
      </c>
      <c r="AB8048" t="n">
        <v>39107</v>
      </c>
      <c r="AC8048" t="n">
        <v>32085</v>
      </c>
      <c r="AD8048" t="n">
        <v>38990</v>
      </c>
      <c r="AE8048" t="n">
        <v>37585</v>
      </c>
      <c r="AF8048" t="n">
        <v>37248</v>
      </c>
      <c r="AG8048" t="n">
        <v>47243</v>
      </c>
      <c r="AH8048" t="n">
        <v>38676</v>
      </c>
      <c r="AI8048" t="n">
        <v>36747</v>
      </c>
      <c r="AJ8048" t="n">
        <v>36635</v>
      </c>
      <c r="AK8048" t="n">
        <v>37282</v>
      </c>
      <c r="AL8048" t="n">
        <v>44776</v>
      </c>
      <c r="AM8048" t="n">
        <v>36862</v>
      </c>
      <c r="AN8048" t="n">
        <v>35805</v>
      </c>
      <c r="AO8048" t="n">
        <v>27974</v>
      </c>
      <c r="AP8048" t="n">
        <v>26751</v>
      </c>
      <c r="AQ8048" t="n">
        <v>27643</v>
      </c>
      <c r="AR8048" t="n">
        <v>31978</v>
      </c>
      <c r="AS8048" t="n">
        <v>34880</v>
      </c>
      <c r="AT8048" t="n">
        <v>43375</v>
      </c>
      <c r="AU8048" t="n">
        <v>37585</v>
      </c>
      <c r="AV8048" t="n">
        <v>36166</v>
      </c>
      <c r="AW8048" t="n">
        <v>35632</v>
      </c>
      <c r="AX8048" t="n">
        <v>33094</v>
      </c>
      <c r="AY8048" t="n">
        <v>28456</v>
      </c>
      <c r="AZ8048" t="n">
        <v>35575</v>
      </c>
      <c r="BA8048" t="n">
        <v>24033</v>
      </c>
      <c r="BB8048" t="n">
        <v>23625</v>
      </c>
      <c r="BC8048" t="n">
        <v>21041</v>
      </c>
      <c r="BD8048" t="n">
        <v>17083</v>
      </c>
      <c r="BE8048" t="n">
        <v>18522</v>
      </c>
      <c r="BF8048" t="n">
        <v>19839</v>
      </c>
      <c r="BG8048" t="n">
        <v>18765</v>
      </c>
      <c r="BH8048" t="n">
        <v>15272</v>
      </c>
      <c r="BI8048" t="n">
        <v>17907</v>
      </c>
      <c r="BJ8048" t="n">
        <v>20328</v>
      </c>
      <c r="BL8048" s="89">
        <f>INDEX('SEDS_MSN Descriptions'!$C:$C,MATCH($C8048,'SEDS_MSN Descriptions'!$B:$B,0))</f>
        <v/>
      </c>
      <c r="BM8048" s="91">
        <f>INDEX('SEDS_MSN Descriptions'!$D:$D,MATCH($C8048,'SEDS_MSN Descriptions'!$B:$B,0))</f>
        <v/>
      </c>
      <c r="BN8048" s="91">
        <f>IF(ISNUMBER(SEARCH("Transportation",BL8048)),"Transportation",IF(ISNUMBER(SEARCH("Industrial",BL8048)),"Industrial",IF(ISNUMBER(SEARCH("electric power",BL8048)),"electric power",IF(ISNUMBER(SEARCH("commercial",BL8048)),"commercial",IF(ISNUMBER(SEARCH("residential",BL8048)),"residential","other")))))</f>
        <v/>
      </c>
      <c r="BO8048" s="91">
        <f>IF(ISNUMBER(SEARCH("Aviation gasoline",BL8048)),"jet fuel",IF(ISNUMBER(SEARCH("Biodiesel",BL8048)),"biofuel diesel",IF(ISNUMBER(SEARCH("Coal",BL8048)),"NA",IF(ISNUMBER(SEARCH("Distillate fuel oil",BL8048)),"petroleum diesel",IF(ISNUMBER(SEARCH("Electricity",BL8048)),"electricity",IF(ISNUMBER(SEARCH("Fuel ethanol",BL8048)),"biofuel gasoline",IF(ISNUMBER(SEARCH("Hydrocarbon",BL8048)),"NA",IF(ISNUMBER(SEARCH("Jet fuel",BL8048)),"jet fuel",IF(ISNUMBER(SEARCH("Lubricants",BL8048)),"NA",IF(ISNUMBER(SEARCH("Motor gasoline",BL8048)),"petroleum gasoline",IF(ISNUMBER(SEARCH("Natural gas",BL8048)),"natural gas",IF(ISNUMBER(SEARCH("Propane",BL8048)),"LPG propane or butane",IF(ISNUMBER(SEARCH("Residual fuel oil",BL8048)),"heavy or residual fuel oil","other")))))))))))))</f>
        <v/>
      </c>
    </row>
    <row r="8049" ht="16" customHeight="1" s="106">
      <c r="A8049" t="inlineStr">
        <is>
          <t>2019P</t>
        </is>
      </c>
      <c r="B8049" t="inlineStr">
        <is>
          <t>PA</t>
        </is>
      </c>
      <c r="C8049" t="inlineStr">
        <is>
          <t>DFEIB</t>
        </is>
      </c>
      <c r="D8049" t="n">
        <v>2824</v>
      </c>
      <c r="E8049" t="n">
        <v>2844</v>
      </c>
      <c r="F8049" t="n">
        <v>2620</v>
      </c>
      <c r="G8049" t="n">
        <v>2944</v>
      </c>
      <c r="H8049" t="n">
        <v>2795</v>
      </c>
      <c r="I8049" t="n">
        <v>3445</v>
      </c>
      <c r="J8049" t="n">
        <v>5872</v>
      </c>
      <c r="K8049" t="n">
        <v>7357</v>
      </c>
      <c r="L8049" t="n">
        <v>9288</v>
      </c>
      <c r="M8049" t="n">
        <v>18123</v>
      </c>
      <c r="N8049" t="n">
        <v>23059</v>
      </c>
      <c r="O8049" t="n">
        <v>24907</v>
      </c>
      <c r="P8049" t="n">
        <v>27545</v>
      </c>
      <c r="Q8049" t="n">
        <v>19969</v>
      </c>
      <c r="R8049" t="n">
        <v>33171</v>
      </c>
      <c r="S8049" t="n">
        <v>19455</v>
      </c>
      <c r="T8049" t="n">
        <v>17082</v>
      </c>
      <c r="U8049" t="n">
        <v>20875</v>
      </c>
      <c r="V8049" t="n">
        <v>21431</v>
      </c>
      <c r="W8049" t="n">
        <v>11405</v>
      </c>
      <c r="X8049" t="n">
        <v>13037</v>
      </c>
      <c r="Y8049" t="n">
        <v>10093</v>
      </c>
      <c r="Z8049" t="n">
        <v>8396</v>
      </c>
      <c r="AA8049" t="n">
        <v>12709</v>
      </c>
      <c r="AB8049" t="n">
        <v>12077</v>
      </c>
      <c r="AC8049" t="n">
        <v>8288</v>
      </c>
      <c r="AD8049" t="n">
        <v>8365</v>
      </c>
      <c r="AE8049" t="n">
        <v>9126</v>
      </c>
      <c r="AF8049" t="n">
        <v>9745</v>
      </c>
      <c r="AG8049" t="n">
        <v>12259</v>
      </c>
      <c r="AH8049" t="n">
        <v>12463</v>
      </c>
      <c r="AI8049" t="n">
        <v>5652</v>
      </c>
      <c r="AJ8049" t="n">
        <v>4820</v>
      </c>
      <c r="AK8049" t="n">
        <v>5771</v>
      </c>
      <c r="AL8049" t="n">
        <v>11490</v>
      </c>
      <c r="AM8049" t="n">
        <v>8139</v>
      </c>
      <c r="AN8049" t="n">
        <v>8813</v>
      </c>
      <c r="AO8049" t="n">
        <v>6143</v>
      </c>
      <c r="AP8049" t="n">
        <v>9047</v>
      </c>
      <c r="AQ8049" t="n">
        <v>7712</v>
      </c>
      <c r="AR8049" t="n">
        <v>15088</v>
      </c>
      <c r="AS8049" t="n">
        <v>6793</v>
      </c>
      <c r="AT8049" t="n">
        <v>7207</v>
      </c>
      <c r="AU8049" t="n">
        <v>7833</v>
      </c>
      <c r="AV8049" t="n">
        <v>6234</v>
      </c>
      <c r="AW8049" t="n">
        <v>7406</v>
      </c>
      <c r="AX8049" t="n">
        <v>3778</v>
      </c>
      <c r="AY8049" t="n">
        <v>4845</v>
      </c>
      <c r="AZ8049" t="n">
        <v>4591</v>
      </c>
      <c r="BA8049" t="n">
        <v>3421</v>
      </c>
      <c r="BB8049" t="n">
        <v>4243</v>
      </c>
      <c r="BC8049" t="n">
        <v>3874</v>
      </c>
      <c r="BD8049" t="n">
        <v>2892</v>
      </c>
      <c r="BE8049" t="n">
        <v>3294</v>
      </c>
      <c r="BF8049" t="n">
        <v>5778</v>
      </c>
      <c r="BG8049" t="n">
        <v>6008</v>
      </c>
      <c r="BH8049" t="n">
        <v>3369</v>
      </c>
      <c r="BI8049" t="n">
        <v>2985</v>
      </c>
      <c r="BJ8049" t="n">
        <v>7787</v>
      </c>
      <c r="BL8049" s="89">
        <f>INDEX('SEDS_MSN Descriptions'!$C:$C,MATCH($C8049,'SEDS_MSN Descriptions'!$B:$B,0))</f>
        <v/>
      </c>
      <c r="BM8049" s="91">
        <f>INDEX('SEDS_MSN Descriptions'!$D:$D,MATCH($C8049,'SEDS_MSN Descriptions'!$B:$B,0))</f>
        <v/>
      </c>
      <c r="BN8049" s="91">
        <f>IF(ISNUMBER(SEARCH("Transportation",BL8049)),"Transportation",IF(ISNUMBER(SEARCH("Industrial",BL8049)),"Industrial",IF(ISNUMBER(SEARCH("electric power",BL8049)),"electric power",IF(ISNUMBER(SEARCH("commercial",BL8049)),"commercial",IF(ISNUMBER(SEARCH("residential",BL8049)),"residential","other")))))</f>
        <v/>
      </c>
      <c r="BO8049" s="91">
        <f>IF(ISNUMBER(SEARCH("Aviation gasoline",BL8049)),"jet fuel",IF(ISNUMBER(SEARCH("Biodiesel",BL8049)),"biofuel diesel",IF(ISNUMBER(SEARCH("Coal",BL8049)),"NA",IF(ISNUMBER(SEARCH("Distillate fuel oil",BL8049)),"petroleum diesel",IF(ISNUMBER(SEARCH("Electricity",BL8049)),"electricity",IF(ISNUMBER(SEARCH("Fuel ethanol",BL8049)),"biofuel gasoline",IF(ISNUMBER(SEARCH("Hydrocarbon",BL8049)),"NA",IF(ISNUMBER(SEARCH("Jet fuel",BL8049)),"jet fuel",IF(ISNUMBER(SEARCH("Lubricants",BL8049)),"NA",IF(ISNUMBER(SEARCH("Motor gasoline",BL8049)),"petroleum gasoline",IF(ISNUMBER(SEARCH("Natural gas",BL8049)),"natural gas",IF(ISNUMBER(SEARCH("Propane",BL8049)),"LPG propane or butane",IF(ISNUMBER(SEARCH("Residual fuel oil",BL8049)),"heavy or residual fuel oil","other")))))))))))))</f>
        <v/>
      </c>
    </row>
    <row r="8050">
      <c r="A8050" t="inlineStr">
        <is>
          <t>2019P</t>
        </is>
      </c>
      <c r="B8050" t="inlineStr">
        <is>
          <t>PA</t>
        </is>
      </c>
      <c r="C8050" t="inlineStr">
        <is>
          <t>DFICB</t>
        </is>
      </c>
      <c r="D8050" t="n">
        <v>50360</v>
      </c>
      <c r="E8050" t="n">
        <v>52696</v>
      </c>
      <c r="F8050" t="n">
        <v>56203</v>
      </c>
      <c r="G8050" t="n">
        <v>59322</v>
      </c>
      <c r="H8050" t="n">
        <v>58642</v>
      </c>
      <c r="I8050" t="n">
        <v>67808</v>
      </c>
      <c r="J8050" t="n">
        <v>67466</v>
      </c>
      <c r="K8050" t="n">
        <v>69246</v>
      </c>
      <c r="L8050" t="n">
        <v>62038</v>
      </c>
      <c r="M8050" t="n">
        <v>63040</v>
      </c>
      <c r="N8050" t="n">
        <v>59390</v>
      </c>
      <c r="O8050" t="n">
        <v>57630</v>
      </c>
      <c r="P8050" t="n">
        <v>59743</v>
      </c>
      <c r="Q8050" t="n">
        <v>67408</v>
      </c>
      <c r="R8050" t="n">
        <v>66184</v>
      </c>
      <c r="S8050" t="n">
        <v>64267</v>
      </c>
      <c r="T8050" t="n">
        <v>73284</v>
      </c>
      <c r="U8050" t="n">
        <v>80804</v>
      </c>
      <c r="V8050" t="n">
        <v>73296</v>
      </c>
      <c r="W8050" t="n">
        <v>88767</v>
      </c>
      <c r="X8050" t="n">
        <v>64822</v>
      </c>
      <c r="Y8050" t="n">
        <v>58722</v>
      </c>
      <c r="Z8050" t="n">
        <v>51958</v>
      </c>
      <c r="AA8050" t="n">
        <v>36338</v>
      </c>
      <c r="AB8050" t="n">
        <v>42739</v>
      </c>
      <c r="AC8050" t="n">
        <v>37477</v>
      </c>
      <c r="AD8050" t="n">
        <v>42798</v>
      </c>
      <c r="AE8050" t="n">
        <v>51290</v>
      </c>
      <c r="AF8050" t="n">
        <v>45599</v>
      </c>
      <c r="AG8050" t="n">
        <v>40999</v>
      </c>
      <c r="AH8050" t="n">
        <v>43621</v>
      </c>
      <c r="AI8050" t="n">
        <v>36100</v>
      </c>
      <c r="AJ8050" t="n">
        <v>42398</v>
      </c>
      <c r="AK8050" t="n">
        <v>37905</v>
      </c>
      <c r="AL8050" t="n">
        <v>33348</v>
      </c>
      <c r="AM8050" t="n">
        <v>25564</v>
      </c>
      <c r="AN8050" t="n">
        <v>25968</v>
      </c>
      <c r="AO8050" t="n">
        <v>24324</v>
      </c>
      <c r="AP8050" t="n">
        <v>23658</v>
      </c>
      <c r="AQ8050" t="n">
        <v>29290</v>
      </c>
      <c r="AR8050" t="n">
        <v>32447</v>
      </c>
      <c r="AS8050" t="n">
        <v>34899</v>
      </c>
      <c r="AT8050" t="n">
        <v>30575</v>
      </c>
      <c r="AU8050" t="n">
        <v>28414</v>
      </c>
      <c r="AV8050" t="n">
        <v>31683</v>
      </c>
      <c r="AW8050" t="n">
        <v>33055</v>
      </c>
      <c r="AX8050" t="n">
        <v>42322</v>
      </c>
      <c r="AY8050" t="n">
        <v>45390</v>
      </c>
      <c r="AZ8050" t="n">
        <v>50721</v>
      </c>
      <c r="BA8050" t="n">
        <v>31745</v>
      </c>
      <c r="BB8050" t="n">
        <v>34088</v>
      </c>
      <c r="BC8050" t="n">
        <v>40670</v>
      </c>
      <c r="BD8050" t="n">
        <v>45427</v>
      </c>
      <c r="BE8050" t="n">
        <v>50178</v>
      </c>
      <c r="BF8050" t="n">
        <v>57194</v>
      </c>
      <c r="BG8050" t="n">
        <v>51101</v>
      </c>
      <c r="BH8050" t="n">
        <v>36780</v>
      </c>
      <c r="BI8050" t="n">
        <v>41820</v>
      </c>
      <c r="BJ8050" t="n">
        <v>43320</v>
      </c>
      <c r="BL8050" s="91">
        <f>INDEX('SEDS_MSN Descriptions'!$C:$C,MATCH($C8050,'SEDS_MSN Descriptions'!$B:$B,0))</f>
        <v/>
      </c>
      <c r="BM8050" s="91">
        <f>INDEX('SEDS_MSN Descriptions'!$D:$D,MATCH($C8050,'SEDS_MSN Descriptions'!$B:$B,0))</f>
        <v/>
      </c>
      <c r="BN8050" s="91">
        <f>IF(ISNUMBER(SEARCH("Transportation",BL8050)),"Transportation",IF(ISNUMBER(SEARCH("Industrial",BL8050)),"Industrial",IF(ISNUMBER(SEARCH("electric power",BL8050)),"electric power",IF(ISNUMBER(SEARCH("commercial",BL8050)),"commercial",IF(ISNUMBER(SEARCH("residential",BL8050)),"residential","other")))))</f>
        <v/>
      </c>
      <c r="BO8050" s="91">
        <f>IF(ISNUMBER(SEARCH("Aviation gasoline",BL8050)),"jet fuel",IF(ISNUMBER(SEARCH("Biodiesel",BL8050)),"biofuel diesel",IF(ISNUMBER(SEARCH("Coal",BL8050)),"NA",IF(ISNUMBER(SEARCH("Distillate fuel oil",BL8050)),"petroleum diesel",IF(ISNUMBER(SEARCH("Electricity",BL8050)),"electricity",IF(ISNUMBER(SEARCH("Fuel ethanol",BL8050)),"biofuel gasoline",IF(ISNUMBER(SEARCH("Hydrocarbon",BL8050)),"NA",IF(ISNUMBER(SEARCH("Jet fuel",BL8050)),"jet fuel",IF(ISNUMBER(SEARCH("Lubricants",BL8050)),"NA",IF(ISNUMBER(SEARCH("Motor gasoline",BL8050)),"petroleum gasoline",IF(ISNUMBER(SEARCH("Natural gas",BL8050)),"natural gas",IF(ISNUMBER(SEARCH("Propane",BL8050)),"LPG propane or butane",IF(ISNUMBER(SEARCH("Residual fuel oil",BL8050)),"heavy or residual fuel oil","other")))))))))))))</f>
        <v/>
      </c>
    </row>
    <row r="8051" ht="16" customHeight="1" s="106">
      <c r="A8051" t="inlineStr">
        <is>
          <t>2019P</t>
        </is>
      </c>
      <c r="B8051" t="inlineStr">
        <is>
          <t>PA</t>
        </is>
      </c>
      <c r="C8051" t="inlineStr">
        <is>
          <t>DFRCB</t>
        </is>
      </c>
      <c r="D8051" t="n">
        <v>146214</v>
      </c>
      <c r="E8051" t="n">
        <v>143683</v>
      </c>
      <c r="F8051" t="n">
        <v>162449</v>
      </c>
      <c r="G8051" t="n">
        <v>163885</v>
      </c>
      <c r="H8051" t="n">
        <v>157495</v>
      </c>
      <c r="I8051" t="n">
        <v>165376</v>
      </c>
      <c r="J8051" t="n">
        <v>160260</v>
      </c>
      <c r="K8051" t="n">
        <v>171108</v>
      </c>
      <c r="L8051" t="n">
        <v>178993</v>
      </c>
      <c r="M8051" t="n">
        <v>176234</v>
      </c>
      <c r="N8051" t="n">
        <v>181984</v>
      </c>
      <c r="O8051" t="n">
        <v>182806</v>
      </c>
      <c r="P8051" t="n">
        <v>197539</v>
      </c>
      <c r="Q8051" t="n">
        <v>199910</v>
      </c>
      <c r="R8051" t="n">
        <v>185996</v>
      </c>
      <c r="S8051" t="n">
        <v>183993</v>
      </c>
      <c r="T8051" t="n">
        <v>202724</v>
      </c>
      <c r="U8051" t="n">
        <v>205033</v>
      </c>
      <c r="V8051" t="n">
        <v>192819</v>
      </c>
      <c r="W8051" t="n">
        <v>188676</v>
      </c>
      <c r="X8051" t="n">
        <v>162158</v>
      </c>
      <c r="Y8051" t="n">
        <v>140979</v>
      </c>
      <c r="Z8051" t="n">
        <v>120590</v>
      </c>
      <c r="AA8051" t="n">
        <v>120595</v>
      </c>
      <c r="AB8051" t="n">
        <v>141836</v>
      </c>
      <c r="AC8051" t="n">
        <v>140879</v>
      </c>
      <c r="AD8051" t="n">
        <v>122524</v>
      </c>
      <c r="AE8051" t="n">
        <v>126865</v>
      </c>
      <c r="AF8051" t="n">
        <v>131903</v>
      </c>
      <c r="AG8051" t="n">
        <v>142749</v>
      </c>
      <c r="AH8051" t="n">
        <v>117704</v>
      </c>
      <c r="AI8051" t="n">
        <v>117875</v>
      </c>
      <c r="AJ8051" t="n">
        <v>119474</v>
      </c>
      <c r="AK8051" t="n">
        <v>129933</v>
      </c>
      <c r="AL8051" t="n">
        <v>128168</v>
      </c>
      <c r="AM8051" t="n">
        <v>118190</v>
      </c>
      <c r="AN8051" t="n">
        <v>120499</v>
      </c>
      <c r="AO8051" t="n">
        <v>111565</v>
      </c>
      <c r="AP8051" t="n">
        <v>94456</v>
      </c>
      <c r="AQ8051" t="n">
        <v>111578</v>
      </c>
      <c r="AR8051" t="n">
        <v>121678</v>
      </c>
      <c r="AS8051" t="n">
        <v>121400</v>
      </c>
      <c r="AT8051" t="n">
        <v>119310</v>
      </c>
      <c r="AU8051" t="n">
        <v>133412</v>
      </c>
      <c r="AV8051" t="n">
        <v>130477</v>
      </c>
      <c r="AW8051" t="n">
        <v>115753</v>
      </c>
      <c r="AX8051" t="n">
        <v>98083</v>
      </c>
      <c r="AY8051" t="n">
        <v>99131</v>
      </c>
      <c r="AZ8051" t="n">
        <v>153354</v>
      </c>
      <c r="BA8051" t="n">
        <v>76863</v>
      </c>
      <c r="BB8051" t="n">
        <v>85432</v>
      </c>
      <c r="BC8051" t="n">
        <v>80568</v>
      </c>
      <c r="BD8051" t="n">
        <v>70781</v>
      </c>
      <c r="BE8051" t="n">
        <v>79295</v>
      </c>
      <c r="BF8051" t="n">
        <v>91046</v>
      </c>
      <c r="BG8051" t="n">
        <v>86789</v>
      </c>
      <c r="BH8051" t="n">
        <v>73049</v>
      </c>
      <c r="BI8051" t="n">
        <v>71250</v>
      </c>
      <c r="BJ8051" t="n">
        <v>86087</v>
      </c>
      <c r="BL8051" s="89">
        <f>INDEX('SEDS_MSN Descriptions'!$C:$C,MATCH($C8051,'SEDS_MSN Descriptions'!$B:$B,0))</f>
        <v/>
      </c>
      <c r="BM8051" s="91">
        <f>INDEX('SEDS_MSN Descriptions'!$D:$D,MATCH($C8051,'SEDS_MSN Descriptions'!$B:$B,0))</f>
        <v/>
      </c>
      <c r="BN8051" s="91">
        <f>IF(ISNUMBER(SEARCH("Transportation",BL8051)),"Transportation",IF(ISNUMBER(SEARCH("Industrial",BL8051)),"Industrial",IF(ISNUMBER(SEARCH("electric power",BL8051)),"electric power",IF(ISNUMBER(SEARCH("commercial",BL8051)),"commercial",IF(ISNUMBER(SEARCH("residential",BL8051)),"residential","other")))))</f>
        <v/>
      </c>
      <c r="BO8051" s="91">
        <f>IF(ISNUMBER(SEARCH("Aviation gasoline",BL8051)),"jet fuel",IF(ISNUMBER(SEARCH("Biodiesel",BL8051)),"biofuel diesel",IF(ISNUMBER(SEARCH("Coal",BL8051)),"NA",IF(ISNUMBER(SEARCH("Distillate fuel oil",BL8051)),"petroleum diesel",IF(ISNUMBER(SEARCH("Electricity",BL8051)),"electricity",IF(ISNUMBER(SEARCH("Fuel ethanol",BL8051)),"biofuel gasoline",IF(ISNUMBER(SEARCH("Hydrocarbon",BL8051)),"NA",IF(ISNUMBER(SEARCH("Jet fuel",BL8051)),"jet fuel",IF(ISNUMBER(SEARCH("Lubricants",BL8051)),"NA",IF(ISNUMBER(SEARCH("Motor gasoline",BL8051)),"petroleum gasoline",IF(ISNUMBER(SEARCH("Natural gas",BL8051)),"natural gas",IF(ISNUMBER(SEARCH("Propane",BL8051)),"LPG propane or butane",IF(ISNUMBER(SEARCH("Residual fuel oil",BL8051)),"heavy or residual fuel oil","other")))))))))))))</f>
        <v/>
      </c>
    </row>
    <row r="8052" ht="16" customHeight="1" s="106">
      <c r="A8052" t="inlineStr">
        <is>
          <t>2019P</t>
        </is>
      </c>
      <c r="B8052" t="inlineStr">
        <is>
          <t>PA</t>
        </is>
      </c>
      <c r="C8052" t="inlineStr">
        <is>
          <t>DFTCB</t>
        </is>
      </c>
      <c r="D8052" t="n">
        <v>269447</v>
      </c>
      <c r="E8052" t="n">
        <v>271728</v>
      </c>
      <c r="F8052" t="n">
        <v>290740</v>
      </c>
      <c r="G8052" t="n">
        <v>303251</v>
      </c>
      <c r="H8052" t="n">
        <v>298612</v>
      </c>
      <c r="I8052" t="n">
        <v>317223</v>
      </c>
      <c r="J8052" t="n">
        <v>316964</v>
      </c>
      <c r="K8052" t="n">
        <v>333423</v>
      </c>
      <c r="L8052" t="n">
        <v>349060</v>
      </c>
      <c r="M8052" t="n">
        <v>358347</v>
      </c>
      <c r="N8052" t="n">
        <v>369821</v>
      </c>
      <c r="O8052" t="n">
        <v>367973</v>
      </c>
      <c r="P8052" t="n">
        <v>403557</v>
      </c>
      <c r="Q8052" t="n">
        <v>420210</v>
      </c>
      <c r="R8052" t="n">
        <v>419493</v>
      </c>
      <c r="S8052" t="n">
        <v>396197</v>
      </c>
      <c r="T8052" t="n">
        <v>437506</v>
      </c>
      <c r="U8052" t="n">
        <v>454532</v>
      </c>
      <c r="V8052" t="n">
        <v>439077</v>
      </c>
      <c r="W8052" t="n">
        <v>446892</v>
      </c>
      <c r="X8052" t="n">
        <v>399605</v>
      </c>
      <c r="Y8052" t="n">
        <v>348831</v>
      </c>
      <c r="Z8052" t="n">
        <v>308405</v>
      </c>
      <c r="AA8052" t="n">
        <v>307982</v>
      </c>
      <c r="AB8052" t="n">
        <v>343448</v>
      </c>
      <c r="AC8052" t="n">
        <v>337191</v>
      </c>
      <c r="AD8052" t="n">
        <v>335678</v>
      </c>
      <c r="AE8052" t="n">
        <v>365657</v>
      </c>
      <c r="AF8052" t="n">
        <v>370358</v>
      </c>
      <c r="AG8052" t="n">
        <v>377590</v>
      </c>
      <c r="AH8052" t="n">
        <v>347528</v>
      </c>
      <c r="AI8052" t="n">
        <v>335110</v>
      </c>
      <c r="AJ8052" t="n">
        <v>346538</v>
      </c>
      <c r="AK8052" t="n">
        <v>365451</v>
      </c>
      <c r="AL8052" t="n">
        <v>381129</v>
      </c>
      <c r="AM8052" t="n">
        <v>358836</v>
      </c>
      <c r="AN8052" t="n">
        <v>356748</v>
      </c>
      <c r="AO8052" t="n">
        <v>345928</v>
      </c>
      <c r="AP8052" t="n">
        <v>335192</v>
      </c>
      <c r="AQ8052" t="n">
        <v>363800</v>
      </c>
      <c r="AR8052" t="n">
        <v>398974</v>
      </c>
      <c r="AS8052" t="n">
        <v>404108</v>
      </c>
      <c r="AT8052" t="n">
        <v>403149</v>
      </c>
      <c r="AU8052" t="n">
        <v>397587</v>
      </c>
      <c r="AV8052" t="n">
        <v>418131</v>
      </c>
      <c r="AW8052" t="n">
        <v>417524</v>
      </c>
      <c r="AX8052" t="n">
        <v>413453</v>
      </c>
      <c r="AY8052" t="n">
        <v>406132</v>
      </c>
      <c r="AZ8052" t="n">
        <v>443206</v>
      </c>
      <c r="BA8052" t="n">
        <v>337025</v>
      </c>
      <c r="BB8052" t="n">
        <v>355566</v>
      </c>
      <c r="BC8052" t="n">
        <v>362762</v>
      </c>
      <c r="BD8052" t="n">
        <v>356970</v>
      </c>
      <c r="BE8052" t="n">
        <v>366799</v>
      </c>
      <c r="BF8052" t="n">
        <v>394844</v>
      </c>
      <c r="BG8052" t="n">
        <v>377073</v>
      </c>
      <c r="BH8052" t="n">
        <v>326726</v>
      </c>
      <c r="BI8052" t="n">
        <v>332515</v>
      </c>
      <c r="BJ8052" t="n">
        <v>368347</v>
      </c>
      <c r="BL8052" s="89">
        <f>INDEX('SEDS_MSN Descriptions'!$C:$C,MATCH($C8052,'SEDS_MSN Descriptions'!$B:$B,0))</f>
        <v/>
      </c>
      <c r="BM8052" s="91">
        <f>INDEX('SEDS_MSN Descriptions'!$D:$D,MATCH($C8052,'SEDS_MSN Descriptions'!$B:$B,0))</f>
        <v/>
      </c>
      <c r="BN8052" s="91">
        <f>IF(ISNUMBER(SEARCH("Transportation",BL8052)),"Transportation",IF(ISNUMBER(SEARCH("Industrial",BL8052)),"Industrial",IF(ISNUMBER(SEARCH("electric power",BL8052)),"electric power",IF(ISNUMBER(SEARCH("commercial",BL8052)),"commercial",IF(ISNUMBER(SEARCH("residential",BL8052)),"residential","other")))))</f>
        <v/>
      </c>
      <c r="BO8052" s="91">
        <f>IF(ISNUMBER(SEARCH("Aviation gasoline",BL8052)),"jet fuel",IF(ISNUMBER(SEARCH("Biodiesel",BL8052)),"biofuel diesel",IF(ISNUMBER(SEARCH("Coal",BL8052)),"NA",IF(ISNUMBER(SEARCH("Distillate fuel oil",BL8052)),"petroleum diesel",IF(ISNUMBER(SEARCH("Electricity",BL8052)),"electricity",IF(ISNUMBER(SEARCH("Fuel ethanol",BL8052)),"biofuel gasoline",IF(ISNUMBER(SEARCH("Hydrocarbon",BL8052)),"NA",IF(ISNUMBER(SEARCH("Jet fuel",BL8052)),"jet fuel",IF(ISNUMBER(SEARCH("Lubricants",BL8052)),"NA",IF(ISNUMBER(SEARCH("Motor gasoline",BL8052)),"petroleum gasoline",IF(ISNUMBER(SEARCH("Natural gas",BL8052)),"natural gas",IF(ISNUMBER(SEARCH("Propane",BL8052)),"LPG propane or butane",IF(ISNUMBER(SEARCH("Residual fuel oil",BL8052)),"heavy or residual fuel oil","other")))))))))))))</f>
        <v/>
      </c>
    </row>
    <row r="8053" ht="16" customHeight="1" s="106">
      <c r="A8053" t="inlineStr">
        <is>
          <t>2019P</t>
        </is>
      </c>
      <c r="B8053" t="inlineStr">
        <is>
          <t>PA</t>
        </is>
      </c>
      <c r="C8053" t="inlineStr">
        <is>
          <t>DFTXB</t>
        </is>
      </c>
      <c r="D8053" t="n">
        <v>266623</v>
      </c>
      <c r="E8053" t="n">
        <v>268884</v>
      </c>
      <c r="F8053" t="n">
        <v>288120</v>
      </c>
      <c r="G8053" t="n">
        <v>300307</v>
      </c>
      <c r="H8053" t="n">
        <v>295818</v>
      </c>
      <c r="I8053" t="n">
        <v>313778</v>
      </c>
      <c r="J8053" t="n">
        <v>311091</v>
      </c>
      <c r="K8053" t="n">
        <v>326066</v>
      </c>
      <c r="L8053" t="n">
        <v>339772</v>
      </c>
      <c r="M8053" t="n">
        <v>340224</v>
      </c>
      <c r="N8053" t="n">
        <v>346763</v>
      </c>
      <c r="O8053" t="n">
        <v>343066</v>
      </c>
      <c r="P8053" t="n">
        <v>376013</v>
      </c>
      <c r="Q8053" t="n">
        <v>400241</v>
      </c>
      <c r="R8053" t="n">
        <v>386322</v>
      </c>
      <c r="S8053" t="n">
        <v>376743</v>
      </c>
      <c r="T8053" t="n">
        <v>420423</v>
      </c>
      <c r="U8053" t="n">
        <v>433656</v>
      </c>
      <c r="V8053" t="n">
        <v>417646</v>
      </c>
      <c r="W8053" t="n">
        <v>435486</v>
      </c>
      <c r="X8053" t="n">
        <v>386568</v>
      </c>
      <c r="Y8053" t="n">
        <v>338738</v>
      </c>
      <c r="Z8053" t="n">
        <v>300009</v>
      </c>
      <c r="AA8053" t="n">
        <v>295273</v>
      </c>
      <c r="AB8053" t="n">
        <v>331372</v>
      </c>
      <c r="AC8053" t="n">
        <v>328903</v>
      </c>
      <c r="AD8053" t="n">
        <v>327313</v>
      </c>
      <c r="AE8053" t="n">
        <v>356531</v>
      </c>
      <c r="AF8053" t="n">
        <v>360613</v>
      </c>
      <c r="AG8053" t="n">
        <v>365331</v>
      </c>
      <c r="AH8053" t="n">
        <v>335064</v>
      </c>
      <c r="AI8053" t="n">
        <v>329457</v>
      </c>
      <c r="AJ8053" t="n">
        <v>341718</v>
      </c>
      <c r="AK8053" t="n">
        <v>359680</v>
      </c>
      <c r="AL8053" t="n">
        <v>369639</v>
      </c>
      <c r="AM8053" t="n">
        <v>350698</v>
      </c>
      <c r="AN8053" t="n">
        <v>347935</v>
      </c>
      <c r="AO8053" t="n">
        <v>339785</v>
      </c>
      <c r="AP8053" t="n">
        <v>326145</v>
      </c>
      <c r="AQ8053" t="n">
        <v>356087</v>
      </c>
      <c r="AR8053" t="n">
        <v>383886</v>
      </c>
      <c r="AS8053" t="n">
        <v>397315</v>
      </c>
      <c r="AT8053" t="n">
        <v>395942</v>
      </c>
      <c r="AU8053" t="n">
        <v>389754</v>
      </c>
      <c r="AV8053" t="n">
        <v>411897</v>
      </c>
      <c r="AW8053" t="n">
        <v>410118</v>
      </c>
      <c r="AX8053" t="n">
        <v>409674</v>
      </c>
      <c r="AY8053" t="n">
        <v>401287</v>
      </c>
      <c r="AZ8053" t="n">
        <v>438615</v>
      </c>
      <c r="BA8053" t="n">
        <v>333604</v>
      </c>
      <c r="BB8053" t="n">
        <v>351323</v>
      </c>
      <c r="BC8053" t="n">
        <v>358888</v>
      </c>
      <c r="BD8053" t="n">
        <v>354078</v>
      </c>
      <c r="BE8053" t="n">
        <v>363505</v>
      </c>
      <c r="BF8053" t="n">
        <v>389066</v>
      </c>
      <c r="BG8053" t="n">
        <v>371065</v>
      </c>
      <c r="BH8053" t="n">
        <v>323357</v>
      </c>
      <c r="BI8053" t="n">
        <v>329530</v>
      </c>
      <c r="BJ8053" t="n">
        <v>360561</v>
      </c>
      <c r="BL8053" s="89">
        <f>INDEX('SEDS_MSN Descriptions'!$C:$C,MATCH($C8053,'SEDS_MSN Descriptions'!$B:$B,0))</f>
        <v/>
      </c>
      <c r="BM8053" s="91">
        <f>INDEX('SEDS_MSN Descriptions'!$D:$D,MATCH($C8053,'SEDS_MSN Descriptions'!$B:$B,0))</f>
        <v/>
      </c>
      <c r="BN8053" s="91">
        <f>IF(ISNUMBER(SEARCH("Transportation",BL8053)),"Transportation",IF(ISNUMBER(SEARCH("Industrial",BL8053)),"Industrial",IF(ISNUMBER(SEARCH("electric power",BL8053)),"electric power",IF(ISNUMBER(SEARCH("commercial",BL8053)),"commercial",IF(ISNUMBER(SEARCH("residential",BL8053)),"residential","other")))))</f>
        <v/>
      </c>
      <c r="BO8053" s="91">
        <f>IF(ISNUMBER(SEARCH("Aviation gasoline",BL8053)),"jet fuel",IF(ISNUMBER(SEARCH("Biodiesel",BL8053)),"biofuel diesel",IF(ISNUMBER(SEARCH("Coal",BL8053)),"NA",IF(ISNUMBER(SEARCH("Distillate fuel oil",BL8053)),"petroleum diesel",IF(ISNUMBER(SEARCH("Electricity",BL8053)),"electricity",IF(ISNUMBER(SEARCH("Fuel ethanol",BL8053)),"biofuel gasoline",IF(ISNUMBER(SEARCH("Hydrocarbon",BL8053)),"NA",IF(ISNUMBER(SEARCH("Jet fuel",BL8053)),"jet fuel",IF(ISNUMBER(SEARCH("Lubricants",BL8053)),"NA",IF(ISNUMBER(SEARCH("Motor gasoline",BL8053)),"petroleum gasoline",IF(ISNUMBER(SEARCH("Natural gas",BL8053)),"natural gas",IF(ISNUMBER(SEARCH("Propane",BL8053)),"LPG propane or butane",IF(ISNUMBER(SEARCH("Residual fuel oil",BL8053)),"heavy or residual fuel oil","other")))))))))))))</f>
        <v/>
      </c>
    </row>
    <row r="8054" ht="16" customHeight="1" s="106">
      <c r="A8054" t="inlineStr">
        <is>
          <t>2019P</t>
        </is>
      </c>
      <c r="B8054" t="inlineStr">
        <is>
          <t>PA</t>
        </is>
      </c>
      <c r="C8054" t="inlineStr">
        <is>
          <t>DMTCB</t>
        </is>
      </c>
      <c r="D8054" t="n">
        <v>269447</v>
      </c>
      <c r="E8054" t="n">
        <v>271728</v>
      </c>
      <c r="F8054" t="n">
        <v>290740</v>
      </c>
      <c r="G8054" t="n">
        <v>303251</v>
      </c>
      <c r="H8054" t="n">
        <v>298612</v>
      </c>
      <c r="I8054" t="n">
        <v>317223</v>
      </c>
      <c r="J8054" t="n">
        <v>316964</v>
      </c>
      <c r="K8054" t="n">
        <v>333423</v>
      </c>
      <c r="L8054" t="n">
        <v>349060</v>
      </c>
      <c r="M8054" t="n">
        <v>358347</v>
      </c>
      <c r="N8054" t="n">
        <v>369821</v>
      </c>
      <c r="O8054" t="n">
        <v>367973</v>
      </c>
      <c r="P8054" t="n">
        <v>403557</v>
      </c>
      <c r="Q8054" t="n">
        <v>420210</v>
      </c>
      <c r="R8054" t="n">
        <v>419493</v>
      </c>
      <c r="S8054" t="n">
        <v>396197</v>
      </c>
      <c r="T8054" t="n">
        <v>437506</v>
      </c>
      <c r="U8054" t="n">
        <v>454532</v>
      </c>
      <c r="V8054" t="n">
        <v>439077</v>
      </c>
      <c r="W8054" t="n">
        <v>446892</v>
      </c>
      <c r="X8054" t="n">
        <v>399605</v>
      </c>
      <c r="Y8054" t="n">
        <v>348831</v>
      </c>
      <c r="Z8054" t="n">
        <v>308405</v>
      </c>
      <c r="AA8054" t="n">
        <v>307982</v>
      </c>
      <c r="AB8054" t="n">
        <v>343448</v>
      </c>
      <c r="AC8054" t="n">
        <v>337191</v>
      </c>
      <c r="AD8054" t="n">
        <v>335678</v>
      </c>
      <c r="AE8054" t="n">
        <v>365657</v>
      </c>
      <c r="AF8054" t="n">
        <v>370358</v>
      </c>
      <c r="AG8054" t="n">
        <v>377590</v>
      </c>
      <c r="AH8054" t="n">
        <v>347528</v>
      </c>
      <c r="AI8054" t="n">
        <v>335110</v>
      </c>
      <c r="AJ8054" t="n">
        <v>346538</v>
      </c>
      <c r="AK8054" t="n">
        <v>365451</v>
      </c>
      <c r="AL8054" t="n">
        <v>381129</v>
      </c>
      <c r="AM8054" t="n">
        <v>358836</v>
      </c>
      <c r="AN8054" t="n">
        <v>356748</v>
      </c>
      <c r="AO8054" t="n">
        <v>345928</v>
      </c>
      <c r="AP8054" t="n">
        <v>335192</v>
      </c>
      <c r="AQ8054" t="n">
        <v>363800</v>
      </c>
      <c r="AR8054" t="n">
        <v>398974</v>
      </c>
      <c r="AS8054" t="n">
        <v>404108</v>
      </c>
      <c r="AT8054" t="n">
        <v>403149</v>
      </c>
      <c r="AU8054" t="n">
        <v>397587</v>
      </c>
      <c r="AV8054" t="n">
        <v>418131</v>
      </c>
      <c r="AW8054" t="n">
        <v>417524</v>
      </c>
      <c r="AX8054" t="n">
        <v>413453</v>
      </c>
      <c r="AY8054" t="n">
        <v>406132</v>
      </c>
      <c r="AZ8054" t="n">
        <v>443206</v>
      </c>
      <c r="BA8054" t="n">
        <v>334578</v>
      </c>
      <c r="BB8054" t="n">
        <v>353588</v>
      </c>
      <c r="BC8054" t="n">
        <v>356023</v>
      </c>
      <c r="BD8054" t="n">
        <v>350336</v>
      </c>
      <c r="BE8054" t="n">
        <v>359977</v>
      </c>
      <c r="BF8054" t="n">
        <v>387501</v>
      </c>
      <c r="BG8054" t="n">
        <v>370059</v>
      </c>
      <c r="BH8054" t="n">
        <v>319084</v>
      </c>
      <c r="BI8054" t="n">
        <v>324296</v>
      </c>
      <c r="BJ8054" t="n">
        <v>363281</v>
      </c>
      <c r="BL8054" s="89">
        <f>INDEX('SEDS_MSN Descriptions'!$C:$C,MATCH($C8054,'SEDS_MSN Descriptions'!$B:$B,0))</f>
        <v/>
      </c>
      <c r="BM8054" s="91">
        <f>INDEX('SEDS_MSN Descriptions'!$D:$D,MATCH($C8054,'SEDS_MSN Descriptions'!$B:$B,0))</f>
        <v/>
      </c>
      <c r="BN8054" s="91">
        <f>IF(ISNUMBER(SEARCH("Transportation",BL8054)),"Transportation",IF(ISNUMBER(SEARCH("Industrial",BL8054)),"Industrial",IF(ISNUMBER(SEARCH("electric power",BL8054)),"electric power",IF(ISNUMBER(SEARCH("commercial",BL8054)),"commercial",IF(ISNUMBER(SEARCH("residential",BL8054)),"residential","other")))))</f>
        <v/>
      </c>
      <c r="BO8054" s="91">
        <f>IF(ISNUMBER(SEARCH("Aviation gasoline",BL8054)),"jet fuel",IF(ISNUMBER(SEARCH("Biodiesel",BL8054)),"biofuel diesel",IF(ISNUMBER(SEARCH("Coal",BL8054)),"NA",IF(ISNUMBER(SEARCH("Distillate fuel oil",BL8054)),"petroleum diesel",IF(ISNUMBER(SEARCH("Electricity",BL8054)),"electricity",IF(ISNUMBER(SEARCH("Fuel ethanol",BL8054)),"biofuel gasoline",IF(ISNUMBER(SEARCH("Hydrocarbon",BL8054)),"NA",IF(ISNUMBER(SEARCH("Jet fuel",BL8054)),"jet fuel",IF(ISNUMBER(SEARCH("Lubricants",BL8054)),"NA",IF(ISNUMBER(SEARCH("Motor gasoline",BL8054)),"petroleum gasoline",IF(ISNUMBER(SEARCH("Natural gas",BL8054)),"natural gas",IF(ISNUMBER(SEARCH("Propane",BL8054)),"LPG propane or butane",IF(ISNUMBER(SEARCH("Residual fuel oil",BL8054)),"heavy or residual fuel oil","other")))))))))))))</f>
        <v/>
      </c>
    </row>
    <row r="8055" ht="16" customHeight="1" s="106">
      <c r="A8055" t="inlineStr">
        <is>
          <t>2019P</t>
        </is>
      </c>
      <c r="B8055" t="inlineStr">
        <is>
          <t>PA</t>
        </is>
      </c>
      <c r="C8055" t="inlineStr">
        <is>
          <t>ELEXB</t>
        </is>
      </c>
      <c r="D8055" t="n">
        <v>0</v>
      </c>
      <c r="E8055" t="n">
        <v>0</v>
      </c>
      <c r="F8055" t="n">
        <v>0</v>
      </c>
      <c r="G8055" t="n">
        <v>0</v>
      </c>
      <c r="H8055" t="n">
        <v>0</v>
      </c>
      <c r="I8055" t="n">
        <v>0</v>
      </c>
      <c r="J8055" t="n">
        <v>0</v>
      </c>
      <c r="K8055" t="n">
        <v>0</v>
      </c>
      <c r="L8055" t="n">
        <v>0</v>
      </c>
      <c r="M8055" t="n">
        <v>0</v>
      </c>
      <c r="N8055" t="n">
        <v>0</v>
      </c>
      <c r="O8055" t="n">
        <v>0</v>
      </c>
      <c r="P8055" t="n">
        <v>0</v>
      </c>
      <c r="Q8055" t="n">
        <v>0</v>
      </c>
      <c r="R8055" t="n">
        <v>0</v>
      </c>
      <c r="S8055" t="n">
        <v>0</v>
      </c>
      <c r="T8055" t="n">
        <v>0</v>
      </c>
      <c r="U8055" t="n">
        <v>0</v>
      </c>
      <c r="V8055" t="n">
        <v>0</v>
      </c>
      <c r="W8055" t="n">
        <v>0</v>
      </c>
      <c r="X8055" t="n">
        <v>0</v>
      </c>
      <c r="Y8055" t="n">
        <v>0</v>
      </c>
      <c r="Z8055" t="n">
        <v>0</v>
      </c>
      <c r="AA8055" t="n">
        <v>0</v>
      </c>
      <c r="AB8055" t="n">
        <v>0</v>
      </c>
      <c r="AC8055" t="n">
        <v>0</v>
      </c>
      <c r="AD8055" t="n">
        <v>0</v>
      </c>
      <c r="AE8055" t="n">
        <v>0</v>
      </c>
      <c r="AF8055" t="n">
        <v>0</v>
      </c>
      <c r="AG8055" t="n">
        <v>0</v>
      </c>
      <c r="AH8055" t="n">
        <v>0</v>
      </c>
      <c r="AI8055" t="n">
        <v>0</v>
      </c>
      <c r="AJ8055" t="n">
        <v>0</v>
      </c>
      <c r="AK8055" t="n">
        <v>0</v>
      </c>
      <c r="AL8055" t="n">
        <v>0</v>
      </c>
      <c r="AM8055" t="n">
        <v>24</v>
      </c>
      <c r="AN8055" t="n">
        <v>27</v>
      </c>
      <c r="AO8055" t="n">
        <v>2</v>
      </c>
      <c r="AP8055" t="n">
        <v>596</v>
      </c>
      <c r="AQ8055" t="n">
        <v>102</v>
      </c>
      <c r="AR8055" t="n">
        <v>0</v>
      </c>
      <c r="AS8055" t="n">
        <v>0</v>
      </c>
      <c r="AT8055" t="n">
        <v>328</v>
      </c>
      <c r="AU8055" t="n">
        <v>351</v>
      </c>
      <c r="AV8055" t="n">
        <v>897</v>
      </c>
      <c r="AW8055" t="n">
        <v>1080</v>
      </c>
      <c r="AX8055" t="n">
        <v>432</v>
      </c>
      <c r="AY8055" t="n">
        <v>326</v>
      </c>
      <c r="AZ8055" t="n">
        <v>1216</v>
      </c>
      <c r="BA8055" t="n">
        <v>1522</v>
      </c>
      <c r="BB8055" t="n">
        <v>1187</v>
      </c>
      <c r="BC8055" t="n">
        <v>790</v>
      </c>
      <c r="BD8055" t="n">
        <v>71</v>
      </c>
      <c r="BE8055" t="n">
        <v>114</v>
      </c>
      <c r="BF8055" t="n">
        <v>81</v>
      </c>
      <c r="BG8055" t="n">
        <v>105</v>
      </c>
      <c r="BH8055" t="n">
        <v>17</v>
      </c>
      <c r="BI8055" t="n">
        <v>4</v>
      </c>
      <c r="BJ8055" t="n">
        <v>42</v>
      </c>
      <c r="BK8055" t="n">
        <v>0</v>
      </c>
      <c r="BL8055" s="89">
        <f>INDEX('SEDS_MSN Descriptions'!$C:$C,MATCH($C8055,'SEDS_MSN Descriptions'!$B:$B,0))</f>
        <v/>
      </c>
      <c r="BM8055" s="91">
        <f>INDEX('SEDS_MSN Descriptions'!$D:$D,MATCH($C8055,'SEDS_MSN Descriptions'!$B:$B,0))</f>
        <v/>
      </c>
      <c r="BN8055" s="91">
        <f>IF(ISNUMBER(SEARCH("Transportation",BL8055)),"Transportation",IF(ISNUMBER(SEARCH("Industrial",BL8055)),"Industrial",IF(ISNUMBER(SEARCH("electric power",BL8055)),"electric power",IF(ISNUMBER(SEARCH("commercial",BL8055)),"commercial",IF(ISNUMBER(SEARCH("residential",BL8055)),"residential","other")))))</f>
        <v/>
      </c>
      <c r="BO8055" s="91">
        <f>IF(ISNUMBER(SEARCH("Aviation gasoline",BL8055)),"jet fuel",IF(ISNUMBER(SEARCH("Biodiesel",BL8055)),"biofuel diesel",IF(ISNUMBER(SEARCH("Coal",BL8055)),"NA",IF(ISNUMBER(SEARCH("Distillate fuel oil",BL8055)),"petroleum diesel",IF(ISNUMBER(SEARCH("Electricity",BL8055)),"electricity",IF(ISNUMBER(SEARCH("Fuel ethanol",BL8055)),"biofuel gasoline",IF(ISNUMBER(SEARCH("Hydrocarbon",BL8055)),"NA",IF(ISNUMBER(SEARCH("Jet fuel",BL8055)),"jet fuel",IF(ISNUMBER(SEARCH("Lubricants",BL8055)),"NA",IF(ISNUMBER(SEARCH("Motor gasoline",BL8055)),"petroleum gasoline",IF(ISNUMBER(SEARCH("Natural gas",BL8055)),"natural gas",IF(ISNUMBER(SEARCH("Propane",BL8055)),"LPG propane or butane",IF(ISNUMBER(SEARCH("Residual fuel oil",BL8055)),"heavy or residual fuel oil","other")))))))))))))</f>
        <v/>
      </c>
    </row>
    <row r="8056" ht="16" customHeight="1" s="106">
      <c r="A8056" t="inlineStr">
        <is>
          <t>2019P</t>
        </is>
      </c>
      <c r="B8056" t="inlineStr">
        <is>
          <t>PA</t>
        </is>
      </c>
      <c r="C8056" t="inlineStr">
        <is>
          <t>ELIMB</t>
        </is>
      </c>
      <c r="D8056" t="n">
        <v>0</v>
      </c>
      <c r="E8056" t="n">
        <v>0</v>
      </c>
      <c r="F8056" t="n">
        <v>0</v>
      </c>
      <c r="G8056" t="n">
        <v>0</v>
      </c>
      <c r="H8056" t="n">
        <v>0</v>
      </c>
      <c r="I8056" t="n">
        <v>0</v>
      </c>
      <c r="J8056" t="n">
        <v>0</v>
      </c>
      <c r="K8056" t="n">
        <v>0</v>
      </c>
      <c r="L8056" t="n">
        <v>0</v>
      </c>
      <c r="M8056" t="n">
        <v>0</v>
      </c>
      <c r="N8056" t="n">
        <v>0</v>
      </c>
      <c r="O8056" t="n">
        <v>0</v>
      </c>
      <c r="P8056" t="n">
        <v>0</v>
      </c>
      <c r="Q8056" t="n">
        <v>0</v>
      </c>
      <c r="R8056" t="n">
        <v>0</v>
      </c>
      <c r="S8056" t="n">
        <v>0</v>
      </c>
      <c r="T8056" t="n">
        <v>0</v>
      </c>
      <c r="U8056" t="n">
        <v>0</v>
      </c>
      <c r="V8056" t="n">
        <v>0</v>
      </c>
      <c r="W8056" t="n">
        <v>0</v>
      </c>
      <c r="X8056" t="n">
        <v>0</v>
      </c>
      <c r="Y8056" t="n">
        <v>0</v>
      </c>
      <c r="Z8056" t="n">
        <v>0</v>
      </c>
      <c r="AA8056" t="n">
        <v>0</v>
      </c>
      <c r="AB8056" t="n">
        <v>0</v>
      </c>
      <c r="AC8056" t="n">
        <v>0</v>
      </c>
      <c r="AD8056" t="n">
        <v>0</v>
      </c>
      <c r="AE8056" t="n">
        <v>0</v>
      </c>
      <c r="AF8056" t="n">
        <v>0</v>
      </c>
      <c r="AG8056" t="n">
        <v>0</v>
      </c>
      <c r="AH8056" t="n">
        <v>0</v>
      </c>
      <c r="AI8056" t="n">
        <v>0</v>
      </c>
      <c r="AJ8056" t="n">
        <v>0</v>
      </c>
      <c r="AK8056" t="n">
        <v>0</v>
      </c>
      <c r="AL8056" t="n">
        <v>482</v>
      </c>
      <c r="AM8056" t="n">
        <v>77</v>
      </c>
      <c r="AN8056" t="n">
        <v>707</v>
      </c>
      <c r="AO8056" t="n">
        <v>388</v>
      </c>
      <c r="AP8056" t="n">
        <v>37</v>
      </c>
      <c r="AQ8056" t="n">
        <v>46</v>
      </c>
      <c r="AR8056" t="n">
        <v>0</v>
      </c>
      <c r="AS8056" t="n">
        <v>0</v>
      </c>
      <c r="AT8056" t="n">
        <v>1</v>
      </c>
      <c r="AU8056" t="n">
        <v>61</v>
      </c>
      <c r="AV8056" t="n">
        <v>294</v>
      </c>
      <c r="AW8056" t="n">
        <v>104</v>
      </c>
      <c r="AX8056" t="n">
        <v>108</v>
      </c>
      <c r="AY8056" t="n">
        <v>538</v>
      </c>
      <c r="AZ8056" t="n">
        <v>3033</v>
      </c>
      <c r="BA8056" t="n">
        <v>2103</v>
      </c>
      <c r="BB8056" t="n">
        <v>2623</v>
      </c>
      <c r="BC8056" t="n">
        <v>2275</v>
      </c>
      <c r="BD8056" t="n">
        <v>4641</v>
      </c>
      <c r="BE8056" t="n">
        <v>3896</v>
      </c>
      <c r="BF8056" t="n">
        <v>1972</v>
      </c>
      <c r="BG8056" t="n">
        <v>1933</v>
      </c>
      <c r="BH8056" t="n">
        <v>1072</v>
      </c>
      <c r="BI8056" t="n">
        <v>114</v>
      </c>
      <c r="BJ8056" t="n">
        <v>192</v>
      </c>
      <c r="BK8056" t="n">
        <v>0</v>
      </c>
      <c r="BL8056" s="89">
        <f>INDEX('SEDS_MSN Descriptions'!$C:$C,MATCH($C8056,'SEDS_MSN Descriptions'!$B:$B,0))</f>
        <v/>
      </c>
      <c r="BM8056" s="91">
        <f>INDEX('SEDS_MSN Descriptions'!$D:$D,MATCH($C8056,'SEDS_MSN Descriptions'!$B:$B,0))</f>
        <v/>
      </c>
      <c r="BN8056" s="91">
        <f>IF(ISNUMBER(SEARCH("Transportation",BL8056)),"Transportation",IF(ISNUMBER(SEARCH("Industrial",BL8056)),"Industrial",IF(ISNUMBER(SEARCH("electric power",BL8056)),"electric power",IF(ISNUMBER(SEARCH("commercial",BL8056)),"commercial",IF(ISNUMBER(SEARCH("residential",BL8056)),"residential","other")))))</f>
        <v/>
      </c>
      <c r="BO8056" s="91">
        <f>IF(ISNUMBER(SEARCH("Aviation gasoline",BL8056)),"jet fuel",IF(ISNUMBER(SEARCH("Biodiesel",BL8056)),"biofuel diesel",IF(ISNUMBER(SEARCH("Coal",BL8056)),"NA",IF(ISNUMBER(SEARCH("Distillate fuel oil",BL8056)),"petroleum diesel",IF(ISNUMBER(SEARCH("Electricity",BL8056)),"electricity",IF(ISNUMBER(SEARCH("Fuel ethanol",BL8056)),"biofuel gasoline",IF(ISNUMBER(SEARCH("Hydrocarbon",BL8056)),"NA",IF(ISNUMBER(SEARCH("Jet fuel",BL8056)),"jet fuel",IF(ISNUMBER(SEARCH("Lubricants",BL8056)),"NA",IF(ISNUMBER(SEARCH("Motor gasoline",BL8056)),"petroleum gasoline",IF(ISNUMBER(SEARCH("Natural gas",BL8056)),"natural gas",IF(ISNUMBER(SEARCH("Propane",BL8056)),"LPG propane or butane",IF(ISNUMBER(SEARCH("Residual fuel oil",BL8056)),"heavy or residual fuel oil","other")))))))))))))</f>
        <v/>
      </c>
    </row>
    <row r="8057" ht="16" customHeight="1" s="106">
      <c r="A8057" t="inlineStr">
        <is>
          <t>2019P</t>
        </is>
      </c>
      <c r="B8057" t="inlineStr">
        <is>
          <t>PA</t>
        </is>
      </c>
      <c r="C8057" t="inlineStr">
        <is>
          <t>ELISB</t>
        </is>
      </c>
      <c r="D8057" t="n">
        <v>-7031</v>
      </c>
      <c r="E8057" t="n">
        <v>857</v>
      </c>
      <c r="F8057" t="n">
        <v>-2465</v>
      </c>
      <c r="G8057" t="n">
        <v>3397</v>
      </c>
      <c r="H8057" t="n">
        <v>2543</v>
      </c>
      <c r="I8057" t="n">
        <v>16888</v>
      </c>
      <c r="J8057" t="n">
        <v>27825</v>
      </c>
      <c r="K8057" t="n">
        <v>29571</v>
      </c>
      <c r="L8057" t="n">
        <v>46109</v>
      </c>
      <c r="M8057" t="n">
        <v>46917</v>
      </c>
      <c r="N8057" t="n">
        <v>8492</v>
      </c>
      <c r="O8057" t="n">
        <v>-26796</v>
      </c>
      <c r="P8057" t="n">
        <v>-54575</v>
      </c>
      <c r="Q8057" t="n">
        <v>-46105</v>
      </c>
      <c r="R8057" t="n">
        <v>-22892</v>
      </c>
      <c r="S8057" t="n">
        <v>-120852</v>
      </c>
      <c r="T8057" t="n">
        <v>-135886</v>
      </c>
      <c r="U8057" t="n">
        <v>-126386</v>
      </c>
      <c r="V8057" t="n">
        <v>-180760</v>
      </c>
      <c r="W8057" t="n">
        <v>-195356</v>
      </c>
      <c r="X8057" t="n">
        <v>-134435</v>
      </c>
      <c r="Y8057" t="n">
        <v>-80095</v>
      </c>
      <c r="Z8057" t="n">
        <v>-160081</v>
      </c>
      <c r="AA8057" t="n">
        <v>-173744</v>
      </c>
      <c r="AB8057" t="n">
        <v>-219141</v>
      </c>
      <c r="AC8057" t="n">
        <v>-271715</v>
      </c>
      <c r="AD8057" t="n">
        <v>-391820</v>
      </c>
      <c r="AE8057" t="n">
        <v>-301700</v>
      </c>
      <c r="AF8057" t="n">
        <v>-315872</v>
      </c>
      <c r="AG8057" t="n">
        <v>-342530</v>
      </c>
      <c r="AH8057" t="n">
        <v>-517508</v>
      </c>
      <c r="AI8057" t="n">
        <v>-467034</v>
      </c>
      <c r="AJ8057" t="n">
        <v>-526569</v>
      </c>
      <c r="AK8057" t="n">
        <v>-506125</v>
      </c>
      <c r="AL8057" t="n">
        <v>-511682</v>
      </c>
      <c r="AM8057" t="n">
        <v>-484756</v>
      </c>
      <c r="AN8057" t="n">
        <v>-546443</v>
      </c>
      <c r="AO8057" t="n">
        <v>-553188</v>
      </c>
      <c r="AP8057" t="n">
        <v>-503191</v>
      </c>
      <c r="AQ8057" t="n">
        <v>-554278</v>
      </c>
      <c r="AR8057" t="n">
        <v>-584926</v>
      </c>
      <c r="AS8057" t="n">
        <v>-510063</v>
      </c>
      <c r="AT8057" t="n">
        <v>-541695</v>
      </c>
      <c r="AU8057" t="n">
        <v>-550591</v>
      </c>
      <c r="AV8057" t="n">
        <v>-589516</v>
      </c>
      <c r="AW8057" t="n">
        <v>-577890</v>
      </c>
      <c r="AX8057" t="n">
        <v>-610462</v>
      </c>
      <c r="AY8057" t="n">
        <v>-645408</v>
      </c>
      <c r="AZ8057" t="n">
        <v>-608501</v>
      </c>
      <c r="BA8057" t="n">
        <v>-658840</v>
      </c>
      <c r="BB8057" t="n">
        <v>-709187</v>
      </c>
      <c r="BC8057" t="n">
        <v>-683525</v>
      </c>
      <c r="BD8057" t="n">
        <v>-682021</v>
      </c>
      <c r="BE8057" t="n">
        <v>-688716</v>
      </c>
      <c r="BF8057" t="n">
        <v>-624379</v>
      </c>
      <c r="BG8057" t="n">
        <v>-561565</v>
      </c>
      <c r="BH8057" t="n">
        <v>-567639</v>
      </c>
      <c r="BI8057" t="n">
        <v>-570010</v>
      </c>
      <c r="BJ8057" t="n">
        <v>-522886</v>
      </c>
      <c r="BL8057" s="89">
        <f>INDEX('SEDS_MSN Descriptions'!$C:$C,MATCH($C8057,'SEDS_MSN Descriptions'!$B:$B,0))</f>
        <v/>
      </c>
      <c r="BM8057" s="91">
        <f>INDEX('SEDS_MSN Descriptions'!$D:$D,MATCH($C8057,'SEDS_MSN Descriptions'!$B:$B,0))</f>
        <v/>
      </c>
      <c r="BN8057" s="91">
        <f>IF(ISNUMBER(SEARCH("Transportation",BL8057)),"Transportation",IF(ISNUMBER(SEARCH("Industrial",BL8057)),"Industrial",IF(ISNUMBER(SEARCH("electric power",BL8057)),"electric power",IF(ISNUMBER(SEARCH("commercial",BL8057)),"commercial",IF(ISNUMBER(SEARCH("residential",BL8057)),"residential","other")))))</f>
        <v/>
      </c>
      <c r="BO8057" s="91">
        <f>IF(ISNUMBER(SEARCH("Aviation gasoline",BL8057)),"jet fuel",IF(ISNUMBER(SEARCH("Biodiesel",BL8057)),"biofuel diesel",IF(ISNUMBER(SEARCH("Coal",BL8057)),"NA",IF(ISNUMBER(SEARCH("Distillate fuel oil",BL8057)),"petroleum diesel",IF(ISNUMBER(SEARCH("Electricity",BL8057)),"electricity",IF(ISNUMBER(SEARCH("Fuel ethanol",BL8057)),"biofuel gasoline",IF(ISNUMBER(SEARCH("Hydrocarbon",BL8057)),"NA",IF(ISNUMBER(SEARCH("Jet fuel",BL8057)),"jet fuel",IF(ISNUMBER(SEARCH("Lubricants",BL8057)),"NA",IF(ISNUMBER(SEARCH("Motor gasoline",BL8057)),"petroleum gasoline",IF(ISNUMBER(SEARCH("Natural gas",BL8057)),"natural gas",IF(ISNUMBER(SEARCH("Propane",BL8057)),"LPG propane or butane",IF(ISNUMBER(SEARCH("Residual fuel oil",BL8057)),"heavy or residual fuel oil","other")))))))))))))</f>
        <v/>
      </c>
    </row>
    <row r="8058" ht="16" customHeight="1" s="106">
      <c r="A8058" t="inlineStr">
        <is>
          <t>2019P</t>
        </is>
      </c>
      <c r="B8058" t="inlineStr">
        <is>
          <t>PA</t>
        </is>
      </c>
      <c r="C8058" t="inlineStr">
        <is>
          <t>ELNIB</t>
        </is>
      </c>
      <c r="D8058" t="n">
        <v>0</v>
      </c>
      <c r="E8058" t="n">
        <v>0</v>
      </c>
      <c r="F8058" t="n">
        <v>0</v>
      </c>
      <c r="G8058" t="n">
        <v>0</v>
      </c>
      <c r="H8058" t="n">
        <v>0</v>
      </c>
      <c r="I8058" t="n">
        <v>0</v>
      </c>
      <c r="J8058" t="n">
        <v>0</v>
      </c>
      <c r="K8058" t="n">
        <v>0</v>
      </c>
      <c r="L8058" t="n">
        <v>0</v>
      </c>
      <c r="M8058" t="n">
        <v>0</v>
      </c>
      <c r="N8058" t="n">
        <v>0</v>
      </c>
      <c r="O8058" t="n">
        <v>0</v>
      </c>
      <c r="P8058" t="n">
        <v>0</v>
      </c>
      <c r="Q8058" t="n">
        <v>0</v>
      </c>
      <c r="R8058" t="n">
        <v>0</v>
      </c>
      <c r="S8058" t="n">
        <v>0</v>
      </c>
      <c r="T8058" t="n">
        <v>0</v>
      </c>
      <c r="U8058" t="n">
        <v>0</v>
      </c>
      <c r="V8058" t="n">
        <v>0</v>
      </c>
      <c r="W8058" t="n">
        <v>0</v>
      </c>
      <c r="X8058" t="n">
        <v>0</v>
      </c>
      <c r="Y8058" t="n">
        <v>0</v>
      </c>
      <c r="Z8058" t="n">
        <v>0</v>
      </c>
      <c r="AA8058" t="n">
        <v>0</v>
      </c>
      <c r="AB8058" t="n">
        <v>0</v>
      </c>
      <c r="AC8058" t="n">
        <v>0</v>
      </c>
      <c r="AD8058" t="n">
        <v>0</v>
      </c>
      <c r="AE8058" t="n">
        <v>0</v>
      </c>
      <c r="AF8058" t="n">
        <v>0</v>
      </c>
      <c r="AG8058" t="n">
        <v>0</v>
      </c>
      <c r="AH8058" t="n">
        <v>0</v>
      </c>
      <c r="AI8058" t="n">
        <v>0</v>
      </c>
      <c r="AJ8058" t="n">
        <v>0</v>
      </c>
      <c r="AK8058" t="n">
        <v>0</v>
      </c>
      <c r="AL8058" t="n">
        <v>482</v>
      </c>
      <c r="AM8058" t="n">
        <v>54</v>
      </c>
      <c r="AN8058" t="n">
        <v>680</v>
      </c>
      <c r="AO8058" t="n">
        <v>387</v>
      </c>
      <c r="AP8058" t="n">
        <v>-559</v>
      </c>
      <c r="AQ8058" t="n">
        <v>-56</v>
      </c>
      <c r="AR8058" t="n">
        <v>0</v>
      </c>
      <c r="AS8058" t="n">
        <v>0</v>
      </c>
      <c r="AT8058" t="n">
        <v>-327</v>
      </c>
      <c r="AU8058" t="n">
        <v>-290</v>
      </c>
      <c r="AV8058" t="n">
        <v>-602</v>
      </c>
      <c r="AW8058" t="n">
        <v>-976</v>
      </c>
      <c r="AX8058" t="n">
        <v>-324</v>
      </c>
      <c r="AY8058" t="n">
        <v>211</v>
      </c>
      <c r="AZ8058" t="n">
        <v>1818</v>
      </c>
      <c r="BA8058" t="n">
        <v>582</v>
      </c>
      <c r="BB8058" t="n">
        <v>1435</v>
      </c>
      <c r="BC8058" t="n">
        <v>1485</v>
      </c>
      <c r="BD8058" t="n">
        <v>4570</v>
      </c>
      <c r="BE8058" t="n">
        <v>3783</v>
      </c>
      <c r="BF8058" t="n">
        <v>1891</v>
      </c>
      <c r="BG8058" t="n">
        <v>1828</v>
      </c>
      <c r="BH8058" t="n">
        <v>1055</v>
      </c>
      <c r="BI8058" t="n">
        <v>110</v>
      </c>
      <c r="BJ8058" t="n">
        <v>150</v>
      </c>
      <c r="BK8058" t="n">
        <v>0</v>
      </c>
      <c r="BL8058" s="89">
        <f>INDEX('SEDS_MSN Descriptions'!$C:$C,MATCH($C8058,'SEDS_MSN Descriptions'!$B:$B,0))</f>
        <v/>
      </c>
      <c r="BM8058" s="91">
        <f>INDEX('SEDS_MSN Descriptions'!$D:$D,MATCH($C8058,'SEDS_MSN Descriptions'!$B:$B,0))</f>
        <v/>
      </c>
      <c r="BN8058" s="91">
        <f>IF(ISNUMBER(SEARCH("Transportation",BL8058)),"Transportation",IF(ISNUMBER(SEARCH("Industrial",BL8058)),"Industrial",IF(ISNUMBER(SEARCH("electric power",BL8058)),"electric power",IF(ISNUMBER(SEARCH("commercial",BL8058)),"commercial",IF(ISNUMBER(SEARCH("residential",BL8058)),"residential","other")))))</f>
        <v/>
      </c>
      <c r="BO8058" s="91">
        <f>IF(ISNUMBER(SEARCH("Aviation gasoline",BL8058)),"jet fuel",IF(ISNUMBER(SEARCH("Biodiesel",BL8058)),"biofuel diesel",IF(ISNUMBER(SEARCH("Coal",BL8058)),"NA",IF(ISNUMBER(SEARCH("Distillate fuel oil",BL8058)),"petroleum diesel",IF(ISNUMBER(SEARCH("Electricity",BL8058)),"electricity",IF(ISNUMBER(SEARCH("Fuel ethanol",BL8058)),"biofuel gasoline",IF(ISNUMBER(SEARCH("Hydrocarbon",BL8058)),"NA",IF(ISNUMBER(SEARCH("Jet fuel",BL8058)),"jet fuel",IF(ISNUMBER(SEARCH("Lubricants",BL8058)),"NA",IF(ISNUMBER(SEARCH("Motor gasoline",BL8058)),"petroleum gasoline",IF(ISNUMBER(SEARCH("Natural gas",BL8058)),"natural gas",IF(ISNUMBER(SEARCH("Propane",BL8058)),"LPG propane or butane",IF(ISNUMBER(SEARCH("Residual fuel oil",BL8058)),"heavy or residual fuel oil","other")))))))))))))</f>
        <v/>
      </c>
    </row>
    <row r="8059" ht="16" customHeight="1" s="106">
      <c r="A8059" t="inlineStr">
        <is>
          <t>2019P</t>
        </is>
      </c>
      <c r="B8059" t="inlineStr">
        <is>
          <t>PA</t>
        </is>
      </c>
      <c r="C8059" t="inlineStr">
        <is>
          <t>EMACB</t>
        </is>
      </c>
      <c r="D8059" t="n">
        <v>0</v>
      </c>
      <c r="E8059" t="n">
        <v>0</v>
      </c>
      <c r="F8059" t="n">
        <v>0</v>
      </c>
      <c r="G8059" t="n">
        <v>0</v>
      </c>
      <c r="H8059" t="n">
        <v>0</v>
      </c>
      <c r="I8059" t="n">
        <v>0</v>
      </c>
      <c r="J8059" t="n">
        <v>0</v>
      </c>
      <c r="K8059" t="n">
        <v>0</v>
      </c>
      <c r="L8059" t="n">
        <v>0</v>
      </c>
      <c r="M8059" t="n">
        <v>0</v>
      </c>
      <c r="N8059" t="n">
        <v>0</v>
      </c>
      <c r="O8059" t="n">
        <v>0</v>
      </c>
      <c r="P8059" t="n">
        <v>0</v>
      </c>
      <c r="Q8059" t="n">
        <v>0</v>
      </c>
      <c r="R8059" t="n">
        <v>0</v>
      </c>
      <c r="S8059" t="n">
        <v>0</v>
      </c>
      <c r="T8059" t="n">
        <v>0</v>
      </c>
      <c r="U8059" t="n">
        <v>0</v>
      </c>
      <c r="V8059" t="n">
        <v>0</v>
      </c>
      <c r="W8059" t="n">
        <v>0</v>
      </c>
      <c r="X8059" t="n">
        <v>0</v>
      </c>
      <c r="Y8059" t="n">
        <v>0</v>
      </c>
      <c r="Z8059" t="n">
        <v>0</v>
      </c>
      <c r="AA8059" t="n">
        <v>0</v>
      </c>
      <c r="AB8059" t="n">
        <v>0</v>
      </c>
      <c r="AC8059" t="n">
        <v>0</v>
      </c>
      <c r="AD8059" t="n">
        <v>0</v>
      </c>
      <c r="AE8059" t="n">
        <v>0</v>
      </c>
      <c r="AF8059" t="n">
        <v>0</v>
      </c>
      <c r="AG8059" t="n">
        <v>0</v>
      </c>
      <c r="AH8059" t="n">
        <v>0</v>
      </c>
      <c r="AI8059" t="n">
        <v>0</v>
      </c>
      <c r="AJ8059" t="n">
        <v>0</v>
      </c>
      <c r="AK8059" t="n">
        <v>746</v>
      </c>
      <c r="AL8059" t="n">
        <v>1911</v>
      </c>
      <c r="AM8059" t="n">
        <v>5945</v>
      </c>
      <c r="AN8059" t="n">
        <v>4464</v>
      </c>
      <c r="AO8059" t="n">
        <v>4932</v>
      </c>
      <c r="AP8059" t="n">
        <v>1127</v>
      </c>
      <c r="AQ8059" t="n">
        <v>973</v>
      </c>
      <c r="AR8059" t="n">
        <v>1099</v>
      </c>
      <c r="AS8059" t="n">
        <v>1406</v>
      </c>
      <c r="AT8059" t="n">
        <v>469</v>
      </c>
      <c r="AU8059" t="n">
        <v>559</v>
      </c>
      <c r="AV8059" t="n">
        <v>7335</v>
      </c>
      <c r="AW8059" t="n">
        <v>4668</v>
      </c>
      <c r="AX8059" t="n">
        <v>10270</v>
      </c>
      <c r="AY8059" t="n">
        <v>13850</v>
      </c>
      <c r="AZ8059" t="n">
        <v>29741</v>
      </c>
      <c r="BA8059" t="n">
        <v>36848</v>
      </c>
      <c r="BB8059" t="n">
        <v>39062</v>
      </c>
      <c r="BC8059" t="n">
        <v>38964</v>
      </c>
      <c r="BD8059" t="n">
        <v>39225</v>
      </c>
      <c r="BE8059" t="n">
        <v>40080</v>
      </c>
      <c r="BF8059" t="n">
        <v>38973</v>
      </c>
      <c r="BG8059" t="n">
        <v>37598</v>
      </c>
      <c r="BH8059" t="n">
        <v>38375</v>
      </c>
      <c r="BI8059" t="n">
        <v>39375</v>
      </c>
      <c r="BJ8059" t="n">
        <v>38979</v>
      </c>
      <c r="BL8059" s="89">
        <f>INDEX('SEDS_MSN Descriptions'!$C:$C,MATCH($C8059,'SEDS_MSN Descriptions'!$B:$B,0))</f>
        <v/>
      </c>
      <c r="BM8059" s="91">
        <f>INDEX('SEDS_MSN Descriptions'!$D:$D,MATCH($C8059,'SEDS_MSN Descriptions'!$B:$B,0))</f>
        <v/>
      </c>
      <c r="BN8059" s="91">
        <f>IF(ISNUMBER(SEARCH("Transportation",BL8059)),"Transportation",IF(ISNUMBER(SEARCH("Industrial",BL8059)),"Industrial",IF(ISNUMBER(SEARCH("electric power",BL8059)),"electric power",IF(ISNUMBER(SEARCH("commercial",BL8059)),"commercial",IF(ISNUMBER(SEARCH("residential",BL8059)),"residential","other")))))</f>
        <v/>
      </c>
      <c r="BO8059" s="91">
        <f>IF(ISNUMBER(SEARCH("Aviation gasoline",BL8059)),"jet fuel",IF(ISNUMBER(SEARCH("Biodiesel",BL8059)),"biofuel diesel",IF(ISNUMBER(SEARCH("Coal",BL8059)),"NA",IF(ISNUMBER(SEARCH("Distillate fuel oil",BL8059)),"petroleum diesel",IF(ISNUMBER(SEARCH("Electricity",BL8059)),"electricity",IF(ISNUMBER(SEARCH("Fuel ethanol",BL8059)),"biofuel gasoline",IF(ISNUMBER(SEARCH("Hydrocarbon",BL8059)),"NA",IF(ISNUMBER(SEARCH("Jet fuel",BL8059)),"jet fuel",IF(ISNUMBER(SEARCH("Lubricants",BL8059)),"NA",IF(ISNUMBER(SEARCH("Motor gasoline",BL8059)),"petroleum gasoline",IF(ISNUMBER(SEARCH("Natural gas",BL8059)),"natural gas",IF(ISNUMBER(SEARCH("Propane",BL8059)),"LPG propane or butane",IF(ISNUMBER(SEARCH("Residual fuel oil",BL8059)),"heavy or residual fuel oil","other")))))))))))))</f>
        <v/>
      </c>
    </row>
    <row r="8060" ht="16" customHeight="1" s="106">
      <c r="A8060" t="inlineStr">
        <is>
          <t>2019P</t>
        </is>
      </c>
      <c r="B8060" t="inlineStr">
        <is>
          <t>PA</t>
        </is>
      </c>
      <c r="C8060" t="inlineStr">
        <is>
          <t>EMCCB</t>
        </is>
      </c>
      <c r="D8060" t="n">
        <v>0</v>
      </c>
      <c r="E8060" t="n">
        <v>0</v>
      </c>
      <c r="F8060" t="n">
        <v>0</v>
      </c>
      <c r="G8060" t="n">
        <v>0</v>
      </c>
      <c r="H8060" t="n">
        <v>0</v>
      </c>
      <c r="I8060" t="n">
        <v>0</v>
      </c>
      <c r="J8060" t="n">
        <v>0</v>
      </c>
      <c r="K8060" t="n">
        <v>0</v>
      </c>
      <c r="L8060" t="n">
        <v>0</v>
      </c>
      <c r="M8060" t="n">
        <v>0</v>
      </c>
      <c r="N8060" t="n">
        <v>0</v>
      </c>
      <c r="O8060" t="n">
        <v>0</v>
      </c>
      <c r="P8060" t="n">
        <v>0</v>
      </c>
      <c r="Q8060" t="n">
        <v>0</v>
      </c>
      <c r="R8060" t="n">
        <v>0</v>
      </c>
      <c r="S8060" t="n">
        <v>0</v>
      </c>
      <c r="T8060" t="n">
        <v>0</v>
      </c>
      <c r="U8060" t="n">
        <v>0</v>
      </c>
      <c r="V8060" t="n">
        <v>0</v>
      </c>
      <c r="W8060" t="n">
        <v>0</v>
      </c>
      <c r="X8060" t="n">
        <v>0</v>
      </c>
      <c r="Y8060" t="n">
        <v>0</v>
      </c>
      <c r="Z8060" t="n">
        <v>0</v>
      </c>
      <c r="AA8060" t="n">
        <v>0</v>
      </c>
      <c r="AB8060" t="n">
        <v>0</v>
      </c>
      <c r="AC8060" t="n">
        <v>0</v>
      </c>
      <c r="AD8060" t="n">
        <v>0</v>
      </c>
      <c r="AE8060" t="n">
        <v>0</v>
      </c>
      <c r="AF8060" t="n">
        <v>0</v>
      </c>
      <c r="AG8060" t="n">
        <v>0</v>
      </c>
      <c r="AH8060" t="n">
        <v>0</v>
      </c>
      <c r="AI8060" t="n">
        <v>0</v>
      </c>
      <c r="AJ8060" t="n">
        <v>0</v>
      </c>
      <c r="AK8060" t="n">
        <v>1</v>
      </c>
      <c r="AL8060" t="n">
        <v>2</v>
      </c>
      <c r="AM8060" t="n">
        <v>5</v>
      </c>
      <c r="AN8060" t="n">
        <v>3</v>
      </c>
      <c r="AO8060" t="n">
        <v>12</v>
      </c>
      <c r="AP8060" t="n">
        <v>9</v>
      </c>
      <c r="AQ8060" t="n">
        <v>2</v>
      </c>
      <c r="AR8060" t="n">
        <v>1</v>
      </c>
      <c r="AS8060" t="n">
        <v>1</v>
      </c>
      <c r="AT8060" t="n">
        <v>1</v>
      </c>
      <c r="AU8060" t="n">
        <v>1</v>
      </c>
      <c r="AV8060" t="n">
        <v>7</v>
      </c>
      <c r="AW8060" t="n">
        <v>3</v>
      </c>
      <c r="AX8060" t="n">
        <v>8</v>
      </c>
      <c r="AY8060" t="n">
        <v>10</v>
      </c>
      <c r="AZ8060" t="n">
        <v>23</v>
      </c>
      <c r="BA8060" t="n">
        <v>28</v>
      </c>
      <c r="BB8060" t="n">
        <v>29</v>
      </c>
      <c r="BC8060" t="n">
        <v>30</v>
      </c>
      <c r="BD8060" t="n">
        <v>30</v>
      </c>
      <c r="BE8060" t="n">
        <v>31</v>
      </c>
      <c r="BF8060" t="n">
        <v>30</v>
      </c>
      <c r="BG8060" t="n">
        <v>922</v>
      </c>
      <c r="BH8060" t="n">
        <v>941</v>
      </c>
      <c r="BI8060" t="n">
        <v>974</v>
      </c>
      <c r="BJ8060" t="n">
        <v>1010</v>
      </c>
      <c r="BL8060" s="89">
        <f>INDEX('SEDS_MSN Descriptions'!$C:$C,MATCH($C8060,'SEDS_MSN Descriptions'!$B:$B,0))</f>
        <v/>
      </c>
      <c r="BM8060" s="91">
        <f>INDEX('SEDS_MSN Descriptions'!$D:$D,MATCH($C8060,'SEDS_MSN Descriptions'!$B:$B,0))</f>
        <v/>
      </c>
      <c r="BN8060" s="91">
        <f>IF(ISNUMBER(SEARCH("Transportation",BL8060)),"Transportation",IF(ISNUMBER(SEARCH("Industrial",BL8060)),"Industrial",IF(ISNUMBER(SEARCH("electric power",BL8060)),"electric power",IF(ISNUMBER(SEARCH("commercial",BL8060)),"commercial",IF(ISNUMBER(SEARCH("residential",BL8060)),"residential","other")))))</f>
        <v/>
      </c>
      <c r="BO8060" s="91">
        <f>IF(ISNUMBER(SEARCH("Aviation gasoline",BL8060)),"jet fuel",IF(ISNUMBER(SEARCH("Biodiesel",BL8060)),"biofuel diesel",IF(ISNUMBER(SEARCH("Coal",BL8060)),"NA",IF(ISNUMBER(SEARCH("Distillate fuel oil",BL8060)),"petroleum diesel",IF(ISNUMBER(SEARCH("Electricity",BL8060)),"electricity",IF(ISNUMBER(SEARCH("Fuel ethanol",BL8060)),"biofuel gasoline",IF(ISNUMBER(SEARCH("Hydrocarbon",BL8060)),"NA",IF(ISNUMBER(SEARCH("Jet fuel",BL8060)),"jet fuel",IF(ISNUMBER(SEARCH("Lubricants",BL8060)),"NA",IF(ISNUMBER(SEARCH("Motor gasoline",BL8060)),"petroleum gasoline",IF(ISNUMBER(SEARCH("Natural gas",BL8060)),"natural gas",IF(ISNUMBER(SEARCH("Propane",BL8060)),"LPG propane or butane",IF(ISNUMBER(SEARCH("Residual fuel oil",BL8060)),"heavy or residual fuel oil","other")))))))))))))</f>
        <v/>
      </c>
    </row>
    <row r="8061" ht="16" customHeight="1" s="106">
      <c r="A8061" t="inlineStr">
        <is>
          <t>2019P</t>
        </is>
      </c>
      <c r="B8061" t="inlineStr">
        <is>
          <t>PA</t>
        </is>
      </c>
      <c r="C8061" t="inlineStr">
        <is>
          <t>EMICB</t>
        </is>
      </c>
      <c r="D8061" t="n">
        <v>0</v>
      </c>
      <c r="E8061" t="n">
        <v>0</v>
      </c>
      <c r="F8061" t="n">
        <v>0</v>
      </c>
      <c r="G8061" t="n">
        <v>0</v>
      </c>
      <c r="H8061" t="n">
        <v>0</v>
      </c>
      <c r="I8061" t="n">
        <v>0</v>
      </c>
      <c r="J8061" t="n">
        <v>0</v>
      </c>
      <c r="K8061" t="n">
        <v>0</v>
      </c>
      <c r="L8061" t="n">
        <v>0</v>
      </c>
      <c r="M8061" t="n">
        <v>0</v>
      </c>
      <c r="N8061" t="n">
        <v>0</v>
      </c>
      <c r="O8061" t="n">
        <v>0</v>
      </c>
      <c r="P8061" t="n">
        <v>0</v>
      </c>
      <c r="Q8061" t="n">
        <v>0</v>
      </c>
      <c r="R8061" t="n">
        <v>0</v>
      </c>
      <c r="S8061" t="n">
        <v>0</v>
      </c>
      <c r="T8061" t="n">
        <v>0</v>
      </c>
      <c r="U8061" t="n">
        <v>0</v>
      </c>
      <c r="V8061" t="n">
        <v>0</v>
      </c>
      <c r="W8061" t="n">
        <v>0</v>
      </c>
      <c r="X8061" t="n">
        <v>0</v>
      </c>
      <c r="Y8061" t="n">
        <v>0</v>
      </c>
      <c r="Z8061" t="n">
        <v>0</v>
      </c>
      <c r="AA8061" t="n">
        <v>0</v>
      </c>
      <c r="AB8061" t="n">
        <v>0</v>
      </c>
      <c r="AC8061" t="n">
        <v>0</v>
      </c>
      <c r="AD8061" t="n">
        <v>0</v>
      </c>
      <c r="AE8061" t="n">
        <v>0</v>
      </c>
      <c r="AF8061" t="n">
        <v>0</v>
      </c>
      <c r="AG8061" t="n">
        <v>0</v>
      </c>
      <c r="AH8061" t="n">
        <v>0</v>
      </c>
      <c r="AI8061" t="n">
        <v>0</v>
      </c>
      <c r="AJ8061" t="n">
        <v>0</v>
      </c>
      <c r="AK8061" t="n">
        <v>7</v>
      </c>
      <c r="AL8061" t="n">
        <v>16</v>
      </c>
      <c r="AM8061" t="n">
        <v>50</v>
      </c>
      <c r="AN8061" t="n">
        <v>34</v>
      </c>
      <c r="AO8061" t="n">
        <v>39</v>
      </c>
      <c r="AP8061" t="n">
        <v>9</v>
      </c>
      <c r="AQ8061" t="n">
        <v>6</v>
      </c>
      <c r="AR8061" t="n">
        <v>7</v>
      </c>
      <c r="AS8061" t="n">
        <v>16</v>
      </c>
      <c r="AT8061" t="n">
        <v>6</v>
      </c>
      <c r="AU8061" t="n">
        <v>7</v>
      </c>
      <c r="AV8061" t="n">
        <v>109</v>
      </c>
      <c r="AW8061" t="n">
        <v>70</v>
      </c>
      <c r="AX8061" t="n">
        <v>180</v>
      </c>
      <c r="AY8061" t="n">
        <v>175</v>
      </c>
      <c r="AZ8061" t="n">
        <v>208</v>
      </c>
      <c r="BA8061" t="n">
        <v>255</v>
      </c>
      <c r="BB8061" t="n">
        <v>664</v>
      </c>
      <c r="BC8061" t="n">
        <v>408</v>
      </c>
      <c r="BD8061" t="n">
        <v>698</v>
      </c>
      <c r="BE8061" t="n">
        <v>730</v>
      </c>
      <c r="BF8061" t="n">
        <v>578</v>
      </c>
      <c r="BG8061" t="n">
        <v>498</v>
      </c>
      <c r="BH8061" t="n">
        <v>501</v>
      </c>
      <c r="BI8061" t="n">
        <v>517</v>
      </c>
      <c r="BJ8061" t="n">
        <v>535</v>
      </c>
      <c r="BL8061" s="89">
        <f>INDEX('SEDS_MSN Descriptions'!$C:$C,MATCH($C8061,'SEDS_MSN Descriptions'!$B:$B,0))</f>
        <v/>
      </c>
      <c r="BM8061" s="91">
        <f>INDEX('SEDS_MSN Descriptions'!$D:$D,MATCH($C8061,'SEDS_MSN Descriptions'!$B:$B,0))</f>
        <v/>
      </c>
      <c r="BN8061" s="91">
        <f>IF(ISNUMBER(SEARCH("Transportation",BL8061)),"Transportation",IF(ISNUMBER(SEARCH("Industrial",BL8061)),"Industrial",IF(ISNUMBER(SEARCH("electric power",BL8061)),"electric power",IF(ISNUMBER(SEARCH("commercial",BL8061)),"commercial",IF(ISNUMBER(SEARCH("residential",BL8061)),"residential","other")))))</f>
        <v/>
      </c>
      <c r="BO8061" s="91">
        <f>IF(ISNUMBER(SEARCH("Aviation gasoline",BL8061)),"jet fuel",IF(ISNUMBER(SEARCH("Biodiesel",BL8061)),"biofuel diesel",IF(ISNUMBER(SEARCH("Coal",BL8061)),"NA",IF(ISNUMBER(SEARCH("Distillate fuel oil",BL8061)),"petroleum diesel",IF(ISNUMBER(SEARCH("Electricity",BL8061)),"electricity",IF(ISNUMBER(SEARCH("Fuel ethanol",BL8061)),"biofuel gasoline",IF(ISNUMBER(SEARCH("Hydrocarbon",BL8061)),"NA",IF(ISNUMBER(SEARCH("Jet fuel",BL8061)),"jet fuel",IF(ISNUMBER(SEARCH("Lubricants",BL8061)),"NA",IF(ISNUMBER(SEARCH("Motor gasoline",BL8061)),"petroleum gasoline",IF(ISNUMBER(SEARCH("Natural gas",BL8061)),"natural gas",IF(ISNUMBER(SEARCH("Propane",BL8061)),"LPG propane or butane",IF(ISNUMBER(SEARCH("Residual fuel oil",BL8061)),"heavy or residual fuel oil","other")))))))))))))</f>
        <v/>
      </c>
    </row>
    <row r="8062" ht="16" customHeight="1" s="106">
      <c r="A8062" t="inlineStr">
        <is>
          <t>2019P</t>
        </is>
      </c>
      <c r="B8062" t="inlineStr">
        <is>
          <t>PA</t>
        </is>
      </c>
      <c r="C8062" t="inlineStr">
        <is>
          <t>EMLCB</t>
        </is>
      </c>
      <c r="D8062" t="n">
        <v>0</v>
      </c>
      <c r="E8062" t="n">
        <v>0</v>
      </c>
      <c r="F8062" t="n">
        <v>0</v>
      </c>
      <c r="G8062" t="n">
        <v>0</v>
      </c>
      <c r="H8062" t="n">
        <v>0</v>
      </c>
      <c r="I8062" t="n">
        <v>0</v>
      </c>
      <c r="J8062" t="n">
        <v>0</v>
      </c>
      <c r="K8062" t="n">
        <v>0</v>
      </c>
      <c r="L8062" t="n">
        <v>0</v>
      </c>
      <c r="M8062" t="n">
        <v>0</v>
      </c>
      <c r="N8062" t="n">
        <v>0</v>
      </c>
      <c r="O8062" t="n">
        <v>0</v>
      </c>
      <c r="P8062" t="n">
        <v>0</v>
      </c>
      <c r="Q8062" t="n">
        <v>0</v>
      </c>
      <c r="R8062" t="n">
        <v>0</v>
      </c>
      <c r="S8062" t="n">
        <v>0</v>
      </c>
      <c r="T8062" t="n">
        <v>0</v>
      </c>
      <c r="U8062" t="n">
        <v>0</v>
      </c>
      <c r="V8062" t="n">
        <v>0</v>
      </c>
      <c r="W8062" t="n">
        <v>0</v>
      </c>
      <c r="X8062" t="n">
        <v>0</v>
      </c>
      <c r="Y8062" t="n">
        <v>0</v>
      </c>
      <c r="Z8062" t="n">
        <v>0</v>
      </c>
      <c r="AA8062" t="n">
        <v>0</v>
      </c>
      <c r="AB8062" t="n">
        <v>0</v>
      </c>
      <c r="AC8062" t="n">
        <v>0</v>
      </c>
      <c r="AD8062" t="n">
        <v>0</v>
      </c>
      <c r="AE8062" t="n">
        <v>0</v>
      </c>
      <c r="AF8062" t="n">
        <v>0</v>
      </c>
      <c r="AG8062" t="n">
        <v>0</v>
      </c>
      <c r="AH8062" t="n">
        <v>0</v>
      </c>
      <c r="AI8062" t="n">
        <v>0</v>
      </c>
      <c r="AJ8062" t="n">
        <v>0</v>
      </c>
      <c r="AK8062" t="n">
        <v>0</v>
      </c>
      <c r="AL8062" t="n">
        <v>0</v>
      </c>
      <c r="AM8062" t="n">
        <v>0</v>
      </c>
      <c r="AN8062" t="n">
        <v>0</v>
      </c>
      <c r="AO8062" t="n">
        <v>0</v>
      </c>
      <c r="AP8062" t="n">
        <v>0</v>
      </c>
      <c r="AQ8062" t="n">
        <v>0</v>
      </c>
      <c r="AR8062" t="n">
        <v>0</v>
      </c>
      <c r="AS8062" t="n">
        <v>0</v>
      </c>
      <c r="AT8062" t="n">
        <v>0</v>
      </c>
      <c r="AU8062" t="n">
        <v>0</v>
      </c>
      <c r="AV8062" t="n">
        <v>0</v>
      </c>
      <c r="AW8062" t="n">
        <v>0</v>
      </c>
      <c r="AX8062" t="n">
        <v>0</v>
      </c>
      <c r="AY8062" t="n">
        <v>0</v>
      </c>
      <c r="AZ8062" t="n">
        <v>0</v>
      </c>
      <c r="BA8062" t="n">
        <v>0</v>
      </c>
      <c r="BB8062" t="n">
        <v>5773</v>
      </c>
      <c r="BC8062" t="n">
        <v>6117</v>
      </c>
      <c r="BD8062" t="n">
        <v>5740</v>
      </c>
      <c r="BE8062" t="n">
        <v>5978</v>
      </c>
      <c r="BF8062" t="n">
        <v>6070</v>
      </c>
      <c r="BG8062" t="n">
        <v>5875</v>
      </c>
      <c r="BH8062" t="n">
        <v>5817</v>
      </c>
      <c r="BI8062" t="n">
        <v>5738</v>
      </c>
      <c r="BJ8062" t="n">
        <v>5672</v>
      </c>
      <c r="BL8062" s="89">
        <f>INDEX('SEDS_MSN Descriptions'!$C:$C,MATCH($C8062,'SEDS_MSN Descriptions'!$B:$B,0))</f>
        <v/>
      </c>
      <c r="BM8062" s="91">
        <f>INDEX('SEDS_MSN Descriptions'!$D:$D,MATCH($C8062,'SEDS_MSN Descriptions'!$B:$B,0))</f>
        <v/>
      </c>
      <c r="BN8062" s="91">
        <f>IF(ISNUMBER(SEARCH("Transportation",BL8062)),"Transportation",IF(ISNUMBER(SEARCH("Industrial",BL8062)),"Industrial",IF(ISNUMBER(SEARCH("electric power",BL8062)),"electric power",IF(ISNUMBER(SEARCH("commercial",BL8062)),"commercial",IF(ISNUMBER(SEARCH("residential",BL8062)),"residential","other")))))</f>
        <v/>
      </c>
      <c r="BO8062" s="91">
        <f>IF(ISNUMBER(SEARCH("Aviation gasoline",BL8062)),"jet fuel",IF(ISNUMBER(SEARCH("Biodiesel",BL8062)),"biofuel diesel",IF(ISNUMBER(SEARCH("Coal",BL8062)),"NA",IF(ISNUMBER(SEARCH("Distillate fuel oil",BL8062)),"petroleum diesel",IF(ISNUMBER(SEARCH("Electricity",BL8062)),"electricity",IF(ISNUMBER(SEARCH("Fuel ethanol",BL8062)),"biofuel gasoline",IF(ISNUMBER(SEARCH("Hydrocarbon",BL8062)),"NA",IF(ISNUMBER(SEARCH("Jet fuel",BL8062)),"jet fuel",IF(ISNUMBER(SEARCH("Lubricants",BL8062)),"NA",IF(ISNUMBER(SEARCH("Motor gasoline",BL8062)),"petroleum gasoline",IF(ISNUMBER(SEARCH("Natural gas",BL8062)),"natural gas",IF(ISNUMBER(SEARCH("Propane",BL8062)),"LPG propane or butane",IF(ISNUMBER(SEARCH("Residual fuel oil",BL8062)),"heavy or residual fuel oil","other")))))))))))))</f>
        <v/>
      </c>
    </row>
    <row r="8063" ht="16" customHeight="1" s="106">
      <c r="A8063" t="inlineStr">
        <is>
          <t>2019P</t>
        </is>
      </c>
      <c r="B8063" t="inlineStr">
        <is>
          <t>PA</t>
        </is>
      </c>
      <c r="C8063" t="inlineStr">
        <is>
          <t>EMTCB</t>
        </is>
      </c>
      <c r="D8063" t="n">
        <v>0</v>
      </c>
      <c r="E8063" t="n">
        <v>0</v>
      </c>
      <c r="F8063" t="n">
        <v>0</v>
      </c>
      <c r="G8063" t="n">
        <v>0</v>
      </c>
      <c r="H8063" t="n">
        <v>0</v>
      </c>
      <c r="I8063" t="n">
        <v>0</v>
      </c>
      <c r="J8063" t="n">
        <v>0</v>
      </c>
      <c r="K8063" t="n">
        <v>0</v>
      </c>
      <c r="L8063" t="n">
        <v>0</v>
      </c>
      <c r="M8063" t="n">
        <v>0</v>
      </c>
      <c r="N8063" t="n">
        <v>0</v>
      </c>
      <c r="O8063" t="n">
        <v>0</v>
      </c>
      <c r="P8063" t="n">
        <v>0</v>
      </c>
      <c r="Q8063" t="n">
        <v>0</v>
      </c>
      <c r="R8063" t="n">
        <v>0</v>
      </c>
      <c r="S8063" t="n">
        <v>0</v>
      </c>
      <c r="T8063" t="n">
        <v>0</v>
      </c>
      <c r="U8063" t="n">
        <v>0</v>
      </c>
      <c r="V8063" t="n">
        <v>0</v>
      </c>
      <c r="W8063" t="n">
        <v>0</v>
      </c>
      <c r="X8063" t="n">
        <v>0</v>
      </c>
      <c r="Y8063" t="n">
        <v>0</v>
      </c>
      <c r="Z8063" t="n">
        <v>0</v>
      </c>
      <c r="AA8063" t="n">
        <v>0</v>
      </c>
      <c r="AB8063" t="n">
        <v>0</v>
      </c>
      <c r="AC8063" t="n">
        <v>0</v>
      </c>
      <c r="AD8063" t="n">
        <v>0</v>
      </c>
      <c r="AE8063" t="n">
        <v>0</v>
      </c>
      <c r="AF8063" t="n">
        <v>0</v>
      </c>
      <c r="AG8063" t="n">
        <v>0</v>
      </c>
      <c r="AH8063" t="n">
        <v>0</v>
      </c>
      <c r="AI8063" t="n">
        <v>0</v>
      </c>
      <c r="AJ8063" t="n">
        <v>0</v>
      </c>
      <c r="AK8063" t="n">
        <v>754</v>
      </c>
      <c r="AL8063" t="n">
        <v>1929</v>
      </c>
      <c r="AM8063" t="n">
        <v>5999</v>
      </c>
      <c r="AN8063" t="n">
        <v>4502</v>
      </c>
      <c r="AO8063" t="n">
        <v>4983</v>
      </c>
      <c r="AP8063" t="n">
        <v>1145</v>
      </c>
      <c r="AQ8063" t="n">
        <v>981</v>
      </c>
      <c r="AR8063" t="n">
        <v>1107</v>
      </c>
      <c r="AS8063" t="n">
        <v>1424</v>
      </c>
      <c r="AT8063" t="n">
        <v>475</v>
      </c>
      <c r="AU8063" t="n">
        <v>566</v>
      </c>
      <c r="AV8063" t="n">
        <v>7451</v>
      </c>
      <c r="AW8063" t="n">
        <v>4742</v>
      </c>
      <c r="AX8063" t="n">
        <v>10458</v>
      </c>
      <c r="AY8063" t="n">
        <v>14035</v>
      </c>
      <c r="AZ8063" t="n">
        <v>29972</v>
      </c>
      <c r="BA8063" t="n">
        <v>37131</v>
      </c>
      <c r="BB8063" t="n">
        <v>39755</v>
      </c>
      <c r="BC8063" t="n">
        <v>39402</v>
      </c>
      <c r="BD8063" t="n">
        <v>39953</v>
      </c>
      <c r="BE8063" t="n">
        <v>40841</v>
      </c>
      <c r="BF8063" t="n">
        <v>39581</v>
      </c>
      <c r="BG8063" t="n">
        <v>39018</v>
      </c>
      <c r="BH8063" t="n">
        <v>39817</v>
      </c>
      <c r="BI8063" t="n">
        <v>40866</v>
      </c>
      <c r="BJ8063" t="n">
        <v>40524</v>
      </c>
      <c r="BL8063" s="89">
        <f>INDEX('SEDS_MSN Descriptions'!$C:$C,MATCH($C8063,'SEDS_MSN Descriptions'!$B:$B,0))</f>
        <v/>
      </c>
      <c r="BM8063" s="91">
        <f>INDEX('SEDS_MSN Descriptions'!$D:$D,MATCH($C8063,'SEDS_MSN Descriptions'!$B:$B,0))</f>
        <v/>
      </c>
      <c r="BN8063" s="91">
        <f>IF(ISNUMBER(SEARCH("Transportation",BL8063)),"Transportation",IF(ISNUMBER(SEARCH("Industrial",BL8063)),"Industrial",IF(ISNUMBER(SEARCH("electric power",BL8063)),"electric power",IF(ISNUMBER(SEARCH("commercial",BL8063)),"commercial",IF(ISNUMBER(SEARCH("residential",BL8063)),"residential","other")))))</f>
        <v/>
      </c>
      <c r="BO8063" s="91">
        <f>IF(ISNUMBER(SEARCH("Aviation gasoline",BL8063)),"jet fuel",IF(ISNUMBER(SEARCH("Biodiesel",BL8063)),"biofuel diesel",IF(ISNUMBER(SEARCH("Coal",BL8063)),"NA",IF(ISNUMBER(SEARCH("Distillate fuel oil",BL8063)),"petroleum diesel",IF(ISNUMBER(SEARCH("Electricity",BL8063)),"electricity",IF(ISNUMBER(SEARCH("Fuel ethanol",BL8063)),"biofuel gasoline",IF(ISNUMBER(SEARCH("Hydrocarbon",BL8063)),"NA",IF(ISNUMBER(SEARCH("Jet fuel",BL8063)),"jet fuel",IF(ISNUMBER(SEARCH("Lubricants",BL8063)),"NA",IF(ISNUMBER(SEARCH("Motor gasoline",BL8063)),"petroleum gasoline",IF(ISNUMBER(SEARCH("Natural gas",BL8063)),"natural gas",IF(ISNUMBER(SEARCH("Propane",BL8063)),"LPG propane or butane",IF(ISNUMBER(SEARCH("Residual fuel oil",BL8063)),"heavy or residual fuel oil","other")))))))))))))</f>
        <v/>
      </c>
    </row>
    <row r="8064" ht="32" customHeight="1" s="106">
      <c r="A8064" t="inlineStr">
        <is>
          <t>2019P</t>
        </is>
      </c>
      <c r="B8064" t="inlineStr">
        <is>
          <t>PA</t>
        </is>
      </c>
      <c r="C8064" t="inlineStr">
        <is>
          <t>EQICB</t>
        </is>
      </c>
      <c r="BB8064" t="n">
        <v>0</v>
      </c>
      <c r="BC8064" t="n">
        <v>0</v>
      </c>
      <c r="BD8064" t="n">
        <v>0</v>
      </c>
      <c r="BE8064" t="n">
        <v>0</v>
      </c>
      <c r="BF8064" t="n">
        <v>0</v>
      </c>
      <c r="BG8064" t="n">
        <v>0</v>
      </c>
      <c r="BH8064" t="n">
        <v>0</v>
      </c>
      <c r="BI8064" t="n">
        <v>0</v>
      </c>
      <c r="BJ8064" t="n">
        <v>0</v>
      </c>
      <c r="BL8064" s="89">
        <f>INDEX('SEDS_MSN Descriptions'!$C:$C,MATCH($C8064,'SEDS_MSN Descriptions'!$B:$B,0))</f>
        <v/>
      </c>
      <c r="BM8064" s="91">
        <f>INDEX('SEDS_MSN Descriptions'!$D:$D,MATCH($C8064,'SEDS_MSN Descriptions'!$B:$B,0))</f>
        <v/>
      </c>
      <c r="BN8064" s="91">
        <f>IF(ISNUMBER(SEARCH("Transportation",BL8064)),"Transportation",IF(ISNUMBER(SEARCH("Industrial",BL8064)),"Industrial",IF(ISNUMBER(SEARCH("electric power",BL8064)),"electric power",IF(ISNUMBER(SEARCH("commercial",BL8064)),"commercial",IF(ISNUMBER(SEARCH("residential",BL8064)),"residential","other")))))</f>
        <v/>
      </c>
      <c r="BO8064" s="91">
        <f>IF(ISNUMBER(SEARCH("Aviation gasoline",BL8064)),"jet fuel",IF(ISNUMBER(SEARCH("Biodiesel",BL8064)),"biofuel diesel",IF(ISNUMBER(SEARCH("Coal",BL8064)),"NA",IF(ISNUMBER(SEARCH("Distillate fuel oil",BL8064)),"petroleum diesel",IF(ISNUMBER(SEARCH("Electricity",BL8064)),"electricity",IF(ISNUMBER(SEARCH("Fuel ethanol",BL8064)),"biofuel gasoline",IF(ISNUMBER(SEARCH("Hydrocarbon",BL8064)),"NA",IF(ISNUMBER(SEARCH("Jet fuel",BL8064)),"jet fuel",IF(ISNUMBER(SEARCH("Lubricants",BL8064)),"NA",IF(ISNUMBER(SEARCH("Motor gasoline",BL8064)),"petroleum gasoline",IF(ISNUMBER(SEARCH("Natural gas",BL8064)),"natural gas",IF(ISNUMBER(SEARCH("Propane",BL8064)),"LPG propane or butane",IF(ISNUMBER(SEARCH("Residual fuel oil",BL8064)),"heavy or residual fuel oil","other")))))))))))))</f>
        <v/>
      </c>
    </row>
    <row r="8065" ht="32" customHeight="1" s="106">
      <c r="A8065" t="inlineStr">
        <is>
          <t>2019P</t>
        </is>
      </c>
      <c r="B8065" t="inlineStr">
        <is>
          <t>PA</t>
        </is>
      </c>
      <c r="C8065" t="inlineStr">
        <is>
          <t>EQTCB</t>
        </is>
      </c>
      <c r="BB8065" t="n">
        <v>0</v>
      </c>
      <c r="BC8065" t="n">
        <v>0</v>
      </c>
      <c r="BD8065" t="n">
        <v>0</v>
      </c>
      <c r="BE8065" t="n">
        <v>0</v>
      </c>
      <c r="BF8065" t="n">
        <v>0</v>
      </c>
      <c r="BG8065" t="n">
        <v>0</v>
      </c>
      <c r="BH8065" t="n">
        <v>0</v>
      </c>
      <c r="BI8065" t="n">
        <v>0</v>
      </c>
      <c r="BJ8065" t="n">
        <v>0</v>
      </c>
      <c r="BL8065" s="89">
        <f>INDEX('SEDS_MSN Descriptions'!$C:$C,MATCH($C8065,'SEDS_MSN Descriptions'!$B:$B,0))</f>
        <v/>
      </c>
      <c r="BM8065" s="91">
        <f>INDEX('SEDS_MSN Descriptions'!$D:$D,MATCH($C8065,'SEDS_MSN Descriptions'!$B:$B,0))</f>
        <v/>
      </c>
      <c r="BN8065" s="91">
        <f>IF(ISNUMBER(SEARCH("Transportation",BL8065)),"Transportation",IF(ISNUMBER(SEARCH("Industrial",BL8065)),"Industrial",IF(ISNUMBER(SEARCH("electric power",BL8065)),"electric power",IF(ISNUMBER(SEARCH("commercial",BL8065)),"commercial",IF(ISNUMBER(SEARCH("residential",BL8065)),"residential","other")))))</f>
        <v/>
      </c>
      <c r="BO8065" s="91">
        <f>IF(ISNUMBER(SEARCH("Aviation gasoline",BL8065)),"jet fuel",IF(ISNUMBER(SEARCH("Biodiesel",BL8065)),"biofuel diesel",IF(ISNUMBER(SEARCH("Coal",BL8065)),"NA",IF(ISNUMBER(SEARCH("Distillate fuel oil",BL8065)),"petroleum diesel",IF(ISNUMBER(SEARCH("Electricity",BL8065)),"electricity",IF(ISNUMBER(SEARCH("Fuel ethanol",BL8065)),"biofuel gasoline",IF(ISNUMBER(SEARCH("Hydrocarbon",BL8065)),"NA",IF(ISNUMBER(SEARCH("Jet fuel",BL8065)),"jet fuel",IF(ISNUMBER(SEARCH("Lubricants",BL8065)),"NA",IF(ISNUMBER(SEARCH("Motor gasoline",BL8065)),"petroleum gasoline",IF(ISNUMBER(SEARCH("Natural gas",BL8065)),"natural gas",IF(ISNUMBER(SEARCH("Propane",BL8065)),"LPG propane or butane",IF(ISNUMBER(SEARCH("Residual fuel oil",BL8065)),"heavy or residual fuel oil","other")))))))))))))</f>
        <v/>
      </c>
    </row>
    <row r="8066" ht="32" customHeight="1" s="106">
      <c r="A8066" t="inlineStr">
        <is>
          <t>2019P</t>
        </is>
      </c>
      <c r="B8066" t="inlineStr">
        <is>
          <t>PA</t>
        </is>
      </c>
      <c r="C8066" t="inlineStr">
        <is>
          <t>ESACB</t>
        </is>
      </c>
      <c r="D8066" t="n">
        <v>1043</v>
      </c>
      <c r="E8066" t="n">
        <v>968</v>
      </c>
      <c r="F8066" t="n">
        <v>926</v>
      </c>
      <c r="G8066" t="n">
        <v>845</v>
      </c>
      <c r="H8066" t="n">
        <v>832</v>
      </c>
      <c r="I8066" t="n">
        <v>790</v>
      </c>
      <c r="J8066" t="n">
        <v>761</v>
      </c>
      <c r="K8066" t="n">
        <v>726</v>
      </c>
      <c r="L8066" t="n">
        <v>675</v>
      </c>
      <c r="M8066" t="n">
        <v>629</v>
      </c>
      <c r="N8066" t="n">
        <v>629</v>
      </c>
      <c r="O8066" t="n">
        <v>681</v>
      </c>
      <c r="P8066" t="n">
        <v>653</v>
      </c>
      <c r="Q8066" t="n">
        <v>668</v>
      </c>
      <c r="R8066" t="n">
        <v>661</v>
      </c>
      <c r="S8066" t="n">
        <v>661</v>
      </c>
      <c r="T8066" t="n">
        <v>659</v>
      </c>
      <c r="U8066" t="n">
        <v>661</v>
      </c>
      <c r="V8066" t="n">
        <v>657</v>
      </c>
      <c r="W8066" t="n">
        <v>633</v>
      </c>
      <c r="X8066" t="n">
        <v>633</v>
      </c>
      <c r="Y8066" t="n">
        <v>594</v>
      </c>
      <c r="Z8066" t="n">
        <v>634</v>
      </c>
      <c r="AA8066" t="n">
        <v>1018</v>
      </c>
      <c r="AB8066" t="n">
        <v>1171</v>
      </c>
      <c r="AC8066" t="n">
        <v>1247</v>
      </c>
      <c r="AD8066" t="n">
        <v>1337</v>
      </c>
      <c r="AE8066" t="n">
        <v>1343</v>
      </c>
      <c r="AF8066" t="n">
        <v>1377</v>
      </c>
      <c r="AG8066" t="n">
        <v>1408</v>
      </c>
      <c r="AH8066" t="n">
        <v>1352</v>
      </c>
      <c r="AI8066" t="n">
        <v>1362</v>
      </c>
      <c r="AJ8066" t="n">
        <v>1229</v>
      </c>
      <c r="AK8066" t="n">
        <v>1178</v>
      </c>
      <c r="AL8066" t="n">
        <v>1262</v>
      </c>
      <c r="AM8066" t="n">
        <v>1294</v>
      </c>
      <c r="AN8066" t="n">
        <v>1356</v>
      </c>
      <c r="AO8066" t="n">
        <v>1283</v>
      </c>
      <c r="AP8066" t="n">
        <v>1299</v>
      </c>
      <c r="AQ8066" t="n">
        <v>1337</v>
      </c>
      <c r="AR8066" t="n">
        <v>1367</v>
      </c>
      <c r="AS8066" t="n">
        <v>1407</v>
      </c>
      <c r="AT8066" t="n">
        <v>1373</v>
      </c>
      <c r="AU8066" t="n">
        <v>2480</v>
      </c>
      <c r="AV8066" t="n">
        <v>2810</v>
      </c>
      <c r="AW8066" t="n">
        <v>3001</v>
      </c>
      <c r="AX8066" t="n">
        <v>2785</v>
      </c>
      <c r="AY8066" t="n">
        <v>2988</v>
      </c>
      <c r="AZ8066" t="n">
        <v>2945</v>
      </c>
      <c r="BA8066" t="n">
        <v>2998</v>
      </c>
      <c r="BB8066" t="n">
        <v>3027</v>
      </c>
      <c r="BC8066" t="n">
        <v>2867</v>
      </c>
      <c r="BD8066" t="n">
        <v>2986</v>
      </c>
      <c r="BE8066" t="n">
        <v>2777</v>
      </c>
      <c r="BF8066" t="n">
        <v>2821</v>
      </c>
      <c r="BG8066" t="n">
        <v>2647</v>
      </c>
      <c r="BH8066" t="n">
        <v>2686</v>
      </c>
      <c r="BI8066" t="n">
        <v>2575</v>
      </c>
      <c r="BJ8066" t="n">
        <v>2400</v>
      </c>
      <c r="BK8066" t="n">
        <v>2111</v>
      </c>
      <c r="BL8066" s="89">
        <f>INDEX('SEDS_MSN Descriptions'!$C:$C,MATCH($C8066,'SEDS_MSN Descriptions'!$B:$B,0))</f>
        <v/>
      </c>
      <c r="BM8066" s="91">
        <f>INDEX('SEDS_MSN Descriptions'!$D:$D,MATCH($C8066,'SEDS_MSN Descriptions'!$B:$B,0))</f>
        <v/>
      </c>
      <c r="BN8066" s="91">
        <f>IF(ISNUMBER(SEARCH("Transportation",BL8066)),"Transportation",IF(ISNUMBER(SEARCH("Industrial",BL8066)),"Industrial",IF(ISNUMBER(SEARCH("electric power",BL8066)),"electric power",IF(ISNUMBER(SEARCH("commercial",BL8066)),"commercial",IF(ISNUMBER(SEARCH("residential",BL8066)),"residential","other")))))</f>
        <v/>
      </c>
      <c r="BO8066" s="91">
        <f>IF(ISNUMBER(SEARCH("Aviation gasoline",BL8066)),"jet fuel",IF(ISNUMBER(SEARCH("Biodiesel",BL8066)),"biofuel diesel",IF(ISNUMBER(SEARCH("Coal",BL8066)),"NA",IF(ISNUMBER(SEARCH("Distillate fuel oil",BL8066)),"petroleum diesel",IF(ISNUMBER(SEARCH("Electricity",BL8066)),"electricity",IF(ISNUMBER(SEARCH("Fuel ethanol",BL8066)),"biofuel gasoline",IF(ISNUMBER(SEARCH("Hydrocarbon",BL8066)),"NA",IF(ISNUMBER(SEARCH("Jet fuel",BL8066)),"jet fuel",IF(ISNUMBER(SEARCH("Lubricants",BL8066)),"NA",IF(ISNUMBER(SEARCH("Motor gasoline",BL8066)),"petroleum gasoline",IF(ISNUMBER(SEARCH("Natural gas",BL8066)),"natural gas",IF(ISNUMBER(SEARCH("Propane",BL8066)),"LPG propane or butane",IF(ISNUMBER(SEARCH("Residual fuel oil",BL8066)),"heavy or residual fuel oil","other")))))))))))))</f>
        <v/>
      </c>
    </row>
    <row r="8067">
      <c r="A8067" t="inlineStr">
        <is>
          <t>2019P</t>
        </is>
      </c>
      <c r="B8067" t="inlineStr">
        <is>
          <t>PA</t>
        </is>
      </c>
      <c r="C8067" t="inlineStr">
        <is>
          <t>ESCCB</t>
        </is>
      </c>
      <c r="D8067" t="n">
        <v>24311</v>
      </c>
      <c r="E8067" t="n">
        <v>25477</v>
      </c>
      <c r="F8067" t="n">
        <v>26843</v>
      </c>
      <c r="G8067" t="n">
        <v>28056</v>
      </c>
      <c r="H8067" t="n">
        <v>29967</v>
      </c>
      <c r="I8067" t="n">
        <v>32130</v>
      </c>
      <c r="J8067" t="n">
        <v>34436</v>
      </c>
      <c r="K8067" t="n">
        <v>36349</v>
      </c>
      <c r="L8067" t="n">
        <v>39584</v>
      </c>
      <c r="M8067" t="n">
        <v>42559</v>
      </c>
      <c r="N8067" t="n">
        <v>45839</v>
      </c>
      <c r="O8067" t="n">
        <v>48673</v>
      </c>
      <c r="P8067" t="n">
        <v>51838</v>
      </c>
      <c r="Q8067" t="n">
        <v>55338</v>
      </c>
      <c r="R8067" t="n">
        <v>54679</v>
      </c>
      <c r="S8067" t="n">
        <v>63492</v>
      </c>
      <c r="T8067" t="n">
        <v>66472</v>
      </c>
      <c r="U8067" t="n">
        <v>69323</v>
      </c>
      <c r="V8067" t="n">
        <v>70477</v>
      </c>
      <c r="W8067" t="n">
        <v>71797</v>
      </c>
      <c r="X8067" t="n">
        <v>74199</v>
      </c>
      <c r="Y8067" t="n">
        <v>76357</v>
      </c>
      <c r="Z8067" t="n">
        <v>77277</v>
      </c>
      <c r="AA8067" t="n">
        <v>78444</v>
      </c>
      <c r="AB8067" t="n">
        <v>81571</v>
      </c>
      <c r="AC8067" t="n">
        <v>83868</v>
      </c>
      <c r="AD8067" t="n">
        <v>88284</v>
      </c>
      <c r="AE8067" t="n">
        <v>92113</v>
      </c>
      <c r="AF8067" t="n">
        <v>96795</v>
      </c>
      <c r="AG8067" t="n">
        <v>100415</v>
      </c>
      <c r="AH8067" t="n">
        <v>103037</v>
      </c>
      <c r="AI8067" t="n">
        <v>107860</v>
      </c>
      <c r="AJ8067" t="n">
        <v>108546</v>
      </c>
      <c r="AK8067" t="n">
        <v>113386</v>
      </c>
      <c r="AL8067" t="n">
        <v>117239</v>
      </c>
      <c r="AM8067" t="n">
        <v>121268</v>
      </c>
      <c r="AN8067" t="n">
        <v>124106</v>
      </c>
      <c r="AO8067" t="n">
        <v>125742</v>
      </c>
      <c r="AP8067" t="n">
        <v>129958</v>
      </c>
      <c r="AQ8067" t="n">
        <v>130701</v>
      </c>
      <c r="AR8067" t="n">
        <v>146676</v>
      </c>
      <c r="AS8067" t="n">
        <v>141415</v>
      </c>
      <c r="AT8067" t="n">
        <v>148756</v>
      </c>
      <c r="AU8067" t="n">
        <v>147459</v>
      </c>
      <c r="AV8067" t="n">
        <v>151341</v>
      </c>
      <c r="AW8067" t="n">
        <v>156208</v>
      </c>
      <c r="AX8067" t="n">
        <v>155668</v>
      </c>
      <c r="AY8067" t="n">
        <v>162177</v>
      </c>
      <c r="AZ8067" t="n">
        <v>161548</v>
      </c>
      <c r="BA8067" t="n">
        <v>158355</v>
      </c>
      <c r="BB8067" t="n">
        <v>161614</v>
      </c>
      <c r="BC8067" t="n">
        <v>148544</v>
      </c>
      <c r="BD8067" t="n">
        <v>146442</v>
      </c>
      <c r="BE8067" t="n">
        <v>147211</v>
      </c>
      <c r="BF8067" t="n">
        <v>147903</v>
      </c>
      <c r="BG8067" t="n">
        <v>149259</v>
      </c>
      <c r="BH8067" t="n">
        <v>148543</v>
      </c>
      <c r="BI8067" t="n">
        <v>145428</v>
      </c>
      <c r="BJ8067" t="n">
        <v>147472</v>
      </c>
      <c r="BK8067" t="n">
        <v>136967</v>
      </c>
      <c r="BL8067" s="91">
        <f>INDEX('SEDS_MSN Descriptions'!$C:$C,MATCH($C8067,'SEDS_MSN Descriptions'!$B:$B,0))</f>
        <v/>
      </c>
      <c r="BM8067" s="91">
        <f>INDEX('SEDS_MSN Descriptions'!$D:$D,MATCH($C8067,'SEDS_MSN Descriptions'!$B:$B,0))</f>
        <v/>
      </c>
      <c r="BN8067" s="91">
        <f>IF(ISNUMBER(SEARCH("Transportation",BL8067)),"Transportation",IF(ISNUMBER(SEARCH("Industrial",BL8067)),"Industrial",IF(ISNUMBER(SEARCH("electric power",BL8067)),"electric power",IF(ISNUMBER(SEARCH("commercial",BL8067)),"commercial",IF(ISNUMBER(SEARCH("residential",BL8067)),"residential","other")))))</f>
        <v/>
      </c>
      <c r="BO8067" s="91">
        <f>IF(ISNUMBER(SEARCH("Aviation gasoline",BL8067)),"jet fuel",IF(ISNUMBER(SEARCH("Biodiesel",BL8067)),"biofuel diesel",IF(ISNUMBER(SEARCH("Coal",BL8067)),"NA",IF(ISNUMBER(SEARCH("Distillate fuel oil",BL8067)),"petroleum diesel",IF(ISNUMBER(SEARCH("Electricity",BL8067)),"electricity",IF(ISNUMBER(SEARCH("Fuel ethanol",BL8067)),"biofuel gasoline",IF(ISNUMBER(SEARCH("Hydrocarbon",BL8067)),"NA",IF(ISNUMBER(SEARCH("Jet fuel",BL8067)),"jet fuel",IF(ISNUMBER(SEARCH("Lubricants",BL8067)),"NA",IF(ISNUMBER(SEARCH("Motor gasoline",BL8067)),"petroleum gasoline",IF(ISNUMBER(SEARCH("Natural gas",BL8067)),"natural gas",IF(ISNUMBER(SEARCH("Propane",BL8067)),"LPG propane or butane",IF(ISNUMBER(SEARCH("Residual fuel oil",BL8067)),"heavy or residual fuel oil","other")))))))))))))</f>
        <v/>
      </c>
    </row>
    <row r="8068" ht="16" customHeight="1" s="106">
      <c r="A8068" t="inlineStr">
        <is>
          <t>2019P</t>
        </is>
      </c>
      <c r="B8068" t="inlineStr">
        <is>
          <t>PA</t>
        </is>
      </c>
      <c r="C8068" t="inlineStr">
        <is>
          <t>ESICB</t>
        </is>
      </c>
      <c r="D8068" t="n">
        <v>70603</v>
      </c>
      <c r="E8068" t="n">
        <v>72418</v>
      </c>
      <c r="F8068" t="n">
        <v>77434</v>
      </c>
      <c r="G8068" t="n">
        <v>83159</v>
      </c>
      <c r="H8068" t="n">
        <v>92304</v>
      </c>
      <c r="I8068" t="n">
        <v>99205</v>
      </c>
      <c r="J8068" t="n">
        <v>107577</v>
      </c>
      <c r="K8068" t="n">
        <v>110129</v>
      </c>
      <c r="L8068" t="n">
        <v>119810</v>
      </c>
      <c r="M8068" t="n">
        <v>129827</v>
      </c>
      <c r="N8068" t="n">
        <v>133046</v>
      </c>
      <c r="O8068" t="n">
        <v>135960</v>
      </c>
      <c r="P8068" t="n">
        <v>145492</v>
      </c>
      <c r="Q8068" t="n">
        <v>157638</v>
      </c>
      <c r="R8068" t="n">
        <v>156453</v>
      </c>
      <c r="S8068" t="n">
        <v>140767</v>
      </c>
      <c r="T8068" t="n">
        <v>148798</v>
      </c>
      <c r="U8068" t="n">
        <v>152992</v>
      </c>
      <c r="V8068" t="n">
        <v>156778</v>
      </c>
      <c r="W8068" t="n">
        <v>163582</v>
      </c>
      <c r="X8068" t="n">
        <v>157106</v>
      </c>
      <c r="Y8068" t="n">
        <v>158987</v>
      </c>
      <c r="Z8068" t="n">
        <v>137436</v>
      </c>
      <c r="AA8068" t="n">
        <v>140053</v>
      </c>
      <c r="AB8068" t="n">
        <v>150337</v>
      </c>
      <c r="AC8068" t="n">
        <v>145079</v>
      </c>
      <c r="AD8068" t="n">
        <v>143372</v>
      </c>
      <c r="AE8068" t="n">
        <v>150092</v>
      </c>
      <c r="AF8068" t="n">
        <v>157945</v>
      </c>
      <c r="AG8068" t="n">
        <v>156666</v>
      </c>
      <c r="AH8068" t="n">
        <v>156924</v>
      </c>
      <c r="AI8068" t="n">
        <v>152613</v>
      </c>
      <c r="AJ8068" t="n">
        <v>153094</v>
      </c>
      <c r="AK8068" t="n">
        <v>153367</v>
      </c>
      <c r="AL8068" t="n">
        <v>157210</v>
      </c>
      <c r="AM8068" t="n">
        <v>162165</v>
      </c>
      <c r="AN8068" t="n">
        <v>161072</v>
      </c>
      <c r="AO8068" t="n">
        <v>163990</v>
      </c>
      <c r="AP8068" t="n">
        <v>166556</v>
      </c>
      <c r="AQ8068" t="n">
        <v>157153</v>
      </c>
      <c r="AR8068" t="n">
        <v>155071</v>
      </c>
      <c r="AS8068" t="n">
        <v>161672</v>
      </c>
      <c r="AT8068" t="n">
        <v>160670</v>
      </c>
      <c r="AU8068" t="n">
        <v>159591</v>
      </c>
      <c r="AV8068" t="n">
        <v>162613</v>
      </c>
      <c r="AW8068" t="n">
        <v>163606</v>
      </c>
      <c r="AX8068" t="n">
        <v>163504</v>
      </c>
      <c r="AY8068" t="n">
        <v>165752</v>
      </c>
      <c r="AZ8068" t="n">
        <v>164222</v>
      </c>
      <c r="BA8068" t="n">
        <v>148599</v>
      </c>
      <c r="BB8068" t="n">
        <v>155101</v>
      </c>
      <c r="BC8068" t="n">
        <v>169186</v>
      </c>
      <c r="BD8068" t="n">
        <v>163909</v>
      </c>
      <c r="BE8068" t="n">
        <v>163923</v>
      </c>
      <c r="BF8068" t="n">
        <v>164860</v>
      </c>
      <c r="BG8068" t="n">
        <v>161743</v>
      </c>
      <c r="BH8068" t="n">
        <v>160801</v>
      </c>
      <c r="BI8068" t="n">
        <v>163398</v>
      </c>
      <c r="BJ8068" t="n">
        <v>167719</v>
      </c>
      <c r="BK8068" t="n">
        <v>172042</v>
      </c>
      <c r="BL8068" s="89">
        <f>INDEX('SEDS_MSN Descriptions'!$C:$C,MATCH($C8068,'SEDS_MSN Descriptions'!$B:$B,0))</f>
        <v/>
      </c>
      <c r="BM8068" s="91">
        <f>INDEX('SEDS_MSN Descriptions'!$D:$D,MATCH($C8068,'SEDS_MSN Descriptions'!$B:$B,0))</f>
        <v/>
      </c>
      <c r="BN8068" s="91">
        <f>IF(ISNUMBER(SEARCH("Transportation",BL8068)),"Transportation",IF(ISNUMBER(SEARCH("Industrial",BL8068)),"Industrial",IF(ISNUMBER(SEARCH("electric power",BL8068)),"electric power",IF(ISNUMBER(SEARCH("commercial",BL8068)),"commercial",IF(ISNUMBER(SEARCH("residential",BL8068)),"residential","other")))))</f>
        <v/>
      </c>
      <c r="BO8068" s="91">
        <f>IF(ISNUMBER(SEARCH("Aviation gasoline",BL8068)),"jet fuel",IF(ISNUMBER(SEARCH("Biodiesel",BL8068)),"biofuel diesel",IF(ISNUMBER(SEARCH("Coal",BL8068)),"NA",IF(ISNUMBER(SEARCH("Distillate fuel oil",BL8068)),"petroleum diesel",IF(ISNUMBER(SEARCH("Electricity",BL8068)),"electricity",IF(ISNUMBER(SEARCH("Fuel ethanol",BL8068)),"biofuel gasoline",IF(ISNUMBER(SEARCH("Hydrocarbon",BL8068)),"NA",IF(ISNUMBER(SEARCH("Jet fuel",BL8068)),"jet fuel",IF(ISNUMBER(SEARCH("Lubricants",BL8068)),"NA",IF(ISNUMBER(SEARCH("Motor gasoline",BL8068)),"petroleum gasoline",IF(ISNUMBER(SEARCH("Natural gas",BL8068)),"natural gas",IF(ISNUMBER(SEARCH("Propane",BL8068)),"LPG propane or butane",IF(ISNUMBER(SEARCH("Residual fuel oil",BL8068)),"heavy or residual fuel oil","other")))))))))))))</f>
        <v/>
      </c>
    </row>
    <row r="8069" ht="16" customHeight="1" s="106">
      <c r="A8069" t="inlineStr">
        <is>
          <t>2019P</t>
        </is>
      </c>
      <c r="B8069" t="inlineStr">
        <is>
          <t>PA</t>
        </is>
      </c>
      <c r="C8069" t="inlineStr">
        <is>
          <t>ESRCB</t>
        </is>
      </c>
      <c r="D8069" t="n">
        <v>37851</v>
      </c>
      <c r="E8069" t="n">
        <v>40191</v>
      </c>
      <c r="F8069" t="n">
        <v>41938</v>
      </c>
      <c r="G8069" t="n">
        <v>44185</v>
      </c>
      <c r="H8069" t="n">
        <v>46870</v>
      </c>
      <c r="I8069" t="n">
        <v>50520</v>
      </c>
      <c r="J8069" t="n">
        <v>54792</v>
      </c>
      <c r="K8069" t="n">
        <v>59434</v>
      </c>
      <c r="L8069" t="n">
        <v>65696</v>
      </c>
      <c r="M8069" t="n">
        <v>71778</v>
      </c>
      <c r="N8069" t="n">
        <v>78500</v>
      </c>
      <c r="O8069" t="n">
        <v>82901</v>
      </c>
      <c r="P8069" t="n">
        <v>87706</v>
      </c>
      <c r="Q8069" t="n">
        <v>93566</v>
      </c>
      <c r="R8069" t="n">
        <v>93296</v>
      </c>
      <c r="S8069" t="n">
        <v>94436</v>
      </c>
      <c r="T8069" t="n">
        <v>98436</v>
      </c>
      <c r="U8069" t="n">
        <v>103053</v>
      </c>
      <c r="V8069" t="n">
        <v>104977</v>
      </c>
      <c r="W8069" t="n">
        <v>107171</v>
      </c>
      <c r="X8069" t="n">
        <v>108389</v>
      </c>
      <c r="Y8069" t="n">
        <v>108208</v>
      </c>
      <c r="Z8069" t="n">
        <v>107364</v>
      </c>
      <c r="AA8069" t="n">
        <v>110323</v>
      </c>
      <c r="AB8069" t="n">
        <v>113045</v>
      </c>
      <c r="AC8069" t="n">
        <v>111526</v>
      </c>
      <c r="AD8069" t="n">
        <v>116829</v>
      </c>
      <c r="AE8069" t="n">
        <v>122016</v>
      </c>
      <c r="AF8069" t="n">
        <v>129069</v>
      </c>
      <c r="AG8069" t="n">
        <v>130136</v>
      </c>
      <c r="AH8069" t="n">
        <v>130216</v>
      </c>
      <c r="AI8069" t="n">
        <v>135107</v>
      </c>
      <c r="AJ8069" t="n">
        <v>133904</v>
      </c>
      <c r="AK8069" t="n">
        <v>141446</v>
      </c>
      <c r="AL8069" t="n">
        <v>144119</v>
      </c>
      <c r="AM8069" t="n">
        <v>146040</v>
      </c>
      <c r="AN8069" t="n">
        <v>148915</v>
      </c>
      <c r="AO8069" t="n">
        <v>145982</v>
      </c>
      <c r="AP8069" t="n">
        <v>146452</v>
      </c>
      <c r="AQ8069" t="n">
        <v>150559</v>
      </c>
      <c r="AR8069" t="n">
        <v>153567</v>
      </c>
      <c r="AS8069" t="n">
        <v>157054</v>
      </c>
      <c r="AT8069" t="n">
        <v>166267</v>
      </c>
      <c r="AU8069" t="n">
        <v>169409</v>
      </c>
      <c r="AV8069" t="n">
        <v>172863</v>
      </c>
      <c r="AW8069" t="n">
        <v>183093</v>
      </c>
      <c r="AX8069" t="n">
        <v>176708</v>
      </c>
      <c r="AY8069" t="n">
        <v>186250</v>
      </c>
      <c r="AZ8069" t="n">
        <v>184452</v>
      </c>
      <c r="BA8069" t="n">
        <v>180515</v>
      </c>
      <c r="BB8069" t="n">
        <v>188523</v>
      </c>
      <c r="BC8069" t="n">
        <v>186963</v>
      </c>
      <c r="BD8069" t="n">
        <v>180413</v>
      </c>
      <c r="BE8069" t="n">
        <v>185107</v>
      </c>
      <c r="BF8069" t="n">
        <v>184914</v>
      </c>
      <c r="BG8069" t="n">
        <v>185676</v>
      </c>
      <c r="BH8069" t="n">
        <v>183829</v>
      </c>
      <c r="BI8069" t="n">
        <v>176484</v>
      </c>
      <c r="BJ8069" t="n">
        <v>190719</v>
      </c>
      <c r="BK8069" t="n">
        <v>185600</v>
      </c>
      <c r="BL8069" s="89">
        <f>INDEX('SEDS_MSN Descriptions'!$C:$C,MATCH($C8069,'SEDS_MSN Descriptions'!$B:$B,0))</f>
        <v/>
      </c>
      <c r="BM8069" s="91">
        <f>INDEX('SEDS_MSN Descriptions'!$D:$D,MATCH($C8069,'SEDS_MSN Descriptions'!$B:$B,0))</f>
        <v/>
      </c>
      <c r="BN8069" s="91">
        <f>IF(ISNUMBER(SEARCH("Transportation",BL8069)),"Transportation",IF(ISNUMBER(SEARCH("Industrial",BL8069)),"Industrial",IF(ISNUMBER(SEARCH("electric power",BL8069)),"electric power",IF(ISNUMBER(SEARCH("commercial",BL8069)),"commercial",IF(ISNUMBER(SEARCH("residential",BL8069)),"residential","other")))))</f>
        <v/>
      </c>
      <c r="BO8069" s="91">
        <f>IF(ISNUMBER(SEARCH("Aviation gasoline",BL8069)),"jet fuel",IF(ISNUMBER(SEARCH("Biodiesel",BL8069)),"biofuel diesel",IF(ISNUMBER(SEARCH("Coal",BL8069)),"NA",IF(ISNUMBER(SEARCH("Distillate fuel oil",BL8069)),"petroleum diesel",IF(ISNUMBER(SEARCH("Electricity",BL8069)),"electricity",IF(ISNUMBER(SEARCH("Fuel ethanol",BL8069)),"biofuel gasoline",IF(ISNUMBER(SEARCH("Hydrocarbon",BL8069)),"NA",IF(ISNUMBER(SEARCH("Jet fuel",BL8069)),"jet fuel",IF(ISNUMBER(SEARCH("Lubricants",BL8069)),"NA",IF(ISNUMBER(SEARCH("Motor gasoline",BL8069)),"petroleum gasoline",IF(ISNUMBER(SEARCH("Natural gas",BL8069)),"natural gas",IF(ISNUMBER(SEARCH("Propane",BL8069)),"LPG propane or butane",IF(ISNUMBER(SEARCH("Residual fuel oil",BL8069)),"heavy or residual fuel oil","other")))))))))))))</f>
        <v/>
      </c>
    </row>
    <row r="8070" ht="16" customHeight="1" s="106">
      <c r="A8070" t="inlineStr">
        <is>
          <t>2019P</t>
        </is>
      </c>
      <c r="B8070" t="inlineStr">
        <is>
          <t>PA</t>
        </is>
      </c>
      <c r="C8070" t="inlineStr">
        <is>
          <t>ESTCB</t>
        </is>
      </c>
      <c r="D8070" t="n">
        <v>133808</v>
      </c>
      <c r="E8070" t="n">
        <v>139054</v>
      </c>
      <c r="F8070" t="n">
        <v>147142</v>
      </c>
      <c r="G8070" t="n">
        <v>156245</v>
      </c>
      <c r="H8070" t="n">
        <v>169974</v>
      </c>
      <c r="I8070" t="n">
        <v>182645</v>
      </c>
      <c r="J8070" t="n">
        <v>197566</v>
      </c>
      <c r="K8070" t="n">
        <v>206638</v>
      </c>
      <c r="L8070" t="n">
        <v>225765</v>
      </c>
      <c r="M8070" t="n">
        <v>244793</v>
      </c>
      <c r="N8070" t="n">
        <v>258014</v>
      </c>
      <c r="O8070" t="n">
        <v>268215</v>
      </c>
      <c r="P8070" t="n">
        <v>285689</v>
      </c>
      <c r="Q8070" t="n">
        <v>307210</v>
      </c>
      <c r="R8070" t="n">
        <v>305088</v>
      </c>
      <c r="S8070" t="n">
        <v>299355</v>
      </c>
      <c r="T8070" t="n">
        <v>314366</v>
      </c>
      <c r="U8070" t="n">
        <v>326029</v>
      </c>
      <c r="V8070" t="n">
        <v>332888</v>
      </c>
      <c r="W8070" t="n">
        <v>343182</v>
      </c>
      <c r="X8070" t="n">
        <v>340327</v>
      </c>
      <c r="Y8070" t="n">
        <v>344146</v>
      </c>
      <c r="Z8070" t="n">
        <v>322712</v>
      </c>
      <c r="AA8070" t="n">
        <v>329838</v>
      </c>
      <c r="AB8070" t="n">
        <v>346126</v>
      </c>
      <c r="AC8070" t="n">
        <v>341720</v>
      </c>
      <c r="AD8070" t="n">
        <v>349823</v>
      </c>
      <c r="AE8070" t="n">
        <v>365563</v>
      </c>
      <c r="AF8070" t="n">
        <v>385186</v>
      </c>
      <c r="AG8070" t="n">
        <v>388626</v>
      </c>
      <c r="AH8070" t="n">
        <v>391529</v>
      </c>
      <c r="AI8070" t="n">
        <v>396942</v>
      </c>
      <c r="AJ8070" t="n">
        <v>396773</v>
      </c>
      <c r="AK8070" t="n">
        <v>409377</v>
      </c>
      <c r="AL8070" t="n">
        <v>419830</v>
      </c>
      <c r="AM8070" t="n">
        <v>430767</v>
      </c>
      <c r="AN8070" t="n">
        <v>435450</v>
      </c>
      <c r="AO8070" t="n">
        <v>436997</v>
      </c>
      <c r="AP8070" t="n">
        <v>444264</v>
      </c>
      <c r="AQ8070" t="n">
        <v>439750</v>
      </c>
      <c r="AR8070" t="n">
        <v>456680</v>
      </c>
      <c r="AS8070" t="n">
        <v>461548</v>
      </c>
      <c r="AT8070" t="n">
        <v>477065</v>
      </c>
      <c r="AU8070" t="n">
        <v>478939</v>
      </c>
      <c r="AV8070" t="n">
        <v>489627</v>
      </c>
      <c r="AW8070" t="n">
        <v>505907</v>
      </c>
      <c r="AX8070" t="n">
        <v>498665</v>
      </c>
      <c r="AY8070" t="n">
        <v>517167</v>
      </c>
      <c r="AZ8070" t="n">
        <v>513167</v>
      </c>
      <c r="BA8070" t="n">
        <v>490466</v>
      </c>
      <c r="BB8070" t="n">
        <v>508265</v>
      </c>
      <c r="BC8070" t="n">
        <v>507560</v>
      </c>
      <c r="BD8070" t="n">
        <v>493750</v>
      </c>
      <c r="BE8070" t="n">
        <v>499018</v>
      </c>
      <c r="BF8070" t="n">
        <v>500498</v>
      </c>
      <c r="BG8070" t="n">
        <v>499326</v>
      </c>
      <c r="BH8070" t="n">
        <v>495858</v>
      </c>
      <c r="BI8070" t="n">
        <v>487885</v>
      </c>
      <c r="BJ8070" t="n">
        <v>508309</v>
      </c>
      <c r="BK8070" t="n">
        <v>496720</v>
      </c>
      <c r="BL8070" s="89">
        <f>INDEX('SEDS_MSN Descriptions'!$C:$C,MATCH($C8070,'SEDS_MSN Descriptions'!$B:$B,0))</f>
        <v/>
      </c>
      <c r="BM8070" s="91">
        <f>INDEX('SEDS_MSN Descriptions'!$D:$D,MATCH($C8070,'SEDS_MSN Descriptions'!$B:$B,0))</f>
        <v/>
      </c>
      <c r="BN8070" s="91">
        <f>IF(ISNUMBER(SEARCH("Transportation",BL8070)),"Transportation",IF(ISNUMBER(SEARCH("Industrial",BL8070)),"Industrial",IF(ISNUMBER(SEARCH("electric power",BL8070)),"electric power",IF(ISNUMBER(SEARCH("commercial",BL8070)),"commercial",IF(ISNUMBER(SEARCH("residential",BL8070)),"residential","other")))))</f>
        <v/>
      </c>
      <c r="BO8070" s="91">
        <f>IF(ISNUMBER(SEARCH("Aviation gasoline",BL8070)),"jet fuel",IF(ISNUMBER(SEARCH("Biodiesel",BL8070)),"biofuel diesel",IF(ISNUMBER(SEARCH("Coal",BL8070)),"NA",IF(ISNUMBER(SEARCH("Distillate fuel oil",BL8070)),"petroleum diesel",IF(ISNUMBER(SEARCH("Electricity",BL8070)),"electricity",IF(ISNUMBER(SEARCH("Fuel ethanol",BL8070)),"biofuel gasoline",IF(ISNUMBER(SEARCH("Hydrocarbon",BL8070)),"NA",IF(ISNUMBER(SEARCH("Jet fuel",BL8070)),"jet fuel",IF(ISNUMBER(SEARCH("Lubricants",BL8070)),"NA",IF(ISNUMBER(SEARCH("Motor gasoline",BL8070)),"petroleum gasoline",IF(ISNUMBER(SEARCH("Natural gas",BL8070)),"natural gas",IF(ISNUMBER(SEARCH("Propane",BL8070)),"LPG propane or butane",IF(ISNUMBER(SEARCH("Residual fuel oil",BL8070)),"heavy or residual fuel oil","other")))))))))))))</f>
        <v/>
      </c>
    </row>
    <row r="8071" ht="16" customHeight="1" s="106">
      <c r="A8071" t="inlineStr">
        <is>
          <t>2019P</t>
        </is>
      </c>
      <c r="B8071" t="inlineStr">
        <is>
          <t>PA</t>
        </is>
      </c>
      <c r="C8071" t="inlineStr">
        <is>
          <t>ESTXB</t>
        </is>
      </c>
      <c r="D8071" t="n">
        <v>133808</v>
      </c>
      <c r="E8071" t="n">
        <v>139054</v>
      </c>
      <c r="F8071" t="n">
        <v>147142</v>
      </c>
      <c r="G8071" t="n">
        <v>156245</v>
      </c>
      <c r="H8071" t="n">
        <v>169974</v>
      </c>
      <c r="I8071" t="n">
        <v>182645</v>
      </c>
      <c r="J8071" t="n">
        <v>197566</v>
      </c>
      <c r="K8071" t="n">
        <v>206638</v>
      </c>
      <c r="L8071" t="n">
        <v>225765</v>
      </c>
      <c r="M8071" t="n">
        <v>244793</v>
      </c>
      <c r="N8071" t="n">
        <v>258014</v>
      </c>
      <c r="O8071" t="n">
        <v>268215</v>
      </c>
      <c r="P8071" t="n">
        <v>285689</v>
      </c>
      <c r="Q8071" t="n">
        <v>307210</v>
      </c>
      <c r="R8071" t="n">
        <v>305088</v>
      </c>
      <c r="S8071" t="n">
        <v>299355</v>
      </c>
      <c r="T8071" t="n">
        <v>314366</v>
      </c>
      <c r="U8071" t="n">
        <v>326029</v>
      </c>
      <c r="V8071" t="n">
        <v>332888</v>
      </c>
      <c r="W8071" t="n">
        <v>343182</v>
      </c>
      <c r="X8071" t="n">
        <v>340327</v>
      </c>
      <c r="Y8071" t="n">
        <v>344146</v>
      </c>
      <c r="Z8071" t="n">
        <v>322712</v>
      </c>
      <c r="AA8071" t="n">
        <v>329838</v>
      </c>
      <c r="AB8071" t="n">
        <v>346126</v>
      </c>
      <c r="AC8071" t="n">
        <v>341720</v>
      </c>
      <c r="AD8071" t="n">
        <v>349823</v>
      </c>
      <c r="AE8071" t="n">
        <v>365563</v>
      </c>
      <c r="AF8071" t="n">
        <v>385186</v>
      </c>
      <c r="AG8071" t="n">
        <v>388626</v>
      </c>
      <c r="AH8071" t="n">
        <v>391529</v>
      </c>
      <c r="AI8071" t="n">
        <v>396942</v>
      </c>
      <c r="AJ8071" t="n">
        <v>396773</v>
      </c>
      <c r="AK8071" t="n">
        <v>409377</v>
      </c>
      <c r="AL8071" t="n">
        <v>419830</v>
      </c>
      <c r="AM8071" t="n">
        <v>430767</v>
      </c>
      <c r="AN8071" t="n">
        <v>435450</v>
      </c>
      <c r="AO8071" t="n">
        <v>436997</v>
      </c>
      <c r="AP8071" t="n">
        <v>444264</v>
      </c>
      <c r="AQ8071" t="n">
        <v>439750</v>
      </c>
      <c r="AR8071" t="n">
        <v>456680</v>
      </c>
      <c r="AS8071" t="n">
        <v>461548</v>
      </c>
      <c r="AT8071" t="n">
        <v>477065</v>
      </c>
      <c r="AU8071" t="n">
        <v>478939</v>
      </c>
      <c r="AV8071" t="n">
        <v>489627</v>
      </c>
      <c r="AW8071" t="n">
        <v>505907</v>
      </c>
      <c r="AX8071" t="n">
        <v>498665</v>
      </c>
      <c r="AY8071" t="n">
        <v>517167</v>
      </c>
      <c r="AZ8071" t="n">
        <v>513167</v>
      </c>
      <c r="BA8071" t="n">
        <v>490466</v>
      </c>
      <c r="BB8071" t="n">
        <v>508265</v>
      </c>
      <c r="BC8071" t="n">
        <v>507560</v>
      </c>
      <c r="BD8071" t="n">
        <v>493750</v>
      </c>
      <c r="BE8071" t="n">
        <v>499018</v>
      </c>
      <c r="BF8071" t="n">
        <v>500498</v>
      </c>
      <c r="BG8071" t="n">
        <v>499326</v>
      </c>
      <c r="BH8071" t="n">
        <v>495858</v>
      </c>
      <c r="BI8071" t="n">
        <v>487885</v>
      </c>
      <c r="BJ8071" t="n">
        <v>508309</v>
      </c>
      <c r="BK8071" t="n">
        <v>496720</v>
      </c>
      <c r="BL8071" s="89">
        <f>INDEX('SEDS_MSN Descriptions'!$C:$C,MATCH($C8071,'SEDS_MSN Descriptions'!$B:$B,0))</f>
        <v/>
      </c>
      <c r="BM8071" s="91">
        <f>INDEX('SEDS_MSN Descriptions'!$D:$D,MATCH($C8071,'SEDS_MSN Descriptions'!$B:$B,0))</f>
        <v/>
      </c>
      <c r="BN8071" s="91">
        <f>IF(ISNUMBER(SEARCH("Transportation",BL8071)),"Transportation",IF(ISNUMBER(SEARCH("Industrial",BL8071)),"Industrial",IF(ISNUMBER(SEARCH("electric power",BL8071)),"electric power",IF(ISNUMBER(SEARCH("commercial",BL8071)),"commercial",IF(ISNUMBER(SEARCH("residential",BL8071)),"residential","other")))))</f>
        <v/>
      </c>
      <c r="BO8071" s="91">
        <f>IF(ISNUMBER(SEARCH("Aviation gasoline",BL8071)),"jet fuel",IF(ISNUMBER(SEARCH("Biodiesel",BL8071)),"biofuel diesel",IF(ISNUMBER(SEARCH("Coal",BL8071)),"NA",IF(ISNUMBER(SEARCH("Distillate fuel oil",BL8071)),"petroleum diesel",IF(ISNUMBER(SEARCH("Electricity",BL8071)),"electricity",IF(ISNUMBER(SEARCH("Fuel ethanol",BL8071)),"biofuel gasoline",IF(ISNUMBER(SEARCH("Hydrocarbon",BL8071)),"NA",IF(ISNUMBER(SEARCH("Jet fuel",BL8071)),"jet fuel",IF(ISNUMBER(SEARCH("Lubricants",BL8071)),"NA",IF(ISNUMBER(SEARCH("Motor gasoline",BL8071)),"petroleum gasoline",IF(ISNUMBER(SEARCH("Natural gas",BL8071)),"natural gas",IF(ISNUMBER(SEARCH("Propane",BL8071)),"LPG propane or butane",IF(ISNUMBER(SEARCH("Residual fuel oil",BL8071)),"heavy or residual fuel oil","other")))))))))))))</f>
        <v/>
      </c>
    </row>
    <row r="8072" ht="16" customHeight="1" s="106">
      <c r="A8072" t="inlineStr">
        <is>
          <t>2019P</t>
        </is>
      </c>
      <c r="B8072" t="inlineStr">
        <is>
          <t>PA</t>
        </is>
      </c>
      <c r="C8072" t="inlineStr">
        <is>
          <t>EYICB</t>
        </is>
      </c>
      <c r="BB8072" t="n">
        <v>0</v>
      </c>
      <c r="BC8072" t="n">
        <v>0</v>
      </c>
      <c r="BD8072" t="n">
        <v>0</v>
      </c>
      <c r="BE8072" t="n">
        <v>0</v>
      </c>
      <c r="BF8072" t="n">
        <v>0</v>
      </c>
      <c r="BG8072" t="n">
        <v>0</v>
      </c>
      <c r="BH8072" t="n">
        <v>0</v>
      </c>
      <c r="BI8072" t="n">
        <v>0</v>
      </c>
      <c r="BJ8072" t="n">
        <v>0</v>
      </c>
      <c r="BL8072" s="89">
        <f>INDEX('SEDS_MSN Descriptions'!$C:$C,MATCH($C8072,'SEDS_MSN Descriptions'!$B:$B,0))</f>
        <v/>
      </c>
      <c r="BM8072" s="91">
        <f>INDEX('SEDS_MSN Descriptions'!$D:$D,MATCH($C8072,'SEDS_MSN Descriptions'!$B:$B,0))</f>
        <v/>
      </c>
      <c r="BN8072" s="91">
        <f>IF(ISNUMBER(SEARCH("Transportation",BL8072)),"Transportation",IF(ISNUMBER(SEARCH("Industrial",BL8072)),"Industrial",IF(ISNUMBER(SEARCH("electric power",BL8072)),"electric power",IF(ISNUMBER(SEARCH("commercial",BL8072)),"commercial",IF(ISNUMBER(SEARCH("residential",BL8072)),"residential","other")))))</f>
        <v/>
      </c>
      <c r="BO8072" s="91">
        <f>IF(ISNUMBER(SEARCH("Aviation gasoline",BL8072)),"jet fuel",IF(ISNUMBER(SEARCH("Biodiesel",BL8072)),"biofuel diesel",IF(ISNUMBER(SEARCH("Coal",BL8072)),"NA",IF(ISNUMBER(SEARCH("Distillate fuel oil",BL8072)),"petroleum diesel",IF(ISNUMBER(SEARCH("Electricity",BL8072)),"electricity",IF(ISNUMBER(SEARCH("Fuel ethanol",BL8072)),"biofuel gasoline",IF(ISNUMBER(SEARCH("Hydrocarbon",BL8072)),"NA",IF(ISNUMBER(SEARCH("Jet fuel",BL8072)),"jet fuel",IF(ISNUMBER(SEARCH("Lubricants",BL8072)),"NA",IF(ISNUMBER(SEARCH("Motor gasoline",BL8072)),"petroleum gasoline",IF(ISNUMBER(SEARCH("Natural gas",BL8072)),"natural gas",IF(ISNUMBER(SEARCH("Propane",BL8072)),"LPG propane or butane",IF(ISNUMBER(SEARCH("Residual fuel oil",BL8072)),"heavy or residual fuel oil","other")))))))))))))</f>
        <v/>
      </c>
    </row>
    <row r="8073" ht="16" customHeight="1" s="106">
      <c r="A8073" t="inlineStr">
        <is>
          <t>2019P</t>
        </is>
      </c>
      <c r="B8073" t="inlineStr">
        <is>
          <t>PA</t>
        </is>
      </c>
      <c r="C8073" t="inlineStr">
        <is>
          <t>EYTCB</t>
        </is>
      </c>
      <c r="BB8073" t="n">
        <v>0</v>
      </c>
      <c r="BC8073" t="n">
        <v>0</v>
      </c>
      <c r="BD8073" t="n">
        <v>0</v>
      </c>
      <c r="BE8073" t="n">
        <v>0</v>
      </c>
      <c r="BF8073" t="n">
        <v>0</v>
      </c>
      <c r="BG8073" t="n">
        <v>0</v>
      </c>
      <c r="BH8073" t="n">
        <v>0</v>
      </c>
      <c r="BI8073" t="n">
        <v>0</v>
      </c>
      <c r="BJ8073" t="n">
        <v>0</v>
      </c>
      <c r="BL8073" s="89">
        <f>INDEX('SEDS_MSN Descriptions'!$C:$C,MATCH($C8073,'SEDS_MSN Descriptions'!$B:$B,0))</f>
        <v/>
      </c>
      <c r="BM8073" s="91">
        <f>INDEX('SEDS_MSN Descriptions'!$D:$D,MATCH($C8073,'SEDS_MSN Descriptions'!$B:$B,0))</f>
        <v/>
      </c>
      <c r="BN8073" s="91">
        <f>IF(ISNUMBER(SEARCH("Transportation",BL8073)),"Transportation",IF(ISNUMBER(SEARCH("Industrial",BL8073)),"Industrial",IF(ISNUMBER(SEARCH("electric power",BL8073)),"electric power",IF(ISNUMBER(SEARCH("commercial",BL8073)),"commercial",IF(ISNUMBER(SEARCH("residential",BL8073)),"residential","other")))))</f>
        <v/>
      </c>
      <c r="BO8073" s="91">
        <f>IF(ISNUMBER(SEARCH("Aviation gasoline",BL8073)),"jet fuel",IF(ISNUMBER(SEARCH("Biodiesel",BL8073)),"biofuel diesel",IF(ISNUMBER(SEARCH("Coal",BL8073)),"NA",IF(ISNUMBER(SEARCH("Distillate fuel oil",BL8073)),"petroleum diesel",IF(ISNUMBER(SEARCH("Electricity",BL8073)),"electricity",IF(ISNUMBER(SEARCH("Fuel ethanol",BL8073)),"biofuel gasoline",IF(ISNUMBER(SEARCH("Hydrocarbon",BL8073)),"NA",IF(ISNUMBER(SEARCH("Jet fuel",BL8073)),"jet fuel",IF(ISNUMBER(SEARCH("Lubricants",BL8073)),"NA",IF(ISNUMBER(SEARCH("Motor gasoline",BL8073)),"petroleum gasoline",IF(ISNUMBER(SEARCH("Natural gas",BL8073)),"natural gas",IF(ISNUMBER(SEARCH("Propane",BL8073)),"LPG propane or butane",IF(ISNUMBER(SEARCH("Residual fuel oil",BL8073)),"heavy or residual fuel oil","other")))))))))))))</f>
        <v/>
      </c>
    </row>
    <row r="8074" ht="16" customHeight="1" s="106">
      <c r="A8074" t="inlineStr">
        <is>
          <t>2019P</t>
        </is>
      </c>
      <c r="B8074" t="inlineStr">
        <is>
          <t>PA</t>
        </is>
      </c>
      <c r="C8074" t="inlineStr">
        <is>
          <t>FFTCB</t>
        </is>
      </c>
      <c r="D8074" t="n">
        <v>3191472</v>
      </c>
      <c r="E8074" t="n">
        <v>3080512</v>
      </c>
      <c r="F8074" t="n">
        <v>3192405</v>
      </c>
      <c r="G8074" t="n">
        <v>3322597</v>
      </c>
      <c r="H8074" t="n">
        <v>3525494</v>
      </c>
      <c r="I8074" t="n">
        <v>3650136</v>
      </c>
      <c r="J8074" t="n">
        <v>3734274</v>
      </c>
      <c r="K8074" t="n">
        <v>3711311</v>
      </c>
      <c r="L8074" t="n">
        <v>3845013</v>
      </c>
      <c r="M8074" t="n">
        <v>3868818</v>
      </c>
      <c r="N8074" t="n">
        <v>4025797</v>
      </c>
      <c r="O8074" t="n">
        <v>4006355</v>
      </c>
      <c r="P8074" t="n">
        <v>4169144</v>
      </c>
      <c r="Q8074" t="n">
        <v>4265648</v>
      </c>
      <c r="R8074" t="n">
        <v>3996725</v>
      </c>
      <c r="S8074" t="n">
        <v>3786109</v>
      </c>
      <c r="T8074" t="n">
        <v>4037428</v>
      </c>
      <c r="U8074" t="n">
        <v>3977341</v>
      </c>
      <c r="V8074" t="n">
        <v>3974356</v>
      </c>
      <c r="W8074" t="n">
        <v>4133693</v>
      </c>
      <c r="X8074" t="n">
        <v>3862015</v>
      </c>
      <c r="Y8074" t="n">
        <v>3584802</v>
      </c>
      <c r="Z8074" t="n">
        <v>3191426</v>
      </c>
      <c r="AA8074" t="n">
        <v>3223308</v>
      </c>
      <c r="AB8074" t="n">
        <v>3437971</v>
      </c>
      <c r="AC8074" t="n">
        <v>3278902</v>
      </c>
      <c r="AD8074" t="n">
        <v>3231643</v>
      </c>
      <c r="AE8074" t="n">
        <v>3380375</v>
      </c>
      <c r="AF8074" t="n">
        <v>3520219</v>
      </c>
      <c r="AG8074" t="n">
        <v>3568775</v>
      </c>
      <c r="AH8074" t="n">
        <v>3461262</v>
      </c>
      <c r="AI8074" t="n">
        <v>3358858</v>
      </c>
      <c r="AJ8074" t="n">
        <v>3474139</v>
      </c>
      <c r="AK8074" t="n">
        <v>3532966</v>
      </c>
      <c r="AL8074" t="n">
        <v>3524356</v>
      </c>
      <c r="AM8074" t="n">
        <v>3555567</v>
      </c>
      <c r="AN8074" t="n">
        <v>3612542</v>
      </c>
      <c r="AO8074" t="n">
        <v>3612760</v>
      </c>
      <c r="AP8074" t="n">
        <v>3481456</v>
      </c>
      <c r="AQ8074" t="n">
        <v>3471675</v>
      </c>
      <c r="AR8074" t="n">
        <v>3642942</v>
      </c>
      <c r="AS8074" t="n">
        <v>3492519</v>
      </c>
      <c r="AT8074" t="n">
        <v>3561384</v>
      </c>
      <c r="AU8074" t="n">
        <v>3626359</v>
      </c>
      <c r="AV8074" t="n">
        <v>3672732</v>
      </c>
      <c r="AW8074" t="n">
        <v>3708489</v>
      </c>
      <c r="AX8074" t="n">
        <v>3614266</v>
      </c>
      <c r="AY8074" t="n">
        <v>3674748</v>
      </c>
      <c r="AZ8074" t="n">
        <v>3579673</v>
      </c>
      <c r="BA8074" t="n">
        <v>3309247</v>
      </c>
      <c r="BB8074" t="n">
        <v>3463484</v>
      </c>
      <c r="BC8074" t="n">
        <v>3424239</v>
      </c>
      <c r="BD8074" t="n">
        <v>3332738</v>
      </c>
      <c r="BE8074" t="n">
        <v>3488269</v>
      </c>
      <c r="BF8074" t="n">
        <v>3556124</v>
      </c>
      <c r="BG8074" t="n">
        <v>3385710</v>
      </c>
      <c r="BH8074" t="n">
        <v>3234486</v>
      </c>
      <c r="BI8074" t="n">
        <v>3231367</v>
      </c>
      <c r="BJ8074" t="n">
        <v>3335937</v>
      </c>
      <c r="BL8074" s="89">
        <f>INDEX('SEDS_MSN Descriptions'!$C:$C,MATCH($C8074,'SEDS_MSN Descriptions'!$B:$B,0))</f>
        <v/>
      </c>
      <c r="BM8074" s="91">
        <f>INDEX('SEDS_MSN Descriptions'!$D:$D,MATCH($C8074,'SEDS_MSN Descriptions'!$B:$B,0))</f>
        <v/>
      </c>
      <c r="BN8074" s="91">
        <f>IF(ISNUMBER(SEARCH("Transportation",BL8074)),"Transportation",IF(ISNUMBER(SEARCH("Industrial",BL8074)),"Industrial",IF(ISNUMBER(SEARCH("electric power",BL8074)),"electric power",IF(ISNUMBER(SEARCH("commercial",BL8074)),"commercial",IF(ISNUMBER(SEARCH("residential",BL8074)),"residential","other")))))</f>
        <v/>
      </c>
      <c r="BO8074" s="91">
        <f>IF(ISNUMBER(SEARCH("Aviation gasoline",BL8074)),"jet fuel",IF(ISNUMBER(SEARCH("Biodiesel",BL8074)),"biofuel diesel",IF(ISNUMBER(SEARCH("Coal",BL8074)),"NA",IF(ISNUMBER(SEARCH("Distillate fuel oil",BL8074)),"petroleum diesel",IF(ISNUMBER(SEARCH("Electricity",BL8074)),"electricity",IF(ISNUMBER(SEARCH("Fuel ethanol",BL8074)),"biofuel gasoline",IF(ISNUMBER(SEARCH("Hydrocarbon",BL8074)),"NA",IF(ISNUMBER(SEARCH("Jet fuel",BL8074)),"jet fuel",IF(ISNUMBER(SEARCH("Lubricants",BL8074)),"NA",IF(ISNUMBER(SEARCH("Motor gasoline",BL8074)),"petroleum gasoline",IF(ISNUMBER(SEARCH("Natural gas",BL8074)),"natural gas",IF(ISNUMBER(SEARCH("Propane",BL8074)),"LPG propane or butane",IF(ISNUMBER(SEARCH("Residual fuel oil",BL8074)),"heavy or residual fuel oil","other")))))))))))))</f>
        <v/>
      </c>
    </row>
    <row r="8075" ht="16" customHeight="1" s="106">
      <c r="A8075" t="inlineStr">
        <is>
          <t>2019P</t>
        </is>
      </c>
      <c r="B8075" t="inlineStr">
        <is>
          <t>PA</t>
        </is>
      </c>
      <c r="C8075" t="inlineStr">
        <is>
          <t>FNICB</t>
        </is>
      </c>
      <c r="D8075" t="n">
        <v>0</v>
      </c>
      <c r="E8075" t="n">
        <v>0</v>
      </c>
      <c r="F8075" t="n">
        <v>0</v>
      </c>
      <c r="G8075" t="n">
        <v>0</v>
      </c>
      <c r="H8075" t="n">
        <v>0</v>
      </c>
      <c r="I8075" t="n">
        <v>0</v>
      </c>
      <c r="J8075" t="n">
        <v>0</v>
      </c>
      <c r="K8075" t="n">
        <v>0</v>
      </c>
      <c r="L8075" t="n">
        <v>0</v>
      </c>
      <c r="M8075" t="n">
        <v>0</v>
      </c>
      <c r="N8075" t="n">
        <v>0</v>
      </c>
      <c r="O8075" t="n">
        <v>0</v>
      </c>
      <c r="P8075" t="n">
        <v>0</v>
      </c>
      <c r="Q8075" t="n">
        <v>0</v>
      </c>
      <c r="R8075" t="n">
        <v>0</v>
      </c>
      <c r="S8075" t="n">
        <v>0</v>
      </c>
      <c r="T8075" t="n">
        <v>0</v>
      </c>
      <c r="U8075" t="n">
        <v>0</v>
      </c>
      <c r="V8075" t="n">
        <v>0</v>
      </c>
      <c r="W8075" t="n">
        <v>0</v>
      </c>
      <c r="X8075" t="n">
        <v>0</v>
      </c>
      <c r="Y8075" t="n">
        <v>0</v>
      </c>
      <c r="Z8075" t="n">
        <v>0</v>
      </c>
      <c r="AA8075" t="n">
        <v>0</v>
      </c>
      <c r="AB8075" t="n">
        <v>0</v>
      </c>
      <c r="AC8075" t="n">
        <v>0</v>
      </c>
      <c r="AD8075" t="n">
        <v>0</v>
      </c>
      <c r="AE8075" t="n">
        <v>0</v>
      </c>
      <c r="AF8075" t="n">
        <v>0</v>
      </c>
      <c r="AG8075" t="n">
        <v>0</v>
      </c>
      <c r="AH8075" t="n">
        <v>0</v>
      </c>
      <c r="AI8075" t="n">
        <v>0</v>
      </c>
      <c r="AJ8075" t="n">
        <v>0</v>
      </c>
      <c r="AK8075" t="n">
        <v>0</v>
      </c>
      <c r="AL8075" t="n">
        <v>0</v>
      </c>
      <c r="AM8075" t="n">
        <v>0</v>
      </c>
      <c r="AN8075" t="n">
        <v>0</v>
      </c>
      <c r="AO8075" t="n">
        <v>0</v>
      </c>
      <c r="AP8075" t="n">
        <v>0</v>
      </c>
      <c r="AQ8075" t="n">
        <v>0</v>
      </c>
      <c r="AR8075" t="n">
        <v>0</v>
      </c>
      <c r="AS8075" t="n">
        <v>0</v>
      </c>
      <c r="AT8075" t="n">
        <v>0</v>
      </c>
      <c r="AU8075" t="n">
        <v>0</v>
      </c>
      <c r="AV8075" t="n">
        <v>0</v>
      </c>
      <c r="AW8075" t="n">
        <v>0</v>
      </c>
      <c r="AX8075" t="n">
        <v>0</v>
      </c>
      <c r="AY8075" t="n">
        <v>0</v>
      </c>
      <c r="AZ8075" t="n">
        <v>0</v>
      </c>
      <c r="BA8075" t="n">
        <v>0</v>
      </c>
      <c r="BB8075" t="n">
        <v>0</v>
      </c>
      <c r="BC8075" t="n">
        <v>0</v>
      </c>
      <c r="BD8075" t="n">
        <v>0</v>
      </c>
      <c r="BE8075" t="n">
        <v>0</v>
      </c>
      <c r="BF8075" t="n">
        <v>0</v>
      </c>
      <c r="BG8075" t="n">
        <v>0</v>
      </c>
      <c r="BH8075" t="n">
        <v>0</v>
      </c>
      <c r="BI8075" t="n">
        <v>0</v>
      </c>
      <c r="BJ8075" t="n">
        <v>0</v>
      </c>
      <c r="BL8075" s="89">
        <f>INDEX('SEDS_MSN Descriptions'!$C:$C,MATCH($C8075,'SEDS_MSN Descriptions'!$B:$B,0))</f>
        <v/>
      </c>
      <c r="BM8075" s="91">
        <f>INDEX('SEDS_MSN Descriptions'!$D:$D,MATCH($C8075,'SEDS_MSN Descriptions'!$B:$B,0))</f>
        <v/>
      </c>
      <c r="BN8075" s="91">
        <f>IF(ISNUMBER(SEARCH("Transportation",BL8075)),"Transportation",IF(ISNUMBER(SEARCH("Industrial",BL8075)),"Industrial",IF(ISNUMBER(SEARCH("electric power",BL8075)),"electric power",IF(ISNUMBER(SEARCH("commercial",BL8075)),"commercial",IF(ISNUMBER(SEARCH("residential",BL8075)),"residential","other")))))</f>
        <v/>
      </c>
      <c r="BO8075" s="91">
        <f>IF(ISNUMBER(SEARCH("Aviation gasoline",BL8075)),"jet fuel",IF(ISNUMBER(SEARCH("Biodiesel",BL8075)),"biofuel diesel",IF(ISNUMBER(SEARCH("Coal",BL8075)),"NA",IF(ISNUMBER(SEARCH("Distillate fuel oil",BL8075)),"petroleum diesel",IF(ISNUMBER(SEARCH("Electricity",BL8075)),"electricity",IF(ISNUMBER(SEARCH("Fuel ethanol",BL8075)),"biofuel gasoline",IF(ISNUMBER(SEARCH("Hydrocarbon",BL8075)),"NA",IF(ISNUMBER(SEARCH("Jet fuel",BL8075)),"jet fuel",IF(ISNUMBER(SEARCH("Lubricants",BL8075)),"NA",IF(ISNUMBER(SEARCH("Motor gasoline",BL8075)),"petroleum gasoline",IF(ISNUMBER(SEARCH("Natural gas",BL8075)),"natural gas",IF(ISNUMBER(SEARCH("Propane",BL8075)),"LPG propane or butane",IF(ISNUMBER(SEARCH("Residual fuel oil",BL8075)),"heavy or residual fuel oil","other")))))))))))))</f>
        <v/>
      </c>
    </row>
    <row r="8076" ht="16" customHeight="1" s="106">
      <c r="A8076" t="inlineStr">
        <is>
          <t>2019P</t>
        </is>
      </c>
      <c r="B8076" t="inlineStr">
        <is>
          <t>PA</t>
        </is>
      </c>
      <c r="C8076" t="inlineStr">
        <is>
          <t>FOICB</t>
        </is>
      </c>
      <c r="D8076" t="n">
        <v>0</v>
      </c>
      <c r="E8076" t="n">
        <v>0</v>
      </c>
      <c r="F8076" t="n">
        <v>0</v>
      </c>
      <c r="G8076" t="n">
        <v>0</v>
      </c>
      <c r="H8076" t="n">
        <v>0</v>
      </c>
      <c r="I8076" t="n">
        <v>0</v>
      </c>
      <c r="J8076" t="n">
        <v>0</v>
      </c>
      <c r="K8076" t="n">
        <v>0</v>
      </c>
      <c r="L8076" t="n">
        <v>0</v>
      </c>
      <c r="M8076" t="n">
        <v>0</v>
      </c>
      <c r="N8076" t="n">
        <v>0</v>
      </c>
      <c r="O8076" t="n">
        <v>0</v>
      </c>
      <c r="P8076" t="n">
        <v>0</v>
      </c>
      <c r="Q8076" t="n">
        <v>0</v>
      </c>
      <c r="R8076" t="n">
        <v>0</v>
      </c>
      <c r="S8076" t="n">
        <v>0</v>
      </c>
      <c r="T8076" t="n">
        <v>0</v>
      </c>
      <c r="U8076" t="n">
        <v>0</v>
      </c>
      <c r="V8076" t="n">
        <v>0</v>
      </c>
      <c r="W8076" t="n">
        <v>0</v>
      </c>
      <c r="X8076" t="n">
        <v>0</v>
      </c>
      <c r="Y8076" t="n">
        <v>0</v>
      </c>
      <c r="Z8076" t="n">
        <v>0</v>
      </c>
      <c r="AA8076" t="n">
        <v>0</v>
      </c>
      <c r="AB8076" t="n">
        <v>0</v>
      </c>
      <c r="AC8076" t="n">
        <v>0</v>
      </c>
      <c r="AD8076" t="n">
        <v>0</v>
      </c>
      <c r="AE8076" t="n">
        <v>0</v>
      </c>
      <c r="AF8076" t="n">
        <v>0</v>
      </c>
      <c r="AG8076" t="n">
        <v>0</v>
      </c>
      <c r="AH8076" t="n">
        <v>0</v>
      </c>
      <c r="AI8076" t="n">
        <v>0</v>
      </c>
      <c r="AJ8076" t="n">
        <v>0</v>
      </c>
      <c r="AK8076" t="n">
        <v>0</v>
      </c>
      <c r="AL8076" t="n">
        <v>0</v>
      </c>
      <c r="AM8076" t="n">
        <v>0</v>
      </c>
      <c r="AN8076" t="n">
        <v>0</v>
      </c>
      <c r="AO8076" t="n">
        <v>0</v>
      </c>
      <c r="AP8076" t="n">
        <v>0</v>
      </c>
      <c r="AQ8076" t="n">
        <v>0</v>
      </c>
      <c r="AR8076" t="n">
        <v>0</v>
      </c>
      <c r="AS8076" t="n">
        <v>0</v>
      </c>
      <c r="AT8076" t="n">
        <v>0</v>
      </c>
      <c r="AU8076" t="n">
        <v>0</v>
      </c>
      <c r="AV8076" t="n">
        <v>0</v>
      </c>
      <c r="AW8076" t="n">
        <v>0</v>
      </c>
      <c r="AX8076" t="n">
        <v>0</v>
      </c>
      <c r="AY8076" t="n">
        <v>0</v>
      </c>
      <c r="AZ8076" t="n">
        <v>0</v>
      </c>
      <c r="BA8076" t="n">
        <v>0</v>
      </c>
      <c r="BB8076" t="n">
        <v>0</v>
      </c>
      <c r="BC8076" t="n">
        <v>0</v>
      </c>
      <c r="BD8076" t="n">
        <v>0</v>
      </c>
      <c r="BE8076" t="n">
        <v>0</v>
      </c>
      <c r="BF8076" t="n">
        <v>0</v>
      </c>
      <c r="BG8076" t="n">
        <v>0</v>
      </c>
      <c r="BH8076" t="n">
        <v>0</v>
      </c>
      <c r="BI8076" t="n">
        <v>0</v>
      </c>
      <c r="BJ8076" t="n">
        <v>0</v>
      </c>
      <c r="BL8076" s="89">
        <f>INDEX('SEDS_MSN Descriptions'!$C:$C,MATCH($C8076,'SEDS_MSN Descriptions'!$B:$B,0))</f>
        <v/>
      </c>
      <c r="BM8076" s="91">
        <f>INDEX('SEDS_MSN Descriptions'!$D:$D,MATCH($C8076,'SEDS_MSN Descriptions'!$B:$B,0))</f>
        <v/>
      </c>
      <c r="BN8076" s="91">
        <f>IF(ISNUMBER(SEARCH("Transportation",BL8076)),"Transportation",IF(ISNUMBER(SEARCH("Industrial",BL8076)),"Industrial",IF(ISNUMBER(SEARCH("electric power",BL8076)),"electric power",IF(ISNUMBER(SEARCH("commercial",BL8076)),"commercial",IF(ISNUMBER(SEARCH("residential",BL8076)),"residential","other")))))</f>
        <v/>
      </c>
      <c r="BO8076" s="91">
        <f>IF(ISNUMBER(SEARCH("Aviation gasoline",BL8076)),"jet fuel",IF(ISNUMBER(SEARCH("Biodiesel",BL8076)),"biofuel diesel",IF(ISNUMBER(SEARCH("Coal",BL8076)),"NA",IF(ISNUMBER(SEARCH("Distillate fuel oil",BL8076)),"petroleum diesel",IF(ISNUMBER(SEARCH("Electricity",BL8076)),"electricity",IF(ISNUMBER(SEARCH("Fuel ethanol",BL8076)),"biofuel gasoline",IF(ISNUMBER(SEARCH("Hydrocarbon",BL8076)),"NA",IF(ISNUMBER(SEARCH("Jet fuel",BL8076)),"jet fuel",IF(ISNUMBER(SEARCH("Lubricants",BL8076)),"NA",IF(ISNUMBER(SEARCH("Motor gasoline",BL8076)),"petroleum gasoline",IF(ISNUMBER(SEARCH("Natural gas",BL8076)),"natural gas",IF(ISNUMBER(SEARCH("Propane",BL8076)),"LPG propane or butane",IF(ISNUMBER(SEARCH("Residual fuel oil",BL8076)),"heavy or residual fuel oil","other")))))))))))))</f>
        <v/>
      </c>
    </row>
    <row r="8077" ht="16" customHeight="1" s="106">
      <c r="A8077" t="inlineStr">
        <is>
          <t>2019P</t>
        </is>
      </c>
      <c r="B8077" t="inlineStr">
        <is>
          <t>PA</t>
        </is>
      </c>
      <c r="C8077" t="inlineStr">
        <is>
          <t>FSICB</t>
        </is>
      </c>
      <c r="D8077" t="n">
        <v>0</v>
      </c>
      <c r="E8077" t="n">
        <v>0</v>
      </c>
      <c r="F8077" t="n">
        <v>0</v>
      </c>
      <c r="G8077" t="n">
        <v>2891</v>
      </c>
      <c r="H8077" t="n">
        <v>2769</v>
      </c>
      <c r="I8077" t="n">
        <v>3216</v>
      </c>
      <c r="J8077" t="n">
        <v>3574</v>
      </c>
      <c r="K8077" t="n">
        <v>3157</v>
      </c>
      <c r="L8077" t="n">
        <v>3293</v>
      </c>
      <c r="M8077" t="n">
        <v>3212</v>
      </c>
      <c r="N8077" t="n">
        <v>3873</v>
      </c>
      <c r="O8077" t="n">
        <v>4843</v>
      </c>
      <c r="P8077" t="n">
        <v>4246</v>
      </c>
      <c r="Q8077" t="n">
        <v>3638</v>
      </c>
      <c r="R8077" t="n">
        <v>4091</v>
      </c>
      <c r="S8077" t="n">
        <v>4803</v>
      </c>
      <c r="T8077" t="n">
        <v>5022</v>
      </c>
      <c r="U8077" t="n">
        <v>5039</v>
      </c>
      <c r="V8077" t="n">
        <v>5592</v>
      </c>
      <c r="W8077" t="n">
        <v>3501</v>
      </c>
      <c r="X8077" t="n">
        <v>3754</v>
      </c>
      <c r="Y8077" t="n">
        <v>1869</v>
      </c>
      <c r="Z8077" t="n">
        <v>2141</v>
      </c>
      <c r="AA8077" t="n">
        <v>2659</v>
      </c>
      <c r="AB8077" t="n">
        <v>3470</v>
      </c>
      <c r="AC8077" t="n">
        <v>3712</v>
      </c>
      <c r="AD8077" t="n">
        <v>0</v>
      </c>
      <c r="AE8077" t="n">
        <v>0</v>
      </c>
      <c r="AF8077" t="n">
        <v>0</v>
      </c>
      <c r="AG8077" t="n">
        <v>0</v>
      </c>
      <c r="AH8077" t="n">
        <v>0</v>
      </c>
      <c r="AI8077" t="n">
        <v>0</v>
      </c>
      <c r="AJ8077" t="n">
        <v>0</v>
      </c>
      <c r="AK8077" t="n">
        <v>0</v>
      </c>
      <c r="AL8077" t="n">
        <v>0</v>
      </c>
      <c r="AM8077" t="n">
        <v>0</v>
      </c>
      <c r="AN8077" t="n">
        <v>0</v>
      </c>
      <c r="AO8077" t="n">
        <v>0</v>
      </c>
      <c r="AP8077" t="n">
        <v>0</v>
      </c>
      <c r="AQ8077" t="n">
        <v>0</v>
      </c>
      <c r="AR8077" t="n">
        <v>0</v>
      </c>
      <c r="AS8077" t="n">
        <v>0</v>
      </c>
      <c r="AT8077" t="n">
        <v>0</v>
      </c>
      <c r="AU8077" t="n">
        <v>0</v>
      </c>
      <c r="AV8077" t="n">
        <v>0</v>
      </c>
      <c r="AW8077" t="n">
        <v>0</v>
      </c>
      <c r="AX8077" t="n">
        <v>0</v>
      </c>
      <c r="AY8077" t="n">
        <v>0</v>
      </c>
      <c r="AZ8077" t="n">
        <v>0</v>
      </c>
      <c r="BA8077" t="n">
        <v>0</v>
      </c>
      <c r="BB8077" t="n">
        <v>0</v>
      </c>
      <c r="BC8077" t="n">
        <v>0</v>
      </c>
      <c r="BD8077" t="n">
        <v>0</v>
      </c>
      <c r="BE8077" t="n">
        <v>0</v>
      </c>
      <c r="BF8077" t="n">
        <v>0</v>
      </c>
      <c r="BG8077" t="n">
        <v>0</v>
      </c>
      <c r="BH8077" t="n">
        <v>0</v>
      </c>
      <c r="BI8077" t="n">
        <v>0</v>
      </c>
      <c r="BJ8077" t="n">
        <v>0</v>
      </c>
      <c r="BL8077" s="89">
        <f>INDEX('SEDS_MSN Descriptions'!$C:$C,MATCH($C8077,'SEDS_MSN Descriptions'!$B:$B,0))</f>
        <v/>
      </c>
      <c r="BM8077" s="91">
        <f>INDEX('SEDS_MSN Descriptions'!$D:$D,MATCH($C8077,'SEDS_MSN Descriptions'!$B:$B,0))</f>
        <v/>
      </c>
      <c r="BN8077" s="91">
        <f>IF(ISNUMBER(SEARCH("Transportation",BL8077)),"Transportation",IF(ISNUMBER(SEARCH("Industrial",BL8077)),"Industrial",IF(ISNUMBER(SEARCH("electric power",BL8077)),"electric power",IF(ISNUMBER(SEARCH("commercial",BL8077)),"commercial",IF(ISNUMBER(SEARCH("residential",BL8077)),"residential","other")))))</f>
        <v/>
      </c>
      <c r="BO8077" s="91">
        <f>IF(ISNUMBER(SEARCH("Aviation gasoline",BL8077)),"jet fuel",IF(ISNUMBER(SEARCH("Biodiesel",BL8077)),"biofuel diesel",IF(ISNUMBER(SEARCH("Coal",BL8077)),"NA",IF(ISNUMBER(SEARCH("Distillate fuel oil",BL8077)),"petroleum diesel",IF(ISNUMBER(SEARCH("Electricity",BL8077)),"electricity",IF(ISNUMBER(SEARCH("Fuel ethanol",BL8077)),"biofuel gasoline",IF(ISNUMBER(SEARCH("Hydrocarbon",BL8077)),"NA",IF(ISNUMBER(SEARCH("Jet fuel",BL8077)),"jet fuel",IF(ISNUMBER(SEARCH("Lubricants",BL8077)),"NA",IF(ISNUMBER(SEARCH("Motor gasoline",BL8077)),"petroleum gasoline",IF(ISNUMBER(SEARCH("Natural gas",BL8077)),"natural gas",IF(ISNUMBER(SEARCH("Propane",BL8077)),"LPG propane or butane",IF(ISNUMBER(SEARCH("Residual fuel oil",BL8077)),"heavy or residual fuel oil","other")))))))))))))</f>
        <v/>
      </c>
    </row>
    <row r="8078" ht="16" customHeight="1" s="106">
      <c r="A8078" t="inlineStr">
        <is>
          <t>2019P</t>
        </is>
      </c>
      <c r="B8078" t="inlineStr">
        <is>
          <t>PA</t>
        </is>
      </c>
      <c r="C8078" t="inlineStr">
        <is>
          <t>GDPRX</t>
        </is>
      </c>
      <c r="AO8078" t="n">
        <v>495814</v>
      </c>
      <c r="AP8078" t="n">
        <v>508484</v>
      </c>
      <c r="AQ8078" t="n">
        <v>523565</v>
      </c>
      <c r="AR8078" t="n">
        <v>537224</v>
      </c>
      <c r="AS8078" t="n">
        <v>544791</v>
      </c>
      <c r="AT8078" t="n">
        <v>550247</v>
      </c>
      <c r="AU8078" t="n">
        <v>562436</v>
      </c>
      <c r="AV8078" t="n">
        <v>578034</v>
      </c>
      <c r="AW8078" t="n">
        <v>588055</v>
      </c>
      <c r="AX8078" t="n">
        <v>592030</v>
      </c>
      <c r="AY8078" t="n">
        <v>612018</v>
      </c>
      <c r="AZ8078" t="n">
        <v>623821</v>
      </c>
      <c r="BA8078" t="n">
        <v>605497</v>
      </c>
      <c r="BB8078" t="n">
        <v>622467</v>
      </c>
      <c r="BC8078" t="n">
        <v>631372</v>
      </c>
      <c r="BD8078" t="n">
        <v>641317</v>
      </c>
      <c r="BE8078" t="n">
        <v>651319</v>
      </c>
      <c r="BF8078" t="n">
        <v>666494</v>
      </c>
      <c r="BG8078" t="n">
        <v>681235</v>
      </c>
      <c r="BH8078" t="n">
        <v>689844</v>
      </c>
      <c r="BI8078" t="n">
        <v>693676</v>
      </c>
      <c r="BJ8078" t="n">
        <v>711822</v>
      </c>
      <c r="BL8078" s="89">
        <f>INDEX('SEDS_MSN Descriptions'!$C:$C,MATCH($C8078,'SEDS_MSN Descriptions'!$B:$B,0))</f>
        <v/>
      </c>
      <c r="BM8078" s="91">
        <f>INDEX('SEDS_MSN Descriptions'!$D:$D,MATCH($C8078,'SEDS_MSN Descriptions'!$B:$B,0))</f>
        <v/>
      </c>
      <c r="BN8078" s="91">
        <f>IF(ISNUMBER(SEARCH("Transportation",BL8078)),"Transportation",IF(ISNUMBER(SEARCH("Industrial",BL8078)),"Industrial",IF(ISNUMBER(SEARCH("electric power",BL8078)),"electric power",IF(ISNUMBER(SEARCH("commercial",BL8078)),"commercial",IF(ISNUMBER(SEARCH("residential",BL8078)),"residential","other")))))</f>
        <v/>
      </c>
      <c r="BO8078" s="91">
        <f>IF(ISNUMBER(SEARCH("Aviation gasoline",BL8078)),"jet fuel",IF(ISNUMBER(SEARCH("Biodiesel",BL8078)),"biofuel diesel",IF(ISNUMBER(SEARCH("Coal",BL8078)),"NA",IF(ISNUMBER(SEARCH("Distillate fuel oil",BL8078)),"petroleum diesel",IF(ISNUMBER(SEARCH("Electricity",BL8078)),"electricity",IF(ISNUMBER(SEARCH("Fuel ethanol",BL8078)),"biofuel gasoline",IF(ISNUMBER(SEARCH("Hydrocarbon",BL8078)),"NA",IF(ISNUMBER(SEARCH("Jet fuel",BL8078)),"jet fuel",IF(ISNUMBER(SEARCH("Lubricants",BL8078)),"NA",IF(ISNUMBER(SEARCH("Motor gasoline",BL8078)),"petroleum gasoline",IF(ISNUMBER(SEARCH("Natural gas",BL8078)),"natural gas",IF(ISNUMBER(SEARCH("Propane",BL8078)),"LPG propane or butane",IF(ISNUMBER(SEARCH("Residual fuel oil",BL8078)),"heavy or residual fuel oil","other")))))))))))))</f>
        <v/>
      </c>
    </row>
    <row r="8079" ht="16" customHeight="1" s="106">
      <c r="A8079" t="inlineStr">
        <is>
          <t>2019P</t>
        </is>
      </c>
      <c r="B8079" t="inlineStr">
        <is>
          <t>PA</t>
        </is>
      </c>
      <c r="C8079" t="inlineStr">
        <is>
          <t>GECCB</t>
        </is>
      </c>
      <c r="D8079" t="n">
        <v>0</v>
      </c>
      <c r="E8079" t="n">
        <v>0</v>
      </c>
      <c r="F8079" t="n">
        <v>0</v>
      </c>
      <c r="G8079" t="n">
        <v>0</v>
      </c>
      <c r="H8079" t="n">
        <v>0</v>
      </c>
      <c r="I8079" t="n">
        <v>0</v>
      </c>
      <c r="J8079" t="n">
        <v>0</v>
      </c>
      <c r="K8079" t="n">
        <v>0</v>
      </c>
      <c r="L8079" t="n">
        <v>0</v>
      </c>
      <c r="M8079" t="n">
        <v>0</v>
      </c>
      <c r="N8079" t="n">
        <v>0</v>
      </c>
      <c r="O8079" t="n">
        <v>0</v>
      </c>
      <c r="P8079" t="n">
        <v>0</v>
      </c>
      <c r="Q8079" t="n">
        <v>0</v>
      </c>
      <c r="R8079" t="n">
        <v>0</v>
      </c>
      <c r="S8079" t="n">
        <v>0</v>
      </c>
      <c r="T8079" t="n">
        <v>0</v>
      </c>
      <c r="U8079" t="n">
        <v>0</v>
      </c>
      <c r="V8079" t="n">
        <v>0</v>
      </c>
      <c r="W8079" t="n">
        <v>0</v>
      </c>
      <c r="X8079" t="n">
        <v>0</v>
      </c>
      <c r="Y8079" t="n">
        <v>0</v>
      </c>
      <c r="Z8079" t="n">
        <v>0</v>
      </c>
      <c r="AA8079" t="n">
        <v>0</v>
      </c>
      <c r="AB8079" t="n">
        <v>0</v>
      </c>
      <c r="AC8079" t="n">
        <v>0</v>
      </c>
      <c r="AD8079" t="n">
        <v>0</v>
      </c>
      <c r="AE8079" t="n">
        <v>0</v>
      </c>
      <c r="AF8079" t="n">
        <v>0</v>
      </c>
      <c r="AG8079" t="n">
        <v>2</v>
      </c>
      <c r="AH8079" t="n">
        <v>21</v>
      </c>
      <c r="AI8079" t="n">
        <v>39</v>
      </c>
      <c r="AJ8079" t="n">
        <v>58</v>
      </c>
      <c r="AK8079" t="n">
        <v>75</v>
      </c>
      <c r="AL8079" t="n">
        <v>96</v>
      </c>
      <c r="AM8079" t="n">
        <v>113</v>
      </c>
      <c r="AN8079" t="n">
        <v>146</v>
      </c>
      <c r="AO8079" t="n">
        <v>163</v>
      </c>
      <c r="AP8079" t="n">
        <v>216</v>
      </c>
      <c r="AQ8079" t="n">
        <v>216</v>
      </c>
      <c r="AR8079" t="n">
        <v>216</v>
      </c>
      <c r="AS8079" t="n">
        <v>230</v>
      </c>
      <c r="AT8079" t="n">
        <v>251</v>
      </c>
      <c r="AU8079" t="n">
        <v>344</v>
      </c>
      <c r="AV8079" t="n">
        <v>389</v>
      </c>
      <c r="AW8079" t="n">
        <v>456</v>
      </c>
      <c r="AX8079" t="n">
        <v>487</v>
      </c>
      <c r="AY8079" t="n">
        <v>517</v>
      </c>
      <c r="AZ8079" t="n">
        <v>555</v>
      </c>
      <c r="BA8079" t="n">
        <v>640</v>
      </c>
      <c r="BB8079" t="n">
        <v>722</v>
      </c>
      <c r="BC8079" t="n">
        <v>924</v>
      </c>
      <c r="BD8079" t="n">
        <v>816</v>
      </c>
      <c r="BE8079" t="n">
        <v>816</v>
      </c>
      <c r="BF8079" t="n">
        <v>816</v>
      </c>
      <c r="BG8079" t="n">
        <v>816</v>
      </c>
      <c r="BH8079" t="n">
        <v>816</v>
      </c>
      <c r="BI8079" t="n">
        <v>816</v>
      </c>
      <c r="BJ8079" t="n">
        <v>816</v>
      </c>
      <c r="BL8079" s="89">
        <f>INDEX('SEDS_MSN Descriptions'!$C:$C,MATCH($C8079,'SEDS_MSN Descriptions'!$B:$B,0))</f>
        <v/>
      </c>
      <c r="BM8079" s="91">
        <f>INDEX('SEDS_MSN Descriptions'!$D:$D,MATCH($C8079,'SEDS_MSN Descriptions'!$B:$B,0))</f>
        <v/>
      </c>
      <c r="BN8079" s="91">
        <f>IF(ISNUMBER(SEARCH("Transportation",BL8079)),"Transportation",IF(ISNUMBER(SEARCH("Industrial",BL8079)),"Industrial",IF(ISNUMBER(SEARCH("electric power",BL8079)),"electric power",IF(ISNUMBER(SEARCH("commercial",BL8079)),"commercial",IF(ISNUMBER(SEARCH("residential",BL8079)),"residential","other")))))</f>
        <v/>
      </c>
      <c r="BO8079" s="91">
        <f>IF(ISNUMBER(SEARCH("Aviation gasoline",BL8079)),"jet fuel",IF(ISNUMBER(SEARCH("Biodiesel",BL8079)),"biofuel diesel",IF(ISNUMBER(SEARCH("Coal",BL8079)),"NA",IF(ISNUMBER(SEARCH("Distillate fuel oil",BL8079)),"petroleum diesel",IF(ISNUMBER(SEARCH("Electricity",BL8079)),"electricity",IF(ISNUMBER(SEARCH("Fuel ethanol",BL8079)),"biofuel gasoline",IF(ISNUMBER(SEARCH("Hydrocarbon",BL8079)),"NA",IF(ISNUMBER(SEARCH("Jet fuel",BL8079)),"jet fuel",IF(ISNUMBER(SEARCH("Lubricants",BL8079)),"NA",IF(ISNUMBER(SEARCH("Motor gasoline",BL8079)),"petroleum gasoline",IF(ISNUMBER(SEARCH("Natural gas",BL8079)),"natural gas",IF(ISNUMBER(SEARCH("Propane",BL8079)),"LPG propane or butane",IF(ISNUMBER(SEARCH("Residual fuel oil",BL8079)),"heavy or residual fuel oil","other")))))))))))))</f>
        <v/>
      </c>
    </row>
    <row r="8080" ht="16" customHeight="1" s="106">
      <c r="A8080" t="inlineStr">
        <is>
          <t>2019P</t>
        </is>
      </c>
      <c r="B8080" t="inlineStr">
        <is>
          <t>PA</t>
        </is>
      </c>
      <c r="C8080" t="inlineStr">
        <is>
          <t>GEEGB</t>
        </is>
      </c>
      <c r="D8080" t="n">
        <v>0</v>
      </c>
      <c r="E8080" t="n">
        <v>0</v>
      </c>
      <c r="F8080" t="n">
        <v>0</v>
      </c>
      <c r="G8080" t="n">
        <v>0</v>
      </c>
      <c r="H8080" t="n">
        <v>0</v>
      </c>
      <c r="I8080" t="n">
        <v>0</v>
      </c>
      <c r="J8080" t="n">
        <v>0</v>
      </c>
      <c r="K8080" t="n">
        <v>0</v>
      </c>
      <c r="L8080" t="n">
        <v>0</v>
      </c>
      <c r="M8080" t="n">
        <v>0</v>
      </c>
      <c r="N8080" t="n">
        <v>0</v>
      </c>
      <c r="O8080" t="n">
        <v>0</v>
      </c>
      <c r="P8080" t="n">
        <v>0</v>
      </c>
      <c r="Q8080" t="n">
        <v>0</v>
      </c>
      <c r="R8080" t="n">
        <v>0</v>
      </c>
      <c r="S8080" t="n">
        <v>0</v>
      </c>
      <c r="T8080" t="n">
        <v>0</v>
      </c>
      <c r="U8080" t="n">
        <v>0</v>
      </c>
      <c r="V8080" t="n">
        <v>0</v>
      </c>
      <c r="W8080" t="n">
        <v>0</v>
      </c>
      <c r="X8080" t="n">
        <v>0</v>
      </c>
      <c r="Y8080" t="n">
        <v>0</v>
      </c>
      <c r="Z8080" t="n">
        <v>0</v>
      </c>
      <c r="AA8080" t="n">
        <v>0</v>
      </c>
      <c r="AB8080" t="n">
        <v>0</v>
      </c>
      <c r="AC8080" t="n">
        <v>0</v>
      </c>
      <c r="AD8080" t="n">
        <v>0</v>
      </c>
      <c r="AE8080" t="n">
        <v>0</v>
      </c>
      <c r="AF8080" t="n">
        <v>0</v>
      </c>
      <c r="AG8080" t="n">
        <v>0</v>
      </c>
      <c r="AH8080" t="n">
        <v>0</v>
      </c>
      <c r="AI8080" t="n">
        <v>0</v>
      </c>
      <c r="AJ8080" t="n">
        <v>0</v>
      </c>
      <c r="AK8080" t="n">
        <v>0</v>
      </c>
      <c r="AL8080" t="n">
        <v>0</v>
      </c>
      <c r="AM8080" t="n">
        <v>0</v>
      </c>
      <c r="AN8080" t="n">
        <v>0</v>
      </c>
      <c r="AO8080" t="n">
        <v>0</v>
      </c>
      <c r="AP8080" t="n">
        <v>0</v>
      </c>
      <c r="AQ8080" t="n">
        <v>0</v>
      </c>
      <c r="AR8080" t="n">
        <v>0</v>
      </c>
      <c r="AS8080" t="n">
        <v>0</v>
      </c>
      <c r="AT8080" t="n">
        <v>0</v>
      </c>
      <c r="AU8080" t="n">
        <v>0</v>
      </c>
      <c r="AV8080" t="n">
        <v>0</v>
      </c>
      <c r="AW8080" t="n">
        <v>0</v>
      </c>
      <c r="AX8080" t="n">
        <v>0</v>
      </c>
      <c r="AY8080" t="n">
        <v>0</v>
      </c>
      <c r="AZ8080" t="n">
        <v>0</v>
      </c>
      <c r="BA8080" t="n">
        <v>0</v>
      </c>
      <c r="BB8080" t="n">
        <v>0</v>
      </c>
      <c r="BC8080" t="n">
        <v>0</v>
      </c>
      <c r="BD8080" t="n">
        <v>0</v>
      </c>
      <c r="BE8080" t="n">
        <v>0</v>
      </c>
      <c r="BF8080" t="n">
        <v>0</v>
      </c>
      <c r="BG8080" t="n">
        <v>0</v>
      </c>
      <c r="BH8080" t="n">
        <v>0</v>
      </c>
      <c r="BI8080" t="n">
        <v>0</v>
      </c>
      <c r="BJ8080" t="n">
        <v>0</v>
      </c>
      <c r="BL8080" s="89">
        <f>INDEX('SEDS_MSN Descriptions'!$C:$C,MATCH($C8080,'SEDS_MSN Descriptions'!$B:$B,0))</f>
        <v/>
      </c>
      <c r="BM8080" s="91">
        <f>INDEX('SEDS_MSN Descriptions'!$D:$D,MATCH($C8080,'SEDS_MSN Descriptions'!$B:$B,0))</f>
        <v/>
      </c>
      <c r="BN8080" s="91">
        <f>IF(ISNUMBER(SEARCH("Transportation",BL8080)),"Transportation",IF(ISNUMBER(SEARCH("Industrial",BL8080)),"Industrial",IF(ISNUMBER(SEARCH("electric power",BL8080)),"electric power",IF(ISNUMBER(SEARCH("commercial",BL8080)),"commercial",IF(ISNUMBER(SEARCH("residential",BL8080)),"residential","other")))))</f>
        <v/>
      </c>
      <c r="BO8080" s="91">
        <f>IF(ISNUMBER(SEARCH("Aviation gasoline",BL8080)),"jet fuel",IF(ISNUMBER(SEARCH("Biodiesel",BL8080)),"biofuel diesel",IF(ISNUMBER(SEARCH("Coal",BL8080)),"NA",IF(ISNUMBER(SEARCH("Distillate fuel oil",BL8080)),"petroleum diesel",IF(ISNUMBER(SEARCH("Electricity",BL8080)),"electricity",IF(ISNUMBER(SEARCH("Fuel ethanol",BL8080)),"biofuel gasoline",IF(ISNUMBER(SEARCH("Hydrocarbon",BL8080)),"NA",IF(ISNUMBER(SEARCH("Jet fuel",BL8080)),"jet fuel",IF(ISNUMBER(SEARCH("Lubricants",BL8080)),"NA",IF(ISNUMBER(SEARCH("Motor gasoline",BL8080)),"petroleum gasoline",IF(ISNUMBER(SEARCH("Natural gas",BL8080)),"natural gas",IF(ISNUMBER(SEARCH("Propane",BL8080)),"LPG propane or butane",IF(ISNUMBER(SEARCH("Residual fuel oil",BL8080)),"heavy or residual fuel oil","other")))))))))))))</f>
        <v/>
      </c>
    </row>
    <row r="8081" ht="16" customHeight="1" s="106">
      <c r="A8081" t="inlineStr">
        <is>
          <t>2019P</t>
        </is>
      </c>
      <c r="B8081" t="inlineStr">
        <is>
          <t>PA</t>
        </is>
      </c>
      <c r="C8081" t="inlineStr">
        <is>
          <t>GEICB</t>
        </is>
      </c>
      <c r="D8081" t="n">
        <v>0</v>
      </c>
      <c r="E8081" t="n">
        <v>0</v>
      </c>
      <c r="F8081" t="n">
        <v>0</v>
      </c>
      <c r="G8081" t="n">
        <v>0</v>
      </c>
      <c r="H8081" t="n">
        <v>0</v>
      </c>
      <c r="I8081" t="n">
        <v>0</v>
      </c>
      <c r="J8081" t="n">
        <v>0</v>
      </c>
      <c r="K8081" t="n">
        <v>0</v>
      </c>
      <c r="L8081" t="n">
        <v>0</v>
      </c>
      <c r="M8081" t="n">
        <v>0</v>
      </c>
      <c r="N8081" t="n">
        <v>0</v>
      </c>
      <c r="O8081" t="n">
        <v>0</v>
      </c>
      <c r="P8081" t="n">
        <v>0</v>
      </c>
      <c r="Q8081" t="n">
        <v>0</v>
      </c>
      <c r="R8081" t="n">
        <v>0</v>
      </c>
      <c r="S8081" t="n">
        <v>0</v>
      </c>
      <c r="T8081" t="n">
        <v>0</v>
      </c>
      <c r="U8081" t="n">
        <v>0</v>
      </c>
      <c r="V8081" t="n">
        <v>0</v>
      </c>
      <c r="W8081" t="n">
        <v>0</v>
      </c>
      <c r="X8081" t="n">
        <v>0</v>
      </c>
      <c r="Y8081" t="n">
        <v>0</v>
      </c>
      <c r="Z8081" t="n">
        <v>0</v>
      </c>
      <c r="AA8081" t="n">
        <v>0</v>
      </c>
      <c r="AB8081" t="n">
        <v>0</v>
      </c>
      <c r="AC8081" t="n">
        <v>0</v>
      </c>
      <c r="AD8081" t="n">
        <v>0</v>
      </c>
      <c r="AE8081" t="n">
        <v>0</v>
      </c>
      <c r="AF8081" t="n">
        <v>0</v>
      </c>
      <c r="AG8081" t="n">
        <v>0</v>
      </c>
      <c r="AH8081" t="n">
        <v>0</v>
      </c>
      <c r="AI8081" t="n">
        <v>0</v>
      </c>
      <c r="AJ8081" t="n">
        <v>0</v>
      </c>
      <c r="AK8081" t="n">
        <v>0</v>
      </c>
      <c r="AL8081" t="n">
        <v>0</v>
      </c>
      <c r="AM8081" t="n">
        <v>0</v>
      </c>
      <c r="AN8081" t="n">
        <v>0</v>
      </c>
      <c r="AO8081" t="n">
        <v>0</v>
      </c>
      <c r="AP8081" t="n">
        <v>0</v>
      </c>
      <c r="AQ8081" t="n">
        <v>0</v>
      </c>
      <c r="AR8081" t="n">
        <v>0</v>
      </c>
      <c r="AS8081" t="n">
        <v>0</v>
      </c>
      <c r="AT8081" t="n">
        <v>0</v>
      </c>
      <c r="AU8081" t="n">
        <v>0</v>
      </c>
      <c r="AV8081" t="n">
        <v>0</v>
      </c>
      <c r="AW8081" t="n">
        <v>0</v>
      </c>
      <c r="AX8081" t="n">
        <v>0</v>
      </c>
      <c r="AY8081" t="n">
        <v>0</v>
      </c>
      <c r="AZ8081" t="n">
        <v>0</v>
      </c>
      <c r="BA8081" t="n">
        <v>0</v>
      </c>
      <c r="BB8081" t="n">
        <v>0</v>
      </c>
      <c r="BC8081" t="n">
        <v>0</v>
      </c>
      <c r="BD8081" t="n">
        <v>0</v>
      </c>
      <c r="BE8081" t="n">
        <v>0</v>
      </c>
      <c r="BF8081" t="n">
        <v>0</v>
      </c>
      <c r="BG8081" t="n">
        <v>0</v>
      </c>
      <c r="BH8081" t="n">
        <v>0</v>
      </c>
      <c r="BI8081" t="n">
        <v>0</v>
      </c>
      <c r="BJ8081" t="n">
        <v>0</v>
      </c>
      <c r="BL8081" s="89">
        <f>INDEX('SEDS_MSN Descriptions'!$C:$C,MATCH($C8081,'SEDS_MSN Descriptions'!$B:$B,0))</f>
        <v/>
      </c>
      <c r="BM8081" s="91">
        <f>INDEX('SEDS_MSN Descriptions'!$D:$D,MATCH($C8081,'SEDS_MSN Descriptions'!$B:$B,0))</f>
        <v/>
      </c>
      <c r="BN8081" s="91">
        <f>IF(ISNUMBER(SEARCH("Transportation",BL8081)),"Transportation",IF(ISNUMBER(SEARCH("Industrial",BL8081)),"Industrial",IF(ISNUMBER(SEARCH("electric power",BL8081)),"electric power",IF(ISNUMBER(SEARCH("commercial",BL8081)),"commercial",IF(ISNUMBER(SEARCH("residential",BL8081)),"residential","other")))))</f>
        <v/>
      </c>
      <c r="BO8081" s="91">
        <f>IF(ISNUMBER(SEARCH("Aviation gasoline",BL8081)),"jet fuel",IF(ISNUMBER(SEARCH("Biodiesel",BL8081)),"biofuel diesel",IF(ISNUMBER(SEARCH("Coal",BL8081)),"NA",IF(ISNUMBER(SEARCH("Distillate fuel oil",BL8081)),"petroleum diesel",IF(ISNUMBER(SEARCH("Electricity",BL8081)),"electricity",IF(ISNUMBER(SEARCH("Fuel ethanol",BL8081)),"biofuel gasoline",IF(ISNUMBER(SEARCH("Hydrocarbon",BL8081)),"NA",IF(ISNUMBER(SEARCH("Jet fuel",BL8081)),"jet fuel",IF(ISNUMBER(SEARCH("Lubricants",BL8081)),"NA",IF(ISNUMBER(SEARCH("Motor gasoline",BL8081)),"petroleum gasoline",IF(ISNUMBER(SEARCH("Natural gas",BL8081)),"natural gas",IF(ISNUMBER(SEARCH("Propane",BL8081)),"LPG propane or butane",IF(ISNUMBER(SEARCH("Residual fuel oil",BL8081)),"heavy or residual fuel oil","other")))))))))))))</f>
        <v/>
      </c>
    </row>
    <row r="8082" ht="16" customHeight="1" s="106">
      <c r="A8082" t="inlineStr">
        <is>
          <t>2019P</t>
        </is>
      </c>
      <c r="B8082" t="inlineStr">
        <is>
          <t>PA</t>
        </is>
      </c>
      <c r="C8082" t="inlineStr">
        <is>
          <t>GERCB</t>
        </is>
      </c>
      <c r="D8082" t="n">
        <v>0</v>
      </c>
      <c r="E8082" t="n">
        <v>0</v>
      </c>
      <c r="F8082" t="n">
        <v>0</v>
      </c>
      <c r="G8082" t="n">
        <v>0</v>
      </c>
      <c r="H8082" t="n">
        <v>0</v>
      </c>
      <c r="I8082" t="n">
        <v>0</v>
      </c>
      <c r="J8082" t="n">
        <v>0</v>
      </c>
      <c r="K8082" t="n">
        <v>0</v>
      </c>
      <c r="L8082" t="n">
        <v>0</v>
      </c>
      <c r="M8082" t="n">
        <v>0</v>
      </c>
      <c r="N8082" t="n">
        <v>0</v>
      </c>
      <c r="O8082" t="n">
        <v>0</v>
      </c>
      <c r="P8082" t="n">
        <v>0</v>
      </c>
      <c r="Q8082" t="n">
        <v>0</v>
      </c>
      <c r="R8082" t="n">
        <v>0</v>
      </c>
      <c r="S8082" t="n">
        <v>0</v>
      </c>
      <c r="T8082" t="n">
        <v>0</v>
      </c>
      <c r="U8082" t="n">
        <v>0</v>
      </c>
      <c r="V8082" t="n">
        <v>0</v>
      </c>
      <c r="W8082" t="n">
        <v>0</v>
      </c>
      <c r="X8082" t="n">
        <v>0</v>
      </c>
      <c r="Y8082" t="n">
        <v>0</v>
      </c>
      <c r="Z8082" t="n">
        <v>0</v>
      </c>
      <c r="AA8082" t="n">
        <v>0</v>
      </c>
      <c r="AB8082" t="n">
        <v>0</v>
      </c>
      <c r="AC8082" t="n">
        <v>0</v>
      </c>
      <c r="AD8082" t="n">
        <v>0</v>
      </c>
      <c r="AE8082" t="n">
        <v>0</v>
      </c>
      <c r="AF8082" t="n">
        <v>0</v>
      </c>
      <c r="AG8082" t="n">
        <v>164</v>
      </c>
      <c r="AH8082" t="n">
        <v>182</v>
      </c>
      <c r="AI8082" t="n">
        <v>197</v>
      </c>
      <c r="AJ8082" t="n">
        <v>212</v>
      </c>
      <c r="AK8082" t="n">
        <v>226</v>
      </c>
      <c r="AL8082" t="n">
        <v>208</v>
      </c>
      <c r="AM8082" t="n">
        <v>222</v>
      </c>
      <c r="AN8082" t="n">
        <v>235</v>
      </c>
      <c r="AO8082" t="n">
        <v>252</v>
      </c>
      <c r="AP8082" t="n">
        <v>261</v>
      </c>
      <c r="AQ8082" t="n">
        <v>295</v>
      </c>
      <c r="AR8082" t="n">
        <v>295</v>
      </c>
      <c r="AS8082" t="n">
        <v>314</v>
      </c>
      <c r="AT8082" t="n">
        <v>342</v>
      </c>
      <c r="AU8082" t="n">
        <v>445</v>
      </c>
      <c r="AV8082" t="n">
        <v>483</v>
      </c>
      <c r="AW8082" t="n">
        <v>553</v>
      </c>
      <c r="AX8082" t="n">
        <v>641</v>
      </c>
      <c r="AY8082" t="n">
        <v>776</v>
      </c>
      <c r="AZ8082" t="n">
        <v>926</v>
      </c>
      <c r="BA8082" t="n">
        <v>1150</v>
      </c>
      <c r="BB8082" t="n">
        <v>1296</v>
      </c>
      <c r="BC8082" t="n">
        <v>1257</v>
      </c>
      <c r="BD8082" t="n">
        <v>1347</v>
      </c>
      <c r="BE8082" t="n">
        <v>1347</v>
      </c>
      <c r="BF8082" t="n">
        <v>1347</v>
      </c>
      <c r="BG8082" t="n">
        <v>1347</v>
      </c>
      <c r="BH8082" t="n">
        <v>1347</v>
      </c>
      <c r="BI8082" t="n">
        <v>1347</v>
      </c>
      <c r="BJ8082" t="n">
        <v>1347</v>
      </c>
      <c r="BL8082" s="89">
        <f>INDEX('SEDS_MSN Descriptions'!$C:$C,MATCH($C8082,'SEDS_MSN Descriptions'!$B:$B,0))</f>
        <v/>
      </c>
      <c r="BM8082" s="91">
        <f>INDEX('SEDS_MSN Descriptions'!$D:$D,MATCH($C8082,'SEDS_MSN Descriptions'!$B:$B,0))</f>
        <v/>
      </c>
      <c r="BN8082" s="91">
        <f>IF(ISNUMBER(SEARCH("Transportation",BL8082)),"Transportation",IF(ISNUMBER(SEARCH("Industrial",BL8082)),"Industrial",IF(ISNUMBER(SEARCH("electric power",BL8082)),"electric power",IF(ISNUMBER(SEARCH("commercial",BL8082)),"commercial",IF(ISNUMBER(SEARCH("residential",BL8082)),"residential","other")))))</f>
        <v/>
      </c>
      <c r="BO8082" s="91">
        <f>IF(ISNUMBER(SEARCH("Aviation gasoline",BL8082)),"jet fuel",IF(ISNUMBER(SEARCH("Biodiesel",BL8082)),"biofuel diesel",IF(ISNUMBER(SEARCH("Coal",BL8082)),"NA",IF(ISNUMBER(SEARCH("Distillate fuel oil",BL8082)),"petroleum diesel",IF(ISNUMBER(SEARCH("Electricity",BL8082)),"electricity",IF(ISNUMBER(SEARCH("Fuel ethanol",BL8082)),"biofuel gasoline",IF(ISNUMBER(SEARCH("Hydrocarbon",BL8082)),"NA",IF(ISNUMBER(SEARCH("Jet fuel",BL8082)),"jet fuel",IF(ISNUMBER(SEARCH("Lubricants",BL8082)),"NA",IF(ISNUMBER(SEARCH("Motor gasoline",BL8082)),"petroleum gasoline",IF(ISNUMBER(SEARCH("Natural gas",BL8082)),"natural gas",IF(ISNUMBER(SEARCH("Propane",BL8082)),"LPG propane or butane",IF(ISNUMBER(SEARCH("Residual fuel oil",BL8082)),"heavy or residual fuel oil","other")))))))))))))</f>
        <v/>
      </c>
    </row>
    <row r="8083" ht="16" customHeight="1" s="106">
      <c r="A8083" t="inlineStr">
        <is>
          <t>2019P</t>
        </is>
      </c>
      <c r="B8083" t="inlineStr">
        <is>
          <t>PA</t>
        </is>
      </c>
      <c r="C8083" t="inlineStr">
        <is>
          <t>GETCB</t>
        </is>
      </c>
      <c r="D8083" t="n">
        <v>0</v>
      </c>
      <c r="E8083" t="n">
        <v>0</v>
      </c>
      <c r="F8083" t="n">
        <v>0</v>
      </c>
      <c r="G8083" t="n">
        <v>0</v>
      </c>
      <c r="H8083" t="n">
        <v>0</v>
      </c>
      <c r="I8083" t="n">
        <v>0</v>
      </c>
      <c r="J8083" t="n">
        <v>0</v>
      </c>
      <c r="K8083" t="n">
        <v>0</v>
      </c>
      <c r="L8083" t="n">
        <v>0</v>
      </c>
      <c r="M8083" t="n">
        <v>0</v>
      </c>
      <c r="N8083" t="n">
        <v>0</v>
      </c>
      <c r="O8083" t="n">
        <v>0</v>
      </c>
      <c r="P8083" t="n">
        <v>0</v>
      </c>
      <c r="Q8083" t="n">
        <v>0</v>
      </c>
      <c r="R8083" t="n">
        <v>0</v>
      </c>
      <c r="S8083" t="n">
        <v>0</v>
      </c>
      <c r="T8083" t="n">
        <v>0</v>
      </c>
      <c r="U8083" t="n">
        <v>0</v>
      </c>
      <c r="V8083" t="n">
        <v>0</v>
      </c>
      <c r="W8083" t="n">
        <v>0</v>
      </c>
      <c r="X8083" t="n">
        <v>0</v>
      </c>
      <c r="Y8083" t="n">
        <v>0</v>
      </c>
      <c r="Z8083" t="n">
        <v>0</v>
      </c>
      <c r="AA8083" t="n">
        <v>0</v>
      </c>
      <c r="AB8083" t="n">
        <v>0</v>
      </c>
      <c r="AC8083" t="n">
        <v>0</v>
      </c>
      <c r="AD8083" t="n">
        <v>0</v>
      </c>
      <c r="AE8083" t="n">
        <v>0</v>
      </c>
      <c r="AF8083" t="n">
        <v>0</v>
      </c>
      <c r="AG8083" t="n">
        <v>166</v>
      </c>
      <c r="AH8083" t="n">
        <v>202</v>
      </c>
      <c r="AI8083" t="n">
        <v>236</v>
      </c>
      <c r="AJ8083" t="n">
        <v>270</v>
      </c>
      <c r="AK8083" t="n">
        <v>301</v>
      </c>
      <c r="AL8083" t="n">
        <v>304</v>
      </c>
      <c r="AM8083" t="n">
        <v>335</v>
      </c>
      <c r="AN8083" t="n">
        <v>381</v>
      </c>
      <c r="AO8083" t="n">
        <v>415</v>
      </c>
      <c r="AP8083" t="n">
        <v>477</v>
      </c>
      <c r="AQ8083" t="n">
        <v>511</v>
      </c>
      <c r="AR8083" t="n">
        <v>511</v>
      </c>
      <c r="AS8083" t="n">
        <v>544</v>
      </c>
      <c r="AT8083" t="n">
        <v>593</v>
      </c>
      <c r="AU8083" t="n">
        <v>788</v>
      </c>
      <c r="AV8083" t="n">
        <v>872</v>
      </c>
      <c r="AW8083" t="n">
        <v>1009</v>
      </c>
      <c r="AX8083" t="n">
        <v>1128</v>
      </c>
      <c r="AY8083" t="n">
        <v>1293</v>
      </c>
      <c r="AZ8083" t="n">
        <v>1481</v>
      </c>
      <c r="BA8083" t="n">
        <v>1790</v>
      </c>
      <c r="BB8083" t="n">
        <v>2018</v>
      </c>
      <c r="BC8083" t="n">
        <v>2180</v>
      </c>
      <c r="BD8083" t="n">
        <v>2162</v>
      </c>
      <c r="BE8083" t="n">
        <v>2162</v>
      </c>
      <c r="BF8083" t="n">
        <v>2162</v>
      </c>
      <c r="BG8083" t="n">
        <v>2162</v>
      </c>
      <c r="BH8083" t="n">
        <v>2162</v>
      </c>
      <c r="BI8083" t="n">
        <v>2162</v>
      </c>
      <c r="BJ8083" t="n">
        <v>2162</v>
      </c>
      <c r="BL8083" s="89">
        <f>INDEX('SEDS_MSN Descriptions'!$C:$C,MATCH($C8083,'SEDS_MSN Descriptions'!$B:$B,0))</f>
        <v/>
      </c>
      <c r="BM8083" s="91">
        <f>INDEX('SEDS_MSN Descriptions'!$D:$D,MATCH($C8083,'SEDS_MSN Descriptions'!$B:$B,0))</f>
        <v/>
      </c>
      <c r="BN8083" s="91">
        <f>IF(ISNUMBER(SEARCH("Transportation",BL8083)),"Transportation",IF(ISNUMBER(SEARCH("Industrial",BL8083)),"Industrial",IF(ISNUMBER(SEARCH("electric power",BL8083)),"electric power",IF(ISNUMBER(SEARCH("commercial",BL8083)),"commercial",IF(ISNUMBER(SEARCH("residential",BL8083)),"residential","other")))))</f>
        <v/>
      </c>
      <c r="BO8083" s="91">
        <f>IF(ISNUMBER(SEARCH("Aviation gasoline",BL8083)),"jet fuel",IF(ISNUMBER(SEARCH("Biodiesel",BL8083)),"biofuel diesel",IF(ISNUMBER(SEARCH("Coal",BL8083)),"NA",IF(ISNUMBER(SEARCH("Distillate fuel oil",BL8083)),"petroleum diesel",IF(ISNUMBER(SEARCH("Electricity",BL8083)),"electricity",IF(ISNUMBER(SEARCH("Fuel ethanol",BL8083)),"biofuel gasoline",IF(ISNUMBER(SEARCH("Hydrocarbon",BL8083)),"NA",IF(ISNUMBER(SEARCH("Jet fuel",BL8083)),"jet fuel",IF(ISNUMBER(SEARCH("Lubricants",BL8083)),"NA",IF(ISNUMBER(SEARCH("Motor gasoline",BL8083)),"petroleum gasoline",IF(ISNUMBER(SEARCH("Natural gas",BL8083)),"natural gas",IF(ISNUMBER(SEARCH("Propane",BL8083)),"LPG propane or butane",IF(ISNUMBER(SEARCH("Residual fuel oil",BL8083)),"heavy or residual fuel oil","other")))))))))))))</f>
        <v/>
      </c>
    </row>
    <row r="8084">
      <c r="A8084" t="inlineStr">
        <is>
          <t>2019P</t>
        </is>
      </c>
      <c r="B8084" t="inlineStr">
        <is>
          <t>PA</t>
        </is>
      </c>
      <c r="C8084" t="inlineStr">
        <is>
          <t>GETXB</t>
        </is>
      </c>
      <c r="D8084" t="n">
        <v>0</v>
      </c>
      <c r="E8084" t="n">
        <v>0</v>
      </c>
      <c r="F8084" t="n">
        <v>0</v>
      </c>
      <c r="G8084" t="n">
        <v>0</v>
      </c>
      <c r="H8084" t="n">
        <v>0</v>
      </c>
      <c r="I8084" t="n">
        <v>0</v>
      </c>
      <c r="J8084" t="n">
        <v>0</v>
      </c>
      <c r="K8084" t="n">
        <v>0</v>
      </c>
      <c r="L8084" t="n">
        <v>0</v>
      </c>
      <c r="M8084" t="n">
        <v>0</v>
      </c>
      <c r="N8084" t="n">
        <v>0</v>
      </c>
      <c r="O8084" t="n">
        <v>0</v>
      </c>
      <c r="P8084" t="n">
        <v>0</v>
      </c>
      <c r="Q8084" t="n">
        <v>0</v>
      </c>
      <c r="R8084" t="n">
        <v>0</v>
      </c>
      <c r="S8084" t="n">
        <v>0</v>
      </c>
      <c r="T8084" t="n">
        <v>0</v>
      </c>
      <c r="U8084" t="n">
        <v>0</v>
      </c>
      <c r="V8084" t="n">
        <v>0</v>
      </c>
      <c r="W8084" t="n">
        <v>0</v>
      </c>
      <c r="X8084" t="n">
        <v>0</v>
      </c>
      <c r="Y8084" t="n">
        <v>0</v>
      </c>
      <c r="Z8084" t="n">
        <v>0</v>
      </c>
      <c r="AA8084" t="n">
        <v>0</v>
      </c>
      <c r="AB8084" t="n">
        <v>0</v>
      </c>
      <c r="AC8084" t="n">
        <v>0</v>
      </c>
      <c r="AD8084" t="n">
        <v>0</v>
      </c>
      <c r="AE8084" t="n">
        <v>0</v>
      </c>
      <c r="AF8084" t="n">
        <v>0</v>
      </c>
      <c r="AG8084" t="n">
        <v>166</v>
      </c>
      <c r="AH8084" t="n">
        <v>202</v>
      </c>
      <c r="AI8084" t="n">
        <v>236</v>
      </c>
      <c r="AJ8084" t="n">
        <v>270</v>
      </c>
      <c r="AK8084" t="n">
        <v>301</v>
      </c>
      <c r="AL8084" t="n">
        <v>304</v>
      </c>
      <c r="AM8084" t="n">
        <v>335</v>
      </c>
      <c r="AN8084" t="n">
        <v>381</v>
      </c>
      <c r="AO8084" t="n">
        <v>415</v>
      </c>
      <c r="AP8084" t="n">
        <v>477</v>
      </c>
      <c r="AQ8084" t="n">
        <v>511</v>
      </c>
      <c r="AR8084" t="n">
        <v>511</v>
      </c>
      <c r="AS8084" t="n">
        <v>544</v>
      </c>
      <c r="AT8084" t="n">
        <v>593</v>
      </c>
      <c r="AU8084" t="n">
        <v>788</v>
      </c>
      <c r="AV8084" t="n">
        <v>872</v>
      </c>
      <c r="AW8084" t="n">
        <v>1009</v>
      </c>
      <c r="AX8084" t="n">
        <v>1128</v>
      </c>
      <c r="AY8084" t="n">
        <v>1293</v>
      </c>
      <c r="AZ8084" t="n">
        <v>1481</v>
      </c>
      <c r="BA8084" t="n">
        <v>1790</v>
      </c>
      <c r="BB8084" t="n">
        <v>2018</v>
      </c>
      <c r="BC8084" t="n">
        <v>2180</v>
      </c>
      <c r="BD8084" t="n">
        <v>2162</v>
      </c>
      <c r="BE8084" t="n">
        <v>2162</v>
      </c>
      <c r="BF8084" t="n">
        <v>2162</v>
      </c>
      <c r="BG8084" t="n">
        <v>2162</v>
      </c>
      <c r="BH8084" t="n">
        <v>2162</v>
      </c>
      <c r="BI8084" t="n">
        <v>2162</v>
      </c>
      <c r="BJ8084" t="n">
        <v>2162</v>
      </c>
      <c r="BL8084" s="91">
        <f>INDEX('SEDS_MSN Descriptions'!$C:$C,MATCH($C8084,'SEDS_MSN Descriptions'!$B:$B,0))</f>
        <v/>
      </c>
      <c r="BM8084" s="91">
        <f>INDEX('SEDS_MSN Descriptions'!$D:$D,MATCH($C8084,'SEDS_MSN Descriptions'!$B:$B,0))</f>
        <v/>
      </c>
      <c r="BN8084" s="91">
        <f>IF(ISNUMBER(SEARCH("Transportation",BL8084)),"Transportation",IF(ISNUMBER(SEARCH("Industrial",BL8084)),"Industrial",IF(ISNUMBER(SEARCH("electric power",BL8084)),"electric power",IF(ISNUMBER(SEARCH("commercial",BL8084)),"commercial",IF(ISNUMBER(SEARCH("residential",BL8084)),"residential","other")))))</f>
        <v/>
      </c>
      <c r="BO8084" s="91">
        <f>IF(ISNUMBER(SEARCH("Aviation gasoline",BL8084)),"jet fuel",IF(ISNUMBER(SEARCH("Biodiesel",BL8084)),"biofuel diesel",IF(ISNUMBER(SEARCH("Coal",BL8084)),"NA",IF(ISNUMBER(SEARCH("Distillate fuel oil",BL8084)),"petroleum diesel",IF(ISNUMBER(SEARCH("Electricity",BL8084)),"electricity",IF(ISNUMBER(SEARCH("Fuel ethanol",BL8084)),"biofuel gasoline",IF(ISNUMBER(SEARCH("Hydrocarbon",BL8084)),"NA",IF(ISNUMBER(SEARCH("Jet fuel",BL8084)),"jet fuel",IF(ISNUMBER(SEARCH("Lubricants",BL8084)),"NA",IF(ISNUMBER(SEARCH("Motor gasoline",BL8084)),"petroleum gasoline",IF(ISNUMBER(SEARCH("Natural gas",BL8084)),"natural gas",IF(ISNUMBER(SEARCH("Propane",BL8084)),"LPG propane or butane",IF(ISNUMBER(SEARCH("Residual fuel oil",BL8084)),"heavy or residual fuel oil","other")))))))))))))</f>
        <v/>
      </c>
    </row>
    <row r="8085" ht="16" customHeight="1" s="106">
      <c r="A8085" t="inlineStr">
        <is>
          <t>2019P</t>
        </is>
      </c>
      <c r="B8085" t="inlineStr">
        <is>
          <t>PA</t>
        </is>
      </c>
      <c r="C8085" t="inlineStr">
        <is>
          <t>HLACB</t>
        </is>
      </c>
      <c r="D8085" t="n">
        <v>75</v>
      </c>
      <c r="E8085" t="n">
        <v>84</v>
      </c>
      <c r="F8085" t="n">
        <v>127</v>
      </c>
      <c r="G8085" t="n">
        <v>171</v>
      </c>
      <c r="H8085" t="n">
        <v>201</v>
      </c>
      <c r="I8085" t="n">
        <v>230</v>
      </c>
      <c r="J8085" t="n">
        <v>298</v>
      </c>
      <c r="K8085" t="n">
        <v>304</v>
      </c>
      <c r="L8085" t="n">
        <v>295</v>
      </c>
      <c r="M8085" t="n">
        <v>363</v>
      </c>
      <c r="N8085" t="n">
        <v>515</v>
      </c>
      <c r="O8085" t="n">
        <v>613</v>
      </c>
      <c r="P8085" t="n">
        <v>617</v>
      </c>
      <c r="Q8085" t="n">
        <v>677</v>
      </c>
      <c r="R8085" t="n">
        <v>687</v>
      </c>
      <c r="S8085" t="n">
        <v>602</v>
      </c>
      <c r="T8085" t="n">
        <v>717</v>
      </c>
      <c r="U8085" t="n">
        <v>830</v>
      </c>
      <c r="V8085" t="n">
        <v>909</v>
      </c>
      <c r="W8085" t="n">
        <v>660</v>
      </c>
      <c r="X8085" t="n">
        <v>565</v>
      </c>
      <c r="Y8085" t="n">
        <v>900</v>
      </c>
      <c r="Z8085" t="n">
        <v>831</v>
      </c>
      <c r="AA8085" t="n">
        <v>986</v>
      </c>
      <c r="AB8085" t="n">
        <v>1395</v>
      </c>
      <c r="AC8085" t="n">
        <v>955</v>
      </c>
      <c r="AD8085" t="n">
        <v>735</v>
      </c>
      <c r="AE8085" t="n">
        <v>584</v>
      </c>
      <c r="AF8085" t="n">
        <v>677</v>
      </c>
      <c r="AG8085" t="n">
        <v>656</v>
      </c>
      <c r="AH8085" t="n">
        <v>602</v>
      </c>
      <c r="AI8085" t="n">
        <v>720</v>
      </c>
      <c r="AJ8085" t="n">
        <v>725</v>
      </c>
      <c r="AK8085" t="n">
        <v>752</v>
      </c>
      <c r="AL8085" t="n">
        <v>1383</v>
      </c>
      <c r="AM8085" t="n">
        <v>724</v>
      </c>
      <c r="AN8085" t="n">
        <v>567</v>
      </c>
      <c r="AO8085" t="n">
        <v>448</v>
      </c>
      <c r="AP8085" t="n">
        <v>488</v>
      </c>
      <c r="AQ8085" t="n">
        <v>371</v>
      </c>
      <c r="AR8085" t="n">
        <v>260</v>
      </c>
      <c r="AS8085" t="n">
        <v>337</v>
      </c>
      <c r="AT8085" t="n">
        <v>375</v>
      </c>
      <c r="AU8085" t="n">
        <v>636</v>
      </c>
      <c r="AV8085" t="n">
        <v>596</v>
      </c>
      <c r="AW8085" t="n">
        <v>755</v>
      </c>
      <c r="AX8085" t="n">
        <v>688</v>
      </c>
      <c r="AY8085" t="n">
        <v>497</v>
      </c>
      <c r="AZ8085" t="n">
        <v>1109</v>
      </c>
      <c r="BA8085" t="n">
        <v>805</v>
      </c>
      <c r="BB8085" t="n">
        <v>157</v>
      </c>
      <c r="BC8085" t="n">
        <v>152</v>
      </c>
      <c r="BD8085" t="n">
        <v>161</v>
      </c>
      <c r="BE8085" t="n">
        <v>135</v>
      </c>
      <c r="BF8085" t="n">
        <v>129</v>
      </c>
      <c r="BG8085" t="n">
        <v>190</v>
      </c>
      <c r="BH8085" t="n">
        <v>193</v>
      </c>
      <c r="BI8085" t="n">
        <v>449</v>
      </c>
      <c r="BJ8085" t="n">
        <v>298</v>
      </c>
      <c r="BL8085" s="89">
        <f>INDEX('SEDS_MSN Descriptions'!$C:$C,MATCH($C8085,'SEDS_MSN Descriptions'!$B:$B,0))</f>
        <v/>
      </c>
      <c r="BM8085" s="91">
        <f>INDEX('SEDS_MSN Descriptions'!$D:$D,MATCH($C8085,'SEDS_MSN Descriptions'!$B:$B,0))</f>
        <v/>
      </c>
      <c r="BN8085" s="91">
        <f>IF(ISNUMBER(SEARCH("Transportation",BL8085)),"Transportation",IF(ISNUMBER(SEARCH("Industrial",BL8085)),"Industrial",IF(ISNUMBER(SEARCH("electric power",BL8085)),"electric power",IF(ISNUMBER(SEARCH("commercial",BL8085)),"commercial",IF(ISNUMBER(SEARCH("residential",BL8085)),"residential","other")))))</f>
        <v/>
      </c>
      <c r="BO8085" s="91">
        <f>IF(ISNUMBER(SEARCH("Aviation gasoline",BL8085)),"jet fuel",IF(ISNUMBER(SEARCH("Biodiesel",BL8085)),"biofuel diesel",IF(ISNUMBER(SEARCH("Coal",BL8085)),"NA",IF(ISNUMBER(SEARCH("Distillate fuel oil",BL8085)),"petroleum diesel",IF(ISNUMBER(SEARCH("Electricity",BL8085)),"electricity",IF(ISNUMBER(SEARCH("Fuel ethanol",BL8085)),"biofuel gasoline",IF(ISNUMBER(SEARCH("Hydrocarbon",BL8085)),"NA",IF(ISNUMBER(SEARCH("Jet fuel",BL8085)),"jet fuel",IF(ISNUMBER(SEARCH("Lubricants",BL8085)),"NA",IF(ISNUMBER(SEARCH("Motor gasoline",BL8085)),"petroleum gasoline",IF(ISNUMBER(SEARCH("Natural gas",BL8085)),"natural gas",IF(ISNUMBER(SEARCH("Propane",BL8085)),"LPG propane or butane",IF(ISNUMBER(SEARCH("Residual fuel oil",BL8085)),"heavy or residual fuel oil","other")))))))))))))</f>
        <v/>
      </c>
    </row>
    <row r="8086" ht="16" customHeight="1" s="106">
      <c r="A8086" t="inlineStr">
        <is>
          <t>2019P</t>
        </is>
      </c>
      <c r="B8086" t="inlineStr">
        <is>
          <t>PA</t>
        </is>
      </c>
      <c r="C8086" t="inlineStr">
        <is>
          <t>HLCCB</t>
        </is>
      </c>
      <c r="D8086" t="n">
        <v>1397</v>
      </c>
      <c r="E8086" t="n">
        <v>1428</v>
      </c>
      <c r="F8086" t="n">
        <v>1563</v>
      </c>
      <c r="G8086" t="n">
        <v>1699</v>
      </c>
      <c r="H8086" t="n">
        <v>1903</v>
      </c>
      <c r="I8086" t="n">
        <v>1676</v>
      </c>
      <c r="J8086" t="n">
        <v>1925</v>
      </c>
      <c r="K8086" t="n">
        <v>1796</v>
      </c>
      <c r="L8086" t="n">
        <v>1820</v>
      </c>
      <c r="M8086" t="n">
        <v>2201</v>
      </c>
      <c r="N8086" t="n">
        <v>2349</v>
      </c>
      <c r="O8086" t="n">
        <v>2317</v>
      </c>
      <c r="P8086" t="n">
        <v>2517</v>
      </c>
      <c r="Q8086" t="n">
        <v>2505</v>
      </c>
      <c r="R8086" t="n">
        <v>2417</v>
      </c>
      <c r="S8086" t="n">
        <v>2621</v>
      </c>
      <c r="T8086" t="n">
        <v>2755</v>
      </c>
      <c r="U8086" t="n">
        <v>2862</v>
      </c>
      <c r="V8086" t="n">
        <v>2630</v>
      </c>
      <c r="W8086" t="n">
        <v>1713</v>
      </c>
      <c r="X8086" t="n">
        <v>1975</v>
      </c>
      <c r="Y8086" t="n">
        <v>2271</v>
      </c>
      <c r="Z8086" t="n">
        <v>2209</v>
      </c>
      <c r="AA8086" t="n">
        <v>2626</v>
      </c>
      <c r="AB8086" t="n">
        <v>2838</v>
      </c>
      <c r="AC8086" t="n">
        <v>2856</v>
      </c>
      <c r="AD8086" t="n">
        <v>2458</v>
      </c>
      <c r="AE8086" t="n">
        <v>2790</v>
      </c>
      <c r="AF8086" t="n">
        <v>2933</v>
      </c>
      <c r="AG8086" t="n">
        <v>3139</v>
      </c>
      <c r="AH8086" t="n">
        <v>3147</v>
      </c>
      <c r="AI8086" t="n">
        <v>3654</v>
      </c>
      <c r="AJ8086" t="n">
        <v>3863</v>
      </c>
      <c r="AK8086" t="n">
        <v>3529</v>
      </c>
      <c r="AL8086" t="n">
        <v>3591</v>
      </c>
      <c r="AM8086" t="n">
        <v>3839</v>
      </c>
      <c r="AN8086" t="n">
        <v>4177</v>
      </c>
      <c r="AO8086" t="n">
        <v>4114</v>
      </c>
      <c r="AP8086" t="n">
        <v>4332</v>
      </c>
      <c r="AQ8086" t="n">
        <v>4639</v>
      </c>
      <c r="AR8086" t="n">
        <v>5578</v>
      </c>
      <c r="AS8086" t="n">
        <v>4324</v>
      </c>
      <c r="AT8086" t="n">
        <v>4989</v>
      </c>
      <c r="AU8086" t="n">
        <v>6212</v>
      </c>
      <c r="AV8086" t="n">
        <v>6699</v>
      </c>
      <c r="AW8086" t="n">
        <v>5480</v>
      </c>
      <c r="AX8086" t="n">
        <v>6085</v>
      </c>
      <c r="AY8086" t="n">
        <v>6668</v>
      </c>
      <c r="AZ8086" t="n">
        <v>6457</v>
      </c>
      <c r="BA8086" t="n">
        <v>6851</v>
      </c>
      <c r="BB8086" t="n">
        <v>6853</v>
      </c>
      <c r="BC8086" t="n">
        <v>8022</v>
      </c>
      <c r="BD8086" t="n">
        <v>6447</v>
      </c>
      <c r="BE8086" t="n">
        <v>7605</v>
      </c>
      <c r="BF8086" t="n">
        <v>8230</v>
      </c>
      <c r="BG8086" t="n">
        <v>7829</v>
      </c>
      <c r="BH8086" t="n">
        <v>8135</v>
      </c>
      <c r="BI8086" t="n">
        <v>7225</v>
      </c>
      <c r="BJ8086" t="n">
        <v>8409</v>
      </c>
      <c r="BL8086" s="89">
        <f>INDEX('SEDS_MSN Descriptions'!$C:$C,MATCH($C8086,'SEDS_MSN Descriptions'!$B:$B,0))</f>
        <v/>
      </c>
      <c r="BM8086" s="91">
        <f>INDEX('SEDS_MSN Descriptions'!$D:$D,MATCH($C8086,'SEDS_MSN Descriptions'!$B:$B,0))</f>
        <v/>
      </c>
      <c r="BN8086" s="91">
        <f>IF(ISNUMBER(SEARCH("Transportation",BL8086)),"Transportation",IF(ISNUMBER(SEARCH("Industrial",BL8086)),"Industrial",IF(ISNUMBER(SEARCH("electric power",BL8086)),"electric power",IF(ISNUMBER(SEARCH("commercial",BL8086)),"commercial",IF(ISNUMBER(SEARCH("residential",BL8086)),"residential","other")))))</f>
        <v/>
      </c>
      <c r="BO8086" s="91">
        <f>IF(ISNUMBER(SEARCH("Aviation gasoline",BL8086)),"jet fuel",IF(ISNUMBER(SEARCH("Biodiesel",BL8086)),"biofuel diesel",IF(ISNUMBER(SEARCH("Coal",BL8086)),"NA",IF(ISNUMBER(SEARCH("Distillate fuel oil",BL8086)),"petroleum diesel",IF(ISNUMBER(SEARCH("Electricity",BL8086)),"electricity",IF(ISNUMBER(SEARCH("Fuel ethanol",BL8086)),"biofuel gasoline",IF(ISNUMBER(SEARCH("Hydrocarbon",BL8086)),"NA",IF(ISNUMBER(SEARCH("Jet fuel",BL8086)),"jet fuel",IF(ISNUMBER(SEARCH("Lubricants",BL8086)),"NA",IF(ISNUMBER(SEARCH("Motor gasoline",BL8086)),"petroleum gasoline",IF(ISNUMBER(SEARCH("Natural gas",BL8086)),"natural gas",IF(ISNUMBER(SEARCH("Propane",BL8086)),"LPG propane or butane",IF(ISNUMBER(SEARCH("Residual fuel oil",BL8086)),"heavy or residual fuel oil","other")))))))))))))</f>
        <v/>
      </c>
    </row>
    <row r="8087" ht="16" customHeight="1" s="106">
      <c r="A8087" t="inlineStr">
        <is>
          <t>2019P</t>
        </is>
      </c>
      <c r="B8087" t="inlineStr">
        <is>
          <t>PA</t>
        </is>
      </c>
      <c r="C8087" t="inlineStr">
        <is>
          <t>HLICB</t>
        </is>
      </c>
      <c r="D8087" t="n">
        <v>3753</v>
      </c>
      <c r="E8087" t="n">
        <v>4434</v>
      </c>
      <c r="F8087" t="n">
        <v>4493</v>
      </c>
      <c r="G8087" t="n">
        <v>5008</v>
      </c>
      <c r="H8087" t="n">
        <v>5249</v>
      </c>
      <c r="I8087" t="n">
        <v>5235</v>
      </c>
      <c r="J8087" t="n">
        <v>5718</v>
      </c>
      <c r="K8087" t="n">
        <v>5756</v>
      </c>
      <c r="L8087" t="n">
        <v>7681</v>
      </c>
      <c r="M8087" t="n">
        <v>8145</v>
      </c>
      <c r="N8087" t="n">
        <v>8740</v>
      </c>
      <c r="O8087" t="n">
        <v>9236</v>
      </c>
      <c r="P8087" t="n">
        <v>10965</v>
      </c>
      <c r="Q8087" t="n">
        <v>11716</v>
      </c>
      <c r="R8087" t="n">
        <v>11484</v>
      </c>
      <c r="S8087" t="n">
        <v>12152</v>
      </c>
      <c r="T8087" t="n">
        <v>12714</v>
      </c>
      <c r="U8087" t="n">
        <v>13618</v>
      </c>
      <c r="V8087" t="n">
        <v>15918</v>
      </c>
      <c r="W8087" t="n">
        <v>23760</v>
      </c>
      <c r="X8087" t="n">
        <v>18468</v>
      </c>
      <c r="Y8087" t="n">
        <v>18265</v>
      </c>
      <c r="Z8087" t="n">
        <v>16732</v>
      </c>
      <c r="AA8087" t="n">
        <v>15268</v>
      </c>
      <c r="AB8087" t="n">
        <v>19560</v>
      </c>
      <c r="AC8087" t="n">
        <v>15818</v>
      </c>
      <c r="AD8087" t="n">
        <v>20574</v>
      </c>
      <c r="AE8087" t="n">
        <v>19685</v>
      </c>
      <c r="AF8087" t="n">
        <v>11036</v>
      </c>
      <c r="AG8087" t="n">
        <v>13552</v>
      </c>
      <c r="AH8087" t="n">
        <v>10955</v>
      </c>
      <c r="AI8087" t="n">
        <v>13527</v>
      </c>
      <c r="AJ8087" t="n">
        <v>18431</v>
      </c>
      <c r="AK8087" t="n">
        <v>7609</v>
      </c>
      <c r="AL8087" t="n">
        <v>6519</v>
      </c>
      <c r="AM8087" t="n">
        <v>5838</v>
      </c>
      <c r="AN8087" t="n">
        <v>6796</v>
      </c>
      <c r="AO8087" t="n">
        <v>4386</v>
      </c>
      <c r="AP8087" t="n">
        <v>4219</v>
      </c>
      <c r="AQ8087" t="n">
        <v>4087</v>
      </c>
      <c r="AR8087" t="n">
        <v>6041</v>
      </c>
      <c r="AS8087" t="n">
        <v>8194</v>
      </c>
      <c r="AT8087" t="n">
        <v>7384</v>
      </c>
      <c r="AU8087" t="n">
        <v>17800</v>
      </c>
      <c r="AV8087" t="n">
        <v>17202</v>
      </c>
      <c r="AW8087" t="n">
        <v>22823</v>
      </c>
      <c r="AX8087" t="n">
        <v>25210</v>
      </c>
      <c r="AY8087" t="n">
        <v>23515</v>
      </c>
      <c r="AZ8087" t="n">
        <v>28702</v>
      </c>
      <c r="BA8087" t="n">
        <v>26011</v>
      </c>
      <c r="BB8087" t="n">
        <v>29562</v>
      </c>
      <c r="BC8087" t="n">
        <v>30882</v>
      </c>
      <c r="BD8087" t="n">
        <v>21731</v>
      </c>
      <c r="BE8087" t="n">
        <v>20998</v>
      </c>
      <c r="BF8087" t="n">
        <v>21473</v>
      </c>
      <c r="BG8087" t="n">
        <v>20754</v>
      </c>
      <c r="BH8087" t="n">
        <v>21213</v>
      </c>
      <c r="BI8087" t="n">
        <v>20945</v>
      </c>
      <c r="BJ8087" t="n">
        <v>21212</v>
      </c>
      <c r="BL8087" s="89">
        <f>INDEX('SEDS_MSN Descriptions'!$C:$C,MATCH($C8087,'SEDS_MSN Descriptions'!$B:$B,0))</f>
        <v/>
      </c>
      <c r="BM8087" s="91">
        <f>INDEX('SEDS_MSN Descriptions'!$D:$D,MATCH($C8087,'SEDS_MSN Descriptions'!$B:$B,0))</f>
        <v/>
      </c>
      <c r="BN8087" s="91">
        <f>IF(ISNUMBER(SEARCH("Transportation",BL8087)),"Transportation",IF(ISNUMBER(SEARCH("Industrial",BL8087)),"Industrial",IF(ISNUMBER(SEARCH("electric power",BL8087)),"electric power",IF(ISNUMBER(SEARCH("commercial",BL8087)),"commercial",IF(ISNUMBER(SEARCH("residential",BL8087)),"residential","other")))))</f>
        <v/>
      </c>
      <c r="BO8087" s="91">
        <f>IF(ISNUMBER(SEARCH("Aviation gasoline",BL8087)),"jet fuel",IF(ISNUMBER(SEARCH("Biodiesel",BL8087)),"biofuel diesel",IF(ISNUMBER(SEARCH("Coal",BL8087)),"NA",IF(ISNUMBER(SEARCH("Distillate fuel oil",BL8087)),"petroleum diesel",IF(ISNUMBER(SEARCH("Electricity",BL8087)),"electricity",IF(ISNUMBER(SEARCH("Fuel ethanol",BL8087)),"biofuel gasoline",IF(ISNUMBER(SEARCH("Hydrocarbon",BL8087)),"NA",IF(ISNUMBER(SEARCH("Jet fuel",BL8087)),"jet fuel",IF(ISNUMBER(SEARCH("Lubricants",BL8087)),"NA",IF(ISNUMBER(SEARCH("Motor gasoline",BL8087)),"petroleum gasoline",IF(ISNUMBER(SEARCH("Natural gas",BL8087)),"natural gas",IF(ISNUMBER(SEARCH("Propane",BL8087)),"LPG propane or butane",IF(ISNUMBER(SEARCH("Residual fuel oil",BL8087)),"heavy or residual fuel oil","other")))))))))))))</f>
        <v/>
      </c>
    </row>
    <row r="8088" ht="16" customHeight="1" s="106">
      <c r="A8088" t="inlineStr">
        <is>
          <t>2019P</t>
        </is>
      </c>
      <c r="B8088" t="inlineStr">
        <is>
          <t>PA</t>
        </is>
      </c>
      <c r="C8088" t="inlineStr">
        <is>
          <t>HLRCB</t>
        </is>
      </c>
      <c r="D8088" t="n">
        <v>3684</v>
      </c>
      <c r="E8088" t="n">
        <v>3763</v>
      </c>
      <c r="F8088" t="n">
        <v>4120</v>
      </c>
      <c r="G8088" t="n">
        <v>4478</v>
      </c>
      <c r="H8088" t="n">
        <v>5018</v>
      </c>
      <c r="I8088" t="n">
        <v>4420</v>
      </c>
      <c r="J8088" t="n">
        <v>5076</v>
      </c>
      <c r="K8088" t="n">
        <v>4734</v>
      </c>
      <c r="L8088" t="n">
        <v>4798</v>
      </c>
      <c r="M8088" t="n">
        <v>5804</v>
      </c>
      <c r="N8088" t="n">
        <v>6193</v>
      </c>
      <c r="O8088" t="n">
        <v>6109</v>
      </c>
      <c r="P8088" t="n">
        <v>6636</v>
      </c>
      <c r="Q8088" t="n">
        <v>6603</v>
      </c>
      <c r="R8088" t="n">
        <v>6373</v>
      </c>
      <c r="S8088" t="n">
        <v>6909</v>
      </c>
      <c r="T8088" t="n">
        <v>7263</v>
      </c>
      <c r="U8088" t="n">
        <v>7545</v>
      </c>
      <c r="V8088" t="n">
        <v>6933</v>
      </c>
      <c r="W8088" t="n">
        <v>4517</v>
      </c>
      <c r="X8088" t="n">
        <v>5206</v>
      </c>
      <c r="Y8088" t="n">
        <v>5986</v>
      </c>
      <c r="Z8088" t="n">
        <v>5823</v>
      </c>
      <c r="AA8088" t="n">
        <v>6923</v>
      </c>
      <c r="AB8088" t="n">
        <v>7483</v>
      </c>
      <c r="AC8088" t="n">
        <v>7530</v>
      </c>
      <c r="AD8088" t="n">
        <v>6481</v>
      </c>
      <c r="AE8088" t="n">
        <v>7355</v>
      </c>
      <c r="AF8088" t="n">
        <v>7732</v>
      </c>
      <c r="AG8088" t="n">
        <v>8274</v>
      </c>
      <c r="AH8088" t="n">
        <v>8297</v>
      </c>
      <c r="AI8088" t="n">
        <v>9633</v>
      </c>
      <c r="AJ8088" t="n">
        <v>10184</v>
      </c>
      <c r="AK8088" t="n">
        <v>9304</v>
      </c>
      <c r="AL8088" t="n">
        <v>9468</v>
      </c>
      <c r="AM8088" t="n">
        <v>10120</v>
      </c>
      <c r="AN8088" t="n">
        <v>11013</v>
      </c>
      <c r="AO8088" t="n">
        <v>10846</v>
      </c>
      <c r="AP8088" t="n">
        <v>11420</v>
      </c>
      <c r="AQ8088" t="n">
        <v>12230</v>
      </c>
      <c r="AR8088" t="n">
        <v>14706</v>
      </c>
      <c r="AS8088" t="n">
        <v>11401</v>
      </c>
      <c r="AT8088" t="n">
        <v>13152</v>
      </c>
      <c r="AU8088" t="n">
        <v>16458</v>
      </c>
      <c r="AV8088" t="n">
        <v>15857</v>
      </c>
      <c r="AW8088" t="n">
        <v>15122</v>
      </c>
      <c r="AX8088" t="n">
        <v>14969</v>
      </c>
      <c r="AY8088" t="n">
        <v>17318</v>
      </c>
      <c r="AZ8088" t="n">
        <v>19899</v>
      </c>
      <c r="BA8088" t="n">
        <v>21575</v>
      </c>
      <c r="BB8088" t="n">
        <v>20812</v>
      </c>
      <c r="BC8088" t="n">
        <v>19531</v>
      </c>
      <c r="BD8088" t="n">
        <v>16645</v>
      </c>
      <c r="BE8088" t="n">
        <v>18686</v>
      </c>
      <c r="BF8088" t="n">
        <v>19958</v>
      </c>
      <c r="BG8088" t="n">
        <v>18230</v>
      </c>
      <c r="BH8088" t="n">
        <v>16909</v>
      </c>
      <c r="BI8088" t="n">
        <v>17668</v>
      </c>
      <c r="BJ8088" t="n">
        <v>20768</v>
      </c>
      <c r="BL8088" s="89">
        <f>INDEX('SEDS_MSN Descriptions'!$C:$C,MATCH($C8088,'SEDS_MSN Descriptions'!$B:$B,0))</f>
        <v/>
      </c>
      <c r="BM8088" s="91">
        <f>INDEX('SEDS_MSN Descriptions'!$D:$D,MATCH($C8088,'SEDS_MSN Descriptions'!$B:$B,0))</f>
        <v/>
      </c>
      <c r="BN8088" s="91">
        <f>IF(ISNUMBER(SEARCH("Transportation",BL8088)),"Transportation",IF(ISNUMBER(SEARCH("Industrial",BL8088)),"Industrial",IF(ISNUMBER(SEARCH("electric power",BL8088)),"electric power",IF(ISNUMBER(SEARCH("commercial",BL8088)),"commercial",IF(ISNUMBER(SEARCH("residential",BL8088)),"residential","other")))))</f>
        <v/>
      </c>
      <c r="BO8088" s="91">
        <f>IF(ISNUMBER(SEARCH("Aviation gasoline",BL8088)),"jet fuel",IF(ISNUMBER(SEARCH("Biodiesel",BL8088)),"biofuel diesel",IF(ISNUMBER(SEARCH("Coal",BL8088)),"NA",IF(ISNUMBER(SEARCH("Distillate fuel oil",BL8088)),"petroleum diesel",IF(ISNUMBER(SEARCH("Electricity",BL8088)),"electricity",IF(ISNUMBER(SEARCH("Fuel ethanol",BL8088)),"biofuel gasoline",IF(ISNUMBER(SEARCH("Hydrocarbon",BL8088)),"NA",IF(ISNUMBER(SEARCH("Jet fuel",BL8088)),"jet fuel",IF(ISNUMBER(SEARCH("Lubricants",BL8088)),"NA",IF(ISNUMBER(SEARCH("Motor gasoline",BL8088)),"petroleum gasoline",IF(ISNUMBER(SEARCH("Natural gas",BL8088)),"natural gas",IF(ISNUMBER(SEARCH("Propane",BL8088)),"LPG propane or butane",IF(ISNUMBER(SEARCH("Residual fuel oil",BL8088)),"heavy or residual fuel oil","other")))))))))))))</f>
        <v/>
      </c>
    </row>
    <row r="8089" ht="16" customHeight="1" s="106">
      <c r="A8089" t="inlineStr">
        <is>
          <t>2019P</t>
        </is>
      </c>
      <c r="B8089" t="inlineStr">
        <is>
          <t>PA</t>
        </is>
      </c>
      <c r="C8089" t="inlineStr">
        <is>
          <t>HLTCB</t>
        </is>
      </c>
      <c r="D8089" t="n">
        <v>8909</v>
      </c>
      <c r="E8089" t="n">
        <v>9708</v>
      </c>
      <c r="F8089" t="n">
        <v>10302</v>
      </c>
      <c r="G8089" t="n">
        <v>11355</v>
      </c>
      <c r="H8089" t="n">
        <v>12373</v>
      </c>
      <c r="I8089" t="n">
        <v>11561</v>
      </c>
      <c r="J8089" t="n">
        <v>13017</v>
      </c>
      <c r="K8089" t="n">
        <v>12590</v>
      </c>
      <c r="L8089" t="n">
        <v>14594</v>
      </c>
      <c r="M8089" t="n">
        <v>16514</v>
      </c>
      <c r="N8089" t="n">
        <v>17798</v>
      </c>
      <c r="O8089" t="n">
        <v>18275</v>
      </c>
      <c r="P8089" t="n">
        <v>20736</v>
      </c>
      <c r="Q8089" t="n">
        <v>21501</v>
      </c>
      <c r="R8089" t="n">
        <v>20962</v>
      </c>
      <c r="S8089" t="n">
        <v>22284</v>
      </c>
      <c r="T8089" t="n">
        <v>23448</v>
      </c>
      <c r="U8089" t="n">
        <v>24854</v>
      </c>
      <c r="V8089" t="n">
        <v>26390</v>
      </c>
      <c r="W8089" t="n">
        <v>30650</v>
      </c>
      <c r="X8089" t="n">
        <v>26214</v>
      </c>
      <c r="Y8089" t="n">
        <v>27423</v>
      </c>
      <c r="Z8089" t="n">
        <v>25594</v>
      </c>
      <c r="AA8089" t="n">
        <v>25802</v>
      </c>
      <c r="AB8089" t="n">
        <v>31276</v>
      </c>
      <c r="AC8089" t="n">
        <v>27160</v>
      </c>
      <c r="AD8089" t="n">
        <v>30249</v>
      </c>
      <c r="AE8089" t="n">
        <v>30413</v>
      </c>
      <c r="AF8089" t="n">
        <v>22379</v>
      </c>
      <c r="AG8089" t="n">
        <v>25621</v>
      </c>
      <c r="AH8089" t="n">
        <v>23001</v>
      </c>
      <c r="AI8089" t="n">
        <v>27535</v>
      </c>
      <c r="AJ8089" t="n">
        <v>33203</v>
      </c>
      <c r="AK8089" t="n">
        <v>21194</v>
      </c>
      <c r="AL8089" t="n">
        <v>20962</v>
      </c>
      <c r="AM8089" t="n">
        <v>20521</v>
      </c>
      <c r="AN8089" t="n">
        <v>22554</v>
      </c>
      <c r="AO8089" t="n">
        <v>19794</v>
      </c>
      <c r="AP8089" t="n">
        <v>20459</v>
      </c>
      <c r="AQ8089" t="n">
        <v>21327</v>
      </c>
      <c r="AR8089" t="n">
        <v>26585</v>
      </c>
      <c r="AS8089" t="n">
        <v>24256</v>
      </c>
      <c r="AT8089" t="n">
        <v>25901</v>
      </c>
      <c r="AU8089" t="n">
        <v>41106</v>
      </c>
      <c r="AV8089" t="n">
        <v>40354</v>
      </c>
      <c r="AW8089" t="n">
        <v>44180</v>
      </c>
      <c r="AX8089" t="n">
        <v>46951</v>
      </c>
      <c r="AY8089" t="n">
        <v>47999</v>
      </c>
      <c r="AZ8089" t="n">
        <v>56167</v>
      </c>
      <c r="BA8089" t="n">
        <v>55242</v>
      </c>
      <c r="BB8089" t="n">
        <v>57384</v>
      </c>
      <c r="BC8089" t="n">
        <v>58588</v>
      </c>
      <c r="BD8089" t="n">
        <v>44984</v>
      </c>
      <c r="BE8089" t="n">
        <v>47424</v>
      </c>
      <c r="BF8089" t="n">
        <v>49790</v>
      </c>
      <c r="BG8089" t="n">
        <v>47004</v>
      </c>
      <c r="BH8089" t="n">
        <v>46450</v>
      </c>
      <c r="BI8089" t="n">
        <v>46287</v>
      </c>
      <c r="BJ8089" t="n">
        <v>50687</v>
      </c>
      <c r="BL8089" s="89">
        <f>INDEX('SEDS_MSN Descriptions'!$C:$C,MATCH($C8089,'SEDS_MSN Descriptions'!$B:$B,0))</f>
        <v/>
      </c>
      <c r="BM8089" s="91">
        <f>INDEX('SEDS_MSN Descriptions'!$D:$D,MATCH($C8089,'SEDS_MSN Descriptions'!$B:$B,0))</f>
        <v/>
      </c>
      <c r="BN8089" s="91">
        <f>IF(ISNUMBER(SEARCH("Transportation",BL8089)),"Transportation",IF(ISNUMBER(SEARCH("Industrial",BL8089)),"Industrial",IF(ISNUMBER(SEARCH("electric power",BL8089)),"electric power",IF(ISNUMBER(SEARCH("commercial",BL8089)),"commercial",IF(ISNUMBER(SEARCH("residential",BL8089)),"residential","other")))))</f>
        <v/>
      </c>
      <c r="BO8089" s="91">
        <f>IF(ISNUMBER(SEARCH("Aviation gasoline",BL8089)),"jet fuel",IF(ISNUMBER(SEARCH("Biodiesel",BL8089)),"biofuel diesel",IF(ISNUMBER(SEARCH("Coal",BL8089)),"NA",IF(ISNUMBER(SEARCH("Distillate fuel oil",BL8089)),"petroleum diesel",IF(ISNUMBER(SEARCH("Electricity",BL8089)),"electricity",IF(ISNUMBER(SEARCH("Fuel ethanol",BL8089)),"biofuel gasoline",IF(ISNUMBER(SEARCH("Hydrocarbon",BL8089)),"NA",IF(ISNUMBER(SEARCH("Jet fuel",BL8089)),"jet fuel",IF(ISNUMBER(SEARCH("Lubricants",BL8089)),"NA",IF(ISNUMBER(SEARCH("Motor gasoline",BL8089)),"petroleum gasoline",IF(ISNUMBER(SEARCH("Natural gas",BL8089)),"natural gas",IF(ISNUMBER(SEARCH("Propane",BL8089)),"LPG propane or butane",IF(ISNUMBER(SEARCH("Residual fuel oil",BL8089)),"heavy or residual fuel oil","other")))))))))))))</f>
        <v/>
      </c>
    </row>
    <row r="8090" ht="16" customHeight="1" s="106">
      <c r="A8090" t="inlineStr">
        <is>
          <t>2019P</t>
        </is>
      </c>
      <c r="B8090" t="inlineStr">
        <is>
          <t>PA</t>
        </is>
      </c>
      <c r="C8090" t="inlineStr">
        <is>
          <t>HLTXB</t>
        </is>
      </c>
      <c r="D8090" t="n">
        <v>8909</v>
      </c>
      <c r="E8090" t="n">
        <v>9708</v>
      </c>
      <c r="F8090" t="n">
        <v>10302</v>
      </c>
      <c r="G8090" t="n">
        <v>11355</v>
      </c>
      <c r="H8090" t="n">
        <v>12373</v>
      </c>
      <c r="I8090" t="n">
        <v>11561</v>
      </c>
      <c r="J8090" t="n">
        <v>13017</v>
      </c>
      <c r="K8090" t="n">
        <v>12590</v>
      </c>
      <c r="L8090" t="n">
        <v>14594</v>
      </c>
      <c r="M8090" t="n">
        <v>16514</v>
      </c>
      <c r="N8090" t="n">
        <v>17798</v>
      </c>
      <c r="O8090" t="n">
        <v>18275</v>
      </c>
      <c r="P8090" t="n">
        <v>20736</v>
      </c>
      <c r="Q8090" t="n">
        <v>21501</v>
      </c>
      <c r="R8090" t="n">
        <v>20962</v>
      </c>
      <c r="S8090" t="n">
        <v>22284</v>
      </c>
      <c r="T8090" t="n">
        <v>23448</v>
      </c>
      <c r="U8090" t="n">
        <v>24854</v>
      </c>
      <c r="V8090" t="n">
        <v>26390</v>
      </c>
      <c r="W8090" t="n">
        <v>30650</v>
      </c>
      <c r="X8090" t="n">
        <v>26214</v>
      </c>
      <c r="Y8090" t="n">
        <v>27423</v>
      </c>
      <c r="Z8090" t="n">
        <v>25594</v>
      </c>
      <c r="AA8090" t="n">
        <v>25802</v>
      </c>
      <c r="AB8090" t="n">
        <v>31276</v>
      </c>
      <c r="AC8090" t="n">
        <v>27160</v>
      </c>
      <c r="AD8090" t="n">
        <v>30249</v>
      </c>
      <c r="AE8090" t="n">
        <v>30413</v>
      </c>
      <c r="AF8090" t="n">
        <v>22379</v>
      </c>
      <c r="AG8090" t="n">
        <v>25621</v>
      </c>
      <c r="AH8090" t="n">
        <v>23001</v>
      </c>
      <c r="AI8090" t="n">
        <v>27535</v>
      </c>
      <c r="AJ8090" t="n">
        <v>33203</v>
      </c>
      <c r="AK8090" t="n">
        <v>21194</v>
      </c>
      <c r="AL8090" t="n">
        <v>20962</v>
      </c>
      <c r="AM8090" t="n">
        <v>20521</v>
      </c>
      <c r="AN8090" t="n">
        <v>22554</v>
      </c>
      <c r="AO8090" t="n">
        <v>19794</v>
      </c>
      <c r="AP8090" t="n">
        <v>20459</v>
      </c>
      <c r="AQ8090" t="n">
        <v>21327</v>
      </c>
      <c r="AR8090" t="n">
        <v>26585</v>
      </c>
      <c r="AS8090" t="n">
        <v>24256</v>
      </c>
      <c r="AT8090" t="n">
        <v>25901</v>
      </c>
      <c r="AU8090" t="n">
        <v>41106</v>
      </c>
      <c r="AV8090" t="n">
        <v>40354</v>
      </c>
      <c r="AW8090" t="n">
        <v>44180</v>
      </c>
      <c r="AX8090" t="n">
        <v>46951</v>
      </c>
      <c r="AY8090" t="n">
        <v>47999</v>
      </c>
      <c r="AZ8090" t="n">
        <v>56167</v>
      </c>
      <c r="BA8090" t="n">
        <v>55242</v>
      </c>
      <c r="BB8090" t="n">
        <v>57384</v>
      </c>
      <c r="BC8090" t="n">
        <v>58588</v>
      </c>
      <c r="BD8090" t="n">
        <v>44984</v>
      </c>
      <c r="BE8090" t="n">
        <v>47424</v>
      </c>
      <c r="BF8090" t="n">
        <v>49790</v>
      </c>
      <c r="BG8090" t="n">
        <v>47004</v>
      </c>
      <c r="BH8090" t="n">
        <v>46450</v>
      </c>
      <c r="BI8090" t="n">
        <v>46287</v>
      </c>
      <c r="BJ8090" t="n">
        <v>50687</v>
      </c>
      <c r="BL8090" s="89">
        <f>INDEX('SEDS_MSN Descriptions'!$C:$C,MATCH($C8090,'SEDS_MSN Descriptions'!$B:$B,0))</f>
        <v/>
      </c>
      <c r="BM8090" s="91">
        <f>INDEX('SEDS_MSN Descriptions'!$D:$D,MATCH($C8090,'SEDS_MSN Descriptions'!$B:$B,0))</f>
        <v/>
      </c>
      <c r="BN8090" s="91">
        <f>IF(ISNUMBER(SEARCH("Transportation",BL8090)),"Transportation",IF(ISNUMBER(SEARCH("Industrial",BL8090)),"Industrial",IF(ISNUMBER(SEARCH("electric power",BL8090)),"electric power",IF(ISNUMBER(SEARCH("commercial",BL8090)),"commercial",IF(ISNUMBER(SEARCH("residential",BL8090)),"residential","other")))))</f>
        <v/>
      </c>
      <c r="BO8090" s="91">
        <f>IF(ISNUMBER(SEARCH("Aviation gasoline",BL8090)),"jet fuel",IF(ISNUMBER(SEARCH("Biodiesel",BL8090)),"biofuel diesel",IF(ISNUMBER(SEARCH("Coal",BL8090)),"NA",IF(ISNUMBER(SEARCH("Distillate fuel oil",BL8090)),"petroleum diesel",IF(ISNUMBER(SEARCH("Electricity",BL8090)),"electricity",IF(ISNUMBER(SEARCH("Fuel ethanol",BL8090)),"biofuel gasoline",IF(ISNUMBER(SEARCH("Hydrocarbon",BL8090)),"NA",IF(ISNUMBER(SEARCH("Jet fuel",BL8090)),"jet fuel",IF(ISNUMBER(SEARCH("Lubricants",BL8090)),"NA",IF(ISNUMBER(SEARCH("Motor gasoline",BL8090)),"petroleum gasoline",IF(ISNUMBER(SEARCH("Natural gas",BL8090)),"natural gas",IF(ISNUMBER(SEARCH("Propane",BL8090)),"LPG propane or butane",IF(ISNUMBER(SEARCH("Residual fuel oil",BL8090)),"heavy or residual fuel oil","other")))))))))))))</f>
        <v/>
      </c>
    </row>
    <row r="8091" ht="16" customHeight="1" s="106">
      <c r="A8091" t="inlineStr">
        <is>
          <t>2019P</t>
        </is>
      </c>
      <c r="B8091" t="inlineStr">
        <is>
          <t>PA</t>
        </is>
      </c>
      <c r="C8091" t="inlineStr">
        <is>
          <t>HYCCB</t>
        </is>
      </c>
      <c r="D8091" t="n">
        <v>0</v>
      </c>
      <c r="E8091" t="n">
        <v>0</v>
      </c>
      <c r="F8091" t="n">
        <v>0</v>
      </c>
      <c r="G8091" t="n">
        <v>0</v>
      </c>
      <c r="H8091" t="n">
        <v>0</v>
      </c>
      <c r="I8091" t="n">
        <v>0</v>
      </c>
      <c r="J8091" t="n">
        <v>0</v>
      </c>
      <c r="K8091" t="n">
        <v>0</v>
      </c>
      <c r="L8091" t="n">
        <v>0</v>
      </c>
      <c r="M8091" t="n">
        <v>0</v>
      </c>
      <c r="N8091" t="n">
        <v>0</v>
      </c>
      <c r="O8091" t="n">
        <v>0</v>
      </c>
      <c r="P8091" t="n">
        <v>0</v>
      </c>
      <c r="Q8091" t="n">
        <v>0</v>
      </c>
      <c r="R8091" t="n">
        <v>0</v>
      </c>
      <c r="S8091" t="n">
        <v>0</v>
      </c>
      <c r="T8091" t="n">
        <v>0</v>
      </c>
      <c r="U8091" t="n">
        <v>0</v>
      </c>
      <c r="V8091" t="n">
        <v>0</v>
      </c>
      <c r="W8091" t="n">
        <v>0</v>
      </c>
      <c r="X8091" t="n">
        <v>0</v>
      </c>
      <c r="Y8091" t="n">
        <v>0</v>
      </c>
      <c r="Z8091" t="n">
        <v>0</v>
      </c>
      <c r="AA8091" t="n">
        <v>0</v>
      </c>
      <c r="AB8091" t="n">
        <v>0</v>
      </c>
      <c r="AC8091" t="n">
        <v>0</v>
      </c>
      <c r="AD8091" t="n">
        <v>0</v>
      </c>
      <c r="AE8091" t="n">
        <v>0</v>
      </c>
      <c r="AF8091" t="n">
        <v>0</v>
      </c>
      <c r="AG8091" t="n">
        <v>0</v>
      </c>
      <c r="AH8091" t="n">
        <v>0</v>
      </c>
      <c r="AI8091" t="n">
        <v>0</v>
      </c>
      <c r="AJ8091" t="n">
        <v>0</v>
      </c>
      <c r="AK8091" t="n">
        <v>0</v>
      </c>
      <c r="AL8091" t="n">
        <v>0</v>
      </c>
      <c r="AM8091" t="n">
        <v>0</v>
      </c>
      <c r="AN8091" t="n">
        <v>0</v>
      </c>
      <c r="AO8091" t="n">
        <v>0</v>
      </c>
      <c r="AP8091" t="n">
        <v>0</v>
      </c>
      <c r="AQ8091" t="n">
        <v>0</v>
      </c>
      <c r="AR8091" t="n">
        <v>0</v>
      </c>
      <c r="AS8091" t="n">
        <v>0</v>
      </c>
      <c r="AT8091" t="n">
        <v>0</v>
      </c>
      <c r="AU8091" t="n">
        <v>0</v>
      </c>
      <c r="AV8091" t="n">
        <v>0</v>
      </c>
      <c r="AW8091" t="n">
        <v>0</v>
      </c>
      <c r="AX8091" t="n">
        <v>0</v>
      </c>
      <c r="AY8091" t="n">
        <v>0</v>
      </c>
      <c r="AZ8091" t="n">
        <v>0</v>
      </c>
      <c r="BA8091" t="n">
        <v>0</v>
      </c>
      <c r="BB8091" t="n">
        <v>0</v>
      </c>
      <c r="BC8091" t="n">
        <v>0</v>
      </c>
      <c r="BD8091" t="n">
        <v>0</v>
      </c>
      <c r="BE8091" t="n">
        <v>0</v>
      </c>
      <c r="BF8091" t="n">
        <v>0</v>
      </c>
      <c r="BG8091" t="n">
        <v>0</v>
      </c>
      <c r="BH8091" t="n">
        <v>0</v>
      </c>
      <c r="BI8091" t="n">
        <v>0</v>
      </c>
      <c r="BJ8091" t="n">
        <v>0</v>
      </c>
      <c r="BL8091" s="89">
        <f>INDEX('SEDS_MSN Descriptions'!$C:$C,MATCH($C8091,'SEDS_MSN Descriptions'!$B:$B,0))</f>
        <v/>
      </c>
      <c r="BM8091" s="91">
        <f>INDEX('SEDS_MSN Descriptions'!$D:$D,MATCH($C8091,'SEDS_MSN Descriptions'!$B:$B,0))</f>
        <v/>
      </c>
      <c r="BN8091" s="91">
        <f>IF(ISNUMBER(SEARCH("Transportation",BL8091)),"Transportation",IF(ISNUMBER(SEARCH("Industrial",BL8091)),"Industrial",IF(ISNUMBER(SEARCH("electric power",BL8091)),"electric power",IF(ISNUMBER(SEARCH("commercial",BL8091)),"commercial",IF(ISNUMBER(SEARCH("residential",BL8091)),"residential","other")))))</f>
        <v/>
      </c>
      <c r="BO8091" s="91">
        <f>IF(ISNUMBER(SEARCH("Aviation gasoline",BL8091)),"jet fuel",IF(ISNUMBER(SEARCH("Biodiesel",BL8091)),"biofuel diesel",IF(ISNUMBER(SEARCH("Coal",BL8091)),"NA",IF(ISNUMBER(SEARCH("Distillate fuel oil",BL8091)),"petroleum diesel",IF(ISNUMBER(SEARCH("Electricity",BL8091)),"electricity",IF(ISNUMBER(SEARCH("Fuel ethanol",BL8091)),"biofuel gasoline",IF(ISNUMBER(SEARCH("Hydrocarbon",BL8091)),"NA",IF(ISNUMBER(SEARCH("Jet fuel",BL8091)),"jet fuel",IF(ISNUMBER(SEARCH("Lubricants",BL8091)),"NA",IF(ISNUMBER(SEARCH("Motor gasoline",BL8091)),"petroleum gasoline",IF(ISNUMBER(SEARCH("Natural gas",BL8091)),"natural gas",IF(ISNUMBER(SEARCH("Propane",BL8091)),"LPG propane or butane",IF(ISNUMBER(SEARCH("Residual fuel oil",BL8091)),"heavy or residual fuel oil","other")))))))))))))</f>
        <v/>
      </c>
    </row>
    <row r="8092" ht="16" customHeight="1" s="106">
      <c r="A8092" t="inlineStr">
        <is>
          <t>2019P</t>
        </is>
      </c>
      <c r="B8092" t="inlineStr">
        <is>
          <t>PA</t>
        </is>
      </c>
      <c r="C8092" t="inlineStr">
        <is>
          <t>HYEGB</t>
        </is>
      </c>
      <c r="D8092" t="n">
        <v>19472</v>
      </c>
      <c r="E8092" t="n">
        <v>15674</v>
      </c>
      <c r="F8092" t="n">
        <v>15879</v>
      </c>
      <c r="G8092" t="n">
        <v>13273</v>
      </c>
      <c r="H8092" t="n">
        <v>13252</v>
      </c>
      <c r="I8092" t="n">
        <v>13730</v>
      </c>
      <c r="J8092" t="n">
        <v>14844</v>
      </c>
      <c r="K8092" t="n">
        <v>19811</v>
      </c>
      <c r="L8092" t="n">
        <v>12146</v>
      </c>
      <c r="M8092" t="n">
        <v>9418</v>
      </c>
      <c r="N8092" t="n">
        <v>14211</v>
      </c>
      <c r="O8092" t="n">
        <v>8093</v>
      </c>
      <c r="P8092" t="n">
        <v>15908</v>
      </c>
      <c r="Q8092" t="n">
        <v>14247</v>
      </c>
      <c r="R8092" t="n">
        <v>14531</v>
      </c>
      <c r="S8092" t="n">
        <v>16391</v>
      </c>
      <c r="T8092" t="n">
        <v>14677</v>
      </c>
      <c r="U8092" t="n">
        <v>12570</v>
      </c>
      <c r="V8092" t="n">
        <v>7868</v>
      </c>
      <c r="W8092" t="n">
        <v>12644</v>
      </c>
      <c r="X8092" t="n">
        <v>7620</v>
      </c>
      <c r="Y8092" t="n">
        <v>6887</v>
      </c>
      <c r="Z8092" t="n">
        <v>19113</v>
      </c>
      <c r="AA8092" t="n">
        <v>12303</v>
      </c>
      <c r="AB8092" t="n">
        <v>15100</v>
      </c>
      <c r="AC8092" t="n">
        <v>10142</v>
      </c>
      <c r="AD8092" t="n">
        <v>15166</v>
      </c>
      <c r="AE8092" t="n">
        <v>11783</v>
      </c>
      <c r="AF8092" t="n">
        <v>7275</v>
      </c>
      <c r="AG8092" t="n">
        <v>15018</v>
      </c>
      <c r="AH8092" t="n">
        <v>29845</v>
      </c>
      <c r="AI8092" t="n">
        <v>20041</v>
      </c>
      <c r="AJ8092" t="n">
        <v>26658</v>
      </c>
      <c r="AK8092" t="n">
        <v>24499</v>
      </c>
      <c r="AL8092" t="n">
        <v>28367</v>
      </c>
      <c r="AM8092" t="n">
        <v>20935</v>
      </c>
      <c r="AN8092" t="n">
        <v>31145</v>
      </c>
      <c r="AO8092" t="n">
        <v>22970</v>
      </c>
      <c r="AP8092" t="n">
        <v>24283</v>
      </c>
      <c r="AQ8092" t="n">
        <v>19906</v>
      </c>
      <c r="AR8092" t="n">
        <v>23363</v>
      </c>
      <c r="AS8092" t="n">
        <v>17049</v>
      </c>
      <c r="AT8092" t="n">
        <v>22488</v>
      </c>
      <c r="AU8092" t="n">
        <v>33881</v>
      </c>
      <c r="AV8092" t="n">
        <v>31604</v>
      </c>
      <c r="AW8092" t="n">
        <v>22320</v>
      </c>
      <c r="AX8092" t="n">
        <v>28211</v>
      </c>
      <c r="AY8092" t="n">
        <v>22100</v>
      </c>
      <c r="AZ8092" t="n">
        <v>25116</v>
      </c>
      <c r="BA8092" t="n">
        <v>26185</v>
      </c>
      <c r="BB8092" t="n">
        <v>22753</v>
      </c>
      <c r="BC8092" t="n">
        <v>31258</v>
      </c>
      <c r="BD8092" t="n">
        <v>21334</v>
      </c>
      <c r="BE8092" t="n">
        <v>24088</v>
      </c>
      <c r="BF8092" t="n">
        <v>25117</v>
      </c>
      <c r="BG8092" t="n">
        <v>24264</v>
      </c>
      <c r="BH8092" t="n">
        <v>21922</v>
      </c>
      <c r="BI8092" t="n">
        <v>28775</v>
      </c>
      <c r="BJ8092" t="n">
        <v>38799</v>
      </c>
      <c r="BL8092" s="89">
        <f>INDEX('SEDS_MSN Descriptions'!$C:$C,MATCH($C8092,'SEDS_MSN Descriptions'!$B:$B,0))</f>
        <v/>
      </c>
      <c r="BM8092" s="91">
        <f>INDEX('SEDS_MSN Descriptions'!$D:$D,MATCH($C8092,'SEDS_MSN Descriptions'!$B:$B,0))</f>
        <v/>
      </c>
      <c r="BN8092" s="91">
        <f>IF(ISNUMBER(SEARCH("Transportation",BL8092)),"Transportation",IF(ISNUMBER(SEARCH("Industrial",BL8092)),"Industrial",IF(ISNUMBER(SEARCH("electric power",BL8092)),"electric power",IF(ISNUMBER(SEARCH("commercial",BL8092)),"commercial",IF(ISNUMBER(SEARCH("residential",BL8092)),"residential","other")))))</f>
        <v/>
      </c>
      <c r="BO8092" s="91">
        <f>IF(ISNUMBER(SEARCH("Aviation gasoline",BL8092)),"jet fuel",IF(ISNUMBER(SEARCH("Biodiesel",BL8092)),"biofuel diesel",IF(ISNUMBER(SEARCH("Coal",BL8092)),"NA",IF(ISNUMBER(SEARCH("Distillate fuel oil",BL8092)),"petroleum diesel",IF(ISNUMBER(SEARCH("Electricity",BL8092)),"electricity",IF(ISNUMBER(SEARCH("Fuel ethanol",BL8092)),"biofuel gasoline",IF(ISNUMBER(SEARCH("Hydrocarbon",BL8092)),"NA",IF(ISNUMBER(SEARCH("Jet fuel",BL8092)),"jet fuel",IF(ISNUMBER(SEARCH("Lubricants",BL8092)),"NA",IF(ISNUMBER(SEARCH("Motor gasoline",BL8092)),"petroleum gasoline",IF(ISNUMBER(SEARCH("Natural gas",BL8092)),"natural gas",IF(ISNUMBER(SEARCH("Propane",BL8092)),"LPG propane or butane",IF(ISNUMBER(SEARCH("Residual fuel oil",BL8092)),"heavy or residual fuel oil","other")))))))))))))</f>
        <v/>
      </c>
    </row>
    <row r="8093">
      <c r="A8093" t="inlineStr">
        <is>
          <t>2019P</t>
        </is>
      </c>
      <c r="B8093" t="inlineStr">
        <is>
          <t>PA</t>
        </is>
      </c>
      <c r="C8093" t="inlineStr">
        <is>
          <t>HYICB</t>
        </is>
      </c>
      <c r="D8093" t="n">
        <v>174</v>
      </c>
      <c r="E8093" t="n">
        <v>184</v>
      </c>
      <c r="F8093" t="n">
        <v>158</v>
      </c>
      <c r="G8093" t="n">
        <v>147</v>
      </c>
      <c r="H8093" t="n">
        <v>152</v>
      </c>
      <c r="I8093" t="n">
        <v>158</v>
      </c>
      <c r="J8093" t="n">
        <v>183</v>
      </c>
      <c r="K8093" t="n">
        <v>157</v>
      </c>
      <c r="L8093" t="n">
        <v>148</v>
      </c>
      <c r="M8093" t="n">
        <v>152</v>
      </c>
      <c r="N8093" t="n">
        <v>125</v>
      </c>
      <c r="O8093" t="n">
        <v>66</v>
      </c>
      <c r="P8093" t="n">
        <v>8</v>
      </c>
      <c r="Q8093" t="n">
        <v>9</v>
      </c>
      <c r="R8093" t="n">
        <v>9</v>
      </c>
      <c r="S8093" t="n">
        <v>10</v>
      </c>
      <c r="T8093" t="n">
        <v>8</v>
      </c>
      <c r="U8093" t="n">
        <v>3</v>
      </c>
      <c r="V8093" t="n">
        <v>7</v>
      </c>
      <c r="W8093" t="n">
        <v>8</v>
      </c>
      <c r="X8093" t="n">
        <v>7</v>
      </c>
      <c r="Y8093" t="n">
        <v>7</v>
      </c>
      <c r="Z8093" t="n">
        <v>7</v>
      </c>
      <c r="AA8093" t="n">
        <v>7</v>
      </c>
      <c r="AB8093" t="n">
        <v>7</v>
      </c>
      <c r="AC8093" t="n">
        <v>7</v>
      </c>
      <c r="AD8093" t="n">
        <v>7</v>
      </c>
      <c r="AE8093" t="n">
        <v>7</v>
      </c>
      <c r="AF8093" t="n">
        <v>7</v>
      </c>
      <c r="AG8093" t="n">
        <v>0</v>
      </c>
      <c r="AH8093" t="n">
        <v>0</v>
      </c>
      <c r="AI8093" t="n">
        <v>0</v>
      </c>
      <c r="AJ8093" t="n">
        <v>0</v>
      </c>
      <c r="AK8093" t="n">
        <v>0</v>
      </c>
      <c r="AL8093" t="n">
        <v>0</v>
      </c>
      <c r="AM8093" t="n">
        <v>0</v>
      </c>
      <c r="AN8093" t="n">
        <v>0</v>
      </c>
      <c r="AO8093" t="n">
        <v>0</v>
      </c>
      <c r="AP8093" t="n">
        <v>0</v>
      </c>
      <c r="AQ8093" t="n">
        <v>0</v>
      </c>
      <c r="AR8093" t="n">
        <v>0</v>
      </c>
      <c r="AS8093" t="n">
        <v>0</v>
      </c>
      <c r="AT8093" t="n">
        <v>0</v>
      </c>
      <c r="AU8093" t="n">
        <v>0</v>
      </c>
      <c r="AV8093" t="n">
        <v>0</v>
      </c>
      <c r="AW8093" t="n">
        <v>0</v>
      </c>
      <c r="AX8093" t="n">
        <v>0</v>
      </c>
      <c r="AY8093" t="n">
        <v>0</v>
      </c>
      <c r="AZ8093" t="n">
        <v>0</v>
      </c>
      <c r="BA8093" t="n">
        <v>0</v>
      </c>
      <c r="BB8093" t="n">
        <v>0</v>
      </c>
      <c r="BC8093" t="n">
        <v>0</v>
      </c>
      <c r="BD8093" t="n">
        <v>0</v>
      </c>
      <c r="BE8093" t="n">
        <v>0</v>
      </c>
      <c r="BF8093" t="n">
        <v>0</v>
      </c>
      <c r="BG8093" t="n">
        <v>0</v>
      </c>
      <c r="BH8093" t="n">
        <v>0</v>
      </c>
      <c r="BI8093" t="n">
        <v>0</v>
      </c>
      <c r="BJ8093" t="n">
        <v>0</v>
      </c>
      <c r="BL8093" s="91">
        <f>INDEX('SEDS_MSN Descriptions'!$C:$C,MATCH($C8093,'SEDS_MSN Descriptions'!$B:$B,0))</f>
        <v/>
      </c>
      <c r="BM8093" s="91">
        <f>INDEX('SEDS_MSN Descriptions'!$D:$D,MATCH($C8093,'SEDS_MSN Descriptions'!$B:$B,0))</f>
        <v/>
      </c>
      <c r="BN8093" s="91">
        <f>IF(ISNUMBER(SEARCH("Transportation",BL8093)),"Transportation",IF(ISNUMBER(SEARCH("Industrial",BL8093)),"Industrial",IF(ISNUMBER(SEARCH("electric power",BL8093)),"electric power",IF(ISNUMBER(SEARCH("commercial",BL8093)),"commercial",IF(ISNUMBER(SEARCH("residential",BL8093)),"residential","other")))))</f>
        <v/>
      </c>
      <c r="BO8093" s="91">
        <f>IF(ISNUMBER(SEARCH("Aviation gasoline",BL8093)),"jet fuel",IF(ISNUMBER(SEARCH("Biodiesel",BL8093)),"biofuel diesel",IF(ISNUMBER(SEARCH("Coal",BL8093)),"NA",IF(ISNUMBER(SEARCH("Distillate fuel oil",BL8093)),"petroleum diesel",IF(ISNUMBER(SEARCH("Electricity",BL8093)),"electricity",IF(ISNUMBER(SEARCH("Fuel ethanol",BL8093)),"biofuel gasoline",IF(ISNUMBER(SEARCH("Hydrocarbon",BL8093)),"NA",IF(ISNUMBER(SEARCH("Jet fuel",BL8093)),"jet fuel",IF(ISNUMBER(SEARCH("Lubricants",BL8093)),"NA",IF(ISNUMBER(SEARCH("Motor gasoline",BL8093)),"petroleum gasoline",IF(ISNUMBER(SEARCH("Natural gas",BL8093)),"natural gas",IF(ISNUMBER(SEARCH("Propane",BL8093)),"LPG propane or butane",IF(ISNUMBER(SEARCH("Residual fuel oil",BL8093)),"heavy or residual fuel oil","other")))))))))))))</f>
        <v/>
      </c>
    </row>
    <row r="8094" ht="16" customHeight="1" s="106">
      <c r="A8094" t="inlineStr">
        <is>
          <t>2019P</t>
        </is>
      </c>
      <c r="B8094" t="inlineStr">
        <is>
          <t>PA</t>
        </is>
      </c>
      <c r="C8094" t="inlineStr">
        <is>
          <t>HYTCB</t>
        </is>
      </c>
      <c r="D8094" t="n">
        <v>19646</v>
      </c>
      <c r="E8094" t="n">
        <v>15858</v>
      </c>
      <c r="F8094" t="n">
        <v>16037</v>
      </c>
      <c r="G8094" t="n">
        <v>13420</v>
      </c>
      <c r="H8094" t="n">
        <v>13404</v>
      </c>
      <c r="I8094" t="n">
        <v>13888</v>
      </c>
      <c r="J8094" t="n">
        <v>15027</v>
      </c>
      <c r="K8094" t="n">
        <v>19969</v>
      </c>
      <c r="L8094" t="n">
        <v>12294</v>
      </c>
      <c r="M8094" t="n">
        <v>9570</v>
      </c>
      <c r="N8094" t="n">
        <v>14336</v>
      </c>
      <c r="O8094" t="n">
        <v>8159</v>
      </c>
      <c r="P8094" t="n">
        <v>15916</v>
      </c>
      <c r="Q8094" t="n">
        <v>14256</v>
      </c>
      <c r="R8094" t="n">
        <v>14541</v>
      </c>
      <c r="S8094" t="n">
        <v>16402</v>
      </c>
      <c r="T8094" t="n">
        <v>14685</v>
      </c>
      <c r="U8094" t="n">
        <v>12573</v>
      </c>
      <c r="V8094" t="n">
        <v>7875</v>
      </c>
      <c r="W8094" t="n">
        <v>12651</v>
      </c>
      <c r="X8094" t="n">
        <v>7628</v>
      </c>
      <c r="Y8094" t="n">
        <v>6894</v>
      </c>
      <c r="Z8094" t="n">
        <v>19120</v>
      </c>
      <c r="AA8094" t="n">
        <v>12310</v>
      </c>
      <c r="AB8094" t="n">
        <v>15107</v>
      </c>
      <c r="AC8094" t="n">
        <v>10149</v>
      </c>
      <c r="AD8094" t="n">
        <v>15173</v>
      </c>
      <c r="AE8094" t="n">
        <v>11790</v>
      </c>
      <c r="AF8094" t="n">
        <v>7282</v>
      </c>
      <c r="AG8094" t="n">
        <v>15018</v>
      </c>
      <c r="AH8094" t="n">
        <v>29845</v>
      </c>
      <c r="AI8094" t="n">
        <v>20041</v>
      </c>
      <c r="AJ8094" t="n">
        <v>26658</v>
      </c>
      <c r="AK8094" t="n">
        <v>24499</v>
      </c>
      <c r="AL8094" t="n">
        <v>28367</v>
      </c>
      <c r="AM8094" t="n">
        <v>20935</v>
      </c>
      <c r="AN8094" t="n">
        <v>31145</v>
      </c>
      <c r="AO8094" t="n">
        <v>22970</v>
      </c>
      <c r="AP8094" t="n">
        <v>24283</v>
      </c>
      <c r="AQ8094" t="n">
        <v>19906</v>
      </c>
      <c r="AR8094" t="n">
        <v>23363</v>
      </c>
      <c r="AS8094" t="n">
        <v>17049</v>
      </c>
      <c r="AT8094" t="n">
        <v>22488</v>
      </c>
      <c r="AU8094" t="n">
        <v>33881</v>
      </c>
      <c r="AV8094" t="n">
        <v>31604</v>
      </c>
      <c r="AW8094" t="n">
        <v>22320</v>
      </c>
      <c r="AX8094" t="n">
        <v>28211</v>
      </c>
      <c r="AY8094" t="n">
        <v>22100</v>
      </c>
      <c r="AZ8094" t="n">
        <v>25116</v>
      </c>
      <c r="BA8094" t="n">
        <v>26185</v>
      </c>
      <c r="BB8094" t="n">
        <v>22753</v>
      </c>
      <c r="BC8094" t="n">
        <v>31258</v>
      </c>
      <c r="BD8094" t="n">
        <v>21334</v>
      </c>
      <c r="BE8094" t="n">
        <v>24088</v>
      </c>
      <c r="BF8094" t="n">
        <v>25117</v>
      </c>
      <c r="BG8094" t="n">
        <v>24264</v>
      </c>
      <c r="BH8094" t="n">
        <v>21922</v>
      </c>
      <c r="BI8094" t="n">
        <v>28775</v>
      </c>
      <c r="BJ8094" t="n">
        <v>38799</v>
      </c>
      <c r="BL8094" s="89">
        <f>INDEX('SEDS_MSN Descriptions'!$C:$C,MATCH($C8094,'SEDS_MSN Descriptions'!$B:$B,0))</f>
        <v/>
      </c>
      <c r="BM8094" s="91">
        <f>INDEX('SEDS_MSN Descriptions'!$D:$D,MATCH($C8094,'SEDS_MSN Descriptions'!$B:$B,0))</f>
        <v/>
      </c>
      <c r="BN8094" s="91">
        <f>IF(ISNUMBER(SEARCH("Transportation",BL8094)),"Transportation",IF(ISNUMBER(SEARCH("Industrial",BL8094)),"Industrial",IF(ISNUMBER(SEARCH("electric power",BL8094)),"electric power",IF(ISNUMBER(SEARCH("commercial",BL8094)),"commercial",IF(ISNUMBER(SEARCH("residential",BL8094)),"residential","other")))))</f>
        <v/>
      </c>
      <c r="BO8094" s="91">
        <f>IF(ISNUMBER(SEARCH("Aviation gasoline",BL8094)),"jet fuel",IF(ISNUMBER(SEARCH("Biodiesel",BL8094)),"biofuel diesel",IF(ISNUMBER(SEARCH("Coal",BL8094)),"NA",IF(ISNUMBER(SEARCH("Distillate fuel oil",BL8094)),"petroleum diesel",IF(ISNUMBER(SEARCH("Electricity",BL8094)),"electricity",IF(ISNUMBER(SEARCH("Fuel ethanol",BL8094)),"biofuel gasoline",IF(ISNUMBER(SEARCH("Hydrocarbon",BL8094)),"NA",IF(ISNUMBER(SEARCH("Jet fuel",BL8094)),"jet fuel",IF(ISNUMBER(SEARCH("Lubricants",BL8094)),"NA",IF(ISNUMBER(SEARCH("Motor gasoline",BL8094)),"petroleum gasoline",IF(ISNUMBER(SEARCH("Natural gas",BL8094)),"natural gas",IF(ISNUMBER(SEARCH("Propane",BL8094)),"LPG propane or butane",IF(ISNUMBER(SEARCH("Residual fuel oil",BL8094)),"heavy or residual fuel oil","other")))))))))))))</f>
        <v/>
      </c>
    </row>
    <row r="8095" ht="16" customHeight="1" s="106">
      <c r="A8095" t="inlineStr">
        <is>
          <t>2019P</t>
        </is>
      </c>
      <c r="B8095" t="inlineStr">
        <is>
          <t>PA</t>
        </is>
      </c>
      <c r="C8095" t="inlineStr">
        <is>
          <t>HYTXB</t>
        </is>
      </c>
      <c r="D8095" t="n">
        <v>174</v>
      </c>
      <c r="E8095" t="n">
        <v>184</v>
      </c>
      <c r="F8095" t="n">
        <v>158</v>
      </c>
      <c r="G8095" t="n">
        <v>147</v>
      </c>
      <c r="H8095" t="n">
        <v>152</v>
      </c>
      <c r="I8095" t="n">
        <v>158</v>
      </c>
      <c r="J8095" t="n">
        <v>183</v>
      </c>
      <c r="K8095" t="n">
        <v>157</v>
      </c>
      <c r="L8095" t="n">
        <v>148</v>
      </c>
      <c r="M8095" t="n">
        <v>152</v>
      </c>
      <c r="N8095" t="n">
        <v>125</v>
      </c>
      <c r="O8095" t="n">
        <v>66</v>
      </c>
      <c r="P8095" t="n">
        <v>8</v>
      </c>
      <c r="Q8095" t="n">
        <v>9</v>
      </c>
      <c r="R8095" t="n">
        <v>9</v>
      </c>
      <c r="S8095" t="n">
        <v>10</v>
      </c>
      <c r="T8095" t="n">
        <v>8</v>
      </c>
      <c r="U8095" t="n">
        <v>3</v>
      </c>
      <c r="V8095" t="n">
        <v>7</v>
      </c>
      <c r="W8095" t="n">
        <v>8</v>
      </c>
      <c r="X8095" t="n">
        <v>7</v>
      </c>
      <c r="Y8095" t="n">
        <v>7</v>
      </c>
      <c r="Z8095" t="n">
        <v>7</v>
      </c>
      <c r="AA8095" t="n">
        <v>7</v>
      </c>
      <c r="AB8095" t="n">
        <v>7</v>
      </c>
      <c r="AC8095" t="n">
        <v>7</v>
      </c>
      <c r="AD8095" t="n">
        <v>7</v>
      </c>
      <c r="AE8095" t="n">
        <v>7</v>
      </c>
      <c r="AF8095" t="n">
        <v>7</v>
      </c>
      <c r="AG8095" t="n">
        <v>0</v>
      </c>
      <c r="AH8095" t="n">
        <v>0</v>
      </c>
      <c r="AI8095" t="n">
        <v>0</v>
      </c>
      <c r="AJ8095" t="n">
        <v>0</v>
      </c>
      <c r="AK8095" t="n">
        <v>0</v>
      </c>
      <c r="AL8095" t="n">
        <v>0</v>
      </c>
      <c r="AM8095" t="n">
        <v>0</v>
      </c>
      <c r="AN8095" t="n">
        <v>0</v>
      </c>
      <c r="AO8095" t="n">
        <v>0</v>
      </c>
      <c r="AP8095" t="n">
        <v>0</v>
      </c>
      <c r="AQ8095" t="n">
        <v>0</v>
      </c>
      <c r="AR8095" t="n">
        <v>0</v>
      </c>
      <c r="AS8095" t="n">
        <v>0</v>
      </c>
      <c r="AT8095" t="n">
        <v>0</v>
      </c>
      <c r="AU8095" t="n">
        <v>0</v>
      </c>
      <c r="AV8095" t="n">
        <v>0</v>
      </c>
      <c r="AW8095" t="n">
        <v>0</v>
      </c>
      <c r="AX8095" t="n">
        <v>0</v>
      </c>
      <c r="AY8095" t="n">
        <v>0</v>
      </c>
      <c r="AZ8095" t="n">
        <v>0</v>
      </c>
      <c r="BA8095" t="n">
        <v>0</v>
      </c>
      <c r="BB8095" t="n">
        <v>0</v>
      </c>
      <c r="BC8095" t="n">
        <v>0</v>
      </c>
      <c r="BD8095" t="n">
        <v>0</v>
      </c>
      <c r="BE8095" t="n">
        <v>0</v>
      </c>
      <c r="BF8095" t="n">
        <v>0</v>
      </c>
      <c r="BG8095" t="n">
        <v>0</v>
      </c>
      <c r="BH8095" t="n">
        <v>0</v>
      </c>
      <c r="BI8095" t="n">
        <v>0</v>
      </c>
      <c r="BJ8095" t="n">
        <v>0</v>
      </c>
      <c r="BL8095" s="89">
        <f>INDEX('SEDS_MSN Descriptions'!$C:$C,MATCH($C8095,'SEDS_MSN Descriptions'!$B:$B,0))</f>
        <v/>
      </c>
      <c r="BM8095" s="91">
        <f>INDEX('SEDS_MSN Descriptions'!$D:$D,MATCH($C8095,'SEDS_MSN Descriptions'!$B:$B,0))</f>
        <v/>
      </c>
      <c r="BN8095" s="91">
        <f>IF(ISNUMBER(SEARCH("Transportation",BL8095)),"Transportation",IF(ISNUMBER(SEARCH("Industrial",BL8095)),"Industrial",IF(ISNUMBER(SEARCH("electric power",BL8095)),"electric power",IF(ISNUMBER(SEARCH("commercial",BL8095)),"commercial",IF(ISNUMBER(SEARCH("residential",BL8095)),"residential","other")))))</f>
        <v/>
      </c>
      <c r="BO8095" s="91">
        <f>IF(ISNUMBER(SEARCH("Aviation gasoline",BL8095)),"jet fuel",IF(ISNUMBER(SEARCH("Biodiesel",BL8095)),"biofuel diesel",IF(ISNUMBER(SEARCH("Coal",BL8095)),"NA",IF(ISNUMBER(SEARCH("Distillate fuel oil",BL8095)),"petroleum diesel",IF(ISNUMBER(SEARCH("Electricity",BL8095)),"electricity",IF(ISNUMBER(SEARCH("Fuel ethanol",BL8095)),"biofuel gasoline",IF(ISNUMBER(SEARCH("Hydrocarbon",BL8095)),"NA",IF(ISNUMBER(SEARCH("Jet fuel",BL8095)),"jet fuel",IF(ISNUMBER(SEARCH("Lubricants",BL8095)),"NA",IF(ISNUMBER(SEARCH("Motor gasoline",BL8095)),"petroleum gasoline",IF(ISNUMBER(SEARCH("Natural gas",BL8095)),"natural gas",IF(ISNUMBER(SEARCH("Propane",BL8095)),"LPG propane or butane",IF(ISNUMBER(SEARCH("Residual fuel oil",BL8095)),"heavy or residual fuel oil","other")))))))))))))</f>
        <v/>
      </c>
    </row>
    <row r="8096" ht="16" customHeight="1" s="106">
      <c r="A8096" t="inlineStr">
        <is>
          <t>2019P</t>
        </is>
      </c>
      <c r="B8096" t="inlineStr">
        <is>
          <t>PA</t>
        </is>
      </c>
      <c r="C8096" t="inlineStr">
        <is>
          <t>IQICB</t>
        </is>
      </c>
      <c r="BB8096" t="n">
        <v>0</v>
      </c>
      <c r="BC8096" t="n">
        <v>0</v>
      </c>
      <c r="BD8096" t="n">
        <v>0</v>
      </c>
      <c r="BE8096" t="n">
        <v>0</v>
      </c>
      <c r="BF8096" t="n">
        <v>0</v>
      </c>
      <c r="BG8096" t="n">
        <v>0</v>
      </c>
      <c r="BH8096" t="n">
        <v>0</v>
      </c>
      <c r="BI8096" t="n">
        <v>0</v>
      </c>
      <c r="BJ8096" t="n">
        <v>0</v>
      </c>
      <c r="BL8096" s="89">
        <f>INDEX('SEDS_MSN Descriptions'!$C:$C,MATCH($C8096,'SEDS_MSN Descriptions'!$B:$B,0))</f>
        <v/>
      </c>
      <c r="BM8096" s="91">
        <f>INDEX('SEDS_MSN Descriptions'!$D:$D,MATCH($C8096,'SEDS_MSN Descriptions'!$B:$B,0))</f>
        <v/>
      </c>
      <c r="BN8096" s="91">
        <f>IF(ISNUMBER(SEARCH("Transportation",BL8096)),"Transportation",IF(ISNUMBER(SEARCH("Industrial",BL8096)),"Industrial",IF(ISNUMBER(SEARCH("electric power",BL8096)),"electric power",IF(ISNUMBER(SEARCH("commercial",BL8096)),"commercial",IF(ISNUMBER(SEARCH("residential",BL8096)),"residential","other")))))</f>
        <v/>
      </c>
      <c r="BO8096" s="91">
        <f>IF(ISNUMBER(SEARCH("Aviation gasoline",BL8096)),"jet fuel",IF(ISNUMBER(SEARCH("Biodiesel",BL8096)),"biofuel diesel",IF(ISNUMBER(SEARCH("Coal",BL8096)),"NA",IF(ISNUMBER(SEARCH("Distillate fuel oil",BL8096)),"petroleum diesel",IF(ISNUMBER(SEARCH("Electricity",BL8096)),"electricity",IF(ISNUMBER(SEARCH("Fuel ethanol",BL8096)),"biofuel gasoline",IF(ISNUMBER(SEARCH("Hydrocarbon",BL8096)),"NA",IF(ISNUMBER(SEARCH("Jet fuel",BL8096)),"jet fuel",IF(ISNUMBER(SEARCH("Lubricants",BL8096)),"NA",IF(ISNUMBER(SEARCH("Motor gasoline",BL8096)),"petroleum gasoline",IF(ISNUMBER(SEARCH("Natural gas",BL8096)),"natural gas",IF(ISNUMBER(SEARCH("Propane",BL8096)),"LPG propane or butane",IF(ISNUMBER(SEARCH("Residual fuel oil",BL8096)),"heavy or residual fuel oil","other")))))))))))))</f>
        <v/>
      </c>
    </row>
    <row r="8097" ht="16" customHeight="1" s="106">
      <c r="A8097" t="inlineStr">
        <is>
          <t>2019P</t>
        </is>
      </c>
      <c r="B8097" t="inlineStr">
        <is>
          <t>PA</t>
        </is>
      </c>
      <c r="C8097" t="inlineStr">
        <is>
          <t>IQTCB</t>
        </is>
      </c>
      <c r="BB8097" t="n">
        <v>0</v>
      </c>
      <c r="BC8097" t="n">
        <v>0</v>
      </c>
      <c r="BD8097" t="n">
        <v>0</v>
      </c>
      <c r="BE8097" t="n">
        <v>0</v>
      </c>
      <c r="BF8097" t="n">
        <v>0</v>
      </c>
      <c r="BG8097" t="n">
        <v>0</v>
      </c>
      <c r="BH8097" t="n">
        <v>0</v>
      </c>
      <c r="BI8097" t="n">
        <v>0</v>
      </c>
      <c r="BJ8097" t="n">
        <v>0</v>
      </c>
      <c r="BL8097" s="89">
        <f>INDEX('SEDS_MSN Descriptions'!$C:$C,MATCH($C8097,'SEDS_MSN Descriptions'!$B:$B,0))</f>
        <v/>
      </c>
      <c r="BM8097" s="91">
        <f>INDEX('SEDS_MSN Descriptions'!$D:$D,MATCH($C8097,'SEDS_MSN Descriptions'!$B:$B,0))</f>
        <v/>
      </c>
      <c r="BN8097" s="91">
        <f>IF(ISNUMBER(SEARCH("Transportation",BL8097)),"Transportation",IF(ISNUMBER(SEARCH("Industrial",BL8097)),"Industrial",IF(ISNUMBER(SEARCH("electric power",BL8097)),"electric power",IF(ISNUMBER(SEARCH("commercial",BL8097)),"commercial",IF(ISNUMBER(SEARCH("residential",BL8097)),"residential","other")))))</f>
        <v/>
      </c>
      <c r="BO8097" s="91">
        <f>IF(ISNUMBER(SEARCH("Aviation gasoline",BL8097)),"jet fuel",IF(ISNUMBER(SEARCH("Biodiesel",BL8097)),"biofuel diesel",IF(ISNUMBER(SEARCH("Coal",BL8097)),"NA",IF(ISNUMBER(SEARCH("Distillate fuel oil",BL8097)),"petroleum diesel",IF(ISNUMBER(SEARCH("Electricity",BL8097)),"electricity",IF(ISNUMBER(SEARCH("Fuel ethanol",BL8097)),"biofuel gasoline",IF(ISNUMBER(SEARCH("Hydrocarbon",BL8097)),"NA",IF(ISNUMBER(SEARCH("Jet fuel",BL8097)),"jet fuel",IF(ISNUMBER(SEARCH("Lubricants",BL8097)),"NA",IF(ISNUMBER(SEARCH("Motor gasoline",BL8097)),"petroleum gasoline",IF(ISNUMBER(SEARCH("Natural gas",BL8097)),"natural gas",IF(ISNUMBER(SEARCH("Propane",BL8097)),"LPG propane or butane",IF(ISNUMBER(SEARCH("Residual fuel oil",BL8097)),"heavy or residual fuel oil","other")))))))))))))</f>
        <v/>
      </c>
    </row>
    <row r="8098" ht="16" customHeight="1" s="106">
      <c r="A8098" t="inlineStr">
        <is>
          <t>2019P</t>
        </is>
      </c>
      <c r="B8098" t="inlineStr">
        <is>
          <t>PA</t>
        </is>
      </c>
      <c r="C8098" t="inlineStr">
        <is>
          <t>IYICB</t>
        </is>
      </c>
      <c r="BB8098" t="n">
        <v>0</v>
      </c>
      <c r="BC8098" t="n">
        <v>0</v>
      </c>
      <c r="BD8098" t="n">
        <v>0</v>
      </c>
      <c r="BE8098" t="n">
        <v>0</v>
      </c>
      <c r="BF8098" t="n">
        <v>0</v>
      </c>
      <c r="BG8098" t="n">
        <v>0</v>
      </c>
      <c r="BH8098" t="n">
        <v>0</v>
      </c>
      <c r="BI8098" t="n">
        <v>0</v>
      </c>
      <c r="BJ8098" t="n">
        <v>0</v>
      </c>
      <c r="BL8098" s="89">
        <f>INDEX('SEDS_MSN Descriptions'!$C:$C,MATCH($C8098,'SEDS_MSN Descriptions'!$B:$B,0))</f>
        <v/>
      </c>
      <c r="BM8098" s="91">
        <f>INDEX('SEDS_MSN Descriptions'!$D:$D,MATCH($C8098,'SEDS_MSN Descriptions'!$B:$B,0))</f>
        <v/>
      </c>
      <c r="BN8098" s="91">
        <f>IF(ISNUMBER(SEARCH("Transportation",BL8098)),"Transportation",IF(ISNUMBER(SEARCH("Industrial",BL8098)),"Industrial",IF(ISNUMBER(SEARCH("electric power",BL8098)),"electric power",IF(ISNUMBER(SEARCH("commercial",BL8098)),"commercial",IF(ISNUMBER(SEARCH("residential",BL8098)),"residential","other")))))</f>
        <v/>
      </c>
      <c r="BO8098" s="91">
        <f>IF(ISNUMBER(SEARCH("Aviation gasoline",BL8098)),"jet fuel",IF(ISNUMBER(SEARCH("Biodiesel",BL8098)),"biofuel diesel",IF(ISNUMBER(SEARCH("Coal",BL8098)),"NA",IF(ISNUMBER(SEARCH("Distillate fuel oil",BL8098)),"petroleum diesel",IF(ISNUMBER(SEARCH("Electricity",BL8098)),"electricity",IF(ISNUMBER(SEARCH("Fuel ethanol",BL8098)),"biofuel gasoline",IF(ISNUMBER(SEARCH("Hydrocarbon",BL8098)),"NA",IF(ISNUMBER(SEARCH("Jet fuel",BL8098)),"jet fuel",IF(ISNUMBER(SEARCH("Lubricants",BL8098)),"NA",IF(ISNUMBER(SEARCH("Motor gasoline",BL8098)),"petroleum gasoline",IF(ISNUMBER(SEARCH("Natural gas",BL8098)),"natural gas",IF(ISNUMBER(SEARCH("Propane",BL8098)),"LPG propane or butane",IF(ISNUMBER(SEARCH("Residual fuel oil",BL8098)),"heavy or residual fuel oil","other")))))))))))))</f>
        <v/>
      </c>
    </row>
    <row r="8099" ht="16" customHeight="1" s="106">
      <c r="A8099" t="inlineStr">
        <is>
          <t>2019P</t>
        </is>
      </c>
      <c r="B8099" t="inlineStr">
        <is>
          <t>PA</t>
        </is>
      </c>
      <c r="C8099" t="inlineStr">
        <is>
          <t>IYTCB</t>
        </is>
      </c>
      <c r="BB8099" t="n">
        <v>0</v>
      </c>
      <c r="BC8099" t="n">
        <v>0</v>
      </c>
      <c r="BD8099" t="n">
        <v>0</v>
      </c>
      <c r="BE8099" t="n">
        <v>0</v>
      </c>
      <c r="BF8099" t="n">
        <v>0</v>
      </c>
      <c r="BG8099" t="n">
        <v>0</v>
      </c>
      <c r="BH8099" t="n">
        <v>0</v>
      </c>
      <c r="BI8099" t="n">
        <v>0</v>
      </c>
      <c r="BJ8099" t="n">
        <v>0</v>
      </c>
      <c r="BL8099" s="89">
        <f>INDEX('SEDS_MSN Descriptions'!$C:$C,MATCH($C8099,'SEDS_MSN Descriptions'!$B:$B,0))</f>
        <v/>
      </c>
      <c r="BM8099" s="91">
        <f>INDEX('SEDS_MSN Descriptions'!$D:$D,MATCH($C8099,'SEDS_MSN Descriptions'!$B:$B,0))</f>
        <v/>
      </c>
      <c r="BN8099" s="91">
        <f>IF(ISNUMBER(SEARCH("Transportation",BL8099)),"Transportation",IF(ISNUMBER(SEARCH("Industrial",BL8099)),"Industrial",IF(ISNUMBER(SEARCH("electric power",BL8099)),"electric power",IF(ISNUMBER(SEARCH("commercial",BL8099)),"commercial",IF(ISNUMBER(SEARCH("residential",BL8099)),"residential","other")))))</f>
        <v/>
      </c>
      <c r="BO8099" s="91">
        <f>IF(ISNUMBER(SEARCH("Aviation gasoline",BL8099)),"jet fuel",IF(ISNUMBER(SEARCH("Biodiesel",BL8099)),"biofuel diesel",IF(ISNUMBER(SEARCH("Coal",BL8099)),"NA",IF(ISNUMBER(SEARCH("Distillate fuel oil",BL8099)),"petroleum diesel",IF(ISNUMBER(SEARCH("Electricity",BL8099)),"electricity",IF(ISNUMBER(SEARCH("Fuel ethanol",BL8099)),"biofuel gasoline",IF(ISNUMBER(SEARCH("Hydrocarbon",BL8099)),"NA",IF(ISNUMBER(SEARCH("Jet fuel",BL8099)),"jet fuel",IF(ISNUMBER(SEARCH("Lubricants",BL8099)),"NA",IF(ISNUMBER(SEARCH("Motor gasoline",BL8099)),"petroleum gasoline",IF(ISNUMBER(SEARCH("Natural gas",BL8099)),"natural gas",IF(ISNUMBER(SEARCH("Propane",BL8099)),"LPG propane or butane",IF(ISNUMBER(SEARCH("Residual fuel oil",BL8099)),"heavy or residual fuel oil","other")))))))))))))</f>
        <v/>
      </c>
    </row>
    <row r="8100" ht="16" customHeight="1" s="106">
      <c r="A8100" t="inlineStr">
        <is>
          <t>2019P</t>
        </is>
      </c>
      <c r="B8100" t="inlineStr">
        <is>
          <t>PA</t>
        </is>
      </c>
      <c r="C8100" t="inlineStr">
        <is>
          <t>JFACB</t>
        </is>
      </c>
      <c r="D8100" t="n">
        <v>5744</v>
      </c>
      <c r="E8100" t="n">
        <v>8074</v>
      </c>
      <c r="F8100" t="n">
        <v>10189</v>
      </c>
      <c r="G8100" t="n">
        <v>11773</v>
      </c>
      <c r="H8100" t="n">
        <v>13131</v>
      </c>
      <c r="I8100" t="n">
        <v>19187</v>
      </c>
      <c r="J8100" t="n">
        <v>21565</v>
      </c>
      <c r="K8100" t="n">
        <v>32139</v>
      </c>
      <c r="L8100" t="n">
        <v>39924</v>
      </c>
      <c r="M8100" t="n">
        <v>48687</v>
      </c>
      <c r="N8100" t="n">
        <v>51383</v>
      </c>
      <c r="O8100" t="n">
        <v>48371</v>
      </c>
      <c r="P8100" t="n">
        <v>47792</v>
      </c>
      <c r="Q8100" t="n">
        <v>51311</v>
      </c>
      <c r="R8100" t="n">
        <v>49932</v>
      </c>
      <c r="S8100" t="n">
        <v>47920</v>
      </c>
      <c r="T8100" t="n">
        <v>47739</v>
      </c>
      <c r="U8100" t="n">
        <v>48084</v>
      </c>
      <c r="V8100" t="n">
        <v>50593</v>
      </c>
      <c r="W8100" t="n">
        <v>55965</v>
      </c>
      <c r="X8100" t="n">
        <v>57409</v>
      </c>
      <c r="Y8100" t="n">
        <v>50998</v>
      </c>
      <c r="Z8100" t="n">
        <v>48761</v>
      </c>
      <c r="AA8100" t="n">
        <v>51754</v>
      </c>
      <c r="AB8100" t="n">
        <v>59192</v>
      </c>
      <c r="AC8100" t="n">
        <v>57259</v>
      </c>
      <c r="AD8100" t="n">
        <v>56082</v>
      </c>
      <c r="AE8100" t="n">
        <v>59579</v>
      </c>
      <c r="AF8100" t="n">
        <v>66232</v>
      </c>
      <c r="AG8100" t="n">
        <v>54648</v>
      </c>
      <c r="AH8100" t="n">
        <v>68164</v>
      </c>
      <c r="AI8100" t="n">
        <v>64284</v>
      </c>
      <c r="AJ8100" t="n">
        <v>61884</v>
      </c>
      <c r="AK8100" t="n">
        <v>66687</v>
      </c>
      <c r="AL8100" t="n">
        <v>66526</v>
      </c>
      <c r="AM8100" t="n">
        <v>69808</v>
      </c>
      <c r="AN8100" t="n">
        <v>67078</v>
      </c>
      <c r="AO8100" t="n">
        <v>84024</v>
      </c>
      <c r="AP8100" t="n">
        <v>94865</v>
      </c>
      <c r="AQ8100" t="n">
        <v>90395</v>
      </c>
      <c r="AR8100" t="n">
        <v>107780</v>
      </c>
      <c r="AS8100" t="n">
        <v>107030</v>
      </c>
      <c r="AT8100" t="n">
        <v>96423</v>
      </c>
      <c r="AU8100" t="n">
        <v>99071</v>
      </c>
      <c r="AV8100" t="n">
        <v>92878</v>
      </c>
      <c r="AW8100" t="n">
        <v>95404</v>
      </c>
      <c r="AX8100" t="n">
        <v>93356</v>
      </c>
      <c r="AY8100" t="n">
        <v>87904</v>
      </c>
      <c r="AZ8100" t="n">
        <v>81845</v>
      </c>
      <c r="BA8100" t="n">
        <v>70738</v>
      </c>
      <c r="BB8100" t="n">
        <v>74774</v>
      </c>
      <c r="BC8100" t="n">
        <v>73161</v>
      </c>
      <c r="BD8100" t="n">
        <v>72716</v>
      </c>
      <c r="BE8100" t="n">
        <v>74655</v>
      </c>
      <c r="BF8100" t="n">
        <v>74821</v>
      </c>
      <c r="BG8100" t="n">
        <v>74673</v>
      </c>
      <c r="BH8100" t="n">
        <v>74912</v>
      </c>
      <c r="BI8100" t="n">
        <v>77287</v>
      </c>
      <c r="BJ8100" t="n">
        <v>79228</v>
      </c>
      <c r="BK8100" t="n">
        <v>82141</v>
      </c>
      <c r="BL8100" s="89">
        <f>INDEX('SEDS_MSN Descriptions'!$C:$C,MATCH($C8100,'SEDS_MSN Descriptions'!$B:$B,0))</f>
        <v/>
      </c>
      <c r="BM8100" s="91">
        <f>INDEX('SEDS_MSN Descriptions'!$D:$D,MATCH($C8100,'SEDS_MSN Descriptions'!$B:$B,0))</f>
        <v/>
      </c>
      <c r="BN8100" s="91">
        <f>IF(ISNUMBER(SEARCH("Transportation",BL8100)),"Transportation",IF(ISNUMBER(SEARCH("Industrial",BL8100)),"Industrial",IF(ISNUMBER(SEARCH("electric power",BL8100)),"electric power",IF(ISNUMBER(SEARCH("commercial",BL8100)),"commercial",IF(ISNUMBER(SEARCH("residential",BL8100)),"residential","other")))))</f>
        <v/>
      </c>
      <c r="BO8100" s="91">
        <f>IF(ISNUMBER(SEARCH("Aviation gasoline",BL8100)),"jet fuel",IF(ISNUMBER(SEARCH("Biodiesel",BL8100)),"biofuel diesel",IF(ISNUMBER(SEARCH("Coal",BL8100)),"NA",IF(ISNUMBER(SEARCH("Distillate fuel oil",BL8100)),"petroleum diesel",IF(ISNUMBER(SEARCH("Electricity",BL8100)),"electricity",IF(ISNUMBER(SEARCH("Fuel ethanol",BL8100)),"biofuel gasoline",IF(ISNUMBER(SEARCH("Hydrocarbon",BL8100)),"NA",IF(ISNUMBER(SEARCH("Jet fuel",BL8100)),"jet fuel",IF(ISNUMBER(SEARCH("Lubricants",BL8100)),"NA",IF(ISNUMBER(SEARCH("Motor gasoline",BL8100)),"petroleum gasoline",IF(ISNUMBER(SEARCH("Natural gas",BL8100)),"natural gas",IF(ISNUMBER(SEARCH("Propane",BL8100)),"LPG propane or butane",IF(ISNUMBER(SEARCH("Residual fuel oil",BL8100)),"heavy or residual fuel oil","other")))))))))))))</f>
        <v/>
      </c>
    </row>
    <row r="8101" ht="16" customHeight="1" s="106">
      <c r="A8101" t="inlineStr">
        <is>
          <t>2019P</t>
        </is>
      </c>
      <c r="B8101" t="inlineStr">
        <is>
          <t>PA</t>
        </is>
      </c>
      <c r="C8101" t="inlineStr">
        <is>
          <t>JFTCB</t>
        </is>
      </c>
      <c r="D8101" t="n">
        <v>5744</v>
      </c>
      <c r="E8101" t="n">
        <v>8074</v>
      </c>
      <c r="F8101" t="n">
        <v>10189</v>
      </c>
      <c r="G8101" t="n">
        <v>11773</v>
      </c>
      <c r="H8101" t="n">
        <v>13131</v>
      </c>
      <c r="I8101" t="n">
        <v>19187</v>
      </c>
      <c r="J8101" t="n">
        <v>21565</v>
      </c>
      <c r="K8101" t="n">
        <v>32139</v>
      </c>
      <c r="L8101" t="n">
        <v>39924</v>
      </c>
      <c r="M8101" t="n">
        <v>48687</v>
      </c>
      <c r="N8101" t="n">
        <v>51383</v>
      </c>
      <c r="O8101" t="n">
        <v>48371</v>
      </c>
      <c r="P8101" t="n">
        <v>49039</v>
      </c>
      <c r="Q8101" t="n">
        <v>52207</v>
      </c>
      <c r="R8101" t="n">
        <v>50664</v>
      </c>
      <c r="S8101" t="n">
        <v>48368</v>
      </c>
      <c r="T8101" t="n">
        <v>47739</v>
      </c>
      <c r="U8101" t="n">
        <v>48084</v>
      </c>
      <c r="V8101" t="n">
        <v>50667</v>
      </c>
      <c r="W8101" t="n">
        <v>55965</v>
      </c>
      <c r="X8101" t="n">
        <v>57409</v>
      </c>
      <c r="Y8101" t="n">
        <v>51009</v>
      </c>
      <c r="Z8101" t="n">
        <v>48766</v>
      </c>
      <c r="AA8101" t="n">
        <v>51754</v>
      </c>
      <c r="AB8101" t="n">
        <v>59192</v>
      </c>
      <c r="AC8101" t="n">
        <v>57259</v>
      </c>
      <c r="AD8101" t="n">
        <v>56082</v>
      </c>
      <c r="AE8101" t="n">
        <v>59579</v>
      </c>
      <c r="AF8101" t="n">
        <v>66232</v>
      </c>
      <c r="AG8101" t="n">
        <v>54648</v>
      </c>
      <c r="AH8101" t="n">
        <v>68164</v>
      </c>
      <c r="AI8101" t="n">
        <v>64284</v>
      </c>
      <c r="AJ8101" t="n">
        <v>61884</v>
      </c>
      <c r="AK8101" t="n">
        <v>66687</v>
      </c>
      <c r="AL8101" t="n">
        <v>66526</v>
      </c>
      <c r="AM8101" t="n">
        <v>69808</v>
      </c>
      <c r="AN8101" t="n">
        <v>67078</v>
      </c>
      <c r="AO8101" t="n">
        <v>84024</v>
      </c>
      <c r="AP8101" t="n">
        <v>94865</v>
      </c>
      <c r="AQ8101" t="n">
        <v>90395</v>
      </c>
      <c r="AR8101" t="n">
        <v>107780</v>
      </c>
      <c r="AS8101" t="n">
        <v>107030</v>
      </c>
      <c r="AT8101" t="n">
        <v>96423</v>
      </c>
      <c r="AU8101" t="n">
        <v>99071</v>
      </c>
      <c r="AV8101" t="n">
        <v>92878</v>
      </c>
      <c r="AW8101" t="n">
        <v>95404</v>
      </c>
      <c r="AX8101" t="n">
        <v>93356</v>
      </c>
      <c r="AY8101" t="n">
        <v>87904</v>
      </c>
      <c r="AZ8101" t="n">
        <v>81845</v>
      </c>
      <c r="BA8101" t="n">
        <v>70738</v>
      </c>
      <c r="BB8101" t="n">
        <v>74774</v>
      </c>
      <c r="BC8101" t="n">
        <v>73161</v>
      </c>
      <c r="BD8101" t="n">
        <v>72716</v>
      </c>
      <c r="BE8101" t="n">
        <v>74655</v>
      </c>
      <c r="BF8101" t="n">
        <v>74821</v>
      </c>
      <c r="BG8101" t="n">
        <v>74673</v>
      </c>
      <c r="BH8101" t="n">
        <v>74912</v>
      </c>
      <c r="BI8101" t="n">
        <v>77287</v>
      </c>
      <c r="BJ8101" t="n">
        <v>79228</v>
      </c>
      <c r="BK8101" t="n">
        <v>82141</v>
      </c>
      <c r="BL8101" s="89">
        <f>INDEX('SEDS_MSN Descriptions'!$C:$C,MATCH($C8101,'SEDS_MSN Descriptions'!$B:$B,0))</f>
        <v/>
      </c>
      <c r="BM8101" s="91">
        <f>INDEX('SEDS_MSN Descriptions'!$D:$D,MATCH($C8101,'SEDS_MSN Descriptions'!$B:$B,0))</f>
        <v/>
      </c>
      <c r="BN8101" s="91">
        <f>IF(ISNUMBER(SEARCH("Transportation",BL8101)),"Transportation",IF(ISNUMBER(SEARCH("Industrial",BL8101)),"Industrial",IF(ISNUMBER(SEARCH("electric power",BL8101)),"electric power",IF(ISNUMBER(SEARCH("commercial",BL8101)),"commercial",IF(ISNUMBER(SEARCH("residential",BL8101)),"residential","other")))))</f>
        <v/>
      </c>
      <c r="BO8101" s="91">
        <f>IF(ISNUMBER(SEARCH("Aviation gasoline",BL8101)),"jet fuel",IF(ISNUMBER(SEARCH("Biodiesel",BL8101)),"biofuel diesel",IF(ISNUMBER(SEARCH("Coal",BL8101)),"NA",IF(ISNUMBER(SEARCH("Distillate fuel oil",BL8101)),"petroleum diesel",IF(ISNUMBER(SEARCH("Electricity",BL8101)),"electricity",IF(ISNUMBER(SEARCH("Fuel ethanol",BL8101)),"biofuel gasoline",IF(ISNUMBER(SEARCH("Hydrocarbon",BL8101)),"NA",IF(ISNUMBER(SEARCH("Jet fuel",BL8101)),"jet fuel",IF(ISNUMBER(SEARCH("Lubricants",BL8101)),"NA",IF(ISNUMBER(SEARCH("Motor gasoline",BL8101)),"petroleum gasoline",IF(ISNUMBER(SEARCH("Natural gas",BL8101)),"natural gas",IF(ISNUMBER(SEARCH("Propane",BL8101)),"LPG propane or butane",IF(ISNUMBER(SEARCH("Residual fuel oil",BL8101)),"heavy or residual fuel oil","other")))))))))))))</f>
        <v/>
      </c>
    </row>
    <row r="8102" ht="16" customHeight="1" s="106">
      <c r="A8102" t="inlineStr">
        <is>
          <t>2019P</t>
        </is>
      </c>
      <c r="B8102" t="inlineStr">
        <is>
          <t>PA</t>
        </is>
      </c>
      <c r="C8102" t="inlineStr">
        <is>
          <t>JFTXB</t>
        </is>
      </c>
      <c r="D8102" t="n">
        <v>5744</v>
      </c>
      <c r="E8102" t="n">
        <v>8074</v>
      </c>
      <c r="F8102" t="n">
        <v>10189</v>
      </c>
      <c r="G8102" t="n">
        <v>11773</v>
      </c>
      <c r="H8102" t="n">
        <v>13131</v>
      </c>
      <c r="I8102" t="n">
        <v>19187</v>
      </c>
      <c r="J8102" t="n">
        <v>21565</v>
      </c>
      <c r="K8102" t="n">
        <v>32139</v>
      </c>
      <c r="L8102" t="n">
        <v>39924</v>
      </c>
      <c r="M8102" t="n">
        <v>48687</v>
      </c>
      <c r="N8102" t="n">
        <v>51383</v>
      </c>
      <c r="O8102" t="n">
        <v>48371</v>
      </c>
      <c r="P8102" t="n">
        <v>47792</v>
      </c>
      <c r="Q8102" t="n">
        <v>51311</v>
      </c>
      <c r="R8102" t="n">
        <v>49932</v>
      </c>
      <c r="S8102" t="n">
        <v>47920</v>
      </c>
      <c r="T8102" t="n">
        <v>47739</v>
      </c>
      <c r="U8102" t="n">
        <v>48084</v>
      </c>
      <c r="V8102" t="n">
        <v>50593</v>
      </c>
      <c r="W8102" t="n">
        <v>55965</v>
      </c>
      <c r="X8102" t="n">
        <v>57409</v>
      </c>
      <c r="Y8102" t="n">
        <v>50998</v>
      </c>
      <c r="Z8102" t="n">
        <v>48761</v>
      </c>
      <c r="AA8102" t="n">
        <v>51754</v>
      </c>
      <c r="AB8102" t="n">
        <v>59192</v>
      </c>
      <c r="AC8102" t="n">
        <v>57259</v>
      </c>
      <c r="AD8102" t="n">
        <v>56082</v>
      </c>
      <c r="AE8102" t="n">
        <v>59579</v>
      </c>
      <c r="AF8102" t="n">
        <v>66232</v>
      </c>
      <c r="AG8102" t="n">
        <v>54648</v>
      </c>
      <c r="AH8102" t="n">
        <v>68164</v>
      </c>
      <c r="AI8102" t="n">
        <v>64284</v>
      </c>
      <c r="AJ8102" t="n">
        <v>61884</v>
      </c>
      <c r="AK8102" t="n">
        <v>66687</v>
      </c>
      <c r="AL8102" t="n">
        <v>66526</v>
      </c>
      <c r="AM8102" t="n">
        <v>69808</v>
      </c>
      <c r="AN8102" t="n">
        <v>67078</v>
      </c>
      <c r="AO8102" t="n">
        <v>84024</v>
      </c>
      <c r="AP8102" t="n">
        <v>94865</v>
      </c>
      <c r="AQ8102" t="n">
        <v>90395</v>
      </c>
      <c r="AR8102" t="n">
        <v>107780</v>
      </c>
      <c r="AS8102" t="n">
        <v>107030</v>
      </c>
      <c r="AT8102" t="n">
        <v>96423</v>
      </c>
      <c r="AU8102" t="n">
        <v>99071</v>
      </c>
      <c r="AV8102" t="n">
        <v>92878</v>
      </c>
      <c r="AW8102" t="n">
        <v>95404</v>
      </c>
      <c r="AX8102" t="n">
        <v>93356</v>
      </c>
      <c r="AY8102" t="n">
        <v>87904</v>
      </c>
      <c r="AZ8102" t="n">
        <v>81845</v>
      </c>
      <c r="BA8102" t="n">
        <v>70738</v>
      </c>
      <c r="BB8102" t="n">
        <v>74774</v>
      </c>
      <c r="BC8102" t="n">
        <v>73161</v>
      </c>
      <c r="BD8102" t="n">
        <v>72716</v>
      </c>
      <c r="BE8102" t="n">
        <v>74655</v>
      </c>
      <c r="BF8102" t="n">
        <v>74821</v>
      </c>
      <c r="BG8102" t="n">
        <v>74673</v>
      </c>
      <c r="BH8102" t="n">
        <v>74912</v>
      </c>
      <c r="BI8102" t="n">
        <v>77287</v>
      </c>
      <c r="BJ8102" t="n">
        <v>79228</v>
      </c>
      <c r="BK8102" t="n">
        <v>82141</v>
      </c>
      <c r="BL8102" s="89">
        <f>INDEX('SEDS_MSN Descriptions'!$C:$C,MATCH($C8102,'SEDS_MSN Descriptions'!$B:$B,0))</f>
        <v/>
      </c>
      <c r="BM8102" s="91">
        <f>INDEX('SEDS_MSN Descriptions'!$D:$D,MATCH($C8102,'SEDS_MSN Descriptions'!$B:$B,0))</f>
        <v/>
      </c>
      <c r="BN8102" s="91">
        <f>IF(ISNUMBER(SEARCH("Transportation",BL8102)),"Transportation",IF(ISNUMBER(SEARCH("Industrial",BL8102)),"Industrial",IF(ISNUMBER(SEARCH("electric power",BL8102)),"electric power",IF(ISNUMBER(SEARCH("commercial",BL8102)),"commercial",IF(ISNUMBER(SEARCH("residential",BL8102)),"residential","other")))))</f>
        <v/>
      </c>
      <c r="BO8102" s="91">
        <f>IF(ISNUMBER(SEARCH("Aviation gasoline",BL8102)),"jet fuel",IF(ISNUMBER(SEARCH("Biodiesel",BL8102)),"biofuel diesel",IF(ISNUMBER(SEARCH("Coal",BL8102)),"NA",IF(ISNUMBER(SEARCH("Distillate fuel oil",BL8102)),"petroleum diesel",IF(ISNUMBER(SEARCH("Electricity",BL8102)),"electricity",IF(ISNUMBER(SEARCH("Fuel ethanol",BL8102)),"biofuel gasoline",IF(ISNUMBER(SEARCH("Hydrocarbon",BL8102)),"NA",IF(ISNUMBER(SEARCH("Jet fuel",BL8102)),"jet fuel",IF(ISNUMBER(SEARCH("Lubricants",BL8102)),"NA",IF(ISNUMBER(SEARCH("Motor gasoline",BL8102)),"petroleum gasoline",IF(ISNUMBER(SEARCH("Natural gas",BL8102)),"natural gas",IF(ISNUMBER(SEARCH("Propane",BL8102)),"LPG propane or butane",IF(ISNUMBER(SEARCH("Residual fuel oil",BL8102)),"heavy or residual fuel oil","other")))))))))))))</f>
        <v/>
      </c>
    </row>
    <row r="8103" ht="16" customHeight="1" s="106">
      <c r="A8103" t="inlineStr">
        <is>
          <t>2019P</t>
        </is>
      </c>
      <c r="B8103" t="inlineStr">
        <is>
          <t>PA</t>
        </is>
      </c>
      <c r="C8103" t="inlineStr">
        <is>
          <t>KSCCB</t>
        </is>
      </c>
      <c r="D8103" t="n">
        <v>1367</v>
      </c>
      <c r="E8103" t="n">
        <v>1372</v>
      </c>
      <c r="F8103" t="n">
        <v>1434</v>
      </c>
      <c r="G8103" t="n">
        <v>1414</v>
      </c>
      <c r="H8103" t="n">
        <v>1331</v>
      </c>
      <c r="I8103" t="n">
        <v>1362</v>
      </c>
      <c r="J8103" t="n">
        <v>1438</v>
      </c>
      <c r="K8103" t="n">
        <v>1751</v>
      </c>
      <c r="L8103" t="n">
        <v>1649</v>
      </c>
      <c r="M8103" t="n">
        <v>1704</v>
      </c>
      <c r="N8103" t="n">
        <v>1666</v>
      </c>
      <c r="O8103" t="n">
        <v>1806</v>
      </c>
      <c r="P8103" t="n">
        <v>2119</v>
      </c>
      <c r="Q8103" t="n">
        <v>1599</v>
      </c>
      <c r="R8103" t="n">
        <v>1250</v>
      </c>
      <c r="S8103" t="n">
        <v>1001</v>
      </c>
      <c r="T8103" t="n">
        <v>1075</v>
      </c>
      <c r="U8103" t="n">
        <v>908</v>
      </c>
      <c r="V8103" t="n">
        <v>822</v>
      </c>
      <c r="W8103" t="n">
        <v>1009</v>
      </c>
      <c r="X8103" t="n">
        <v>1094</v>
      </c>
      <c r="Y8103" t="n">
        <v>1038</v>
      </c>
      <c r="Z8103" t="n">
        <v>1338</v>
      </c>
      <c r="AA8103" t="n">
        <v>2071</v>
      </c>
      <c r="AB8103" t="n">
        <v>2773</v>
      </c>
      <c r="AC8103" t="n">
        <v>2035</v>
      </c>
      <c r="AD8103" t="n">
        <v>2236</v>
      </c>
      <c r="AE8103" t="n">
        <v>1857</v>
      </c>
      <c r="AF8103" t="n">
        <v>2385</v>
      </c>
      <c r="AG8103" t="n">
        <v>1610</v>
      </c>
      <c r="AH8103" t="n">
        <v>851</v>
      </c>
      <c r="AI8103" t="n">
        <v>740</v>
      </c>
      <c r="AJ8103" t="n">
        <v>578</v>
      </c>
      <c r="AK8103" t="n">
        <v>982</v>
      </c>
      <c r="AL8103" t="n">
        <v>1896</v>
      </c>
      <c r="AM8103" t="n">
        <v>2992</v>
      </c>
      <c r="AN8103" t="n">
        <v>3150</v>
      </c>
      <c r="AO8103" t="n">
        <v>1833</v>
      </c>
      <c r="AP8103" t="n">
        <v>1608</v>
      </c>
      <c r="AQ8103" t="n">
        <v>1953</v>
      </c>
      <c r="AR8103" t="n">
        <v>2307</v>
      </c>
      <c r="AS8103" t="n">
        <v>2843</v>
      </c>
      <c r="AT8103" t="n">
        <v>2199</v>
      </c>
      <c r="AU8103" t="n">
        <v>2236</v>
      </c>
      <c r="AV8103" t="n">
        <v>2320</v>
      </c>
      <c r="AW8103" t="n">
        <v>2610</v>
      </c>
      <c r="AX8103" t="n">
        <v>2379</v>
      </c>
      <c r="AY8103" t="n">
        <v>1055</v>
      </c>
      <c r="AZ8103" t="n">
        <v>327</v>
      </c>
      <c r="BA8103" t="n">
        <v>508</v>
      </c>
      <c r="BB8103" t="n">
        <v>755</v>
      </c>
      <c r="BC8103" t="n">
        <v>198</v>
      </c>
      <c r="BD8103" t="n">
        <v>67</v>
      </c>
      <c r="BE8103" t="n">
        <v>58</v>
      </c>
      <c r="BF8103" t="n">
        <v>212</v>
      </c>
      <c r="BG8103" t="n">
        <v>144</v>
      </c>
      <c r="BH8103" t="n">
        <v>222</v>
      </c>
      <c r="BI8103" t="n">
        <v>143</v>
      </c>
      <c r="BJ8103" t="n">
        <v>179</v>
      </c>
      <c r="BL8103" s="89">
        <f>INDEX('SEDS_MSN Descriptions'!$C:$C,MATCH($C8103,'SEDS_MSN Descriptions'!$B:$B,0))</f>
        <v/>
      </c>
      <c r="BM8103" s="91">
        <f>INDEX('SEDS_MSN Descriptions'!$D:$D,MATCH($C8103,'SEDS_MSN Descriptions'!$B:$B,0))</f>
        <v/>
      </c>
      <c r="BN8103" s="91">
        <f>IF(ISNUMBER(SEARCH("Transportation",BL8103)),"Transportation",IF(ISNUMBER(SEARCH("Industrial",BL8103)),"Industrial",IF(ISNUMBER(SEARCH("electric power",BL8103)),"electric power",IF(ISNUMBER(SEARCH("commercial",BL8103)),"commercial",IF(ISNUMBER(SEARCH("residential",BL8103)),"residential","other")))))</f>
        <v/>
      </c>
      <c r="BO8103" s="91">
        <f>IF(ISNUMBER(SEARCH("Aviation gasoline",BL8103)),"jet fuel",IF(ISNUMBER(SEARCH("Biodiesel",BL8103)),"biofuel diesel",IF(ISNUMBER(SEARCH("Coal",BL8103)),"NA",IF(ISNUMBER(SEARCH("Distillate fuel oil",BL8103)),"petroleum diesel",IF(ISNUMBER(SEARCH("Electricity",BL8103)),"electricity",IF(ISNUMBER(SEARCH("Fuel ethanol",BL8103)),"biofuel gasoline",IF(ISNUMBER(SEARCH("Hydrocarbon",BL8103)),"NA",IF(ISNUMBER(SEARCH("Jet fuel",BL8103)),"jet fuel",IF(ISNUMBER(SEARCH("Lubricants",BL8103)),"NA",IF(ISNUMBER(SEARCH("Motor gasoline",BL8103)),"petroleum gasoline",IF(ISNUMBER(SEARCH("Natural gas",BL8103)),"natural gas",IF(ISNUMBER(SEARCH("Propane",BL8103)),"LPG propane or butane",IF(ISNUMBER(SEARCH("Residual fuel oil",BL8103)),"heavy or residual fuel oil","other")))))))))))))</f>
        <v/>
      </c>
    </row>
    <row r="8104" ht="16" customHeight="1" s="106">
      <c r="A8104" t="inlineStr">
        <is>
          <t>2019P</t>
        </is>
      </c>
      <c r="B8104" t="inlineStr">
        <is>
          <t>PA</t>
        </is>
      </c>
      <c r="C8104" t="inlineStr">
        <is>
          <t>KSICB</t>
        </is>
      </c>
      <c r="D8104" t="n">
        <v>2853</v>
      </c>
      <c r="E8104" t="n">
        <v>3410</v>
      </c>
      <c r="F8104" t="n">
        <v>3061</v>
      </c>
      <c r="G8104" t="n">
        <v>3034</v>
      </c>
      <c r="H8104" t="n">
        <v>4081</v>
      </c>
      <c r="I8104" t="n">
        <v>4867</v>
      </c>
      <c r="J8104" t="n">
        <v>3951</v>
      </c>
      <c r="K8104" t="n">
        <v>4112</v>
      </c>
      <c r="L8104" t="n">
        <v>4425</v>
      </c>
      <c r="M8104" t="n">
        <v>3557</v>
      </c>
      <c r="N8104" t="n">
        <v>3340</v>
      </c>
      <c r="O8104" t="n">
        <v>4212</v>
      </c>
      <c r="P8104" t="n">
        <v>4695</v>
      </c>
      <c r="Q8104" t="n">
        <v>2611</v>
      </c>
      <c r="R8104" t="n">
        <v>5068</v>
      </c>
      <c r="S8104" t="n">
        <v>6791</v>
      </c>
      <c r="T8104" t="n">
        <v>6838</v>
      </c>
      <c r="U8104" t="n">
        <v>3144</v>
      </c>
      <c r="V8104" t="n">
        <v>4034</v>
      </c>
      <c r="W8104" t="n">
        <v>4077</v>
      </c>
      <c r="X8104" t="n">
        <v>1179</v>
      </c>
      <c r="Y8104" t="n">
        <v>2699</v>
      </c>
      <c r="Z8104" t="n">
        <v>2847</v>
      </c>
      <c r="AA8104" t="n">
        <v>1195</v>
      </c>
      <c r="AB8104" t="n">
        <v>2297</v>
      </c>
      <c r="AC8104" t="n">
        <v>1957</v>
      </c>
      <c r="AD8104" t="n">
        <v>2527</v>
      </c>
      <c r="AE8104" t="n">
        <v>2500</v>
      </c>
      <c r="AF8104" t="n">
        <v>2000</v>
      </c>
      <c r="AG8104" t="n">
        <v>1436</v>
      </c>
      <c r="AH8104" t="n">
        <v>718</v>
      </c>
      <c r="AI8104" t="n">
        <v>811</v>
      </c>
      <c r="AJ8104" t="n">
        <v>803</v>
      </c>
      <c r="AK8104" t="n">
        <v>1289</v>
      </c>
      <c r="AL8104" t="n">
        <v>1438</v>
      </c>
      <c r="AM8104" t="n">
        <v>957</v>
      </c>
      <c r="AN8104" t="n">
        <v>848</v>
      </c>
      <c r="AO8104" t="n">
        <v>853</v>
      </c>
      <c r="AP8104" t="n">
        <v>1053</v>
      </c>
      <c r="AQ8104" t="n">
        <v>1142</v>
      </c>
      <c r="AR8104" t="n">
        <v>1223</v>
      </c>
      <c r="AS8104" t="n">
        <v>1587</v>
      </c>
      <c r="AT8104" t="n">
        <v>554</v>
      </c>
      <c r="AU8104" t="n">
        <v>430</v>
      </c>
      <c r="AV8104" t="n">
        <v>450</v>
      </c>
      <c r="AW8104" t="n">
        <v>663</v>
      </c>
      <c r="AX8104" t="n">
        <v>407</v>
      </c>
      <c r="AY8104" t="n">
        <v>464</v>
      </c>
      <c r="AZ8104" t="n">
        <v>146</v>
      </c>
      <c r="BA8104" t="n">
        <v>163</v>
      </c>
      <c r="BB8104" t="n">
        <v>281</v>
      </c>
      <c r="BC8104" t="n">
        <v>187</v>
      </c>
      <c r="BD8104" t="n">
        <v>58</v>
      </c>
      <c r="BE8104" t="n">
        <v>63</v>
      </c>
      <c r="BF8104" t="n">
        <v>133</v>
      </c>
      <c r="BG8104" t="n">
        <v>68</v>
      </c>
      <c r="BH8104" t="n">
        <v>82</v>
      </c>
      <c r="BI8104" t="n">
        <v>58</v>
      </c>
      <c r="BJ8104" t="n">
        <v>79</v>
      </c>
      <c r="BL8104" s="89">
        <f>INDEX('SEDS_MSN Descriptions'!$C:$C,MATCH($C8104,'SEDS_MSN Descriptions'!$B:$B,0))</f>
        <v/>
      </c>
      <c r="BM8104" s="91">
        <f>INDEX('SEDS_MSN Descriptions'!$D:$D,MATCH($C8104,'SEDS_MSN Descriptions'!$B:$B,0))</f>
        <v/>
      </c>
      <c r="BN8104" s="91">
        <f>IF(ISNUMBER(SEARCH("Transportation",BL8104)),"Transportation",IF(ISNUMBER(SEARCH("Industrial",BL8104)),"Industrial",IF(ISNUMBER(SEARCH("electric power",BL8104)),"electric power",IF(ISNUMBER(SEARCH("commercial",BL8104)),"commercial",IF(ISNUMBER(SEARCH("residential",BL8104)),"residential","other")))))</f>
        <v/>
      </c>
      <c r="BO8104" s="91">
        <f>IF(ISNUMBER(SEARCH("Aviation gasoline",BL8104)),"jet fuel",IF(ISNUMBER(SEARCH("Biodiesel",BL8104)),"biofuel diesel",IF(ISNUMBER(SEARCH("Coal",BL8104)),"NA",IF(ISNUMBER(SEARCH("Distillate fuel oil",BL8104)),"petroleum diesel",IF(ISNUMBER(SEARCH("Electricity",BL8104)),"electricity",IF(ISNUMBER(SEARCH("Fuel ethanol",BL8104)),"biofuel gasoline",IF(ISNUMBER(SEARCH("Hydrocarbon",BL8104)),"NA",IF(ISNUMBER(SEARCH("Jet fuel",BL8104)),"jet fuel",IF(ISNUMBER(SEARCH("Lubricants",BL8104)),"NA",IF(ISNUMBER(SEARCH("Motor gasoline",BL8104)),"petroleum gasoline",IF(ISNUMBER(SEARCH("Natural gas",BL8104)),"natural gas",IF(ISNUMBER(SEARCH("Propane",BL8104)),"LPG propane or butane",IF(ISNUMBER(SEARCH("Residual fuel oil",BL8104)),"heavy or residual fuel oil","other")))))))))))))</f>
        <v/>
      </c>
    </row>
    <row r="8105" ht="16" customHeight="1" s="106">
      <c r="A8105" t="inlineStr">
        <is>
          <t>2019P</t>
        </is>
      </c>
      <c r="B8105" t="inlineStr">
        <is>
          <t>PA</t>
        </is>
      </c>
      <c r="C8105" t="inlineStr">
        <is>
          <t>KSRCB</t>
        </is>
      </c>
      <c r="D8105" t="n">
        <v>15668</v>
      </c>
      <c r="E8105" t="n">
        <v>15719</v>
      </c>
      <c r="F8105" t="n">
        <v>16440</v>
      </c>
      <c r="G8105" t="n">
        <v>16211</v>
      </c>
      <c r="H8105" t="n">
        <v>15260</v>
      </c>
      <c r="I8105" t="n">
        <v>15608</v>
      </c>
      <c r="J8105" t="n">
        <v>16485</v>
      </c>
      <c r="K8105" t="n">
        <v>20068</v>
      </c>
      <c r="L8105" t="n">
        <v>18900</v>
      </c>
      <c r="M8105" t="n">
        <v>19530</v>
      </c>
      <c r="N8105" t="n">
        <v>19097</v>
      </c>
      <c r="O8105" t="n">
        <v>20694</v>
      </c>
      <c r="P8105" t="n">
        <v>24291</v>
      </c>
      <c r="Q8105" t="n">
        <v>18328</v>
      </c>
      <c r="R8105" t="n">
        <v>14331</v>
      </c>
      <c r="S8105" t="n">
        <v>11473</v>
      </c>
      <c r="T8105" t="n">
        <v>12316</v>
      </c>
      <c r="U8105" t="n">
        <v>10412</v>
      </c>
      <c r="V8105" t="n">
        <v>9416</v>
      </c>
      <c r="W8105" t="n">
        <v>11567</v>
      </c>
      <c r="X8105" t="n">
        <v>13393</v>
      </c>
      <c r="Y8105" t="n">
        <v>11295</v>
      </c>
      <c r="Z8105" t="n">
        <v>12441</v>
      </c>
      <c r="AA8105" t="n">
        <v>7143</v>
      </c>
      <c r="AB8105" t="n">
        <v>19918</v>
      </c>
      <c r="AC8105" t="n">
        <v>16177</v>
      </c>
      <c r="AD8105" t="n">
        <v>16856</v>
      </c>
      <c r="AE8105" t="n">
        <v>12188</v>
      </c>
      <c r="AF8105" t="n">
        <v>16555</v>
      </c>
      <c r="AG8105" t="n">
        <v>14366</v>
      </c>
      <c r="AH8105" t="n">
        <v>7810</v>
      </c>
      <c r="AI8105" t="n">
        <v>8548</v>
      </c>
      <c r="AJ8105" t="n">
        <v>8985</v>
      </c>
      <c r="AK8105" t="n">
        <v>9384</v>
      </c>
      <c r="AL8105" t="n">
        <v>8447</v>
      </c>
      <c r="AM8105" t="n">
        <v>11702</v>
      </c>
      <c r="AN8105" t="n">
        <v>13671</v>
      </c>
      <c r="AO8105" t="n">
        <v>14406</v>
      </c>
      <c r="AP8105" t="n">
        <v>16478</v>
      </c>
      <c r="AQ8105" t="n">
        <v>14276</v>
      </c>
      <c r="AR8105" t="n">
        <v>15822</v>
      </c>
      <c r="AS8105" t="n">
        <v>16351</v>
      </c>
      <c r="AT8105" t="n">
        <v>11254</v>
      </c>
      <c r="AU8105" t="n">
        <v>9053</v>
      </c>
      <c r="AV8105" t="n">
        <v>11003</v>
      </c>
      <c r="AW8105" t="n">
        <v>10330</v>
      </c>
      <c r="AX8105" t="n">
        <v>8050</v>
      </c>
      <c r="AY8105" t="n">
        <v>5360</v>
      </c>
      <c r="AZ8105" t="n">
        <v>2791</v>
      </c>
      <c r="BA8105" t="n">
        <v>3887</v>
      </c>
      <c r="BB8105" t="n">
        <v>4211</v>
      </c>
      <c r="BC8105" t="n">
        <v>2572</v>
      </c>
      <c r="BD8105" t="n">
        <v>1076</v>
      </c>
      <c r="BE8105" t="n">
        <v>1152</v>
      </c>
      <c r="BF8105" t="n">
        <v>2030</v>
      </c>
      <c r="BG8105" t="n">
        <v>1350</v>
      </c>
      <c r="BH8105" t="n">
        <v>1513</v>
      </c>
      <c r="BI8105" t="n">
        <v>921</v>
      </c>
      <c r="BJ8105" t="n">
        <v>930</v>
      </c>
      <c r="BL8105" s="89">
        <f>INDEX('SEDS_MSN Descriptions'!$C:$C,MATCH($C8105,'SEDS_MSN Descriptions'!$B:$B,0))</f>
        <v/>
      </c>
      <c r="BM8105" s="91">
        <f>INDEX('SEDS_MSN Descriptions'!$D:$D,MATCH($C8105,'SEDS_MSN Descriptions'!$B:$B,0))</f>
        <v/>
      </c>
      <c r="BN8105" s="91">
        <f>IF(ISNUMBER(SEARCH("Transportation",BL8105)),"Transportation",IF(ISNUMBER(SEARCH("Industrial",BL8105)),"Industrial",IF(ISNUMBER(SEARCH("electric power",BL8105)),"electric power",IF(ISNUMBER(SEARCH("commercial",BL8105)),"commercial",IF(ISNUMBER(SEARCH("residential",BL8105)),"residential","other")))))</f>
        <v/>
      </c>
      <c r="BO8105" s="91">
        <f>IF(ISNUMBER(SEARCH("Aviation gasoline",BL8105)),"jet fuel",IF(ISNUMBER(SEARCH("Biodiesel",BL8105)),"biofuel diesel",IF(ISNUMBER(SEARCH("Coal",BL8105)),"NA",IF(ISNUMBER(SEARCH("Distillate fuel oil",BL8105)),"petroleum diesel",IF(ISNUMBER(SEARCH("Electricity",BL8105)),"electricity",IF(ISNUMBER(SEARCH("Fuel ethanol",BL8105)),"biofuel gasoline",IF(ISNUMBER(SEARCH("Hydrocarbon",BL8105)),"NA",IF(ISNUMBER(SEARCH("Jet fuel",BL8105)),"jet fuel",IF(ISNUMBER(SEARCH("Lubricants",BL8105)),"NA",IF(ISNUMBER(SEARCH("Motor gasoline",BL8105)),"petroleum gasoline",IF(ISNUMBER(SEARCH("Natural gas",BL8105)),"natural gas",IF(ISNUMBER(SEARCH("Propane",BL8105)),"LPG propane or butane",IF(ISNUMBER(SEARCH("Residual fuel oil",BL8105)),"heavy or residual fuel oil","other")))))))))))))</f>
        <v/>
      </c>
    </row>
    <row r="8106" ht="16" customHeight="1" s="106">
      <c r="A8106" t="inlineStr">
        <is>
          <t>2019P</t>
        </is>
      </c>
      <c r="B8106" t="inlineStr">
        <is>
          <t>PA</t>
        </is>
      </c>
      <c r="C8106" t="inlineStr">
        <is>
          <t>KSTCB</t>
        </is>
      </c>
      <c r="D8106" t="n">
        <v>19888</v>
      </c>
      <c r="E8106" t="n">
        <v>20500</v>
      </c>
      <c r="F8106" t="n">
        <v>20935</v>
      </c>
      <c r="G8106" t="n">
        <v>20659</v>
      </c>
      <c r="H8106" t="n">
        <v>20672</v>
      </c>
      <c r="I8106" t="n">
        <v>21837</v>
      </c>
      <c r="J8106" t="n">
        <v>21875</v>
      </c>
      <c r="K8106" t="n">
        <v>25930</v>
      </c>
      <c r="L8106" t="n">
        <v>24973</v>
      </c>
      <c r="M8106" t="n">
        <v>24792</v>
      </c>
      <c r="N8106" t="n">
        <v>24103</v>
      </c>
      <c r="O8106" t="n">
        <v>26711</v>
      </c>
      <c r="P8106" t="n">
        <v>31105</v>
      </c>
      <c r="Q8106" t="n">
        <v>22538</v>
      </c>
      <c r="R8106" t="n">
        <v>20650</v>
      </c>
      <c r="S8106" t="n">
        <v>19265</v>
      </c>
      <c r="T8106" t="n">
        <v>20228</v>
      </c>
      <c r="U8106" t="n">
        <v>14465</v>
      </c>
      <c r="V8106" t="n">
        <v>14271</v>
      </c>
      <c r="W8106" t="n">
        <v>16653</v>
      </c>
      <c r="X8106" t="n">
        <v>15666</v>
      </c>
      <c r="Y8106" t="n">
        <v>15031</v>
      </c>
      <c r="Z8106" t="n">
        <v>16626</v>
      </c>
      <c r="AA8106" t="n">
        <v>10409</v>
      </c>
      <c r="AB8106" t="n">
        <v>24988</v>
      </c>
      <c r="AC8106" t="n">
        <v>20169</v>
      </c>
      <c r="AD8106" t="n">
        <v>21619</v>
      </c>
      <c r="AE8106" t="n">
        <v>16546</v>
      </c>
      <c r="AF8106" t="n">
        <v>20940</v>
      </c>
      <c r="AG8106" t="n">
        <v>17412</v>
      </c>
      <c r="AH8106" t="n">
        <v>9380</v>
      </c>
      <c r="AI8106" t="n">
        <v>10099</v>
      </c>
      <c r="AJ8106" t="n">
        <v>10366</v>
      </c>
      <c r="AK8106" t="n">
        <v>11655</v>
      </c>
      <c r="AL8106" t="n">
        <v>11781</v>
      </c>
      <c r="AM8106" t="n">
        <v>15652</v>
      </c>
      <c r="AN8106" t="n">
        <v>17669</v>
      </c>
      <c r="AO8106" t="n">
        <v>17092</v>
      </c>
      <c r="AP8106" t="n">
        <v>19138</v>
      </c>
      <c r="AQ8106" t="n">
        <v>17371</v>
      </c>
      <c r="AR8106" t="n">
        <v>19352</v>
      </c>
      <c r="AS8106" t="n">
        <v>20781</v>
      </c>
      <c r="AT8106" t="n">
        <v>14008</v>
      </c>
      <c r="AU8106" t="n">
        <v>11719</v>
      </c>
      <c r="AV8106" t="n">
        <v>13773</v>
      </c>
      <c r="AW8106" t="n">
        <v>13603</v>
      </c>
      <c r="AX8106" t="n">
        <v>10836</v>
      </c>
      <c r="AY8106" t="n">
        <v>6879</v>
      </c>
      <c r="AZ8106" t="n">
        <v>3264</v>
      </c>
      <c r="BA8106" t="n">
        <v>4558</v>
      </c>
      <c r="BB8106" t="n">
        <v>5247</v>
      </c>
      <c r="BC8106" t="n">
        <v>2957</v>
      </c>
      <c r="BD8106" t="n">
        <v>1201</v>
      </c>
      <c r="BE8106" t="n">
        <v>1273</v>
      </c>
      <c r="BF8106" t="n">
        <v>2375</v>
      </c>
      <c r="BG8106" t="n">
        <v>1562</v>
      </c>
      <c r="BH8106" t="n">
        <v>1817</v>
      </c>
      <c r="BI8106" t="n">
        <v>1121</v>
      </c>
      <c r="BJ8106" t="n">
        <v>1187</v>
      </c>
      <c r="BL8106" s="89">
        <f>INDEX('SEDS_MSN Descriptions'!$C:$C,MATCH($C8106,'SEDS_MSN Descriptions'!$B:$B,0))</f>
        <v/>
      </c>
      <c r="BM8106" s="91">
        <f>INDEX('SEDS_MSN Descriptions'!$D:$D,MATCH($C8106,'SEDS_MSN Descriptions'!$B:$B,0))</f>
        <v/>
      </c>
      <c r="BN8106" s="91">
        <f>IF(ISNUMBER(SEARCH("Transportation",BL8106)),"Transportation",IF(ISNUMBER(SEARCH("Industrial",BL8106)),"Industrial",IF(ISNUMBER(SEARCH("electric power",BL8106)),"electric power",IF(ISNUMBER(SEARCH("commercial",BL8106)),"commercial",IF(ISNUMBER(SEARCH("residential",BL8106)),"residential","other")))))</f>
        <v/>
      </c>
      <c r="BO8106" s="91">
        <f>IF(ISNUMBER(SEARCH("Aviation gasoline",BL8106)),"jet fuel",IF(ISNUMBER(SEARCH("Biodiesel",BL8106)),"biofuel diesel",IF(ISNUMBER(SEARCH("Coal",BL8106)),"NA",IF(ISNUMBER(SEARCH("Distillate fuel oil",BL8106)),"petroleum diesel",IF(ISNUMBER(SEARCH("Electricity",BL8106)),"electricity",IF(ISNUMBER(SEARCH("Fuel ethanol",BL8106)),"biofuel gasoline",IF(ISNUMBER(SEARCH("Hydrocarbon",BL8106)),"NA",IF(ISNUMBER(SEARCH("Jet fuel",BL8106)),"jet fuel",IF(ISNUMBER(SEARCH("Lubricants",BL8106)),"NA",IF(ISNUMBER(SEARCH("Motor gasoline",BL8106)),"petroleum gasoline",IF(ISNUMBER(SEARCH("Natural gas",BL8106)),"natural gas",IF(ISNUMBER(SEARCH("Propane",BL8106)),"LPG propane or butane",IF(ISNUMBER(SEARCH("Residual fuel oil",BL8106)),"heavy or residual fuel oil","other")))))))))))))</f>
        <v/>
      </c>
    </row>
    <row r="8107" ht="16" customHeight="1" s="106">
      <c r="A8107" t="inlineStr">
        <is>
          <t>2019P</t>
        </is>
      </c>
      <c r="B8107" t="inlineStr">
        <is>
          <t>PA</t>
        </is>
      </c>
      <c r="C8107" t="inlineStr">
        <is>
          <t>KSTXB</t>
        </is>
      </c>
      <c r="D8107" t="n">
        <v>19888</v>
      </c>
      <c r="E8107" t="n">
        <v>20500</v>
      </c>
      <c r="F8107" t="n">
        <v>20935</v>
      </c>
      <c r="G8107" t="n">
        <v>20659</v>
      </c>
      <c r="H8107" t="n">
        <v>20672</v>
      </c>
      <c r="I8107" t="n">
        <v>21837</v>
      </c>
      <c r="J8107" t="n">
        <v>21875</v>
      </c>
      <c r="K8107" t="n">
        <v>25930</v>
      </c>
      <c r="L8107" t="n">
        <v>24973</v>
      </c>
      <c r="M8107" t="n">
        <v>24792</v>
      </c>
      <c r="N8107" t="n">
        <v>24103</v>
      </c>
      <c r="O8107" t="n">
        <v>26711</v>
      </c>
      <c r="P8107" t="n">
        <v>31105</v>
      </c>
      <c r="Q8107" t="n">
        <v>22538</v>
      </c>
      <c r="R8107" t="n">
        <v>20650</v>
      </c>
      <c r="S8107" t="n">
        <v>19265</v>
      </c>
      <c r="T8107" t="n">
        <v>20228</v>
      </c>
      <c r="U8107" t="n">
        <v>14465</v>
      </c>
      <c r="V8107" t="n">
        <v>14271</v>
      </c>
      <c r="W8107" t="n">
        <v>16653</v>
      </c>
      <c r="X8107" t="n">
        <v>15666</v>
      </c>
      <c r="Y8107" t="n">
        <v>15031</v>
      </c>
      <c r="Z8107" t="n">
        <v>16626</v>
      </c>
      <c r="AA8107" t="n">
        <v>10409</v>
      </c>
      <c r="AB8107" t="n">
        <v>24988</v>
      </c>
      <c r="AC8107" t="n">
        <v>20169</v>
      </c>
      <c r="AD8107" t="n">
        <v>21619</v>
      </c>
      <c r="AE8107" t="n">
        <v>16546</v>
      </c>
      <c r="AF8107" t="n">
        <v>20940</v>
      </c>
      <c r="AG8107" t="n">
        <v>17412</v>
      </c>
      <c r="AH8107" t="n">
        <v>9380</v>
      </c>
      <c r="AI8107" t="n">
        <v>10099</v>
      </c>
      <c r="AJ8107" t="n">
        <v>10366</v>
      </c>
      <c r="AK8107" t="n">
        <v>11655</v>
      </c>
      <c r="AL8107" t="n">
        <v>11781</v>
      </c>
      <c r="AM8107" t="n">
        <v>15652</v>
      </c>
      <c r="AN8107" t="n">
        <v>17669</v>
      </c>
      <c r="AO8107" t="n">
        <v>17092</v>
      </c>
      <c r="AP8107" t="n">
        <v>19138</v>
      </c>
      <c r="AQ8107" t="n">
        <v>17371</v>
      </c>
      <c r="AR8107" t="n">
        <v>19352</v>
      </c>
      <c r="AS8107" t="n">
        <v>20781</v>
      </c>
      <c r="AT8107" t="n">
        <v>14008</v>
      </c>
      <c r="AU8107" t="n">
        <v>11719</v>
      </c>
      <c r="AV8107" t="n">
        <v>13773</v>
      </c>
      <c r="AW8107" t="n">
        <v>13603</v>
      </c>
      <c r="AX8107" t="n">
        <v>10836</v>
      </c>
      <c r="AY8107" t="n">
        <v>6879</v>
      </c>
      <c r="AZ8107" t="n">
        <v>3264</v>
      </c>
      <c r="BA8107" t="n">
        <v>4558</v>
      </c>
      <c r="BB8107" t="n">
        <v>5247</v>
      </c>
      <c r="BC8107" t="n">
        <v>2957</v>
      </c>
      <c r="BD8107" t="n">
        <v>1201</v>
      </c>
      <c r="BE8107" t="n">
        <v>1273</v>
      </c>
      <c r="BF8107" t="n">
        <v>2375</v>
      </c>
      <c r="BG8107" t="n">
        <v>1562</v>
      </c>
      <c r="BH8107" t="n">
        <v>1817</v>
      </c>
      <c r="BI8107" t="n">
        <v>1121</v>
      </c>
      <c r="BJ8107" t="n">
        <v>1187</v>
      </c>
      <c r="BL8107" s="89">
        <f>INDEX('SEDS_MSN Descriptions'!$C:$C,MATCH($C8107,'SEDS_MSN Descriptions'!$B:$B,0))</f>
        <v/>
      </c>
      <c r="BM8107" s="91">
        <f>INDEX('SEDS_MSN Descriptions'!$D:$D,MATCH($C8107,'SEDS_MSN Descriptions'!$B:$B,0))</f>
        <v/>
      </c>
      <c r="BN8107" s="91">
        <f>IF(ISNUMBER(SEARCH("Transportation",BL8107)),"Transportation",IF(ISNUMBER(SEARCH("Industrial",BL8107)),"Industrial",IF(ISNUMBER(SEARCH("electric power",BL8107)),"electric power",IF(ISNUMBER(SEARCH("commercial",BL8107)),"commercial",IF(ISNUMBER(SEARCH("residential",BL8107)),"residential","other")))))</f>
        <v/>
      </c>
      <c r="BO8107" s="91">
        <f>IF(ISNUMBER(SEARCH("Aviation gasoline",BL8107)),"jet fuel",IF(ISNUMBER(SEARCH("Biodiesel",BL8107)),"biofuel diesel",IF(ISNUMBER(SEARCH("Coal",BL8107)),"NA",IF(ISNUMBER(SEARCH("Distillate fuel oil",BL8107)),"petroleum diesel",IF(ISNUMBER(SEARCH("Electricity",BL8107)),"electricity",IF(ISNUMBER(SEARCH("Fuel ethanol",BL8107)),"biofuel gasoline",IF(ISNUMBER(SEARCH("Hydrocarbon",BL8107)),"NA",IF(ISNUMBER(SEARCH("Jet fuel",BL8107)),"jet fuel",IF(ISNUMBER(SEARCH("Lubricants",BL8107)),"NA",IF(ISNUMBER(SEARCH("Motor gasoline",BL8107)),"petroleum gasoline",IF(ISNUMBER(SEARCH("Natural gas",BL8107)),"natural gas",IF(ISNUMBER(SEARCH("Propane",BL8107)),"LPG propane or butane",IF(ISNUMBER(SEARCH("Residual fuel oil",BL8107)),"heavy or residual fuel oil","other")))))))))))))</f>
        <v/>
      </c>
    </row>
    <row r="8108" ht="16" customHeight="1" s="106">
      <c r="A8108" t="inlineStr">
        <is>
          <t>2019P</t>
        </is>
      </c>
      <c r="B8108" t="inlineStr">
        <is>
          <t>PA</t>
        </is>
      </c>
      <c r="C8108" t="inlineStr">
        <is>
          <t>LOACB</t>
        </is>
      </c>
      <c r="D8108" t="n">
        <v>2579</v>
      </c>
      <c r="E8108" t="n">
        <v>2353</v>
      </c>
      <c r="F8108" t="n">
        <v>2225</v>
      </c>
      <c r="G8108" t="n">
        <v>2021</v>
      </c>
      <c r="H8108" t="n">
        <v>1978</v>
      </c>
      <c r="I8108" t="n">
        <v>1887</v>
      </c>
      <c r="J8108" t="n">
        <v>1824</v>
      </c>
      <c r="K8108" t="n">
        <v>1734</v>
      </c>
      <c r="L8108" t="n">
        <v>1610</v>
      </c>
      <c r="M8108" t="n">
        <v>1501</v>
      </c>
      <c r="N8108" t="n">
        <v>1522</v>
      </c>
      <c r="O8108" t="n">
        <v>1642</v>
      </c>
      <c r="P8108" t="n">
        <v>1563</v>
      </c>
      <c r="Q8108" t="n">
        <v>1586</v>
      </c>
      <c r="R8108" t="n">
        <v>1597</v>
      </c>
      <c r="S8108" t="n">
        <v>1584</v>
      </c>
      <c r="T8108" t="n">
        <v>1577</v>
      </c>
      <c r="U8108" t="n">
        <v>1579</v>
      </c>
      <c r="V8108" t="n">
        <v>1590</v>
      </c>
      <c r="W8108" t="n">
        <v>1512</v>
      </c>
      <c r="X8108" t="n">
        <v>1522</v>
      </c>
      <c r="Y8108" t="n">
        <v>1392</v>
      </c>
      <c r="Z8108" t="n">
        <v>1500</v>
      </c>
      <c r="AA8108" t="n">
        <v>2394</v>
      </c>
      <c r="AB8108" t="n">
        <v>2671</v>
      </c>
      <c r="AC8108" t="n">
        <v>2856</v>
      </c>
      <c r="AD8108" t="n">
        <v>3000</v>
      </c>
      <c r="AE8108" t="n">
        <v>2972</v>
      </c>
      <c r="AF8108" t="n">
        <v>3048</v>
      </c>
      <c r="AG8108" t="n">
        <v>3251</v>
      </c>
      <c r="AH8108" t="n">
        <v>3005</v>
      </c>
      <c r="AI8108" t="n">
        <v>3029</v>
      </c>
      <c r="AJ8108" t="n">
        <v>2678</v>
      </c>
      <c r="AK8108" t="n">
        <v>2617</v>
      </c>
      <c r="AL8108" t="n">
        <v>2832</v>
      </c>
      <c r="AM8108" t="n">
        <v>2946</v>
      </c>
      <c r="AN8108" t="n">
        <v>3102</v>
      </c>
      <c r="AO8108" t="n">
        <v>2876</v>
      </c>
      <c r="AP8108" t="n">
        <v>2903</v>
      </c>
      <c r="AQ8108" t="n">
        <v>3041</v>
      </c>
      <c r="AR8108" t="n">
        <v>3173</v>
      </c>
      <c r="AS8108" t="n">
        <v>3079</v>
      </c>
      <c r="AT8108" t="n">
        <v>3114</v>
      </c>
      <c r="AU8108" t="n">
        <v>5528</v>
      </c>
      <c r="AV8108" t="n">
        <v>6285</v>
      </c>
      <c r="AW8108" t="n">
        <v>6672</v>
      </c>
      <c r="AX8108" t="n">
        <v>6098</v>
      </c>
      <c r="AY8108" t="n">
        <v>6393</v>
      </c>
      <c r="AZ8108" t="n">
        <v>6354</v>
      </c>
      <c r="BA8108" t="n">
        <v>6246</v>
      </c>
      <c r="BB8108" t="n">
        <v>6237</v>
      </c>
      <c r="BC8108" t="n">
        <v>5838</v>
      </c>
      <c r="BD8108" t="n">
        <v>6051</v>
      </c>
      <c r="BE8108" t="n">
        <v>5622</v>
      </c>
      <c r="BF8108" t="n">
        <v>5707</v>
      </c>
      <c r="BG8108" t="n">
        <v>5290</v>
      </c>
      <c r="BH8108" t="n">
        <v>5332</v>
      </c>
      <c r="BI8108" t="n">
        <v>5024</v>
      </c>
      <c r="BJ8108" t="n">
        <v>4596</v>
      </c>
      <c r="BL8108" s="89">
        <f>INDEX('SEDS_MSN Descriptions'!$C:$C,MATCH($C8108,'SEDS_MSN Descriptions'!$B:$B,0))</f>
        <v/>
      </c>
      <c r="BM8108" s="91">
        <f>INDEX('SEDS_MSN Descriptions'!$D:$D,MATCH($C8108,'SEDS_MSN Descriptions'!$B:$B,0))</f>
        <v/>
      </c>
      <c r="BN8108" s="91">
        <f>IF(ISNUMBER(SEARCH("Transportation",BL8108)),"Transportation",IF(ISNUMBER(SEARCH("Industrial",BL8108)),"Industrial",IF(ISNUMBER(SEARCH("electric power",BL8108)),"electric power",IF(ISNUMBER(SEARCH("commercial",BL8108)),"commercial",IF(ISNUMBER(SEARCH("residential",BL8108)),"residential","other")))))</f>
        <v/>
      </c>
      <c r="BO8108" s="91">
        <f>IF(ISNUMBER(SEARCH("Aviation gasoline",BL8108)),"jet fuel",IF(ISNUMBER(SEARCH("Biodiesel",BL8108)),"biofuel diesel",IF(ISNUMBER(SEARCH("Coal",BL8108)),"NA",IF(ISNUMBER(SEARCH("Distillate fuel oil",BL8108)),"petroleum diesel",IF(ISNUMBER(SEARCH("Electricity",BL8108)),"electricity",IF(ISNUMBER(SEARCH("Fuel ethanol",BL8108)),"biofuel gasoline",IF(ISNUMBER(SEARCH("Hydrocarbon",BL8108)),"NA",IF(ISNUMBER(SEARCH("Jet fuel",BL8108)),"jet fuel",IF(ISNUMBER(SEARCH("Lubricants",BL8108)),"NA",IF(ISNUMBER(SEARCH("Motor gasoline",BL8108)),"petroleum gasoline",IF(ISNUMBER(SEARCH("Natural gas",BL8108)),"natural gas",IF(ISNUMBER(SEARCH("Propane",BL8108)),"LPG propane or butane",IF(ISNUMBER(SEARCH("Residual fuel oil",BL8108)),"heavy or residual fuel oil","other")))))))))))))</f>
        <v/>
      </c>
    </row>
    <row r="8109" ht="16" customHeight="1" s="106">
      <c r="A8109" t="inlineStr">
        <is>
          <t>2019P</t>
        </is>
      </c>
      <c r="B8109" t="inlineStr">
        <is>
          <t>PA</t>
        </is>
      </c>
      <c r="C8109" t="inlineStr">
        <is>
          <t>LOCCB</t>
        </is>
      </c>
      <c r="D8109" t="n">
        <v>60120</v>
      </c>
      <c r="E8109" t="n">
        <v>61911</v>
      </c>
      <c r="F8109" t="n">
        <v>64482</v>
      </c>
      <c r="G8109" t="n">
        <v>67068</v>
      </c>
      <c r="H8109" t="n">
        <v>71211</v>
      </c>
      <c r="I8109" t="n">
        <v>76702</v>
      </c>
      <c r="J8109" t="n">
        <v>82532</v>
      </c>
      <c r="K8109" t="n">
        <v>86825</v>
      </c>
      <c r="L8109" t="n">
        <v>94439</v>
      </c>
      <c r="M8109" t="n">
        <v>101524</v>
      </c>
      <c r="N8109" t="n">
        <v>110892</v>
      </c>
      <c r="O8109" t="n">
        <v>117371</v>
      </c>
      <c r="P8109" t="n">
        <v>124107</v>
      </c>
      <c r="Q8109" t="n">
        <v>131322</v>
      </c>
      <c r="R8109" t="n">
        <v>132220</v>
      </c>
      <c r="S8109" t="n">
        <v>152299</v>
      </c>
      <c r="T8109" t="n">
        <v>159060</v>
      </c>
      <c r="U8109" t="n">
        <v>165695</v>
      </c>
      <c r="V8109" t="n">
        <v>170667</v>
      </c>
      <c r="W8109" t="n">
        <v>171384</v>
      </c>
      <c r="X8109" t="n">
        <v>178249</v>
      </c>
      <c r="Y8109" t="n">
        <v>178804</v>
      </c>
      <c r="Z8109" t="n">
        <v>182718</v>
      </c>
      <c r="AA8109" t="n">
        <v>184483</v>
      </c>
      <c r="AB8109" t="n">
        <v>186014</v>
      </c>
      <c r="AC8109" t="n">
        <v>192087</v>
      </c>
      <c r="AD8109" t="n">
        <v>198059</v>
      </c>
      <c r="AE8109" t="n">
        <v>203874</v>
      </c>
      <c r="AF8109" t="n">
        <v>214315</v>
      </c>
      <c r="AG8109" t="n">
        <v>231818</v>
      </c>
      <c r="AH8109" t="n">
        <v>228990</v>
      </c>
      <c r="AI8109" t="n">
        <v>239867</v>
      </c>
      <c r="AJ8109" t="n">
        <v>236549</v>
      </c>
      <c r="AK8109" t="n">
        <v>252002</v>
      </c>
      <c r="AL8109" t="n">
        <v>263200</v>
      </c>
      <c r="AM8109" t="n">
        <v>276146</v>
      </c>
      <c r="AN8109" t="n">
        <v>283915</v>
      </c>
      <c r="AO8109" t="n">
        <v>281768</v>
      </c>
      <c r="AP8109" t="n">
        <v>290439</v>
      </c>
      <c r="AQ8109" t="n">
        <v>297384</v>
      </c>
      <c r="AR8109" t="n">
        <v>340358</v>
      </c>
      <c r="AS8109" t="n">
        <v>309442</v>
      </c>
      <c r="AT8109" t="n">
        <v>337261</v>
      </c>
      <c r="AU8109" t="n">
        <v>328689</v>
      </c>
      <c r="AV8109" t="n">
        <v>338562</v>
      </c>
      <c r="AW8109" t="n">
        <v>347292</v>
      </c>
      <c r="AX8109" t="n">
        <v>340811</v>
      </c>
      <c r="AY8109" t="n">
        <v>347039</v>
      </c>
      <c r="AZ8109" t="n">
        <v>348576</v>
      </c>
      <c r="BA8109" t="n">
        <v>329983</v>
      </c>
      <c r="BB8109" t="n">
        <v>332994</v>
      </c>
      <c r="BC8109" t="n">
        <v>302440</v>
      </c>
      <c r="BD8109" t="n">
        <v>296809</v>
      </c>
      <c r="BE8109" t="n">
        <v>298086</v>
      </c>
      <c r="BF8109" t="n">
        <v>299209</v>
      </c>
      <c r="BG8109" t="n">
        <v>298219</v>
      </c>
      <c r="BH8109" t="n">
        <v>294869</v>
      </c>
      <c r="BI8109" t="n">
        <v>283745</v>
      </c>
      <c r="BJ8109" t="n">
        <v>282494</v>
      </c>
      <c r="BL8109" s="89">
        <f>INDEX('SEDS_MSN Descriptions'!$C:$C,MATCH($C8109,'SEDS_MSN Descriptions'!$B:$B,0))</f>
        <v/>
      </c>
      <c r="BM8109" s="91">
        <f>INDEX('SEDS_MSN Descriptions'!$D:$D,MATCH($C8109,'SEDS_MSN Descriptions'!$B:$B,0))</f>
        <v/>
      </c>
      <c r="BN8109" s="91">
        <f>IF(ISNUMBER(SEARCH("Transportation",BL8109)),"Transportation",IF(ISNUMBER(SEARCH("Industrial",BL8109)),"Industrial",IF(ISNUMBER(SEARCH("electric power",BL8109)),"electric power",IF(ISNUMBER(SEARCH("commercial",BL8109)),"commercial",IF(ISNUMBER(SEARCH("residential",BL8109)),"residential","other")))))</f>
        <v/>
      </c>
      <c r="BO8109" s="91">
        <f>IF(ISNUMBER(SEARCH("Aviation gasoline",BL8109)),"jet fuel",IF(ISNUMBER(SEARCH("Biodiesel",BL8109)),"biofuel diesel",IF(ISNUMBER(SEARCH("Coal",BL8109)),"NA",IF(ISNUMBER(SEARCH("Distillate fuel oil",BL8109)),"petroleum diesel",IF(ISNUMBER(SEARCH("Electricity",BL8109)),"electricity",IF(ISNUMBER(SEARCH("Fuel ethanol",BL8109)),"biofuel gasoline",IF(ISNUMBER(SEARCH("Hydrocarbon",BL8109)),"NA",IF(ISNUMBER(SEARCH("Jet fuel",BL8109)),"jet fuel",IF(ISNUMBER(SEARCH("Lubricants",BL8109)),"NA",IF(ISNUMBER(SEARCH("Motor gasoline",BL8109)),"petroleum gasoline",IF(ISNUMBER(SEARCH("Natural gas",BL8109)),"natural gas",IF(ISNUMBER(SEARCH("Propane",BL8109)),"LPG propane or butane",IF(ISNUMBER(SEARCH("Residual fuel oil",BL8109)),"heavy or residual fuel oil","other")))))))))))))</f>
        <v/>
      </c>
    </row>
    <row r="8110" ht="16" customHeight="1" s="106">
      <c r="A8110" t="inlineStr">
        <is>
          <t>2019P</t>
        </is>
      </c>
      <c r="B8110" t="inlineStr">
        <is>
          <t>PA</t>
        </is>
      </c>
      <c r="C8110" t="inlineStr">
        <is>
          <t>LOICB</t>
        </is>
      </c>
      <c r="D8110" t="n">
        <v>174598</v>
      </c>
      <c r="E8110" t="n">
        <v>175987</v>
      </c>
      <c r="F8110" t="n">
        <v>186008</v>
      </c>
      <c r="G8110" t="n">
        <v>198795</v>
      </c>
      <c r="H8110" t="n">
        <v>219342</v>
      </c>
      <c r="I8110" t="n">
        <v>236826</v>
      </c>
      <c r="J8110" t="n">
        <v>257829</v>
      </c>
      <c r="K8110" t="n">
        <v>263056</v>
      </c>
      <c r="L8110" t="n">
        <v>285846</v>
      </c>
      <c r="M8110" t="n">
        <v>309700</v>
      </c>
      <c r="N8110" t="n">
        <v>321861</v>
      </c>
      <c r="O8110" t="n">
        <v>327857</v>
      </c>
      <c r="P8110" t="n">
        <v>348327</v>
      </c>
      <c r="Q8110" t="n">
        <v>374092</v>
      </c>
      <c r="R8110" t="n">
        <v>378321</v>
      </c>
      <c r="S8110" t="n">
        <v>337659</v>
      </c>
      <c r="T8110" t="n">
        <v>356054</v>
      </c>
      <c r="U8110" t="n">
        <v>365678</v>
      </c>
      <c r="V8110" t="n">
        <v>379656</v>
      </c>
      <c r="W8110" t="n">
        <v>390483</v>
      </c>
      <c r="X8110" t="n">
        <v>377418</v>
      </c>
      <c r="Y8110" t="n">
        <v>372297</v>
      </c>
      <c r="Z8110" t="n">
        <v>324959</v>
      </c>
      <c r="AA8110" t="n">
        <v>329373</v>
      </c>
      <c r="AB8110" t="n">
        <v>342826</v>
      </c>
      <c r="AC8110" t="n">
        <v>332282</v>
      </c>
      <c r="AD8110" t="n">
        <v>321645</v>
      </c>
      <c r="AE8110" t="n">
        <v>332199</v>
      </c>
      <c r="AF8110" t="n">
        <v>349709</v>
      </c>
      <c r="AG8110" t="n">
        <v>361678</v>
      </c>
      <c r="AH8110" t="n">
        <v>348751</v>
      </c>
      <c r="AI8110" t="n">
        <v>339391</v>
      </c>
      <c r="AJ8110" t="n">
        <v>333632</v>
      </c>
      <c r="AK8110" t="n">
        <v>340859</v>
      </c>
      <c r="AL8110" t="n">
        <v>352933</v>
      </c>
      <c r="AM8110" t="n">
        <v>369275</v>
      </c>
      <c r="AN8110" t="n">
        <v>368482</v>
      </c>
      <c r="AO8110" t="n">
        <v>367476</v>
      </c>
      <c r="AP8110" t="n">
        <v>372231</v>
      </c>
      <c r="AQ8110" t="n">
        <v>357573</v>
      </c>
      <c r="AR8110" t="n">
        <v>359839</v>
      </c>
      <c r="AS8110" t="n">
        <v>353769</v>
      </c>
      <c r="AT8110" t="n">
        <v>364272</v>
      </c>
      <c r="AU8110" t="n">
        <v>355731</v>
      </c>
      <c r="AV8110" t="n">
        <v>363780</v>
      </c>
      <c r="AW8110" t="n">
        <v>363740</v>
      </c>
      <c r="AX8110" t="n">
        <v>357969</v>
      </c>
      <c r="AY8110" t="n">
        <v>354689</v>
      </c>
      <c r="AZ8110" t="n">
        <v>354347</v>
      </c>
      <c r="BA8110" t="n">
        <v>309653</v>
      </c>
      <c r="BB8110" t="n">
        <v>319575</v>
      </c>
      <c r="BC8110" t="n">
        <v>344466</v>
      </c>
      <c r="BD8110" t="n">
        <v>332209</v>
      </c>
      <c r="BE8110" t="n">
        <v>331927</v>
      </c>
      <c r="BF8110" t="n">
        <v>333512</v>
      </c>
      <c r="BG8110" t="n">
        <v>323163</v>
      </c>
      <c r="BH8110" t="n">
        <v>319201</v>
      </c>
      <c r="BI8110" t="n">
        <v>318805</v>
      </c>
      <c r="BJ8110" t="n">
        <v>321278</v>
      </c>
      <c r="BL8110" s="89">
        <f>INDEX('SEDS_MSN Descriptions'!$C:$C,MATCH($C8110,'SEDS_MSN Descriptions'!$B:$B,0))</f>
        <v/>
      </c>
      <c r="BM8110" s="91">
        <f>INDEX('SEDS_MSN Descriptions'!$D:$D,MATCH($C8110,'SEDS_MSN Descriptions'!$B:$B,0))</f>
        <v/>
      </c>
      <c r="BN8110" s="91">
        <f>IF(ISNUMBER(SEARCH("Transportation",BL8110)),"Transportation",IF(ISNUMBER(SEARCH("Industrial",BL8110)),"Industrial",IF(ISNUMBER(SEARCH("electric power",BL8110)),"electric power",IF(ISNUMBER(SEARCH("commercial",BL8110)),"commercial",IF(ISNUMBER(SEARCH("residential",BL8110)),"residential","other")))))</f>
        <v/>
      </c>
      <c r="BO8110" s="91">
        <f>IF(ISNUMBER(SEARCH("Aviation gasoline",BL8110)),"jet fuel",IF(ISNUMBER(SEARCH("Biodiesel",BL8110)),"biofuel diesel",IF(ISNUMBER(SEARCH("Coal",BL8110)),"NA",IF(ISNUMBER(SEARCH("Distillate fuel oil",BL8110)),"petroleum diesel",IF(ISNUMBER(SEARCH("Electricity",BL8110)),"electricity",IF(ISNUMBER(SEARCH("Fuel ethanol",BL8110)),"biofuel gasoline",IF(ISNUMBER(SEARCH("Hydrocarbon",BL8110)),"NA",IF(ISNUMBER(SEARCH("Jet fuel",BL8110)),"jet fuel",IF(ISNUMBER(SEARCH("Lubricants",BL8110)),"NA",IF(ISNUMBER(SEARCH("Motor gasoline",BL8110)),"petroleum gasoline",IF(ISNUMBER(SEARCH("Natural gas",BL8110)),"natural gas",IF(ISNUMBER(SEARCH("Propane",BL8110)),"LPG propane or butane",IF(ISNUMBER(SEARCH("Residual fuel oil",BL8110)),"heavy or residual fuel oil","other")))))))))))))</f>
        <v/>
      </c>
    </row>
    <row r="8111" ht="16" customHeight="1" s="106">
      <c r="A8111" t="inlineStr">
        <is>
          <t>2019P</t>
        </is>
      </c>
      <c r="B8111" t="inlineStr">
        <is>
          <t>PA</t>
        </is>
      </c>
      <c r="C8111" t="inlineStr">
        <is>
          <t>LORCB</t>
        </is>
      </c>
      <c r="D8111" t="n">
        <v>93604</v>
      </c>
      <c r="E8111" t="n">
        <v>97670</v>
      </c>
      <c r="F8111" t="n">
        <v>100742</v>
      </c>
      <c r="G8111" t="n">
        <v>105627</v>
      </c>
      <c r="H8111" t="n">
        <v>111376</v>
      </c>
      <c r="I8111" t="n">
        <v>120604</v>
      </c>
      <c r="J8111" t="n">
        <v>131321</v>
      </c>
      <c r="K8111" t="n">
        <v>141965</v>
      </c>
      <c r="L8111" t="n">
        <v>156739</v>
      </c>
      <c r="M8111" t="n">
        <v>171226</v>
      </c>
      <c r="N8111" t="n">
        <v>189906</v>
      </c>
      <c r="O8111" t="n">
        <v>199908</v>
      </c>
      <c r="P8111" t="n">
        <v>209981</v>
      </c>
      <c r="Q8111" t="n">
        <v>222043</v>
      </c>
      <c r="R8111" t="n">
        <v>225600</v>
      </c>
      <c r="S8111" t="n">
        <v>226525</v>
      </c>
      <c r="T8111" t="n">
        <v>235546</v>
      </c>
      <c r="U8111" t="n">
        <v>246314</v>
      </c>
      <c r="V8111" t="n">
        <v>254214</v>
      </c>
      <c r="W8111" t="n">
        <v>255826</v>
      </c>
      <c r="X8111" t="n">
        <v>260385</v>
      </c>
      <c r="Y8111" t="n">
        <v>253390</v>
      </c>
      <c r="Z8111" t="n">
        <v>253857</v>
      </c>
      <c r="AA8111" t="n">
        <v>259455</v>
      </c>
      <c r="AB8111" t="n">
        <v>257787</v>
      </c>
      <c r="AC8111" t="n">
        <v>255434</v>
      </c>
      <c r="AD8111" t="n">
        <v>262098</v>
      </c>
      <c r="AE8111" t="n">
        <v>270059</v>
      </c>
      <c r="AF8111" t="n">
        <v>285774</v>
      </c>
      <c r="AG8111" t="n">
        <v>300431</v>
      </c>
      <c r="AH8111" t="n">
        <v>289395</v>
      </c>
      <c r="AI8111" t="n">
        <v>300461</v>
      </c>
      <c r="AJ8111" t="n">
        <v>291811</v>
      </c>
      <c r="AK8111" t="n">
        <v>314364</v>
      </c>
      <c r="AL8111" t="n">
        <v>323545</v>
      </c>
      <c r="AM8111" t="n">
        <v>332555</v>
      </c>
      <c r="AN8111" t="n">
        <v>340671</v>
      </c>
      <c r="AO8111" t="n">
        <v>327124</v>
      </c>
      <c r="AP8111" t="n">
        <v>327301</v>
      </c>
      <c r="AQ8111" t="n">
        <v>342569</v>
      </c>
      <c r="AR8111" t="n">
        <v>356349</v>
      </c>
      <c r="AS8111" t="n">
        <v>343665</v>
      </c>
      <c r="AT8111" t="n">
        <v>376962</v>
      </c>
      <c r="AU8111" t="n">
        <v>377616</v>
      </c>
      <c r="AV8111" t="n">
        <v>386711</v>
      </c>
      <c r="AW8111" t="n">
        <v>407066</v>
      </c>
      <c r="AX8111" t="n">
        <v>386876</v>
      </c>
      <c r="AY8111" t="n">
        <v>398552</v>
      </c>
      <c r="AZ8111" t="n">
        <v>397996</v>
      </c>
      <c r="BA8111" t="n">
        <v>376161</v>
      </c>
      <c r="BB8111" t="n">
        <v>388438</v>
      </c>
      <c r="BC8111" t="n">
        <v>380661</v>
      </c>
      <c r="BD8111" t="n">
        <v>365661</v>
      </c>
      <c r="BE8111" t="n">
        <v>374823</v>
      </c>
      <c r="BF8111" t="n">
        <v>374083</v>
      </c>
      <c r="BG8111" t="n">
        <v>370982</v>
      </c>
      <c r="BH8111" t="n">
        <v>364914</v>
      </c>
      <c r="BI8111" t="n">
        <v>344338</v>
      </c>
      <c r="BJ8111" t="n">
        <v>365336</v>
      </c>
      <c r="BL8111" s="89">
        <f>INDEX('SEDS_MSN Descriptions'!$C:$C,MATCH($C8111,'SEDS_MSN Descriptions'!$B:$B,0))</f>
        <v/>
      </c>
      <c r="BM8111" s="91">
        <f>INDEX('SEDS_MSN Descriptions'!$D:$D,MATCH($C8111,'SEDS_MSN Descriptions'!$B:$B,0))</f>
        <v/>
      </c>
      <c r="BN8111" s="91">
        <f>IF(ISNUMBER(SEARCH("Transportation",BL8111)),"Transportation",IF(ISNUMBER(SEARCH("Industrial",BL8111)),"Industrial",IF(ISNUMBER(SEARCH("electric power",BL8111)),"electric power",IF(ISNUMBER(SEARCH("commercial",BL8111)),"commercial",IF(ISNUMBER(SEARCH("residential",BL8111)),"residential","other")))))</f>
        <v/>
      </c>
      <c r="BO8111" s="91">
        <f>IF(ISNUMBER(SEARCH("Aviation gasoline",BL8111)),"jet fuel",IF(ISNUMBER(SEARCH("Biodiesel",BL8111)),"biofuel diesel",IF(ISNUMBER(SEARCH("Coal",BL8111)),"NA",IF(ISNUMBER(SEARCH("Distillate fuel oil",BL8111)),"petroleum diesel",IF(ISNUMBER(SEARCH("Electricity",BL8111)),"electricity",IF(ISNUMBER(SEARCH("Fuel ethanol",BL8111)),"biofuel gasoline",IF(ISNUMBER(SEARCH("Hydrocarbon",BL8111)),"NA",IF(ISNUMBER(SEARCH("Jet fuel",BL8111)),"jet fuel",IF(ISNUMBER(SEARCH("Lubricants",BL8111)),"NA",IF(ISNUMBER(SEARCH("Motor gasoline",BL8111)),"petroleum gasoline",IF(ISNUMBER(SEARCH("Natural gas",BL8111)),"natural gas",IF(ISNUMBER(SEARCH("Propane",BL8111)),"LPG propane or butane",IF(ISNUMBER(SEARCH("Residual fuel oil",BL8111)),"heavy or residual fuel oil","other")))))))))))))</f>
        <v/>
      </c>
    </row>
    <row r="8112">
      <c r="A8112" t="inlineStr">
        <is>
          <t>2019P</t>
        </is>
      </c>
      <c r="B8112" t="inlineStr">
        <is>
          <t>PA</t>
        </is>
      </c>
      <c r="C8112" t="inlineStr">
        <is>
          <t>LOTCB</t>
        </is>
      </c>
      <c r="D8112" t="n">
        <v>330902</v>
      </c>
      <c r="E8112" t="n">
        <v>337921</v>
      </c>
      <c r="F8112" t="n">
        <v>353456</v>
      </c>
      <c r="G8112" t="n">
        <v>373510</v>
      </c>
      <c r="H8112" t="n">
        <v>403906</v>
      </c>
      <c r="I8112" t="n">
        <v>436018</v>
      </c>
      <c r="J8112" t="n">
        <v>473506</v>
      </c>
      <c r="K8112" t="n">
        <v>493579</v>
      </c>
      <c r="L8112" t="n">
        <v>538635</v>
      </c>
      <c r="M8112" t="n">
        <v>583950</v>
      </c>
      <c r="N8112" t="n">
        <v>624182</v>
      </c>
      <c r="O8112" t="n">
        <v>646777</v>
      </c>
      <c r="P8112" t="n">
        <v>683978</v>
      </c>
      <c r="Q8112" t="n">
        <v>729043</v>
      </c>
      <c r="R8112" t="n">
        <v>737738</v>
      </c>
      <c r="S8112" t="n">
        <v>718067</v>
      </c>
      <c r="T8112" t="n">
        <v>752237</v>
      </c>
      <c r="U8112" t="n">
        <v>779267</v>
      </c>
      <c r="V8112" t="n">
        <v>806127</v>
      </c>
      <c r="W8112" t="n">
        <v>819205</v>
      </c>
      <c r="X8112" t="n">
        <v>817574</v>
      </c>
      <c r="Y8112" t="n">
        <v>805882</v>
      </c>
      <c r="Z8112" t="n">
        <v>763034</v>
      </c>
      <c r="AA8112" t="n">
        <v>775706</v>
      </c>
      <c r="AB8112" t="n">
        <v>789298</v>
      </c>
      <c r="AC8112" t="n">
        <v>782659</v>
      </c>
      <c r="AD8112" t="n">
        <v>784802</v>
      </c>
      <c r="AE8112" t="n">
        <v>809104</v>
      </c>
      <c r="AF8112" t="n">
        <v>852846</v>
      </c>
      <c r="AG8112" t="n">
        <v>897177</v>
      </c>
      <c r="AH8112" t="n">
        <v>870142</v>
      </c>
      <c r="AI8112" t="n">
        <v>882748</v>
      </c>
      <c r="AJ8112" t="n">
        <v>864670</v>
      </c>
      <c r="AK8112" t="n">
        <v>909843</v>
      </c>
      <c r="AL8112" t="n">
        <v>942510</v>
      </c>
      <c r="AM8112" t="n">
        <v>980923</v>
      </c>
      <c r="AN8112" t="n">
        <v>996170</v>
      </c>
      <c r="AO8112" t="n">
        <v>979244</v>
      </c>
      <c r="AP8112" t="n">
        <v>992874</v>
      </c>
      <c r="AQ8112" t="n">
        <v>1000567</v>
      </c>
      <c r="AR8112" t="n">
        <v>1059719</v>
      </c>
      <c r="AS8112" t="n">
        <v>1009954</v>
      </c>
      <c r="AT8112" t="n">
        <v>1081610</v>
      </c>
      <c r="AU8112" t="n">
        <v>1067564</v>
      </c>
      <c r="AV8112" t="n">
        <v>1095338</v>
      </c>
      <c r="AW8112" t="n">
        <v>1124770</v>
      </c>
      <c r="AX8112" t="n">
        <v>1091754</v>
      </c>
      <c r="AY8112" t="n">
        <v>1106673</v>
      </c>
      <c r="AZ8112" t="n">
        <v>1107273</v>
      </c>
      <c r="BA8112" t="n">
        <v>1022044</v>
      </c>
      <c r="BB8112" t="n">
        <v>1047244</v>
      </c>
      <c r="BC8112" t="n">
        <v>1033405</v>
      </c>
      <c r="BD8112" t="n">
        <v>1000730</v>
      </c>
      <c r="BE8112" t="n">
        <v>1010458</v>
      </c>
      <c r="BF8112" t="n">
        <v>1012510</v>
      </c>
      <c r="BG8112" t="n">
        <v>997653</v>
      </c>
      <c r="BH8112" t="n">
        <v>984316</v>
      </c>
      <c r="BI8112" t="n">
        <v>951913</v>
      </c>
      <c r="BJ8112" t="n">
        <v>973704</v>
      </c>
      <c r="BL8112" s="91">
        <f>INDEX('SEDS_MSN Descriptions'!$C:$C,MATCH($C8112,'SEDS_MSN Descriptions'!$B:$B,0))</f>
        <v/>
      </c>
      <c r="BM8112" s="91">
        <f>INDEX('SEDS_MSN Descriptions'!$D:$D,MATCH($C8112,'SEDS_MSN Descriptions'!$B:$B,0))</f>
        <v/>
      </c>
      <c r="BN8112" s="91">
        <f>IF(ISNUMBER(SEARCH("Transportation",BL8112)),"Transportation",IF(ISNUMBER(SEARCH("Industrial",BL8112)),"Industrial",IF(ISNUMBER(SEARCH("electric power",BL8112)),"electric power",IF(ISNUMBER(SEARCH("commercial",BL8112)),"commercial",IF(ISNUMBER(SEARCH("residential",BL8112)),"residential","other")))))</f>
        <v/>
      </c>
      <c r="BO8112" s="91">
        <f>IF(ISNUMBER(SEARCH("Aviation gasoline",BL8112)),"jet fuel",IF(ISNUMBER(SEARCH("Biodiesel",BL8112)),"biofuel diesel",IF(ISNUMBER(SEARCH("Coal",BL8112)),"NA",IF(ISNUMBER(SEARCH("Distillate fuel oil",BL8112)),"petroleum diesel",IF(ISNUMBER(SEARCH("Electricity",BL8112)),"electricity",IF(ISNUMBER(SEARCH("Fuel ethanol",BL8112)),"biofuel gasoline",IF(ISNUMBER(SEARCH("Hydrocarbon",BL8112)),"NA",IF(ISNUMBER(SEARCH("Jet fuel",BL8112)),"jet fuel",IF(ISNUMBER(SEARCH("Lubricants",BL8112)),"NA",IF(ISNUMBER(SEARCH("Motor gasoline",BL8112)),"petroleum gasoline",IF(ISNUMBER(SEARCH("Natural gas",BL8112)),"natural gas",IF(ISNUMBER(SEARCH("Propane",BL8112)),"LPG propane or butane",IF(ISNUMBER(SEARCH("Residual fuel oil",BL8112)),"heavy or residual fuel oil","other")))))))))))))</f>
        <v/>
      </c>
    </row>
    <row r="8113">
      <c r="A8113" t="inlineStr">
        <is>
          <t>2019P</t>
        </is>
      </c>
      <c r="B8113" t="inlineStr">
        <is>
          <t>PA</t>
        </is>
      </c>
      <c r="C8113" t="inlineStr">
        <is>
          <t>LOTXB</t>
        </is>
      </c>
      <c r="D8113" t="n">
        <v>330902</v>
      </c>
      <c r="E8113" t="n">
        <v>337921</v>
      </c>
      <c r="F8113" t="n">
        <v>353456</v>
      </c>
      <c r="G8113" t="n">
        <v>373510</v>
      </c>
      <c r="H8113" t="n">
        <v>403906</v>
      </c>
      <c r="I8113" t="n">
        <v>436018</v>
      </c>
      <c r="J8113" t="n">
        <v>473506</v>
      </c>
      <c r="K8113" t="n">
        <v>493579</v>
      </c>
      <c r="L8113" t="n">
        <v>538635</v>
      </c>
      <c r="M8113" t="n">
        <v>583950</v>
      </c>
      <c r="N8113" t="n">
        <v>624182</v>
      </c>
      <c r="O8113" t="n">
        <v>646777</v>
      </c>
      <c r="P8113" t="n">
        <v>683978</v>
      </c>
      <c r="Q8113" t="n">
        <v>729043</v>
      </c>
      <c r="R8113" t="n">
        <v>737738</v>
      </c>
      <c r="S8113" t="n">
        <v>718067</v>
      </c>
      <c r="T8113" t="n">
        <v>752237</v>
      </c>
      <c r="U8113" t="n">
        <v>779267</v>
      </c>
      <c r="V8113" t="n">
        <v>806127</v>
      </c>
      <c r="W8113" t="n">
        <v>819205</v>
      </c>
      <c r="X8113" t="n">
        <v>817574</v>
      </c>
      <c r="Y8113" t="n">
        <v>805882</v>
      </c>
      <c r="Z8113" t="n">
        <v>763034</v>
      </c>
      <c r="AA8113" t="n">
        <v>775706</v>
      </c>
      <c r="AB8113" t="n">
        <v>789298</v>
      </c>
      <c r="AC8113" t="n">
        <v>782659</v>
      </c>
      <c r="AD8113" t="n">
        <v>784802</v>
      </c>
      <c r="AE8113" t="n">
        <v>809104</v>
      </c>
      <c r="AF8113" t="n">
        <v>852846</v>
      </c>
      <c r="AG8113" t="n">
        <v>897177</v>
      </c>
      <c r="AH8113" t="n">
        <v>870142</v>
      </c>
      <c r="AI8113" t="n">
        <v>882748</v>
      </c>
      <c r="AJ8113" t="n">
        <v>864670</v>
      </c>
      <c r="AK8113" t="n">
        <v>909843</v>
      </c>
      <c r="AL8113" t="n">
        <v>942510</v>
      </c>
      <c r="AM8113" t="n">
        <v>980923</v>
      </c>
      <c r="AN8113" t="n">
        <v>996170</v>
      </c>
      <c r="AO8113" t="n">
        <v>979244</v>
      </c>
      <c r="AP8113" t="n">
        <v>992874</v>
      </c>
      <c r="AQ8113" t="n">
        <v>1000567</v>
      </c>
      <c r="AR8113" t="n">
        <v>1059719</v>
      </c>
      <c r="AS8113" t="n">
        <v>1009954</v>
      </c>
      <c r="AT8113" t="n">
        <v>1081610</v>
      </c>
      <c r="AU8113" t="n">
        <v>1067564</v>
      </c>
      <c r="AV8113" t="n">
        <v>1095338</v>
      </c>
      <c r="AW8113" t="n">
        <v>1124770</v>
      </c>
      <c r="AX8113" t="n">
        <v>1091754</v>
      </c>
      <c r="AY8113" t="n">
        <v>1106673</v>
      </c>
      <c r="AZ8113" t="n">
        <v>1107273</v>
      </c>
      <c r="BA8113" t="n">
        <v>1022044</v>
      </c>
      <c r="BB8113" t="n">
        <v>1047244</v>
      </c>
      <c r="BC8113" t="n">
        <v>1033405</v>
      </c>
      <c r="BD8113" t="n">
        <v>1000730</v>
      </c>
      <c r="BE8113" t="n">
        <v>1010458</v>
      </c>
      <c r="BF8113" t="n">
        <v>1012510</v>
      </c>
      <c r="BG8113" t="n">
        <v>997653</v>
      </c>
      <c r="BH8113" t="n">
        <v>984316</v>
      </c>
      <c r="BI8113" t="n">
        <v>951913</v>
      </c>
      <c r="BJ8113" t="n">
        <v>973704</v>
      </c>
      <c r="BL8113" s="91">
        <f>INDEX('SEDS_MSN Descriptions'!$C:$C,MATCH($C8113,'SEDS_MSN Descriptions'!$B:$B,0))</f>
        <v/>
      </c>
      <c r="BM8113" s="91">
        <f>INDEX('SEDS_MSN Descriptions'!$D:$D,MATCH($C8113,'SEDS_MSN Descriptions'!$B:$B,0))</f>
        <v/>
      </c>
      <c r="BN8113" s="91">
        <f>IF(ISNUMBER(SEARCH("Transportation",BL8113)),"Transportation",IF(ISNUMBER(SEARCH("Industrial",BL8113)),"Industrial",IF(ISNUMBER(SEARCH("electric power",BL8113)),"electric power",IF(ISNUMBER(SEARCH("commercial",BL8113)),"commercial",IF(ISNUMBER(SEARCH("residential",BL8113)),"residential","other")))))</f>
        <v/>
      </c>
      <c r="BO8113" s="91">
        <f>IF(ISNUMBER(SEARCH("Aviation gasoline",BL8113)),"jet fuel",IF(ISNUMBER(SEARCH("Biodiesel",BL8113)),"biofuel diesel",IF(ISNUMBER(SEARCH("Coal",BL8113)),"NA",IF(ISNUMBER(SEARCH("Distillate fuel oil",BL8113)),"petroleum diesel",IF(ISNUMBER(SEARCH("Electricity",BL8113)),"electricity",IF(ISNUMBER(SEARCH("Fuel ethanol",BL8113)),"biofuel gasoline",IF(ISNUMBER(SEARCH("Hydrocarbon",BL8113)),"NA",IF(ISNUMBER(SEARCH("Jet fuel",BL8113)),"jet fuel",IF(ISNUMBER(SEARCH("Lubricants",BL8113)),"NA",IF(ISNUMBER(SEARCH("Motor gasoline",BL8113)),"petroleum gasoline",IF(ISNUMBER(SEARCH("Natural gas",BL8113)),"natural gas",IF(ISNUMBER(SEARCH("Propane",BL8113)),"LPG propane or butane",IF(ISNUMBER(SEARCH("Residual fuel oil",BL8113)),"heavy or residual fuel oil","other")))))))))))))</f>
        <v/>
      </c>
    </row>
    <row r="8114" ht="16" customHeight="1" s="106">
      <c r="A8114" t="inlineStr">
        <is>
          <t>2019P</t>
        </is>
      </c>
      <c r="B8114" t="inlineStr">
        <is>
          <t>PA</t>
        </is>
      </c>
      <c r="C8114" t="inlineStr">
        <is>
          <t>LUACB</t>
        </is>
      </c>
      <c r="D8114" t="n">
        <v>8143</v>
      </c>
      <c r="E8114" t="n">
        <v>7926</v>
      </c>
      <c r="F8114" t="n">
        <v>6752</v>
      </c>
      <c r="G8114" t="n">
        <v>6749</v>
      </c>
      <c r="H8114" t="n">
        <v>7088</v>
      </c>
      <c r="I8114" t="n">
        <v>6801</v>
      </c>
      <c r="J8114" t="n">
        <v>7065</v>
      </c>
      <c r="K8114" t="n">
        <v>7106</v>
      </c>
      <c r="L8114" t="n">
        <v>7805</v>
      </c>
      <c r="M8114" t="n">
        <v>7898</v>
      </c>
      <c r="N8114" t="n">
        <v>8045</v>
      </c>
      <c r="O8114" t="n">
        <v>8006</v>
      </c>
      <c r="P8114" t="n">
        <v>8573</v>
      </c>
      <c r="Q8114" t="n">
        <v>7122</v>
      </c>
      <c r="R8114" t="n">
        <v>6821</v>
      </c>
      <c r="S8114" t="n">
        <v>6636</v>
      </c>
      <c r="T8114" t="n">
        <v>7371</v>
      </c>
      <c r="U8114" t="n">
        <v>7954</v>
      </c>
      <c r="V8114" t="n">
        <v>8542</v>
      </c>
      <c r="W8114" t="n">
        <v>8938</v>
      </c>
      <c r="X8114" t="n">
        <v>7959</v>
      </c>
      <c r="Y8114" t="n">
        <v>7633</v>
      </c>
      <c r="Z8114" t="n">
        <v>6961</v>
      </c>
      <c r="AA8114" t="n">
        <v>7288</v>
      </c>
      <c r="AB8114" t="n">
        <v>7772</v>
      </c>
      <c r="AC8114" t="n">
        <v>7243</v>
      </c>
      <c r="AD8114" t="n">
        <v>7082</v>
      </c>
      <c r="AE8114" t="n">
        <v>8007</v>
      </c>
      <c r="AF8114" t="n">
        <v>7721</v>
      </c>
      <c r="AG8114" t="n">
        <v>7919</v>
      </c>
      <c r="AH8114" t="n">
        <v>8150</v>
      </c>
      <c r="AI8114" t="n">
        <v>7291</v>
      </c>
      <c r="AJ8114" t="n">
        <v>7433</v>
      </c>
      <c r="AK8114" t="n">
        <v>7569</v>
      </c>
      <c r="AL8114" t="n">
        <v>7911</v>
      </c>
      <c r="AM8114" t="n">
        <v>7775</v>
      </c>
      <c r="AN8114" t="n">
        <v>7546</v>
      </c>
      <c r="AO8114" t="n">
        <v>7971</v>
      </c>
      <c r="AP8114" t="n">
        <v>8345</v>
      </c>
      <c r="AQ8114" t="n">
        <v>8432</v>
      </c>
      <c r="AR8114" t="n">
        <v>8306</v>
      </c>
      <c r="AS8114" t="n">
        <v>7610</v>
      </c>
      <c r="AT8114" t="n">
        <v>7520</v>
      </c>
      <c r="AU8114" t="n">
        <v>6952</v>
      </c>
      <c r="AV8114" t="n">
        <v>7043</v>
      </c>
      <c r="AW8114" t="n">
        <v>7006</v>
      </c>
      <c r="AX8114" t="n">
        <v>6826</v>
      </c>
      <c r="AY8114" t="n">
        <v>7049</v>
      </c>
      <c r="AZ8114" t="n">
        <v>6544</v>
      </c>
      <c r="BA8114" t="n">
        <v>5884</v>
      </c>
      <c r="BB8114" t="n">
        <v>5484</v>
      </c>
      <c r="BC8114" t="n">
        <v>5289</v>
      </c>
      <c r="BD8114" t="n">
        <v>4990</v>
      </c>
      <c r="BE8114" t="n">
        <v>5150</v>
      </c>
      <c r="BF8114" t="n">
        <v>5251</v>
      </c>
      <c r="BG8114" t="n">
        <v>5507</v>
      </c>
      <c r="BH8114" t="n">
        <v>5017</v>
      </c>
      <c r="BI8114" t="n">
        <v>4611</v>
      </c>
      <c r="BJ8114" t="n">
        <v>4407</v>
      </c>
      <c r="BL8114" s="89">
        <f>INDEX('SEDS_MSN Descriptions'!$C:$C,MATCH($C8114,'SEDS_MSN Descriptions'!$B:$B,0))</f>
        <v/>
      </c>
      <c r="BM8114" s="91">
        <f>INDEX('SEDS_MSN Descriptions'!$D:$D,MATCH($C8114,'SEDS_MSN Descriptions'!$B:$B,0))</f>
        <v/>
      </c>
      <c r="BN8114" s="91">
        <f>IF(ISNUMBER(SEARCH("Transportation",BL8114)),"Transportation",IF(ISNUMBER(SEARCH("Industrial",BL8114)),"Industrial",IF(ISNUMBER(SEARCH("electric power",BL8114)),"electric power",IF(ISNUMBER(SEARCH("commercial",BL8114)),"commercial",IF(ISNUMBER(SEARCH("residential",BL8114)),"residential","other")))))</f>
        <v/>
      </c>
      <c r="BO8114" s="91">
        <f>IF(ISNUMBER(SEARCH("Aviation gasoline",BL8114)),"jet fuel",IF(ISNUMBER(SEARCH("Biodiesel",BL8114)),"biofuel diesel",IF(ISNUMBER(SEARCH("Coal",BL8114)),"NA",IF(ISNUMBER(SEARCH("Distillate fuel oil",BL8114)),"petroleum diesel",IF(ISNUMBER(SEARCH("Electricity",BL8114)),"electricity",IF(ISNUMBER(SEARCH("Fuel ethanol",BL8114)),"biofuel gasoline",IF(ISNUMBER(SEARCH("Hydrocarbon",BL8114)),"NA",IF(ISNUMBER(SEARCH("Jet fuel",BL8114)),"jet fuel",IF(ISNUMBER(SEARCH("Lubricants",BL8114)),"NA",IF(ISNUMBER(SEARCH("Motor gasoline",BL8114)),"petroleum gasoline",IF(ISNUMBER(SEARCH("Natural gas",BL8114)),"natural gas",IF(ISNUMBER(SEARCH("Propane",BL8114)),"LPG propane or butane",IF(ISNUMBER(SEARCH("Residual fuel oil",BL8114)),"heavy or residual fuel oil","other")))))))))))))</f>
        <v/>
      </c>
    </row>
    <row r="8115" ht="16" customHeight="1" s="106">
      <c r="A8115" t="inlineStr">
        <is>
          <t>2019P</t>
        </is>
      </c>
      <c r="B8115" t="inlineStr">
        <is>
          <t>PA</t>
        </is>
      </c>
      <c r="C8115" t="inlineStr">
        <is>
          <t>LUICB</t>
        </is>
      </c>
      <c r="D8115" t="n">
        <v>8687</v>
      </c>
      <c r="E8115" t="n">
        <v>8454</v>
      </c>
      <c r="F8115" t="n">
        <v>10639</v>
      </c>
      <c r="G8115" t="n">
        <v>10636</v>
      </c>
      <c r="H8115" t="n">
        <v>11169</v>
      </c>
      <c r="I8115" t="n">
        <v>14670</v>
      </c>
      <c r="J8115" t="n">
        <v>15239</v>
      </c>
      <c r="K8115" t="n">
        <v>12761</v>
      </c>
      <c r="L8115" t="n">
        <v>14018</v>
      </c>
      <c r="M8115" t="n">
        <v>14992</v>
      </c>
      <c r="N8115" t="n">
        <v>15271</v>
      </c>
      <c r="O8115" t="n">
        <v>14002</v>
      </c>
      <c r="P8115" t="n">
        <v>14994</v>
      </c>
      <c r="Q8115" t="n">
        <v>21961</v>
      </c>
      <c r="R8115" t="n">
        <v>21033</v>
      </c>
      <c r="S8115" t="n">
        <v>13674</v>
      </c>
      <c r="T8115" t="n">
        <v>15190</v>
      </c>
      <c r="U8115" t="n">
        <v>16707</v>
      </c>
      <c r="V8115" t="n">
        <v>17942</v>
      </c>
      <c r="W8115" t="n">
        <v>18774</v>
      </c>
      <c r="X8115" t="n">
        <v>16718</v>
      </c>
      <c r="Y8115" t="n">
        <v>16033</v>
      </c>
      <c r="Z8115" t="n">
        <v>14621</v>
      </c>
      <c r="AA8115" t="n">
        <v>15308</v>
      </c>
      <c r="AB8115" t="n">
        <v>16324</v>
      </c>
      <c r="AC8115" t="n">
        <v>15213</v>
      </c>
      <c r="AD8115" t="n">
        <v>14875</v>
      </c>
      <c r="AE8115" t="n">
        <v>16817</v>
      </c>
      <c r="AF8115" t="n">
        <v>16218</v>
      </c>
      <c r="AG8115" t="n">
        <v>16634</v>
      </c>
      <c r="AH8115" t="n">
        <v>17118</v>
      </c>
      <c r="AI8115" t="n">
        <v>15314</v>
      </c>
      <c r="AJ8115" t="n">
        <v>15613</v>
      </c>
      <c r="AK8115" t="n">
        <v>15898</v>
      </c>
      <c r="AL8115" t="n">
        <v>16617</v>
      </c>
      <c r="AM8115" t="n">
        <v>16331</v>
      </c>
      <c r="AN8115" t="n">
        <v>15849</v>
      </c>
      <c r="AO8115" t="n">
        <v>16743</v>
      </c>
      <c r="AP8115" t="n">
        <v>17528</v>
      </c>
      <c r="AQ8115" t="n">
        <v>17711</v>
      </c>
      <c r="AR8115" t="n">
        <v>17445</v>
      </c>
      <c r="AS8115" t="n">
        <v>15984</v>
      </c>
      <c r="AT8115" t="n">
        <v>15795</v>
      </c>
      <c r="AU8115" t="n">
        <v>14602</v>
      </c>
      <c r="AV8115" t="n">
        <v>14793</v>
      </c>
      <c r="AW8115" t="n">
        <v>14716</v>
      </c>
      <c r="AX8115" t="n">
        <v>14338</v>
      </c>
      <c r="AY8115" t="n">
        <v>14806</v>
      </c>
      <c r="AZ8115" t="n">
        <v>13746</v>
      </c>
      <c r="BA8115" t="n">
        <v>12358</v>
      </c>
      <c r="BB8115" t="n">
        <v>5910</v>
      </c>
      <c r="BC8115" t="n">
        <v>5746</v>
      </c>
      <c r="BD8115" t="n">
        <v>5324</v>
      </c>
      <c r="BE8115" t="n">
        <v>5720</v>
      </c>
      <c r="BF8115" t="n">
        <v>6398</v>
      </c>
      <c r="BG8115" t="n">
        <v>7041</v>
      </c>
      <c r="BH8115" t="n">
        <v>6998</v>
      </c>
      <c r="BI8115" t="n">
        <v>6367</v>
      </c>
      <c r="BJ8115" t="n">
        <v>6216</v>
      </c>
      <c r="BL8115" s="89">
        <f>INDEX('SEDS_MSN Descriptions'!$C:$C,MATCH($C8115,'SEDS_MSN Descriptions'!$B:$B,0))</f>
        <v/>
      </c>
      <c r="BM8115" s="91">
        <f>INDEX('SEDS_MSN Descriptions'!$D:$D,MATCH($C8115,'SEDS_MSN Descriptions'!$B:$B,0))</f>
        <v/>
      </c>
      <c r="BN8115" s="91">
        <f>IF(ISNUMBER(SEARCH("Transportation",BL8115)),"Transportation",IF(ISNUMBER(SEARCH("Industrial",BL8115)),"Industrial",IF(ISNUMBER(SEARCH("electric power",BL8115)),"electric power",IF(ISNUMBER(SEARCH("commercial",BL8115)),"commercial",IF(ISNUMBER(SEARCH("residential",BL8115)),"residential","other")))))</f>
        <v/>
      </c>
      <c r="BO8115" s="91">
        <f>IF(ISNUMBER(SEARCH("Aviation gasoline",BL8115)),"jet fuel",IF(ISNUMBER(SEARCH("Biodiesel",BL8115)),"biofuel diesel",IF(ISNUMBER(SEARCH("Coal",BL8115)),"NA",IF(ISNUMBER(SEARCH("Distillate fuel oil",BL8115)),"petroleum diesel",IF(ISNUMBER(SEARCH("Electricity",BL8115)),"electricity",IF(ISNUMBER(SEARCH("Fuel ethanol",BL8115)),"biofuel gasoline",IF(ISNUMBER(SEARCH("Hydrocarbon",BL8115)),"NA",IF(ISNUMBER(SEARCH("Jet fuel",BL8115)),"jet fuel",IF(ISNUMBER(SEARCH("Lubricants",BL8115)),"NA",IF(ISNUMBER(SEARCH("Motor gasoline",BL8115)),"petroleum gasoline",IF(ISNUMBER(SEARCH("Natural gas",BL8115)),"natural gas",IF(ISNUMBER(SEARCH("Propane",BL8115)),"LPG propane or butane",IF(ISNUMBER(SEARCH("Residual fuel oil",BL8115)),"heavy or residual fuel oil","other")))))))))))))</f>
        <v/>
      </c>
    </row>
    <row r="8116" ht="16" customHeight="1" s="106">
      <c r="A8116" t="inlineStr">
        <is>
          <t>2019P</t>
        </is>
      </c>
      <c r="B8116" t="inlineStr">
        <is>
          <t>PA</t>
        </is>
      </c>
      <c r="C8116" t="inlineStr">
        <is>
          <t>LUTCB</t>
        </is>
      </c>
      <c r="D8116" t="n">
        <v>16830</v>
      </c>
      <c r="E8116" t="n">
        <v>16380</v>
      </c>
      <c r="F8116" t="n">
        <v>17391</v>
      </c>
      <c r="G8116" t="n">
        <v>17385</v>
      </c>
      <c r="H8116" t="n">
        <v>18257</v>
      </c>
      <c r="I8116" t="n">
        <v>21471</v>
      </c>
      <c r="J8116" t="n">
        <v>22305</v>
      </c>
      <c r="K8116" t="n">
        <v>19867</v>
      </c>
      <c r="L8116" t="n">
        <v>21823</v>
      </c>
      <c r="M8116" t="n">
        <v>22889</v>
      </c>
      <c r="N8116" t="n">
        <v>23317</v>
      </c>
      <c r="O8116" t="n">
        <v>22008</v>
      </c>
      <c r="P8116" t="n">
        <v>23566</v>
      </c>
      <c r="Q8116" t="n">
        <v>29084</v>
      </c>
      <c r="R8116" t="n">
        <v>27855</v>
      </c>
      <c r="S8116" t="n">
        <v>20310</v>
      </c>
      <c r="T8116" t="n">
        <v>22562</v>
      </c>
      <c r="U8116" t="n">
        <v>24662</v>
      </c>
      <c r="V8116" t="n">
        <v>26484</v>
      </c>
      <c r="W8116" t="n">
        <v>27713</v>
      </c>
      <c r="X8116" t="n">
        <v>24678</v>
      </c>
      <c r="Y8116" t="n">
        <v>23667</v>
      </c>
      <c r="Z8116" t="n">
        <v>21582</v>
      </c>
      <c r="AA8116" t="n">
        <v>22596</v>
      </c>
      <c r="AB8116" t="n">
        <v>24096</v>
      </c>
      <c r="AC8116" t="n">
        <v>22456</v>
      </c>
      <c r="AD8116" t="n">
        <v>21957</v>
      </c>
      <c r="AE8116" t="n">
        <v>24824</v>
      </c>
      <c r="AF8116" t="n">
        <v>23939</v>
      </c>
      <c r="AG8116" t="n">
        <v>24554</v>
      </c>
      <c r="AH8116" t="n">
        <v>25268</v>
      </c>
      <c r="AI8116" t="n">
        <v>22605</v>
      </c>
      <c r="AJ8116" t="n">
        <v>23046</v>
      </c>
      <c r="AK8116" t="n">
        <v>23467</v>
      </c>
      <c r="AL8116" t="n">
        <v>24528</v>
      </c>
      <c r="AM8116" t="n">
        <v>24107</v>
      </c>
      <c r="AN8116" t="n">
        <v>23395</v>
      </c>
      <c r="AO8116" t="n">
        <v>24714</v>
      </c>
      <c r="AP8116" t="n">
        <v>25872</v>
      </c>
      <c r="AQ8116" t="n">
        <v>26143</v>
      </c>
      <c r="AR8116" t="n">
        <v>25751</v>
      </c>
      <c r="AS8116" t="n">
        <v>23594</v>
      </c>
      <c r="AT8116" t="n">
        <v>23314</v>
      </c>
      <c r="AU8116" t="n">
        <v>21554</v>
      </c>
      <c r="AV8116" t="n">
        <v>21836</v>
      </c>
      <c r="AW8116" t="n">
        <v>21723</v>
      </c>
      <c r="AX8116" t="n">
        <v>21164</v>
      </c>
      <c r="AY8116" t="n">
        <v>21855</v>
      </c>
      <c r="AZ8116" t="n">
        <v>20290</v>
      </c>
      <c r="BA8116" t="n">
        <v>18242</v>
      </c>
      <c r="BB8116" t="n">
        <v>11394</v>
      </c>
      <c r="BC8116" t="n">
        <v>11035</v>
      </c>
      <c r="BD8116" t="n">
        <v>10315</v>
      </c>
      <c r="BE8116" t="n">
        <v>10870</v>
      </c>
      <c r="BF8116" t="n">
        <v>11649</v>
      </c>
      <c r="BG8116" t="n">
        <v>12549</v>
      </c>
      <c r="BH8116" t="n">
        <v>12015</v>
      </c>
      <c r="BI8116" t="n">
        <v>10978</v>
      </c>
      <c r="BJ8116" t="n">
        <v>10623</v>
      </c>
      <c r="BL8116" s="89">
        <f>INDEX('SEDS_MSN Descriptions'!$C:$C,MATCH($C8116,'SEDS_MSN Descriptions'!$B:$B,0))</f>
        <v/>
      </c>
      <c r="BM8116" s="91">
        <f>INDEX('SEDS_MSN Descriptions'!$D:$D,MATCH($C8116,'SEDS_MSN Descriptions'!$B:$B,0))</f>
        <v/>
      </c>
      <c r="BN8116" s="91">
        <f>IF(ISNUMBER(SEARCH("Transportation",BL8116)),"Transportation",IF(ISNUMBER(SEARCH("Industrial",BL8116)),"Industrial",IF(ISNUMBER(SEARCH("electric power",BL8116)),"electric power",IF(ISNUMBER(SEARCH("commercial",BL8116)),"commercial",IF(ISNUMBER(SEARCH("residential",BL8116)),"residential","other")))))</f>
        <v/>
      </c>
      <c r="BO8116" s="91">
        <f>IF(ISNUMBER(SEARCH("Aviation gasoline",BL8116)),"jet fuel",IF(ISNUMBER(SEARCH("Biodiesel",BL8116)),"biofuel diesel",IF(ISNUMBER(SEARCH("Coal",BL8116)),"NA",IF(ISNUMBER(SEARCH("Distillate fuel oil",BL8116)),"petroleum diesel",IF(ISNUMBER(SEARCH("Electricity",BL8116)),"electricity",IF(ISNUMBER(SEARCH("Fuel ethanol",BL8116)),"biofuel gasoline",IF(ISNUMBER(SEARCH("Hydrocarbon",BL8116)),"NA",IF(ISNUMBER(SEARCH("Jet fuel",BL8116)),"jet fuel",IF(ISNUMBER(SEARCH("Lubricants",BL8116)),"NA",IF(ISNUMBER(SEARCH("Motor gasoline",BL8116)),"petroleum gasoline",IF(ISNUMBER(SEARCH("Natural gas",BL8116)),"natural gas",IF(ISNUMBER(SEARCH("Propane",BL8116)),"LPG propane or butane",IF(ISNUMBER(SEARCH("Residual fuel oil",BL8116)),"heavy or residual fuel oil","other")))))))))))))</f>
        <v/>
      </c>
    </row>
    <row r="8117" ht="16" customHeight="1" s="106">
      <c r="A8117" t="inlineStr">
        <is>
          <t>2019P</t>
        </is>
      </c>
      <c r="B8117" t="inlineStr">
        <is>
          <t>PA</t>
        </is>
      </c>
      <c r="C8117" t="inlineStr">
        <is>
          <t>LUTXB</t>
        </is>
      </c>
      <c r="D8117" t="n">
        <v>16830</v>
      </c>
      <c r="E8117" t="n">
        <v>16380</v>
      </c>
      <c r="F8117" t="n">
        <v>17391</v>
      </c>
      <c r="G8117" t="n">
        <v>17385</v>
      </c>
      <c r="H8117" t="n">
        <v>18257</v>
      </c>
      <c r="I8117" t="n">
        <v>21471</v>
      </c>
      <c r="J8117" t="n">
        <v>22305</v>
      </c>
      <c r="K8117" t="n">
        <v>19867</v>
      </c>
      <c r="L8117" t="n">
        <v>21823</v>
      </c>
      <c r="M8117" t="n">
        <v>22889</v>
      </c>
      <c r="N8117" t="n">
        <v>23317</v>
      </c>
      <c r="O8117" t="n">
        <v>22008</v>
      </c>
      <c r="P8117" t="n">
        <v>23566</v>
      </c>
      <c r="Q8117" t="n">
        <v>29084</v>
      </c>
      <c r="R8117" t="n">
        <v>27855</v>
      </c>
      <c r="S8117" t="n">
        <v>20310</v>
      </c>
      <c r="T8117" t="n">
        <v>22562</v>
      </c>
      <c r="U8117" t="n">
        <v>24662</v>
      </c>
      <c r="V8117" t="n">
        <v>26484</v>
      </c>
      <c r="W8117" t="n">
        <v>27713</v>
      </c>
      <c r="X8117" t="n">
        <v>24678</v>
      </c>
      <c r="Y8117" t="n">
        <v>23667</v>
      </c>
      <c r="Z8117" t="n">
        <v>21582</v>
      </c>
      <c r="AA8117" t="n">
        <v>22596</v>
      </c>
      <c r="AB8117" t="n">
        <v>24096</v>
      </c>
      <c r="AC8117" t="n">
        <v>22456</v>
      </c>
      <c r="AD8117" t="n">
        <v>21957</v>
      </c>
      <c r="AE8117" t="n">
        <v>24824</v>
      </c>
      <c r="AF8117" t="n">
        <v>23939</v>
      </c>
      <c r="AG8117" t="n">
        <v>24554</v>
      </c>
      <c r="AH8117" t="n">
        <v>25268</v>
      </c>
      <c r="AI8117" t="n">
        <v>22605</v>
      </c>
      <c r="AJ8117" t="n">
        <v>23046</v>
      </c>
      <c r="AK8117" t="n">
        <v>23467</v>
      </c>
      <c r="AL8117" t="n">
        <v>24528</v>
      </c>
      <c r="AM8117" t="n">
        <v>24107</v>
      </c>
      <c r="AN8117" t="n">
        <v>23395</v>
      </c>
      <c r="AO8117" t="n">
        <v>24714</v>
      </c>
      <c r="AP8117" t="n">
        <v>25872</v>
      </c>
      <c r="AQ8117" t="n">
        <v>26143</v>
      </c>
      <c r="AR8117" t="n">
        <v>25751</v>
      </c>
      <c r="AS8117" t="n">
        <v>23594</v>
      </c>
      <c r="AT8117" t="n">
        <v>23314</v>
      </c>
      <c r="AU8117" t="n">
        <v>21554</v>
      </c>
      <c r="AV8117" t="n">
        <v>21836</v>
      </c>
      <c r="AW8117" t="n">
        <v>21723</v>
      </c>
      <c r="AX8117" t="n">
        <v>21164</v>
      </c>
      <c r="AY8117" t="n">
        <v>21855</v>
      </c>
      <c r="AZ8117" t="n">
        <v>20290</v>
      </c>
      <c r="BA8117" t="n">
        <v>18242</v>
      </c>
      <c r="BB8117" t="n">
        <v>11394</v>
      </c>
      <c r="BC8117" t="n">
        <v>11035</v>
      </c>
      <c r="BD8117" t="n">
        <v>10315</v>
      </c>
      <c r="BE8117" t="n">
        <v>10870</v>
      </c>
      <c r="BF8117" t="n">
        <v>11649</v>
      </c>
      <c r="BG8117" t="n">
        <v>12549</v>
      </c>
      <c r="BH8117" t="n">
        <v>12015</v>
      </c>
      <c r="BI8117" t="n">
        <v>10978</v>
      </c>
      <c r="BJ8117" t="n">
        <v>10623</v>
      </c>
      <c r="BL8117" s="89">
        <f>INDEX('SEDS_MSN Descriptions'!$C:$C,MATCH($C8117,'SEDS_MSN Descriptions'!$B:$B,0))</f>
        <v/>
      </c>
      <c r="BM8117" s="91">
        <f>INDEX('SEDS_MSN Descriptions'!$D:$D,MATCH($C8117,'SEDS_MSN Descriptions'!$B:$B,0))</f>
        <v/>
      </c>
      <c r="BN8117" s="91">
        <f>IF(ISNUMBER(SEARCH("Transportation",BL8117)),"Transportation",IF(ISNUMBER(SEARCH("Industrial",BL8117)),"Industrial",IF(ISNUMBER(SEARCH("electric power",BL8117)),"electric power",IF(ISNUMBER(SEARCH("commercial",BL8117)),"commercial",IF(ISNUMBER(SEARCH("residential",BL8117)),"residential","other")))))</f>
        <v/>
      </c>
      <c r="BO8117" s="91">
        <f>IF(ISNUMBER(SEARCH("Aviation gasoline",BL8117)),"jet fuel",IF(ISNUMBER(SEARCH("Biodiesel",BL8117)),"biofuel diesel",IF(ISNUMBER(SEARCH("Coal",BL8117)),"NA",IF(ISNUMBER(SEARCH("Distillate fuel oil",BL8117)),"petroleum diesel",IF(ISNUMBER(SEARCH("Electricity",BL8117)),"electricity",IF(ISNUMBER(SEARCH("Fuel ethanol",BL8117)),"biofuel gasoline",IF(ISNUMBER(SEARCH("Hydrocarbon",BL8117)),"NA",IF(ISNUMBER(SEARCH("Jet fuel",BL8117)),"jet fuel",IF(ISNUMBER(SEARCH("Lubricants",BL8117)),"NA",IF(ISNUMBER(SEARCH("Motor gasoline",BL8117)),"petroleum gasoline",IF(ISNUMBER(SEARCH("Natural gas",BL8117)),"natural gas",IF(ISNUMBER(SEARCH("Propane",BL8117)),"LPG propane or butane",IF(ISNUMBER(SEARCH("Residual fuel oil",BL8117)),"heavy or residual fuel oil","other")))))))))))))</f>
        <v/>
      </c>
    </row>
    <row r="8118" ht="16" customHeight="1" s="106">
      <c r="A8118" t="inlineStr">
        <is>
          <t>2019P</t>
        </is>
      </c>
      <c r="B8118" t="inlineStr">
        <is>
          <t>PA</t>
        </is>
      </c>
      <c r="C8118" t="inlineStr">
        <is>
          <t>MBICB</t>
        </is>
      </c>
      <c r="D8118" t="n">
        <v>0</v>
      </c>
      <c r="E8118" t="n">
        <v>0</v>
      </c>
      <c r="F8118" t="n">
        <v>0</v>
      </c>
      <c r="G8118" t="n">
        <v>0</v>
      </c>
      <c r="H8118" t="n">
        <v>0</v>
      </c>
      <c r="I8118" t="n">
        <v>0</v>
      </c>
      <c r="J8118" t="n">
        <v>0</v>
      </c>
      <c r="K8118" t="n">
        <v>0</v>
      </c>
      <c r="L8118" t="n">
        <v>0</v>
      </c>
      <c r="M8118" t="n">
        <v>0</v>
      </c>
      <c r="N8118" t="n">
        <v>0</v>
      </c>
      <c r="O8118" t="n">
        <v>0</v>
      </c>
      <c r="P8118" t="n">
        <v>0</v>
      </c>
      <c r="Q8118" t="n">
        <v>0</v>
      </c>
      <c r="R8118" t="n">
        <v>0</v>
      </c>
      <c r="S8118" t="n">
        <v>0</v>
      </c>
      <c r="T8118" t="n">
        <v>0</v>
      </c>
      <c r="U8118" t="n">
        <v>0</v>
      </c>
      <c r="V8118" t="n">
        <v>0</v>
      </c>
      <c r="W8118" t="n">
        <v>0</v>
      </c>
      <c r="X8118" t="n">
        <v>0</v>
      </c>
      <c r="Y8118" t="n">
        <v>-11056</v>
      </c>
      <c r="Z8118" t="n">
        <v>-9783</v>
      </c>
      <c r="AA8118" t="n">
        <v>-6968</v>
      </c>
      <c r="AB8118" t="n">
        <v>-3370</v>
      </c>
      <c r="AC8118" t="n">
        <v>-9914</v>
      </c>
      <c r="AD8118" t="n">
        <v>-13635</v>
      </c>
      <c r="AE8118" t="n">
        <v>-6220</v>
      </c>
      <c r="AF8118" t="n">
        <v>-2883</v>
      </c>
      <c r="AG8118" t="n">
        <v>2799</v>
      </c>
      <c r="AH8118" t="n">
        <v>2672</v>
      </c>
      <c r="AI8118" t="n">
        <v>-1271</v>
      </c>
      <c r="AJ8118" t="n">
        <v>3746</v>
      </c>
      <c r="AK8118" t="n">
        <v>0</v>
      </c>
      <c r="AL8118" t="n">
        <v>0</v>
      </c>
      <c r="AM8118" t="n">
        <v>0</v>
      </c>
      <c r="AN8118" t="n">
        <v>0</v>
      </c>
      <c r="AO8118" t="n">
        <v>0</v>
      </c>
      <c r="AP8118" t="n">
        <v>0</v>
      </c>
      <c r="AQ8118" t="n">
        <v>0</v>
      </c>
      <c r="AR8118" t="n">
        <v>0</v>
      </c>
      <c r="AS8118" t="n">
        <v>0</v>
      </c>
      <c r="AT8118" t="n">
        <v>0</v>
      </c>
      <c r="AU8118" t="n">
        <v>0</v>
      </c>
      <c r="AV8118" t="n">
        <v>0</v>
      </c>
      <c r="AW8118" t="n">
        <v>0</v>
      </c>
      <c r="AX8118" t="n">
        <v>0</v>
      </c>
      <c r="AY8118" t="n">
        <v>0</v>
      </c>
      <c r="AZ8118" t="n">
        <v>0</v>
      </c>
      <c r="BA8118" t="n">
        <v>0</v>
      </c>
      <c r="BB8118" t="n">
        <v>0</v>
      </c>
      <c r="BC8118" t="n">
        <v>0</v>
      </c>
      <c r="BD8118" t="n">
        <v>0</v>
      </c>
      <c r="BE8118" t="n">
        <v>0</v>
      </c>
      <c r="BF8118" t="n">
        <v>0</v>
      </c>
      <c r="BG8118" t="n">
        <v>0</v>
      </c>
      <c r="BH8118" t="n">
        <v>0</v>
      </c>
      <c r="BI8118" t="n">
        <v>0</v>
      </c>
      <c r="BJ8118" t="n">
        <v>0</v>
      </c>
      <c r="BL8118" s="89">
        <f>INDEX('SEDS_MSN Descriptions'!$C:$C,MATCH($C8118,'SEDS_MSN Descriptions'!$B:$B,0))</f>
        <v/>
      </c>
      <c r="BM8118" s="91">
        <f>INDEX('SEDS_MSN Descriptions'!$D:$D,MATCH($C8118,'SEDS_MSN Descriptions'!$B:$B,0))</f>
        <v/>
      </c>
      <c r="BN8118" s="91">
        <f>IF(ISNUMBER(SEARCH("Transportation",BL8118)),"Transportation",IF(ISNUMBER(SEARCH("Industrial",BL8118)),"Industrial",IF(ISNUMBER(SEARCH("electric power",BL8118)),"electric power",IF(ISNUMBER(SEARCH("commercial",BL8118)),"commercial",IF(ISNUMBER(SEARCH("residential",BL8118)),"residential","other")))))</f>
        <v/>
      </c>
      <c r="BO8118" s="91">
        <f>IF(ISNUMBER(SEARCH("Aviation gasoline",BL8118)),"jet fuel",IF(ISNUMBER(SEARCH("Biodiesel",BL8118)),"biofuel diesel",IF(ISNUMBER(SEARCH("Coal",BL8118)),"NA",IF(ISNUMBER(SEARCH("Distillate fuel oil",BL8118)),"petroleum diesel",IF(ISNUMBER(SEARCH("Electricity",BL8118)),"electricity",IF(ISNUMBER(SEARCH("Fuel ethanol",BL8118)),"biofuel gasoline",IF(ISNUMBER(SEARCH("Hydrocarbon",BL8118)),"NA",IF(ISNUMBER(SEARCH("Jet fuel",BL8118)),"jet fuel",IF(ISNUMBER(SEARCH("Lubricants",BL8118)),"NA",IF(ISNUMBER(SEARCH("Motor gasoline",BL8118)),"petroleum gasoline",IF(ISNUMBER(SEARCH("Natural gas",BL8118)),"natural gas",IF(ISNUMBER(SEARCH("Propane",BL8118)),"LPG propane or butane",IF(ISNUMBER(SEARCH("Residual fuel oil",BL8118)),"heavy or residual fuel oil","other")))))))))))))</f>
        <v/>
      </c>
    </row>
    <row r="8119" ht="16" customHeight="1" s="106">
      <c r="A8119" t="inlineStr">
        <is>
          <t>2019P</t>
        </is>
      </c>
      <c r="B8119" t="inlineStr">
        <is>
          <t>PA</t>
        </is>
      </c>
      <c r="C8119" t="inlineStr">
        <is>
          <t>MGACB</t>
        </is>
      </c>
      <c r="D8119" t="n">
        <v>402197</v>
      </c>
      <c r="E8119" t="n">
        <v>394687</v>
      </c>
      <c r="F8119" t="n">
        <v>407128</v>
      </c>
      <c r="G8119" t="n">
        <v>412552</v>
      </c>
      <c r="H8119" t="n">
        <v>416167</v>
      </c>
      <c r="I8119" t="n">
        <v>428950</v>
      </c>
      <c r="J8119" t="n">
        <v>441583</v>
      </c>
      <c r="K8119" t="n">
        <v>462421</v>
      </c>
      <c r="L8119" t="n">
        <v>492532</v>
      </c>
      <c r="M8119" t="n">
        <v>498504</v>
      </c>
      <c r="N8119" t="n">
        <v>515227</v>
      </c>
      <c r="O8119" t="n">
        <v>545784</v>
      </c>
      <c r="P8119" t="n">
        <v>591356</v>
      </c>
      <c r="Q8119" t="n">
        <v>587490</v>
      </c>
      <c r="R8119" t="n">
        <v>558605</v>
      </c>
      <c r="S8119" t="n">
        <v>558694</v>
      </c>
      <c r="T8119" t="n">
        <v>607533</v>
      </c>
      <c r="U8119" t="n">
        <v>620045</v>
      </c>
      <c r="V8119" t="n">
        <v>628176</v>
      </c>
      <c r="W8119" t="n">
        <v>599231</v>
      </c>
      <c r="X8119" t="n">
        <v>562208</v>
      </c>
      <c r="Y8119" t="n">
        <v>537193</v>
      </c>
      <c r="Z8119" t="n">
        <v>528040</v>
      </c>
      <c r="AA8119" t="n">
        <v>532031</v>
      </c>
      <c r="AB8119" t="n">
        <v>531650</v>
      </c>
      <c r="AC8119" t="n">
        <v>526641</v>
      </c>
      <c r="AD8119" t="n">
        <v>537830</v>
      </c>
      <c r="AE8119" t="n">
        <v>550665</v>
      </c>
      <c r="AF8119" t="n">
        <v>571901</v>
      </c>
      <c r="AG8119" t="n">
        <v>562698</v>
      </c>
      <c r="AH8119" t="n">
        <v>554641</v>
      </c>
      <c r="AI8119" t="n">
        <v>552994</v>
      </c>
      <c r="AJ8119" t="n">
        <v>555396</v>
      </c>
      <c r="AK8119" t="n">
        <v>568258</v>
      </c>
      <c r="AL8119" t="n">
        <v>565915</v>
      </c>
      <c r="AM8119" t="n">
        <v>579000</v>
      </c>
      <c r="AN8119" t="n">
        <v>587262</v>
      </c>
      <c r="AO8119" t="n">
        <v>591332</v>
      </c>
      <c r="AP8119" t="n">
        <v>598689</v>
      </c>
      <c r="AQ8119" t="n">
        <v>605987</v>
      </c>
      <c r="AR8119" t="n">
        <v>609478</v>
      </c>
      <c r="AS8119" t="n">
        <v>618751</v>
      </c>
      <c r="AT8119" t="n">
        <v>630436</v>
      </c>
      <c r="AU8119" t="n">
        <v>628354</v>
      </c>
      <c r="AV8119" t="n">
        <v>636689</v>
      </c>
      <c r="AW8119" t="n">
        <v>632789</v>
      </c>
      <c r="AX8119" t="n">
        <v>624789</v>
      </c>
      <c r="AY8119" t="n">
        <v>629056</v>
      </c>
      <c r="AZ8119" t="n">
        <v>611313</v>
      </c>
      <c r="BA8119" t="n">
        <v>616810</v>
      </c>
      <c r="BB8119" t="n">
        <v>610650</v>
      </c>
      <c r="BC8119" t="n">
        <v>599436</v>
      </c>
      <c r="BD8119" t="n">
        <v>589459</v>
      </c>
      <c r="BE8119" t="n">
        <v>592952</v>
      </c>
      <c r="BF8119" t="n">
        <v>585152</v>
      </c>
      <c r="BG8119" t="n">
        <v>570267</v>
      </c>
      <c r="BH8119" t="n">
        <v>574332</v>
      </c>
      <c r="BI8119" t="n">
        <v>578552</v>
      </c>
      <c r="BJ8119" t="n">
        <v>561383</v>
      </c>
      <c r="BL8119" s="89">
        <f>INDEX('SEDS_MSN Descriptions'!$C:$C,MATCH($C8119,'SEDS_MSN Descriptions'!$B:$B,0))</f>
        <v/>
      </c>
      <c r="BM8119" s="91">
        <f>INDEX('SEDS_MSN Descriptions'!$D:$D,MATCH($C8119,'SEDS_MSN Descriptions'!$B:$B,0))</f>
        <v/>
      </c>
      <c r="BN8119" s="91">
        <f>IF(ISNUMBER(SEARCH("Transportation",BL8119)),"Transportation",IF(ISNUMBER(SEARCH("Industrial",BL8119)),"Industrial",IF(ISNUMBER(SEARCH("electric power",BL8119)),"electric power",IF(ISNUMBER(SEARCH("commercial",BL8119)),"commercial",IF(ISNUMBER(SEARCH("residential",BL8119)),"residential","other")))))</f>
        <v/>
      </c>
      <c r="BO8119" s="91">
        <f>IF(ISNUMBER(SEARCH("Aviation gasoline",BL8119)),"jet fuel",IF(ISNUMBER(SEARCH("Biodiesel",BL8119)),"biofuel diesel",IF(ISNUMBER(SEARCH("Coal",BL8119)),"NA",IF(ISNUMBER(SEARCH("Distillate fuel oil",BL8119)),"petroleum diesel",IF(ISNUMBER(SEARCH("Electricity",BL8119)),"electricity",IF(ISNUMBER(SEARCH("Fuel ethanol",BL8119)),"biofuel gasoline",IF(ISNUMBER(SEARCH("Hydrocarbon",BL8119)),"NA",IF(ISNUMBER(SEARCH("Jet fuel",BL8119)),"jet fuel",IF(ISNUMBER(SEARCH("Lubricants",BL8119)),"NA",IF(ISNUMBER(SEARCH("Motor gasoline",BL8119)),"petroleum gasoline",IF(ISNUMBER(SEARCH("Natural gas",BL8119)),"natural gas",IF(ISNUMBER(SEARCH("Propane",BL8119)),"LPG propane or butane",IF(ISNUMBER(SEARCH("Residual fuel oil",BL8119)),"heavy or residual fuel oil","other")))))))))))))</f>
        <v/>
      </c>
    </row>
    <row r="8120" ht="16" customHeight="1" s="106">
      <c r="A8120" t="inlineStr">
        <is>
          <t>2019P</t>
        </is>
      </c>
      <c r="B8120" t="inlineStr">
        <is>
          <t>PA</t>
        </is>
      </c>
      <c r="C8120" t="inlineStr">
        <is>
          <t>MGCCB</t>
        </is>
      </c>
      <c r="D8120" t="n">
        <v>10946</v>
      </c>
      <c r="E8120" t="n">
        <v>11506</v>
      </c>
      <c r="F8120" t="n">
        <v>11615</v>
      </c>
      <c r="G8120" t="n">
        <v>12233</v>
      </c>
      <c r="H8120" t="n">
        <v>13101</v>
      </c>
      <c r="I8120" t="n">
        <v>13579</v>
      </c>
      <c r="J8120" t="n">
        <v>14217</v>
      </c>
      <c r="K8120" t="n">
        <v>12991</v>
      </c>
      <c r="L8120" t="n">
        <v>12673</v>
      </c>
      <c r="M8120" t="n">
        <v>12864</v>
      </c>
      <c r="N8120" t="n">
        <v>12895</v>
      </c>
      <c r="O8120" t="n">
        <v>11081</v>
      </c>
      <c r="P8120" t="n">
        <v>12681</v>
      </c>
      <c r="Q8120" t="n">
        <v>9847</v>
      </c>
      <c r="R8120" t="n">
        <v>6913</v>
      </c>
      <c r="S8120" t="n">
        <v>6883</v>
      </c>
      <c r="T8120" t="n">
        <v>5047</v>
      </c>
      <c r="U8120" t="n">
        <v>6330</v>
      </c>
      <c r="V8120" t="n">
        <v>8213</v>
      </c>
      <c r="W8120" t="n">
        <v>5120</v>
      </c>
      <c r="X8120" t="n">
        <v>1644</v>
      </c>
      <c r="Y8120" t="n">
        <v>3516</v>
      </c>
      <c r="Z8120" t="n">
        <v>2572</v>
      </c>
      <c r="AA8120" t="n">
        <v>3504</v>
      </c>
      <c r="AB8120" t="n">
        <v>2062</v>
      </c>
      <c r="AC8120" t="n">
        <v>2353</v>
      </c>
      <c r="AD8120" t="n">
        <v>2413</v>
      </c>
      <c r="AE8120" t="n">
        <v>2551</v>
      </c>
      <c r="AF8120" t="n">
        <v>2481</v>
      </c>
      <c r="AG8120" t="n">
        <v>2376</v>
      </c>
      <c r="AH8120" t="n">
        <v>3683</v>
      </c>
      <c r="AI8120" t="n">
        <v>2914</v>
      </c>
      <c r="AJ8120" t="n">
        <v>1757</v>
      </c>
      <c r="AK8120" t="n">
        <v>453</v>
      </c>
      <c r="AL8120" t="n">
        <v>452</v>
      </c>
      <c r="AM8120" t="n">
        <v>457</v>
      </c>
      <c r="AN8120" t="n">
        <v>455</v>
      </c>
      <c r="AO8120" t="n">
        <v>1476</v>
      </c>
      <c r="AP8120" t="n">
        <v>4835</v>
      </c>
      <c r="AQ8120" t="n">
        <v>976</v>
      </c>
      <c r="AR8120" t="n">
        <v>760</v>
      </c>
      <c r="AS8120" t="n">
        <v>660</v>
      </c>
      <c r="AT8120" t="n">
        <v>820</v>
      </c>
      <c r="AU8120" t="n">
        <v>820</v>
      </c>
      <c r="AV8120" t="n">
        <v>574</v>
      </c>
      <c r="AW8120" t="n">
        <v>465</v>
      </c>
      <c r="AX8120" t="n">
        <v>472</v>
      </c>
      <c r="AY8120" t="n">
        <v>470</v>
      </c>
      <c r="AZ8120" t="n">
        <v>466</v>
      </c>
      <c r="BA8120" t="n">
        <v>462</v>
      </c>
      <c r="BB8120" t="n">
        <v>457</v>
      </c>
      <c r="BC8120" t="n">
        <v>455</v>
      </c>
      <c r="BD8120" t="n">
        <v>451</v>
      </c>
      <c r="BE8120" t="n">
        <v>465</v>
      </c>
      <c r="BF8120" t="n">
        <v>447</v>
      </c>
      <c r="BG8120" t="n">
        <v>13984</v>
      </c>
      <c r="BH8120" t="n">
        <v>14083</v>
      </c>
      <c r="BI8120" t="n">
        <v>14305</v>
      </c>
      <c r="BJ8120" t="n">
        <v>14543</v>
      </c>
      <c r="BL8120" s="89">
        <f>INDEX('SEDS_MSN Descriptions'!$C:$C,MATCH($C8120,'SEDS_MSN Descriptions'!$B:$B,0))</f>
        <v/>
      </c>
      <c r="BM8120" s="91">
        <f>INDEX('SEDS_MSN Descriptions'!$D:$D,MATCH($C8120,'SEDS_MSN Descriptions'!$B:$B,0))</f>
        <v/>
      </c>
      <c r="BN8120" s="91">
        <f>IF(ISNUMBER(SEARCH("Transportation",BL8120)),"Transportation",IF(ISNUMBER(SEARCH("Industrial",BL8120)),"Industrial",IF(ISNUMBER(SEARCH("electric power",BL8120)),"electric power",IF(ISNUMBER(SEARCH("commercial",BL8120)),"commercial",IF(ISNUMBER(SEARCH("residential",BL8120)),"residential","other")))))</f>
        <v/>
      </c>
      <c r="BO8120" s="91">
        <f>IF(ISNUMBER(SEARCH("Aviation gasoline",BL8120)),"jet fuel",IF(ISNUMBER(SEARCH("Biodiesel",BL8120)),"biofuel diesel",IF(ISNUMBER(SEARCH("Coal",BL8120)),"NA",IF(ISNUMBER(SEARCH("Distillate fuel oil",BL8120)),"petroleum diesel",IF(ISNUMBER(SEARCH("Electricity",BL8120)),"electricity",IF(ISNUMBER(SEARCH("Fuel ethanol",BL8120)),"biofuel gasoline",IF(ISNUMBER(SEARCH("Hydrocarbon",BL8120)),"NA",IF(ISNUMBER(SEARCH("Jet fuel",BL8120)),"jet fuel",IF(ISNUMBER(SEARCH("Lubricants",BL8120)),"NA",IF(ISNUMBER(SEARCH("Motor gasoline",BL8120)),"petroleum gasoline",IF(ISNUMBER(SEARCH("Natural gas",BL8120)),"natural gas",IF(ISNUMBER(SEARCH("Propane",BL8120)),"LPG propane or butane",IF(ISNUMBER(SEARCH("Residual fuel oil",BL8120)),"heavy or residual fuel oil","other")))))))))))))</f>
        <v/>
      </c>
    </row>
    <row r="8121" ht="16" customHeight="1" s="106">
      <c r="A8121" t="inlineStr">
        <is>
          <t>2019P</t>
        </is>
      </c>
      <c r="B8121" t="inlineStr">
        <is>
          <t>PA</t>
        </is>
      </c>
      <c r="C8121" t="inlineStr">
        <is>
          <t>MGICB</t>
        </is>
      </c>
      <c r="D8121" t="n">
        <v>7646</v>
      </c>
      <c r="E8121" t="n">
        <v>8474</v>
      </c>
      <c r="F8121" t="n">
        <v>8629</v>
      </c>
      <c r="G8121" t="n">
        <v>7914</v>
      </c>
      <c r="H8121" t="n">
        <v>7930</v>
      </c>
      <c r="I8121" t="n">
        <v>7773</v>
      </c>
      <c r="J8121" t="n">
        <v>7311</v>
      </c>
      <c r="K8121" t="n">
        <v>6918</v>
      </c>
      <c r="L8121" t="n">
        <v>6946</v>
      </c>
      <c r="M8121" t="n">
        <v>6770</v>
      </c>
      <c r="N8121" t="n">
        <v>6204</v>
      </c>
      <c r="O8121" t="n">
        <v>6970</v>
      </c>
      <c r="P8121" t="n">
        <v>6056</v>
      </c>
      <c r="Q8121" t="n">
        <v>6000</v>
      </c>
      <c r="R8121" t="n">
        <v>6129</v>
      </c>
      <c r="S8121" t="n">
        <v>5766</v>
      </c>
      <c r="T8121" t="n">
        <v>5744</v>
      </c>
      <c r="U8121" t="n">
        <v>5368</v>
      </c>
      <c r="V8121" t="n">
        <v>4360</v>
      </c>
      <c r="W8121" t="n">
        <v>5821</v>
      </c>
      <c r="X8121" t="n">
        <v>3078</v>
      </c>
      <c r="Y8121" t="n">
        <v>6398</v>
      </c>
      <c r="Z8121" t="n">
        <v>5896</v>
      </c>
      <c r="AA8121" t="n">
        <v>3843</v>
      </c>
      <c r="AB8121" t="n">
        <v>2931</v>
      </c>
      <c r="AC8121" t="n">
        <v>6704</v>
      </c>
      <c r="AD8121" t="n">
        <v>6611</v>
      </c>
      <c r="AE8121" t="n">
        <v>6901</v>
      </c>
      <c r="AF8121" t="n">
        <v>7278</v>
      </c>
      <c r="AG8121" t="n">
        <v>7055</v>
      </c>
      <c r="AH8121" t="n">
        <v>6201</v>
      </c>
      <c r="AI8121" t="n">
        <v>6586</v>
      </c>
      <c r="AJ8121" t="n">
        <v>7051</v>
      </c>
      <c r="AK8121" t="n">
        <v>5004</v>
      </c>
      <c r="AL8121" t="n">
        <v>4733</v>
      </c>
      <c r="AM8121" t="n">
        <v>4861</v>
      </c>
      <c r="AN8121" t="n">
        <v>4453</v>
      </c>
      <c r="AO8121" t="n">
        <v>4619</v>
      </c>
      <c r="AP8121" t="n">
        <v>4537</v>
      </c>
      <c r="AQ8121" t="n">
        <v>3856</v>
      </c>
      <c r="AR8121" t="n">
        <v>3655</v>
      </c>
      <c r="AS8121" t="n">
        <v>7089</v>
      </c>
      <c r="AT8121" t="n">
        <v>7445</v>
      </c>
      <c r="AU8121" t="n">
        <v>7848</v>
      </c>
      <c r="AV8121" t="n">
        <v>9472</v>
      </c>
      <c r="AW8121" t="n">
        <v>9556</v>
      </c>
      <c r="AX8121" t="n">
        <v>10950</v>
      </c>
      <c r="AY8121" t="n">
        <v>7927</v>
      </c>
      <c r="AZ8121" t="n">
        <v>4272</v>
      </c>
      <c r="BA8121" t="n">
        <v>4277</v>
      </c>
      <c r="BB8121" t="n">
        <v>10376</v>
      </c>
      <c r="BC8121" t="n">
        <v>6281</v>
      </c>
      <c r="BD8121" t="n">
        <v>10494</v>
      </c>
      <c r="BE8121" t="n">
        <v>10794</v>
      </c>
      <c r="BF8121" t="n">
        <v>8680</v>
      </c>
      <c r="BG8121" t="n">
        <v>7553</v>
      </c>
      <c r="BH8121" t="n">
        <v>7505</v>
      </c>
      <c r="BI8121" t="n">
        <v>7596</v>
      </c>
      <c r="BJ8121" t="n">
        <v>7698</v>
      </c>
      <c r="BL8121" s="89">
        <f>INDEX('SEDS_MSN Descriptions'!$C:$C,MATCH($C8121,'SEDS_MSN Descriptions'!$B:$B,0))</f>
        <v/>
      </c>
      <c r="BM8121" s="91">
        <f>INDEX('SEDS_MSN Descriptions'!$D:$D,MATCH($C8121,'SEDS_MSN Descriptions'!$B:$B,0))</f>
        <v/>
      </c>
      <c r="BN8121" s="91">
        <f>IF(ISNUMBER(SEARCH("Transportation",BL8121)),"Transportation",IF(ISNUMBER(SEARCH("Industrial",BL8121)),"Industrial",IF(ISNUMBER(SEARCH("electric power",BL8121)),"electric power",IF(ISNUMBER(SEARCH("commercial",BL8121)),"commercial",IF(ISNUMBER(SEARCH("residential",BL8121)),"residential","other")))))</f>
        <v/>
      </c>
      <c r="BO8121" s="91">
        <f>IF(ISNUMBER(SEARCH("Aviation gasoline",BL8121)),"jet fuel",IF(ISNUMBER(SEARCH("Biodiesel",BL8121)),"biofuel diesel",IF(ISNUMBER(SEARCH("Coal",BL8121)),"NA",IF(ISNUMBER(SEARCH("Distillate fuel oil",BL8121)),"petroleum diesel",IF(ISNUMBER(SEARCH("Electricity",BL8121)),"electricity",IF(ISNUMBER(SEARCH("Fuel ethanol",BL8121)),"biofuel gasoline",IF(ISNUMBER(SEARCH("Hydrocarbon",BL8121)),"NA",IF(ISNUMBER(SEARCH("Jet fuel",BL8121)),"jet fuel",IF(ISNUMBER(SEARCH("Lubricants",BL8121)),"NA",IF(ISNUMBER(SEARCH("Motor gasoline",BL8121)),"petroleum gasoline",IF(ISNUMBER(SEARCH("Natural gas",BL8121)),"natural gas",IF(ISNUMBER(SEARCH("Propane",BL8121)),"LPG propane or butane",IF(ISNUMBER(SEARCH("Residual fuel oil",BL8121)),"heavy or residual fuel oil","other")))))))))))))</f>
        <v/>
      </c>
    </row>
    <row r="8122" ht="16" customHeight="1" s="106">
      <c r="A8122" t="inlineStr">
        <is>
          <t>2019P</t>
        </is>
      </c>
      <c r="B8122" t="inlineStr">
        <is>
          <t>PA</t>
        </is>
      </c>
      <c r="C8122" t="inlineStr">
        <is>
          <t>MGTCB</t>
        </is>
      </c>
      <c r="D8122" t="n">
        <v>420788</v>
      </c>
      <c r="E8122" t="n">
        <v>414668</v>
      </c>
      <c r="F8122" t="n">
        <v>427372</v>
      </c>
      <c r="G8122" t="n">
        <v>432699</v>
      </c>
      <c r="H8122" t="n">
        <v>437199</v>
      </c>
      <c r="I8122" t="n">
        <v>450302</v>
      </c>
      <c r="J8122" t="n">
        <v>463111</v>
      </c>
      <c r="K8122" t="n">
        <v>482330</v>
      </c>
      <c r="L8122" t="n">
        <v>512151</v>
      </c>
      <c r="M8122" t="n">
        <v>518138</v>
      </c>
      <c r="N8122" t="n">
        <v>534326</v>
      </c>
      <c r="O8122" t="n">
        <v>563835</v>
      </c>
      <c r="P8122" t="n">
        <v>610092</v>
      </c>
      <c r="Q8122" t="n">
        <v>603336</v>
      </c>
      <c r="R8122" t="n">
        <v>571647</v>
      </c>
      <c r="S8122" t="n">
        <v>571342</v>
      </c>
      <c r="T8122" t="n">
        <v>618324</v>
      </c>
      <c r="U8122" t="n">
        <v>631744</v>
      </c>
      <c r="V8122" t="n">
        <v>640749</v>
      </c>
      <c r="W8122" t="n">
        <v>610172</v>
      </c>
      <c r="X8122" t="n">
        <v>566930</v>
      </c>
      <c r="Y8122" t="n">
        <v>547107</v>
      </c>
      <c r="Z8122" t="n">
        <v>536508</v>
      </c>
      <c r="AA8122" t="n">
        <v>539378</v>
      </c>
      <c r="AB8122" t="n">
        <v>536643</v>
      </c>
      <c r="AC8122" t="n">
        <v>535697</v>
      </c>
      <c r="AD8122" t="n">
        <v>546854</v>
      </c>
      <c r="AE8122" t="n">
        <v>560117</v>
      </c>
      <c r="AF8122" t="n">
        <v>581660</v>
      </c>
      <c r="AG8122" t="n">
        <v>572129</v>
      </c>
      <c r="AH8122" t="n">
        <v>564525</v>
      </c>
      <c r="AI8122" t="n">
        <v>562494</v>
      </c>
      <c r="AJ8122" t="n">
        <v>564204</v>
      </c>
      <c r="AK8122" t="n">
        <v>573715</v>
      </c>
      <c r="AL8122" t="n">
        <v>571100</v>
      </c>
      <c r="AM8122" t="n">
        <v>584318</v>
      </c>
      <c r="AN8122" t="n">
        <v>592170</v>
      </c>
      <c r="AO8122" t="n">
        <v>597427</v>
      </c>
      <c r="AP8122" t="n">
        <v>608061</v>
      </c>
      <c r="AQ8122" t="n">
        <v>610819</v>
      </c>
      <c r="AR8122" t="n">
        <v>613893</v>
      </c>
      <c r="AS8122" t="n">
        <v>626500</v>
      </c>
      <c r="AT8122" t="n">
        <v>638702</v>
      </c>
      <c r="AU8122" t="n">
        <v>637022</v>
      </c>
      <c r="AV8122" t="n">
        <v>646736</v>
      </c>
      <c r="AW8122" t="n">
        <v>642810</v>
      </c>
      <c r="AX8122" t="n">
        <v>636211</v>
      </c>
      <c r="AY8122" t="n">
        <v>637453</v>
      </c>
      <c r="AZ8122" t="n">
        <v>616051</v>
      </c>
      <c r="BA8122" t="n">
        <v>621549</v>
      </c>
      <c r="BB8122" t="n">
        <v>621482</v>
      </c>
      <c r="BC8122" t="n">
        <v>606173</v>
      </c>
      <c r="BD8122" t="n">
        <v>600404</v>
      </c>
      <c r="BE8122" t="n">
        <v>604211</v>
      </c>
      <c r="BF8122" t="n">
        <v>594279</v>
      </c>
      <c r="BG8122" t="n">
        <v>591804</v>
      </c>
      <c r="BH8122" t="n">
        <v>595920</v>
      </c>
      <c r="BI8122" t="n">
        <v>600453</v>
      </c>
      <c r="BJ8122" t="n">
        <v>583624</v>
      </c>
      <c r="BL8122" s="89">
        <f>INDEX('SEDS_MSN Descriptions'!$C:$C,MATCH($C8122,'SEDS_MSN Descriptions'!$B:$B,0))</f>
        <v/>
      </c>
      <c r="BM8122" s="91">
        <f>INDEX('SEDS_MSN Descriptions'!$D:$D,MATCH($C8122,'SEDS_MSN Descriptions'!$B:$B,0))</f>
        <v/>
      </c>
      <c r="BN8122" s="91">
        <f>IF(ISNUMBER(SEARCH("Transportation",BL8122)),"Transportation",IF(ISNUMBER(SEARCH("Industrial",BL8122)),"Industrial",IF(ISNUMBER(SEARCH("electric power",BL8122)),"electric power",IF(ISNUMBER(SEARCH("commercial",BL8122)),"commercial",IF(ISNUMBER(SEARCH("residential",BL8122)),"residential","other")))))</f>
        <v/>
      </c>
      <c r="BO8122" s="91">
        <f>IF(ISNUMBER(SEARCH("Aviation gasoline",BL8122)),"jet fuel",IF(ISNUMBER(SEARCH("Biodiesel",BL8122)),"biofuel diesel",IF(ISNUMBER(SEARCH("Coal",BL8122)),"NA",IF(ISNUMBER(SEARCH("Distillate fuel oil",BL8122)),"petroleum diesel",IF(ISNUMBER(SEARCH("Electricity",BL8122)),"electricity",IF(ISNUMBER(SEARCH("Fuel ethanol",BL8122)),"biofuel gasoline",IF(ISNUMBER(SEARCH("Hydrocarbon",BL8122)),"NA",IF(ISNUMBER(SEARCH("Jet fuel",BL8122)),"jet fuel",IF(ISNUMBER(SEARCH("Lubricants",BL8122)),"NA",IF(ISNUMBER(SEARCH("Motor gasoline",BL8122)),"petroleum gasoline",IF(ISNUMBER(SEARCH("Natural gas",BL8122)),"natural gas",IF(ISNUMBER(SEARCH("Propane",BL8122)),"LPG propane or butane",IF(ISNUMBER(SEARCH("Residual fuel oil",BL8122)),"heavy or residual fuel oil","other")))))))))))))</f>
        <v/>
      </c>
    </row>
    <row r="8123" ht="16" customHeight="1" s="106">
      <c r="A8123" t="inlineStr">
        <is>
          <t>2019P</t>
        </is>
      </c>
      <c r="B8123" t="inlineStr">
        <is>
          <t>PA</t>
        </is>
      </c>
      <c r="C8123" t="inlineStr">
        <is>
          <t>MGTXB</t>
        </is>
      </c>
      <c r="D8123" t="n">
        <v>420788</v>
      </c>
      <c r="E8123" t="n">
        <v>414668</v>
      </c>
      <c r="F8123" t="n">
        <v>427372</v>
      </c>
      <c r="G8123" t="n">
        <v>432699</v>
      </c>
      <c r="H8123" t="n">
        <v>437199</v>
      </c>
      <c r="I8123" t="n">
        <v>450302</v>
      </c>
      <c r="J8123" t="n">
        <v>463111</v>
      </c>
      <c r="K8123" t="n">
        <v>482330</v>
      </c>
      <c r="L8123" t="n">
        <v>512151</v>
      </c>
      <c r="M8123" t="n">
        <v>518138</v>
      </c>
      <c r="N8123" t="n">
        <v>534326</v>
      </c>
      <c r="O8123" t="n">
        <v>563835</v>
      </c>
      <c r="P8123" t="n">
        <v>610092</v>
      </c>
      <c r="Q8123" t="n">
        <v>603336</v>
      </c>
      <c r="R8123" t="n">
        <v>571647</v>
      </c>
      <c r="S8123" t="n">
        <v>571342</v>
      </c>
      <c r="T8123" t="n">
        <v>618324</v>
      </c>
      <c r="U8123" t="n">
        <v>631744</v>
      </c>
      <c r="V8123" t="n">
        <v>640749</v>
      </c>
      <c r="W8123" t="n">
        <v>610172</v>
      </c>
      <c r="X8123" t="n">
        <v>566930</v>
      </c>
      <c r="Y8123" t="n">
        <v>547107</v>
      </c>
      <c r="Z8123" t="n">
        <v>536508</v>
      </c>
      <c r="AA8123" t="n">
        <v>539378</v>
      </c>
      <c r="AB8123" t="n">
        <v>536643</v>
      </c>
      <c r="AC8123" t="n">
        <v>535697</v>
      </c>
      <c r="AD8123" t="n">
        <v>546854</v>
      </c>
      <c r="AE8123" t="n">
        <v>560117</v>
      </c>
      <c r="AF8123" t="n">
        <v>581660</v>
      </c>
      <c r="AG8123" t="n">
        <v>572129</v>
      </c>
      <c r="AH8123" t="n">
        <v>564525</v>
      </c>
      <c r="AI8123" t="n">
        <v>562494</v>
      </c>
      <c r="AJ8123" t="n">
        <v>564204</v>
      </c>
      <c r="AK8123" t="n">
        <v>573715</v>
      </c>
      <c r="AL8123" t="n">
        <v>571100</v>
      </c>
      <c r="AM8123" t="n">
        <v>584318</v>
      </c>
      <c r="AN8123" t="n">
        <v>592170</v>
      </c>
      <c r="AO8123" t="n">
        <v>597427</v>
      </c>
      <c r="AP8123" t="n">
        <v>608061</v>
      </c>
      <c r="AQ8123" t="n">
        <v>610819</v>
      </c>
      <c r="AR8123" t="n">
        <v>613893</v>
      </c>
      <c r="AS8123" t="n">
        <v>626500</v>
      </c>
      <c r="AT8123" t="n">
        <v>638702</v>
      </c>
      <c r="AU8123" t="n">
        <v>637022</v>
      </c>
      <c r="AV8123" t="n">
        <v>646736</v>
      </c>
      <c r="AW8123" t="n">
        <v>642810</v>
      </c>
      <c r="AX8123" t="n">
        <v>636211</v>
      </c>
      <c r="AY8123" t="n">
        <v>637453</v>
      </c>
      <c r="AZ8123" t="n">
        <v>616051</v>
      </c>
      <c r="BA8123" t="n">
        <v>621549</v>
      </c>
      <c r="BB8123" t="n">
        <v>621482</v>
      </c>
      <c r="BC8123" t="n">
        <v>606173</v>
      </c>
      <c r="BD8123" t="n">
        <v>600404</v>
      </c>
      <c r="BE8123" t="n">
        <v>604211</v>
      </c>
      <c r="BF8123" t="n">
        <v>594279</v>
      </c>
      <c r="BG8123" t="n">
        <v>591804</v>
      </c>
      <c r="BH8123" t="n">
        <v>595920</v>
      </c>
      <c r="BI8123" t="n">
        <v>600453</v>
      </c>
      <c r="BJ8123" t="n">
        <v>583624</v>
      </c>
      <c r="BL8123" s="89">
        <f>INDEX('SEDS_MSN Descriptions'!$C:$C,MATCH($C8123,'SEDS_MSN Descriptions'!$B:$B,0))</f>
        <v/>
      </c>
      <c r="BM8123" s="91">
        <f>INDEX('SEDS_MSN Descriptions'!$D:$D,MATCH($C8123,'SEDS_MSN Descriptions'!$B:$B,0))</f>
        <v/>
      </c>
      <c r="BN8123" s="91">
        <f>IF(ISNUMBER(SEARCH("Transportation",BL8123)),"Transportation",IF(ISNUMBER(SEARCH("Industrial",BL8123)),"Industrial",IF(ISNUMBER(SEARCH("electric power",BL8123)),"electric power",IF(ISNUMBER(SEARCH("commercial",BL8123)),"commercial",IF(ISNUMBER(SEARCH("residential",BL8123)),"residential","other")))))</f>
        <v/>
      </c>
      <c r="BO8123" s="91">
        <f>IF(ISNUMBER(SEARCH("Aviation gasoline",BL8123)),"jet fuel",IF(ISNUMBER(SEARCH("Biodiesel",BL8123)),"biofuel diesel",IF(ISNUMBER(SEARCH("Coal",BL8123)),"NA",IF(ISNUMBER(SEARCH("Distillate fuel oil",BL8123)),"petroleum diesel",IF(ISNUMBER(SEARCH("Electricity",BL8123)),"electricity",IF(ISNUMBER(SEARCH("Fuel ethanol",BL8123)),"biofuel gasoline",IF(ISNUMBER(SEARCH("Hydrocarbon",BL8123)),"NA",IF(ISNUMBER(SEARCH("Jet fuel",BL8123)),"jet fuel",IF(ISNUMBER(SEARCH("Lubricants",BL8123)),"NA",IF(ISNUMBER(SEARCH("Motor gasoline",BL8123)),"petroleum gasoline",IF(ISNUMBER(SEARCH("Natural gas",BL8123)),"natural gas",IF(ISNUMBER(SEARCH("Propane",BL8123)),"LPG propane or butane",IF(ISNUMBER(SEARCH("Residual fuel oil",BL8123)),"heavy or residual fuel oil","other")))))))))))))</f>
        <v/>
      </c>
    </row>
    <row r="8124" ht="16" customHeight="1" s="106">
      <c r="A8124" t="inlineStr">
        <is>
          <t>2019P</t>
        </is>
      </c>
      <c r="B8124" t="inlineStr">
        <is>
          <t>PA</t>
        </is>
      </c>
      <c r="C8124" t="inlineStr">
        <is>
          <t>MMTCB</t>
        </is>
      </c>
      <c r="D8124" t="n">
        <v>420788</v>
      </c>
      <c r="E8124" t="n">
        <v>414668</v>
      </c>
      <c r="F8124" t="n">
        <v>427372</v>
      </c>
      <c r="G8124" t="n">
        <v>432699</v>
      </c>
      <c r="H8124" t="n">
        <v>437199</v>
      </c>
      <c r="I8124" t="n">
        <v>450302</v>
      </c>
      <c r="J8124" t="n">
        <v>463111</v>
      </c>
      <c r="K8124" t="n">
        <v>482330</v>
      </c>
      <c r="L8124" t="n">
        <v>512151</v>
      </c>
      <c r="M8124" t="n">
        <v>518138</v>
      </c>
      <c r="N8124" t="n">
        <v>534326</v>
      </c>
      <c r="O8124" t="n">
        <v>563835</v>
      </c>
      <c r="P8124" t="n">
        <v>610092</v>
      </c>
      <c r="Q8124" t="n">
        <v>603336</v>
      </c>
      <c r="R8124" t="n">
        <v>571647</v>
      </c>
      <c r="S8124" t="n">
        <v>571342</v>
      </c>
      <c r="T8124" t="n">
        <v>618324</v>
      </c>
      <c r="U8124" t="n">
        <v>631744</v>
      </c>
      <c r="V8124" t="n">
        <v>640749</v>
      </c>
      <c r="W8124" t="n">
        <v>610172</v>
      </c>
      <c r="X8124" t="n">
        <v>566930</v>
      </c>
      <c r="Y8124" t="n">
        <v>547107</v>
      </c>
      <c r="Z8124" t="n">
        <v>536508</v>
      </c>
      <c r="AA8124" t="n">
        <v>539378</v>
      </c>
      <c r="AB8124" t="n">
        <v>536643</v>
      </c>
      <c r="AC8124" t="n">
        <v>535697</v>
      </c>
      <c r="AD8124" t="n">
        <v>546854</v>
      </c>
      <c r="AE8124" t="n">
        <v>560117</v>
      </c>
      <c r="AF8124" t="n">
        <v>581660</v>
      </c>
      <c r="AG8124" t="n">
        <v>572129</v>
      </c>
      <c r="AH8124" t="n">
        <v>564525</v>
      </c>
      <c r="AI8124" t="n">
        <v>562494</v>
      </c>
      <c r="AJ8124" t="n">
        <v>564204</v>
      </c>
      <c r="AK8124" t="n">
        <v>572961</v>
      </c>
      <c r="AL8124" t="n">
        <v>569172</v>
      </c>
      <c r="AM8124" t="n">
        <v>578318</v>
      </c>
      <c r="AN8124" t="n">
        <v>587669</v>
      </c>
      <c r="AO8124" t="n">
        <v>592444</v>
      </c>
      <c r="AP8124" t="n">
        <v>606916</v>
      </c>
      <c r="AQ8124" t="n">
        <v>609838</v>
      </c>
      <c r="AR8124" t="n">
        <v>612786</v>
      </c>
      <c r="AS8124" t="n">
        <v>625076</v>
      </c>
      <c r="AT8124" t="n">
        <v>638226</v>
      </c>
      <c r="AU8124" t="n">
        <v>636455</v>
      </c>
      <c r="AV8124" t="n">
        <v>639285</v>
      </c>
      <c r="AW8124" t="n">
        <v>638068</v>
      </c>
      <c r="AX8124" t="n">
        <v>625752</v>
      </c>
      <c r="AY8124" t="n">
        <v>623418</v>
      </c>
      <c r="AZ8124" t="n">
        <v>586080</v>
      </c>
      <c r="BA8124" t="n">
        <v>584417</v>
      </c>
      <c r="BB8124" t="n">
        <v>581727</v>
      </c>
      <c r="BC8124" t="n">
        <v>566770</v>
      </c>
      <c r="BD8124" t="n">
        <v>560450</v>
      </c>
      <c r="BE8124" t="n">
        <v>563370</v>
      </c>
      <c r="BF8124" t="n">
        <v>554699</v>
      </c>
      <c r="BG8124" t="n">
        <v>552786</v>
      </c>
      <c r="BH8124" t="n">
        <v>556103</v>
      </c>
      <c r="BI8124" t="n">
        <v>559587</v>
      </c>
      <c r="BJ8124" t="n">
        <v>543101</v>
      </c>
      <c r="BL8124" s="89">
        <f>INDEX('SEDS_MSN Descriptions'!$C:$C,MATCH($C8124,'SEDS_MSN Descriptions'!$B:$B,0))</f>
        <v/>
      </c>
      <c r="BM8124" s="91">
        <f>INDEX('SEDS_MSN Descriptions'!$D:$D,MATCH($C8124,'SEDS_MSN Descriptions'!$B:$B,0))</f>
        <v/>
      </c>
      <c r="BN8124" s="91">
        <f>IF(ISNUMBER(SEARCH("Transportation",BL8124)),"Transportation",IF(ISNUMBER(SEARCH("Industrial",BL8124)),"Industrial",IF(ISNUMBER(SEARCH("electric power",BL8124)),"electric power",IF(ISNUMBER(SEARCH("commercial",BL8124)),"commercial",IF(ISNUMBER(SEARCH("residential",BL8124)),"residential","other")))))</f>
        <v/>
      </c>
      <c r="BO8124" s="91">
        <f>IF(ISNUMBER(SEARCH("Aviation gasoline",BL8124)),"jet fuel",IF(ISNUMBER(SEARCH("Biodiesel",BL8124)),"biofuel diesel",IF(ISNUMBER(SEARCH("Coal",BL8124)),"NA",IF(ISNUMBER(SEARCH("Distillate fuel oil",BL8124)),"petroleum diesel",IF(ISNUMBER(SEARCH("Electricity",BL8124)),"electricity",IF(ISNUMBER(SEARCH("Fuel ethanol",BL8124)),"biofuel gasoline",IF(ISNUMBER(SEARCH("Hydrocarbon",BL8124)),"NA",IF(ISNUMBER(SEARCH("Jet fuel",BL8124)),"jet fuel",IF(ISNUMBER(SEARCH("Lubricants",BL8124)),"NA",IF(ISNUMBER(SEARCH("Motor gasoline",BL8124)),"petroleum gasoline",IF(ISNUMBER(SEARCH("Natural gas",BL8124)),"natural gas",IF(ISNUMBER(SEARCH("Propane",BL8124)),"LPG propane or butane",IF(ISNUMBER(SEARCH("Residual fuel oil",BL8124)),"heavy or residual fuel oil","other")))))))))))))</f>
        <v/>
      </c>
    </row>
    <row r="8125">
      <c r="A8125" t="inlineStr">
        <is>
          <t>2019P</t>
        </is>
      </c>
      <c r="B8125" t="inlineStr">
        <is>
          <t>PA</t>
        </is>
      </c>
      <c r="C8125" t="inlineStr">
        <is>
          <t>MSICB</t>
        </is>
      </c>
      <c r="D8125" t="n">
        <v>1409</v>
      </c>
      <c r="E8125" t="n">
        <v>1573</v>
      </c>
      <c r="F8125" t="n">
        <v>1726</v>
      </c>
      <c r="G8125" t="n">
        <v>914</v>
      </c>
      <c r="H8125" t="n">
        <v>914</v>
      </c>
      <c r="I8125" t="n">
        <v>892</v>
      </c>
      <c r="J8125" t="n">
        <v>788</v>
      </c>
      <c r="K8125" t="n">
        <v>736</v>
      </c>
      <c r="L8125" t="n">
        <v>821</v>
      </c>
      <c r="M8125" t="n">
        <v>765</v>
      </c>
      <c r="N8125" t="n">
        <v>683</v>
      </c>
      <c r="O8125" t="n">
        <v>570</v>
      </c>
      <c r="P8125" t="n">
        <v>584</v>
      </c>
      <c r="Q8125" t="n">
        <v>724</v>
      </c>
      <c r="R8125" t="n">
        <v>928</v>
      </c>
      <c r="S8125" t="n">
        <v>1249</v>
      </c>
      <c r="T8125" t="n">
        <v>4496</v>
      </c>
      <c r="U8125" t="n">
        <v>5085</v>
      </c>
      <c r="V8125" t="n">
        <v>4424</v>
      </c>
      <c r="W8125" t="n">
        <v>4094</v>
      </c>
      <c r="X8125" t="n">
        <v>3882</v>
      </c>
      <c r="Y8125" t="n">
        <v>4957</v>
      </c>
      <c r="Z8125" t="n">
        <v>4346</v>
      </c>
      <c r="AA8125" t="n">
        <v>3895</v>
      </c>
      <c r="AB8125" t="n">
        <v>3345</v>
      </c>
      <c r="AC8125" t="n">
        <v>3368</v>
      </c>
      <c r="AD8125" t="n">
        <v>2183</v>
      </c>
      <c r="AE8125" t="n">
        <v>2192</v>
      </c>
      <c r="AF8125" t="n">
        <v>2659</v>
      </c>
      <c r="AG8125" t="n">
        <v>2446</v>
      </c>
      <c r="AH8125" t="n">
        <v>2200</v>
      </c>
      <c r="AI8125" t="n">
        <v>2437</v>
      </c>
      <c r="AJ8125" t="n">
        <v>1597</v>
      </c>
      <c r="AK8125" t="n">
        <v>1512</v>
      </c>
      <c r="AL8125" t="n">
        <v>1690</v>
      </c>
      <c r="AM8125" t="n">
        <v>1551</v>
      </c>
      <c r="AN8125" t="n">
        <v>1276</v>
      </c>
      <c r="AO8125" t="n">
        <v>1400</v>
      </c>
      <c r="AP8125" t="n">
        <v>1705</v>
      </c>
      <c r="AQ8125" t="n">
        <v>1603</v>
      </c>
      <c r="AR8125" t="n">
        <v>1708</v>
      </c>
      <c r="AS8125" t="n">
        <v>1653</v>
      </c>
      <c r="AT8125" t="n">
        <v>1776</v>
      </c>
      <c r="AU8125" t="n">
        <v>1667</v>
      </c>
      <c r="AV8125" t="n">
        <v>1501</v>
      </c>
      <c r="AW8125" t="n">
        <v>1493</v>
      </c>
      <c r="AX8125" t="n">
        <v>1539</v>
      </c>
      <c r="AY8125" t="n">
        <v>1510</v>
      </c>
      <c r="AZ8125" t="n">
        <v>1606</v>
      </c>
      <c r="BA8125" t="n">
        <v>1717</v>
      </c>
      <c r="BB8125" t="n">
        <v>1795</v>
      </c>
      <c r="BC8125" t="n">
        <v>1863</v>
      </c>
      <c r="BD8125" t="n">
        <v>1827</v>
      </c>
      <c r="BE8125" t="n">
        <v>2272</v>
      </c>
      <c r="BF8125" t="n">
        <v>2426</v>
      </c>
      <c r="BG8125" t="n">
        <v>2508</v>
      </c>
      <c r="BH8125" t="n">
        <v>2540</v>
      </c>
      <c r="BI8125" t="n">
        <v>2639</v>
      </c>
      <c r="BJ8125" t="n">
        <v>2628</v>
      </c>
      <c r="BL8125" s="91">
        <f>INDEX('SEDS_MSN Descriptions'!$C:$C,MATCH($C8125,'SEDS_MSN Descriptions'!$B:$B,0))</f>
        <v/>
      </c>
      <c r="BM8125" s="91">
        <f>INDEX('SEDS_MSN Descriptions'!$D:$D,MATCH($C8125,'SEDS_MSN Descriptions'!$B:$B,0))</f>
        <v/>
      </c>
      <c r="BN8125" s="91">
        <f>IF(ISNUMBER(SEARCH("Transportation",BL8125)),"Transportation",IF(ISNUMBER(SEARCH("Industrial",BL8125)),"Industrial",IF(ISNUMBER(SEARCH("electric power",BL8125)),"electric power",IF(ISNUMBER(SEARCH("commercial",BL8125)),"commercial",IF(ISNUMBER(SEARCH("residential",BL8125)),"residential","other")))))</f>
        <v/>
      </c>
      <c r="BO8125" s="91">
        <f>IF(ISNUMBER(SEARCH("Aviation gasoline",BL8125)),"jet fuel",IF(ISNUMBER(SEARCH("Biodiesel",BL8125)),"biofuel diesel",IF(ISNUMBER(SEARCH("Coal",BL8125)),"NA",IF(ISNUMBER(SEARCH("Distillate fuel oil",BL8125)),"petroleum diesel",IF(ISNUMBER(SEARCH("Electricity",BL8125)),"electricity",IF(ISNUMBER(SEARCH("Fuel ethanol",BL8125)),"biofuel gasoline",IF(ISNUMBER(SEARCH("Hydrocarbon",BL8125)),"NA",IF(ISNUMBER(SEARCH("Jet fuel",BL8125)),"jet fuel",IF(ISNUMBER(SEARCH("Lubricants",BL8125)),"NA",IF(ISNUMBER(SEARCH("Motor gasoline",BL8125)),"petroleum gasoline",IF(ISNUMBER(SEARCH("Natural gas",BL8125)),"natural gas",IF(ISNUMBER(SEARCH("Propane",BL8125)),"LPG propane or butane",IF(ISNUMBER(SEARCH("Residual fuel oil",BL8125)),"heavy or residual fuel oil","other")))))))))))))</f>
        <v/>
      </c>
    </row>
    <row r="8126" ht="32" customHeight="1" s="106">
      <c r="A8126" t="inlineStr">
        <is>
          <t>2019P</t>
        </is>
      </c>
      <c r="B8126" t="inlineStr">
        <is>
          <t>PA</t>
        </is>
      </c>
      <c r="C8126" t="inlineStr">
        <is>
          <t>NAICB</t>
        </is>
      </c>
      <c r="D8126" t="n">
        <v>0</v>
      </c>
      <c r="E8126" t="n">
        <v>0</v>
      </c>
      <c r="F8126" t="n">
        <v>0</v>
      </c>
      <c r="G8126" t="n">
        <v>0</v>
      </c>
      <c r="H8126" t="n">
        <v>0</v>
      </c>
      <c r="I8126" t="n">
        <v>0</v>
      </c>
      <c r="J8126" t="n">
        <v>0</v>
      </c>
      <c r="K8126" t="n">
        <v>0</v>
      </c>
      <c r="L8126" t="n">
        <v>0</v>
      </c>
      <c r="M8126" t="n">
        <v>0</v>
      </c>
      <c r="N8126" t="n">
        <v>0</v>
      </c>
      <c r="O8126" t="n">
        <v>0</v>
      </c>
      <c r="P8126" t="n">
        <v>0</v>
      </c>
      <c r="Q8126" t="n">
        <v>0</v>
      </c>
      <c r="R8126" t="n">
        <v>0</v>
      </c>
      <c r="S8126" t="n">
        <v>0</v>
      </c>
      <c r="T8126" t="n">
        <v>0</v>
      </c>
      <c r="U8126" t="n">
        <v>0</v>
      </c>
      <c r="V8126" t="n">
        <v>0</v>
      </c>
      <c r="W8126" t="n">
        <v>0</v>
      </c>
      <c r="X8126" t="n">
        <v>0</v>
      </c>
      <c r="Y8126" t="n">
        <v>0</v>
      </c>
      <c r="Z8126" t="n">
        <v>0</v>
      </c>
      <c r="AA8126" t="n">
        <v>0</v>
      </c>
      <c r="AB8126" t="n">
        <v>0</v>
      </c>
      <c r="AC8126" t="n">
        <v>0</v>
      </c>
      <c r="AD8126" t="n">
        <v>0</v>
      </c>
      <c r="AE8126" t="n">
        <v>0</v>
      </c>
      <c r="AF8126" t="n">
        <v>0</v>
      </c>
      <c r="AG8126" t="n">
        <v>0</v>
      </c>
      <c r="AH8126" t="n">
        <v>0</v>
      </c>
      <c r="AI8126" t="n">
        <v>0</v>
      </c>
      <c r="AJ8126" t="n">
        <v>0</v>
      </c>
      <c r="AK8126" t="n">
        <v>0</v>
      </c>
      <c r="AL8126" t="n">
        <v>0</v>
      </c>
      <c r="AM8126" t="n">
        <v>0</v>
      </c>
      <c r="AN8126" t="n">
        <v>0</v>
      </c>
      <c r="AO8126" t="n">
        <v>0</v>
      </c>
      <c r="AP8126" t="n">
        <v>0</v>
      </c>
      <c r="AQ8126" t="n">
        <v>0</v>
      </c>
      <c r="AR8126" t="n">
        <v>0</v>
      </c>
      <c r="AS8126" t="n">
        <v>0</v>
      </c>
      <c r="AT8126" t="n">
        <v>0</v>
      </c>
      <c r="AU8126" t="n">
        <v>0</v>
      </c>
      <c r="AV8126" t="n">
        <v>0</v>
      </c>
      <c r="AW8126" t="n">
        <v>0</v>
      </c>
      <c r="AX8126" t="n">
        <v>0</v>
      </c>
      <c r="AY8126" t="n">
        <v>0</v>
      </c>
      <c r="AZ8126" t="n">
        <v>0</v>
      </c>
      <c r="BA8126" t="n">
        <v>0</v>
      </c>
      <c r="BB8126" t="n">
        <v>0</v>
      </c>
      <c r="BC8126" t="n">
        <v>0</v>
      </c>
      <c r="BD8126" t="n">
        <v>0</v>
      </c>
      <c r="BE8126" t="n">
        <v>0</v>
      </c>
      <c r="BF8126" t="n">
        <v>0</v>
      </c>
      <c r="BG8126" t="n">
        <v>0</v>
      </c>
      <c r="BH8126" t="n">
        <v>0</v>
      </c>
      <c r="BI8126" t="n">
        <v>0</v>
      </c>
      <c r="BJ8126" t="n">
        <v>0</v>
      </c>
      <c r="BL8126" s="89">
        <f>INDEX('SEDS_MSN Descriptions'!$C:$C,MATCH($C8126,'SEDS_MSN Descriptions'!$B:$B,0))</f>
        <v/>
      </c>
      <c r="BM8126" s="91">
        <f>INDEX('SEDS_MSN Descriptions'!$D:$D,MATCH($C8126,'SEDS_MSN Descriptions'!$B:$B,0))</f>
        <v/>
      </c>
      <c r="BN8126" s="91">
        <f>IF(ISNUMBER(SEARCH("Transportation",BL8126)),"Transportation",IF(ISNUMBER(SEARCH("Industrial",BL8126)),"Industrial",IF(ISNUMBER(SEARCH("electric power",BL8126)),"electric power",IF(ISNUMBER(SEARCH("commercial",BL8126)),"commercial",IF(ISNUMBER(SEARCH("residential",BL8126)),"residential","other")))))</f>
        <v/>
      </c>
      <c r="BO8126" s="91">
        <f>IF(ISNUMBER(SEARCH("Aviation gasoline",BL8126)),"jet fuel",IF(ISNUMBER(SEARCH("Biodiesel",BL8126)),"biofuel diesel",IF(ISNUMBER(SEARCH("Coal",BL8126)),"NA",IF(ISNUMBER(SEARCH("Distillate fuel oil",BL8126)),"petroleum diesel",IF(ISNUMBER(SEARCH("Electricity",BL8126)),"electricity",IF(ISNUMBER(SEARCH("Fuel ethanol",BL8126)),"biofuel gasoline",IF(ISNUMBER(SEARCH("Hydrocarbon",BL8126)),"NA",IF(ISNUMBER(SEARCH("Jet fuel",BL8126)),"jet fuel",IF(ISNUMBER(SEARCH("Lubricants",BL8126)),"NA",IF(ISNUMBER(SEARCH("Motor gasoline",BL8126)),"petroleum gasoline",IF(ISNUMBER(SEARCH("Natural gas",BL8126)),"natural gas",IF(ISNUMBER(SEARCH("Propane",BL8126)),"LPG propane or butane",IF(ISNUMBER(SEARCH("Residual fuel oil",BL8126)),"heavy or residual fuel oil","other")))))))))))))</f>
        <v/>
      </c>
    </row>
    <row r="8127" ht="32" customHeight="1" s="106">
      <c r="A8127" t="inlineStr">
        <is>
          <t>2019P</t>
        </is>
      </c>
      <c r="B8127" t="inlineStr">
        <is>
          <t>PA</t>
        </is>
      </c>
      <c r="C8127" t="inlineStr">
        <is>
          <t>NGACB</t>
        </is>
      </c>
      <c r="D8127" t="n">
        <v>15638</v>
      </c>
      <c r="E8127" t="n">
        <v>13107</v>
      </c>
      <c r="F8127" t="n">
        <v>15681</v>
      </c>
      <c r="G8127" t="n">
        <v>17523</v>
      </c>
      <c r="H8127" t="n">
        <v>18966</v>
      </c>
      <c r="I8127" t="n">
        <v>20079</v>
      </c>
      <c r="J8127" t="n">
        <v>21767</v>
      </c>
      <c r="K8127" t="n">
        <v>24415</v>
      </c>
      <c r="L8127" t="n">
        <v>24289</v>
      </c>
      <c r="M8127" t="n">
        <v>26075</v>
      </c>
      <c r="N8127" t="n">
        <v>27546</v>
      </c>
      <c r="O8127" t="n">
        <v>28820</v>
      </c>
      <c r="P8127" t="n">
        <v>28465</v>
      </c>
      <c r="Q8127" t="n">
        <v>23192</v>
      </c>
      <c r="R8127" t="n">
        <v>21420</v>
      </c>
      <c r="S8127" t="n">
        <v>18140</v>
      </c>
      <c r="T8127" t="n">
        <v>22114</v>
      </c>
      <c r="U8127" t="n">
        <v>23725</v>
      </c>
      <c r="V8127" t="n">
        <v>24987</v>
      </c>
      <c r="W8127" t="n">
        <v>26768</v>
      </c>
      <c r="X8127" t="n">
        <v>30135</v>
      </c>
      <c r="Y8127" t="n">
        <v>34501</v>
      </c>
      <c r="Z8127" t="n">
        <v>32040</v>
      </c>
      <c r="AA8127" t="n">
        <v>30055</v>
      </c>
      <c r="AB8127" t="n">
        <v>35675</v>
      </c>
      <c r="AC8127" t="n">
        <v>34130</v>
      </c>
      <c r="AD8127" t="n">
        <v>34218</v>
      </c>
      <c r="AE8127" t="n">
        <v>37339</v>
      </c>
      <c r="AF8127" t="n">
        <v>38322</v>
      </c>
      <c r="AG8127" t="n">
        <v>28448</v>
      </c>
      <c r="AH8127" t="n">
        <v>35752</v>
      </c>
      <c r="AI8127" t="n">
        <v>35329</v>
      </c>
      <c r="AJ8127" t="n">
        <v>39999</v>
      </c>
      <c r="AK8127" t="n">
        <v>37707</v>
      </c>
      <c r="AL8127" t="n">
        <v>39407</v>
      </c>
      <c r="AM8127" t="n">
        <v>39317</v>
      </c>
      <c r="AN8127" t="n">
        <v>42175</v>
      </c>
      <c r="AO8127" t="n">
        <v>40581</v>
      </c>
      <c r="AP8127" t="n">
        <v>33992</v>
      </c>
      <c r="AQ8127" t="n">
        <v>38261</v>
      </c>
      <c r="AR8127" t="n">
        <v>40213</v>
      </c>
      <c r="AS8127" t="n">
        <v>35259</v>
      </c>
      <c r="AT8127" t="n">
        <v>38985</v>
      </c>
      <c r="AU8127" t="n">
        <v>35440</v>
      </c>
      <c r="AV8127" t="n">
        <v>30733</v>
      </c>
      <c r="AW8127" t="n">
        <v>32312</v>
      </c>
      <c r="AX8127" t="n">
        <v>28802</v>
      </c>
      <c r="AY8127" t="n">
        <v>36515</v>
      </c>
      <c r="AZ8127" t="n">
        <v>38976</v>
      </c>
      <c r="BA8127" t="n">
        <v>43343</v>
      </c>
      <c r="BB8127" t="n">
        <v>49517</v>
      </c>
      <c r="BC8127" t="n">
        <v>53553</v>
      </c>
      <c r="BD8127" t="n">
        <v>39121</v>
      </c>
      <c r="BE8127" t="n">
        <v>40050</v>
      </c>
      <c r="BF8127" t="n">
        <v>44642</v>
      </c>
      <c r="BG8127" t="n">
        <v>45700</v>
      </c>
      <c r="BH8127" t="n">
        <v>42547</v>
      </c>
      <c r="BI8127" t="n">
        <v>46188</v>
      </c>
      <c r="BJ8127" t="n">
        <v>48850</v>
      </c>
      <c r="BL8127" s="89">
        <f>INDEX('SEDS_MSN Descriptions'!$C:$C,MATCH($C8127,'SEDS_MSN Descriptions'!$B:$B,0))</f>
        <v/>
      </c>
      <c r="BM8127" s="91">
        <f>INDEX('SEDS_MSN Descriptions'!$D:$D,MATCH($C8127,'SEDS_MSN Descriptions'!$B:$B,0))</f>
        <v/>
      </c>
      <c r="BN8127" s="91">
        <f>IF(ISNUMBER(SEARCH("Transportation",BL8127)),"Transportation",IF(ISNUMBER(SEARCH("Industrial",BL8127)),"Industrial",IF(ISNUMBER(SEARCH("electric power",BL8127)),"electric power",IF(ISNUMBER(SEARCH("commercial",BL8127)),"commercial",IF(ISNUMBER(SEARCH("residential",BL8127)),"residential","other")))))</f>
        <v/>
      </c>
      <c r="BO8127" s="91">
        <f>IF(ISNUMBER(SEARCH("Aviation gasoline",BL8127)),"jet fuel",IF(ISNUMBER(SEARCH("Biodiesel",BL8127)),"biofuel diesel",IF(ISNUMBER(SEARCH("Coal",BL8127)),"NA",IF(ISNUMBER(SEARCH("Distillate fuel oil",BL8127)),"petroleum diesel",IF(ISNUMBER(SEARCH("Electricity",BL8127)),"electricity",IF(ISNUMBER(SEARCH("Fuel ethanol",BL8127)),"biofuel gasoline",IF(ISNUMBER(SEARCH("Hydrocarbon",BL8127)),"NA",IF(ISNUMBER(SEARCH("Jet fuel",BL8127)),"jet fuel",IF(ISNUMBER(SEARCH("Lubricants",BL8127)),"NA",IF(ISNUMBER(SEARCH("Motor gasoline",BL8127)),"petroleum gasoline",IF(ISNUMBER(SEARCH("Natural gas",BL8127)),"natural gas",IF(ISNUMBER(SEARCH("Propane",BL8127)),"LPG propane or butane",IF(ISNUMBER(SEARCH("Residual fuel oil",BL8127)),"heavy or residual fuel oil","other")))))))))))))</f>
        <v/>
      </c>
    </row>
    <row r="8128" ht="32" customHeight="1" s="106">
      <c r="A8128" t="inlineStr">
        <is>
          <t>2019P</t>
        </is>
      </c>
      <c r="B8128" t="inlineStr">
        <is>
          <t>PA</t>
        </is>
      </c>
      <c r="C8128" t="inlineStr">
        <is>
          <t>NGCCB</t>
        </is>
      </c>
      <c r="D8128" t="n">
        <v>58099</v>
      </c>
      <c r="E8128" t="n">
        <v>60862</v>
      </c>
      <c r="F8128" t="n">
        <v>63989</v>
      </c>
      <c r="G8128" t="n">
        <v>66595</v>
      </c>
      <c r="H8128" t="n">
        <v>67211</v>
      </c>
      <c r="I8128" t="n">
        <v>70112</v>
      </c>
      <c r="J8128" t="n">
        <v>76540</v>
      </c>
      <c r="K8128" t="n">
        <v>85514</v>
      </c>
      <c r="L8128" t="n">
        <v>90511</v>
      </c>
      <c r="M8128" t="n">
        <v>98879</v>
      </c>
      <c r="N8128" t="n">
        <v>102617</v>
      </c>
      <c r="O8128" t="n">
        <v>113644</v>
      </c>
      <c r="P8128" t="n">
        <v>126566</v>
      </c>
      <c r="Q8128" t="n">
        <v>120454</v>
      </c>
      <c r="R8128" t="n">
        <v>104948</v>
      </c>
      <c r="S8128" t="n">
        <v>101471</v>
      </c>
      <c r="T8128" t="n">
        <v>127632</v>
      </c>
      <c r="U8128" t="n">
        <v>114236</v>
      </c>
      <c r="V8128" t="n">
        <v>112999</v>
      </c>
      <c r="W8128" t="n">
        <v>113799</v>
      </c>
      <c r="X8128" t="n">
        <v>121069</v>
      </c>
      <c r="Y8128" t="n">
        <v>131393</v>
      </c>
      <c r="Z8128" t="n">
        <v>129078</v>
      </c>
      <c r="AA8128" t="n">
        <v>118572</v>
      </c>
      <c r="AB8128" t="n">
        <v>130519</v>
      </c>
      <c r="AC8128" t="n">
        <v>119261</v>
      </c>
      <c r="AD8128" t="n">
        <v>118563</v>
      </c>
      <c r="AE8128" t="n">
        <v>118935</v>
      </c>
      <c r="AF8128" t="n">
        <v>131968</v>
      </c>
      <c r="AG8128" t="n">
        <v>137800</v>
      </c>
      <c r="AH8128" t="n">
        <v>130622</v>
      </c>
      <c r="AI8128" t="n">
        <v>129949</v>
      </c>
      <c r="AJ8128" t="n">
        <v>139103</v>
      </c>
      <c r="AK8128" t="n">
        <v>136658</v>
      </c>
      <c r="AL8128" t="n">
        <v>143466</v>
      </c>
      <c r="AM8128" t="n">
        <v>148806</v>
      </c>
      <c r="AN8128" t="n">
        <v>159911</v>
      </c>
      <c r="AO8128" t="n">
        <v>149163</v>
      </c>
      <c r="AP8128" t="n">
        <v>135755</v>
      </c>
      <c r="AQ8128" t="n">
        <v>148410</v>
      </c>
      <c r="AR8128" t="n">
        <v>150410</v>
      </c>
      <c r="AS8128" t="n">
        <v>143941</v>
      </c>
      <c r="AT8128" t="n">
        <v>141340</v>
      </c>
      <c r="AU8128" t="n">
        <v>155445</v>
      </c>
      <c r="AV8128" t="n">
        <v>148204</v>
      </c>
      <c r="AW8128" t="n">
        <v>150849</v>
      </c>
      <c r="AX8128" t="n">
        <v>135369</v>
      </c>
      <c r="AY8128" t="n">
        <v>151481</v>
      </c>
      <c r="AZ8128" t="n">
        <v>150241</v>
      </c>
      <c r="BA8128" t="n">
        <v>149830</v>
      </c>
      <c r="BB8128" t="n">
        <v>146902</v>
      </c>
      <c r="BC8128" t="n">
        <v>146752</v>
      </c>
      <c r="BD8128" t="n">
        <v>132519</v>
      </c>
      <c r="BE8128" t="n">
        <v>156594</v>
      </c>
      <c r="BF8128" t="n">
        <v>167738</v>
      </c>
      <c r="BG8128" t="n">
        <v>159442</v>
      </c>
      <c r="BH8128" t="n">
        <v>148851</v>
      </c>
      <c r="BI8128" t="n">
        <v>152220</v>
      </c>
      <c r="BJ8128" t="n">
        <v>171616</v>
      </c>
      <c r="BL8128" s="89">
        <f>INDEX('SEDS_MSN Descriptions'!$C:$C,MATCH($C8128,'SEDS_MSN Descriptions'!$B:$B,0))</f>
        <v/>
      </c>
      <c r="BM8128" s="91">
        <f>INDEX('SEDS_MSN Descriptions'!$D:$D,MATCH($C8128,'SEDS_MSN Descriptions'!$B:$B,0))</f>
        <v/>
      </c>
      <c r="BN8128" s="91">
        <f>IF(ISNUMBER(SEARCH("Transportation",BL8128)),"Transportation",IF(ISNUMBER(SEARCH("Industrial",BL8128)),"Industrial",IF(ISNUMBER(SEARCH("electric power",BL8128)),"electric power",IF(ISNUMBER(SEARCH("commercial",BL8128)),"commercial",IF(ISNUMBER(SEARCH("residential",BL8128)),"residential","other")))))</f>
        <v/>
      </c>
      <c r="BO8128" s="91">
        <f>IF(ISNUMBER(SEARCH("Aviation gasoline",BL8128)),"jet fuel",IF(ISNUMBER(SEARCH("Biodiesel",BL8128)),"biofuel diesel",IF(ISNUMBER(SEARCH("Coal",BL8128)),"NA",IF(ISNUMBER(SEARCH("Distillate fuel oil",BL8128)),"petroleum diesel",IF(ISNUMBER(SEARCH("Electricity",BL8128)),"electricity",IF(ISNUMBER(SEARCH("Fuel ethanol",BL8128)),"biofuel gasoline",IF(ISNUMBER(SEARCH("Hydrocarbon",BL8128)),"NA",IF(ISNUMBER(SEARCH("Jet fuel",BL8128)),"jet fuel",IF(ISNUMBER(SEARCH("Lubricants",BL8128)),"NA",IF(ISNUMBER(SEARCH("Motor gasoline",BL8128)),"petroleum gasoline",IF(ISNUMBER(SEARCH("Natural gas",BL8128)),"natural gas",IF(ISNUMBER(SEARCH("Propane",BL8128)),"LPG propane or butane",IF(ISNUMBER(SEARCH("Residual fuel oil",BL8128)),"heavy or residual fuel oil","other")))))))))))))</f>
        <v/>
      </c>
    </row>
    <row r="8129" ht="16" customHeight="1" s="106">
      <c r="A8129" t="inlineStr">
        <is>
          <t>2019P</t>
        </is>
      </c>
      <c r="B8129" t="inlineStr">
        <is>
          <t>PA</t>
        </is>
      </c>
      <c r="C8129" t="inlineStr">
        <is>
          <t>NGEIB</t>
        </is>
      </c>
      <c r="D8129" t="n">
        <v>6196</v>
      </c>
      <c r="E8129" t="n">
        <v>2712</v>
      </c>
      <c r="F8129" t="n">
        <v>2002</v>
      </c>
      <c r="G8129" t="n">
        <v>4273</v>
      </c>
      <c r="H8129" t="n">
        <v>4922</v>
      </c>
      <c r="I8129" t="n">
        <v>1267</v>
      </c>
      <c r="J8129" t="n">
        <v>1249</v>
      </c>
      <c r="K8129" t="n">
        <v>2480</v>
      </c>
      <c r="L8129" t="n">
        <v>4499</v>
      </c>
      <c r="M8129" t="n">
        <v>7409</v>
      </c>
      <c r="N8129" t="n">
        <v>9663</v>
      </c>
      <c r="O8129" t="n">
        <v>10069</v>
      </c>
      <c r="P8129" t="n">
        <v>5621</v>
      </c>
      <c r="Q8129" t="n">
        <v>2605</v>
      </c>
      <c r="R8129" t="n">
        <v>8059</v>
      </c>
      <c r="S8129" t="n">
        <v>1213</v>
      </c>
      <c r="T8129" t="n">
        <v>480</v>
      </c>
      <c r="U8129" t="n">
        <v>323</v>
      </c>
      <c r="V8129" t="n">
        <v>439</v>
      </c>
      <c r="W8129" t="n">
        <v>1869</v>
      </c>
      <c r="X8129" t="n">
        <v>2922</v>
      </c>
      <c r="Y8129" t="n">
        <v>3316</v>
      </c>
      <c r="Z8129" t="n">
        <v>1582</v>
      </c>
      <c r="AA8129" t="n">
        <v>1654</v>
      </c>
      <c r="AB8129" t="n">
        <v>2615</v>
      </c>
      <c r="AC8129" t="n">
        <v>1570</v>
      </c>
      <c r="AD8129" t="n">
        <v>742</v>
      </c>
      <c r="AE8129" t="n">
        <v>2054</v>
      </c>
      <c r="AF8129" t="n">
        <v>2742</v>
      </c>
      <c r="AG8129" t="n">
        <v>9857</v>
      </c>
      <c r="AH8129" t="n">
        <v>13972</v>
      </c>
      <c r="AI8129" t="n">
        <v>7534</v>
      </c>
      <c r="AJ8129" t="n">
        <v>13303</v>
      </c>
      <c r="AK8129" t="n">
        <v>23750</v>
      </c>
      <c r="AL8129" t="n">
        <v>29903</v>
      </c>
      <c r="AM8129" t="n">
        <v>40618</v>
      </c>
      <c r="AN8129" t="n">
        <v>26449</v>
      </c>
      <c r="AO8129" t="n">
        <v>20974</v>
      </c>
      <c r="AP8129" t="n">
        <v>31126</v>
      </c>
      <c r="AQ8129" t="n">
        <v>32496</v>
      </c>
      <c r="AR8129" t="n">
        <v>21298</v>
      </c>
      <c r="AS8129" t="n">
        <v>23390</v>
      </c>
      <c r="AT8129" t="n">
        <v>51662</v>
      </c>
      <c r="AU8129" t="n">
        <v>42848</v>
      </c>
      <c r="AV8129" t="n">
        <v>79010</v>
      </c>
      <c r="AW8129" t="n">
        <v>83531</v>
      </c>
      <c r="AX8129" t="n">
        <v>104400</v>
      </c>
      <c r="AY8129" t="n">
        <v>148313</v>
      </c>
      <c r="AZ8129" t="n">
        <v>145766</v>
      </c>
      <c r="BA8129" t="n">
        <v>216642</v>
      </c>
      <c r="BB8129" t="n">
        <v>252182</v>
      </c>
      <c r="BC8129" t="n">
        <v>314973</v>
      </c>
      <c r="BD8129" t="n">
        <v>406963</v>
      </c>
      <c r="BE8129" t="n">
        <v>378099</v>
      </c>
      <c r="BF8129" t="n">
        <v>404325</v>
      </c>
      <c r="BG8129" t="n">
        <v>456219</v>
      </c>
      <c r="BH8129" t="n">
        <v>520118</v>
      </c>
      <c r="BI8129" t="n">
        <v>544924</v>
      </c>
      <c r="BJ8129" t="n">
        <v>557750</v>
      </c>
      <c r="BL8129" s="89">
        <f>INDEX('SEDS_MSN Descriptions'!$C:$C,MATCH($C8129,'SEDS_MSN Descriptions'!$B:$B,0))</f>
        <v/>
      </c>
      <c r="BM8129" s="91">
        <f>INDEX('SEDS_MSN Descriptions'!$D:$D,MATCH($C8129,'SEDS_MSN Descriptions'!$B:$B,0))</f>
        <v/>
      </c>
      <c r="BN8129" s="91">
        <f>IF(ISNUMBER(SEARCH("Transportation",BL8129)),"Transportation",IF(ISNUMBER(SEARCH("Industrial",BL8129)),"Industrial",IF(ISNUMBER(SEARCH("electric power",BL8129)),"electric power",IF(ISNUMBER(SEARCH("commercial",BL8129)),"commercial",IF(ISNUMBER(SEARCH("residential",BL8129)),"residential","other")))))</f>
        <v/>
      </c>
      <c r="BO8129" s="91">
        <f>IF(ISNUMBER(SEARCH("Aviation gasoline",BL8129)),"jet fuel",IF(ISNUMBER(SEARCH("Biodiesel",BL8129)),"biofuel diesel",IF(ISNUMBER(SEARCH("Coal",BL8129)),"NA",IF(ISNUMBER(SEARCH("Distillate fuel oil",BL8129)),"petroleum diesel",IF(ISNUMBER(SEARCH("Electricity",BL8129)),"electricity",IF(ISNUMBER(SEARCH("Fuel ethanol",BL8129)),"biofuel gasoline",IF(ISNUMBER(SEARCH("Hydrocarbon",BL8129)),"NA",IF(ISNUMBER(SEARCH("Jet fuel",BL8129)),"jet fuel",IF(ISNUMBER(SEARCH("Lubricants",BL8129)),"NA",IF(ISNUMBER(SEARCH("Motor gasoline",BL8129)),"petroleum gasoline",IF(ISNUMBER(SEARCH("Natural gas",BL8129)),"natural gas",IF(ISNUMBER(SEARCH("Propane",BL8129)),"LPG propane or butane",IF(ISNUMBER(SEARCH("Residual fuel oil",BL8129)),"heavy or residual fuel oil","other")))))))))))))</f>
        <v/>
      </c>
    </row>
    <row r="8130" ht="16" customHeight="1" s="106">
      <c r="A8130" t="inlineStr">
        <is>
          <t>2019P</t>
        </is>
      </c>
      <c r="B8130" t="inlineStr">
        <is>
          <t>PA</t>
        </is>
      </c>
      <c r="C8130" t="inlineStr">
        <is>
          <t>NGICB</t>
        </is>
      </c>
      <c r="D8130" t="n">
        <v>219994</v>
      </c>
      <c r="E8130" t="n">
        <v>225389</v>
      </c>
      <c r="F8130" t="n">
        <v>233477</v>
      </c>
      <c r="G8130" t="n">
        <v>260871</v>
      </c>
      <c r="H8130" t="n">
        <v>280042</v>
      </c>
      <c r="I8130" t="n">
        <v>296126</v>
      </c>
      <c r="J8130" t="n">
        <v>318211</v>
      </c>
      <c r="K8130" t="n">
        <v>299806</v>
      </c>
      <c r="L8130" t="n">
        <v>326886</v>
      </c>
      <c r="M8130" t="n">
        <v>354091</v>
      </c>
      <c r="N8130" t="n">
        <v>351227</v>
      </c>
      <c r="O8130" t="n">
        <v>361680</v>
      </c>
      <c r="P8130" t="n">
        <v>380078</v>
      </c>
      <c r="Q8130" t="n">
        <v>362174</v>
      </c>
      <c r="R8130" t="n">
        <v>319908</v>
      </c>
      <c r="S8130" t="n">
        <v>269800</v>
      </c>
      <c r="T8130" t="n">
        <v>283426</v>
      </c>
      <c r="U8130" t="n">
        <v>260921</v>
      </c>
      <c r="V8130" t="n">
        <v>257509</v>
      </c>
      <c r="W8130" t="n">
        <v>319102</v>
      </c>
      <c r="X8130" t="n">
        <v>343984</v>
      </c>
      <c r="Y8130" t="n">
        <v>340660</v>
      </c>
      <c r="Z8130" t="n">
        <v>271315</v>
      </c>
      <c r="AA8130" t="n">
        <v>252729</v>
      </c>
      <c r="AB8130" t="n">
        <v>256591</v>
      </c>
      <c r="AC8130" t="n">
        <v>238744</v>
      </c>
      <c r="AD8130" t="n">
        <v>214346</v>
      </c>
      <c r="AE8130" t="n">
        <v>240510</v>
      </c>
      <c r="AF8130" t="n">
        <v>242012</v>
      </c>
      <c r="AG8130" t="n">
        <v>257127</v>
      </c>
      <c r="AH8130" t="n">
        <v>250883</v>
      </c>
      <c r="AI8130" t="n">
        <v>243114</v>
      </c>
      <c r="AJ8130" t="n">
        <v>248761</v>
      </c>
      <c r="AK8130" t="n">
        <v>254729</v>
      </c>
      <c r="AL8130" t="n">
        <v>248267</v>
      </c>
      <c r="AM8130" t="n">
        <v>261387</v>
      </c>
      <c r="AN8130" t="n">
        <v>254568</v>
      </c>
      <c r="AO8130" t="n">
        <v>248313</v>
      </c>
      <c r="AP8130" t="n">
        <v>240513</v>
      </c>
      <c r="AQ8130" t="n">
        <v>244249</v>
      </c>
      <c r="AR8130" t="n">
        <v>243571</v>
      </c>
      <c r="AS8130" t="n">
        <v>214556</v>
      </c>
      <c r="AT8130" t="n">
        <v>220452</v>
      </c>
      <c r="AU8130" t="n">
        <v>208221</v>
      </c>
      <c r="AV8130" t="n">
        <v>207870</v>
      </c>
      <c r="AW8130" t="n">
        <v>197525</v>
      </c>
      <c r="AX8130" t="n">
        <v>202477</v>
      </c>
      <c r="AY8130" t="n">
        <v>203700</v>
      </c>
      <c r="AZ8130" t="n">
        <v>205203</v>
      </c>
      <c r="BA8130" t="n">
        <v>193069</v>
      </c>
      <c r="BB8130" t="n">
        <v>228806</v>
      </c>
      <c r="BC8130" t="n">
        <v>257116</v>
      </c>
      <c r="BD8130" t="n">
        <v>294905</v>
      </c>
      <c r="BE8130" t="n">
        <v>357302</v>
      </c>
      <c r="BF8130" t="n">
        <v>419645</v>
      </c>
      <c r="BG8130" t="n">
        <v>404961</v>
      </c>
      <c r="BH8130" t="n">
        <v>418060</v>
      </c>
      <c r="BI8130" t="n">
        <v>432717</v>
      </c>
      <c r="BJ8130" t="n">
        <v>472312</v>
      </c>
      <c r="BL8130" s="89">
        <f>INDEX('SEDS_MSN Descriptions'!$C:$C,MATCH($C8130,'SEDS_MSN Descriptions'!$B:$B,0))</f>
        <v/>
      </c>
      <c r="BM8130" s="91">
        <f>INDEX('SEDS_MSN Descriptions'!$D:$D,MATCH($C8130,'SEDS_MSN Descriptions'!$B:$B,0))</f>
        <v/>
      </c>
      <c r="BN8130" s="91">
        <f>IF(ISNUMBER(SEARCH("Transportation",BL8130)),"Transportation",IF(ISNUMBER(SEARCH("Industrial",BL8130)),"Industrial",IF(ISNUMBER(SEARCH("electric power",BL8130)),"electric power",IF(ISNUMBER(SEARCH("commercial",BL8130)),"commercial",IF(ISNUMBER(SEARCH("residential",BL8130)),"residential","other")))))</f>
        <v/>
      </c>
      <c r="BO8130" s="91">
        <f>IF(ISNUMBER(SEARCH("Aviation gasoline",BL8130)),"jet fuel",IF(ISNUMBER(SEARCH("Biodiesel",BL8130)),"biofuel diesel",IF(ISNUMBER(SEARCH("Coal",BL8130)),"NA",IF(ISNUMBER(SEARCH("Distillate fuel oil",BL8130)),"petroleum diesel",IF(ISNUMBER(SEARCH("Electricity",BL8130)),"electricity",IF(ISNUMBER(SEARCH("Fuel ethanol",BL8130)),"biofuel gasoline",IF(ISNUMBER(SEARCH("Hydrocarbon",BL8130)),"NA",IF(ISNUMBER(SEARCH("Jet fuel",BL8130)),"jet fuel",IF(ISNUMBER(SEARCH("Lubricants",BL8130)),"NA",IF(ISNUMBER(SEARCH("Motor gasoline",BL8130)),"petroleum gasoline",IF(ISNUMBER(SEARCH("Natural gas",BL8130)),"natural gas",IF(ISNUMBER(SEARCH("Propane",BL8130)),"LPG propane or butane",IF(ISNUMBER(SEARCH("Residual fuel oil",BL8130)),"heavy or residual fuel oil","other")))))))))))))</f>
        <v/>
      </c>
    </row>
    <row r="8131" ht="16" customHeight="1" s="106">
      <c r="A8131" t="inlineStr">
        <is>
          <t>2019P</t>
        </is>
      </c>
      <c r="B8131" t="inlineStr">
        <is>
          <t>PA</t>
        </is>
      </c>
      <c r="C8131" t="inlineStr">
        <is>
          <t>NGRCB</t>
        </is>
      </c>
      <c r="D8131" t="n">
        <v>240168</v>
      </c>
      <c r="E8131" t="n">
        <v>245581</v>
      </c>
      <c r="F8131" t="n">
        <v>253593</v>
      </c>
      <c r="G8131" t="n">
        <v>260251</v>
      </c>
      <c r="H8131" t="n">
        <v>261525</v>
      </c>
      <c r="I8131" t="n">
        <v>265322</v>
      </c>
      <c r="J8131" t="n">
        <v>285121</v>
      </c>
      <c r="K8131" t="n">
        <v>289331</v>
      </c>
      <c r="L8131" t="n">
        <v>295415</v>
      </c>
      <c r="M8131" t="n">
        <v>304763</v>
      </c>
      <c r="N8131" t="n">
        <v>306824</v>
      </c>
      <c r="O8131" t="n">
        <v>314370</v>
      </c>
      <c r="P8131" t="n">
        <v>315585</v>
      </c>
      <c r="Q8131" t="n">
        <v>303071</v>
      </c>
      <c r="R8131" t="n">
        <v>278383</v>
      </c>
      <c r="S8131" t="n">
        <v>279463</v>
      </c>
      <c r="T8131" t="n">
        <v>297706</v>
      </c>
      <c r="U8131" t="n">
        <v>283167</v>
      </c>
      <c r="V8131" t="n">
        <v>292318</v>
      </c>
      <c r="W8131" t="n">
        <v>294538</v>
      </c>
      <c r="X8131" t="n">
        <v>294672</v>
      </c>
      <c r="Y8131" t="n">
        <v>292085</v>
      </c>
      <c r="Z8131" t="n">
        <v>280072</v>
      </c>
      <c r="AA8131" t="n">
        <v>259614</v>
      </c>
      <c r="AB8131" t="n">
        <v>274328</v>
      </c>
      <c r="AC8131" t="n">
        <v>253237</v>
      </c>
      <c r="AD8131" t="n">
        <v>264041</v>
      </c>
      <c r="AE8131" t="n">
        <v>260222</v>
      </c>
      <c r="AF8131" t="n">
        <v>277687</v>
      </c>
      <c r="AG8131" t="n">
        <v>281740</v>
      </c>
      <c r="AH8131" t="n">
        <v>249467</v>
      </c>
      <c r="AI8131" t="n">
        <v>251240</v>
      </c>
      <c r="AJ8131" t="n">
        <v>276155</v>
      </c>
      <c r="AK8131" t="n">
        <v>278962</v>
      </c>
      <c r="AL8131" t="n">
        <v>278083</v>
      </c>
      <c r="AM8131" t="n">
        <v>271374</v>
      </c>
      <c r="AN8131" t="n">
        <v>288099</v>
      </c>
      <c r="AO8131" t="n">
        <v>271747</v>
      </c>
      <c r="AP8131" t="n">
        <v>225846</v>
      </c>
      <c r="AQ8131" t="n">
        <v>250156</v>
      </c>
      <c r="AR8131" t="n">
        <v>271994</v>
      </c>
      <c r="AS8131" t="n">
        <v>251928</v>
      </c>
      <c r="AT8131" t="n">
        <v>248143</v>
      </c>
      <c r="AU8131" t="n">
        <v>275637</v>
      </c>
      <c r="AV8131" t="n">
        <v>257511</v>
      </c>
      <c r="AW8131" t="n">
        <v>255038</v>
      </c>
      <c r="AX8131" t="n">
        <v>213774</v>
      </c>
      <c r="AY8131" t="n">
        <v>240231</v>
      </c>
      <c r="AZ8131" t="n">
        <v>238193</v>
      </c>
      <c r="BA8131" t="n">
        <v>236782</v>
      </c>
      <c r="BB8131" t="n">
        <v>231854</v>
      </c>
      <c r="BC8131" t="n">
        <v>228119</v>
      </c>
      <c r="BD8131" t="n">
        <v>205991</v>
      </c>
      <c r="BE8131" t="n">
        <v>243491</v>
      </c>
      <c r="BF8131" t="n">
        <v>267748</v>
      </c>
      <c r="BG8131" t="n">
        <v>247059</v>
      </c>
      <c r="BH8131" t="n">
        <v>224764</v>
      </c>
      <c r="BI8131" t="n">
        <v>228190</v>
      </c>
      <c r="BJ8131" t="n">
        <v>262667</v>
      </c>
      <c r="BL8131" s="89">
        <f>INDEX('SEDS_MSN Descriptions'!$C:$C,MATCH($C8131,'SEDS_MSN Descriptions'!$B:$B,0))</f>
        <v/>
      </c>
      <c r="BM8131" s="91">
        <f>INDEX('SEDS_MSN Descriptions'!$D:$D,MATCH($C8131,'SEDS_MSN Descriptions'!$B:$B,0))</f>
        <v/>
      </c>
      <c r="BN8131" s="91">
        <f>IF(ISNUMBER(SEARCH("Transportation",BL8131)),"Transportation",IF(ISNUMBER(SEARCH("Industrial",BL8131)),"Industrial",IF(ISNUMBER(SEARCH("electric power",BL8131)),"electric power",IF(ISNUMBER(SEARCH("commercial",BL8131)),"commercial",IF(ISNUMBER(SEARCH("residential",BL8131)),"residential","other")))))</f>
        <v/>
      </c>
      <c r="BO8131" s="91">
        <f>IF(ISNUMBER(SEARCH("Aviation gasoline",BL8131)),"jet fuel",IF(ISNUMBER(SEARCH("Biodiesel",BL8131)),"biofuel diesel",IF(ISNUMBER(SEARCH("Coal",BL8131)),"NA",IF(ISNUMBER(SEARCH("Distillate fuel oil",BL8131)),"petroleum diesel",IF(ISNUMBER(SEARCH("Electricity",BL8131)),"electricity",IF(ISNUMBER(SEARCH("Fuel ethanol",BL8131)),"biofuel gasoline",IF(ISNUMBER(SEARCH("Hydrocarbon",BL8131)),"NA",IF(ISNUMBER(SEARCH("Jet fuel",BL8131)),"jet fuel",IF(ISNUMBER(SEARCH("Lubricants",BL8131)),"NA",IF(ISNUMBER(SEARCH("Motor gasoline",BL8131)),"petroleum gasoline",IF(ISNUMBER(SEARCH("Natural gas",BL8131)),"natural gas",IF(ISNUMBER(SEARCH("Propane",BL8131)),"LPG propane or butane",IF(ISNUMBER(SEARCH("Residual fuel oil",BL8131)),"heavy or residual fuel oil","other")))))))))))))</f>
        <v/>
      </c>
    </row>
    <row r="8132" ht="16" customHeight="1" s="106">
      <c r="A8132" t="inlineStr">
        <is>
          <t>2019P</t>
        </is>
      </c>
      <c r="B8132" t="inlineStr">
        <is>
          <t>PA</t>
        </is>
      </c>
      <c r="C8132" t="inlineStr">
        <is>
          <t>NGTCB</t>
        </is>
      </c>
      <c r="D8132" t="n">
        <v>540094</v>
      </c>
      <c r="E8132" t="n">
        <v>547651</v>
      </c>
      <c r="F8132" t="n">
        <v>568742</v>
      </c>
      <c r="G8132" t="n">
        <v>609513</v>
      </c>
      <c r="H8132" t="n">
        <v>632666</v>
      </c>
      <c r="I8132" t="n">
        <v>652906</v>
      </c>
      <c r="J8132" t="n">
        <v>702888</v>
      </c>
      <c r="K8132" t="n">
        <v>701546</v>
      </c>
      <c r="L8132" t="n">
        <v>741600</v>
      </c>
      <c r="M8132" t="n">
        <v>791217</v>
      </c>
      <c r="N8132" t="n">
        <v>797877</v>
      </c>
      <c r="O8132" t="n">
        <v>828583</v>
      </c>
      <c r="P8132" t="n">
        <v>856316</v>
      </c>
      <c r="Q8132" t="n">
        <v>811496</v>
      </c>
      <c r="R8132" t="n">
        <v>732721</v>
      </c>
      <c r="S8132" t="n">
        <v>670085</v>
      </c>
      <c r="T8132" t="n">
        <v>731356</v>
      </c>
      <c r="U8132" t="n">
        <v>682372</v>
      </c>
      <c r="V8132" t="n">
        <v>688256</v>
      </c>
      <c r="W8132" t="n">
        <v>756079</v>
      </c>
      <c r="X8132" t="n">
        <v>792780</v>
      </c>
      <c r="Y8132" t="n">
        <v>801954</v>
      </c>
      <c r="Z8132" t="n">
        <v>714089</v>
      </c>
      <c r="AA8132" t="n">
        <v>662626</v>
      </c>
      <c r="AB8132" t="n">
        <v>699730</v>
      </c>
      <c r="AC8132" t="n">
        <v>646939</v>
      </c>
      <c r="AD8132" t="n">
        <v>631912</v>
      </c>
      <c r="AE8132" t="n">
        <v>659058</v>
      </c>
      <c r="AF8132" t="n">
        <v>692733</v>
      </c>
      <c r="AG8132" t="n">
        <v>714975</v>
      </c>
      <c r="AH8132" t="n">
        <v>680696</v>
      </c>
      <c r="AI8132" t="n">
        <v>667168</v>
      </c>
      <c r="AJ8132" t="n">
        <v>717325</v>
      </c>
      <c r="AK8132" t="n">
        <v>731808</v>
      </c>
      <c r="AL8132" t="n">
        <v>739126</v>
      </c>
      <c r="AM8132" t="n">
        <v>761505</v>
      </c>
      <c r="AN8132" t="n">
        <v>771202</v>
      </c>
      <c r="AO8132" t="n">
        <v>730778</v>
      </c>
      <c r="AP8132" t="n">
        <v>667233</v>
      </c>
      <c r="AQ8132" t="n">
        <v>713570</v>
      </c>
      <c r="AR8132" t="n">
        <v>727484</v>
      </c>
      <c r="AS8132" t="n">
        <v>669073</v>
      </c>
      <c r="AT8132" t="n">
        <v>700579</v>
      </c>
      <c r="AU8132" t="n">
        <v>717593</v>
      </c>
      <c r="AV8132" t="n">
        <v>723325</v>
      </c>
      <c r="AW8132" t="n">
        <v>719255</v>
      </c>
      <c r="AX8132" t="n">
        <v>684824</v>
      </c>
      <c r="AY8132" t="n">
        <v>780240</v>
      </c>
      <c r="AZ8132" t="n">
        <v>778379</v>
      </c>
      <c r="BA8132" t="n">
        <v>839666</v>
      </c>
      <c r="BB8132" t="n">
        <v>909263</v>
      </c>
      <c r="BC8132" t="n">
        <v>1000509</v>
      </c>
      <c r="BD8132" t="n">
        <v>1079497</v>
      </c>
      <c r="BE8132" t="n">
        <v>1175538</v>
      </c>
      <c r="BF8132" t="n">
        <v>1304101</v>
      </c>
      <c r="BG8132" t="n">
        <v>1313380</v>
      </c>
      <c r="BH8132" t="n">
        <v>1354340</v>
      </c>
      <c r="BI8132" t="n">
        <v>1404236</v>
      </c>
      <c r="BJ8132" t="n">
        <v>1513195</v>
      </c>
      <c r="BL8132" s="89">
        <f>INDEX('SEDS_MSN Descriptions'!$C:$C,MATCH($C8132,'SEDS_MSN Descriptions'!$B:$B,0))</f>
        <v/>
      </c>
      <c r="BM8132" s="91">
        <f>INDEX('SEDS_MSN Descriptions'!$D:$D,MATCH($C8132,'SEDS_MSN Descriptions'!$B:$B,0))</f>
        <v/>
      </c>
      <c r="BN8132" s="91">
        <f>IF(ISNUMBER(SEARCH("Transportation",BL8132)),"Transportation",IF(ISNUMBER(SEARCH("Industrial",BL8132)),"Industrial",IF(ISNUMBER(SEARCH("electric power",BL8132)),"electric power",IF(ISNUMBER(SEARCH("commercial",BL8132)),"commercial",IF(ISNUMBER(SEARCH("residential",BL8132)),"residential","other")))))</f>
        <v/>
      </c>
      <c r="BO8132" s="91">
        <f>IF(ISNUMBER(SEARCH("Aviation gasoline",BL8132)),"jet fuel",IF(ISNUMBER(SEARCH("Biodiesel",BL8132)),"biofuel diesel",IF(ISNUMBER(SEARCH("Coal",BL8132)),"NA",IF(ISNUMBER(SEARCH("Distillate fuel oil",BL8132)),"petroleum diesel",IF(ISNUMBER(SEARCH("Electricity",BL8132)),"electricity",IF(ISNUMBER(SEARCH("Fuel ethanol",BL8132)),"biofuel gasoline",IF(ISNUMBER(SEARCH("Hydrocarbon",BL8132)),"NA",IF(ISNUMBER(SEARCH("Jet fuel",BL8132)),"jet fuel",IF(ISNUMBER(SEARCH("Lubricants",BL8132)),"NA",IF(ISNUMBER(SEARCH("Motor gasoline",BL8132)),"petroleum gasoline",IF(ISNUMBER(SEARCH("Natural gas",BL8132)),"natural gas",IF(ISNUMBER(SEARCH("Propane",BL8132)),"LPG propane or butane",IF(ISNUMBER(SEARCH("Residual fuel oil",BL8132)),"heavy or residual fuel oil","other")))))))))))))</f>
        <v/>
      </c>
    </row>
    <row r="8133" ht="16" customHeight="1" s="106">
      <c r="A8133" t="inlineStr">
        <is>
          <t>2019P</t>
        </is>
      </c>
      <c r="B8133" t="inlineStr">
        <is>
          <t>PA</t>
        </is>
      </c>
      <c r="C8133" t="inlineStr">
        <is>
          <t>NGTPB</t>
        </is>
      </c>
      <c r="D8133" t="n">
        <v>48</v>
      </c>
      <c r="E8133" t="n">
        <v>48</v>
      </c>
      <c r="F8133" t="n">
        <v>50</v>
      </c>
      <c r="G8133" t="n">
        <v>53</v>
      </c>
      <c r="H8133" t="n">
        <v>55</v>
      </c>
      <c r="I8133" t="n">
        <v>56</v>
      </c>
      <c r="J8133" t="n">
        <v>60</v>
      </c>
      <c r="K8133" t="n">
        <v>60</v>
      </c>
      <c r="L8133" t="n">
        <v>63</v>
      </c>
      <c r="M8133" t="n">
        <v>67</v>
      </c>
      <c r="N8133" t="n">
        <v>68</v>
      </c>
      <c r="O8133" t="n">
        <v>70</v>
      </c>
      <c r="P8133" t="n">
        <v>72</v>
      </c>
      <c r="Q8133" t="n">
        <v>68</v>
      </c>
      <c r="R8133" t="n">
        <v>62</v>
      </c>
      <c r="S8133" t="n">
        <v>56</v>
      </c>
      <c r="T8133" t="n">
        <v>61</v>
      </c>
      <c r="U8133" t="n">
        <v>57</v>
      </c>
      <c r="V8133" t="n">
        <v>58</v>
      </c>
      <c r="W8133" t="n">
        <v>64</v>
      </c>
      <c r="X8133" t="n">
        <v>67</v>
      </c>
      <c r="Y8133" t="n">
        <v>68</v>
      </c>
      <c r="Z8133" t="n">
        <v>60</v>
      </c>
      <c r="AA8133" t="n">
        <v>56</v>
      </c>
      <c r="AB8133" t="n">
        <v>59</v>
      </c>
      <c r="AC8133" t="n">
        <v>55</v>
      </c>
      <c r="AD8133" t="n">
        <v>54</v>
      </c>
      <c r="AE8133" t="n">
        <v>56</v>
      </c>
      <c r="AF8133" t="n">
        <v>58</v>
      </c>
      <c r="AG8133" t="n">
        <v>60</v>
      </c>
      <c r="AH8133" t="n">
        <v>57</v>
      </c>
      <c r="AI8133" t="n">
        <v>56</v>
      </c>
      <c r="AJ8133" t="n">
        <v>60</v>
      </c>
      <c r="AK8133" t="n">
        <v>60</v>
      </c>
      <c r="AL8133" t="n">
        <v>61</v>
      </c>
      <c r="AM8133" t="n">
        <v>62</v>
      </c>
      <c r="AN8133" t="n">
        <v>63</v>
      </c>
      <c r="AO8133" t="n">
        <v>60</v>
      </c>
      <c r="AP8133" t="n">
        <v>54</v>
      </c>
      <c r="AQ8133" t="n">
        <v>58</v>
      </c>
      <c r="AR8133" t="n">
        <v>59</v>
      </c>
      <c r="AS8133" t="n">
        <v>54</v>
      </c>
      <c r="AT8133" t="n">
        <v>57</v>
      </c>
      <c r="AU8133" t="n">
        <v>58</v>
      </c>
      <c r="AV8133" t="n">
        <v>58</v>
      </c>
      <c r="AW8133" t="n">
        <v>58</v>
      </c>
      <c r="AX8133" t="n">
        <v>55</v>
      </c>
      <c r="AY8133" t="n">
        <v>62</v>
      </c>
      <c r="AZ8133" t="n">
        <v>62</v>
      </c>
      <c r="BA8133" t="n">
        <v>66</v>
      </c>
      <c r="BB8133" t="n">
        <v>72</v>
      </c>
      <c r="BC8133" t="n">
        <v>79</v>
      </c>
      <c r="BD8133" t="n">
        <v>85</v>
      </c>
      <c r="BE8133" t="n">
        <v>92</v>
      </c>
      <c r="BF8133" t="n">
        <v>102</v>
      </c>
      <c r="BG8133" t="n">
        <v>103</v>
      </c>
      <c r="BH8133" t="n">
        <v>106</v>
      </c>
      <c r="BI8133" t="n">
        <v>110</v>
      </c>
      <c r="BJ8133" t="n">
        <v>118</v>
      </c>
      <c r="BL8133" s="89">
        <f>INDEX('SEDS_MSN Descriptions'!$C:$C,MATCH($C8133,'SEDS_MSN Descriptions'!$B:$B,0))</f>
        <v/>
      </c>
      <c r="BM8133" s="91">
        <f>INDEX('SEDS_MSN Descriptions'!$D:$D,MATCH($C8133,'SEDS_MSN Descriptions'!$B:$B,0))</f>
        <v/>
      </c>
      <c r="BN8133" s="91">
        <f>IF(ISNUMBER(SEARCH("Transportation",BL8133)),"Transportation",IF(ISNUMBER(SEARCH("Industrial",BL8133)),"Industrial",IF(ISNUMBER(SEARCH("electric power",BL8133)),"electric power",IF(ISNUMBER(SEARCH("commercial",BL8133)),"commercial",IF(ISNUMBER(SEARCH("residential",BL8133)),"residential","other")))))</f>
        <v/>
      </c>
      <c r="BO8133" s="91">
        <f>IF(ISNUMBER(SEARCH("Aviation gasoline",BL8133)),"jet fuel",IF(ISNUMBER(SEARCH("Biodiesel",BL8133)),"biofuel diesel",IF(ISNUMBER(SEARCH("Coal",BL8133)),"NA",IF(ISNUMBER(SEARCH("Distillate fuel oil",BL8133)),"petroleum diesel",IF(ISNUMBER(SEARCH("Electricity",BL8133)),"electricity",IF(ISNUMBER(SEARCH("Fuel ethanol",BL8133)),"biofuel gasoline",IF(ISNUMBER(SEARCH("Hydrocarbon",BL8133)),"NA",IF(ISNUMBER(SEARCH("Jet fuel",BL8133)),"jet fuel",IF(ISNUMBER(SEARCH("Lubricants",BL8133)),"NA",IF(ISNUMBER(SEARCH("Motor gasoline",BL8133)),"petroleum gasoline",IF(ISNUMBER(SEARCH("Natural gas",BL8133)),"natural gas",IF(ISNUMBER(SEARCH("Propane",BL8133)),"LPG propane or butane",IF(ISNUMBER(SEARCH("Residual fuel oil",BL8133)),"heavy or residual fuel oil","other")))))))))))))</f>
        <v/>
      </c>
    </row>
    <row r="8134" ht="16" customHeight="1" s="106">
      <c r="A8134" t="inlineStr">
        <is>
          <t>2019P</t>
        </is>
      </c>
      <c r="B8134" t="inlineStr">
        <is>
          <t>PA</t>
        </is>
      </c>
      <c r="C8134" t="inlineStr">
        <is>
          <t>NGTXB</t>
        </is>
      </c>
      <c r="D8134" t="n">
        <v>533898</v>
      </c>
      <c r="E8134" t="n">
        <v>544939</v>
      </c>
      <c r="F8134" t="n">
        <v>566740</v>
      </c>
      <c r="G8134" t="n">
        <v>605240</v>
      </c>
      <c r="H8134" t="n">
        <v>627744</v>
      </c>
      <c r="I8134" t="n">
        <v>651639</v>
      </c>
      <c r="J8134" t="n">
        <v>701639</v>
      </c>
      <c r="K8134" t="n">
        <v>699066</v>
      </c>
      <c r="L8134" t="n">
        <v>737101</v>
      </c>
      <c r="M8134" t="n">
        <v>783807</v>
      </c>
      <c r="N8134" t="n">
        <v>788214</v>
      </c>
      <c r="O8134" t="n">
        <v>818514</v>
      </c>
      <c r="P8134" t="n">
        <v>850695</v>
      </c>
      <c r="Q8134" t="n">
        <v>808891</v>
      </c>
      <c r="R8134" t="n">
        <v>724659</v>
      </c>
      <c r="S8134" t="n">
        <v>668875</v>
      </c>
      <c r="T8134" t="n">
        <v>730878</v>
      </c>
      <c r="U8134" t="n">
        <v>682049</v>
      </c>
      <c r="V8134" t="n">
        <v>687814</v>
      </c>
      <c r="W8134" t="n">
        <v>754208</v>
      </c>
      <c r="X8134" t="n">
        <v>789860</v>
      </c>
      <c r="Y8134" t="n">
        <v>798639</v>
      </c>
      <c r="Z8134" t="n">
        <v>712505</v>
      </c>
      <c r="AA8134" t="n">
        <v>660970</v>
      </c>
      <c r="AB8134" t="n">
        <v>697113</v>
      </c>
      <c r="AC8134" t="n">
        <v>645372</v>
      </c>
      <c r="AD8134" t="n">
        <v>631168</v>
      </c>
      <c r="AE8134" t="n">
        <v>657007</v>
      </c>
      <c r="AF8134" t="n">
        <v>689988</v>
      </c>
      <c r="AG8134" t="n">
        <v>705115</v>
      </c>
      <c r="AH8134" t="n">
        <v>666725</v>
      </c>
      <c r="AI8134" t="n">
        <v>659632</v>
      </c>
      <c r="AJ8134" t="n">
        <v>704018</v>
      </c>
      <c r="AK8134" t="n">
        <v>708056</v>
      </c>
      <c r="AL8134" t="n">
        <v>709224</v>
      </c>
      <c r="AM8134" t="n">
        <v>720884</v>
      </c>
      <c r="AN8134" t="n">
        <v>744752</v>
      </c>
      <c r="AO8134" t="n">
        <v>709804</v>
      </c>
      <c r="AP8134" t="n">
        <v>636107</v>
      </c>
      <c r="AQ8134" t="n">
        <v>681075</v>
      </c>
      <c r="AR8134" t="n">
        <v>706187</v>
      </c>
      <c r="AS8134" t="n">
        <v>645684</v>
      </c>
      <c r="AT8134" t="n">
        <v>648919</v>
      </c>
      <c r="AU8134" t="n">
        <v>674744</v>
      </c>
      <c r="AV8134" t="n">
        <v>644317</v>
      </c>
      <c r="AW8134" t="n">
        <v>635725</v>
      </c>
      <c r="AX8134" t="n">
        <v>580422</v>
      </c>
      <c r="AY8134" t="n">
        <v>631927</v>
      </c>
      <c r="AZ8134" t="n">
        <v>632612</v>
      </c>
      <c r="BA8134" t="n">
        <v>623023</v>
      </c>
      <c r="BB8134" t="n">
        <v>657079</v>
      </c>
      <c r="BC8134" t="n">
        <v>685540</v>
      </c>
      <c r="BD8134" t="n">
        <v>672535</v>
      </c>
      <c r="BE8134" t="n">
        <v>797437</v>
      </c>
      <c r="BF8134" t="n">
        <v>899773</v>
      </c>
      <c r="BG8134" t="n">
        <v>857162</v>
      </c>
      <c r="BH8134" t="n">
        <v>834222</v>
      </c>
      <c r="BI8134" t="n">
        <v>859315</v>
      </c>
      <c r="BJ8134" t="n">
        <v>955445</v>
      </c>
      <c r="BL8134" s="89">
        <f>INDEX('SEDS_MSN Descriptions'!$C:$C,MATCH($C8134,'SEDS_MSN Descriptions'!$B:$B,0))</f>
        <v/>
      </c>
      <c r="BM8134" s="91">
        <f>INDEX('SEDS_MSN Descriptions'!$D:$D,MATCH($C8134,'SEDS_MSN Descriptions'!$B:$B,0))</f>
        <v/>
      </c>
      <c r="BN8134" s="91">
        <f>IF(ISNUMBER(SEARCH("Transportation",BL8134)),"Transportation",IF(ISNUMBER(SEARCH("Industrial",BL8134)),"Industrial",IF(ISNUMBER(SEARCH("electric power",BL8134)),"electric power",IF(ISNUMBER(SEARCH("commercial",BL8134)),"commercial",IF(ISNUMBER(SEARCH("residential",BL8134)),"residential","other")))))</f>
        <v/>
      </c>
      <c r="BO8134" s="91">
        <f>IF(ISNUMBER(SEARCH("Aviation gasoline",BL8134)),"jet fuel",IF(ISNUMBER(SEARCH("Biodiesel",BL8134)),"biofuel diesel",IF(ISNUMBER(SEARCH("Coal",BL8134)),"NA",IF(ISNUMBER(SEARCH("Distillate fuel oil",BL8134)),"petroleum diesel",IF(ISNUMBER(SEARCH("Electricity",BL8134)),"electricity",IF(ISNUMBER(SEARCH("Fuel ethanol",BL8134)),"biofuel gasoline",IF(ISNUMBER(SEARCH("Hydrocarbon",BL8134)),"NA",IF(ISNUMBER(SEARCH("Jet fuel",BL8134)),"jet fuel",IF(ISNUMBER(SEARCH("Lubricants",BL8134)),"NA",IF(ISNUMBER(SEARCH("Motor gasoline",BL8134)),"petroleum gasoline",IF(ISNUMBER(SEARCH("Natural gas",BL8134)),"natural gas",IF(ISNUMBER(SEARCH("Propane",BL8134)),"LPG propane or butane",IF(ISNUMBER(SEARCH("Residual fuel oil",BL8134)),"heavy or residual fuel oil","other")))))))))))))</f>
        <v/>
      </c>
    </row>
    <row r="8135" ht="16" customHeight="1" s="106">
      <c r="A8135" t="inlineStr">
        <is>
          <t>2019P</t>
        </is>
      </c>
      <c r="B8135" t="inlineStr">
        <is>
          <t>PA</t>
        </is>
      </c>
      <c r="C8135" t="inlineStr">
        <is>
          <t>NNTCB</t>
        </is>
      </c>
      <c r="D8135" t="n">
        <v>540094</v>
      </c>
      <c r="E8135" t="n">
        <v>547651</v>
      </c>
      <c r="F8135" t="n">
        <v>568742</v>
      </c>
      <c r="G8135" t="n">
        <v>609513</v>
      </c>
      <c r="H8135" t="n">
        <v>632666</v>
      </c>
      <c r="I8135" t="n">
        <v>652906</v>
      </c>
      <c r="J8135" t="n">
        <v>702888</v>
      </c>
      <c r="K8135" t="n">
        <v>701546</v>
      </c>
      <c r="L8135" t="n">
        <v>741600</v>
      </c>
      <c r="M8135" t="n">
        <v>791217</v>
      </c>
      <c r="N8135" t="n">
        <v>797877</v>
      </c>
      <c r="O8135" t="n">
        <v>828583</v>
      </c>
      <c r="P8135" t="n">
        <v>856316</v>
      </c>
      <c r="Q8135" t="n">
        <v>811496</v>
      </c>
      <c r="R8135" t="n">
        <v>732721</v>
      </c>
      <c r="S8135" t="n">
        <v>670085</v>
      </c>
      <c r="T8135" t="n">
        <v>731356</v>
      </c>
      <c r="U8135" t="n">
        <v>682372</v>
      </c>
      <c r="V8135" t="n">
        <v>688256</v>
      </c>
      <c r="W8135" t="n">
        <v>756079</v>
      </c>
      <c r="X8135" t="n">
        <v>789585</v>
      </c>
      <c r="Y8135" t="n">
        <v>791190</v>
      </c>
      <c r="Z8135" t="n">
        <v>708310</v>
      </c>
      <c r="AA8135" t="n">
        <v>658671</v>
      </c>
      <c r="AB8135" t="n">
        <v>699645</v>
      </c>
      <c r="AC8135" t="n">
        <v>646711</v>
      </c>
      <c r="AD8135" t="n">
        <v>631709</v>
      </c>
      <c r="AE8135" t="n">
        <v>658802</v>
      </c>
      <c r="AF8135" t="n">
        <v>692470</v>
      </c>
      <c r="AG8135" t="n">
        <v>714659</v>
      </c>
      <c r="AH8135" t="n">
        <v>680468</v>
      </c>
      <c r="AI8135" t="n">
        <v>666938</v>
      </c>
      <c r="AJ8135" t="n">
        <v>717188</v>
      </c>
      <c r="AK8135" t="n">
        <v>731693</v>
      </c>
      <c r="AL8135" t="n">
        <v>738865</v>
      </c>
      <c r="AM8135" t="n">
        <v>761428</v>
      </c>
      <c r="AN8135" t="n">
        <v>770927</v>
      </c>
      <c r="AO8135" t="n">
        <v>730639</v>
      </c>
      <c r="AP8135" t="n">
        <v>667150</v>
      </c>
      <c r="AQ8135" t="n">
        <v>713447</v>
      </c>
      <c r="AR8135" t="n">
        <v>727214</v>
      </c>
      <c r="AS8135" t="n">
        <v>668960</v>
      </c>
      <c r="AT8135" t="n">
        <v>700472</v>
      </c>
      <c r="AU8135" t="n">
        <v>717461</v>
      </c>
      <c r="AV8135" t="n">
        <v>723189</v>
      </c>
      <c r="AW8135" t="n">
        <v>719117</v>
      </c>
      <c r="AX8135" t="n">
        <v>684695</v>
      </c>
      <c r="AY8135" t="n">
        <v>780090</v>
      </c>
      <c r="AZ8135" t="n">
        <v>778251</v>
      </c>
      <c r="BA8135" t="n">
        <v>839453</v>
      </c>
      <c r="BB8135" t="n">
        <v>909259</v>
      </c>
      <c r="BC8135" t="n">
        <v>1000507</v>
      </c>
      <c r="BD8135" t="n">
        <v>1079495</v>
      </c>
      <c r="BE8135" t="n">
        <v>1175535</v>
      </c>
      <c r="BF8135" t="n">
        <v>1304080</v>
      </c>
      <c r="BG8135" t="n">
        <v>1313350</v>
      </c>
      <c r="BH8135" t="n">
        <v>1354340</v>
      </c>
      <c r="BI8135" t="n">
        <v>1404220</v>
      </c>
      <c r="BJ8135" t="n">
        <v>1513152</v>
      </c>
      <c r="BL8135" s="89">
        <f>INDEX('SEDS_MSN Descriptions'!$C:$C,MATCH($C8135,'SEDS_MSN Descriptions'!$B:$B,0))</f>
        <v/>
      </c>
      <c r="BM8135" s="91">
        <f>INDEX('SEDS_MSN Descriptions'!$D:$D,MATCH($C8135,'SEDS_MSN Descriptions'!$B:$B,0))</f>
        <v/>
      </c>
      <c r="BN8135" s="91">
        <f>IF(ISNUMBER(SEARCH("Transportation",BL8135)),"Transportation",IF(ISNUMBER(SEARCH("Industrial",BL8135)),"Industrial",IF(ISNUMBER(SEARCH("electric power",BL8135)),"electric power",IF(ISNUMBER(SEARCH("commercial",BL8135)),"commercial",IF(ISNUMBER(SEARCH("residential",BL8135)),"residential","other")))))</f>
        <v/>
      </c>
      <c r="BO8135" s="91">
        <f>IF(ISNUMBER(SEARCH("Aviation gasoline",BL8135)),"jet fuel",IF(ISNUMBER(SEARCH("Biodiesel",BL8135)),"biofuel diesel",IF(ISNUMBER(SEARCH("Coal",BL8135)),"NA",IF(ISNUMBER(SEARCH("Distillate fuel oil",BL8135)),"petroleum diesel",IF(ISNUMBER(SEARCH("Electricity",BL8135)),"electricity",IF(ISNUMBER(SEARCH("Fuel ethanol",BL8135)),"biofuel gasoline",IF(ISNUMBER(SEARCH("Hydrocarbon",BL8135)),"NA",IF(ISNUMBER(SEARCH("Jet fuel",BL8135)),"jet fuel",IF(ISNUMBER(SEARCH("Lubricants",BL8135)),"NA",IF(ISNUMBER(SEARCH("Motor gasoline",BL8135)),"petroleum gasoline",IF(ISNUMBER(SEARCH("Natural gas",BL8135)),"natural gas",IF(ISNUMBER(SEARCH("Propane",BL8135)),"LPG propane or butane",IF(ISNUMBER(SEARCH("Residual fuel oil",BL8135)),"heavy or residual fuel oil","other")))))))))))))</f>
        <v/>
      </c>
    </row>
    <row r="8136" ht="16" customHeight="1" s="106">
      <c r="A8136" t="inlineStr">
        <is>
          <t>2019P</t>
        </is>
      </c>
      <c r="B8136" t="inlineStr">
        <is>
          <t>PA</t>
        </is>
      </c>
      <c r="C8136" t="inlineStr">
        <is>
          <t>NUEGB</t>
        </is>
      </c>
      <c r="D8136" t="n">
        <v>2674</v>
      </c>
      <c r="E8136" t="n">
        <v>3548</v>
      </c>
      <c r="F8136" t="n">
        <v>3717</v>
      </c>
      <c r="G8136" t="n">
        <v>4221</v>
      </c>
      <c r="H8136" t="n">
        <v>301</v>
      </c>
      <c r="I8136" t="n">
        <v>3691</v>
      </c>
      <c r="J8136" t="n">
        <v>6107</v>
      </c>
      <c r="K8136" t="n">
        <v>6968</v>
      </c>
      <c r="L8136" t="n">
        <v>5286</v>
      </c>
      <c r="M8136" t="n">
        <v>4579</v>
      </c>
      <c r="N8136" t="n">
        <v>5102</v>
      </c>
      <c r="O8136" t="n">
        <v>4823</v>
      </c>
      <c r="P8136" t="n">
        <v>3112</v>
      </c>
      <c r="Q8136" t="n">
        <v>3941</v>
      </c>
      <c r="R8136" t="n">
        <v>78108</v>
      </c>
      <c r="S8136" t="n">
        <v>174766</v>
      </c>
      <c r="T8136" t="n">
        <v>181447</v>
      </c>
      <c r="U8136" t="n">
        <v>191913</v>
      </c>
      <c r="V8136" t="n">
        <v>244304</v>
      </c>
      <c r="W8136" t="n">
        <v>204484</v>
      </c>
      <c r="X8136" t="n">
        <v>131893</v>
      </c>
      <c r="Y8136" t="n">
        <v>157462</v>
      </c>
      <c r="Z8136" t="n">
        <v>182395</v>
      </c>
      <c r="AA8136" t="n">
        <v>160505</v>
      </c>
      <c r="AB8136" t="n">
        <v>233815</v>
      </c>
      <c r="AC8136" t="n">
        <v>278637</v>
      </c>
      <c r="AD8136" t="n">
        <v>421260</v>
      </c>
      <c r="AE8136" t="n">
        <v>365282</v>
      </c>
      <c r="AF8136" t="n">
        <v>401416</v>
      </c>
      <c r="AG8136" t="n">
        <v>414489</v>
      </c>
      <c r="AH8136" t="n">
        <v>611503</v>
      </c>
      <c r="AI8136" t="n">
        <v>602575</v>
      </c>
      <c r="AJ8136" t="n">
        <v>629650</v>
      </c>
      <c r="AK8136" t="n">
        <v>623208</v>
      </c>
      <c r="AL8136" t="n">
        <v>702446</v>
      </c>
      <c r="AM8136" t="n">
        <v>698311</v>
      </c>
      <c r="AN8136" t="n">
        <v>721262</v>
      </c>
      <c r="AO8136" t="n">
        <v>709967</v>
      </c>
      <c r="AP8136" t="n">
        <v>641517</v>
      </c>
      <c r="AQ8136" t="n">
        <v>743282</v>
      </c>
      <c r="AR8136" t="n">
        <v>769361</v>
      </c>
      <c r="AS8136" t="n">
        <v>769971</v>
      </c>
      <c r="AT8136" t="n">
        <v>794521</v>
      </c>
      <c r="AU8136" t="n">
        <v>774989</v>
      </c>
      <c r="AV8136" t="n">
        <v>807739</v>
      </c>
      <c r="AW8136" t="n">
        <v>796157</v>
      </c>
      <c r="AX8136" t="n">
        <v>785731</v>
      </c>
      <c r="AY8136" t="n">
        <v>811600</v>
      </c>
      <c r="AZ8136" t="n">
        <v>822134</v>
      </c>
      <c r="BA8136" t="n">
        <v>808770</v>
      </c>
      <c r="BB8136" t="n">
        <v>813462</v>
      </c>
      <c r="BC8136" t="n">
        <v>796798</v>
      </c>
      <c r="BD8136" t="n">
        <v>787753</v>
      </c>
      <c r="BE8136" t="n">
        <v>822483</v>
      </c>
      <c r="BF8136" t="n">
        <v>823277</v>
      </c>
      <c r="BG8136" t="n">
        <v>842044</v>
      </c>
      <c r="BH8136" t="n">
        <v>867302</v>
      </c>
      <c r="BI8136" t="n">
        <v>870187</v>
      </c>
      <c r="BJ8136" t="n">
        <v>872749</v>
      </c>
      <c r="BL8136" s="89">
        <f>INDEX('SEDS_MSN Descriptions'!$C:$C,MATCH($C8136,'SEDS_MSN Descriptions'!$B:$B,0))</f>
        <v/>
      </c>
      <c r="BM8136" s="91">
        <f>INDEX('SEDS_MSN Descriptions'!$D:$D,MATCH($C8136,'SEDS_MSN Descriptions'!$B:$B,0))</f>
        <v/>
      </c>
      <c r="BN8136" s="91">
        <f>IF(ISNUMBER(SEARCH("Transportation",BL8136)),"Transportation",IF(ISNUMBER(SEARCH("Industrial",BL8136)),"Industrial",IF(ISNUMBER(SEARCH("electric power",BL8136)),"electric power",IF(ISNUMBER(SEARCH("commercial",BL8136)),"commercial",IF(ISNUMBER(SEARCH("residential",BL8136)),"residential","other")))))</f>
        <v/>
      </c>
      <c r="BO8136" s="91">
        <f>IF(ISNUMBER(SEARCH("Aviation gasoline",BL8136)),"jet fuel",IF(ISNUMBER(SEARCH("Biodiesel",BL8136)),"biofuel diesel",IF(ISNUMBER(SEARCH("Coal",BL8136)),"NA",IF(ISNUMBER(SEARCH("Distillate fuel oil",BL8136)),"petroleum diesel",IF(ISNUMBER(SEARCH("Electricity",BL8136)),"electricity",IF(ISNUMBER(SEARCH("Fuel ethanol",BL8136)),"biofuel gasoline",IF(ISNUMBER(SEARCH("Hydrocarbon",BL8136)),"NA",IF(ISNUMBER(SEARCH("Jet fuel",BL8136)),"jet fuel",IF(ISNUMBER(SEARCH("Lubricants",BL8136)),"NA",IF(ISNUMBER(SEARCH("Motor gasoline",BL8136)),"petroleum gasoline",IF(ISNUMBER(SEARCH("Natural gas",BL8136)),"natural gas",IF(ISNUMBER(SEARCH("Propane",BL8136)),"LPG propane or butane",IF(ISNUMBER(SEARCH("Residual fuel oil",BL8136)),"heavy or residual fuel oil","other")))))))))))))</f>
        <v/>
      </c>
    </row>
    <row r="8137" ht="16" customHeight="1" s="106">
      <c r="A8137" t="inlineStr">
        <is>
          <t>2019P</t>
        </is>
      </c>
      <c r="B8137" t="inlineStr">
        <is>
          <t>PA</t>
        </is>
      </c>
      <c r="C8137" t="inlineStr">
        <is>
          <t>NUETB</t>
        </is>
      </c>
      <c r="D8137" t="n">
        <v>2674</v>
      </c>
      <c r="E8137" t="n">
        <v>3548</v>
      </c>
      <c r="F8137" t="n">
        <v>3717</v>
      </c>
      <c r="G8137" t="n">
        <v>4221</v>
      </c>
      <c r="H8137" t="n">
        <v>301</v>
      </c>
      <c r="I8137" t="n">
        <v>3691</v>
      </c>
      <c r="J8137" t="n">
        <v>6107</v>
      </c>
      <c r="K8137" t="n">
        <v>6968</v>
      </c>
      <c r="L8137" t="n">
        <v>5286</v>
      </c>
      <c r="M8137" t="n">
        <v>4579</v>
      </c>
      <c r="N8137" t="n">
        <v>5102</v>
      </c>
      <c r="O8137" t="n">
        <v>4823</v>
      </c>
      <c r="P8137" t="n">
        <v>3112</v>
      </c>
      <c r="Q8137" t="n">
        <v>3941</v>
      </c>
      <c r="R8137" t="n">
        <v>78108</v>
      </c>
      <c r="S8137" t="n">
        <v>174766</v>
      </c>
      <c r="T8137" t="n">
        <v>181447</v>
      </c>
      <c r="U8137" t="n">
        <v>191913</v>
      </c>
      <c r="V8137" t="n">
        <v>244304</v>
      </c>
      <c r="W8137" t="n">
        <v>204484</v>
      </c>
      <c r="X8137" t="n">
        <v>131893</v>
      </c>
      <c r="Y8137" t="n">
        <v>157462</v>
      </c>
      <c r="Z8137" t="n">
        <v>182395</v>
      </c>
      <c r="AA8137" t="n">
        <v>160505</v>
      </c>
      <c r="AB8137" t="n">
        <v>233815</v>
      </c>
      <c r="AC8137" t="n">
        <v>278637</v>
      </c>
      <c r="AD8137" t="n">
        <v>421260</v>
      </c>
      <c r="AE8137" t="n">
        <v>365282</v>
      </c>
      <c r="AF8137" t="n">
        <v>401416</v>
      </c>
      <c r="AG8137" t="n">
        <v>414489</v>
      </c>
      <c r="AH8137" t="n">
        <v>611503</v>
      </c>
      <c r="AI8137" t="n">
        <v>602575</v>
      </c>
      <c r="AJ8137" t="n">
        <v>629650</v>
      </c>
      <c r="AK8137" t="n">
        <v>623208</v>
      </c>
      <c r="AL8137" t="n">
        <v>702446</v>
      </c>
      <c r="AM8137" t="n">
        <v>698311</v>
      </c>
      <c r="AN8137" t="n">
        <v>721262</v>
      </c>
      <c r="AO8137" t="n">
        <v>709967</v>
      </c>
      <c r="AP8137" t="n">
        <v>641517</v>
      </c>
      <c r="AQ8137" t="n">
        <v>743282</v>
      </c>
      <c r="AR8137" t="n">
        <v>769361</v>
      </c>
      <c r="AS8137" t="n">
        <v>769971</v>
      </c>
      <c r="AT8137" t="n">
        <v>794521</v>
      </c>
      <c r="AU8137" t="n">
        <v>774989</v>
      </c>
      <c r="AV8137" t="n">
        <v>807739</v>
      </c>
      <c r="AW8137" t="n">
        <v>796157</v>
      </c>
      <c r="AX8137" t="n">
        <v>785731</v>
      </c>
      <c r="AY8137" t="n">
        <v>811600</v>
      </c>
      <c r="AZ8137" t="n">
        <v>822134</v>
      </c>
      <c r="BA8137" t="n">
        <v>808770</v>
      </c>
      <c r="BB8137" t="n">
        <v>813462</v>
      </c>
      <c r="BC8137" t="n">
        <v>796798</v>
      </c>
      <c r="BD8137" t="n">
        <v>787753</v>
      </c>
      <c r="BE8137" t="n">
        <v>822483</v>
      </c>
      <c r="BF8137" t="n">
        <v>823277</v>
      </c>
      <c r="BG8137" t="n">
        <v>842044</v>
      </c>
      <c r="BH8137" t="n">
        <v>867302</v>
      </c>
      <c r="BI8137" t="n">
        <v>870187</v>
      </c>
      <c r="BJ8137" t="n">
        <v>872749</v>
      </c>
      <c r="BL8137" s="89">
        <f>INDEX('SEDS_MSN Descriptions'!$C:$C,MATCH($C8137,'SEDS_MSN Descriptions'!$B:$B,0))</f>
        <v/>
      </c>
      <c r="BM8137" s="91">
        <f>INDEX('SEDS_MSN Descriptions'!$D:$D,MATCH($C8137,'SEDS_MSN Descriptions'!$B:$B,0))</f>
        <v/>
      </c>
      <c r="BN8137" s="91">
        <f>IF(ISNUMBER(SEARCH("Transportation",BL8137)),"Transportation",IF(ISNUMBER(SEARCH("Industrial",BL8137)),"Industrial",IF(ISNUMBER(SEARCH("electric power",BL8137)),"electric power",IF(ISNUMBER(SEARCH("commercial",BL8137)),"commercial",IF(ISNUMBER(SEARCH("residential",BL8137)),"residential","other")))))</f>
        <v/>
      </c>
      <c r="BO8137" s="91">
        <f>IF(ISNUMBER(SEARCH("Aviation gasoline",BL8137)),"jet fuel",IF(ISNUMBER(SEARCH("Biodiesel",BL8137)),"biofuel diesel",IF(ISNUMBER(SEARCH("Coal",BL8137)),"NA",IF(ISNUMBER(SEARCH("Distillate fuel oil",BL8137)),"petroleum diesel",IF(ISNUMBER(SEARCH("Electricity",BL8137)),"electricity",IF(ISNUMBER(SEARCH("Fuel ethanol",BL8137)),"biofuel gasoline",IF(ISNUMBER(SEARCH("Hydrocarbon",BL8137)),"NA",IF(ISNUMBER(SEARCH("Jet fuel",BL8137)),"jet fuel",IF(ISNUMBER(SEARCH("Lubricants",BL8137)),"NA",IF(ISNUMBER(SEARCH("Motor gasoline",BL8137)),"petroleum gasoline",IF(ISNUMBER(SEARCH("Natural gas",BL8137)),"natural gas",IF(ISNUMBER(SEARCH("Propane",BL8137)),"LPG propane or butane",IF(ISNUMBER(SEARCH("Residual fuel oil",BL8137)),"heavy or residual fuel oil","other")))))))))))))</f>
        <v/>
      </c>
    </row>
    <row r="8138" ht="16" customHeight="1" s="106">
      <c r="A8138" t="inlineStr">
        <is>
          <t>2019P</t>
        </is>
      </c>
      <c r="B8138" t="inlineStr">
        <is>
          <t>PA</t>
        </is>
      </c>
      <c r="C8138" t="inlineStr">
        <is>
          <t>OHICB</t>
        </is>
      </c>
      <c r="BB8138" t="n">
        <v>24809</v>
      </c>
      <c r="BC8138" t="n">
        <v>24809</v>
      </c>
      <c r="BD8138" t="n">
        <v>15974</v>
      </c>
      <c r="BE8138" t="n">
        <v>15974</v>
      </c>
      <c r="BF8138" t="n">
        <v>15974</v>
      </c>
      <c r="BG8138" t="n">
        <v>15974</v>
      </c>
      <c r="BH8138" t="n">
        <v>15974</v>
      </c>
      <c r="BI8138" t="n">
        <v>15974</v>
      </c>
      <c r="BJ8138" t="n">
        <v>15974</v>
      </c>
      <c r="BL8138" s="89">
        <f>INDEX('SEDS_MSN Descriptions'!$C:$C,MATCH($C8138,'SEDS_MSN Descriptions'!$B:$B,0))</f>
        <v/>
      </c>
      <c r="BM8138" s="91">
        <f>INDEX('SEDS_MSN Descriptions'!$D:$D,MATCH($C8138,'SEDS_MSN Descriptions'!$B:$B,0))</f>
        <v/>
      </c>
      <c r="BN8138" s="91">
        <f>IF(ISNUMBER(SEARCH("Transportation",BL8138)),"Transportation",IF(ISNUMBER(SEARCH("Industrial",BL8138)),"Industrial",IF(ISNUMBER(SEARCH("electric power",BL8138)),"electric power",IF(ISNUMBER(SEARCH("commercial",BL8138)),"commercial",IF(ISNUMBER(SEARCH("residential",BL8138)),"residential","other")))))</f>
        <v/>
      </c>
      <c r="BO8138" s="91">
        <f>IF(ISNUMBER(SEARCH("Aviation gasoline",BL8138)),"jet fuel",IF(ISNUMBER(SEARCH("Biodiesel",BL8138)),"biofuel diesel",IF(ISNUMBER(SEARCH("Coal",BL8138)),"NA",IF(ISNUMBER(SEARCH("Distillate fuel oil",BL8138)),"petroleum diesel",IF(ISNUMBER(SEARCH("Electricity",BL8138)),"electricity",IF(ISNUMBER(SEARCH("Fuel ethanol",BL8138)),"biofuel gasoline",IF(ISNUMBER(SEARCH("Hydrocarbon",BL8138)),"NA",IF(ISNUMBER(SEARCH("Jet fuel",BL8138)),"jet fuel",IF(ISNUMBER(SEARCH("Lubricants",BL8138)),"NA",IF(ISNUMBER(SEARCH("Motor gasoline",BL8138)),"petroleum gasoline",IF(ISNUMBER(SEARCH("Natural gas",BL8138)),"natural gas",IF(ISNUMBER(SEARCH("Propane",BL8138)),"LPG propane or butane",IF(ISNUMBER(SEARCH("Residual fuel oil",BL8138)),"heavy or residual fuel oil","other")))))))))))))</f>
        <v/>
      </c>
    </row>
    <row r="8139" ht="16" customHeight="1" s="106">
      <c r="A8139" t="inlineStr">
        <is>
          <t>2019P</t>
        </is>
      </c>
      <c r="B8139" t="inlineStr">
        <is>
          <t>PA</t>
        </is>
      </c>
      <c r="C8139" t="inlineStr">
        <is>
          <t>OPICB</t>
        </is>
      </c>
      <c r="D8139" t="n">
        <v>52310</v>
      </c>
      <c r="E8139" t="n">
        <v>55723</v>
      </c>
      <c r="F8139" t="n">
        <v>54589</v>
      </c>
      <c r="G8139" t="n">
        <v>53169</v>
      </c>
      <c r="H8139" t="n">
        <v>62132</v>
      </c>
      <c r="I8139" t="n">
        <v>64990</v>
      </c>
      <c r="J8139" t="n">
        <v>62966</v>
      </c>
      <c r="K8139" t="n">
        <v>59247</v>
      </c>
      <c r="L8139" t="n">
        <v>63916</v>
      </c>
      <c r="M8139" t="n">
        <v>66127</v>
      </c>
      <c r="N8139" t="n">
        <v>66184</v>
      </c>
      <c r="O8139" t="n">
        <v>65038</v>
      </c>
      <c r="P8139" t="n">
        <v>67672</v>
      </c>
      <c r="Q8139" t="n">
        <v>70250</v>
      </c>
      <c r="R8139" t="n">
        <v>69019</v>
      </c>
      <c r="S8139" t="n">
        <v>71751</v>
      </c>
      <c r="T8139" t="n">
        <v>73030</v>
      </c>
      <c r="U8139" t="n">
        <v>76328</v>
      </c>
      <c r="V8139" t="n">
        <v>79398</v>
      </c>
      <c r="W8139" t="n">
        <v>75718</v>
      </c>
      <c r="X8139" t="n">
        <v>69017</v>
      </c>
      <c r="Y8139" t="n">
        <v>43383</v>
      </c>
      <c r="Z8139" t="n">
        <v>44092</v>
      </c>
      <c r="AA8139" t="n">
        <v>54184</v>
      </c>
      <c r="AB8139" t="n">
        <v>55708</v>
      </c>
      <c r="AC8139" t="n">
        <v>48283</v>
      </c>
      <c r="AD8139" t="n">
        <v>47135</v>
      </c>
      <c r="AE8139" t="n">
        <v>55506</v>
      </c>
      <c r="AF8139" t="n">
        <v>65765</v>
      </c>
      <c r="AG8139" t="n">
        <v>66853</v>
      </c>
      <c r="AH8139" t="n">
        <v>67067</v>
      </c>
      <c r="AI8139" t="n">
        <v>56451</v>
      </c>
      <c r="AJ8139" t="n">
        <v>67984</v>
      </c>
      <c r="AK8139" t="n">
        <v>56296</v>
      </c>
      <c r="AL8139" t="n">
        <v>60864</v>
      </c>
      <c r="AM8139" t="n">
        <v>62848</v>
      </c>
      <c r="AN8139" t="n">
        <v>58451</v>
      </c>
      <c r="AO8139" t="n">
        <v>73475</v>
      </c>
      <c r="AP8139" t="n">
        <v>63643</v>
      </c>
      <c r="AQ8139" t="n">
        <v>66152</v>
      </c>
      <c r="AR8139" t="n">
        <v>57655</v>
      </c>
      <c r="AS8139" t="n">
        <v>73282</v>
      </c>
      <c r="AT8139" t="n">
        <v>70497</v>
      </c>
      <c r="AU8139" t="n">
        <v>75443</v>
      </c>
      <c r="AV8139" t="n">
        <v>73065</v>
      </c>
      <c r="AW8139" t="n">
        <v>77349</v>
      </c>
      <c r="AX8139" t="n">
        <v>81212</v>
      </c>
      <c r="AY8139" t="n">
        <v>79120</v>
      </c>
      <c r="AZ8139" t="n">
        <v>71235</v>
      </c>
      <c r="BA8139" t="n">
        <v>68424</v>
      </c>
      <c r="BB8139" t="n">
        <v>72780</v>
      </c>
      <c r="BC8139" t="n">
        <v>71139</v>
      </c>
      <c r="BD8139" t="n">
        <v>47205</v>
      </c>
      <c r="BE8139" t="n">
        <v>62404</v>
      </c>
      <c r="BF8139" t="n">
        <v>58605</v>
      </c>
      <c r="BG8139" t="n">
        <v>59036</v>
      </c>
      <c r="BH8139" t="n">
        <v>60121</v>
      </c>
      <c r="BI8139" t="n">
        <v>63899</v>
      </c>
      <c r="BJ8139" t="n">
        <v>62483</v>
      </c>
      <c r="BL8139" s="89">
        <f>INDEX('SEDS_MSN Descriptions'!$C:$C,MATCH($C8139,'SEDS_MSN Descriptions'!$B:$B,0))</f>
        <v/>
      </c>
      <c r="BM8139" s="91">
        <f>INDEX('SEDS_MSN Descriptions'!$D:$D,MATCH($C8139,'SEDS_MSN Descriptions'!$B:$B,0))</f>
        <v/>
      </c>
      <c r="BN8139" s="91">
        <f>IF(ISNUMBER(SEARCH("Transportation",BL8139)),"Transportation",IF(ISNUMBER(SEARCH("Industrial",BL8139)),"Industrial",IF(ISNUMBER(SEARCH("electric power",BL8139)),"electric power",IF(ISNUMBER(SEARCH("commercial",BL8139)),"commercial",IF(ISNUMBER(SEARCH("residential",BL8139)),"residential","other")))))</f>
        <v/>
      </c>
      <c r="BO8139" s="91">
        <f>IF(ISNUMBER(SEARCH("Aviation gasoline",BL8139)),"jet fuel",IF(ISNUMBER(SEARCH("Biodiesel",BL8139)),"biofuel diesel",IF(ISNUMBER(SEARCH("Coal",BL8139)),"NA",IF(ISNUMBER(SEARCH("Distillate fuel oil",BL8139)),"petroleum diesel",IF(ISNUMBER(SEARCH("Electricity",BL8139)),"electricity",IF(ISNUMBER(SEARCH("Fuel ethanol",BL8139)),"biofuel gasoline",IF(ISNUMBER(SEARCH("Hydrocarbon",BL8139)),"NA",IF(ISNUMBER(SEARCH("Jet fuel",BL8139)),"jet fuel",IF(ISNUMBER(SEARCH("Lubricants",BL8139)),"NA",IF(ISNUMBER(SEARCH("Motor gasoline",BL8139)),"petroleum gasoline",IF(ISNUMBER(SEARCH("Natural gas",BL8139)),"natural gas",IF(ISNUMBER(SEARCH("Propane",BL8139)),"LPG propane or butane",IF(ISNUMBER(SEARCH("Residual fuel oil",BL8139)),"heavy or residual fuel oil","other")))))))))))))</f>
        <v/>
      </c>
    </row>
    <row r="8140" ht="16" customHeight="1" s="106">
      <c r="A8140" t="inlineStr">
        <is>
          <t>2019P</t>
        </is>
      </c>
      <c r="B8140" t="inlineStr">
        <is>
          <t>PA</t>
        </is>
      </c>
      <c r="C8140" t="inlineStr">
        <is>
          <t>OPTCB</t>
        </is>
      </c>
      <c r="D8140" t="n">
        <v>52310</v>
      </c>
      <c r="E8140" t="n">
        <v>55723</v>
      </c>
      <c r="F8140" t="n">
        <v>54589</v>
      </c>
      <c r="G8140" t="n">
        <v>53169</v>
      </c>
      <c r="H8140" t="n">
        <v>62132</v>
      </c>
      <c r="I8140" t="n">
        <v>64990</v>
      </c>
      <c r="J8140" t="n">
        <v>62966</v>
      </c>
      <c r="K8140" t="n">
        <v>59247</v>
      </c>
      <c r="L8140" t="n">
        <v>63916</v>
      </c>
      <c r="M8140" t="n">
        <v>66127</v>
      </c>
      <c r="N8140" t="n">
        <v>66184</v>
      </c>
      <c r="O8140" t="n">
        <v>65038</v>
      </c>
      <c r="P8140" t="n">
        <v>67672</v>
      </c>
      <c r="Q8140" t="n">
        <v>70250</v>
      </c>
      <c r="R8140" t="n">
        <v>69019</v>
      </c>
      <c r="S8140" t="n">
        <v>71751</v>
      </c>
      <c r="T8140" t="n">
        <v>73030</v>
      </c>
      <c r="U8140" t="n">
        <v>76328</v>
      </c>
      <c r="V8140" t="n">
        <v>79398</v>
      </c>
      <c r="W8140" t="n">
        <v>75718</v>
      </c>
      <c r="X8140" t="n">
        <v>69017</v>
      </c>
      <c r="Y8140" t="n">
        <v>43383</v>
      </c>
      <c r="Z8140" t="n">
        <v>44092</v>
      </c>
      <c r="AA8140" t="n">
        <v>54184</v>
      </c>
      <c r="AB8140" t="n">
        <v>55708</v>
      </c>
      <c r="AC8140" t="n">
        <v>48283</v>
      </c>
      <c r="AD8140" t="n">
        <v>47135</v>
      </c>
      <c r="AE8140" t="n">
        <v>55506</v>
      </c>
      <c r="AF8140" t="n">
        <v>65765</v>
      </c>
      <c r="AG8140" t="n">
        <v>66853</v>
      </c>
      <c r="AH8140" t="n">
        <v>67067</v>
      </c>
      <c r="AI8140" t="n">
        <v>56451</v>
      </c>
      <c r="AJ8140" t="n">
        <v>67984</v>
      </c>
      <c r="AK8140" t="n">
        <v>56296</v>
      </c>
      <c r="AL8140" t="n">
        <v>60864</v>
      </c>
      <c r="AM8140" t="n">
        <v>62848</v>
      </c>
      <c r="AN8140" t="n">
        <v>58451</v>
      </c>
      <c r="AO8140" t="n">
        <v>73475</v>
      </c>
      <c r="AP8140" t="n">
        <v>63643</v>
      </c>
      <c r="AQ8140" t="n">
        <v>66152</v>
      </c>
      <c r="AR8140" t="n">
        <v>57655</v>
      </c>
      <c r="AS8140" t="n">
        <v>73282</v>
      </c>
      <c r="AT8140" t="n">
        <v>70497</v>
      </c>
      <c r="AU8140" t="n">
        <v>75443</v>
      </c>
      <c r="AV8140" t="n">
        <v>73065</v>
      </c>
      <c r="AW8140" t="n">
        <v>77349</v>
      </c>
      <c r="AX8140" t="n">
        <v>81212</v>
      </c>
      <c r="AY8140" t="n">
        <v>79120</v>
      </c>
      <c r="AZ8140" t="n">
        <v>71235</v>
      </c>
      <c r="BA8140" t="n">
        <v>68424</v>
      </c>
      <c r="BB8140" t="n">
        <v>72780</v>
      </c>
      <c r="BC8140" t="n">
        <v>71139</v>
      </c>
      <c r="BD8140" t="n">
        <v>47205</v>
      </c>
      <c r="BE8140" t="n">
        <v>62404</v>
      </c>
      <c r="BF8140" t="n">
        <v>58605</v>
      </c>
      <c r="BG8140" t="n">
        <v>59036</v>
      </c>
      <c r="BH8140" t="n">
        <v>60121</v>
      </c>
      <c r="BI8140" t="n">
        <v>63899</v>
      </c>
      <c r="BJ8140" t="n">
        <v>62483</v>
      </c>
      <c r="BL8140" s="89">
        <f>INDEX('SEDS_MSN Descriptions'!$C:$C,MATCH($C8140,'SEDS_MSN Descriptions'!$B:$B,0))</f>
        <v/>
      </c>
      <c r="BM8140" s="91">
        <f>INDEX('SEDS_MSN Descriptions'!$D:$D,MATCH($C8140,'SEDS_MSN Descriptions'!$B:$B,0))</f>
        <v/>
      </c>
      <c r="BN8140" s="91">
        <f>IF(ISNUMBER(SEARCH("Transportation",BL8140)),"Transportation",IF(ISNUMBER(SEARCH("Industrial",BL8140)),"Industrial",IF(ISNUMBER(SEARCH("electric power",BL8140)),"electric power",IF(ISNUMBER(SEARCH("commercial",BL8140)),"commercial",IF(ISNUMBER(SEARCH("residential",BL8140)),"residential","other")))))</f>
        <v/>
      </c>
      <c r="BO8140" s="91">
        <f>IF(ISNUMBER(SEARCH("Aviation gasoline",BL8140)),"jet fuel",IF(ISNUMBER(SEARCH("Biodiesel",BL8140)),"biofuel diesel",IF(ISNUMBER(SEARCH("Coal",BL8140)),"NA",IF(ISNUMBER(SEARCH("Distillate fuel oil",BL8140)),"petroleum diesel",IF(ISNUMBER(SEARCH("Electricity",BL8140)),"electricity",IF(ISNUMBER(SEARCH("Fuel ethanol",BL8140)),"biofuel gasoline",IF(ISNUMBER(SEARCH("Hydrocarbon",BL8140)),"NA",IF(ISNUMBER(SEARCH("Jet fuel",BL8140)),"jet fuel",IF(ISNUMBER(SEARCH("Lubricants",BL8140)),"NA",IF(ISNUMBER(SEARCH("Motor gasoline",BL8140)),"petroleum gasoline",IF(ISNUMBER(SEARCH("Natural gas",BL8140)),"natural gas",IF(ISNUMBER(SEARCH("Propane",BL8140)),"LPG propane or butane",IF(ISNUMBER(SEARCH("Residual fuel oil",BL8140)),"heavy or residual fuel oil","other")))))))))))))</f>
        <v/>
      </c>
    </row>
    <row r="8141" ht="16" customHeight="1" s="106">
      <c r="A8141" t="inlineStr">
        <is>
          <t>2019P</t>
        </is>
      </c>
      <c r="B8141" t="inlineStr">
        <is>
          <t>PA</t>
        </is>
      </c>
      <c r="C8141" t="inlineStr">
        <is>
          <t>OPTXB</t>
        </is>
      </c>
      <c r="D8141" t="n">
        <v>52310</v>
      </c>
      <c r="E8141" t="n">
        <v>55723</v>
      </c>
      <c r="F8141" t="n">
        <v>54589</v>
      </c>
      <c r="G8141" t="n">
        <v>53169</v>
      </c>
      <c r="H8141" t="n">
        <v>62132</v>
      </c>
      <c r="I8141" t="n">
        <v>64990</v>
      </c>
      <c r="J8141" t="n">
        <v>62966</v>
      </c>
      <c r="K8141" t="n">
        <v>59247</v>
      </c>
      <c r="L8141" t="n">
        <v>63916</v>
      </c>
      <c r="M8141" t="n">
        <v>66127</v>
      </c>
      <c r="N8141" t="n">
        <v>66184</v>
      </c>
      <c r="O8141" t="n">
        <v>65038</v>
      </c>
      <c r="P8141" t="n">
        <v>67672</v>
      </c>
      <c r="Q8141" t="n">
        <v>70250</v>
      </c>
      <c r="R8141" t="n">
        <v>69019</v>
      </c>
      <c r="S8141" t="n">
        <v>71751</v>
      </c>
      <c r="T8141" t="n">
        <v>73030</v>
      </c>
      <c r="U8141" t="n">
        <v>76328</v>
      </c>
      <c r="V8141" t="n">
        <v>79398</v>
      </c>
      <c r="W8141" t="n">
        <v>75718</v>
      </c>
      <c r="X8141" t="n">
        <v>69017</v>
      </c>
      <c r="Y8141" t="n">
        <v>43383</v>
      </c>
      <c r="Z8141" t="n">
        <v>44092</v>
      </c>
      <c r="AA8141" t="n">
        <v>54184</v>
      </c>
      <c r="AB8141" t="n">
        <v>55708</v>
      </c>
      <c r="AC8141" t="n">
        <v>48283</v>
      </c>
      <c r="AD8141" t="n">
        <v>47135</v>
      </c>
      <c r="AE8141" t="n">
        <v>55506</v>
      </c>
      <c r="AF8141" t="n">
        <v>65765</v>
      </c>
      <c r="AG8141" t="n">
        <v>66853</v>
      </c>
      <c r="AH8141" t="n">
        <v>67067</v>
      </c>
      <c r="AI8141" t="n">
        <v>56451</v>
      </c>
      <c r="AJ8141" t="n">
        <v>67984</v>
      </c>
      <c r="AK8141" t="n">
        <v>56296</v>
      </c>
      <c r="AL8141" t="n">
        <v>60864</v>
      </c>
      <c r="AM8141" t="n">
        <v>62848</v>
      </c>
      <c r="AN8141" t="n">
        <v>58451</v>
      </c>
      <c r="AO8141" t="n">
        <v>73475</v>
      </c>
      <c r="AP8141" t="n">
        <v>63643</v>
      </c>
      <c r="AQ8141" t="n">
        <v>66152</v>
      </c>
      <c r="AR8141" t="n">
        <v>57655</v>
      </c>
      <c r="AS8141" t="n">
        <v>73282</v>
      </c>
      <c r="AT8141" t="n">
        <v>70497</v>
      </c>
      <c r="AU8141" t="n">
        <v>75443</v>
      </c>
      <c r="AV8141" t="n">
        <v>73065</v>
      </c>
      <c r="AW8141" t="n">
        <v>77349</v>
      </c>
      <c r="AX8141" t="n">
        <v>81212</v>
      </c>
      <c r="AY8141" t="n">
        <v>79120</v>
      </c>
      <c r="AZ8141" t="n">
        <v>71235</v>
      </c>
      <c r="BA8141" t="n">
        <v>68424</v>
      </c>
      <c r="BB8141" t="n">
        <v>72780</v>
      </c>
      <c r="BC8141" t="n">
        <v>71139</v>
      </c>
      <c r="BD8141" t="n">
        <v>47205</v>
      </c>
      <c r="BE8141" t="n">
        <v>62404</v>
      </c>
      <c r="BF8141" t="n">
        <v>58605</v>
      </c>
      <c r="BG8141" t="n">
        <v>59036</v>
      </c>
      <c r="BH8141" t="n">
        <v>60121</v>
      </c>
      <c r="BI8141" t="n">
        <v>63899</v>
      </c>
      <c r="BJ8141" t="n">
        <v>62483</v>
      </c>
      <c r="BL8141" s="89">
        <f>INDEX('SEDS_MSN Descriptions'!$C:$C,MATCH($C8141,'SEDS_MSN Descriptions'!$B:$B,0))</f>
        <v/>
      </c>
      <c r="BM8141" s="91">
        <f>INDEX('SEDS_MSN Descriptions'!$D:$D,MATCH($C8141,'SEDS_MSN Descriptions'!$B:$B,0))</f>
        <v/>
      </c>
      <c r="BN8141" s="91">
        <f>IF(ISNUMBER(SEARCH("Transportation",BL8141)),"Transportation",IF(ISNUMBER(SEARCH("Industrial",BL8141)),"Industrial",IF(ISNUMBER(SEARCH("electric power",BL8141)),"electric power",IF(ISNUMBER(SEARCH("commercial",BL8141)),"commercial",IF(ISNUMBER(SEARCH("residential",BL8141)),"residential","other")))))</f>
        <v/>
      </c>
      <c r="BO8141" s="91">
        <f>IF(ISNUMBER(SEARCH("Aviation gasoline",BL8141)),"jet fuel",IF(ISNUMBER(SEARCH("Biodiesel",BL8141)),"biofuel diesel",IF(ISNUMBER(SEARCH("Coal",BL8141)),"NA",IF(ISNUMBER(SEARCH("Distillate fuel oil",BL8141)),"petroleum diesel",IF(ISNUMBER(SEARCH("Electricity",BL8141)),"electricity",IF(ISNUMBER(SEARCH("Fuel ethanol",BL8141)),"biofuel gasoline",IF(ISNUMBER(SEARCH("Hydrocarbon",BL8141)),"NA",IF(ISNUMBER(SEARCH("Jet fuel",BL8141)),"jet fuel",IF(ISNUMBER(SEARCH("Lubricants",BL8141)),"NA",IF(ISNUMBER(SEARCH("Motor gasoline",BL8141)),"petroleum gasoline",IF(ISNUMBER(SEARCH("Natural gas",BL8141)),"natural gas",IF(ISNUMBER(SEARCH("Propane",BL8141)),"LPG propane or butane",IF(ISNUMBER(SEARCH("Residual fuel oil",BL8141)),"heavy or residual fuel oil","other")))))))))))))</f>
        <v/>
      </c>
    </row>
    <row r="8142" ht="16" customHeight="1" s="106">
      <c r="A8142" t="inlineStr">
        <is>
          <t>2019P</t>
        </is>
      </c>
      <c r="B8142" t="inlineStr">
        <is>
          <t>PA</t>
        </is>
      </c>
      <c r="C8142" t="inlineStr">
        <is>
          <t>P1ICB</t>
        </is>
      </c>
      <c r="D8142" t="n">
        <v>110657</v>
      </c>
      <c r="E8142" t="n">
        <v>114452</v>
      </c>
      <c r="F8142" t="n">
        <v>116005</v>
      </c>
      <c r="G8142" t="n">
        <v>116202</v>
      </c>
      <c r="H8142" t="n">
        <v>128874</v>
      </c>
      <c r="I8142" t="n">
        <v>142328</v>
      </c>
      <c r="J8142" t="n">
        <v>137939</v>
      </c>
      <c r="K8142" t="n">
        <v>134819</v>
      </c>
      <c r="L8142" t="n">
        <v>140174</v>
      </c>
      <c r="M8142" t="n">
        <v>144841</v>
      </c>
      <c r="N8142" t="n">
        <v>143501</v>
      </c>
      <c r="O8142" t="n">
        <v>144287</v>
      </c>
      <c r="P8142" t="n">
        <v>150914</v>
      </c>
      <c r="Q8142" t="n">
        <v>155815</v>
      </c>
      <c r="R8142" t="n">
        <v>158624</v>
      </c>
      <c r="S8142" t="n">
        <v>148143</v>
      </c>
      <c r="T8142" t="n">
        <v>157077</v>
      </c>
      <c r="U8142" t="n">
        <v>159319</v>
      </c>
      <c r="V8142" t="n">
        <v>161212</v>
      </c>
      <c r="W8142" t="n">
        <v>158566</v>
      </c>
      <c r="X8142" t="n">
        <v>139510</v>
      </c>
      <c r="Y8142" t="n">
        <v>112051</v>
      </c>
      <c r="Z8142" t="n">
        <v>116645</v>
      </c>
      <c r="AA8142" t="n">
        <v>127363</v>
      </c>
      <c r="AB8142" t="n">
        <v>124246</v>
      </c>
      <c r="AC8142" t="n">
        <v>122701</v>
      </c>
      <c r="AD8142" t="n">
        <v>131400</v>
      </c>
      <c r="AE8142" t="n">
        <v>145276</v>
      </c>
      <c r="AF8142" t="n">
        <v>147366</v>
      </c>
      <c r="AG8142" t="n">
        <v>155465</v>
      </c>
      <c r="AH8142" t="n">
        <v>166321</v>
      </c>
      <c r="AI8142" t="n">
        <v>149076</v>
      </c>
      <c r="AJ8142" t="n">
        <v>155809</v>
      </c>
      <c r="AK8142" t="n">
        <v>144549</v>
      </c>
      <c r="AL8142" t="n">
        <v>159485</v>
      </c>
      <c r="AM8142" t="n">
        <v>165342</v>
      </c>
      <c r="AN8142" t="n">
        <v>149185</v>
      </c>
      <c r="AO8142" t="n">
        <v>165329</v>
      </c>
      <c r="AP8142" t="n">
        <v>168176</v>
      </c>
      <c r="AQ8142" t="n">
        <v>153239</v>
      </c>
      <c r="AR8142" t="n">
        <v>158252</v>
      </c>
      <c r="AS8142" t="n">
        <v>182210</v>
      </c>
      <c r="AT8142" t="n">
        <v>165339</v>
      </c>
      <c r="AU8142" t="n">
        <v>176864</v>
      </c>
      <c r="AV8142" t="n">
        <v>183170</v>
      </c>
      <c r="AW8142" t="n">
        <v>190582</v>
      </c>
      <c r="AX8142" t="n">
        <v>186560</v>
      </c>
      <c r="AY8142" t="n">
        <v>181708</v>
      </c>
      <c r="AZ8142" t="n">
        <v>167361</v>
      </c>
      <c r="BA8142" t="n">
        <v>163246</v>
      </c>
      <c r="BB8142" t="n">
        <v>152670</v>
      </c>
      <c r="BC8142" t="n">
        <v>138668</v>
      </c>
      <c r="BD8142" t="n">
        <v>115219</v>
      </c>
      <c r="BE8142" t="n">
        <v>126429</v>
      </c>
      <c r="BF8142" t="n">
        <v>132511</v>
      </c>
      <c r="BG8142" t="n">
        <v>138797</v>
      </c>
      <c r="BH8142" t="n">
        <v>138090</v>
      </c>
      <c r="BI8142" t="n">
        <v>142270</v>
      </c>
      <c r="BJ8142" t="n">
        <v>134735</v>
      </c>
      <c r="BL8142" s="89">
        <f>INDEX('SEDS_MSN Descriptions'!$C:$C,MATCH($C8142,'SEDS_MSN Descriptions'!$B:$B,0))</f>
        <v/>
      </c>
      <c r="BM8142" s="91">
        <f>INDEX('SEDS_MSN Descriptions'!$D:$D,MATCH($C8142,'SEDS_MSN Descriptions'!$B:$B,0))</f>
        <v/>
      </c>
      <c r="BN8142" s="91">
        <f>IF(ISNUMBER(SEARCH("Transportation",BL8142)),"Transportation",IF(ISNUMBER(SEARCH("Industrial",BL8142)),"Industrial",IF(ISNUMBER(SEARCH("electric power",BL8142)),"electric power",IF(ISNUMBER(SEARCH("commercial",BL8142)),"commercial",IF(ISNUMBER(SEARCH("residential",BL8142)),"residential","other")))))</f>
        <v/>
      </c>
      <c r="BO8142" s="91">
        <f>IF(ISNUMBER(SEARCH("Aviation gasoline",BL8142)),"jet fuel",IF(ISNUMBER(SEARCH("Biodiesel",BL8142)),"biofuel diesel",IF(ISNUMBER(SEARCH("Coal",BL8142)),"NA",IF(ISNUMBER(SEARCH("Distillate fuel oil",BL8142)),"petroleum diesel",IF(ISNUMBER(SEARCH("Electricity",BL8142)),"electricity",IF(ISNUMBER(SEARCH("Fuel ethanol",BL8142)),"biofuel gasoline",IF(ISNUMBER(SEARCH("Hydrocarbon",BL8142)),"NA",IF(ISNUMBER(SEARCH("Jet fuel",BL8142)),"jet fuel",IF(ISNUMBER(SEARCH("Lubricants",BL8142)),"NA",IF(ISNUMBER(SEARCH("Motor gasoline",BL8142)),"petroleum gasoline",IF(ISNUMBER(SEARCH("Natural gas",BL8142)),"natural gas",IF(ISNUMBER(SEARCH("Propane",BL8142)),"LPG propane or butane",IF(ISNUMBER(SEARCH("Residual fuel oil",BL8142)),"heavy or residual fuel oil","other")))))))))))))</f>
        <v/>
      </c>
    </row>
    <row r="8143" ht="16" customHeight="1" s="106">
      <c r="A8143" t="inlineStr">
        <is>
          <t>2019P</t>
        </is>
      </c>
      <c r="B8143" t="inlineStr">
        <is>
          <t>PA</t>
        </is>
      </c>
      <c r="C8143" t="inlineStr">
        <is>
          <t>P1TCB</t>
        </is>
      </c>
      <c r="D8143" t="n">
        <v>145902</v>
      </c>
      <c r="E8143" t="n">
        <v>151674</v>
      </c>
      <c r="F8143" t="n">
        <v>150042</v>
      </c>
      <c r="G8143" t="n">
        <v>152001</v>
      </c>
      <c r="H8143" t="n">
        <v>162342</v>
      </c>
      <c r="I8143" t="n">
        <v>175804</v>
      </c>
      <c r="J8143" t="n">
        <v>170523</v>
      </c>
      <c r="K8143" t="n">
        <v>168762</v>
      </c>
      <c r="L8143" t="n">
        <v>173282</v>
      </c>
      <c r="M8143" t="n">
        <v>177847</v>
      </c>
      <c r="N8143" t="n">
        <v>175652</v>
      </c>
      <c r="O8143" t="n">
        <v>177936</v>
      </c>
      <c r="P8143" t="n">
        <v>188920</v>
      </c>
      <c r="Q8143" t="n">
        <v>185758</v>
      </c>
      <c r="R8143" t="n">
        <v>183764</v>
      </c>
      <c r="S8143" t="n">
        <v>169401</v>
      </c>
      <c r="T8143" t="n">
        <v>179987</v>
      </c>
      <c r="U8143" t="n">
        <v>180796</v>
      </c>
      <c r="V8143" t="n">
        <v>189835</v>
      </c>
      <c r="W8143" t="n">
        <v>185572</v>
      </c>
      <c r="X8143" t="n">
        <v>165557</v>
      </c>
      <c r="Y8143" t="n">
        <v>135451</v>
      </c>
      <c r="Z8143" t="n">
        <v>141143</v>
      </c>
      <c r="AA8143" t="n">
        <v>150652</v>
      </c>
      <c r="AB8143" t="n">
        <v>161093</v>
      </c>
      <c r="AC8143" t="n">
        <v>153915</v>
      </c>
      <c r="AD8143" t="n">
        <v>164210</v>
      </c>
      <c r="AE8143" t="n">
        <v>174608</v>
      </c>
      <c r="AF8143" t="n">
        <v>182389</v>
      </c>
      <c r="AG8143" t="n">
        <v>187090</v>
      </c>
      <c r="AH8143" t="n">
        <v>189914</v>
      </c>
      <c r="AI8143" t="n">
        <v>172183</v>
      </c>
      <c r="AJ8143" t="n">
        <v>179785</v>
      </c>
      <c r="AK8143" t="n">
        <v>168856</v>
      </c>
      <c r="AL8143" t="n">
        <v>185068</v>
      </c>
      <c r="AM8143" t="n">
        <v>196339</v>
      </c>
      <c r="AN8143" t="n">
        <v>182374</v>
      </c>
      <c r="AO8143" t="n">
        <v>198019</v>
      </c>
      <c r="AP8143" t="n">
        <v>203235</v>
      </c>
      <c r="AQ8143" t="n">
        <v>183269</v>
      </c>
      <c r="AR8143" t="n">
        <v>185620</v>
      </c>
      <c r="AS8143" t="n">
        <v>209771</v>
      </c>
      <c r="AT8143" t="n">
        <v>190608</v>
      </c>
      <c r="AU8143" t="n">
        <v>200667</v>
      </c>
      <c r="AV8143" t="n">
        <v>210025</v>
      </c>
      <c r="AW8143" t="n">
        <v>214086</v>
      </c>
      <c r="AX8143" t="n">
        <v>205935</v>
      </c>
      <c r="AY8143" t="n">
        <v>195660</v>
      </c>
      <c r="AZ8143" t="n">
        <v>178308</v>
      </c>
      <c r="BA8143" t="n">
        <v>174679</v>
      </c>
      <c r="BB8143" t="n">
        <v>163657</v>
      </c>
      <c r="BC8143" t="n">
        <v>147310</v>
      </c>
      <c r="BD8143" t="n">
        <v>121965</v>
      </c>
      <c r="BE8143" t="n">
        <v>133325</v>
      </c>
      <c r="BF8143" t="n">
        <v>140495</v>
      </c>
      <c r="BG8143" t="n">
        <v>146315</v>
      </c>
      <c r="BH8143" t="n">
        <v>145217</v>
      </c>
      <c r="BI8143" t="n">
        <v>148313</v>
      </c>
      <c r="BJ8143" t="n">
        <v>140619</v>
      </c>
      <c r="BL8143" s="89">
        <f>INDEX('SEDS_MSN Descriptions'!$C:$C,MATCH($C8143,'SEDS_MSN Descriptions'!$B:$B,0))</f>
        <v/>
      </c>
      <c r="BM8143" s="91">
        <f>INDEX('SEDS_MSN Descriptions'!$D:$D,MATCH($C8143,'SEDS_MSN Descriptions'!$B:$B,0))</f>
        <v/>
      </c>
      <c r="BN8143" s="91">
        <f>IF(ISNUMBER(SEARCH("Transportation",BL8143)),"Transportation",IF(ISNUMBER(SEARCH("Industrial",BL8143)),"Industrial",IF(ISNUMBER(SEARCH("electric power",BL8143)),"electric power",IF(ISNUMBER(SEARCH("commercial",BL8143)),"commercial",IF(ISNUMBER(SEARCH("residential",BL8143)),"residential","other")))))</f>
        <v/>
      </c>
      <c r="BO8143" s="91">
        <f>IF(ISNUMBER(SEARCH("Aviation gasoline",BL8143)),"jet fuel",IF(ISNUMBER(SEARCH("Biodiesel",BL8143)),"biofuel diesel",IF(ISNUMBER(SEARCH("Coal",BL8143)),"NA",IF(ISNUMBER(SEARCH("Distillate fuel oil",BL8143)),"petroleum diesel",IF(ISNUMBER(SEARCH("Electricity",BL8143)),"electricity",IF(ISNUMBER(SEARCH("Fuel ethanol",BL8143)),"biofuel gasoline",IF(ISNUMBER(SEARCH("Hydrocarbon",BL8143)),"NA",IF(ISNUMBER(SEARCH("Jet fuel",BL8143)),"jet fuel",IF(ISNUMBER(SEARCH("Lubricants",BL8143)),"NA",IF(ISNUMBER(SEARCH("Motor gasoline",BL8143)),"petroleum gasoline",IF(ISNUMBER(SEARCH("Natural gas",BL8143)),"natural gas",IF(ISNUMBER(SEARCH("Propane",BL8143)),"LPG propane or butane",IF(ISNUMBER(SEARCH("Residual fuel oil",BL8143)),"heavy or residual fuel oil","other")))))))))))))</f>
        <v/>
      </c>
    </row>
    <row r="8144" ht="16" customHeight="1" s="106">
      <c r="A8144" t="inlineStr">
        <is>
          <t>2019P</t>
        </is>
      </c>
      <c r="B8144" t="inlineStr">
        <is>
          <t>PA</t>
        </is>
      </c>
      <c r="C8144" t="inlineStr">
        <is>
          <t>P1TXB</t>
        </is>
      </c>
      <c r="D8144" t="n">
        <v>145902</v>
      </c>
      <c r="E8144" t="n">
        <v>151674</v>
      </c>
      <c r="F8144" t="n">
        <v>150042</v>
      </c>
      <c r="G8144" t="n">
        <v>152001</v>
      </c>
      <c r="H8144" t="n">
        <v>162342</v>
      </c>
      <c r="I8144" t="n">
        <v>175804</v>
      </c>
      <c r="J8144" t="n">
        <v>170523</v>
      </c>
      <c r="K8144" t="n">
        <v>168762</v>
      </c>
      <c r="L8144" t="n">
        <v>173282</v>
      </c>
      <c r="M8144" t="n">
        <v>177847</v>
      </c>
      <c r="N8144" t="n">
        <v>175652</v>
      </c>
      <c r="O8144" t="n">
        <v>177936</v>
      </c>
      <c r="P8144" t="n">
        <v>188920</v>
      </c>
      <c r="Q8144" t="n">
        <v>185758</v>
      </c>
      <c r="R8144" t="n">
        <v>183764</v>
      </c>
      <c r="S8144" t="n">
        <v>169401</v>
      </c>
      <c r="T8144" t="n">
        <v>179987</v>
      </c>
      <c r="U8144" t="n">
        <v>180796</v>
      </c>
      <c r="V8144" t="n">
        <v>181918</v>
      </c>
      <c r="W8144" t="n">
        <v>181806</v>
      </c>
      <c r="X8144" t="n">
        <v>163655</v>
      </c>
      <c r="Y8144" t="n">
        <v>133421</v>
      </c>
      <c r="Z8144" t="n">
        <v>138379</v>
      </c>
      <c r="AA8144" t="n">
        <v>144927</v>
      </c>
      <c r="AB8144" t="n">
        <v>155647</v>
      </c>
      <c r="AC8144" t="n">
        <v>149205</v>
      </c>
      <c r="AD8144" t="n">
        <v>158843</v>
      </c>
      <c r="AE8144" t="n">
        <v>168073</v>
      </c>
      <c r="AF8144" t="n">
        <v>174981</v>
      </c>
      <c r="AG8144" t="n">
        <v>180253</v>
      </c>
      <c r="AH8144" t="n">
        <v>183863</v>
      </c>
      <c r="AI8144" t="n">
        <v>166241</v>
      </c>
      <c r="AJ8144" t="n">
        <v>173628</v>
      </c>
      <c r="AK8144" t="n">
        <v>163241</v>
      </c>
      <c r="AL8144" t="n">
        <v>178426</v>
      </c>
      <c r="AM8144" t="n">
        <v>188446</v>
      </c>
      <c r="AN8144" t="n">
        <v>174165</v>
      </c>
      <c r="AO8144" t="n">
        <v>190080</v>
      </c>
      <c r="AP8144" t="n">
        <v>195240</v>
      </c>
      <c r="AQ8144" t="n">
        <v>178937</v>
      </c>
      <c r="AR8144" t="n">
        <v>185466</v>
      </c>
      <c r="AS8144" t="n">
        <v>209632</v>
      </c>
      <c r="AT8144" t="n">
        <v>186922</v>
      </c>
      <c r="AU8144" t="n">
        <v>195583</v>
      </c>
      <c r="AV8144" t="n">
        <v>204013</v>
      </c>
      <c r="AW8144" t="n">
        <v>211033</v>
      </c>
      <c r="AX8144" t="n">
        <v>204912</v>
      </c>
      <c r="AY8144" t="n">
        <v>195660</v>
      </c>
      <c r="AZ8144" t="n">
        <v>177527</v>
      </c>
      <c r="BA8144" t="n">
        <v>173875</v>
      </c>
      <c r="BB8144" t="n">
        <v>163657</v>
      </c>
      <c r="BC8144" t="n">
        <v>147310</v>
      </c>
      <c r="BD8144" t="n">
        <v>121965</v>
      </c>
      <c r="BE8144" t="n">
        <v>133325</v>
      </c>
      <c r="BF8144" t="n">
        <v>140495</v>
      </c>
      <c r="BG8144" t="n">
        <v>146315</v>
      </c>
      <c r="BH8144" t="n">
        <v>145209</v>
      </c>
      <c r="BI8144" t="n">
        <v>148313</v>
      </c>
      <c r="BJ8144" t="n">
        <v>140619</v>
      </c>
      <c r="BL8144" s="89">
        <f>INDEX('SEDS_MSN Descriptions'!$C:$C,MATCH($C8144,'SEDS_MSN Descriptions'!$B:$B,0))</f>
        <v/>
      </c>
      <c r="BM8144" s="91">
        <f>INDEX('SEDS_MSN Descriptions'!$D:$D,MATCH($C8144,'SEDS_MSN Descriptions'!$B:$B,0))</f>
        <v/>
      </c>
      <c r="BN8144" s="91">
        <f>IF(ISNUMBER(SEARCH("Transportation",BL8144)),"Transportation",IF(ISNUMBER(SEARCH("Industrial",BL8144)),"Industrial",IF(ISNUMBER(SEARCH("electric power",BL8144)),"electric power",IF(ISNUMBER(SEARCH("commercial",BL8144)),"commercial",IF(ISNUMBER(SEARCH("residential",BL8144)),"residential","other")))))</f>
        <v/>
      </c>
      <c r="BO8144" s="91">
        <f>IF(ISNUMBER(SEARCH("Aviation gasoline",BL8144)),"jet fuel",IF(ISNUMBER(SEARCH("Biodiesel",BL8144)),"biofuel diesel",IF(ISNUMBER(SEARCH("Coal",BL8144)),"NA",IF(ISNUMBER(SEARCH("Distillate fuel oil",BL8144)),"petroleum diesel",IF(ISNUMBER(SEARCH("Electricity",BL8144)),"electricity",IF(ISNUMBER(SEARCH("Fuel ethanol",BL8144)),"biofuel gasoline",IF(ISNUMBER(SEARCH("Hydrocarbon",BL8144)),"NA",IF(ISNUMBER(SEARCH("Jet fuel",BL8144)),"jet fuel",IF(ISNUMBER(SEARCH("Lubricants",BL8144)),"NA",IF(ISNUMBER(SEARCH("Motor gasoline",BL8144)),"petroleum gasoline",IF(ISNUMBER(SEARCH("Natural gas",BL8144)),"natural gas",IF(ISNUMBER(SEARCH("Propane",BL8144)),"LPG propane or butane",IF(ISNUMBER(SEARCH("Residual fuel oil",BL8144)),"heavy or residual fuel oil","other")))))))))))))</f>
        <v/>
      </c>
    </row>
    <row r="8145" ht="16" customHeight="1" s="106">
      <c r="A8145" t="inlineStr">
        <is>
          <t>2019P</t>
        </is>
      </c>
      <c r="B8145" t="inlineStr">
        <is>
          <t>PA</t>
        </is>
      </c>
      <c r="C8145" t="inlineStr">
        <is>
          <t>PAACB</t>
        </is>
      </c>
      <c r="D8145" t="n">
        <v>502321</v>
      </c>
      <c r="E8145" t="n">
        <v>495999</v>
      </c>
      <c r="F8145" t="n">
        <v>509900</v>
      </c>
      <c r="G8145" t="n">
        <v>530826</v>
      </c>
      <c r="H8145" t="n">
        <v>540917</v>
      </c>
      <c r="I8145" t="n">
        <v>545350</v>
      </c>
      <c r="J8145" t="n">
        <v>565856</v>
      </c>
      <c r="K8145" t="n">
        <v>598892</v>
      </c>
      <c r="L8145" t="n">
        <v>649331</v>
      </c>
      <c r="M8145" t="n">
        <v>658674</v>
      </c>
      <c r="N8145" t="n">
        <v>687145</v>
      </c>
      <c r="O8145" t="n">
        <v>714642</v>
      </c>
      <c r="P8145" t="n">
        <v>767872</v>
      </c>
      <c r="Q8145" t="n">
        <v>787370</v>
      </c>
      <c r="R8145" t="n">
        <v>758617</v>
      </c>
      <c r="S8145" t="n">
        <v>748888</v>
      </c>
      <c r="T8145" t="n">
        <v>813831</v>
      </c>
      <c r="U8145" t="n">
        <v>831190</v>
      </c>
      <c r="V8145" t="n">
        <v>839637</v>
      </c>
      <c r="W8145" t="n">
        <v>821660</v>
      </c>
      <c r="X8145" t="n">
        <v>785461</v>
      </c>
      <c r="Y8145" t="n">
        <v>739661</v>
      </c>
      <c r="Z8145" t="n">
        <v>695756</v>
      </c>
      <c r="AA8145" t="n">
        <v>708508</v>
      </c>
      <c r="AB8145" t="n">
        <v>718692</v>
      </c>
      <c r="AC8145" t="n">
        <v>725058</v>
      </c>
      <c r="AD8145" t="n">
        <v>754673</v>
      </c>
      <c r="AE8145" t="n">
        <v>797450</v>
      </c>
      <c r="AF8145" t="n">
        <v>827742</v>
      </c>
      <c r="AG8145" t="n">
        <v>786828</v>
      </c>
      <c r="AH8145" t="n">
        <v>802456</v>
      </c>
      <c r="AI8145" t="n">
        <v>800316</v>
      </c>
      <c r="AJ8145" t="n">
        <v>812952</v>
      </c>
      <c r="AK8145" t="n">
        <v>836320</v>
      </c>
      <c r="AL8145" t="n">
        <v>842887</v>
      </c>
      <c r="AM8145" t="n">
        <v>858007</v>
      </c>
      <c r="AN8145" t="n">
        <v>849641</v>
      </c>
      <c r="AO8145" t="n">
        <v>889023</v>
      </c>
      <c r="AP8145" t="n">
        <v>918761</v>
      </c>
      <c r="AQ8145" t="n">
        <v>925252</v>
      </c>
      <c r="AR8145" t="n">
        <v>953928</v>
      </c>
      <c r="AS8145" t="n">
        <v>955859</v>
      </c>
      <c r="AT8145" t="n">
        <v>956142</v>
      </c>
      <c r="AU8145" t="n">
        <v>944439</v>
      </c>
      <c r="AV8145" t="n">
        <v>976418</v>
      </c>
      <c r="AW8145" t="n">
        <v>991061</v>
      </c>
      <c r="AX8145" t="n">
        <v>989249</v>
      </c>
      <c r="AY8145" t="n">
        <v>974800</v>
      </c>
      <c r="AZ8145" t="n">
        <v>922511</v>
      </c>
      <c r="BA8145" t="n">
        <v>910620</v>
      </c>
      <c r="BB8145" t="n">
        <v>904794</v>
      </c>
      <c r="BC8145" t="n">
        <v>898047</v>
      </c>
      <c r="BD8145" t="n">
        <v>896222</v>
      </c>
      <c r="BE8145" t="n">
        <v>895255</v>
      </c>
      <c r="BF8145" t="n">
        <v>890405</v>
      </c>
      <c r="BG8145" t="n">
        <v>867638</v>
      </c>
      <c r="BH8145" t="n">
        <v>855721</v>
      </c>
      <c r="BI8145" t="n">
        <v>861056</v>
      </c>
      <c r="BJ8145" t="n">
        <v>857781</v>
      </c>
      <c r="BL8145" s="89">
        <f>INDEX('SEDS_MSN Descriptions'!$C:$C,MATCH($C8145,'SEDS_MSN Descriptions'!$B:$B,0))</f>
        <v/>
      </c>
      <c r="BM8145" s="91">
        <f>INDEX('SEDS_MSN Descriptions'!$D:$D,MATCH($C8145,'SEDS_MSN Descriptions'!$B:$B,0))</f>
        <v/>
      </c>
      <c r="BN8145" s="91">
        <f>IF(ISNUMBER(SEARCH("Transportation",BL8145)),"Transportation",IF(ISNUMBER(SEARCH("Industrial",BL8145)),"Industrial",IF(ISNUMBER(SEARCH("electric power",BL8145)),"electric power",IF(ISNUMBER(SEARCH("commercial",BL8145)),"commercial",IF(ISNUMBER(SEARCH("residential",BL8145)),"residential","other")))))</f>
        <v/>
      </c>
      <c r="BO8145" s="91">
        <f>IF(ISNUMBER(SEARCH("Aviation gasoline",BL8145)),"jet fuel",IF(ISNUMBER(SEARCH("Biodiesel",BL8145)),"biofuel diesel",IF(ISNUMBER(SEARCH("Coal",BL8145)),"NA",IF(ISNUMBER(SEARCH("Distillate fuel oil",BL8145)),"petroleum diesel",IF(ISNUMBER(SEARCH("Electricity",BL8145)),"electricity",IF(ISNUMBER(SEARCH("Fuel ethanol",BL8145)),"biofuel gasoline",IF(ISNUMBER(SEARCH("Hydrocarbon",BL8145)),"NA",IF(ISNUMBER(SEARCH("Jet fuel",BL8145)),"jet fuel",IF(ISNUMBER(SEARCH("Lubricants",BL8145)),"NA",IF(ISNUMBER(SEARCH("Motor gasoline",BL8145)),"petroleum gasoline",IF(ISNUMBER(SEARCH("Natural gas",BL8145)),"natural gas",IF(ISNUMBER(SEARCH("Propane",BL8145)),"LPG propane or butane",IF(ISNUMBER(SEARCH("Residual fuel oil",BL8145)),"heavy or residual fuel oil","other")))))))))))))</f>
        <v/>
      </c>
    </row>
    <row r="8146" ht="16" customHeight="1" s="106">
      <c r="A8146" t="inlineStr">
        <is>
          <t>2019P</t>
        </is>
      </c>
      <c r="B8146" t="inlineStr">
        <is>
          <t>PA</t>
        </is>
      </c>
      <c r="C8146" t="inlineStr">
        <is>
          <t>PACCB</t>
        </is>
      </c>
      <c r="D8146" t="n">
        <v>73795</v>
      </c>
      <c r="E8146" t="n">
        <v>70594</v>
      </c>
      <c r="F8146" t="n">
        <v>75026</v>
      </c>
      <c r="G8146" t="n">
        <v>76879</v>
      </c>
      <c r="H8146" t="n">
        <v>78173</v>
      </c>
      <c r="I8146" t="n">
        <v>82450</v>
      </c>
      <c r="J8146" t="n">
        <v>84211</v>
      </c>
      <c r="K8146" t="n">
        <v>77169</v>
      </c>
      <c r="L8146" t="n">
        <v>77905</v>
      </c>
      <c r="M8146" t="n">
        <v>78082</v>
      </c>
      <c r="N8146" t="n">
        <v>81577</v>
      </c>
      <c r="O8146" t="n">
        <v>79920</v>
      </c>
      <c r="P8146" t="n">
        <v>83449</v>
      </c>
      <c r="Q8146" t="n">
        <v>82574</v>
      </c>
      <c r="R8146" t="n">
        <v>73269</v>
      </c>
      <c r="S8146" t="n">
        <v>65310</v>
      </c>
      <c r="T8146" t="n">
        <v>70032</v>
      </c>
      <c r="U8146" t="n">
        <v>73528</v>
      </c>
      <c r="V8146" t="n">
        <v>70264</v>
      </c>
      <c r="W8146" t="n">
        <v>60540</v>
      </c>
      <c r="X8146" t="n">
        <v>48398</v>
      </c>
      <c r="Y8146" t="n">
        <v>46877</v>
      </c>
      <c r="Z8146" t="n">
        <v>40575</v>
      </c>
      <c r="AA8146" t="n">
        <v>51064</v>
      </c>
      <c r="AB8146" t="n">
        <v>59904</v>
      </c>
      <c r="AC8146" t="n">
        <v>48216</v>
      </c>
      <c r="AD8146" t="n">
        <v>52043</v>
      </c>
      <c r="AE8146" t="n">
        <v>52339</v>
      </c>
      <c r="AF8146" t="n">
        <v>52257</v>
      </c>
      <c r="AG8146" t="n">
        <v>60057</v>
      </c>
      <c r="AH8146" t="n">
        <v>51349</v>
      </c>
      <c r="AI8146" t="n">
        <v>48008</v>
      </c>
      <c r="AJ8146" t="n">
        <v>48336</v>
      </c>
      <c r="AK8146" t="n">
        <v>49227</v>
      </c>
      <c r="AL8146" t="n">
        <v>59294</v>
      </c>
      <c r="AM8146" t="n">
        <v>51829</v>
      </c>
      <c r="AN8146" t="n">
        <v>51783</v>
      </c>
      <c r="AO8146" t="n">
        <v>41867</v>
      </c>
      <c r="AP8146" t="n">
        <v>41283</v>
      </c>
      <c r="AQ8146" t="n">
        <v>38606</v>
      </c>
      <c r="AR8146" t="n">
        <v>44609</v>
      </c>
      <c r="AS8146" t="n">
        <v>45851</v>
      </c>
      <c r="AT8146" t="n">
        <v>53748</v>
      </c>
      <c r="AU8146" t="n">
        <v>50395</v>
      </c>
      <c r="AV8146" t="n">
        <v>49585</v>
      </c>
      <c r="AW8146" t="n">
        <v>48121</v>
      </c>
      <c r="AX8146" t="n">
        <v>43832</v>
      </c>
      <c r="AY8146" t="n">
        <v>39095</v>
      </c>
      <c r="AZ8146" t="n">
        <v>44342</v>
      </c>
      <c r="BA8146" t="n">
        <v>33395</v>
      </c>
      <c r="BB8146" t="n">
        <v>32261</v>
      </c>
      <c r="BC8146" t="n">
        <v>29970</v>
      </c>
      <c r="BD8146" t="n">
        <v>24211</v>
      </c>
      <c r="BE8146" t="n">
        <v>26715</v>
      </c>
      <c r="BF8146" t="n">
        <v>28806</v>
      </c>
      <c r="BG8146" t="n">
        <v>40776</v>
      </c>
      <c r="BH8146" t="n">
        <v>37840</v>
      </c>
      <c r="BI8146" t="n">
        <v>39583</v>
      </c>
      <c r="BJ8146" t="n">
        <v>43464</v>
      </c>
      <c r="BL8146" s="89">
        <f>INDEX('SEDS_MSN Descriptions'!$C:$C,MATCH($C8146,'SEDS_MSN Descriptions'!$B:$B,0))</f>
        <v/>
      </c>
      <c r="BM8146" s="91">
        <f>INDEX('SEDS_MSN Descriptions'!$D:$D,MATCH($C8146,'SEDS_MSN Descriptions'!$B:$B,0))</f>
        <v/>
      </c>
      <c r="BN8146" s="91">
        <f>IF(ISNUMBER(SEARCH("Transportation",BL8146)),"Transportation",IF(ISNUMBER(SEARCH("Industrial",BL8146)),"Industrial",IF(ISNUMBER(SEARCH("electric power",BL8146)),"electric power",IF(ISNUMBER(SEARCH("commercial",BL8146)),"commercial",IF(ISNUMBER(SEARCH("residential",BL8146)),"residential","other")))))</f>
        <v/>
      </c>
      <c r="BO8146" s="91">
        <f>IF(ISNUMBER(SEARCH("Aviation gasoline",BL8146)),"jet fuel",IF(ISNUMBER(SEARCH("Biodiesel",BL8146)),"biofuel diesel",IF(ISNUMBER(SEARCH("Coal",BL8146)),"NA",IF(ISNUMBER(SEARCH("Distillate fuel oil",BL8146)),"petroleum diesel",IF(ISNUMBER(SEARCH("Electricity",BL8146)),"electricity",IF(ISNUMBER(SEARCH("Fuel ethanol",BL8146)),"biofuel gasoline",IF(ISNUMBER(SEARCH("Hydrocarbon",BL8146)),"NA",IF(ISNUMBER(SEARCH("Jet fuel",BL8146)),"jet fuel",IF(ISNUMBER(SEARCH("Lubricants",BL8146)),"NA",IF(ISNUMBER(SEARCH("Motor gasoline",BL8146)),"petroleum gasoline",IF(ISNUMBER(SEARCH("Natural gas",BL8146)),"natural gas",IF(ISNUMBER(SEARCH("Propane",BL8146)),"LPG propane or butane",IF(ISNUMBER(SEARCH("Residual fuel oil",BL8146)),"heavy or residual fuel oil","other")))))))))))))</f>
        <v/>
      </c>
    </row>
    <row r="8147" ht="16" customHeight="1" s="106">
      <c r="A8147" t="inlineStr">
        <is>
          <t>2019P</t>
        </is>
      </c>
      <c r="B8147" t="inlineStr">
        <is>
          <t>PA</t>
        </is>
      </c>
      <c r="C8147" t="inlineStr">
        <is>
          <t>PAEIB</t>
        </is>
      </c>
      <c r="D8147" t="n">
        <v>20095</v>
      </c>
      <c r="E8147" t="n">
        <v>20241</v>
      </c>
      <c r="F8147" t="n">
        <v>18643</v>
      </c>
      <c r="G8147" t="n">
        <v>20953</v>
      </c>
      <c r="H8147" t="n">
        <v>19887</v>
      </c>
      <c r="I8147" t="n">
        <v>24515</v>
      </c>
      <c r="J8147" t="n">
        <v>41789</v>
      </c>
      <c r="K8147" t="n">
        <v>52351</v>
      </c>
      <c r="L8147" t="n">
        <v>66094</v>
      </c>
      <c r="M8147" t="n">
        <v>128963</v>
      </c>
      <c r="N8147" t="n">
        <v>164527</v>
      </c>
      <c r="O8147" t="n">
        <v>163306</v>
      </c>
      <c r="P8147" t="n">
        <v>167764</v>
      </c>
      <c r="Q8147" t="n">
        <v>132058</v>
      </c>
      <c r="R8147" t="n">
        <v>143472</v>
      </c>
      <c r="S8147" t="n">
        <v>84486</v>
      </c>
      <c r="T8147" t="n">
        <v>109299</v>
      </c>
      <c r="U8147" t="n">
        <v>156466</v>
      </c>
      <c r="V8147" t="n">
        <v>194355</v>
      </c>
      <c r="W8147" t="n">
        <v>139632</v>
      </c>
      <c r="X8147" t="n">
        <v>123241</v>
      </c>
      <c r="Y8147" t="n">
        <v>108537</v>
      </c>
      <c r="Z8147" t="n">
        <v>73712</v>
      </c>
      <c r="AA8147" t="n">
        <v>125624</v>
      </c>
      <c r="AB8147" t="n">
        <v>105333</v>
      </c>
      <c r="AC8147" t="n">
        <v>86064</v>
      </c>
      <c r="AD8147" t="n">
        <v>95494</v>
      </c>
      <c r="AE8147" t="n">
        <v>86268</v>
      </c>
      <c r="AF8147" t="n">
        <v>86184</v>
      </c>
      <c r="AG8147" t="n">
        <v>98858</v>
      </c>
      <c r="AH8147" t="n">
        <v>60327</v>
      </c>
      <c r="AI8147" t="n">
        <v>49104</v>
      </c>
      <c r="AJ8147" t="n">
        <v>34030</v>
      </c>
      <c r="AK8147" t="n">
        <v>59078</v>
      </c>
      <c r="AL8147" t="n">
        <v>69875</v>
      </c>
      <c r="AM8147" t="n">
        <v>46437</v>
      </c>
      <c r="AN8147" t="n">
        <v>48692</v>
      </c>
      <c r="AO8147" t="n">
        <v>37097</v>
      </c>
      <c r="AP8147" t="n">
        <v>52467</v>
      </c>
      <c r="AQ8147" t="n">
        <v>39871</v>
      </c>
      <c r="AR8147" t="n">
        <v>45068</v>
      </c>
      <c r="AS8147" t="n">
        <v>39464</v>
      </c>
      <c r="AT8147" t="n">
        <v>31416</v>
      </c>
      <c r="AU8147" t="n">
        <v>49522</v>
      </c>
      <c r="AV8147" t="n">
        <v>45759</v>
      </c>
      <c r="AW8147" t="n">
        <v>54836</v>
      </c>
      <c r="AX8147" t="n">
        <v>10771</v>
      </c>
      <c r="AY8147" t="n">
        <v>14374</v>
      </c>
      <c r="AZ8147" t="n">
        <v>9781</v>
      </c>
      <c r="BA8147" t="n">
        <v>9101</v>
      </c>
      <c r="BB8147" t="n">
        <v>6811</v>
      </c>
      <c r="BC8147" t="n">
        <v>5322</v>
      </c>
      <c r="BD8147" t="n">
        <v>3562</v>
      </c>
      <c r="BE8147" t="n">
        <v>3901</v>
      </c>
      <c r="BF8147" t="n">
        <v>7211</v>
      </c>
      <c r="BG8147" t="n">
        <v>6008</v>
      </c>
      <c r="BH8147" t="n">
        <v>3378</v>
      </c>
      <c r="BI8147" t="n">
        <v>2985</v>
      </c>
      <c r="BJ8147" t="n">
        <v>7846</v>
      </c>
      <c r="BL8147" s="89">
        <f>INDEX('SEDS_MSN Descriptions'!$C:$C,MATCH($C8147,'SEDS_MSN Descriptions'!$B:$B,0))</f>
        <v/>
      </c>
      <c r="BM8147" s="91">
        <f>INDEX('SEDS_MSN Descriptions'!$D:$D,MATCH($C8147,'SEDS_MSN Descriptions'!$B:$B,0))</f>
        <v/>
      </c>
      <c r="BN8147" s="91">
        <f>IF(ISNUMBER(SEARCH("Transportation",BL8147)),"Transportation",IF(ISNUMBER(SEARCH("Industrial",BL8147)),"Industrial",IF(ISNUMBER(SEARCH("electric power",BL8147)),"electric power",IF(ISNUMBER(SEARCH("commercial",BL8147)),"commercial",IF(ISNUMBER(SEARCH("residential",BL8147)),"residential","other")))))</f>
        <v/>
      </c>
      <c r="BO8147" s="91">
        <f>IF(ISNUMBER(SEARCH("Aviation gasoline",BL8147)),"jet fuel",IF(ISNUMBER(SEARCH("Biodiesel",BL8147)),"biofuel diesel",IF(ISNUMBER(SEARCH("Coal",BL8147)),"NA",IF(ISNUMBER(SEARCH("Distillate fuel oil",BL8147)),"petroleum diesel",IF(ISNUMBER(SEARCH("Electricity",BL8147)),"electricity",IF(ISNUMBER(SEARCH("Fuel ethanol",BL8147)),"biofuel gasoline",IF(ISNUMBER(SEARCH("Hydrocarbon",BL8147)),"NA",IF(ISNUMBER(SEARCH("Jet fuel",BL8147)),"jet fuel",IF(ISNUMBER(SEARCH("Lubricants",BL8147)),"NA",IF(ISNUMBER(SEARCH("Motor gasoline",BL8147)),"petroleum gasoline",IF(ISNUMBER(SEARCH("Natural gas",BL8147)),"natural gas",IF(ISNUMBER(SEARCH("Propane",BL8147)),"LPG propane or butane",IF(ISNUMBER(SEARCH("Residual fuel oil",BL8147)),"heavy or residual fuel oil","other")))))))))))))</f>
        <v/>
      </c>
    </row>
    <row r="8148" ht="16" customHeight="1" s="106">
      <c r="A8148" t="inlineStr">
        <is>
          <t>2019P</t>
        </is>
      </c>
      <c r="B8148" t="inlineStr">
        <is>
          <t>PA</t>
        </is>
      </c>
      <c r="C8148" t="inlineStr">
        <is>
          <t>PAICB</t>
        </is>
      </c>
      <c r="D8148" t="n">
        <v>359092</v>
      </c>
      <c r="E8148" t="n">
        <v>350990</v>
      </c>
      <c r="F8148" t="n">
        <v>359476</v>
      </c>
      <c r="G8148" t="n">
        <v>361382</v>
      </c>
      <c r="H8148" t="n">
        <v>377032</v>
      </c>
      <c r="I8148" t="n">
        <v>408193</v>
      </c>
      <c r="J8148" t="n">
        <v>411255</v>
      </c>
      <c r="K8148" t="n">
        <v>384292</v>
      </c>
      <c r="L8148" t="n">
        <v>381504</v>
      </c>
      <c r="M8148" t="n">
        <v>381341</v>
      </c>
      <c r="N8148" t="n">
        <v>388416</v>
      </c>
      <c r="O8148" t="n">
        <v>390686</v>
      </c>
      <c r="P8148" t="n">
        <v>402967</v>
      </c>
      <c r="Q8148" t="n">
        <v>428693</v>
      </c>
      <c r="R8148" t="n">
        <v>420588</v>
      </c>
      <c r="S8148" t="n">
        <v>368269</v>
      </c>
      <c r="T8148" t="n">
        <v>407790</v>
      </c>
      <c r="U8148" t="n">
        <v>432820</v>
      </c>
      <c r="V8148" t="n">
        <v>400224</v>
      </c>
      <c r="W8148" t="n">
        <v>394760</v>
      </c>
      <c r="X8148" t="n">
        <v>298523</v>
      </c>
      <c r="Y8148" t="n">
        <v>244333</v>
      </c>
      <c r="Z8148" t="n">
        <v>242722</v>
      </c>
      <c r="AA8148" t="n">
        <v>207256</v>
      </c>
      <c r="AB8148" t="n">
        <v>222846</v>
      </c>
      <c r="AC8148" t="n">
        <v>199198</v>
      </c>
      <c r="AD8148" t="n">
        <v>233477</v>
      </c>
      <c r="AE8148" t="n">
        <v>258028</v>
      </c>
      <c r="AF8148" t="n">
        <v>239164</v>
      </c>
      <c r="AG8148" t="n">
        <v>252047</v>
      </c>
      <c r="AH8148" t="n">
        <v>263148</v>
      </c>
      <c r="AI8148" t="n">
        <v>233208</v>
      </c>
      <c r="AJ8148" t="n">
        <v>249834</v>
      </c>
      <c r="AK8148" t="n">
        <v>221760</v>
      </c>
      <c r="AL8148" t="n">
        <v>229635</v>
      </c>
      <c r="AM8148" t="n">
        <v>219764</v>
      </c>
      <c r="AN8148" t="n">
        <v>207098</v>
      </c>
      <c r="AO8148" t="n">
        <v>212657</v>
      </c>
      <c r="AP8148" t="n">
        <v>214543</v>
      </c>
      <c r="AQ8148" t="n">
        <v>202440</v>
      </c>
      <c r="AR8148" t="n">
        <v>212934</v>
      </c>
      <c r="AS8148" t="n">
        <v>242453</v>
      </c>
      <c r="AT8148" t="n">
        <v>219016</v>
      </c>
      <c r="AU8148" t="n">
        <v>244200</v>
      </c>
      <c r="AV8148" t="n">
        <v>253585</v>
      </c>
      <c r="AW8148" t="n">
        <v>268056</v>
      </c>
      <c r="AX8148" t="n">
        <v>275784</v>
      </c>
      <c r="AY8148" t="n">
        <v>266710</v>
      </c>
      <c r="AZ8148" t="n">
        <v>257625</v>
      </c>
      <c r="BA8148" t="n">
        <v>229995</v>
      </c>
      <c r="BB8148" t="n">
        <v>230967</v>
      </c>
      <c r="BC8148" t="n">
        <v>220877</v>
      </c>
      <c r="BD8148" t="n">
        <v>194157</v>
      </c>
      <c r="BE8148" t="n">
        <v>209274</v>
      </c>
      <c r="BF8148" t="n">
        <v>220351</v>
      </c>
      <c r="BG8148" t="n">
        <v>218771</v>
      </c>
      <c r="BH8148" t="n">
        <v>204358</v>
      </c>
      <c r="BI8148" t="n">
        <v>213229</v>
      </c>
      <c r="BJ8148" t="n">
        <v>207443</v>
      </c>
      <c r="BL8148" s="89">
        <f>INDEX('SEDS_MSN Descriptions'!$C:$C,MATCH($C8148,'SEDS_MSN Descriptions'!$B:$B,0))</f>
        <v/>
      </c>
      <c r="BM8148" s="91">
        <f>INDEX('SEDS_MSN Descriptions'!$D:$D,MATCH($C8148,'SEDS_MSN Descriptions'!$B:$B,0))</f>
        <v/>
      </c>
      <c r="BN8148" s="91">
        <f>IF(ISNUMBER(SEARCH("Transportation",BL8148)),"Transportation",IF(ISNUMBER(SEARCH("Industrial",BL8148)),"Industrial",IF(ISNUMBER(SEARCH("electric power",BL8148)),"electric power",IF(ISNUMBER(SEARCH("commercial",BL8148)),"commercial",IF(ISNUMBER(SEARCH("residential",BL8148)),"residential","other")))))</f>
        <v/>
      </c>
      <c r="BO8148" s="91">
        <f>IF(ISNUMBER(SEARCH("Aviation gasoline",BL8148)),"jet fuel",IF(ISNUMBER(SEARCH("Biodiesel",BL8148)),"biofuel diesel",IF(ISNUMBER(SEARCH("Coal",BL8148)),"NA",IF(ISNUMBER(SEARCH("Distillate fuel oil",BL8148)),"petroleum diesel",IF(ISNUMBER(SEARCH("Electricity",BL8148)),"electricity",IF(ISNUMBER(SEARCH("Fuel ethanol",BL8148)),"biofuel gasoline",IF(ISNUMBER(SEARCH("Hydrocarbon",BL8148)),"NA",IF(ISNUMBER(SEARCH("Jet fuel",BL8148)),"jet fuel",IF(ISNUMBER(SEARCH("Lubricants",BL8148)),"NA",IF(ISNUMBER(SEARCH("Motor gasoline",BL8148)),"petroleum gasoline",IF(ISNUMBER(SEARCH("Natural gas",BL8148)),"natural gas",IF(ISNUMBER(SEARCH("Propane",BL8148)),"LPG propane or butane",IF(ISNUMBER(SEARCH("Residual fuel oil",BL8148)),"heavy or residual fuel oil","other")))))))))))))</f>
        <v/>
      </c>
    </row>
    <row r="8149" ht="16" customHeight="1" s="106">
      <c r="A8149" t="inlineStr">
        <is>
          <t>2019P</t>
        </is>
      </c>
      <c r="B8149" t="inlineStr">
        <is>
          <t>PA</t>
        </is>
      </c>
      <c r="C8149" t="inlineStr">
        <is>
          <t>PARCB</t>
        </is>
      </c>
      <c r="D8149" t="n">
        <v>165566</v>
      </c>
      <c r="E8149" t="n">
        <v>163165</v>
      </c>
      <c r="F8149" t="n">
        <v>183009</v>
      </c>
      <c r="G8149" t="n">
        <v>184574</v>
      </c>
      <c r="H8149" t="n">
        <v>177773</v>
      </c>
      <c r="I8149" t="n">
        <v>185404</v>
      </c>
      <c r="J8149" t="n">
        <v>181821</v>
      </c>
      <c r="K8149" t="n">
        <v>195910</v>
      </c>
      <c r="L8149" t="n">
        <v>202690</v>
      </c>
      <c r="M8149" t="n">
        <v>201568</v>
      </c>
      <c r="N8149" t="n">
        <v>207274</v>
      </c>
      <c r="O8149" t="n">
        <v>209609</v>
      </c>
      <c r="P8149" t="n">
        <v>228466</v>
      </c>
      <c r="Q8149" t="n">
        <v>224842</v>
      </c>
      <c r="R8149" t="n">
        <v>206700</v>
      </c>
      <c r="S8149" t="n">
        <v>202375</v>
      </c>
      <c r="T8149" t="n">
        <v>222302</v>
      </c>
      <c r="U8149" t="n">
        <v>222990</v>
      </c>
      <c r="V8149" t="n">
        <v>209168</v>
      </c>
      <c r="W8149" t="n">
        <v>204760</v>
      </c>
      <c r="X8149" t="n">
        <v>180756</v>
      </c>
      <c r="Y8149" t="n">
        <v>158260</v>
      </c>
      <c r="Z8149" t="n">
        <v>138854</v>
      </c>
      <c r="AA8149" t="n">
        <v>134660</v>
      </c>
      <c r="AB8149" t="n">
        <v>169237</v>
      </c>
      <c r="AC8149" t="n">
        <v>164586</v>
      </c>
      <c r="AD8149" t="n">
        <v>145861</v>
      </c>
      <c r="AE8149" t="n">
        <v>146408</v>
      </c>
      <c r="AF8149" t="n">
        <v>156190</v>
      </c>
      <c r="AG8149" t="n">
        <v>165389</v>
      </c>
      <c r="AH8149" t="n">
        <v>133811</v>
      </c>
      <c r="AI8149" t="n">
        <v>136056</v>
      </c>
      <c r="AJ8149" t="n">
        <v>138643</v>
      </c>
      <c r="AK8149" t="n">
        <v>148620</v>
      </c>
      <c r="AL8149" t="n">
        <v>146083</v>
      </c>
      <c r="AM8149" t="n">
        <v>140012</v>
      </c>
      <c r="AN8149" t="n">
        <v>145183</v>
      </c>
      <c r="AO8149" t="n">
        <v>136817</v>
      </c>
      <c r="AP8149" t="n">
        <v>122354</v>
      </c>
      <c r="AQ8149" t="n">
        <v>138084</v>
      </c>
      <c r="AR8149" t="n">
        <v>152205</v>
      </c>
      <c r="AS8149" t="n">
        <v>149152</v>
      </c>
      <c r="AT8149" t="n">
        <v>143716</v>
      </c>
      <c r="AU8149" t="n">
        <v>158923</v>
      </c>
      <c r="AV8149" t="n">
        <v>157338</v>
      </c>
      <c r="AW8149" t="n">
        <v>141205</v>
      </c>
      <c r="AX8149" t="n">
        <v>121102</v>
      </c>
      <c r="AY8149" t="n">
        <v>121808</v>
      </c>
      <c r="AZ8149" t="n">
        <v>176044</v>
      </c>
      <c r="BA8149" t="n">
        <v>102325</v>
      </c>
      <c r="BB8149" t="n">
        <v>110454</v>
      </c>
      <c r="BC8149" t="n">
        <v>102671</v>
      </c>
      <c r="BD8149" t="n">
        <v>88502</v>
      </c>
      <c r="BE8149" t="n">
        <v>99134</v>
      </c>
      <c r="BF8149" t="n">
        <v>113034</v>
      </c>
      <c r="BG8149" t="n">
        <v>106369</v>
      </c>
      <c r="BH8149" t="n">
        <v>91471</v>
      </c>
      <c r="BI8149" t="n">
        <v>89839</v>
      </c>
      <c r="BJ8149" t="n">
        <v>107784</v>
      </c>
      <c r="BL8149" s="89">
        <f>INDEX('SEDS_MSN Descriptions'!$C:$C,MATCH($C8149,'SEDS_MSN Descriptions'!$B:$B,0))</f>
        <v/>
      </c>
      <c r="BM8149" s="91">
        <f>INDEX('SEDS_MSN Descriptions'!$D:$D,MATCH($C8149,'SEDS_MSN Descriptions'!$B:$B,0))</f>
        <v/>
      </c>
      <c r="BN8149" s="91">
        <f>IF(ISNUMBER(SEARCH("Transportation",BL8149)),"Transportation",IF(ISNUMBER(SEARCH("Industrial",BL8149)),"Industrial",IF(ISNUMBER(SEARCH("electric power",BL8149)),"electric power",IF(ISNUMBER(SEARCH("commercial",BL8149)),"commercial",IF(ISNUMBER(SEARCH("residential",BL8149)),"residential","other")))))</f>
        <v/>
      </c>
      <c r="BO8149" s="91">
        <f>IF(ISNUMBER(SEARCH("Aviation gasoline",BL8149)),"jet fuel",IF(ISNUMBER(SEARCH("Biodiesel",BL8149)),"biofuel diesel",IF(ISNUMBER(SEARCH("Coal",BL8149)),"NA",IF(ISNUMBER(SEARCH("Distillate fuel oil",BL8149)),"petroleum diesel",IF(ISNUMBER(SEARCH("Electricity",BL8149)),"electricity",IF(ISNUMBER(SEARCH("Fuel ethanol",BL8149)),"biofuel gasoline",IF(ISNUMBER(SEARCH("Hydrocarbon",BL8149)),"NA",IF(ISNUMBER(SEARCH("Jet fuel",BL8149)),"jet fuel",IF(ISNUMBER(SEARCH("Lubricants",BL8149)),"NA",IF(ISNUMBER(SEARCH("Motor gasoline",BL8149)),"petroleum gasoline",IF(ISNUMBER(SEARCH("Natural gas",BL8149)),"natural gas",IF(ISNUMBER(SEARCH("Propane",BL8149)),"LPG propane or butane",IF(ISNUMBER(SEARCH("Residual fuel oil",BL8149)),"heavy or residual fuel oil","other")))))))))))))</f>
        <v/>
      </c>
    </row>
    <row r="8150" ht="16" customHeight="1" s="106">
      <c r="A8150" t="inlineStr">
        <is>
          <t>2019P</t>
        </is>
      </c>
      <c r="B8150" t="inlineStr">
        <is>
          <t>PA</t>
        </is>
      </c>
      <c r="C8150" t="inlineStr">
        <is>
          <t>PATCB</t>
        </is>
      </c>
      <c r="D8150" t="n">
        <v>1120870</v>
      </c>
      <c r="E8150" t="n">
        <v>1100989</v>
      </c>
      <c r="F8150" t="n">
        <v>1146054</v>
      </c>
      <c r="G8150" t="n">
        <v>1174614</v>
      </c>
      <c r="H8150" t="n">
        <v>1193781</v>
      </c>
      <c r="I8150" t="n">
        <v>1245912</v>
      </c>
      <c r="J8150" t="n">
        <v>1284932</v>
      </c>
      <c r="K8150" t="n">
        <v>1308614</v>
      </c>
      <c r="L8150" t="n">
        <v>1377524</v>
      </c>
      <c r="M8150" t="n">
        <v>1448627</v>
      </c>
      <c r="N8150" t="n">
        <v>1528940</v>
      </c>
      <c r="O8150" t="n">
        <v>1558163</v>
      </c>
      <c r="P8150" t="n">
        <v>1650519</v>
      </c>
      <c r="Q8150" t="n">
        <v>1655536</v>
      </c>
      <c r="R8150" t="n">
        <v>1602646</v>
      </c>
      <c r="S8150" t="n">
        <v>1469329</v>
      </c>
      <c r="T8150" t="n">
        <v>1623254</v>
      </c>
      <c r="U8150" t="n">
        <v>1716994</v>
      </c>
      <c r="V8150" t="n">
        <v>1713648</v>
      </c>
      <c r="W8150" t="n">
        <v>1621351</v>
      </c>
      <c r="X8150" t="n">
        <v>1436379</v>
      </c>
      <c r="Y8150" t="n">
        <v>1297668</v>
      </c>
      <c r="Z8150" t="n">
        <v>1191619</v>
      </c>
      <c r="AA8150" t="n">
        <v>1227111</v>
      </c>
      <c r="AB8150" t="n">
        <v>1276013</v>
      </c>
      <c r="AC8150" t="n">
        <v>1223123</v>
      </c>
      <c r="AD8150" t="n">
        <v>1281549</v>
      </c>
      <c r="AE8150" t="n">
        <v>1340493</v>
      </c>
      <c r="AF8150" t="n">
        <v>1361537</v>
      </c>
      <c r="AG8150" t="n">
        <v>1363180</v>
      </c>
      <c r="AH8150" t="n">
        <v>1311090</v>
      </c>
      <c r="AI8150" t="n">
        <v>1266691</v>
      </c>
      <c r="AJ8150" t="n">
        <v>1283797</v>
      </c>
      <c r="AK8150" t="n">
        <v>1315005</v>
      </c>
      <c r="AL8150" t="n">
        <v>1347774</v>
      </c>
      <c r="AM8150" t="n">
        <v>1316048</v>
      </c>
      <c r="AN8150" t="n">
        <v>1302398</v>
      </c>
      <c r="AO8150" t="n">
        <v>1317461</v>
      </c>
      <c r="AP8150" t="n">
        <v>1349408</v>
      </c>
      <c r="AQ8150" t="n">
        <v>1344252</v>
      </c>
      <c r="AR8150" t="n">
        <v>1408745</v>
      </c>
      <c r="AS8150" t="n">
        <v>1432779</v>
      </c>
      <c r="AT8150" t="n">
        <v>1404038</v>
      </c>
      <c r="AU8150" t="n">
        <v>1447478</v>
      </c>
      <c r="AV8150" t="n">
        <v>1482684</v>
      </c>
      <c r="AW8150" t="n">
        <v>1503278</v>
      </c>
      <c r="AX8150" t="n">
        <v>1440737</v>
      </c>
      <c r="AY8150" t="n">
        <v>1416786</v>
      </c>
      <c r="AZ8150" t="n">
        <v>1410303</v>
      </c>
      <c r="BA8150" t="n">
        <v>1285436</v>
      </c>
      <c r="BB8150" t="n">
        <v>1285288</v>
      </c>
      <c r="BC8150" t="n">
        <v>1256889</v>
      </c>
      <c r="BD8150" t="n">
        <v>1206653</v>
      </c>
      <c r="BE8150" t="n">
        <v>1234278</v>
      </c>
      <c r="BF8150" t="n">
        <v>1259807</v>
      </c>
      <c r="BG8150" t="n">
        <v>1239562</v>
      </c>
      <c r="BH8150" t="n">
        <v>1192768</v>
      </c>
      <c r="BI8150" t="n">
        <v>1206692</v>
      </c>
      <c r="BJ8150" t="n">
        <v>1224318</v>
      </c>
      <c r="BL8150" s="89">
        <f>INDEX('SEDS_MSN Descriptions'!$C:$C,MATCH($C8150,'SEDS_MSN Descriptions'!$B:$B,0))</f>
        <v/>
      </c>
      <c r="BM8150" s="91">
        <f>INDEX('SEDS_MSN Descriptions'!$D:$D,MATCH($C8150,'SEDS_MSN Descriptions'!$B:$B,0))</f>
        <v/>
      </c>
      <c r="BN8150" s="91">
        <f>IF(ISNUMBER(SEARCH("Transportation",BL8150)),"Transportation",IF(ISNUMBER(SEARCH("Industrial",BL8150)),"Industrial",IF(ISNUMBER(SEARCH("electric power",BL8150)),"electric power",IF(ISNUMBER(SEARCH("commercial",BL8150)),"commercial",IF(ISNUMBER(SEARCH("residential",BL8150)),"residential","other")))))</f>
        <v/>
      </c>
      <c r="BO8150" s="91">
        <f>IF(ISNUMBER(SEARCH("Aviation gasoline",BL8150)),"jet fuel",IF(ISNUMBER(SEARCH("Biodiesel",BL8150)),"biofuel diesel",IF(ISNUMBER(SEARCH("Coal",BL8150)),"NA",IF(ISNUMBER(SEARCH("Distillate fuel oil",BL8150)),"petroleum diesel",IF(ISNUMBER(SEARCH("Electricity",BL8150)),"electricity",IF(ISNUMBER(SEARCH("Fuel ethanol",BL8150)),"biofuel gasoline",IF(ISNUMBER(SEARCH("Hydrocarbon",BL8150)),"NA",IF(ISNUMBER(SEARCH("Jet fuel",BL8150)),"jet fuel",IF(ISNUMBER(SEARCH("Lubricants",BL8150)),"NA",IF(ISNUMBER(SEARCH("Motor gasoline",BL8150)),"petroleum gasoline",IF(ISNUMBER(SEARCH("Natural gas",BL8150)),"natural gas",IF(ISNUMBER(SEARCH("Propane",BL8150)),"LPG propane or butane",IF(ISNUMBER(SEARCH("Residual fuel oil",BL8150)),"heavy or residual fuel oil","other")))))))))))))</f>
        <v/>
      </c>
    </row>
    <row r="8151" ht="16" customHeight="1" s="106">
      <c r="A8151" t="inlineStr">
        <is>
          <t>2019P</t>
        </is>
      </c>
      <c r="B8151" t="inlineStr">
        <is>
          <t>PA</t>
        </is>
      </c>
      <c r="C8151" t="inlineStr">
        <is>
          <t>PATPB</t>
        </is>
      </c>
      <c r="D8151" t="n">
        <v>99</v>
      </c>
      <c r="E8151" t="n">
        <v>97</v>
      </c>
      <c r="F8151" t="n">
        <v>101</v>
      </c>
      <c r="G8151" t="n">
        <v>103</v>
      </c>
      <c r="H8151" t="n">
        <v>104</v>
      </c>
      <c r="I8151" t="n">
        <v>107</v>
      </c>
      <c r="J8151" t="n">
        <v>110</v>
      </c>
      <c r="K8151" t="n">
        <v>112</v>
      </c>
      <c r="L8151" t="n">
        <v>117</v>
      </c>
      <c r="M8151" t="n">
        <v>123</v>
      </c>
      <c r="N8151" t="n">
        <v>129</v>
      </c>
      <c r="O8151" t="n">
        <v>131</v>
      </c>
      <c r="P8151" t="n">
        <v>139</v>
      </c>
      <c r="Q8151" t="n">
        <v>139</v>
      </c>
      <c r="R8151" t="n">
        <v>135</v>
      </c>
      <c r="S8151" t="n">
        <v>123</v>
      </c>
      <c r="T8151" t="n">
        <v>136</v>
      </c>
      <c r="U8151" t="n">
        <v>144</v>
      </c>
      <c r="V8151" t="n">
        <v>144</v>
      </c>
      <c r="W8151" t="n">
        <v>136</v>
      </c>
      <c r="X8151" t="n">
        <v>121</v>
      </c>
      <c r="Y8151" t="n">
        <v>109</v>
      </c>
      <c r="Z8151" t="n">
        <v>101</v>
      </c>
      <c r="AA8151" t="n">
        <v>104</v>
      </c>
      <c r="AB8151" t="n">
        <v>108</v>
      </c>
      <c r="AC8151" t="n">
        <v>104</v>
      </c>
      <c r="AD8151" t="n">
        <v>109</v>
      </c>
      <c r="AE8151" t="n">
        <v>113</v>
      </c>
      <c r="AF8151" t="n">
        <v>115</v>
      </c>
      <c r="AG8151" t="n">
        <v>115</v>
      </c>
      <c r="AH8151" t="n">
        <v>110</v>
      </c>
      <c r="AI8151" t="n">
        <v>106</v>
      </c>
      <c r="AJ8151" t="n">
        <v>107</v>
      </c>
      <c r="AK8151" t="n">
        <v>109</v>
      </c>
      <c r="AL8151" t="n">
        <v>111</v>
      </c>
      <c r="AM8151" t="n">
        <v>108</v>
      </c>
      <c r="AN8151" t="n">
        <v>107</v>
      </c>
      <c r="AO8151" t="n">
        <v>108</v>
      </c>
      <c r="AP8151" t="n">
        <v>110</v>
      </c>
      <c r="AQ8151" t="n">
        <v>110</v>
      </c>
      <c r="AR8151" t="n">
        <v>115</v>
      </c>
      <c r="AS8151" t="n">
        <v>116</v>
      </c>
      <c r="AT8151" t="n">
        <v>114</v>
      </c>
      <c r="AU8151" t="n">
        <v>117</v>
      </c>
      <c r="AV8151" t="n">
        <v>119</v>
      </c>
      <c r="AW8151" t="n">
        <v>121</v>
      </c>
      <c r="AX8151" t="n">
        <v>115</v>
      </c>
      <c r="AY8151" t="n">
        <v>113</v>
      </c>
      <c r="AZ8151" t="n">
        <v>112</v>
      </c>
      <c r="BA8151" t="n">
        <v>101</v>
      </c>
      <c r="BB8151" t="n">
        <v>101</v>
      </c>
      <c r="BC8151" t="n">
        <v>99</v>
      </c>
      <c r="BD8151" t="n">
        <v>95</v>
      </c>
      <c r="BE8151" t="n">
        <v>97</v>
      </c>
      <c r="BF8151" t="n">
        <v>99</v>
      </c>
      <c r="BG8151" t="n">
        <v>97</v>
      </c>
      <c r="BH8151" t="n">
        <v>93</v>
      </c>
      <c r="BI8151" t="n">
        <v>94</v>
      </c>
      <c r="BJ8151" t="n">
        <v>96</v>
      </c>
      <c r="BL8151" s="89">
        <f>INDEX('SEDS_MSN Descriptions'!$C:$C,MATCH($C8151,'SEDS_MSN Descriptions'!$B:$B,0))</f>
        <v/>
      </c>
      <c r="BM8151" s="91">
        <f>INDEX('SEDS_MSN Descriptions'!$D:$D,MATCH($C8151,'SEDS_MSN Descriptions'!$B:$B,0))</f>
        <v/>
      </c>
      <c r="BN8151" s="91">
        <f>IF(ISNUMBER(SEARCH("Transportation",BL8151)),"Transportation",IF(ISNUMBER(SEARCH("Industrial",BL8151)),"Industrial",IF(ISNUMBER(SEARCH("electric power",BL8151)),"electric power",IF(ISNUMBER(SEARCH("commercial",BL8151)),"commercial",IF(ISNUMBER(SEARCH("residential",BL8151)),"residential","other")))))</f>
        <v/>
      </c>
      <c r="BO8151" s="91">
        <f>IF(ISNUMBER(SEARCH("Aviation gasoline",BL8151)),"jet fuel",IF(ISNUMBER(SEARCH("Biodiesel",BL8151)),"biofuel diesel",IF(ISNUMBER(SEARCH("Coal",BL8151)),"NA",IF(ISNUMBER(SEARCH("Distillate fuel oil",BL8151)),"petroleum diesel",IF(ISNUMBER(SEARCH("Electricity",BL8151)),"electricity",IF(ISNUMBER(SEARCH("Fuel ethanol",BL8151)),"biofuel gasoline",IF(ISNUMBER(SEARCH("Hydrocarbon",BL8151)),"NA",IF(ISNUMBER(SEARCH("Jet fuel",BL8151)),"jet fuel",IF(ISNUMBER(SEARCH("Lubricants",BL8151)),"NA",IF(ISNUMBER(SEARCH("Motor gasoline",BL8151)),"petroleum gasoline",IF(ISNUMBER(SEARCH("Natural gas",BL8151)),"natural gas",IF(ISNUMBER(SEARCH("Propane",BL8151)),"LPG propane or butane",IF(ISNUMBER(SEARCH("Residual fuel oil",BL8151)),"heavy or residual fuel oil","other")))))))))))))</f>
        <v/>
      </c>
    </row>
    <row r="8152" ht="16" customHeight="1" s="106">
      <c r="A8152" t="inlineStr">
        <is>
          <t>2019P</t>
        </is>
      </c>
      <c r="B8152" t="inlineStr">
        <is>
          <t>PA</t>
        </is>
      </c>
      <c r="C8152" t="inlineStr">
        <is>
          <t>PATXB</t>
        </is>
      </c>
      <c r="D8152" t="n">
        <v>1100774</v>
      </c>
      <c r="E8152" t="n">
        <v>1080748</v>
      </c>
      <c r="F8152" t="n">
        <v>1127411</v>
      </c>
      <c r="G8152" t="n">
        <v>1153661</v>
      </c>
      <c r="H8152" t="n">
        <v>1173894</v>
      </c>
      <c r="I8152" t="n">
        <v>1221397</v>
      </c>
      <c r="J8152" t="n">
        <v>1243143</v>
      </c>
      <c r="K8152" t="n">
        <v>1256263</v>
      </c>
      <c r="L8152" t="n">
        <v>1311430</v>
      </c>
      <c r="M8152" t="n">
        <v>1319664</v>
      </c>
      <c r="N8152" t="n">
        <v>1364413</v>
      </c>
      <c r="O8152" t="n">
        <v>1394857</v>
      </c>
      <c r="P8152" t="n">
        <v>1482755</v>
      </c>
      <c r="Q8152" t="n">
        <v>1523478</v>
      </c>
      <c r="R8152" t="n">
        <v>1459174</v>
      </c>
      <c r="S8152" t="n">
        <v>1384843</v>
      </c>
      <c r="T8152" t="n">
        <v>1513955</v>
      </c>
      <c r="U8152" t="n">
        <v>1560528</v>
      </c>
      <c r="V8152" t="n">
        <v>1519293</v>
      </c>
      <c r="W8152" t="n">
        <v>1481719</v>
      </c>
      <c r="X8152" t="n">
        <v>1313138</v>
      </c>
      <c r="Y8152" t="n">
        <v>1189131</v>
      </c>
      <c r="Z8152" t="n">
        <v>1117908</v>
      </c>
      <c r="AA8152" t="n">
        <v>1101487</v>
      </c>
      <c r="AB8152" t="n">
        <v>1170680</v>
      </c>
      <c r="AC8152" t="n">
        <v>1137059</v>
      </c>
      <c r="AD8152" t="n">
        <v>1186055</v>
      </c>
      <c r="AE8152" t="n">
        <v>1254225</v>
      </c>
      <c r="AF8152" t="n">
        <v>1275353</v>
      </c>
      <c r="AG8152" t="n">
        <v>1264322</v>
      </c>
      <c r="AH8152" t="n">
        <v>1250764</v>
      </c>
      <c r="AI8152" t="n">
        <v>1217588</v>
      </c>
      <c r="AJ8152" t="n">
        <v>1249766</v>
      </c>
      <c r="AK8152" t="n">
        <v>1255927</v>
      </c>
      <c r="AL8152" t="n">
        <v>1277899</v>
      </c>
      <c r="AM8152" t="n">
        <v>1269611</v>
      </c>
      <c r="AN8152" t="n">
        <v>1253705</v>
      </c>
      <c r="AO8152" t="n">
        <v>1280364</v>
      </c>
      <c r="AP8152" t="n">
        <v>1296941</v>
      </c>
      <c r="AQ8152" t="n">
        <v>1304381</v>
      </c>
      <c r="AR8152" t="n">
        <v>1363677</v>
      </c>
      <c r="AS8152" t="n">
        <v>1393315</v>
      </c>
      <c r="AT8152" t="n">
        <v>1372622</v>
      </c>
      <c r="AU8152" t="n">
        <v>1397956</v>
      </c>
      <c r="AV8152" t="n">
        <v>1436925</v>
      </c>
      <c r="AW8152" t="n">
        <v>1448442</v>
      </c>
      <c r="AX8152" t="n">
        <v>1429966</v>
      </c>
      <c r="AY8152" t="n">
        <v>1402413</v>
      </c>
      <c r="AZ8152" t="n">
        <v>1400522</v>
      </c>
      <c r="BA8152" t="n">
        <v>1276335</v>
      </c>
      <c r="BB8152" t="n">
        <v>1278477</v>
      </c>
      <c r="BC8152" t="n">
        <v>1251566</v>
      </c>
      <c r="BD8152" t="n">
        <v>1203092</v>
      </c>
      <c r="BE8152" t="n">
        <v>1230377</v>
      </c>
      <c r="BF8152" t="n">
        <v>1252596</v>
      </c>
      <c r="BG8152" t="n">
        <v>1233554</v>
      </c>
      <c r="BH8152" t="n">
        <v>1189390</v>
      </c>
      <c r="BI8152" t="n">
        <v>1203707</v>
      </c>
      <c r="BJ8152" t="n">
        <v>1216472</v>
      </c>
      <c r="BL8152" s="89">
        <f>INDEX('SEDS_MSN Descriptions'!$C:$C,MATCH($C8152,'SEDS_MSN Descriptions'!$B:$B,0))</f>
        <v/>
      </c>
      <c r="BM8152" s="91">
        <f>INDEX('SEDS_MSN Descriptions'!$D:$D,MATCH($C8152,'SEDS_MSN Descriptions'!$B:$B,0))</f>
        <v/>
      </c>
      <c r="BN8152" s="91">
        <f>IF(ISNUMBER(SEARCH("Transportation",BL8152)),"Transportation",IF(ISNUMBER(SEARCH("Industrial",BL8152)),"Industrial",IF(ISNUMBER(SEARCH("electric power",BL8152)),"electric power",IF(ISNUMBER(SEARCH("commercial",BL8152)),"commercial",IF(ISNUMBER(SEARCH("residential",BL8152)),"residential","other")))))</f>
        <v/>
      </c>
      <c r="BO8152" s="91">
        <f>IF(ISNUMBER(SEARCH("Aviation gasoline",BL8152)),"jet fuel",IF(ISNUMBER(SEARCH("Biodiesel",BL8152)),"biofuel diesel",IF(ISNUMBER(SEARCH("Coal",BL8152)),"NA",IF(ISNUMBER(SEARCH("Distillate fuel oil",BL8152)),"petroleum diesel",IF(ISNUMBER(SEARCH("Electricity",BL8152)),"electricity",IF(ISNUMBER(SEARCH("Fuel ethanol",BL8152)),"biofuel gasoline",IF(ISNUMBER(SEARCH("Hydrocarbon",BL8152)),"NA",IF(ISNUMBER(SEARCH("Jet fuel",BL8152)),"jet fuel",IF(ISNUMBER(SEARCH("Lubricants",BL8152)),"NA",IF(ISNUMBER(SEARCH("Motor gasoline",BL8152)),"petroleum gasoline",IF(ISNUMBER(SEARCH("Natural gas",BL8152)),"natural gas",IF(ISNUMBER(SEARCH("Propane",BL8152)),"LPG propane or butane",IF(ISNUMBER(SEARCH("Residual fuel oil",BL8152)),"heavy or residual fuel oil","other")))))))))))))</f>
        <v/>
      </c>
    </row>
    <row r="8153" ht="16" customHeight="1" s="106">
      <c r="A8153" t="inlineStr">
        <is>
          <t>2019P</t>
        </is>
      </c>
      <c r="B8153" t="inlineStr">
        <is>
          <t>PA</t>
        </is>
      </c>
      <c r="C8153" t="inlineStr">
        <is>
          <t>PCCCB</t>
        </is>
      </c>
      <c r="D8153" t="n">
        <v>0</v>
      </c>
      <c r="E8153" t="n">
        <v>0</v>
      </c>
      <c r="F8153" t="n">
        <v>0</v>
      </c>
      <c r="G8153" t="n">
        <v>0</v>
      </c>
      <c r="H8153" t="n">
        <v>0</v>
      </c>
      <c r="I8153" t="n">
        <v>0</v>
      </c>
      <c r="J8153" t="n">
        <v>0</v>
      </c>
      <c r="K8153" t="n">
        <v>0</v>
      </c>
      <c r="L8153" t="n">
        <v>0</v>
      </c>
      <c r="M8153" t="n">
        <v>0</v>
      </c>
      <c r="N8153" t="n">
        <v>0</v>
      </c>
      <c r="O8153" t="n">
        <v>0</v>
      </c>
      <c r="P8153" t="n">
        <v>0</v>
      </c>
      <c r="Q8153" t="n">
        <v>0</v>
      </c>
      <c r="R8153" t="n">
        <v>0</v>
      </c>
      <c r="S8153" t="n">
        <v>0</v>
      </c>
      <c r="T8153" t="n">
        <v>0</v>
      </c>
      <c r="U8153" t="n">
        <v>0</v>
      </c>
      <c r="V8153" t="n">
        <v>0</v>
      </c>
      <c r="W8153" t="n">
        <v>0</v>
      </c>
      <c r="X8153" t="n">
        <v>0</v>
      </c>
      <c r="Y8153" t="n">
        <v>0</v>
      </c>
      <c r="Z8153" t="n">
        <v>0</v>
      </c>
      <c r="AA8153" t="n">
        <v>0</v>
      </c>
      <c r="AB8153" t="n">
        <v>0</v>
      </c>
      <c r="AC8153" t="n">
        <v>0</v>
      </c>
      <c r="AD8153" t="n">
        <v>0</v>
      </c>
      <c r="AE8153" t="n">
        <v>0</v>
      </c>
      <c r="AF8153" t="n">
        <v>0</v>
      </c>
      <c r="AG8153" t="n">
        <v>0</v>
      </c>
      <c r="AH8153" t="n">
        <v>0</v>
      </c>
      <c r="AI8153" t="n">
        <v>0</v>
      </c>
      <c r="AJ8153" t="n">
        <v>0</v>
      </c>
      <c r="AK8153" t="n">
        <v>0</v>
      </c>
      <c r="AL8153" t="n">
        <v>0</v>
      </c>
      <c r="AM8153" t="n">
        <v>0</v>
      </c>
      <c r="AN8153" t="n">
        <v>0</v>
      </c>
      <c r="AO8153" t="n">
        <v>0</v>
      </c>
      <c r="AP8153" t="n">
        <v>0</v>
      </c>
      <c r="AQ8153" t="n">
        <v>0</v>
      </c>
      <c r="AR8153" t="n">
        <v>0</v>
      </c>
      <c r="AS8153" t="n">
        <v>0</v>
      </c>
      <c r="AT8153" t="n">
        <v>0</v>
      </c>
      <c r="AU8153" t="n">
        <v>0</v>
      </c>
      <c r="AV8153" t="n">
        <v>0</v>
      </c>
      <c r="AW8153" t="n">
        <v>0</v>
      </c>
      <c r="AX8153" t="n">
        <v>0</v>
      </c>
      <c r="AY8153" t="n">
        <v>0</v>
      </c>
      <c r="AZ8153" t="n">
        <v>0</v>
      </c>
      <c r="BA8153" t="n">
        <v>0</v>
      </c>
      <c r="BB8153" t="n">
        <v>0</v>
      </c>
      <c r="BC8153" t="n">
        <v>0</v>
      </c>
      <c r="BD8153" t="n">
        <v>0</v>
      </c>
      <c r="BE8153" t="n">
        <v>0</v>
      </c>
      <c r="BF8153" t="n">
        <v>0</v>
      </c>
      <c r="BG8153" t="n">
        <v>0</v>
      </c>
      <c r="BH8153" t="n">
        <v>0</v>
      </c>
      <c r="BI8153" t="n">
        <v>0</v>
      </c>
      <c r="BJ8153" t="n">
        <v>0</v>
      </c>
      <c r="BL8153" s="89">
        <f>INDEX('SEDS_MSN Descriptions'!$C:$C,MATCH($C8153,'SEDS_MSN Descriptions'!$B:$B,0))</f>
        <v/>
      </c>
      <c r="BM8153" s="91">
        <f>INDEX('SEDS_MSN Descriptions'!$D:$D,MATCH($C8153,'SEDS_MSN Descriptions'!$B:$B,0))</f>
        <v/>
      </c>
      <c r="BN8153" s="91">
        <f>IF(ISNUMBER(SEARCH("Transportation",BL8153)),"Transportation",IF(ISNUMBER(SEARCH("Industrial",BL8153)),"Industrial",IF(ISNUMBER(SEARCH("electric power",BL8153)),"electric power",IF(ISNUMBER(SEARCH("commercial",BL8153)),"commercial",IF(ISNUMBER(SEARCH("residential",BL8153)),"residential","other")))))</f>
        <v/>
      </c>
      <c r="BO8153" s="91">
        <f>IF(ISNUMBER(SEARCH("Aviation gasoline",BL8153)),"jet fuel",IF(ISNUMBER(SEARCH("Biodiesel",BL8153)),"biofuel diesel",IF(ISNUMBER(SEARCH("Coal",BL8153)),"NA",IF(ISNUMBER(SEARCH("Distillate fuel oil",BL8153)),"petroleum diesel",IF(ISNUMBER(SEARCH("Electricity",BL8153)),"electricity",IF(ISNUMBER(SEARCH("Fuel ethanol",BL8153)),"biofuel gasoline",IF(ISNUMBER(SEARCH("Hydrocarbon",BL8153)),"NA",IF(ISNUMBER(SEARCH("Jet fuel",BL8153)),"jet fuel",IF(ISNUMBER(SEARCH("Lubricants",BL8153)),"NA",IF(ISNUMBER(SEARCH("Motor gasoline",BL8153)),"petroleum gasoline",IF(ISNUMBER(SEARCH("Natural gas",BL8153)),"natural gas",IF(ISNUMBER(SEARCH("Propane",BL8153)),"LPG propane or butane",IF(ISNUMBER(SEARCH("Residual fuel oil",BL8153)),"heavy or residual fuel oil","other")))))))))))))</f>
        <v/>
      </c>
    </row>
    <row r="8154" ht="16" customHeight="1" s="106">
      <c r="A8154" t="inlineStr">
        <is>
          <t>2019P</t>
        </is>
      </c>
      <c r="B8154" t="inlineStr">
        <is>
          <t>PA</t>
        </is>
      </c>
      <c r="C8154" t="inlineStr">
        <is>
          <t>PCEIB</t>
        </is>
      </c>
      <c r="D8154" t="n">
        <v>0</v>
      </c>
      <c r="E8154" t="n">
        <v>0</v>
      </c>
      <c r="F8154" t="n">
        <v>0</v>
      </c>
      <c r="G8154" t="n">
        <v>0</v>
      </c>
      <c r="H8154" t="n">
        <v>0</v>
      </c>
      <c r="I8154" t="n">
        <v>0</v>
      </c>
      <c r="J8154" t="n">
        <v>0</v>
      </c>
      <c r="K8154" t="n">
        <v>0</v>
      </c>
      <c r="L8154" t="n">
        <v>0</v>
      </c>
      <c r="M8154" t="n">
        <v>0</v>
      </c>
      <c r="N8154" t="n">
        <v>0</v>
      </c>
      <c r="O8154" t="n">
        <v>0</v>
      </c>
      <c r="P8154" t="n">
        <v>0</v>
      </c>
      <c r="Q8154" t="n">
        <v>0</v>
      </c>
      <c r="R8154" t="n">
        <v>0</v>
      </c>
      <c r="S8154" t="n">
        <v>0</v>
      </c>
      <c r="T8154" t="n">
        <v>0</v>
      </c>
      <c r="U8154" t="n">
        <v>0</v>
      </c>
      <c r="V8154" t="n">
        <v>7916</v>
      </c>
      <c r="W8154" t="n">
        <v>3766</v>
      </c>
      <c r="X8154" t="n">
        <v>1902</v>
      </c>
      <c r="Y8154" t="n">
        <v>2030</v>
      </c>
      <c r="Z8154" t="n">
        <v>2764</v>
      </c>
      <c r="AA8154" t="n">
        <v>5725</v>
      </c>
      <c r="AB8154" t="n">
        <v>5447</v>
      </c>
      <c r="AC8154" t="n">
        <v>4709</v>
      </c>
      <c r="AD8154" t="n">
        <v>5367</v>
      </c>
      <c r="AE8154" t="n">
        <v>6535</v>
      </c>
      <c r="AF8154" t="n">
        <v>7407</v>
      </c>
      <c r="AG8154" t="n">
        <v>6838</v>
      </c>
      <c r="AH8154" t="n">
        <v>6052</v>
      </c>
      <c r="AI8154" t="n">
        <v>5941</v>
      </c>
      <c r="AJ8154" t="n">
        <v>6156</v>
      </c>
      <c r="AK8154" t="n">
        <v>5615</v>
      </c>
      <c r="AL8154" t="n">
        <v>6642</v>
      </c>
      <c r="AM8154" t="n">
        <v>7893</v>
      </c>
      <c r="AN8154" t="n">
        <v>8209</v>
      </c>
      <c r="AO8154" t="n">
        <v>7940</v>
      </c>
      <c r="AP8154" t="n">
        <v>7995</v>
      </c>
      <c r="AQ8154" t="n">
        <v>4332</v>
      </c>
      <c r="AR8154" t="n">
        <v>154</v>
      </c>
      <c r="AS8154" t="n">
        <v>139</v>
      </c>
      <c r="AT8154" t="n">
        <v>3686</v>
      </c>
      <c r="AU8154" t="n">
        <v>5084</v>
      </c>
      <c r="AV8154" t="n">
        <v>6012</v>
      </c>
      <c r="AW8154" t="n">
        <v>3053</v>
      </c>
      <c r="AX8154" t="n">
        <v>1023</v>
      </c>
      <c r="AY8154" t="n">
        <v>0</v>
      </c>
      <c r="AZ8154" t="n">
        <v>781</v>
      </c>
      <c r="BA8154" t="n">
        <v>803</v>
      </c>
      <c r="BB8154" t="n">
        <v>0</v>
      </c>
      <c r="BC8154" t="n">
        <v>0</v>
      </c>
      <c r="BD8154" t="n">
        <v>0</v>
      </c>
      <c r="BE8154" t="n">
        <v>0</v>
      </c>
      <c r="BF8154" t="n">
        <v>0</v>
      </c>
      <c r="BG8154" t="n">
        <v>0</v>
      </c>
      <c r="BH8154" t="n">
        <v>8</v>
      </c>
      <c r="BI8154" t="n">
        <v>0</v>
      </c>
      <c r="BJ8154" t="n">
        <v>0</v>
      </c>
      <c r="BL8154" s="89">
        <f>INDEX('SEDS_MSN Descriptions'!$C:$C,MATCH($C8154,'SEDS_MSN Descriptions'!$B:$B,0))</f>
        <v/>
      </c>
      <c r="BM8154" s="91">
        <f>INDEX('SEDS_MSN Descriptions'!$D:$D,MATCH($C8154,'SEDS_MSN Descriptions'!$B:$B,0))</f>
        <v/>
      </c>
      <c r="BN8154" s="91">
        <f>IF(ISNUMBER(SEARCH("Transportation",BL8154)),"Transportation",IF(ISNUMBER(SEARCH("Industrial",BL8154)),"Industrial",IF(ISNUMBER(SEARCH("electric power",BL8154)),"electric power",IF(ISNUMBER(SEARCH("commercial",BL8154)),"commercial",IF(ISNUMBER(SEARCH("residential",BL8154)),"residential","other")))))</f>
        <v/>
      </c>
      <c r="BO8154" s="91">
        <f>IF(ISNUMBER(SEARCH("Aviation gasoline",BL8154)),"jet fuel",IF(ISNUMBER(SEARCH("Biodiesel",BL8154)),"biofuel diesel",IF(ISNUMBER(SEARCH("Coal",BL8154)),"NA",IF(ISNUMBER(SEARCH("Distillate fuel oil",BL8154)),"petroleum diesel",IF(ISNUMBER(SEARCH("Electricity",BL8154)),"electricity",IF(ISNUMBER(SEARCH("Fuel ethanol",BL8154)),"biofuel gasoline",IF(ISNUMBER(SEARCH("Hydrocarbon",BL8154)),"NA",IF(ISNUMBER(SEARCH("Jet fuel",BL8154)),"jet fuel",IF(ISNUMBER(SEARCH("Lubricants",BL8154)),"NA",IF(ISNUMBER(SEARCH("Motor gasoline",BL8154)),"petroleum gasoline",IF(ISNUMBER(SEARCH("Natural gas",BL8154)),"natural gas",IF(ISNUMBER(SEARCH("Propane",BL8154)),"LPG propane or butane",IF(ISNUMBER(SEARCH("Residual fuel oil",BL8154)),"heavy or residual fuel oil","other")))))))))))))</f>
        <v/>
      </c>
    </row>
    <row r="8155" ht="16" customHeight="1" s="106">
      <c r="A8155" t="inlineStr">
        <is>
          <t>2019P</t>
        </is>
      </c>
      <c r="B8155" t="inlineStr">
        <is>
          <t>PA</t>
        </is>
      </c>
      <c r="C8155" t="inlineStr">
        <is>
          <t>PCICB</t>
        </is>
      </c>
      <c r="D8155" t="n">
        <v>15410</v>
      </c>
      <c r="E8155" t="n">
        <v>15410</v>
      </c>
      <c r="F8155" t="n">
        <v>15474</v>
      </c>
      <c r="G8155" t="n">
        <v>16614</v>
      </c>
      <c r="H8155" t="n">
        <v>16003</v>
      </c>
      <c r="I8155" t="n">
        <v>16651</v>
      </c>
      <c r="J8155" t="n">
        <v>16633</v>
      </c>
      <c r="K8155" t="n">
        <v>16281</v>
      </c>
      <c r="L8155" t="n">
        <v>14066</v>
      </c>
      <c r="M8155" t="n">
        <v>17500</v>
      </c>
      <c r="N8155" t="n">
        <v>14909</v>
      </c>
      <c r="O8155" t="n">
        <v>16837</v>
      </c>
      <c r="P8155" t="n">
        <v>16084</v>
      </c>
      <c r="Q8155" t="n">
        <v>14699</v>
      </c>
      <c r="R8155" t="n">
        <v>19186</v>
      </c>
      <c r="S8155" t="n">
        <v>18343</v>
      </c>
      <c r="T8155" t="n">
        <v>20180</v>
      </c>
      <c r="U8155" t="n">
        <v>19548</v>
      </c>
      <c r="V8155" t="n">
        <v>17831</v>
      </c>
      <c r="W8155" t="n">
        <v>17831</v>
      </c>
      <c r="X8155" t="n">
        <v>18433</v>
      </c>
      <c r="Y8155" t="n">
        <v>13945</v>
      </c>
      <c r="Z8155" t="n">
        <v>19250</v>
      </c>
      <c r="AA8155" t="n">
        <v>30234</v>
      </c>
      <c r="AB8155" t="n">
        <v>22968</v>
      </c>
      <c r="AC8155" t="n">
        <v>24642</v>
      </c>
      <c r="AD8155" t="n">
        <v>27339</v>
      </c>
      <c r="AE8155" t="n">
        <v>26842</v>
      </c>
      <c r="AF8155" t="n">
        <v>27063</v>
      </c>
      <c r="AG8155" t="n">
        <v>25960</v>
      </c>
      <c r="AH8155" t="n">
        <v>31877</v>
      </c>
      <c r="AI8155" t="n">
        <v>35407</v>
      </c>
      <c r="AJ8155" t="n">
        <v>31357</v>
      </c>
      <c r="AK8155" t="n">
        <v>30674</v>
      </c>
      <c r="AL8155" t="n">
        <v>30064</v>
      </c>
      <c r="AM8155" t="n">
        <v>33393</v>
      </c>
      <c r="AN8155" t="n">
        <v>24454</v>
      </c>
      <c r="AO8155" t="n">
        <v>28057</v>
      </c>
      <c r="AP8155" t="n">
        <v>33595</v>
      </c>
      <c r="AQ8155" t="n">
        <v>35082</v>
      </c>
      <c r="AR8155" t="n">
        <v>33054</v>
      </c>
      <c r="AS8155" t="n">
        <v>33661</v>
      </c>
      <c r="AT8155" t="n">
        <v>32832</v>
      </c>
      <c r="AU8155" t="n">
        <v>34481</v>
      </c>
      <c r="AV8155" t="n">
        <v>36579</v>
      </c>
      <c r="AW8155" t="n">
        <v>36889</v>
      </c>
      <c r="AX8155" t="n">
        <v>32294</v>
      </c>
      <c r="AY8155" t="n">
        <v>34953</v>
      </c>
      <c r="AZ8155" t="n">
        <v>35391</v>
      </c>
      <c r="BA8155" t="n">
        <v>38018</v>
      </c>
      <c r="BB8155" t="n">
        <v>26859</v>
      </c>
      <c r="BC8155" t="n">
        <v>20835</v>
      </c>
      <c r="BD8155" t="n">
        <v>24495</v>
      </c>
      <c r="BE8155" t="n">
        <v>23189</v>
      </c>
      <c r="BF8155" t="n">
        <v>25031</v>
      </c>
      <c r="BG8155" t="n">
        <v>25424</v>
      </c>
      <c r="BH8155" t="n">
        <v>24379</v>
      </c>
      <c r="BI8155" t="n">
        <v>24432</v>
      </c>
      <c r="BJ8155" t="n">
        <v>22396</v>
      </c>
      <c r="BL8155" s="89">
        <f>INDEX('SEDS_MSN Descriptions'!$C:$C,MATCH($C8155,'SEDS_MSN Descriptions'!$B:$B,0))</f>
        <v/>
      </c>
      <c r="BM8155" s="91">
        <f>INDEX('SEDS_MSN Descriptions'!$D:$D,MATCH($C8155,'SEDS_MSN Descriptions'!$B:$B,0))</f>
        <v/>
      </c>
      <c r="BN8155" s="91">
        <f>IF(ISNUMBER(SEARCH("Transportation",BL8155)),"Transportation",IF(ISNUMBER(SEARCH("Industrial",BL8155)),"Industrial",IF(ISNUMBER(SEARCH("electric power",BL8155)),"electric power",IF(ISNUMBER(SEARCH("commercial",BL8155)),"commercial",IF(ISNUMBER(SEARCH("residential",BL8155)),"residential","other")))))</f>
        <v/>
      </c>
      <c r="BO8155" s="91">
        <f>IF(ISNUMBER(SEARCH("Aviation gasoline",BL8155)),"jet fuel",IF(ISNUMBER(SEARCH("Biodiesel",BL8155)),"biofuel diesel",IF(ISNUMBER(SEARCH("Coal",BL8155)),"NA",IF(ISNUMBER(SEARCH("Distillate fuel oil",BL8155)),"petroleum diesel",IF(ISNUMBER(SEARCH("Electricity",BL8155)),"electricity",IF(ISNUMBER(SEARCH("Fuel ethanol",BL8155)),"biofuel gasoline",IF(ISNUMBER(SEARCH("Hydrocarbon",BL8155)),"NA",IF(ISNUMBER(SEARCH("Jet fuel",BL8155)),"jet fuel",IF(ISNUMBER(SEARCH("Lubricants",BL8155)),"NA",IF(ISNUMBER(SEARCH("Motor gasoline",BL8155)),"petroleum gasoline",IF(ISNUMBER(SEARCH("Natural gas",BL8155)),"natural gas",IF(ISNUMBER(SEARCH("Propane",BL8155)),"LPG propane or butane",IF(ISNUMBER(SEARCH("Residual fuel oil",BL8155)),"heavy or residual fuel oil","other")))))))))))))</f>
        <v/>
      </c>
    </row>
    <row r="8156" ht="16" customHeight="1" s="106">
      <c r="A8156" t="inlineStr">
        <is>
          <t>2019P</t>
        </is>
      </c>
      <c r="B8156" t="inlineStr">
        <is>
          <t>PA</t>
        </is>
      </c>
      <c r="C8156" t="inlineStr">
        <is>
          <t>PCTCB</t>
        </is>
      </c>
      <c r="D8156" t="n">
        <v>15410</v>
      </c>
      <c r="E8156" t="n">
        <v>15410</v>
      </c>
      <c r="F8156" t="n">
        <v>15474</v>
      </c>
      <c r="G8156" t="n">
        <v>16614</v>
      </c>
      <c r="H8156" t="n">
        <v>16003</v>
      </c>
      <c r="I8156" t="n">
        <v>16651</v>
      </c>
      <c r="J8156" t="n">
        <v>16633</v>
      </c>
      <c r="K8156" t="n">
        <v>16281</v>
      </c>
      <c r="L8156" t="n">
        <v>14066</v>
      </c>
      <c r="M8156" t="n">
        <v>17500</v>
      </c>
      <c r="N8156" t="n">
        <v>14909</v>
      </c>
      <c r="O8156" t="n">
        <v>16837</v>
      </c>
      <c r="P8156" t="n">
        <v>16084</v>
      </c>
      <c r="Q8156" t="n">
        <v>14699</v>
      </c>
      <c r="R8156" t="n">
        <v>19186</v>
      </c>
      <c r="S8156" t="n">
        <v>18343</v>
      </c>
      <c r="T8156" t="n">
        <v>20180</v>
      </c>
      <c r="U8156" t="n">
        <v>19548</v>
      </c>
      <c r="V8156" t="n">
        <v>25748</v>
      </c>
      <c r="W8156" t="n">
        <v>21597</v>
      </c>
      <c r="X8156" t="n">
        <v>20335</v>
      </c>
      <c r="Y8156" t="n">
        <v>15976</v>
      </c>
      <c r="Z8156" t="n">
        <v>22014</v>
      </c>
      <c r="AA8156" t="n">
        <v>35959</v>
      </c>
      <c r="AB8156" t="n">
        <v>28414</v>
      </c>
      <c r="AC8156" t="n">
        <v>29352</v>
      </c>
      <c r="AD8156" t="n">
        <v>32706</v>
      </c>
      <c r="AE8156" t="n">
        <v>33377</v>
      </c>
      <c r="AF8156" t="n">
        <v>34470</v>
      </c>
      <c r="AG8156" t="n">
        <v>32798</v>
      </c>
      <c r="AH8156" t="n">
        <v>37928</v>
      </c>
      <c r="AI8156" t="n">
        <v>41349</v>
      </c>
      <c r="AJ8156" t="n">
        <v>37513</v>
      </c>
      <c r="AK8156" t="n">
        <v>36289</v>
      </c>
      <c r="AL8156" t="n">
        <v>36706</v>
      </c>
      <c r="AM8156" t="n">
        <v>41286</v>
      </c>
      <c r="AN8156" t="n">
        <v>32663</v>
      </c>
      <c r="AO8156" t="n">
        <v>35997</v>
      </c>
      <c r="AP8156" t="n">
        <v>41589</v>
      </c>
      <c r="AQ8156" t="n">
        <v>39414</v>
      </c>
      <c r="AR8156" t="n">
        <v>33208</v>
      </c>
      <c r="AS8156" t="n">
        <v>33800</v>
      </c>
      <c r="AT8156" t="n">
        <v>36518</v>
      </c>
      <c r="AU8156" t="n">
        <v>39565</v>
      </c>
      <c r="AV8156" t="n">
        <v>42590</v>
      </c>
      <c r="AW8156" t="n">
        <v>39943</v>
      </c>
      <c r="AX8156" t="n">
        <v>33317</v>
      </c>
      <c r="AY8156" t="n">
        <v>34953</v>
      </c>
      <c r="AZ8156" t="n">
        <v>36172</v>
      </c>
      <c r="BA8156" t="n">
        <v>38821</v>
      </c>
      <c r="BB8156" t="n">
        <v>26859</v>
      </c>
      <c r="BC8156" t="n">
        <v>20835</v>
      </c>
      <c r="BD8156" t="n">
        <v>24495</v>
      </c>
      <c r="BE8156" t="n">
        <v>23189</v>
      </c>
      <c r="BF8156" t="n">
        <v>25031</v>
      </c>
      <c r="BG8156" t="n">
        <v>25424</v>
      </c>
      <c r="BH8156" t="n">
        <v>24387</v>
      </c>
      <c r="BI8156" t="n">
        <v>24432</v>
      </c>
      <c r="BJ8156" t="n">
        <v>22396</v>
      </c>
      <c r="BL8156" s="89">
        <f>INDEX('SEDS_MSN Descriptions'!$C:$C,MATCH($C8156,'SEDS_MSN Descriptions'!$B:$B,0))</f>
        <v/>
      </c>
      <c r="BM8156" s="91">
        <f>INDEX('SEDS_MSN Descriptions'!$D:$D,MATCH($C8156,'SEDS_MSN Descriptions'!$B:$B,0))</f>
        <v/>
      </c>
      <c r="BN8156" s="91">
        <f>IF(ISNUMBER(SEARCH("Transportation",BL8156)),"Transportation",IF(ISNUMBER(SEARCH("Industrial",BL8156)),"Industrial",IF(ISNUMBER(SEARCH("electric power",BL8156)),"electric power",IF(ISNUMBER(SEARCH("commercial",BL8156)),"commercial",IF(ISNUMBER(SEARCH("residential",BL8156)),"residential","other")))))</f>
        <v/>
      </c>
      <c r="BO8156" s="91">
        <f>IF(ISNUMBER(SEARCH("Aviation gasoline",BL8156)),"jet fuel",IF(ISNUMBER(SEARCH("Biodiesel",BL8156)),"biofuel diesel",IF(ISNUMBER(SEARCH("Coal",BL8156)),"NA",IF(ISNUMBER(SEARCH("Distillate fuel oil",BL8156)),"petroleum diesel",IF(ISNUMBER(SEARCH("Electricity",BL8156)),"electricity",IF(ISNUMBER(SEARCH("Fuel ethanol",BL8156)),"biofuel gasoline",IF(ISNUMBER(SEARCH("Hydrocarbon",BL8156)),"NA",IF(ISNUMBER(SEARCH("Jet fuel",BL8156)),"jet fuel",IF(ISNUMBER(SEARCH("Lubricants",BL8156)),"NA",IF(ISNUMBER(SEARCH("Motor gasoline",BL8156)),"petroleum gasoline",IF(ISNUMBER(SEARCH("Natural gas",BL8156)),"natural gas",IF(ISNUMBER(SEARCH("Propane",BL8156)),"LPG propane or butane",IF(ISNUMBER(SEARCH("Residual fuel oil",BL8156)),"heavy or residual fuel oil","other")))))))))))))</f>
        <v/>
      </c>
    </row>
    <row r="8157">
      <c r="A8157" t="inlineStr">
        <is>
          <t>2019P</t>
        </is>
      </c>
      <c r="B8157" t="inlineStr">
        <is>
          <t>PA</t>
        </is>
      </c>
      <c r="C8157" t="inlineStr">
        <is>
          <t>PCTXB</t>
        </is>
      </c>
      <c r="D8157" t="n">
        <v>15410</v>
      </c>
      <c r="E8157" t="n">
        <v>15410</v>
      </c>
      <c r="F8157" t="n">
        <v>15474</v>
      </c>
      <c r="G8157" t="n">
        <v>16614</v>
      </c>
      <c r="H8157" t="n">
        <v>16003</v>
      </c>
      <c r="I8157" t="n">
        <v>16651</v>
      </c>
      <c r="J8157" t="n">
        <v>16633</v>
      </c>
      <c r="K8157" t="n">
        <v>16281</v>
      </c>
      <c r="L8157" t="n">
        <v>14066</v>
      </c>
      <c r="M8157" t="n">
        <v>17500</v>
      </c>
      <c r="N8157" t="n">
        <v>14909</v>
      </c>
      <c r="O8157" t="n">
        <v>16837</v>
      </c>
      <c r="P8157" t="n">
        <v>16084</v>
      </c>
      <c r="Q8157" t="n">
        <v>14699</v>
      </c>
      <c r="R8157" t="n">
        <v>19186</v>
      </c>
      <c r="S8157" t="n">
        <v>18343</v>
      </c>
      <c r="T8157" t="n">
        <v>20180</v>
      </c>
      <c r="U8157" t="n">
        <v>19548</v>
      </c>
      <c r="V8157" t="n">
        <v>17831</v>
      </c>
      <c r="W8157" t="n">
        <v>17831</v>
      </c>
      <c r="X8157" t="n">
        <v>18433</v>
      </c>
      <c r="Y8157" t="n">
        <v>13945</v>
      </c>
      <c r="Z8157" t="n">
        <v>19250</v>
      </c>
      <c r="AA8157" t="n">
        <v>30234</v>
      </c>
      <c r="AB8157" t="n">
        <v>22968</v>
      </c>
      <c r="AC8157" t="n">
        <v>24642</v>
      </c>
      <c r="AD8157" t="n">
        <v>27339</v>
      </c>
      <c r="AE8157" t="n">
        <v>26842</v>
      </c>
      <c r="AF8157" t="n">
        <v>27063</v>
      </c>
      <c r="AG8157" t="n">
        <v>25960</v>
      </c>
      <c r="AH8157" t="n">
        <v>31877</v>
      </c>
      <c r="AI8157" t="n">
        <v>35407</v>
      </c>
      <c r="AJ8157" t="n">
        <v>31357</v>
      </c>
      <c r="AK8157" t="n">
        <v>30674</v>
      </c>
      <c r="AL8157" t="n">
        <v>30064</v>
      </c>
      <c r="AM8157" t="n">
        <v>33393</v>
      </c>
      <c r="AN8157" t="n">
        <v>24454</v>
      </c>
      <c r="AO8157" t="n">
        <v>28057</v>
      </c>
      <c r="AP8157" t="n">
        <v>33595</v>
      </c>
      <c r="AQ8157" t="n">
        <v>35082</v>
      </c>
      <c r="AR8157" t="n">
        <v>33054</v>
      </c>
      <c r="AS8157" t="n">
        <v>33661</v>
      </c>
      <c r="AT8157" t="n">
        <v>32832</v>
      </c>
      <c r="AU8157" t="n">
        <v>34481</v>
      </c>
      <c r="AV8157" t="n">
        <v>36579</v>
      </c>
      <c r="AW8157" t="n">
        <v>36889</v>
      </c>
      <c r="AX8157" t="n">
        <v>32294</v>
      </c>
      <c r="AY8157" t="n">
        <v>34953</v>
      </c>
      <c r="AZ8157" t="n">
        <v>35391</v>
      </c>
      <c r="BA8157" t="n">
        <v>38018</v>
      </c>
      <c r="BB8157" t="n">
        <v>26859</v>
      </c>
      <c r="BC8157" t="n">
        <v>20835</v>
      </c>
      <c r="BD8157" t="n">
        <v>24495</v>
      </c>
      <c r="BE8157" t="n">
        <v>23189</v>
      </c>
      <c r="BF8157" t="n">
        <v>25031</v>
      </c>
      <c r="BG8157" t="n">
        <v>25424</v>
      </c>
      <c r="BH8157" t="n">
        <v>24379</v>
      </c>
      <c r="BI8157" t="n">
        <v>24432</v>
      </c>
      <c r="BJ8157" t="n">
        <v>22396</v>
      </c>
      <c r="BL8157" s="91">
        <f>INDEX('SEDS_MSN Descriptions'!$C:$C,MATCH($C8157,'SEDS_MSN Descriptions'!$B:$B,0))</f>
        <v/>
      </c>
      <c r="BM8157" s="91">
        <f>INDEX('SEDS_MSN Descriptions'!$D:$D,MATCH($C8157,'SEDS_MSN Descriptions'!$B:$B,0))</f>
        <v/>
      </c>
      <c r="BN8157" s="91">
        <f>IF(ISNUMBER(SEARCH("Transportation",BL8157)),"Transportation",IF(ISNUMBER(SEARCH("Industrial",BL8157)),"Industrial",IF(ISNUMBER(SEARCH("electric power",BL8157)),"electric power",IF(ISNUMBER(SEARCH("commercial",BL8157)),"commercial",IF(ISNUMBER(SEARCH("residential",BL8157)),"residential","other")))))</f>
        <v/>
      </c>
      <c r="BO8157" s="91">
        <f>IF(ISNUMBER(SEARCH("Aviation gasoline",BL8157)),"jet fuel",IF(ISNUMBER(SEARCH("Biodiesel",BL8157)),"biofuel diesel",IF(ISNUMBER(SEARCH("Coal",BL8157)),"NA",IF(ISNUMBER(SEARCH("Distillate fuel oil",BL8157)),"petroleum diesel",IF(ISNUMBER(SEARCH("Electricity",BL8157)),"electricity",IF(ISNUMBER(SEARCH("Fuel ethanol",BL8157)),"biofuel gasoline",IF(ISNUMBER(SEARCH("Hydrocarbon",BL8157)),"NA",IF(ISNUMBER(SEARCH("Jet fuel",BL8157)),"jet fuel",IF(ISNUMBER(SEARCH("Lubricants",BL8157)),"NA",IF(ISNUMBER(SEARCH("Motor gasoline",BL8157)),"petroleum gasoline",IF(ISNUMBER(SEARCH("Natural gas",BL8157)),"natural gas",IF(ISNUMBER(SEARCH("Propane",BL8157)),"LPG propane or butane",IF(ISNUMBER(SEARCH("Residual fuel oil",BL8157)),"heavy or residual fuel oil","other")))))))))))))</f>
        <v/>
      </c>
    </row>
    <row r="8158" ht="16" customHeight="1" s="106">
      <c r="A8158" t="inlineStr">
        <is>
          <t>2019P</t>
        </is>
      </c>
      <c r="B8158" t="inlineStr">
        <is>
          <t>PA</t>
        </is>
      </c>
      <c r="C8158" t="inlineStr">
        <is>
          <t>PLICB</t>
        </is>
      </c>
      <c r="D8158" t="n">
        <v>0</v>
      </c>
      <c r="E8158" t="n">
        <v>0</v>
      </c>
      <c r="F8158" t="n">
        <v>0</v>
      </c>
      <c r="G8158" t="n">
        <v>0</v>
      </c>
      <c r="H8158" t="n">
        <v>0</v>
      </c>
      <c r="I8158" t="n">
        <v>0</v>
      </c>
      <c r="J8158" t="n">
        <v>0</v>
      </c>
      <c r="K8158" t="n">
        <v>0</v>
      </c>
      <c r="L8158" t="n">
        <v>0</v>
      </c>
      <c r="M8158" t="n">
        <v>0</v>
      </c>
      <c r="N8158" t="n">
        <v>0</v>
      </c>
      <c r="O8158" t="n">
        <v>0</v>
      </c>
      <c r="P8158" t="n">
        <v>0</v>
      </c>
      <c r="Q8158" t="n">
        <v>0</v>
      </c>
      <c r="R8158" t="n">
        <v>0</v>
      </c>
      <c r="S8158" t="n">
        <v>0</v>
      </c>
      <c r="T8158" t="n">
        <v>0</v>
      </c>
      <c r="U8158" t="n">
        <v>0</v>
      </c>
      <c r="V8158" t="n">
        <v>0</v>
      </c>
      <c r="W8158" t="n">
        <v>0</v>
      </c>
      <c r="X8158" t="n">
        <v>0</v>
      </c>
      <c r="Y8158" t="n">
        <v>0</v>
      </c>
      <c r="Z8158" t="n">
        <v>0</v>
      </c>
      <c r="AA8158" t="n">
        <v>0</v>
      </c>
      <c r="AB8158" t="n">
        <v>0</v>
      </c>
      <c r="AC8158" t="n">
        <v>0</v>
      </c>
      <c r="AD8158" t="n">
        <v>0</v>
      </c>
      <c r="AE8158" t="n">
        <v>0</v>
      </c>
      <c r="AF8158" t="n">
        <v>0</v>
      </c>
      <c r="AG8158" t="n">
        <v>0</v>
      </c>
      <c r="AH8158" t="n">
        <v>0</v>
      </c>
      <c r="AI8158" t="n">
        <v>0</v>
      </c>
      <c r="AJ8158" t="n">
        <v>0</v>
      </c>
      <c r="AK8158" t="n">
        <v>0</v>
      </c>
      <c r="AL8158" t="n">
        <v>0</v>
      </c>
      <c r="AM8158" t="n">
        <v>0</v>
      </c>
      <c r="AN8158" t="n">
        <v>0</v>
      </c>
      <c r="AO8158" t="n">
        <v>0</v>
      </c>
      <c r="AP8158" t="n">
        <v>0</v>
      </c>
      <c r="AQ8158" t="n">
        <v>0</v>
      </c>
      <c r="AR8158" t="n">
        <v>0</v>
      </c>
      <c r="AS8158" t="n">
        <v>0</v>
      </c>
      <c r="AT8158" t="n">
        <v>0</v>
      </c>
      <c r="AU8158" t="n">
        <v>0</v>
      </c>
      <c r="AV8158" t="n">
        <v>0</v>
      </c>
      <c r="AW8158" t="n">
        <v>0</v>
      </c>
      <c r="AX8158" t="n">
        <v>0</v>
      </c>
      <c r="AY8158" t="n">
        <v>0</v>
      </c>
      <c r="AZ8158" t="n">
        <v>0</v>
      </c>
      <c r="BA8158" t="n">
        <v>0</v>
      </c>
      <c r="BB8158" t="n">
        <v>0</v>
      </c>
      <c r="BC8158" t="n">
        <v>0</v>
      </c>
      <c r="BD8158" t="n">
        <v>0</v>
      </c>
      <c r="BE8158" t="n">
        <v>0</v>
      </c>
      <c r="BF8158" t="n">
        <v>0</v>
      </c>
      <c r="BG8158" t="n">
        <v>0</v>
      </c>
      <c r="BH8158" t="n">
        <v>0</v>
      </c>
      <c r="BI8158" t="n">
        <v>0</v>
      </c>
      <c r="BJ8158" t="n">
        <v>0</v>
      </c>
      <c r="BL8158" s="89">
        <f>INDEX('SEDS_MSN Descriptions'!$C:$C,MATCH($C8158,'SEDS_MSN Descriptions'!$B:$B,0))</f>
        <v/>
      </c>
      <c r="BM8158" s="91">
        <f>INDEX('SEDS_MSN Descriptions'!$D:$D,MATCH($C8158,'SEDS_MSN Descriptions'!$B:$B,0))</f>
        <v/>
      </c>
      <c r="BN8158" s="91">
        <f>IF(ISNUMBER(SEARCH("Transportation",BL8158)),"Transportation",IF(ISNUMBER(SEARCH("Industrial",BL8158)),"Industrial",IF(ISNUMBER(SEARCH("electric power",BL8158)),"electric power",IF(ISNUMBER(SEARCH("commercial",BL8158)),"commercial",IF(ISNUMBER(SEARCH("residential",BL8158)),"residential","other")))))</f>
        <v/>
      </c>
      <c r="BO8158" s="91">
        <f>IF(ISNUMBER(SEARCH("Aviation gasoline",BL8158)),"jet fuel",IF(ISNUMBER(SEARCH("Biodiesel",BL8158)),"biofuel diesel",IF(ISNUMBER(SEARCH("Coal",BL8158)),"NA",IF(ISNUMBER(SEARCH("Distillate fuel oil",BL8158)),"petroleum diesel",IF(ISNUMBER(SEARCH("Electricity",BL8158)),"electricity",IF(ISNUMBER(SEARCH("Fuel ethanol",BL8158)),"biofuel gasoline",IF(ISNUMBER(SEARCH("Hydrocarbon",BL8158)),"NA",IF(ISNUMBER(SEARCH("Jet fuel",BL8158)),"jet fuel",IF(ISNUMBER(SEARCH("Lubricants",BL8158)),"NA",IF(ISNUMBER(SEARCH("Motor gasoline",BL8158)),"petroleum gasoline",IF(ISNUMBER(SEARCH("Natural gas",BL8158)),"natural gas",IF(ISNUMBER(SEARCH("Propane",BL8158)),"LPG propane or butane",IF(ISNUMBER(SEARCH("Residual fuel oil",BL8158)),"heavy or residual fuel oil","other")))))))))))))</f>
        <v/>
      </c>
    </row>
    <row r="8159" ht="16" customHeight="1" s="106">
      <c r="A8159" t="inlineStr">
        <is>
          <t>2019P</t>
        </is>
      </c>
      <c r="B8159" t="inlineStr">
        <is>
          <t>PA</t>
        </is>
      </c>
      <c r="C8159" t="inlineStr">
        <is>
          <t>PMTCB</t>
        </is>
      </c>
      <c r="D8159" t="n">
        <v>1120870</v>
      </c>
      <c r="E8159" t="n">
        <v>1100989</v>
      </c>
      <c r="F8159" t="n">
        <v>1146054</v>
      </c>
      <c r="G8159" t="n">
        <v>1174614</v>
      </c>
      <c r="H8159" t="n">
        <v>1193781</v>
      </c>
      <c r="I8159" t="n">
        <v>1245912</v>
      </c>
      <c r="J8159" t="n">
        <v>1284932</v>
      </c>
      <c r="K8159" t="n">
        <v>1308614</v>
      </c>
      <c r="L8159" t="n">
        <v>1377524</v>
      </c>
      <c r="M8159" t="n">
        <v>1448627</v>
      </c>
      <c r="N8159" t="n">
        <v>1528940</v>
      </c>
      <c r="O8159" t="n">
        <v>1558163</v>
      </c>
      <c r="P8159" t="n">
        <v>1650519</v>
      </c>
      <c r="Q8159" t="n">
        <v>1655536</v>
      </c>
      <c r="R8159" t="n">
        <v>1602646</v>
      </c>
      <c r="S8159" t="n">
        <v>1469329</v>
      </c>
      <c r="T8159" t="n">
        <v>1623254</v>
      </c>
      <c r="U8159" t="n">
        <v>1716994</v>
      </c>
      <c r="V8159" t="n">
        <v>1713648</v>
      </c>
      <c r="W8159" t="n">
        <v>1621351</v>
      </c>
      <c r="X8159" t="n">
        <v>1436379</v>
      </c>
      <c r="Y8159" t="n">
        <v>1297668</v>
      </c>
      <c r="Z8159" t="n">
        <v>1191619</v>
      </c>
      <c r="AA8159" t="n">
        <v>1227111</v>
      </c>
      <c r="AB8159" t="n">
        <v>1276013</v>
      </c>
      <c r="AC8159" t="n">
        <v>1223123</v>
      </c>
      <c r="AD8159" t="n">
        <v>1281549</v>
      </c>
      <c r="AE8159" t="n">
        <v>1340493</v>
      </c>
      <c r="AF8159" t="n">
        <v>1361537</v>
      </c>
      <c r="AG8159" t="n">
        <v>1363180</v>
      </c>
      <c r="AH8159" t="n">
        <v>1311090</v>
      </c>
      <c r="AI8159" t="n">
        <v>1266691</v>
      </c>
      <c r="AJ8159" t="n">
        <v>1283797</v>
      </c>
      <c r="AK8159" t="n">
        <v>1314251</v>
      </c>
      <c r="AL8159" t="n">
        <v>1345845</v>
      </c>
      <c r="AM8159" t="n">
        <v>1310049</v>
      </c>
      <c r="AN8159" t="n">
        <v>1297896</v>
      </c>
      <c r="AO8159" t="n">
        <v>1312478</v>
      </c>
      <c r="AP8159" t="n">
        <v>1348264</v>
      </c>
      <c r="AQ8159" t="n">
        <v>1343271</v>
      </c>
      <c r="AR8159" t="n">
        <v>1407638</v>
      </c>
      <c r="AS8159" t="n">
        <v>1431355</v>
      </c>
      <c r="AT8159" t="n">
        <v>1403563</v>
      </c>
      <c r="AU8159" t="n">
        <v>1446911</v>
      </c>
      <c r="AV8159" t="n">
        <v>1475233</v>
      </c>
      <c r="AW8159" t="n">
        <v>1498536</v>
      </c>
      <c r="AX8159" t="n">
        <v>1430279</v>
      </c>
      <c r="AY8159" t="n">
        <v>1402752</v>
      </c>
      <c r="AZ8159" t="n">
        <v>1380331</v>
      </c>
      <c r="BA8159" t="n">
        <v>1245857</v>
      </c>
      <c r="BB8159" t="n">
        <v>1243555</v>
      </c>
      <c r="BC8159" t="n">
        <v>1210748</v>
      </c>
      <c r="BD8159" t="n">
        <v>1160066</v>
      </c>
      <c r="BE8159" t="n">
        <v>1186616</v>
      </c>
      <c r="BF8159" t="n">
        <v>1212883</v>
      </c>
      <c r="BG8159" t="n">
        <v>1193530</v>
      </c>
      <c r="BH8159" t="n">
        <v>1145308</v>
      </c>
      <c r="BI8159" t="n">
        <v>1157607</v>
      </c>
      <c r="BJ8159" t="n">
        <v>1178728</v>
      </c>
      <c r="BL8159" s="89">
        <f>INDEX('SEDS_MSN Descriptions'!$C:$C,MATCH($C8159,'SEDS_MSN Descriptions'!$B:$B,0))</f>
        <v/>
      </c>
      <c r="BM8159" s="91">
        <f>INDEX('SEDS_MSN Descriptions'!$D:$D,MATCH($C8159,'SEDS_MSN Descriptions'!$B:$B,0))</f>
        <v/>
      </c>
      <c r="BN8159" s="91">
        <f>IF(ISNUMBER(SEARCH("Transportation",BL8159)),"Transportation",IF(ISNUMBER(SEARCH("Industrial",BL8159)),"Industrial",IF(ISNUMBER(SEARCH("electric power",BL8159)),"electric power",IF(ISNUMBER(SEARCH("commercial",BL8159)),"commercial",IF(ISNUMBER(SEARCH("residential",BL8159)),"residential","other")))))</f>
        <v/>
      </c>
      <c r="BO8159" s="91">
        <f>IF(ISNUMBER(SEARCH("Aviation gasoline",BL8159)),"jet fuel",IF(ISNUMBER(SEARCH("Biodiesel",BL8159)),"biofuel diesel",IF(ISNUMBER(SEARCH("Coal",BL8159)),"NA",IF(ISNUMBER(SEARCH("Distillate fuel oil",BL8159)),"petroleum diesel",IF(ISNUMBER(SEARCH("Electricity",BL8159)),"electricity",IF(ISNUMBER(SEARCH("Fuel ethanol",BL8159)),"biofuel gasoline",IF(ISNUMBER(SEARCH("Hydrocarbon",BL8159)),"NA",IF(ISNUMBER(SEARCH("Jet fuel",BL8159)),"jet fuel",IF(ISNUMBER(SEARCH("Lubricants",BL8159)),"NA",IF(ISNUMBER(SEARCH("Motor gasoline",BL8159)),"petroleum gasoline",IF(ISNUMBER(SEARCH("Natural gas",BL8159)),"natural gas",IF(ISNUMBER(SEARCH("Propane",BL8159)),"LPG propane or butane",IF(ISNUMBER(SEARCH("Residual fuel oil",BL8159)),"heavy or residual fuel oil","other")))))))))))))</f>
        <v/>
      </c>
    </row>
    <row r="8160">
      <c r="A8160" t="inlineStr">
        <is>
          <t>2019P</t>
        </is>
      </c>
      <c r="B8160" t="inlineStr">
        <is>
          <t>PA</t>
        </is>
      </c>
      <c r="C8160" t="inlineStr">
        <is>
          <t>PPICB</t>
        </is>
      </c>
      <c r="D8160" t="n">
        <v>0</v>
      </c>
      <c r="E8160" t="n">
        <v>0</v>
      </c>
      <c r="F8160" t="n">
        <v>0</v>
      </c>
      <c r="G8160" t="n">
        <v>0</v>
      </c>
      <c r="H8160" t="n">
        <v>0</v>
      </c>
      <c r="I8160" t="n">
        <v>0</v>
      </c>
      <c r="J8160" t="n">
        <v>0</v>
      </c>
      <c r="K8160" t="n">
        <v>0</v>
      </c>
      <c r="L8160" t="n">
        <v>0</v>
      </c>
      <c r="M8160" t="n">
        <v>0</v>
      </c>
      <c r="N8160" t="n">
        <v>0</v>
      </c>
      <c r="O8160" t="n">
        <v>0</v>
      </c>
      <c r="P8160" t="n">
        <v>0</v>
      </c>
      <c r="Q8160" t="n">
        <v>0</v>
      </c>
      <c r="R8160" t="n">
        <v>0</v>
      </c>
      <c r="S8160" t="n">
        <v>0</v>
      </c>
      <c r="T8160" t="n">
        <v>0</v>
      </c>
      <c r="U8160" t="n">
        <v>0</v>
      </c>
      <c r="V8160" t="n">
        <v>0</v>
      </c>
      <c r="W8160" t="n">
        <v>0</v>
      </c>
      <c r="X8160" t="n">
        <v>0</v>
      </c>
      <c r="Y8160" t="n">
        <v>0</v>
      </c>
      <c r="Z8160" t="n">
        <v>0</v>
      </c>
      <c r="AA8160" t="n">
        <v>0</v>
      </c>
      <c r="AB8160" t="n">
        <v>0</v>
      </c>
      <c r="AC8160" t="n">
        <v>0</v>
      </c>
      <c r="AD8160" t="n">
        <v>0</v>
      </c>
      <c r="AE8160" t="n">
        <v>0</v>
      </c>
      <c r="AF8160" t="n">
        <v>0</v>
      </c>
      <c r="AG8160" t="n">
        <v>0</v>
      </c>
      <c r="AH8160" t="n">
        <v>0</v>
      </c>
      <c r="AI8160" t="n">
        <v>0</v>
      </c>
      <c r="AJ8160" t="n">
        <v>0</v>
      </c>
      <c r="AK8160" t="n">
        <v>0</v>
      </c>
      <c r="AL8160" t="n">
        <v>0</v>
      </c>
      <c r="AM8160" t="n">
        <v>0</v>
      </c>
      <c r="AN8160" t="n">
        <v>0</v>
      </c>
      <c r="AO8160" t="n">
        <v>0</v>
      </c>
      <c r="AP8160" t="n">
        <v>0</v>
      </c>
      <c r="AQ8160" t="n">
        <v>0</v>
      </c>
      <c r="AR8160" t="n">
        <v>0</v>
      </c>
      <c r="AS8160" t="n">
        <v>0</v>
      </c>
      <c r="AT8160" t="n">
        <v>0</v>
      </c>
      <c r="AU8160" t="n">
        <v>0</v>
      </c>
      <c r="AV8160" t="n">
        <v>0</v>
      </c>
      <c r="AW8160" t="n">
        <v>0</v>
      </c>
      <c r="AX8160" t="n">
        <v>0</v>
      </c>
      <c r="AY8160" t="n">
        <v>0</v>
      </c>
      <c r="AZ8160" t="n">
        <v>0</v>
      </c>
      <c r="BA8160" t="n">
        <v>0</v>
      </c>
      <c r="BB8160" t="n">
        <v>0</v>
      </c>
      <c r="BC8160" t="n">
        <v>0</v>
      </c>
      <c r="BD8160" t="n">
        <v>0</v>
      </c>
      <c r="BE8160" t="n">
        <v>0</v>
      </c>
      <c r="BF8160" t="n">
        <v>0</v>
      </c>
      <c r="BG8160" t="n">
        <v>0</v>
      </c>
      <c r="BH8160" t="n">
        <v>0</v>
      </c>
      <c r="BI8160" t="n">
        <v>0</v>
      </c>
      <c r="BJ8160" t="n">
        <v>0</v>
      </c>
      <c r="BL8160" s="91">
        <f>INDEX('SEDS_MSN Descriptions'!$C:$C,MATCH($C8160,'SEDS_MSN Descriptions'!$B:$B,0))</f>
        <v/>
      </c>
      <c r="BM8160" s="91">
        <f>INDEX('SEDS_MSN Descriptions'!$D:$D,MATCH($C8160,'SEDS_MSN Descriptions'!$B:$B,0))</f>
        <v/>
      </c>
      <c r="BN8160" s="91">
        <f>IF(ISNUMBER(SEARCH("Transportation",BL8160)),"Transportation",IF(ISNUMBER(SEARCH("Industrial",BL8160)),"Industrial",IF(ISNUMBER(SEARCH("electric power",BL8160)),"electric power",IF(ISNUMBER(SEARCH("commercial",BL8160)),"commercial",IF(ISNUMBER(SEARCH("residential",BL8160)),"residential","other")))))</f>
        <v/>
      </c>
      <c r="BO8160" s="91">
        <f>IF(ISNUMBER(SEARCH("Aviation gasoline",BL8160)),"jet fuel",IF(ISNUMBER(SEARCH("Biodiesel",BL8160)),"biofuel diesel",IF(ISNUMBER(SEARCH("Coal",BL8160)),"NA",IF(ISNUMBER(SEARCH("Distillate fuel oil",BL8160)),"petroleum diesel",IF(ISNUMBER(SEARCH("Electricity",BL8160)),"electricity",IF(ISNUMBER(SEARCH("Fuel ethanol",BL8160)),"biofuel gasoline",IF(ISNUMBER(SEARCH("Hydrocarbon",BL8160)),"NA",IF(ISNUMBER(SEARCH("Jet fuel",BL8160)),"jet fuel",IF(ISNUMBER(SEARCH("Lubricants",BL8160)),"NA",IF(ISNUMBER(SEARCH("Motor gasoline",BL8160)),"petroleum gasoline",IF(ISNUMBER(SEARCH("Natural gas",BL8160)),"natural gas",IF(ISNUMBER(SEARCH("Propane",BL8160)),"LPG propane or butane",IF(ISNUMBER(SEARCH("Residual fuel oil",BL8160)),"heavy or residual fuel oil","other")))))))))))))</f>
        <v/>
      </c>
    </row>
    <row r="8161" ht="16" customHeight="1" s="106">
      <c r="A8161" t="inlineStr">
        <is>
          <t>2019P</t>
        </is>
      </c>
      <c r="B8161" t="inlineStr">
        <is>
          <t>PA</t>
        </is>
      </c>
      <c r="C8161" t="inlineStr">
        <is>
          <t>PPTCB</t>
        </is>
      </c>
      <c r="D8161" t="n">
        <v>0</v>
      </c>
      <c r="E8161" t="n">
        <v>0</v>
      </c>
      <c r="F8161" t="n">
        <v>0</v>
      </c>
      <c r="G8161" t="n">
        <v>0</v>
      </c>
      <c r="H8161" t="n">
        <v>0</v>
      </c>
      <c r="I8161" t="n">
        <v>0</v>
      </c>
      <c r="J8161" t="n">
        <v>0</v>
      </c>
      <c r="K8161" t="n">
        <v>0</v>
      </c>
      <c r="L8161" t="n">
        <v>0</v>
      </c>
      <c r="M8161" t="n">
        <v>0</v>
      </c>
      <c r="N8161" t="n">
        <v>0</v>
      </c>
      <c r="O8161" t="n">
        <v>0</v>
      </c>
      <c r="P8161" t="n">
        <v>0</v>
      </c>
      <c r="Q8161" t="n">
        <v>0</v>
      </c>
      <c r="R8161" t="n">
        <v>0</v>
      </c>
      <c r="S8161" t="n">
        <v>0</v>
      </c>
      <c r="T8161" t="n">
        <v>0</v>
      </c>
      <c r="U8161" t="n">
        <v>0</v>
      </c>
      <c r="V8161" t="n">
        <v>0</v>
      </c>
      <c r="W8161" t="n">
        <v>0</v>
      </c>
      <c r="X8161" t="n">
        <v>0</v>
      </c>
      <c r="Y8161" t="n">
        <v>0</v>
      </c>
      <c r="Z8161" t="n">
        <v>0</v>
      </c>
      <c r="AA8161" t="n">
        <v>0</v>
      </c>
      <c r="AB8161" t="n">
        <v>0</v>
      </c>
      <c r="AC8161" t="n">
        <v>0</v>
      </c>
      <c r="AD8161" t="n">
        <v>0</v>
      </c>
      <c r="AE8161" t="n">
        <v>0</v>
      </c>
      <c r="AF8161" t="n">
        <v>0</v>
      </c>
      <c r="AG8161" t="n">
        <v>0</v>
      </c>
      <c r="AH8161" t="n">
        <v>0</v>
      </c>
      <c r="AI8161" t="n">
        <v>0</v>
      </c>
      <c r="AJ8161" t="n">
        <v>0</v>
      </c>
      <c r="AK8161" t="n">
        <v>0</v>
      </c>
      <c r="AL8161" t="n">
        <v>0</v>
      </c>
      <c r="AM8161" t="n">
        <v>0</v>
      </c>
      <c r="AN8161" t="n">
        <v>0</v>
      </c>
      <c r="AO8161" t="n">
        <v>0</v>
      </c>
      <c r="AP8161" t="n">
        <v>0</v>
      </c>
      <c r="AQ8161" t="n">
        <v>0</v>
      </c>
      <c r="AR8161" t="n">
        <v>0</v>
      </c>
      <c r="AS8161" t="n">
        <v>0</v>
      </c>
      <c r="AT8161" t="n">
        <v>0</v>
      </c>
      <c r="AU8161" t="n">
        <v>0</v>
      </c>
      <c r="AV8161" t="n">
        <v>0</v>
      </c>
      <c r="AW8161" t="n">
        <v>0</v>
      </c>
      <c r="AX8161" t="n">
        <v>0</v>
      </c>
      <c r="AY8161" t="n">
        <v>0</v>
      </c>
      <c r="AZ8161" t="n">
        <v>0</v>
      </c>
      <c r="BA8161" t="n">
        <v>0</v>
      </c>
      <c r="BB8161" t="n">
        <v>0</v>
      </c>
      <c r="BC8161" t="n">
        <v>0</v>
      </c>
      <c r="BD8161" t="n">
        <v>0</v>
      </c>
      <c r="BE8161" t="n">
        <v>0</v>
      </c>
      <c r="BF8161" t="n">
        <v>0</v>
      </c>
      <c r="BG8161" t="n">
        <v>0</v>
      </c>
      <c r="BH8161" t="n">
        <v>0</v>
      </c>
      <c r="BI8161" t="n">
        <v>0</v>
      </c>
      <c r="BJ8161" t="n">
        <v>0</v>
      </c>
      <c r="BL8161" s="89">
        <f>INDEX('SEDS_MSN Descriptions'!$C:$C,MATCH($C8161,'SEDS_MSN Descriptions'!$B:$B,0))</f>
        <v/>
      </c>
      <c r="BM8161" s="91">
        <f>INDEX('SEDS_MSN Descriptions'!$D:$D,MATCH($C8161,'SEDS_MSN Descriptions'!$B:$B,0))</f>
        <v/>
      </c>
      <c r="BN8161" s="91">
        <f>IF(ISNUMBER(SEARCH("Transportation",BL8161)),"Transportation",IF(ISNUMBER(SEARCH("Industrial",BL8161)),"Industrial",IF(ISNUMBER(SEARCH("electric power",BL8161)),"electric power",IF(ISNUMBER(SEARCH("commercial",BL8161)),"commercial",IF(ISNUMBER(SEARCH("residential",BL8161)),"residential","other")))))</f>
        <v/>
      </c>
      <c r="BO8161" s="91">
        <f>IF(ISNUMBER(SEARCH("Aviation gasoline",BL8161)),"jet fuel",IF(ISNUMBER(SEARCH("Biodiesel",BL8161)),"biofuel diesel",IF(ISNUMBER(SEARCH("Coal",BL8161)),"NA",IF(ISNUMBER(SEARCH("Distillate fuel oil",BL8161)),"petroleum diesel",IF(ISNUMBER(SEARCH("Electricity",BL8161)),"electricity",IF(ISNUMBER(SEARCH("Fuel ethanol",BL8161)),"biofuel gasoline",IF(ISNUMBER(SEARCH("Hydrocarbon",BL8161)),"NA",IF(ISNUMBER(SEARCH("Jet fuel",BL8161)),"jet fuel",IF(ISNUMBER(SEARCH("Lubricants",BL8161)),"NA",IF(ISNUMBER(SEARCH("Motor gasoline",BL8161)),"petroleum gasoline",IF(ISNUMBER(SEARCH("Natural gas",BL8161)),"natural gas",IF(ISNUMBER(SEARCH("Propane",BL8161)),"LPG propane or butane",IF(ISNUMBER(SEARCH("Residual fuel oil",BL8161)),"heavy or residual fuel oil","other")))))))))))))</f>
        <v/>
      </c>
    </row>
    <row r="8162" ht="16" customHeight="1" s="106">
      <c r="A8162" t="inlineStr">
        <is>
          <t>2019P</t>
        </is>
      </c>
      <c r="B8162" t="inlineStr">
        <is>
          <t>PA</t>
        </is>
      </c>
      <c r="C8162" t="inlineStr">
        <is>
          <t>PQACB</t>
        </is>
      </c>
      <c r="BB8162" t="n">
        <v>157</v>
      </c>
      <c r="BC8162" t="n">
        <v>152</v>
      </c>
      <c r="BD8162" t="n">
        <v>161</v>
      </c>
      <c r="BE8162" t="n">
        <v>135</v>
      </c>
      <c r="BF8162" t="n">
        <v>129</v>
      </c>
      <c r="BG8162" t="n">
        <v>190</v>
      </c>
      <c r="BH8162" t="n">
        <v>193</v>
      </c>
      <c r="BI8162" t="n">
        <v>449</v>
      </c>
      <c r="BJ8162" t="n">
        <v>298</v>
      </c>
      <c r="BL8162" s="89">
        <f>INDEX('SEDS_MSN Descriptions'!$C:$C,MATCH($C8162,'SEDS_MSN Descriptions'!$B:$B,0))</f>
        <v/>
      </c>
      <c r="BM8162" s="91">
        <f>INDEX('SEDS_MSN Descriptions'!$D:$D,MATCH($C8162,'SEDS_MSN Descriptions'!$B:$B,0))</f>
        <v/>
      </c>
      <c r="BN8162" s="91">
        <f>IF(ISNUMBER(SEARCH("Transportation",BL8162)),"Transportation",IF(ISNUMBER(SEARCH("Industrial",BL8162)),"Industrial",IF(ISNUMBER(SEARCH("electric power",BL8162)),"electric power",IF(ISNUMBER(SEARCH("commercial",BL8162)),"commercial",IF(ISNUMBER(SEARCH("residential",BL8162)),"residential","other")))))</f>
        <v/>
      </c>
      <c r="BO8162" s="91">
        <f>IF(ISNUMBER(SEARCH("Aviation gasoline",BL8162)),"jet fuel",IF(ISNUMBER(SEARCH("Biodiesel",BL8162)),"biofuel diesel",IF(ISNUMBER(SEARCH("Coal",BL8162)),"NA",IF(ISNUMBER(SEARCH("Distillate fuel oil",BL8162)),"petroleum diesel",IF(ISNUMBER(SEARCH("Electricity",BL8162)),"electricity",IF(ISNUMBER(SEARCH("Fuel ethanol",BL8162)),"biofuel gasoline",IF(ISNUMBER(SEARCH("Hydrocarbon",BL8162)),"NA",IF(ISNUMBER(SEARCH("Jet fuel",BL8162)),"jet fuel",IF(ISNUMBER(SEARCH("Lubricants",BL8162)),"NA",IF(ISNUMBER(SEARCH("Motor gasoline",BL8162)),"petroleum gasoline",IF(ISNUMBER(SEARCH("Natural gas",BL8162)),"natural gas",IF(ISNUMBER(SEARCH("Propane",BL8162)),"LPG propane or butane",IF(ISNUMBER(SEARCH("Residual fuel oil",BL8162)),"heavy or residual fuel oil","other")))))))))))))</f>
        <v/>
      </c>
    </row>
    <row r="8163" ht="16" customHeight="1" s="106">
      <c r="A8163" t="inlineStr">
        <is>
          <t>2019P</t>
        </is>
      </c>
      <c r="B8163" t="inlineStr">
        <is>
          <t>PA</t>
        </is>
      </c>
      <c r="C8163" t="inlineStr">
        <is>
          <t>PQCCB</t>
        </is>
      </c>
      <c r="BB8163" t="n">
        <v>6853</v>
      </c>
      <c r="BC8163" t="n">
        <v>8022</v>
      </c>
      <c r="BD8163" t="n">
        <v>6447</v>
      </c>
      <c r="BE8163" t="n">
        <v>7605</v>
      </c>
      <c r="BF8163" t="n">
        <v>8230</v>
      </c>
      <c r="BG8163" t="n">
        <v>7829</v>
      </c>
      <c r="BH8163" t="n">
        <v>8135</v>
      </c>
      <c r="BI8163" t="n">
        <v>7225</v>
      </c>
      <c r="BJ8163" t="n">
        <v>8409</v>
      </c>
      <c r="BL8163" s="89">
        <f>INDEX('SEDS_MSN Descriptions'!$C:$C,MATCH($C8163,'SEDS_MSN Descriptions'!$B:$B,0))</f>
        <v/>
      </c>
      <c r="BM8163" s="91">
        <f>INDEX('SEDS_MSN Descriptions'!$D:$D,MATCH($C8163,'SEDS_MSN Descriptions'!$B:$B,0))</f>
        <v/>
      </c>
      <c r="BN8163" s="91">
        <f>IF(ISNUMBER(SEARCH("Transportation",BL8163)),"Transportation",IF(ISNUMBER(SEARCH("Industrial",BL8163)),"Industrial",IF(ISNUMBER(SEARCH("electric power",BL8163)),"electric power",IF(ISNUMBER(SEARCH("commercial",BL8163)),"commercial",IF(ISNUMBER(SEARCH("residential",BL8163)),"residential","other")))))</f>
        <v/>
      </c>
      <c r="BO8163" s="91">
        <f>IF(ISNUMBER(SEARCH("Aviation gasoline",BL8163)),"jet fuel",IF(ISNUMBER(SEARCH("Biodiesel",BL8163)),"biofuel diesel",IF(ISNUMBER(SEARCH("Coal",BL8163)),"NA",IF(ISNUMBER(SEARCH("Distillate fuel oil",BL8163)),"petroleum diesel",IF(ISNUMBER(SEARCH("Electricity",BL8163)),"electricity",IF(ISNUMBER(SEARCH("Fuel ethanol",BL8163)),"biofuel gasoline",IF(ISNUMBER(SEARCH("Hydrocarbon",BL8163)),"NA",IF(ISNUMBER(SEARCH("Jet fuel",BL8163)),"jet fuel",IF(ISNUMBER(SEARCH("Lubricants",BL8163)),"NA",IF(ISNUMBER(SEARCH("Motor gasoline",BL8163)),"petroleum gasoline",IF(ISNUMBER(SEARCH("Natural gas",BL8163)),"natural gas",IF(ISNUMBER(SEARCH("Propane",BL8163)),"LPG propane or butane",IF(ISNUMBER(SEARCH("Residual fuel oil",BL8163)),"heavy or residual fuel oil","other")))))))))))))</f>
        <v/>
      </c>
    </row>
    <row r="8164" ht="16" customHeight="1" s="106">
      <c r="A8164" t="inlineStr">
        <is>
          <t>2019P</t>
        </is>
      </c>
      <c r="B8164" t="inlineStr">
        <is>
          <t>PA</t>
        </is>
      </c>
      <c r="C8164" t="inlineStr">
        <is>
          <t>PQICB</t>
        </is>
      </c>
      <c r="BB8164" t="n">
        <v>4753</v>
      </c>
      <c r="BC8164" t="n">
        <v>6074</v>
      </c>
      <c r="BD8164" t="n">
        <v>5756</v>
      </c>
      <c r="BE8164" t="n">
        <v>5024</v>
      </c>
      <c r="BF8164" t="n">
        <v>5499</v>
      </c>
      <c r="BG8164" t="n">
        <v>4780</v>
      </c>
      <c r="BH8164" t="n">
        <v>5239</v>
      </c>
      <c r="BI8164" t="n">
        <v>4971</v>
      </c>
      <c r="BJ8164" t="n">
        <v>5238</v>
      </c>
      <c r="BL8164" s="89">
        <f>INDEX('SEDS_MSN Descriptions'!$C:$C,MATCH($C8164,'SEDS_MSN Descriptions'!$B:$B,0))</f>
        <v/>
      </c>
      <c r="BM8164" s="91">
        <f>INDEX('SEDS_MSN Descriptions'!$D:$D,MATCH($C8164,'SEDS_MSN Descriptions'!$B:$B,0))</f>
        <v/>
      </c>
      <c r="BN8164" s="91">
        <f>IF(ISNUMBER(SEARCH("Transportation",BL8164)),"Transportation",IF(ISNUMBER(SEARCH("Industrial",BL8164)),"Industrial",IF(ISNUMBER(SEARCH("electric power",BL8164)),"electric power",IF(ISNUMBER(SEARCH("commercial",BL8164)),"commercial",IF(ISNUMBER(SEARCH("residential",BL8164)),"residential","other")))))</f>
        <v/>
      </c>
      <c r="BO8164" s="91">
        <f>IF(ISNUMBER(SEARCH("Aviation gasoline",BL8164)),"jet fuel",IF(ISNUMBER(SEARCH("Biodiesel",BL8164)),"biofuel diesel",IF(ISNUMBER(SEARCH("Coal",BL8164)),"NA",IF(ISNUMBER(SEARCH("Distillate fuel oil",BL8164)),"petroleum diesel",IF(ISNUMBER(SEARCH("Electricity",BL8164)),"electricity",IF(ISNUMBER(SEARCH("Fuel ethanol",BL8164)),"biofuel gasoline",IF(ISNUMBER(SEARCH("Hydrocarbon",BL8164)),"NA",IF(ISNUMBER(SEARCH("Jet fuel",BL8164)),"jet fuel",IF(ISNUMBER(SEARCH("Lubricants",BL8164)),"NA",IF(ISNUMBER(SEARCH("Motor gasoline",BL8164)),"petroleum gasoline",IF(ISNUMBER(SEARCH("Natural gas",BL8164)),"natural gas",IF(ISNUMBER(SEARCH("Propane",BL8164)),"LPG propane or butane",IF(ISNUMBER(SEARCH("Residual fuel oil",BL8164)),"heavy or residual fuel oil","other")))))))))))))</f>
        <v/>
      </c>
    </row>
    <row r="8165" ht="16" customHeight="1" s="106">
      <c r="A8165" t="inlineStr">
        <is>
          <t>2019P</t>
        </is>
      </c>
      <c r="B8165" t="inlineStr">
        <is>
          <t>PA</t>
        </is>
      </c>
      <c r="C8165" t="inlineStr">
        <is>
          <t>PQRCB</t>
        </is>
      </c>
      <c r="BB8165" t="n">
        <v>20812</v>
      </c>
      <c r="BC8165" t="n">
        <v>19531</v>
      </c>
      <c r="BD8165" t="n">
        <v>16645</v>
      </c>
      <c r="BE8165" t="n">
        <v>18686</v>
      </c>
      <c r="BF8165" t="n">
        <v>19958</v>
      </c>
      <c r="BG8165" t="n">
        <v>18230</v>
      </c>
      <c r="BH8165" t="n">
        <v>16909</v>
      </c>
      <c r="BI8165" t="n">
        <v>17668</v>
      </c>
      <c r="BJ8165" t="n">
        <v>20768</v>
      </c>
      <c r="BL8165" s="89">
        <f>INDEX('SEDS_MSN Descriptions'!$C:$C,MATCH($C8165,'SEDS_MSN Descriptions'!$B:$B,0))</f>
        <v/>
      </c>
      <c r="BM8165" s="91">
        <f>INDEX('SEDS_MSN Descriptions'!$D:$D,MATCH($C8165,'SEDS_MSN Descriptions'!$B:$B,0))</f>
        <v/>
      </c>
      <c r="BN8165" s="91">
        <f>IF(ISNUMBER(SEARCH("Transportation",BL8165)),"Transportation",IF(ISNUMBER(SEARCH("Industrial",BL8165)),"Industrial",IF(ISNUMBER(SEARCH("electric power",BL8165)),"electric power",IF(ISNUMBER(SEARCH("commercial",BL8165)),"commercial",IF(ISNUMBER(SEARCH("residential",BL8165)),"residential","other")))))</f>
        <v/>
      </c>
      <c r="BO8165" s="91">
        <f>IF(ISNUMBER(SEARCH("Aviation gasoline",BL8165)),"jet fuel",IF(ISNUMBER(SEARCH("Biodiesel",BL8165)),"biofuel diesel",IF(ISNUMBER(SEARCH("Coal",BL8165)),"NA",IF(ISNUMBER(SEARCH("Distillate fuel oil",BL8165)),"petroleum diesel",IF(ISNUMBER(SEARCH("Electricity",BL8165)),"electricity",IF(ISNUMBER(SEARCH("Fuel ethanol",BL8165)),"biofuel gasoline",IF(ISNUMBER(SEARCH("Hydrocarbon",BL8165)),"NA",IF(ISNUMBER(SEARCH("Jet fuel",BL8165)),"jet fuel",IF(ISNUMBER(SEARCH("Lubricants",BL8165)),"NA",IF(ISNUMBER(SEARCH("Motor gasoline",BL8165)),"petroleum gasoline",IF(ISNUMBER(SEARCH("Natural gas",BL8165)),"natural gas",IF(ISNUMBER(SEARCH("Propane",BL8165)),"LPG propane or butane",IF(ISNUMBER(SEARCH("Residual fuel oil",BL8165)),"heavy or residual fuel oil","other")))))))))))))</f>
        <v/>
      </c>
    </row>
    <row r="8166" ht="16" customHeight="1" s="106">
      <c r="A8166" t="inlineStr">
        <is>
          <t>2019P</t>
        </is>
      </c>
      <c r="B8166" t="inlineStr">
        <is>
          <t>PA</t>
        </is>
      </c>
      <c r="C8166" t="inlineStr">
        <is>
          <t>PQTCB</t>
        </is>
      </c>
      <c r="BB8166" t="n">
        <v>32575</v>
      </c>
      <c r="BC8166" t="n">
        <v>33779</v>
      </c>
      <c r="BD8166" t="n">
        <v>29010</v>
      </c>
      <c r="BE8166" t="n">
        <v>31450</v>
      </c>
      <c r="BF8166" t="n">
        <v>33816</v>
      </c>
      <c r="BG8166" t="n">
        <v>31029</v>
      </c>
      <c r="BH8166" t="n">
        <v>30476</v>
      </c>
      <c r="BI8166" t="n">
        <v>30313</v>
      </c>
      <c r="BJ8166" t="n">
        <v>34713</v>
      </c>
      <c r="BL8166" s="89">
        <f>INDEX('SEDS_MSN Descriptions'!$C:$C,MATCH($C8166,'SEDS_MSN Descriptions'!$B:$B,0))</f>
        <v/>
      </c>
      <c r="BM8166" s="91">
        <f>INDEX('SEDS_MSN Descriptions'!$D:$D,MATCH($C8166,'SEDS_MSN Descriptions'!$B:$B,0))</f>
        <v/>
      </c>
      <c r="BN8166" s="91">
        <f>IF(ISNUMBER(SEARCH("Transportation",BL8166)),"Transportation",IF(ISNUMBER(SEARCH("Industrial",BL8166)),"Industrial",IF(ISNUMBER(SEARCH("electric power",BL8166)),"electric power",IF(ISNUMBER(SEARCH("commercial",BL8166)),"commercial",IF(ISNUMBER(SEARCH("residential",BL8166)),"residential","other")))))</f>
        <v/>
      </c>
      <c r="BO8166" s="91">
        <f>IF(ISNUMBER(SEARCH("Aviation gasoline",BL8166)),"jet fuel",IF(ISNUMBER(SEARCH("Biodiesel",BL8166)),"biofuel diesel",IF(ISNUMBER(SEARCH("Coal",BL8166)),"NA",IF(ISNUMBER(SEARCH("Distillate fuel oil",BL8166)),"petroleum diesel",IF(ISNUMBER(SEARCH("Electricity",BL8166)),"electricity",IF(ISNUMBER(SEARCH("Fuel ethanol",BL8166)),"biofuel gasoline",IF(ISNUMBER(SEARCH("Hydrocarbon",BL8166)),"NA",IF(ISNUMBER(SEARCH("Jet fuel",BL8166)),"jet fuel",IF(ISNUMBER(SEARCH("Lubricants",BL8166)),"NA",IF(ISNUMBER(SEARCH("Motor gasoline",BL8166)),"petroleum gasoline",IF(ISNUMBER(SEARCH("Natural gas",BL8166)),"natural gas",IF(ISNUMBER(SEARCH("Propane",BL8166)),"LPG propane or butane",IF(ISNUMBER(SEARCH("Residual fuel oil",BL8166)),"heavy or residual fuel oil","other")))))))))))))</f>
        <v/>
      </c>
    </row>
    <row r="8167" ht="16" customHeight="1" s="106">
      <c r="A8167" t="inlineStr">
        <is>
          <t>2019P</t>
        </is>
      </c>
      <c r="B8167" t="inlineStr">
        <is>
          <t>PA</t>
        </is>
      </c>
      <c r="C8167" t="inlineStr">
        <is>
          <t>PQTXB</t>
        </is>
      </c>
      <c r="BB8167" t="n">
        <v>32575</v>
      </c>
      <c r="BC8167" t="n">
        <v>33779</v>
      </c>
      <c r="BD8167" t="n">
        <v>29010</v>
      </c>
      <c r="BE8167" t="n">
        <v>31450</v>
      </c>
      <c r="BF8167" t="n">
        <v>33816</v>
      </c>
      <c r="BG8167" t="n">
        <v>31029</v>
      </c>
      <c r="BH8167" t="n">
        <v>30476</v>
      </c>
      <c r="BI8167" t="n">
        <v>30313</v>
      </c>
      <c r="BJ8167" t="n">
        <v>34713</v>
      </c>
      <c r="BL8167" s="89">
        <f>INDEX('SEDS_MSN Descriptions'!$C:$C,MATCH($C8167,'SEDS_MSN Descriptions'!$B:$B,0))</f>
        <v/>
      </c>
      <c r="BM8167" s="91">
        <f>INDEX('SEDS_MSN Descriptions'!$D:$D,MATCH($C8167,'SEDS_MSN Descriptions'!$B:$B,0))</f>
        <v/>
      </c>
      <c r="BN8167" s="91">
        <f>IF(ISNUMBER(SEARCH("Transportation",BL8167)),"Transportation",IF(ISNUMBER(SEARCH("Industrial",BL8167)),"Industrial",IF(ISNUMBER(SEARCH("electric power",BL8167)),"electric power",IF(ISNUMBER(SEARCH("commercial",BL8167)),"commercial",IF(ISNUMBER(SEARCH("residential",BL8167)),"residential","other")))))</f>
        <v/>
      </c>
      <c r="BO8167" s="91">
        <f>IF(ISNUMBER(SEARCH("Aviation gasoline",BL8167)),"jet fuel",IF(ISNUMBER(SEARCH("Biodiesel",BL8167)),"biofuel diesel",IF(ISNUMBER(SEARCH("Coal",BL8167)),"NA",IF(ISNUMBER(SEARCH("Distillate fuel oil",BL8167)),"petroleum diesel",IF(ISNUMBER(SEARCH("Electricity",BL8167)),"electricity",IF(ISNUMBER(SEARCH("Fuel ethanol",BL8167)),"biofuel gasoline",IF(ISNUMBER(SEARCH("Hydrocarbon",BL8167)),"NA",IF(ISNUMBER(SEARCH("Jet fuel",BL8167)),"jet fuel",IF(ISNUMBER(SEARCH("Lubricants",BL8167)),"NA",IF(ISNUMBER(SEARCH("Motor gasoline",BL8167)),"petroleum gasoline",IF(ISNUMBER(SEARCH("Natural gas",BL8167)),"natural gas",IF(ISNUMBER(SEARCH("Propane",BL8167)),"LPG propane or butane",IF(ISNUMBER(SEARCH("Residual fuel oil",BL8167)),"heavy or residual fuel oil","other")))))))))))))</f>
        <v/>
      </c>
    </row>
    <row r="8168" ht="16" customHeight="1" s="106">
      <c r="A8168" t="inlineStr">
        <is>
          <t>2019P</t>
        </is>
      </c>
      <c r="B8168" t="inlineStr">
        <is>
          <t>PA</t>
        </is>
      </c>
      <c r="C8168" t="inlineStr">
        <is>
          <t>PYICB</t>
        </is>
      </c>
      <c r="BB8168" t="n">
        <v>24809</v>
      </c>
      <c r="BC8168" t="n">
        <v>24809</v>
      </c>
      <c r="BD8168" t="n">
        <v>15974</v>
      </c>
      <c r="BE8168" t="n">
        <v>15974</v>
      </c>
      <c r="BF8168" t="n">
        <v>15974</v>
      </c>
      <c r="BG8168" t="n">
        <v>15974</v>
      </c>
      <c r="BH8168" t="n">
        <v>15974</v>
      </c>
      <c r="BI8168" t="n">
        <v>15974</v>
      </c>
      <c r="BJ8168" t="n">
        <v>15974</v>
      </c>
      <c r="BL8168" s="89">
        <f>INDEX('SEDS_MSN Descriptions'!$C:$C,MATCH($C8168,'SEDS_MSN Descriptions'!$B:$B,0))</f>
        <v/>
      </c>
      <c r="BM8168" s="91">
        <f>INDEX('SEDS_MSN Descriptions'!$D:$D,MATCH($C8168,'SEDS_MSN Descriptions'!$B:$B,0))</f>
        <v/>
      </c>
      <c r="BN8168" s="91">
        <f>IF(ISNUMBER(SEARCH("Transportation",BL8168)),"Transportation",IF(ISNUMBER(SEARCH("Industrial",BL8168)),"Industrial",IF(ISNUMBER(SEARCH("electric power",BL8168)),"electric power",IF(ISNUMBER(SEARCH("commercial",BL8168)),"commercial",IF(ISNUMBER(SEARCH("residential",BL8168)),"residential","other")))))</f>
        <v/>
      </c>
      <c r="BO8168" s="91">
        <f>IF(ISNUMBER(SEARCH("Aviation gasoline",BL8168)),"jet fuel",IF(ISNUMBER(SEARCH("Biodiesel",BL8168)),"biofuel diesel",IF(ISNUMBER(SEARCH("Coal",BL8168)),"NA",IF(ISNUMBER(SEARCH("Distillate fuel oil",BL8168)),"petroleum diesel",IF(ISNUMBER(SEARCH("Electricity",BL8168)),"electricity",IF(ISNUMBER(SEARCH("Fuel ethanol",BL8168)),"biofuel gasoline",IF(ISNUMBER(SEARCH("Hydrocarbon",BL8168)),"NA",IF(ISNUMBER(SEARCH("Jet fuel",BL8168)),"jet fuel",IF(ISNUMBER(SEARCH("Lubricants",BL8168)),"NA",IF(ISNUMBER(SEARCH("Motor gasoline",BL8168)),"petroleum gasoline",IF(ISNUMBER(SEARCH("Natural gas",BL8168)),"natural gas",IF(ISNUMBER(SEARCH("Propane",BL8168)),"LPG propane or butane",IF(ISNUMBER(SEARCH("Residual fuel oil",BL8168)),"heavy or residual fuel oil","other")))))))))))))</f>
        <v/>
      </c>
    </row>
    <row r="8169">
      <c r="A8169" t="inlineStr">
        <is>
          <t>2019P</t>
        </is>
      </c>
      <c r="B8169" t="inlineStr">
        <is>
          <t>PA</t>
        </is>
      </c>
      <c r="C8169" t="inlineStr">
        <is>
          <t>PYTCB</t>
        </is>
      </c>
      <c r="BB8169" t="n">
        <v>24809</v>
      </c>
      <c r="BC8169" t="n">
        <v>24809</v>
      </c>
      <c r="BD8169" t="n">
        <v>15974</v>
      </c>
      <c r="BE8169" t="n">
        <v>15974</v>
      </c>
      <c r="BF8169" t="n">
        <v>15974</v>
      </c>
      <c r="BG8169" t="n">
        <v>15974</v>
      </c>
      <c r="BH8169" t="n">
        <v>15974</v>
      </c>
      <c r="BI8169" t="n">
        <v>15974</v>
      </c>
      <c r="BJ8169" t="n">
        <v>15974</v>
      </c>
      <c r="BL8169" s="91">
        <f>INDEX('SEDS_MSN Descriptions'!$C:$C,MATCH($C8169,'SEDS_MSN Descriptions'!$B:$B,0))</f>
        <v/>
      </c>
      <c r="BM8169" s="91">
        <f>INDEX('SEDS_MSN Descriptions'!$D:$D,MATCH($C8169,'SEDS_MSN Descriptions'!$B:$B,0))</f>
        <v/>
      </c>
      <c r="BN8169" s="91">
        <f>IF(ISNUMBER(SEARCH("Transportation",BL8169)),"Transportation",IF(ISNUMBER(SEARCH("Industrial",BL8169)),"Industrial",IF(ISNUMBER(SEARCH("electric power",BL8169)),"electric power",IF(ISNUMBER(SEARCH("commercial",BL8169)),"commercial",IF(ISNUMBER(SEARCH("residential",BL8169)),"residential","other")))))</f>
        <v/>
      </c>
      <c r="BO8169" s="91">
        <f>IF(ISNUMBER(SEARCH("Aviation gasoline",BL8169)),"jet fuel",IF(ISNUMBER(SEARCH("Biodiesel",BL8169)),"biofuel diesel",IF(ISNUMBER(SEARCH("Coal",BL8169)),"NA",IF(ISNUMBER(SEARCH("Distillate fuel oil",BL8169)),"petroleum diesel",IF(ISNUMBER(SEARCH("Electricity",BL8169)),"electricity",IF(ISNUMBER(SEARCH("Fuel ethanol",BL8169)),"biofuel gasoline",IF(ISNUMBER(SEARCH("Hydrocarbon",BL8169)),"NA",IF(ISNUMBER(SEARCH("Jet fuel",BL8169)),"jet fuel",IF(ISNUMBER(SEARCH("Lubricants",BL8169)),"NA",IF(ISNUMBER(SEARCH("Motor gasoline",BL8169)),"petroleum gasoline",IF(ISNUMBER(SEARCH("Natural gas",BL8169)),"natural gas",IF(ISNUMBER(SEARCH("Propane",BL8169)),"LPG propane or butane",IF(ISNUMBER(SEARCH("Residual fuel oil",BL8169)),"heavy or residual fuel oil","other")))))))))))))</f>
        <v/>
      </c>
    </row>
    <row r="8170" ht="16" customHeight="1" s="106">
      <c r="A8170" t="inlineStr">
        <is>
          <t>2019P</t>
        </is>
      </c>
      <c r="B8170" t="inlineStr">
        <is>
          <t>PA</t>
        </is>
      </c>
      <c r="C8170" t="inlineStr">
        <is>
          <t>RETCB</t>
        </is>
      </c>
      <c r="D8170" t="n">
        <v>66100</v>
      </c>
      <c r="E8170" t="n">
        <v>61121</v>
      </c>
      <c r="F8170" t="n">
        <v>61767</v>
      </c>
      <c r="G8170" t="n">
        <v>60798</v>
      </c>
      <c r="H8170" t="n">
        <v>60590</v>
      </c>
      <c r="I8170" t="n">
        <v>61262</v>
      </c>
      <c r="J8170" t="n">
        <v>63676</v>
      </c>
      <c r="K8170" t="n">
        <v>68253</v>
      </c>
      <c r="L8170" t="n">
        <v>62881</v>
      </c>
      <c r="M8170" t="n">
        <v>61805</v>
      </c>
      <c r="N8170" t="n">
        <v>67525</v>
      </c>
      <c r="O8170" t="n">
        <v>60573</v>
      </c>
      <c r="P8170" t="n">
        <v>70114</v>
      </c>
      <c r="Q8170" t="n">
        <v>70871</v>
      </c>
      <c r="R8170" t="n">
        <v>72077</v>
      </c>
      <c r="S8170" t="n">
        <v>73865</v>
      </c>
      <c r="T8170" t="n">
        <v>81184</v>
      </c>
      <c r="U8170" t="n">
        <v>84322</v>
      </c>
      <c r="V8170" t="n">
        <v>90536</v>
      </c>
      <c r="W8170" t="n">
        <v>106837</v>
      </c>
      <c r="X8170" t="n">
        <v>136826</v>
      </c>
      <c r="Y8170" t="n">
        <v>147662</v>
      </c>
      <c r="Z8170" t="n">
        <v>149605</v>
      </c>
      <c r="AA8170" t="n">
        <v>167142</v>
      </c>
      <c r="AB8170" t="n">
        <v>152019</v>
      </c>
      <c r="AC8170" t="n">
        <v>148238</v>
      </c>
      <c r="AD8170" t="n">
        <v>117214</v>
      </c>
      <c r="AE8170" t="n">
        <v>108025</v>
      </c>
      <c r="AF8170" t="n">
        <v>108182</v>
      </c>
      <c r="AG8170" t="n">
        <v>98078</v>
      </c>
      <c r="AH8170" t="n">
        <v>91855</v>
      </c>
      <c r="AI8170" t="n">
        <v>90246</v>
      </c>
      <c r="AJ8170" t="n">
        <v>107587</v>
      </c>
      <c r="AK8170" t="n">
        <v>105517</v>
      </c>
      <c r="AL8170" t="n">
        <v>114040</v>
      </c>
      <c r="AM8170" t="n">
        <v>119291</v>
      </c>
      <c r="AN8170" t="n">
        <v>135591</v>
      </c>
      <c r="AO8170" t="n">
        <v>119643</v>
      </c>
      <c r="AP8170" t="n">
        <v>111689</v>
      </c>
      <c r="AQ8170" t="n">
        <v>110226</v>
      </c>
      <c r="AR8170" t="n">
        <v>114696</v>
      </c>
      <c r="AS8170" t="n">
        <v>97228</v>
      </c>
      <c r="AT8170" t="n">
        <v>97200</v>
      </c>
      <c r="AU8170" t="n">
        <v>110613</v>
      </c>
      <c r="AV8170" t="n">
        <v>118023</v>
      </c>
      <c r="AW8170" t="n">
        <v>109625</v>
      </c>
      <c r="AX8170" t="n">
        <v>119645</v>
      </c>
      <c r="AY8170" t="n">
        <v>121913</v>
      </c>
      <c r="AZ8170" t="n">
        <v>147224</v>
      </c>
      <c r="BA8170" t="n">
        <v>165871</v>
      </c>
      <c r="BB8170" t="n">
        <v>191415</v>
      </c>
      <c r="BC8170" t="n">
        <v>216973</v>
      </c>
      <c r="BD8170" t="n">
        <v>205017</v>
      </c>
      <c r="BE8170" t="n">
        <v>235486</v>
      </c>
      <c r="BF8170" t="n">
        <v>233338</v>
      </c>
      <c r="BG8170" t="n">
        <v>236236</v>
      </c>
      <c r="BH8170" t="n">
        <v>231093</v>
      </c>
      <c r="BI8170" t="n">
        <v>240896</v>
      </c>
      <c r="BJ8170" t="n">
        <v>251187</v>
      </c>
      <c r="BL8170" s="89">
        <f>INDEX('SEDS_MSN Descriptions'!$C:$C,MATCH($C8170,'SEDS_MSN Descriptions'!$B:$B,0))</f>
        <v/>
      </c>
      <c r="BM8170" s="91">
        <f>INDEX('SEDS_MSN Descriptions'!$D:$D,MATCH($C8170,'SEDS_MSN Descriptions'!$B:$B,0))</f>
        <v/>
      </c>
      <c r="BN8170" s="91">
        <f>IF(ISNUMBER(SEARCH("Transportation",BL8170)),"Transportation",IF(ISNUMBER(SEARCH("Industrial",BL8170)),"Industrial",IF(ISNUMBER(SEARCH("electric power",BL8170)),"electric power",IF(ISNUMBER(SEARCH("commercial",BL8170)),"commercial",IF(ISNUMBER(SEARCH("residential",BL8170)),"residential","other")))))</f>
        <v/>
      </c>
      <c r="BO8170" s="91">
        <f>IF(ISNUMBER(SEARCH("Aviation gasoline",BL8170)),"jet fuel",IF(ISNUMBER(SEARCH("Biodiesel",BL8170)),"biofuel diesel",IF(ISNUMBER(SEARCH("Coal",BL8170)),"NA",IF(ISNUMBER(SEARCH("Distillate fuel oil",BL8170)),"petroleum diesel",IF(ISNUMBER(SEARCH("Electricity",BL8170)),"electricity",IF(ISNUMBER(SEARCH("Fuel ethanol",BL8170)),"biofuel gasoline",IF(ISNUMBER(SEARCH("Hydrocarbon",BL8170)),"NA",IF(ISNUMBER(SEARCH("Jet fuel",BL8170)),"jet fuel",IF(ISNUMBER(SEARCH("Lubricants",BL8170)),"NA",IF(ISNUMBER(SEARCH("Motor gasoline",BL8170)),"petroleum gasoline",IF(ISNUMBER(SEARCH("Natural gas",BL8170)),"natural gas",IF(ISNUMBER(SEARCH("Propane",BL8170)),"LPG propane or butane",IF(ISNUMBER(SEARCH("Residual fuel oil",BL8170)),"heavy or residual fuel oil","other")))))))))))))</f>
        <v/>
      </c>
    </row>
    <row r="8171" ht="16" customHeight="1" s="106">
      <c r="A8171" t="inlineStr">
        <is>
          <t>2019P</t>
        </is>
      </c>
      <c r="B8171" t="inlineStr">
        <is>
          <t>PA</t>
        </is>
      </c>
      <c r="C8171" t="inlineStr">
        <is>
          <t>RFACB</t>
        </is>
      </c>
      <c r="D8171" t="n">
        <v>31465</v>
      </c>
      <c r="E8171" t="n">
        <v>25495</v>
      </c>
      <c r="F8171" t="n">
        <v>35063</v>
      </c>
      <c r="G8171" t="n">
        <v>39546</v>
      </c>
      <c r="H8171" t="n">
        <v>42237</v>
      </c>
      <c r="I8171" t="n">
        <v>28632</v>
      </c>
      <c r="J8171" t="n">
        <v>32243</v>
      </c>
      <c r="K8171" t="n">
        <v>35935</v>
      </c>
      <c r="L8171" t="n">
        <v>36395</v>
      </c>
      <c r="M8171" t="n">
        <v>29035</v>
      </c>
      <c r="N8171" t="n">
        <v>34878</v>
      </c>
      <c r="O8171" t="n">
        <v>37873</v>
      </c>
      <c r="P8171" t="n">
        <v>32120</v>
      </c>
      <c r="Q8171" t="n">
        <v>39705</v>
      </c>
      <c r="R8171" t="n">
        <v>38023</v>
      </c>
      <c r="S8171" t="n">
        <v>36390</v>
      </c>
      <c r="T8171" t="n">
        <v>39148</v>
      </c>
      <c r="U8171" t="n">
        <v>39896</v>
      </c>
      <c r="V8171" t="n">
        <v>31479</v>
      </c>
      <c r="W8171" t="n">
        <v>29897</v>
      </c>
      <c r="X8171" t="n">
        <v>30155</v>
      </c>
      <c r="Y8171" t="n">
        <v>32550</v>
      </c>
      <c r="Z8171" t="n">
        <v>10210</v>
      </c>
      <c r="AA8171" t="n">
        <v>10297</v>
      </c>
      <c r="AB8171" t="n">
        <v>10056</v>
      </c>
      <c r="AC8171" t="n">
        <v>13449</v>
      </c>
      <c r="AD8171" t="n">
        <v>28673</v>
      </c>
      <c r="AE8171" t="n">
        <v>37081</v>
      </c>
      <c r="AF8171" t="n">
        <v>34392</v>
      </c>
      <c r="AG8171" t="n">
        <v>25673</v>
      </c>
      <c r="AH8171" t="n">
        <v>35105</v>
      </c>
      <c r="AI8171" t="n">
        <v>35706</v>
      </c>
      <c r="AJ8171" t="n">
        <v>43480</v>
      </c>
      <c r="AK8171" t="n">
        <v>37737</v>
      </c>
      <c r="AL8171" t="n">
        <v>37118</v>
      </c>
      <c r="AM8171" t="n">
        <v>29984</v>
      </c>
      <c r="AN8171" t="n">
        <v>20912</v>
      </c>
      <c r="AO8171" t="n">
        <v>28786</v>
      </c>
      <c r="AP8171" t="n">
        <v>34460</v>
      </c>
      <c r="AQ8171" t="n">
        <v>31454</v>
      </c>
      <c r="AR8171" t="n">
        <v>29543</v>
      </c>
      <c r="AS8171" t="n">
        <v>15377</v>
      </c>
      <c r="AT8171" t="n">
        <v>18096</v>
      </c>
      <c r="AU8171" t="n">
        <v>18602</v>
      </c>
      <c r="AV8171" t="n">
        <v>25164</v>
      </c>
      <c r="AW8171" t="n">
        <v>28923</v>
      </c>
      <c r="AX8171" t="n">
        <v>26318</v>
      </c>
      <c r="AY8171" t="n">
        <v>21496</v>
      </c>
      <c r="AZ8171" t="n">
        <v>22232</v>
      </c>
      <c r="BA8171" t="n">
        <v>15070</v>
      </c>
      <c r="BB8171" t="n">
        <v>5015</v>
      </c>
      <c r="BC8171" t="n">
        <v>2817</v>
      </c>
      <c r="BD8171" t="n">
        <v>7494</v>
      </c>
      <c r="BE8171" t="n">
        <v>6316</v>
      </c>
      <c r="BF8171" t="n">
        <v>3574</v>
      </c>
      <c r="BG8171" t="n">
        <v>2074</v>
      </c>
      <c r="BH8171" t="n">
        <v>2645</v>
      </c>
      <c r="BI8171" t="n">
        <v>1235</v>
      </c>
      <c r="BJ8171" t="n">
        <v>1272</v>
      </c>
      <c r="BL8171" s="89">
        <f>INDEX('SEDS_MSN Descriptions'!$C:$C,MATCH($C8171,'SEDS_MSN Descriptions'!$B:$B,0))</f>
        <v/>
      </c>
      <c r="BM8171" s="91">
        <f>INDEX('SEDS_MSN Descriptions'!$D:$D,MATCH($C8171,'SEDS_MSN Descriptions'!$B:$B,0))</f>
        <v/>
      </c>
      <c r="BN8171" s="91">
        <f>IF(ISNUMBER(SEARCH("Transportation",BL8171)),"Transportation",IF(ISNUMBER(SEARCH("Industrial",BL8171)),"Industrial",IF(ISNUMBER(SEARCH("electric power",BL8171)),"electric power",IF(ISNUMBER(SEARCH("commercial",BL8171)),"commercial",IF(ISNUMBER(SEARCH("residential",BL8171)),"residential","other")))))</f>
        <v/>
      </c>
      <c r="BO8171" s="91">
        <f>IF(ISNUMBER(SEARCH("Aviation gasoline",BL8171)),"jet fuel",IF(ISNUMBER(SEARCH("Biodiesel",BL8171)),"biofuel diesel",IF(ISNUMBER(SEARCH("Coal",BL8171)),"NA",IF(ISNUMBER(SEARCH("Distillate fuel oil",BL8171)),"petroleum diesel",IF(ISNUMBER(SEARCH("Electricity",BL8171)),"electricity",IF(ISNUMBER(SEARCH("Fuel ethanol",BL8171)),"biofuel gasoline",IF(ISNUMBER(SEARCH("Hydrocarbon",BL8171)),"NA",IF(ISNUMBER(SEARCH("Jet fuel",BL8171)),"jet fuel",IF(ISNUMBER(SEARCH("Lubricants",BL8171)),"NA",IF(ISNUMBER(SEARCH("Motor gasoline",BL8171)),"petroleum gasoline",IF(ISNUMBER(SEARCH("Natural gas",BL8171)),"natural gas",IF(ISNUMBER(SEARCH("Propane",BL8171)),"LPG propane or butane",IF(ISNUMBER(SEARCH("Residual fuel oil",BL8171)),"heavy or residual fuel oil","other")))))))))))))</f>
        <v/>
      </c>
    </row>
    <row r="8172" ht="16" customHeight="1" s="106">
      <c r="A8172" t="inlineStr">
        <is>
          <t>2019P</t>
        </is>
      </c>
      <c r="B8172" t="inlineStr">
        <is>
          <t>PA</t>
        </is>
      </c>
      <c r="C8172" t="inlineStr">
        <is>
          <t>RFCCB</t>
        </is>
      </c>
      <c r="D8172" t="n">
        <v>34668</v>
      </c>
      <c r="E8172" t="n">
        <v>31311</v>
      </c>
      <c r="F8172" t="n">
        <v>32175</v>
      </c>
      <c r="G8172" t="n">
        <v>33044</v>
      </c>
      <c r="H8172" t="n">
        <v>34458</v>
      </c>
      <c r="I8172" t="n">
        <v>37085</v>
      </c>
      <c r="J8172" t="n">
        <v>38772</v>
      </c>
      <c r="K8172" t="n">
        <v>30887</v>
      </c>
      <c r="L8172" t="n">
        <v>30648</v>
      </c>
      <c r="M8172" t="n">
        <v>30677</v>
      </c>
      <c r="N8172" t="n">
        <v>33032</v>
      </c>
      <c r="O8172" t="n">
        <v>32939</v>
      </c>
      <c r="P8172" t="n">
        <v>31793</v>
      </c>
      <c r="Q8172" t="n">
        <v>33872</v>
      </c>
      <c r="R8172" t="n">
        <v>30356</v>
      </c>
      <c r="S8172" t="n">
        <v>22822</v>
      </c>
      <c r="T8172" t="n">
        <v>25914</v>
      </c>
      <c r="U8172" t="n">
        <v>27786</v>
      </c>
      <c r="V8172" t="n">
        <v>25081</v>
      </c>
      <c r="W8172" t="n">
        <v>19898</v>
      </c>
      <c r="X8172" t="n">
        <v>9562</v>
      </c>
      <c r="Y8172" t="n">
        <v>9997</v>
      </c>
      <c r="Z8172" t="n">
        <v>6956</v>
      </c>
      <c r="AA8172" t="n">
        <v>9613</v>
      </c>
      <c r="AB8172" t="n">
        <v>13124</v>
      </c>
      <c r="AC8172" t="n">
        <v>8888</v>
      </c>
      <c r="AD8172" t="n">
        <v>5946</v>
      </c>
      <c r="AE8172" t="n">
        <v>7555</v>
      </c>
      <c r="AF8172" t="n">
        <v>7211</v>
      </c>
      <c r="AG8172" t="n">
        <v>5690</v>
      </c>
      <c r="AH8172" t="n">
        <v>4992</v>
      </c>
      <c r="AI8172" t="n">
        <v>3953</v>
      </c>
      <c r="AJ8172" t="n">
        <v>5504</v>
      </c>
      <c r="AK8172" t="n">
        <v>6981</v>
      </c>
      <c r="AL8172" t="n">
        <v>8577</v>
      </c>
      <c r="AM8172" t="n">
        <v>7679</v>
      </c>
      <c r="AN8172" t="n">
        <v>8195</v>
      </c>
      <c r="AO8172" t="n">
        <v>6470</v>
      </c>
      <c r="AP8172" t="n">
        <v>3758</v>
      </c>
      <c r="AQ8172" t="n">
        <v>3395</v>
      </c>
      <c r="AR8172" t="n">
        <v>3985</v>
      </c>
      <c r="AS8172" t="n">
        <v>3144</v>
      </c>
      <c r="AT8172" t="n">
        <v>2365</v>
      </c>
      <c r="AU8172" t="n">
        <v>3543</v>
      </c>
      <c r="AV8172" t="n">
        <v>3826</v>
      </c>
      <c r="AW8172" t="n">
        <v>3934</v>
      </c>
      <c r="AX8172" t="n">
        <v>1802</v>
      </c>
      <c r="AY8172" t="n">
        <v>2445</v>
      </c>
      <c r="AZ8172" t="n">
        <v>1515</v>
      </c>
      <c r="BA8172" t="n">
        <v>1541</v>
      </c>
      <c r="BB8172" t="n">
        <v>570</v>
      </c>
      <c r="BC8172" t="n">
        <v>254</v>
      </c>
      <c r="BD8172" t="n">
        <v>163</v>
      </c>
      <c r="BE8172" t="n">
        <v>66</v>
      </c>
      <c r="BF8172" t="n">
        <v>79</v>
      </c>
      <c r="BG8172" t="n">
        <v>53</v>
      </c>
      <c r="BH8172" t="n">
        <v>127</v>
      </c>
      <c r="BI8172" t="n">
        <v>3</v>
      </c>
      <c r="BJ8172" t="n">
        <v>5</v>
      </c>
      <c r="BL8172" s="89">
        <f>INDEX('SEDS_MSN Descriptions'!$C:$C,MATCH($C8172,'SEDS_MSN Descriptions'!$B:$B,0))</f>
        <v/>
      </c>
      <c r="BM8172" s="91">
        <f>INDEX('SEDS_MSN Descriptions'!$D:$D,MATCH($C8172,'SEDS_MSN Descriptions'!$B:$B,0))</f>
        <v/>
      </c>
      <c r="BN8172" s="91">
        <f>IF(ISNUMBER(SEARCH("Transportation",BL8172)),"Transportation",IF(ISNUMBER(SEARCH("Industrial",BL8172)),"Industrial",IF(ISNUMBER(SEARCH("electric power",BL8172)),"electric power",IF(ISNUMBER(SEARCH("commercial",BL8172)),"commercial",IF(ISNUMBER(SEARCH("residential",BL8172)),"residential","other")))))</f>
        <v/>
      </c>
      <c r="BO8172" s="91">
        <f>IF(ISNUMBER(SEARCH("Aviation gasoline",BL8172)),"jet fuel",IF(ISNUMBER(SEARCH("Biodiesel",BL8172)),"biofuel diesel",IF(ISNUMBER(SEARCH("Coal",BL8172)),"NA",IF(ISNUMBER(SEARCH("Distillate fuel oil",BL8172)),"petroleum diesel",IF(ISNUMBER(SEARCH("Electricity",BL8172)),"electricity",IF(ISNUMBER(SEARCH("Fuel ethanol",BL8172)),"biofuel gasoline",IF(ISNUMBER(SEARCH("Hydrocarbon",BL8172)),"NA",IF(ISNUMBER(SEARCH("Jet fuel",BL8172)),"jet fuel",IF(ISNUMBER(SEARCH("Lubricants",BL8172)),"NA",IF(ISNUMBER(SEARCH("Motor gasoline",BL8172)),"petroleum gasoline",IF(ISNUMBER(SEARCH("Natural gas",BL8172)),"natural gas",IF(ISNUMBER(SEARCH("Propane",BL8172)),"LPG propane or butane",IF(ISNUMBER(SEARCH("Residual fuel oil",BL8172)),"heavy or residual fuel oil","other")))))))))))))</f>
        <v/>
      </c>
    </row>
    <row r="8173" ht="16" customHeight="1" s="106">
      <c r="A8173" t="inlineStr">
        <is>
          <t>2019P</t>
        </is>
      </c>
      <c r="B8173" t="inlineStr">
        <is>
          <t>PA</t>
        </is>
      </c>
      <c r="C8173" t="inlineStr">
        <is>
          <t>RFEIB</t>
        </is>
      </c>
      <c r="D8173" t="n">
        <v>17271</v>
      </c>
      <c r="E8173" t="n">
        <v>17397</v>
      </c>
      <c r="F8173" t="n">
        <v>16023</v>
      </c>
      <c r="G8173" t="n">
        <v>18008</v>
      </c>
      <c r="H8173" t="n">
        <v>17092</v>
      </c>
      <c r="I8173" t="n">
        <v>21070</v>
      </c>
      <c r="J8173" t="n">
        <v>35917</v>
      </c>
      <c r="K8173" t="n">
        <v>44995</v>
      </c>
      <c r="L8173" t="n">
        <v>56806</v>
      </c>
      <c r="M8173" t="n">
        <v>110840</v>
      </c>
      <c r="N8173" t="n">
        <v>141469</v>
      </c>
      <c r="O8173" t="n">
        <v>138398</v>
      </c>
      <c r="P8173" t="n">
        <v>138972</v>
      </c>
      <c r="Q8173" t="n">
        <v>111194</v>
      </c>
      <c r="R8173" t="n">
        <v>109570</v>
      </c>
      <c r="S8173" t="n">
        <v>64584</v>
      </c>
      <c r="T8173" t="n">
        <v>92216</v>
      </c>
      <c r="U8173" t="n">
        <v>135591</v>
      </c>
      <c r="V8173" t="n">
        <v>164934</v>
      </c>
      <c r="W8173" t="n">
        <v>124461</v>
      </c>
      <c r="X8173" t="n">
        <v>108303</v>
      </c>
      <c r="Y8173" t="n">
        <v>96402</v>
      </c>
      <c r="Z8173" t="n">
        <v>62546</v>
      </c>
      <c r="AA8173" t="n">
        <v>107190</v>
      </c>
      <c r="AB8173" t="n">
        <v>87810</v>
      </c>
      <c r="AC8173" t="n">
        <v>73067</v>
      </c>
      <c r="AD8173" t="n">
        <v>81762</v>
      </c>
      <c r="AE8173" t="n">
        <v>70607</v>
      </c>
      <c r="AF8173" t="n">
        <v>69032</v>
      </c>
      <c r="AG8173" t="n">
        <v>79762</v>
      </c>
      <c r="AH8173" t="n">
        <v>41811</v>
      </c>
      <c r="AI8173" t="n">
        <v>37510</v>
      </c>
      <c r="AJ8173" t="n">
        <v>23054</v>
      </c>
      <c r="AK8173" t="n">
        <v>47692</v>
      </c>
      <c r="AL8173" t="n">
        <v>51743</v>
      </c>
      <c r="AM8173" t="n">
        <v>30405</v>
      </c>
      <c r="AN8173" t="n">
        <v>31670</v>
      </c>
      <c r="AO8173" t="n">
        <v>23015</v>
      </c>
      <c r="AP8173" t="n">
        <v>35426</v>
      </c>
      <c r="AQ8173" t="n">
        <v>27827</v>
      </c>
      <c r="AR8173" t="n">
        <v>29826</v>
      </c>
      <c r="AS8173" t="n">
        <v>32533</v>
      </c>
      <c r="AT8173" t="n">
        <v>20523</v>
      </c>
      <c r="AU8173" t="n">
        <v>36605</v>
      </c>
      <c r="AV8173" t="n">
        <v>33513</v>
      </c>
      <c r="AW8173" t="n">
        <v>44377</v>
      </c>
      <c r="AX8173" t="n">
        <v>5969</v>
      </c>
      <c r="AY8173" t="n">
        <v>9528</v>
      </c>
      <c r="AZ8173" t="n">
        <v>4409</v>
      </c>
      <c r="BA8173" t="n">
        <v>4876</v>
      </c>
      <c r="BB8173" t="n">
        <v>2567</v>
      </c>
      <c r="BC8173" t="n">
        <v>1448</v>
      </c>
      <c r="BD8173" t="n">
        <v>670</v>
      </c>
      <c r="BE8173" t="n">
        <v>608</v>
      </c>
      <c r="BF8173" t="n">
        <v>1433</v>
      </c>
      <c r="BG8173" t="n">
        <v>0</v>
      </c>
      <c r="BH8173" t="n">
        <v>0</v>
      </c>
      <c r="BI8173" t="n">
        <v>0</v>
      </c>
      <c r="BJ8173" t="n">
        <v>60</v>
      </c>
      <c r="BL8173" s="89">
        <f>INDEX('SEDS_MSN Descriptions'!$C:$C,MATCH($C8173,'SEDS_MSN Descriptions'!$B:$B,0))</f>
        <v/>
      </c>
      <c r="BM8173" s="91">
        <f>INDEX('SEDS_MSN Descriptions'!$D:$D,MATCH($C8173,'SEDS_MSN Descriptions'!$B:$B,0))</f>
        <v/>
      </c>
      <c r="BN8173" s="91">
        <f>IF(ISNUMBER(SEARCH("Transportation",BL8173)),"Transportation",IF(ISNUMBER(SEARCH("Industrial",BL8173)),"Industrial",IF(ISNUMBER(SEARCH("electric power",BL8173)),"electric power",IF(ISNUMBER(SEARCH("commercial",BL8173)),"commercial",IF(ISNUMBER(SEARCH("residential",BL8173)),"residential","other")))))</f>
        <v/>
      </c>
      <c r="BO8173" s="91">
        <f>IF(ISNUMBER(SEARCH("Aviation gasoline",BL8173)),"jet fuel",IF(ISNUMBER(SEARCH("Biodiesel",BL8173)),"biofuel diesel",IF(ISNUMBER(SEARCH("Coal",BL8173)),"NA",IF(ISNUMBER(SEARCH("Distillate fuel oil",BL8173)),"petroleum diesel",IF(ISNUMBER(SEARCH("Electricity",BL8173)),"electricity",IF(ISNUMBER(SEARCH("Fuel ethanol",BL8173)),"biofuel gasoline",IF(ISNUMBER(SEARCH("Hydrocarbon",BL8173)),"NA",IF(ISNUMBER(SEARCH("Jet fuel",BL8173)),"jet fuel",IF(ISNUMBER(SEARCH("Lubricants",BL8173)),"NA",IF(ISNUMBER(SEARCH("Motor gasoline",BL8173)),"petroleum gasoline",IF(ISNUMBER(SEARCH("Natural gas",BL8173)),"natural gas",IF(ISNUMBER(SEARCH("Propane",BL8173)),"LPG propane or butane",IF(ISNUMBER(SEARCH("Residual fuel oil",BL8173)),"heavy or residual fuel oil","other")))))))))))))</f>
        <v/>
      </c>
    </row>
    <row r="8174" ht="16" customHeight="1" s="106">
      <c r="A8174" t="inlineStr">
        <is>
          <t>2019P</t>
        </is>
      </c>
      <c r="B8174" t="inlineStr">
        <is>
          <t>PA</t>
        </is>
      </c>
      <c r="C8174" t="inlineStr">
        <is>
          <t>RFICB</t>
        </is>
      </c>
      <c r="D8174" t="n">
        <v>186676</v>
      </c>
      <c r="E8174" t="n">
        <v>170934</v>
      </c>
      <c r="F8174" t="n">
        <v>174147</v>
      </c>
      <c r="G8174" t="n">
        <v>172937</v>
      </c>
      <c r="H8174" t="n">
        <v>176337</v>
      </c>
      <c r="I8174" t="n">
        <v>185049</v>
      </c>
      <c r="J8174" t="n">
        <v>192821</v>
      </c>
      <c r="K8174" t="n">
        <v>167554</v>
      </c>
      <c r="L8174" t="n">
        <v>164664</v>
      </c>
      <c r="M8174" t="n">
        <v>158544</v>
      </c>
      <c r="N8174" t="n">
        <v>170581</v>
      </c>
      <c r="O8174" t="n">
        <v>172563</v>
      </c>
      <c r="P8174" t="n">
        <v>175291</v>
      </c>
      <c r="Q8174" t="n">
        <v>187755</v>
      </c>
      <c r="R8174" t="n">
        <v>178167</v>
      </c>
      <c r="S8174" t="n">
        <v>137941</v>
      </c>
      <c r="T8174" t="n">
        <v>158972</v>
      </c>
      <c r="U8174" t="n">
        <v>173711</v>
      </c>
      <c r="V8174" t="n">
        <v>145437</v>
      </c>
      <c r="W8174" t="n">
        <v>117846</v>
      </c>
      <c r="X8174" t="n">
        <v>72645</v>
      </c>
      <c r="Y8174" t="n">
        <v>48897</v>
      </c>
      <c r="Z8174" t="n">
        <v>51491</v>
      </c>
      <c r="AA8174" t="n">
        <v>24443</v>
      </c>
      <c r="AB8174" t="n">
        <v>33370</v>
      </c>
      <c r="AC8174" t="n">
        <v>16498</v>
      </c>
      <c r="AD8174" t="n">
        <v>32095</v>
      </c>
      <c r="AE8174" t="n">
        <v>34876</v>
      </c>
      <c r="AF8174" t="n">
        <v>27885</v>
      </c>
      <c r="AG8174" t="n">
        <v>34976</v>
      </c>
      <c r="AH8174" t="n">
        <v>36050</v>
      </c>
      <c r="AI8174" t="n">
        <v>27918</v>
      </c>
      <c r="AJ8174" t="n">
        <v>26145</v>
      </c>
      <c r="AK8174" t="n">
        <v>26692</v>
      </c>
      <c r="AL8174" t="n">
        <v>25550</v>
      </c>
      <c r="AM8174" t="n">
        <v>18158</v>
      </c>
      <c r="AN8174" t="n">
        <v>20695</v>
      </c>
      <c r="AO8174" t="n">
        <v>13999</v>
      </c>
      <c r="AP8174" t="n">
        <v>13953</v>
      </c>
      <c r="AQ8174" t="n">
        <v>11966</v>
      </c>
      <c r="AR8174" t="n">
        <v>12538</v>
      </c>
      <c r="AS8174" t="n">
        <v>10061</v>
      </c>
      <c r="AT8174" t="n">
        <v>8272</v>
      </c>
      <c r="AU8174" t="n">
        <v>13274</v>
      </c>
      <c r="AV8174" t="n">
        <v>12058</v>
      </c>
      <c r="AW8174" t="n">
        <v>12039</v>
      </c>
      <c r="AX8174" t="n">
        <v>10742</v>
      </c>
      <c r="AY8174" t="n">
        <v>8170</v>
      </c>
      <c r="AZ8174" t="n">
        <v>6569</v>
      </c>
      <c r="BA8174" t="n">
        <v>4717</v>
      </c>
      <c r="BB8174" t="n">
        <v>4272</v>
      </c>
      <c r="BC8174" t="n">
        <v>4376</v>
      </c>
      <c r="BD8174" t="n">
        <v>1287</v>
      </c>
      <c r="BE8174" t="n">
        <v>874</v>
      </c>
      <c r="BF8174" t="n">
        <v>493</v>
      </c>
      <c r="BG8174" t="n">
        <v>565</v>
      </c>
      <c r="BH8174" t="n">
        <v>770</v>
      </c>
      <c r="BI8174" t="n">
        <v>598</v>
      </c>
      <c r="BJ8174" t="n">
        <v>477</v>
      </c>
      <c r="BL8174" s="89">
        <f>INDEX('SEDS_MSN Descriptions'!$C:$C,MATCH($C8174,'SEDS_MSN Descriptions'!$B:$B,0))</f>
        <v/>
      </c>
      <c r="BM8174" s="91">
        <f>INDEX('SEDS_MSN Descriptions'!$D:$D,MATCH($C8174,'SEDS_MSN Descriptions'!$B:$B,0))</f>
        <v/>
      </c>
      <c r="BN8174" s="91">
        <f>IF(ISNUMBER(SEARCH("Transportation",BL8174)),"Transportation",IF(ISNUMBER(SEARCH("Industrial",BL8174)),"Industrial",IF(ISNUMBER(SEARCH("electric power",BL8174)),"electric power",IF(ISNUMBER(SEARCH("commercial",BL8174)),"commercial",IF(ISNUMBER(SEARCH("residential",BL8174)),"residential","other")))))</f>
        <v/>
      </c>
      <c r="BO8174" s="91">
        <f>IF(ISNUMBER(SEARCH("Aviation gasoline",BL8174)),"jet fuel",IF(ISNUMBER(SEARCH("Biodiesel",BL8174)),"biofuel diesel",IF(ISNUMBER(SEARCH("Coal",BL8174)),"NA",IF(ISNUMBER(SEARCH("Distillate fuel oil",BL8174)),"petroleum diesel",IF(ISNUMBER(SEARCH("Electricity",BL8174)),"electricity",IF(ISNUMBER(SEARCH("Fuel ethanol",BL8174)),"biofuel gasoline",IF(ISNUMBER(SEARCH("Hydrocarbon",BL8174)),"NA",IF(ISNUMBER(SEARCH("Jet fuel",BL8174)),"jet fuel",IF(ISNUMBER(SEARCH("Lubricants",BL8174)),"NA",IF(ISNUMBER(SEARCH("Motor gasoline",BL8174)),"petroleum gasoline",IF(ISNUMBER(SEARCH("Natural gas",BL8174)),"natural gas",IF(ISNUMBER(SEARCH("Propane",BL8174)),"LPG propane or butane",IF(ISNUMBER(SEARCH("Residual fuel oil",BL8174)),"heavy or residual fuel oil","other")))))))))))))</f>
        <v/>
      </c>
    </row>
    <row r="8175" ht="16" customHeight="1" s="106">
      <c r="A8175" t="inlineStr">
        <is>
          <t>2019P</t>
        </is>
      </c>
      <c r="B8175" t="inlineStr">
        <is>
          <t>PA</t>
        </is>
      </c>
      <c r="C8175" t="inlineStr">
        <is>
          <t>RFTCB</t>
        </is>
      </c>
      <c r="D8175" t="n">
        <v>270080</v>
      </c>
      <c r="E8175" t="n">
        <v>245137</v>
      </c>
      <c r="F8175" t="n">
        <v>257409</v>
      </c>
      <c r="G8175" t="n">
        <v>263534</v>
      </c>
      <c r="H8175" t="n">
        <v>270124</v>
      </c>
      <c r="I8175" t="n">
        <v>271836</v>
      </c>
      <c r="J8175" t="n">
        <v>299753</v>
      </c>
      <c r="K8175" t="n">
        <v>279370</v>
      </c>
      <c r="L8175" t="n">
        <v>288513</v>
      </c>
      <c r="M8175" t="n">
        <v>329095</v>
      </c>
      <c r="N8175" t="n">
        <v>379960</v>
      </c>
      <c r="O8175" t="n">
        <v>381773</v>
      </c>
      <c r="P8175" t="n">
        <v>378175</v>
      </c>
      <c r="Q8175" t="n">
        <v>372525</v>
      </c>
      <c r="R8175" t="n">
        <v>356116</v>
      </c>
      <c r="S8175" t="n">
        <v>261737</v>
      </c>
      <c r="T8175" t="n">
        <v>316251</v>
      </c>
      <c r="U8175" t="n">
        <v>376983</v>
      </c>
      <c r="V8175" t="n">
        <v>366931</v>
      </c>
      <c r="W8175" t="n">
        <v>292101</v>
      </c>
      <c r="X8175" t="n">
        <v>220665</v>
      </c>
      <c r="Y8175" t="n">
        <v>187846</v>
      </c>
      <c r="Z8175" t="n">
        <v>131204</v>
      </c>
      <c r="AA8175" t="n">
        <v>151543</v>
      </c>
      <c r="AB8175" t="n">
        <v>144359</v>
      </c>
      <c r="AC8175" t="n">
        <v>111902</v>
      </c>
      <c r="AD8175" t="n">
        <v>148476</v>
      </c>
      <c r="AE8175" t="n">
        <v>150119</v>
      </c>
      <c r="AF8175" t="n">
        <v>138519</v>
      </c>
      <c r="AG8175" t="n">
        <v>146101</v>
      </c>
      <c r="AH8175" t="n">
        <v>117958</v>
      </c>
      <c r="AI8175" t="n">
        <v>105087</v>
      </c>
      <c r="AJ8175" t="n">
        <v>98183</v>
      </c>
      <c r="AK8175" t="n">
        <v>119103</v>
      </c>
      <c r="AL8175" t="n">
        <v>122988</v>
      </c>
      <c r="AM8175" t="n">
        <v>86226</v>
      </c>
      <c r="AN8175" t="n">
        <v>81473</v>
      </c>
      <c r="AO8175" t="n">
        <v>72270</v>
      </c>
      <c r="AP8175" t="n">
        <v>87597</v>
      </c>
      <c r="AQ8175" t="n">
        <v>74641</v>
      </c>
      <c r="AR8175" t="n">
        <v>75892</v>
      </c>
      <c r="AS8175" t="n">
        <v>61115</v>
      </c>
      <c r="AT8175" t="n">
        <v>49255</v>
      </c>
      <c r="AU8175" t="n">
        <v>72025</v>
      </c>
      <c r="AV8175" t="n">
        <v>74561</v>
      </c>
      <c r="AW8175" t="n">
        <v>89273</v>
      </c>
      <c r="AX8175" t="n">
        <v>44831</v>
      </c>
      <c r="AY8175" t="n">
        <v>41640</v>
      </c>
      <c r="AZ8175" t="n">
        <v>34725</v>
      </c>
      <c r="BA8175" t="n">
        <v>26204</v>
      </c>
      <c r="BB8175" t="n">
        <v>12425</v>
      </c>
      <c r="BC8175" t="n">
        <v>8895</v>
      </c>
      <c r="BD8175" t="n">
        <v>9613</v>
      </c>
      <c r="BE8175" t="n">
        <v>7865</v>
      </c>
      <c r="BF8175" t="n">
        <v>5579</v>
      </c>
      <c r="BG8175" t="n">
        <v>2693</v>
      </c>
      <c r="BH8175" t="n">
        <v>3542</v>
      </c>
      <c r="BI8175" t="n">
        <v>1836</v>
      </c>
      <c r="BJ8175" t="n">
        <v>1813</v>
      </c>
      <c r="BL8175" s="89">
        <f>INDEX('SEDS_MSN Descriptions'!$C:$C,MATCH($C8175,'SEDS_MSN Descriptions'!$B:$B,0))</f>
        <v/>
      </c>
      <c r="BM8175" s="91">
        <f>INDEX('SEDS_MSN Descriptions'!$D:$D,MATCH($C8175,'SEDS_MSN Descriptions'!$B:$B,0))</f>
        <v/>
      </c>
      <c r="BN8175" s="91">
        <f>IF(ISNUMBER(SEARCH("Transportation",BL8175)),"Transportation",IF(ISNUMBER(SEARCH("Industrial",BL8175)),"Industrial",IF(ISNUMBER(SEARCH("electric power",BL8175)),"electric power",IF(ISNUMBER(SEARCH("commercial",BL8175)),"commercial",IF(ISNUMBER(SEARCH("residential",BL8175)),"residential","other")))))</f>
        <v/>
      </c>
      <c r="BO8175" s="91">
        <f>IF(ISNUMBER(SEARCH("Aviation gasoline",BL8175)),"jet fuel",IF(ISNUMBER(SEARCH("Biodiesel",BL8175)),"biofuel diesel",IF(ISNUMBER(SEARCH("Coal",BL8175)),"NA",IF(ISNUMBER(SEARCH("Distillate fuel oil",BL8175)),"petroleum diesel",IF(ISNUMBER(SEARCH("Electricity",BL8175)),"electricity",IF(ISNUMBER(SEARCH("Fuel ethanol",BL8175)),"biofuel gasoline",IF(ISNUMBER(SEARCH("Hydrocarbon",BL8175)),"NA",IF(ISNUMBER(SEARCH("Jet fuel",BL8175)),"jet fuel",IF(ISNUMBER(SEARCH("Lubricants",BL8175)),"NA",IF(ISNUMBER(SEARCH("Motor gasoline",BL8175)),"petroleum gasoline",IF(ISNUMBER(SEARCH("Natural gas",BL8175)),"natural gas",IF(ISNUMBER(SEARCH("Propane",BL8175)),"LPG propane or butane",IF(ISNUMBER(SEARCH("Residual fuel oil",BL8175)),"heavy or residual fuel oil","other")))))))))))))</f>
        <v/>
      </c>
    </row>
    <row r="8176" ht="16" customHeight="1" s="106">
      <c r="A8176" t="inlineStr">
        <is>
          <t>2019P</t>
        </is>
      </c>
      <c r="B8176" t="inlineStr">
        <is>
          <t>PA</t>
        </is>
      </c>
      <c r="C8176" t="inlineStr">
        <is>
          <t>RFTXB</t>
        </is>
      </c>
      <c r="D8176" t="n">
        <v>252809</v>
      </c>
      <c r="E8176" t="n">
        <v>227741</v>
      </c>
      <c r="F8176" t="n">
        <v>241386</v>
      </c>
      <c r="G8176" t="n">
        <v>245526</v>
      </c>
      <c r="H8176" t="n">
        <v>253032</v>
      </c>
      <c r="I8176" t="n">
        <v>250766</v>
      </c>
      <c r="J8176" t="n">
        <v>263836</v>
      </c>
      <c r="K8176" t="n">
        <v>234376</v>
      </c>
      <c r="L8176" t="n">
        <v>231707</v>
      </c>
      <c r="M8176" t="n">
        <v>218255</v>
      </c>
      <c r="N8176" t="n">
        <v>238492</v>
      </c>
      <c r="O8176" t="n">
        <v>243374</v>
      </c>
      <c r="P8176" t="n">
        <v>239203</v>
      </c>
      <c r="Q8176" t="n">
        <v>261331</v>
      </c>
      <c r="R8176" t="n">
        <v>246546</v>
      </c>
      <c r="S8176" t="n">
        <v>197153</v>
      </c>
      <c r="T8176" t="n">
        <v>224035</v>
      </c>
      <c r="U8176" t="n">
        <v>241393</v>
      </c>
      <c r="V8176" t="n">
        <v>201997</v>
      </c>
      <c r="W8176" t="n">
        <v>167641</v>
      </c>
      <c r="X8176" t="n">
        <v>112362</v>
      </c>
      <c r="Y8176" t="n">
        <v>91444</v>
      </c>
      <c r="Z8176" t="n">
        <v>68657</v>
      </c>
      <c r="AA8176" t="n">
        <v>44353</v>
      </c>
      <c r="AB8176" t="n">
        <v>56550</v>
      </c>
      <c r="AC8176" t="n">
        <v>38834</v>
      </c>
      <c r="AD8176" t="n">
        <v>66714</v>
      </c>
      <c r="AE8176" t="n">
        <v>79513</v>
      </c>
      <c r="AF8176" t="n">
        <v>69488</v>
      </c>
      <c r="AG8176" t="n">
        <v>66339</v>
      </c>
      <c r="AH8176" t="n">
        <v>76146</v>
      </c>
      <c r="AI8176" t="n">
        <v>67577</v>
      </c>
      <c r="AJ8176" t="n">
        <v>75129</v>
      </c>
      <c r="AK8176" t="n">
        <v>71410</v>
      </c>
      <c r="AL8176" t="n">
        <v>71245</v>
      </c>
      <c r="AM8176" t="n">
        <v>55821</v>
      </c>
      <c r="AN8176" t="n">
        <v>49802</v>
      </c>
      <c r="AO8176" t="n">
        <v>49255</v>
      </c>
      <c r="AP8176" t="n">
        <v>52171</v>
      </c>
      <c r="AQ8176" t="n">
        <v>46814</v>
      </c>
      <c r="AR8176" t="n">
        <v>46066</v>
      </c>
      <c r="AS8176" t="n">
        <v>28582</v>
      </c>
      <c r="AT8176" t="n">
        <v>28732</v>
      </c>
      <c r="AU8176" t="n">
        <v>35420</v>
      </c>
      <c r="AV8176" t="n">
        <v>41048</v>
      </c>
      <c r="AW8176" t="n">
        <v>44896</v>
      </c>
      <c r="AX8176" t="n">
        <v>38862</v>
      </c>
      <c r="AY8176" t="n">
        <v>32111</v>
      </c>
      <c r="AZ8176" t="n">
        <v>30316</v>
      </c>
      <c r="BA8176" t="n">
        <v>21327</v>
      </c>
      <c r="BB8176" t="n">
        <v>9858</v>
      </c>
      <c r="BC8176" t="n">
        <v>7447</v>
      </c>
      <c r="BD8176" t="n">
        <v>8944</v>
      </c>
      <c r="BE8176" t="n">
        <v>7257</v>
      </c>
      <c r="BF8176" t="n">
        <v>4146</v>
      </c>
      <c r="BG8176" t="n">
        <v>2693</v>
      </c>
      <c r="BH8176" t="n">
        <v>3542</v>
      </c>
      <c r="BI8176" t="n">
        <v>1836</v>
      </c>
      <c r="BJ8176" t="n">
        <v>1753</v>
      </c>
      <c r="BL8176" s="89">
        <f>INDEX('SEDS_MSN Descriptions'!$C:$C,MATCH($C8176,'SEDS_MSN Descriptions'!$B:$B,0))</f>
        <v/>
      </c>
      <c r="BM8176" s="91">
        <f>INDEX('SEDS_MSN Descriptions'!$D:$D,MATCH($C8176,'SEDS_MSN Descriptions'!$B:$B,0))</f>
        <v/>
      </c>
      <c r="BN8176" s="91">
        <f>IF(ISNUMBER(SEARCH("Transportation",BL8176)),"Transportation",IF(ISNUMBER(SEARCH("Industrial",BL8176)),"Industrial",IF(ISNUMBER(SEARCH("electric power",BL8176)),"electric power",IF(ISNUMBER(SEARCH("commercial",BL8176)),"commercial",IF(ISNUMBER(SEARCH("residential",BL8176)),"residential","other")))))</f>
        <v/>
      </c>
      <c r="BO8176" s="91">
        <f>IF(ISNUMBER(SEARCH("Aviation gasoline",BL8176)),"jet fuel",IF(ISNUMBER(SEARCH("Biodiesel",BL8176)),"biofuel diesel",IF(ISNUMBER(SEARCH("Coal",BL8176)),"NA",IF(ISNUMBER(SEARCH("Distillate fuel oil",BL8176)),"petroleum diesel",IF(ISNUMBER(SEARCH("Electricity",BL8176)),"electricity",IF(ISNUMBER(SEARCH("Fuel ethanol",BL8176)),"biofuel gasoline",IF(ISNUMBER(SEARCH("Hydrocarbon",BL8176)),"NA",IF(ISNUMBER(SEARCH("Jet fuel",BL8176)),"jet fuel",IF(ISNUMBER(SEARCH("Lubricants",BL8176)),"NA",IF(ISNUMBER(SEARCH("Motor gasoline",BL8176)),"petroleum gasoline",IF(ISNUMBER(SEARCH("Natural gas",BL8176)),"natural gas",IF(ISNUMBER(SEARCH("Propane",BL8176)),"LPG propane or butane",IF(ISNUMBER(SEARCH("Residual fuel oil",BL8176)),"heavy or residual fuel oil","other")))))))))))))</f>
        <v/>
      </c>
    </row>
    <row r="8177" ht="16" customHeight="1" s="106">
      <c r="A8177" t="inlineStr">
        <is>
          <t>2019P</t>
        </is>
      </c>
      <c r="B8177" t="inlineStr">
        <is>
          <t>PA</t>
        </is>
      </c>
      <c r="C8177" t="inlineStr">
        <is>
          <t>SFCCB</t>
        </is>
      </c>
      <c r="X8177" t="n">
        <v>508</v>
      </c>
      <c r="Y8177" t="n">
        <v>1847</v>
      </c>
      <c r="Z8177" t="n">
        <v>1099</v>
      </c>
      <c r="AA8177" t="n">
        <v>746</v>
      </c>
      <c r="AB8177" t="n">
        <v>17</v>
      </c>
      <c r="AC8177" t="n">
        <v>45</v>
      </c>
      <c r="AD8177" t="n">
        <v>41</v>
      </c>
      <c r="AE8177" t="n">
        <v>49</v>
      </c>
      <c r="AF8177" t="n">
        <v>53</v>
      </c>
      <c r="AG8177" t="n">
        <v>64</v>
      </c>
      <c r="AH8177" t="n">
        <v>47</v>
      </c>
      <c r="AI8177" t="n">
        <v>47</v>
      </c>
      <c r="AJ8177" t="n">
        <v>28</v>
      </c>
      <c r="AK8177" t="n">
        <v>23</v>
      </c>
      <c r="AL8177" t="n">
        <v>54</v>
      </c>
      <c r="AM8177" t="n">
        <v>16</v>
      </c>
      <c r="AN8177" t="n">
        <v>61</v>
      </c>
      <c r="AO8177" t="n">
        <v>30</v>
      </c>
      <c r="AP8177" t="n">
        <v>18</v>
      </c>
      <c r="AQ8177" t="n">
        <v>27</v>
      </c>
      <c r="AR8177" t="n">
        <v>60</v>
      </c>
      <c r="AS8177" t="n">
        <v>26</v>
      </c>
      <c r="AT8177" t="n">
        <v>23</v>
      </c>
      <c r="AU8177" t="n">
        <v>30</v>
      </c>
      <c r="AV8177" t="n">
        <v>29</v>
      </c>
      <c r="AW8177" t="n">
        <v>30</v>
      </c>
      <c r="AX8177" t="n">
        <v>27</v>
      </c>
      <c r="AY8177" t="n">
        <v>31</v>
      </c>
      <c r="AZ8177" t="n">
        <v>26</v>
      </c>
      <c r="BA8177" t="n">
        <v>41</v>
      </c>
      <c r="BB8177" t="n">
        <v>1</v>
      </c>
      <c r="BC8177" t="n">
        <v>0</v>
      </c>
      <c r="BD8177" t="n">
        <v>0</v>
      </c>
      <c r="BE8177" t="n">
        <v>0</v>
      </c>
      <c r="BF8177" t="n">
        <v>3</v>
      </c>
      <c r="BG8177" t="n">
        <v>4</v>
      </c>
      <c r="BH8177" t="n">
        <v>0</v>
      </c>
      <c r="BI8177" t="n">
        <v>2</v>
      </c>
      <c r="BJ8177" t="n">
        <v>6</v>
      </c>
      <c r="BL8177" s="89">
        <f>INDEX('SEDS_MSN Descriptions'!$C:$C,MATCH($C8177,'SEDS_MSN Descriptions'!$B:$B,0))</f>
        <v/>
      </c>
      <c r="BM8177" s="91">
        <f>INDEX('SEDS_MSN Descriptions'!$D:$D,MATCH($C8177,'SEDS_MSN Descriptions'!$B:$B,0))</f>
        <v/>
      </c>
      <c r="BN8177" s="91">
        <f>IF(ISNUMBER(SEARCH("Transportation",BL8177)),"Transportation",IF(ISNUMBER(SEARCH("Industrial",BL8177)),"Industrial",IF(ISNUMBER(SEARCH("electric power",BL8177)),"electric power",IF(ISNUMBER(SEARCH("commercial",BL8177)),"commercial",IF(ISNUMBER(SEARCH("residential",BL8177)),"residential","other")))))</f>
        <v/>
      </c>
      <c r="BO8177" s="91">
        <f>IF(ISNUMBER(SEARCH("Aviation gasoline",BL8177)),"jet fuel",IF(ISNUMBER(SEARCH("Biodiesel",BL8177)),"biofuel diesel",IF(ISNUMBER(SEARCH("Coal",BL8177)),"NA",IF(ISNUMBER(SEARCH("Distillate fuel oil",BL8177)),"petroleum diesel",IF(ISNUMBER(SEARCH("Electricity",BL8177)),"electricity",IF(ISNUMBER(SEARCH("Fuel ethanol",BL8177)),"biofuel gasoline",IF(ISNUMBER(SEARCH("Hydrocarbon",BL8177)),"NA",IF(ISNUMBER(SEARCH("Jet fuel",BL8177)),"jet fuel",IF(ISNUMBER(SEARCH("Lubricants",BL8177)),"NA",IF(ISNUMBER(SEARCH("Motor gasoline",BL8177)),"petroleum gasoline",IF(ISNUMBER(SEARCH("Natural gas",BL8177)),"natural gas",IF(ISNUMBER(SEARCH("Propane",BL8177)),"LPG propane or butane",IF(ISNUMBER(SEARCH("Residual fuel oil",BL8177)),"heavy or residual fuel oil","other")))))))))))))</f>
        <v/>
      </c>
    </row>
    <row r="8178" ht="16" customHeight="1" s="106">
      <c r="A8178" t="inlineStr">
        <is>
          <t>2019P</t>
        </is>
      </c>
      <c r="B8178" t="inlineStr">
        <is>
          <t>PA</t>
        </is>
      </c>
      <c r="C8178" t="inlineStr">
        <is>
          <t>SFEIB</t>
        </is>
      </c>
      <c r="X8178" t="n">
        <v>12</v>
      </c>
      <c r="Y8178" t="n">
        <v>47</v>
      </c>
      <c r="Z8178" t="n">
        <v>13</v>
      </c>
      <c r="AA8178" t="n">
        <v>10</v>
      </c>
      <c r="AB8178" t="n">
        <v>0</v>
      </c>
      <c r="AC8178" t="n">
        <v>1</v>
      </c>
      <c r="AD8178" t="n">
        <v>0</v>
      </c>
      <c r="AE8178" t="n">
        <v>1</v>
      </c>
      <c r="AF8178" t="n">
        <v>1</v>
      </c>
      <c r="AG8178" t="n">
        <v>5</v>
      </c>
      <c r="AH8178" t="n">
        <v>5</v>
      </c>
      <c r="AI8178" t="n">
        <v>3</v>
      </c>
      <c r="AJ8178" t="n">
        <v>3</v>
      </c>
      <c r="AK8178" t="n">
        <v>4</v>
      </c>
      <c r="AL8178" t="n">
        <v>11</v>
      </c>
      <c r="AM8178" t="n">
        <v>4</v>
      </c>
      <c r="AN8178" t="n">
        <v>10</v>
      </c>
      <c r="AO8178" t="n">
        <v>4</v>
      </c>
      <c r="AP8178" t="n">
        <v>4</v>
      </c>
      <c r="AQ8178" t="n">
        <v>6</v>
      </c>
      <c r="AR8178" t="n">
        <v>8</v>
      </c>
      <c r="AS8178" t="n">
        <v>4</v>
      </c>
      <c r="AT8178" t="n">
        <v>8</v>
      </c>
      <c r="AU8178" t="n">
        <v>8</v>
      </c>
      <c r="AV8178" t="n">
        <v>16</v>
      </c>
      <c r="AW8178" t="n">
        <v>17</v>
      </c>
      <c r="AX8178" t="n">
        <v>21</v>
      </c>
      <c r="AY8178" t="n">
        <v>30</v>
      </c>
      <c r="AZ8178" t="n">
        <v>26</v>
      </c>
      <c r="BA8178" t="n">
        <v>59</v>
      </c>
      <c r="BB8178" t="n">
        <v>1</v>
      </c>
      <c r="BC8178" t="n">
        <v>1</v>
      </c>
      <c r="BD8178" t="n">
        <v>1</v>
      </c>
      <c r="BE8178" t="n">
        <v>1</v>
      </c>
      <c r="BF8178" t="n">
        <v>8</v>
      </c>
      <c r="BG8178" t="n">
        <v>12</v>
      </c>
      <c r="BH8178" t="n">
        <v>0</v>
      </c>
      <c r="BI8178" t="n">
        <v>7</v>
      </c>
      <c r="BJ8178" t="n">
        <v>19</v>
      </c>
      <c r="BL8178" s="89">
        <f>INDEX('SEDS_MSN Descriptions'!$C:$C,MATCH($C8178,'SEDS_MSN Descriptions'!$B:$B,0))</f>
        <v/>
      </c>
      <c r="BM8178" s="91">
        <f>INDEX('SEDS_MSN Descriptions'!$D:$D,MATCH($C8178,'SEDS_MSN Descriptions'!$B:$B,0))</f>
        <v/>
      </c>
      <c r="BN8178" s="91">
        <f>IF(ISNUMBER(SEARCH("Transportation",BL8178)),"Transportation",IF(ISNUMBER(SEARCH("Industrial",BL8178)),"Industrial",IF(ISNUMBER(SEARCH("electric power",BL8178)),"electric power",IF(ISNUMBER(SEARCH("commercial",BL8178)),"commercial",IF(ISNUMBER(SEARCH("residential",BL8178)),"residential","other")))))</f>
        <v/>
      </c>
      <c r="BO8178" s="91">
        <f>IF(ISNUMBER(SEARCH("Aviation gasoline",BL8178)),"jet fuel",IF(ISNUMBER(SEARCH("Biodiesel",BL8178)),"biofuel diesel",IF(ISNUMBER(SEARCH("Coal",BL8178)),"NA",IF(ISNUMBER(SEARCH("Distillate fuel oil",BL8178)),"petroleum diesel",IF(ISNUMBER(SEARCH("Electricity",BL8178)),"electricity",IF(ISNUMBER(SEARCH("Fuel ethanol",BL8178)),"biofuel gasoline",IF(ISNUMBER(SEARCH("Hydrocarbon",BL8178)),"NA",IF(ISNUMBER(SEARCH("Jet fuel",BL8178)),"jet fuel",IF(ISNUMBER(SEARCH("Lubricants",BL8178)),"NA",IF(ISNUMBER(SEARCH("Motor gasoline",BL8178)),"petroleum gasoline",IF(ISNUMBER(SEARCH("Natural gas",BL8178)),"natural gas",IF(ISNUMBER(SEARCH("Propane",BL8178)),"LPG propane or butane",IF(ISNUMBER(SEARCH("Residual fuel oil",BL8178)),"heavy or residual fuel oil","other")))))))))))))</f>
        <v/>
      </c>
    </row>
    <row r="8179">
      <c r="A8179" t="inlineStr">
        <is>
          <t>2019P</t>
        </is>
      </c>
      <c r="B8179" t="inlineStr">
        <is>
          <t>PA</t>
        </is>
      </c>
      <c r="C8179" t="inlineStr">
        <is>
          <t>SFINB</t>
        </is>
      </c>
      <c r="X8179" t="n">
        <v>1438</v>
      </c>
      <c r="Y8179" t="n">
        <v>4765</v>
      </c>
      <c r="Z8179" t="n">
        <v>2281</v>
      </c>
      <c r="AA8179" t="n">
        <v>1567</v>
      </c>
      <c r="AB8179" t="n">
        <v>32</v>
      </c>
      <c r="AC8179" t="n">
        <v>88</v>
      </c>
      <c r="AD8179" t="n">
        <v>72</v>
      </c>
      <c r="AE8179" t="n">
        <v>97</v>
      </c>
      <c r="AF8179" t="n">
        <v>96</v>
      </c>
      <c r="AG8179" t="n">
        <v>117</v>
      </c>
      <c r="AH8179" t="n">
        <v>87</v>
      </c>
      <c r="AI8179" t="n">
        <v>87</v>
      </c>
      <c r="AJ8179" t="n">
        <v>50</v>
      </c>
      <c r="AK8179" t="n">
        <v>42</v>
      </c>
      <c r="AL8179" t="n">
        <v>92</v>
      </c>
      <c r="AM8179" t="n">
        <v>28</v>
      </c>
      <c r="AN8179" t="n">
        <v>95</v>
      </c>
      <c r="AO8179" t="n">
        <v>50</v>
      </c>
      <c r="AP8179" t="n">
        <v>31</v>
      </c>
      <c r="AQ8179" t="n">
        <v>44</v>
      </c>
      <c r="AR8179" t="n">
        <v>94</v>
      </c>
      <c r="AS8179" t="n">
        <v>38</v>
      </c>
      <c r="AT8179" t="n">
        <v>35</v>
      </c>
      <c r="AU8179" t="n">
        <v>39</v>
      </c>
      <c r="AV8179" t="n">
        <v>40</v>
      </c>
      <c r="AW8179" t="n">
        <v>39</v>
      </c>
      <c r="AX8179" t="n">
        <v>39</v>
      </c>
      <c r="AY8179" t="n">
        <v>40</v>
      </c>
      <c r="AZ8179" t="n">
        <v>35</v>
      </c>
      <c r="BA8179" t="n">
        <v>49</v>
      </c>
      <c r="BB8179" t="n">
        <v>1</v>
      </c>
      <c r="BC8179" t="n">
        <v>0</v>
      </c>
      <c r="BD8179" t="n">
        <v>0</v>
      </c>
      <c r="BE8179" t="n">
        <v>1</v>
      </c>
      <c r="BF8179" t="n">
        <v>5</v>
      </c>
      <c r="BG8179" t="n">
        <v>6</v>
      </c>
      <c r="BH8179" t="n">
        <v>0</v>
      </c>
      <c r="BI8179" t="n">
        <v>3</v>
      </c>
      <c r="BJ8179" t="n">
        <v>8</v>
      </c>
      <c r="BL8179" s="91">
        <f>INDEX('SEDS_MSN Descriptions'!$C:$C,MATCH($C8179,'SEDS_MSN Descriptions'!$B:$B,0))</f>
        <v/>
      </c>
      <c r="BM8179" s="91">
        <f>INDEX('SEDS_MSN Descriptions'!$D:$D,MATCH($C8179,'SEDS_MSN Descriptions'!$B:$B,0))</f>
        <v/>
      </c>
      <c r="BN8179" s="91">
        <f>IF(ISNUMBER(SEARCH("Transportation",BL8179)),"Transportation",IF(ISNUMBER(SEARCH("Industrial",BL8179)),"Industrial",IF(ISNUMBER(SEARCH("electric power",BL8179)),"electric power",IF(ISNUMBER(SEARCH("commercial",BL8179)),"commercial",IF(ISNUMBER(SEARCH("residential",BL8179)),"residential","other")))))</f>
        <v/>
      </c>
      <c r="BO8179" s="91">
        <f>IF(ISNUMBER(SEARCH("Aviation gasoline",BL8179)),"jet fuel",IF(ISNUMBER(SEARCH("Biodiesel",BL8179)),"biofuel diesel",IF(ISNUMBER(SEARCH("Coal",BL8179)),"NA",IF(ISNUMBER(SEARCH("Distillate fuel oil",BL8179)),"petroleum diesel",IF(ISNUMBER(SEARCH("Electricity",BL8179)),"electricity",IF(ISNUMBER(SEARCH("Fuel ethanol",BL8179)),"biofuel gasoline",IF(ISNUMBER(SEARCH("Hydrocarbon",BL8179)),"NA",IF(ISNUMBER(SEARCH("Jet fuel",BL8179)),"jet fuel",IF(ISNUMBER(SEARCH("Lubricants",BL8179)),"NA",IF(ISNUMBER(SEARCH("Motor gasoline",BL8179)),"petroleum gasoline",IF(ISNUMBER(SEARCH("Natural gas",BL8179)),"natural gas",IF(ISNUMBER(SEARCH("Propane",BL8179)),"LPG propane or butane",IF(ISNUMBER(SEARCH("Residual fuel oil",BL8179)),"heavy or residual fuel oil","other")))))))))))))</f>
        <v/>
      </c>
    </row>
    <row r="8180" ht="16" customHeight="1" s="106">
      <c r="A8180" t="inlineStr">
        <is>
          <t>2019P</t>
        </is>
      </c>
      <c r="B8180" t="inlineStr">
        <is>
          <t>PA</t>
        </is>
      </c>
      <c r="C8180" t="inlineStr">
        <is>
          <t>SFRCB</t>
        </is>
      </c>
      <c r="X8180" t="n">
        <v>1237</v>
      </c>
      <c r="Y8180" t="n">
        <v>4105</v>
      </c>
      <c r="Z8180" t="n">
        <v>2385</v>
      </c>
      <c r="AA8180" t="n">
        <v>1633</v>
      </c>
      <c r="AB8180" t="n">
        <v>35</v>
      </c>
      <c r="AC8180" t="n">
        <v>95</v>
      </c>
      <c r="AD8180" t="n">
        <v>90</v>
      </c>
      <c r="AE8180" t="n">
        <v>108</v>
      </c>
      <c r="AF8180" t="n">
        <v>113</v>
      </c>
      <c r="AG8180" t="n">
        <v>131</v>
      </c>
      <c r="AH8180" t="n">
        <v>89</v>
      </c>
      <c r="AI8180" t="n">
        <v>92</v>
      </c>
      <c r="AJ8180" t="n">
        <v>56</v>
      </c>
      <c r="AK8180" t="n">
        <v>46</v>
      </c>
      <c r="AL8180" t="n">
        <v>104</v>
      </c>
      <c r="AM8180" t="n">
        <v>29</v>
      </c>
      <c r="AN8180" t="n">
        <v>109</v>
      </c>
      <c r="AO8180" t="n">
        <v>55</v>
      </c>
      <c r="AP8180" t="n">
        <v>30</v>
      </c>
      <c r="AQ8180" t="n">
        <v>46</v>
      </c>
      <c r="AR8180" t="n">
        <v>108</v>
      </c>
      <c r="AS8180" t="n">
        <v>45</v>
      </c>
      <c r="AT8180" t="n">
        <v>40</v>
      </c>
      <c r="AU8180" t="n">
        <v>53</v>
      </c>
      <c r="AV8180" t="n">
        <v>51</v>
      </c>
      <c r="AW8180" t="n">
        <v>51</v>
      </c>
      <c r="AX8180" t="n">
        <v>42</v>
      </c>
      <c r="AY8180" t="n">
        <v>49</v>
      </c>
      <c r="AZ8180" t="n">
        <v>42</v>
      </c>
      <c r="BA8180" t="n">
        <v>64</v>
      </c>
      <c r="BB8180" t="n">
        <v>1</v>
      </c>
      <c r="BC8180" t="n">
        <v>1</v>
      </c>
      <c r="BD8180" t="n">
        <v>0</v>
      </c>
      <c r="BE8180" t="n">
        <v>1</v>
      </c>
      <c r="BF8180" t="n">
        <v>5</v>
      </c>
      <c r="BG8180" t="n">
        <v>7</v>
      </c>
      <c r="BH8180" t="n">
        <v>0</v>
      </c>
      <c r="BI8180" t="n">
        <v>3</v>
      </c>
      <c r="BJ8180" t="n">
        <v>9</v>
      </c>
      <c r="BL8180" s="89">
        <f>INDEX('SEDS_MSN Descriptions'!$C:$C,MATCH($C8180,'SEDS_MSN Descriptions'!$B:$B,0))</f>
        <v/>
      </c>
      <c r="BM8180" s="91">
        <f>INDEX('SEDS_MSN Descriptions'!$D:$D,MATCH($C8180,'SEDS_MSN Descriptions'!$B:$B,0))</f>
        <v/>
      </c>
      <c r="BN8180" s="91">
        <f>IF(ISNUMBER(SEARCH("Transportation",BL8180)),"Transportation",IF(ISNUMBER(SEARCH("Industrial",BL8180)),"Industrial",IF(ISNUMBER(SEARCH("electric power",BL8180)),"electric power",IF(ISNUMBER(SEARCH("commercial",BL8180)),"commercial",IF(ISNUMBER(SEARCH("residential",BL8180)),"residential","other")))))</f>
        <v/>
      </c>
      <c r="BO8180" s="91">
        <f>IF(ISNUMBER(SEARCH("Aviation gasoline",BL8180)),"jet fuel",IF(ISNUMBER(SEARCH("Biodiesel",BL8180)),"biofuel diesel",IF(ISNUMBER(SEARCH("Coal",BL8180)),"NA",IF(ISNUMBER(SEARCH("Distillate fuel oil",BL8180)),"petroleum diesel",IF(ISNUMBER(SEARCH("Electricity",BL8180)),"electricity",IF(ISNUMBER(SEARCH("Fuel ethanol",BL8180)),"biofuel gasoline",IF(ISNUMBER(SEARCH("Hydrocarbon",BL8180)),"NA",IF(ISNUMBER(SEARCH("Jet fuel",BL8180)),"jet fuel",IF(ISNUMBER(SEARCH("Lubricants",BL8180)),"NA",IF(ISNUMBER(SEARCH("Motor gasoline",BL8180)),"petroleum gasoline",IF(ISNUMBER(SEARCH("Natural gas",BL8180)),"natural gas",IF(ISNUMBER(SEARCH("Propane",BL8180)),"LPG propane or butane",IF(ISNUMBER(SEARCH("Residual fuel oil",BL8180)),"heavy or residual fuel oil","other")))))))))))))</f>
        <v/>
      </c>
    </row>
    <row r="8181" ht="16" customHeight="1" s="106">
      <c r="A8181" t="inlineStr">
        <is>
          <t>2019P</t>
        </is>
      </c>
      <c r="B8181" t="inlineStr">
        <is>
          <t>PA</t>
        </is>
      </c>
      <c r="C8181" t="inlineStr">
        <is>
          <t>SFTCB</t>
        </is>
      </c>
      <c r="X8181" t="n">
        <v>3196</v>
      </c>
      <c r="Y8181" t="n">
        <v>10764</v>
      </c>
      <c r="Z8181" t="n">
        <v>5778</v>
      </c>
      <c r="AA8181" t="n">
        <v>3955</v>
      </c>
      <c r="AB8181" t="n">
        <v>85</v>
      </c>
      <c r="AC8181" t="n">
        <v>229</v>
      </c>
      <c r="AD8181" t="n">
        <v>203</v>
      </c>
      <c r="AE8181" t="n">
        <v>256</v>
      </c>
      <c r="AF8181" t="n">
        <v>263</v>
      </c>
      <c r="AG8181" t="n">
        <v>316</v>
      </c>
      <c r="AH8181" t="n">
        <v>228</v>
      </c>
      <c r="AI8181" t="n">
        <v>229</v>
      </c>
      <c r="AJ8181" t="n">
        <v>137</v>
      </c>
      <c r="AK8181" t="n">
        <v>114</v>
      </c>
      <c r="AL8181" t="n">
        <v>261</v>
      </c>
      <c r="AM8181" t="n">
        <v>78</v>
      </c>
      <c r="AN8181" t="n">
        <v>275</v>
      </c>
      <c r="AO8181" t="n">
        <v>139</v>
      </c>
      <c r="AP8181" t="n">
        <v>83</v>
      </c>
      <c r="AQ8181" t="n">
        <v>123</v>
      </c>
      <c r="AR8181" t="n">
        <v>270</v>
      </c>
      <c r="AS8181" t="n">
        <v>113</v>
      </c>
      <c r="AT8181" t="n">
        <v>107</v>
      </c>
      <c r="AU8181" t="n">
        <v>131</v>
      </c>
      <c r="AV8181" t="n">
        <v>136</v>
      </c>
      <c r="AW8181" t="n">
        <v>137</v>
      </c>
      <c r="AX8181" t="n">
        <v>129</v>
      </c>
      <c r="AY8181" t="n">
        <v>150</v>
      </c>
      <c r="AZ8181" t="n">
        <v>128</v>
      </c>
      <c r="BA8181" t="n">
        <v>213</v>
      </c>
      <c r="BB8181" t="n">
        <v>4</v>
      </c>
      <c r="BC8181" t="n">
        <v>2</v>
      </c>
      <c r="BD8181" t="n">
        <v>2</v>
      </c>
      <c r="BE8181" t="n">
        <v>3</v>
      </c>
      <c r="BF8181" t="n">
        <v>21</v>
      </c>
      <c r="BG8181" t="n">
        <v>29</v>
      </c>
      <c r="BH8181" t="n">
        <v>0</v>
      </c>
      <c r="BI8181" t="n">
        <v>16</v>
      </c>
      <c r="BJ8181" t="n">
        <v>43</v>
      </c>
      <c r="BL8181" s="89">
        <f>INDEX('SEDS_MSN Descriptions'!$C:$C,MATCH($C8181,'SEDS_MSN Descriptions'!$B:$B,0))</f>
        <v/>
      </c>
      <c r="BM8181" s="91">
        <f>INDEX('SEDS_MSN Descriptions'!$D:$D,MATCH($C8181,'SEDS_MSN Descriptions'!$B:$B,0))</f>
        <v/>
      </c>
      <c r="BN8181" s="91">
        <f>IF(ISNUMBER(SEARCH("Transportation",BL8181)),"Transportation",IF(ISNUMBER(SEARCH("Industrial",BL8181)),"Industrial",IF(ISNUMBER(SEARCH("electric power",BL8181)),"electric power",IF(ISNUMBER(SEARCH("commercial",BL8181)),"commercial",IF(ISNUMBER(SEARCH("residential",BL8181)),"residential","other")))))</f>
        <v/>
      </c>
      <c r="BO8181" s="91">
        <f>IF(ISNUMBER(SEARCH("Aviation gasoline",BL8181)),"jet fuel",IF(ISNUMBER(SEARCH("Biodiesel",BL8181)),"biofuel diesel",IF(ISNUMBER(SEARCH("Coal",BL8181)),"NA",IF(ISNUMBER(SEARCH("Distillate fuel oil",BL8181)),"petroleum diesel",IF(ISNUMBER(SEARCH("Electricity",BL8181)),"electricity",IF(ISNUMBER(SEARCH("Fuel ethanol",BL8181)),"biofuel gasoline",IF(ISNUMBER(SEARCH("Hydrocarbon",BL8181)),"NA",IF(ISNUMBER(SEARCH("Jet fuel",BL8181)),"jet fuel",IF(ISNUMBER(SEARCH("Lubricants",BL8181)),"NA",IF(ISNUMBER(SEARCH("Motor gasoline",BL8181)),"petroleum gasoline",IF(ISNUMBER(SEARCH("Natural gas",BL8181)),"natural gas",IF(ISNUMBER(SEARCH("Propane",BL8181)),"LPG propane or butane",IF(ISNUMBER(SEARCH("Residual fuel oil",BL8181)),"heavy or residual fuel oil","other")))))))))))))</f>
        <v/>
      </c>
    </row>
    <row r="8182" ht="16" customHeight="1" s="106">
      <c r="A8182" t="inlineStr">
        <is>
          <t>2019P</t>
        </is>
      </c>
      <c r="B8182" t="inlineStr">
        <is>
          <t>PA</t>
        </is>
      </c>
      <c r="C8182" t="inlineStr">
        <is>
          <t>SGICB</t>
        </is>
      </c>
      <c r="D8182" t="n">
        <v>49118</v>
      </c>
      <c r="E8182" t="n">
        <v>52387</v>
      </c>
      <c r="F8182" t="n">
        <v>51270</v>
      </c>
      <c r="G8182" t="n">
        <v>47834</v>
      </c>
      <c r="H8182" t="n">
        <v>47211</v>
      </c>
      <c r="I8182" t="n">
        <v>48741</v>
      </c>
      <c r="J8182" t="n">
        <v>48090</v>
      </c>
      <c r="K8182" t="n">
        <v>46377</v>
      </c>
      <c r="L8182" t="n">
        <v>50104</v>
      </c>
      <c r="M8182" t="n">
        <v>51591</v>
      </c>
      <c r="N8182" t="n">
        <v>50524</v>
      </c>
      <c r="O8182" t="n">
        <v>47045</v>
      </c>
      <c r="P8182" t="n">
        <v>49460</v>
      </c>
      <c r="Q8182" t="n">
        <v>51745</v>
      </c>
      <c r="R8182" t="n">
        <v>50004</v>
      </c>
      <c r="S8182" t="n">
        <v>53571</v>
      </c>
      <c r="T8182" t="n">
        <v>52002</v>
      </c>
      <c r="U8182" t="n">
        <v>54748</v>
      </c>
      <c r="V8182" t="n">
        <v>55986</v>
      </c>
      <c r="W8182" t="n">
        <v>54632</v>
      </c>
      <c r="X8182" t="n">
        <v>48375</v>
      </c>
      <c r="Y8182" t="n">
        <v>52273</v>
      </c>
      <c r="Z8182" t="n">
        <v>56080</v>
      </c>
      <c r="AA8182" t="n">
        <v>55626</v>
      </c>
      <c r="AB8182" t="n">
        <v>57953</v>
      </c>
      <c r="AC8182" t="n">
        <v>59025</v>
      </c>
      <c r="AD8182" t="n">
        <v>67369</v>
      </c>
      <c r="AE8182" t="n">
        <v>68119</v>
      </c>
      <c r="AF8182" t="n">
        <v>72009</v>
      </c>
      <c r="AG8182" t="n">
        <v>73229</v>
      </c>
      <c r="AH8182" t="n">
        <v>73304</v>
      </c>
      <c r="AI8182" t="n">
        <v>69930</v>
      </c>
      <c r="AJ8182" t="n">
        <v>71621</v>
      </c>
      <c r="AK8182" t="n">
        <v>63676</v>
      </c>
      <c r="AL8182" t="n">
        <v>64012</v>
      </c>
      <c r="AM8182" t="n">
        <v>70268</v>
      </c>
      <c r="AN8182" t="n">
        <v>54545</v>
      </c>
      <c r="AO8182" t="n">
        <v>70380</v>
      </c>
      <c r="AP8182" t="n">
        <v>68705</v>
      </c>
      <c r="AQ8182" t="n">
        <v>68073</v>
      </c>
      <c r="AR8182" t="n">
        <v>67440</v>
      </c>
      <c r="AS8182" t="n">
        <v>68607</v>
      </c>
      <c r="AT8182" t="n">
        <v>67365</v>
      </c>
      <c r="AU8182" t="n">
        <v>69668</v>
      </c>
      <c r="AV8182" t="n">
        <v>70005</v>
      </c>
      <c r="AW8182" t="n">
        <v>70200</v>
      </c>
      <c r="AX8182" t="n">
        <v>70641</v>
      </c>
      <c r="AY8182" t="n">
        <v>68517</v>
      </c>
      <c r="AZ8182" t="n">
        <v>65645</v>
      </c>
      <c r="BA8182" t="n">
        <v>66749</v>
      </c>
      <c r="BB8182" t="n">
        <v>67173</v>
      </c>
      <c r="BC8182" t="n">
        <v>64615</v>
      </c>
      <c r="BD8182" t="n">
        <v>41943</v>
      </c>
      <c r="BE8182" t="n">
        <v>51676</v>
      </c>
      <c r="BF8182" t="n">
        <v>50643</v>
      </c>
      <c r="BG8182" t="n">
        <v>49515</v>
      </c>
      <c r="BH8182" t="n">
        <v>50075</v>
      </c>
      <c r="BI8182" t="n">
        <v>51235</v>
      </c>
      <c r="BJ8182" t="n">
        <v>51797</v>
      </c>
      <c r="BL8182" s="89">
        <f>INDEX('SEDS_MSN Descriptions'!$C:$C,MATCH($C8182,'SEDS_MSN Descriptions'!$B:$B,0))</f>
        <v/>
      </c>
      <c r="BM8182" s="91">
        <f>INDEX('SEDS_MSN Descriptions'!$D:$D,MATCH($C8182,'SEDS_MSN Descriptions'!$B:$B,0))</f>
        <v/>
      </c>
      <c r="BN8182" s="91">
        <f>IF(ISNUMBER(SEARCH("Transportation",BL8182)),"Transportation",IF(ISNUMBER(SEARCH("Industrial",BL8182)),"Industrial",IF(ISNUMBER(SEARCH("electric power",BL8182)),"electric power",IF(ISNUMBER(SEARCH("commercial",BL8182)),"commercial",IF(ISNUMBER(SEARCH("residential",BL8182)),"residential","other")))))</f>
        <v/>
      </c>
      <c r="BO8182" s="91">
        <f>IF(ISNUMBER(SEARCH("Aviation gasoline",BL8182)),"jet fuel",IF(ISNUMBER(SEARCH("Biodiesel",BL8182)),"biofuel diesel",IF(ISNUMBER(SEARCH("Coal",BL8182)),"NA",IF(ISNUMBER(SEARCH("Distillate fuel oil",BL8182)),"petroleum diesel",IF(ISNUMBER(SEARCH("Electricity",BL8182)),"electricity",IF(ISNUMBER(SEARCH("Fuel ethanol",BL8182)),"biofuel gasoline",IF(ISNUMBER(SEARCH("Hydrocarbon",BL8182)),"NA",IF(ISNUMBER(SEARCH("Jet fuel",BL8182)),"jet fuel",IF(ISNUMBER(SEARCH("Lubricants",BL8182)),"NA",IF(ISNUMBER(SEARCH("Motor gasoline",BL8182)),"petroleum gasoline",IF(ISNUMBER(SEARCH("Natural gas",BL8182)),"natural gas",IF(ISNUMBER(SEARCH("Propane",BL8182)),"LPG propane or butane",IF(ISNUMBER(SEARCH("Residual fuel oil",BL8182)),"heavy or residual fuel oil","other")))))))))))))</f>
        <v/>
      </c>
    </row>
    <row r="8183" ht="16" customHeight="1" s="106">
      <c r="A8183" t="inlineStr">
        <is>
          <t>2019P</t>
        </is>
      </c>
      <c r="B8183" t="inlineStr">
        <is>
          <t>PA</t>
        </is>
      </c>
      <c r="C8183" t="inlineStr">
        <is>
          <t>SNICB</t>
        </is>
      </c>
      <c r="D8183" t="n">
        <v>0</v>
      </c>
      <c r="E8183" t="n">
        <v>0</v>
      </c>
      <c r="F8183" t="n">
        <v>0</v>
      </c>
      <c r="G8183" t="n">
        <v>0</v>
      </c>
      <c r="H8183" t="n">
        <v>9794</v>
      </c>
      <c r="I8183" t="n">
        <v>10603</v>
      </c>
      <c r="J8183" t="n">
        <v>9082</v>
      </c>
      <c r="K8183" t="n">
        <v>7564</v>
      </c>
      <c r="L8183" t="n">
        <v>8105</v>
      </c>
      <c r="M8183" t="n">
        <v>8883</v>
      </c>
      <c r="N8183" t="n">
        <v>9421</v>
      </c>
      <c r="O8183" t="n">
        <v>10409</v>
      </c>
      <c r="P8183" t="n">
        <v>11144</v>
      </c>
      <c r="Q8183" t="n">
        <v>11272</v>
      </c>
      <c r="R8183" t="n">
        <v>11183</v>
      </c>
      <c r="S8183" t="n">
        <v>9614</v>
      </c>
      <c r="T8183" t="n">
        <v>8871</v>
      </c>
      <c r="U8183" t="n">
        <v>9250</v>
      </c>
      <c r="V8183" t="n">
        <v>11123</v>
      </c>
      <c r="W8183" t="n">
        <v>11264</v>
      </c>
      <c r="X8183" t="n">
        <v>10831</v>
      </c>
      <c r="Y8183" t="n">
        <v>5686</v>
      </c>
      <c r="Z8183" t="n">
        <v>5294</v>
      </c>
      <c r="AA8183" t="n">
        <v>6221</v>
      </c>
      <c r="AB8183" t="n">
        <v>8316</v>
      </c>
      <c r="AC8183" t="n">
        <v>6394</v>
      </c>
      <c r="AD8183" t="n">
        <v>6073</v>
      </c>
      <c r="AE8183" t="n">
        <v>6771</v>
      </c>
      <c r="AF8183" t="n">
        <v>5333</v>
      </c>
      <c r="AG8183" t="n">
        <v>5018</v>
      </c>
      <c r="AH8183" t="n">
        <v>5008</v>
      </c>
      <c r="AI8183" t="n">
        <v>5446</v>
      </c>
      <c r="AJ8183" t="n">
        <v>6472</v>
      </c>
      <c r="AK8183" t="n">
        <v>6473</v>
      </c>
      <c r="AL8183" t="n">
        <v>5017</v>
      </c>
      <c r="AM8183" t="n">
        <v>4384</v>
      </c>
      <c r="AN8183" t="n">
        <v>3975</v>
      </c>
      <c r="AO8183" t="n">
        <v>3853</v>
      </c>
      <c r="AP8183" t="n">
        <v>5720</v>
      </c>
      <c r="AQ8183" t="n">
        <v>7753</v>
      </c>
      <c r="AR8183" t="n">
        <v>5192</v>
      </c>
      <c r="AS8183" t="n">
        <v>4099</v>
      </c>
      <c r="AT8183" t="n">
        <v>5347</v>
      </c>
      <c r="AU8183" t="n">
        <v>4203</v>
      </c>
      <c r="AV8183" t="n">
        <v>2665</v>
      </c>
      <c r="AW8183" t="n">
        <v>3265</v>
      </c>
      <c r="AX8183" t="n">
        <v>4436</v>
      </c>
      <c r="AY8183" t="n">
        <v>4942</v>
      </c>
      <c r="AZ8183" t="n">
        <v>5376</v>
      </c>
      <c r="BA8183" t="n">
        <v>2924</v>
      </c>
      <c r="BB8183" t="n">
        <v>1653</v>
      </c>
      <c r="BC8183" t="n">
        <v>1432</v>
      </c>
      <c r="BD8183" t="n">
        <v>932</v>
      </c>
      <c r="BE8183" t="n">
        <v>6943</v>
      </c>
      <c r="BF8183" t="n">
        <v>7367</v>
      </c>
      <c r="BG8183" t="n">
        <v>6891</v>
      </c>
      <c r="BH8183" t="n">
        <v>6496</v>
      </c>
      <c r="BI8183" t="n">
        <v>6965</v>
      </c>
      <c r="BJ8183" t="n">
        <v>6390</v>
      </c>
      <c r="BL8183" s="89">
        <f>INDEX('SEDS_MSN Descriptions'!$C:$C,MATCH($C8183,'SEDS_MSN Descriptions'!$B:$B,0))</f>
        <v/>
      </c>
      <c r="BM8183" s="91">
        <f>INDEX('SEDS_MSN Descriptions'!$D:$D,MATCH($C8183,'SEDS_MSN Descriptions'!$B:$B,0))</f>
        <v/>
      </c>
      <c r="BN8183" s="91">
        <f>IF(ISNUMBER(SEARCH("Transportation",BL8183)),"Transportation",IF(ISNUMBER(SEARCH("Industrial",BL8183)),"Industrial",IF(ISNUMBER(SEARCH("electric power",BL8183)),"electric power",IF(ISNUMBER(SEARCH("commercial",BL8183)),"commercial",IF(ISNUMBER(SEARCH("residential",BL8183)),"residential","other")))))</f>
        <v/>
      </c>
      <c r="BO8183" s="91">
        <f>IF(ISNUMBER(SEARCH("Aviation gasoline",BL8183)),"jet fuel",IF(ISNUMBER(SEARCH("Biodiesel",BL8183)),"biofuel diesel",IF(ISNUMBER(SEARCH("Coal",BL8183)),"NA",IF(ISNUMBER(SEARCH("Distillate fuel oil",BL8183)),"petroleum diesel",IF(ISNUMBER(SEARCH("Electricity",BL8183)),"electricity",IF(ISNUMBER(SEARCH("Fuel ethanol",BL8183)),"biofuel gasoline",IF(ISNUMBER(SEARCH("Hydrocarbon",BL8183)),"NA",IF(ISNUMBER(SEARCH("Jet fuel",BL8183)),"jet fuel",IF(ISNUMBER(SEARCH("Lubricants",BL8183)),"NA",IF(ISNUMBER(SEARCH("Motor gasoline",BL8183)),"petroleum gasoline",IF(ISNUMBER(SEARCH("Natural gas",BL8183)),"natural gas",IF(ISNUMBER(SEARCH("Propane",BL8183)),"LPG propane or butane",IF(ISNUMBER(SEARCH("Residual fuel oil",BL8183)),"heavy or residual fuel oil","other")))))))))))))</f>
        <v/>
      </c>
    </row>
    <row r="8184" ht="16" customHeight="1" s="106">
      <c r="A8184" t="inlineStr">
        <is>
          <t>2019P</t>
        </is>
      </c>
      <c r="B8184" t="inlineStr">
        <is>
          <t>PA</t>
        </is>
      </c>
      <c r="C8184" t="inlineStr">
        <is>
          <t>SOCCB</t>
        </is>
      </c>
      <c r="D8184" t="n">
        <v>0</v>
      </c>
      <c r="E8184" t="n">
        <v>0</v>
      </c>
      <c r="F8184" t="n">
        <v>0</v>
      </c>
      <c r="G8184" t="n">
        <v>0</v>
      </c>
      <c r="H8184" t="n">
        <v>0</v>
      </c>
      <c r="I8184" t="n">
        <v>0</v>
      </c>
      <c r="J8184" t="n">
        <v>0</v>
      </c>
      <c r="K8184" t="n">
        <v>0</v>
      </c>
      <c r="L8184" t="n">
        <v>0</v>
      </c>
      <c r="M8184" t="n">
        <v>0</v>
      </c>
      <c r="N8184" t="n">
        <v>0</v>
      </c>
      <c r="O8184" t="n">
        <v>0</v>
      </c>
      <c r="P8184" t="n">
        <v>0</v>
      </c>
      <c r="Q8184" t="n">
        <v>0</v>
      </c>
      <c r="R8184" t="n">
        <v>0</v>
      </c>
      <c r="S8184" t="n">
        <v>0</v>
      </c>
      <c r="T8184" t="n">
        <v>0</v>
      </c>
      <c r="U8184" t="n">
        <v>0</v>
      </c>
      <c r="V8184" t="n">
        <v>0</v>
      </c>
      <c r="W8184" t="n">
        <v>0</v>
      </c>
      <c r="X8184" t="n">
        <v>0</v>
      </c>
      <c r="Y8184" t="n">
        <v>0</v>
      </c>
      <c r="Z8184" t="n">
        <v>0</v>
      </c>
      <c r="AA8184" t="n">
        <v>0</v>
      </c>
      <c r="AB8184" t="n">
        <v>0</v>
      </c>
      <c r="AC8184" t="n">
        <v>0</v>
      </c>
      <c r="AD8184" t="n">
        <v>0</v>
      </c>
      <c r="AE8184" t="n">
        <v>0</v>
      </c>
      <c r="AF8184" t="n">
        <v>0</v>
      </c>
      <c r="AG8184" t="n">
        <v>0</v>
      </c>
      <c r="AH8184" t="n">
        <v>0</v>
      </c>
      <c r="AI8184" t="n">
        <v>0</v>
      </c>
      <c r="AJ8184" t="n">
        <v>0</v>
      </c>
      <c r="AK8184" t="n">
        <v>0</v>
      </c>
      <c r="AL8184" t="n">
        <v>0</v>
      </c>
      <c r="AM8184" t="n">
        <v>0</v>
      </c>
      <c r="AN8184" t="n">
        <v>1</v>
      </c>
      <c r="AO8184" t="n">
        <v>1</v>
      </c>
      <c r="AP8184" t="n">
        <v>1</v>
      </c>
      <c r="AQ8184" t="n">
        <v>1</v>
      </c>
      <c r="AR8184" t="n">
        <v>1</v>
      </c>
      <c r="AS8184" t="n">
        <v>1</v>
      </c>
      <c r="AT8184" t="n">
        <v>1</v>
      </c>
      <c r="AU8184" t="n">
        <v>2</v>
      </c>
      <c r="AV8184" t="n">
        <v>2</v>
      </c>
      <c r="AW8184" t="n">
        <v>3</v>
      </c>
      <c r="AX8184" t="n">
        <v>4</v>
      </c>
      <c r="AY8184" t="n">
        <v>4</v>
      </c>
      <c r="AZ8184" t="n">
        <v>4</v>
      </c>
      <c r="BA8184" t="n">
        <v>34</v>
      </c>
      <c r="BB8184" t="n">
        <v>315</v>
      </c>
      <c r="BC8184" t="n">
        <v>789</v>
      </c>
      <c r="BD8184" t="n">
        <v>994</v>
      </c>
      <c r="BE8184" t="n">
        <v>950</v>
      </c>
      <c r="BF8184" t="n">
        <v>1074</v>
      </c>
      <c r="BG8184" t="n">
        <v>1049</v>
      </c>
      <c r="BH8184" t="n">
        <v>1137</v>
      </c>
      <c r="BI8184" t="n">
        <v>1328</v>
      </c>
      <c r="BJ8184" t="n">
        <v>1413</v>
      </c>
      <c r="BL8184" s="89">
        <f>INDEX('SEDS_MSN Descriptions'!$C:$C,MATCH($C8184,'SEDS_MSN Descriptions'!$B:$B,0))</f>
        <v/>
      </c>
      <c r="BM8184" s="91">
        <f>INDEX('SEDS_MSN Descriptions'!$D:$D,MATCH($C8184,'SEDS_MSN Descriptions'!$B:$B,0))</f>
        <v/>
      </c>
      <c r="BN8184" s="91">
        <f>IF(ISNUMBER(SEARCH("Transportation",BL8184)),"Transportation",IF(ISNUMBER(SEARCH("Industrial",BL8184)),"Industrial",IF(ISNUMBER(SEARCH("electric power",BL8184)),"electric power",IF(ISNUMBER(SEARCH("commercial",BL8184)),"commercial",IF(ISNUMBER(SEARCH("residential",BL8184)),"residential","other")))))</f>
        <v/>
      </c>
      <c r="BO8184" s="91">
        <f>IF(ISNUMBER(SEARCH("Aviation gasoline",BL8184)),"jet fuel",IF(ISNUMBER(SEARCH("Biodiesel",BL8184)),"biofuel diesel",IF(ISNUMBER(SEARCH("Coal",BL8184)),"NA",IF(ISNUMBER(SEARCH("Distillate fuel oil",BL8184)),"petroleum diesel",IF(ISNUMBER(SEARCH("Electricity",BL8184)),"electricity",IF(ISNUMBER(SEARCH("Fuel ethanol",BL8184)),"biofuel gasoline",IF(ISNUMBER(SEARCH("Hydrocarbon",BL8184)),"NA",IF(ISNUMBER(SEARCH("Jet fuel",BL8184)),"jet fuel",IF(ISNUMBER(SEARCH("Lubricants",BL8184)),"NA",IF(ISNUMBER(SEARCH("Motor gasoline",BL8184)),"petroleum gasoline",IF(ISNUMBER(SEARCH("Natural gas",BL8184)),"natural gas",IF(ISNUMBER(SEARCH("Propane",BL8184)),"LPG propane or butane",IF(ISNUMBER(SEARCH("Residual fuel oil",BL8184)),"heavy or residual fuel oil","other")))))))))))))</f>
        <v/>
      </c>
    </row>
    <row r="8185" ht="16" customHeight="1" s="106">
      <c r="A8185" t="inlineStr">
        <is>
          <t>2019P</t>
        </is>
      </c>
      <c r="B8185" t="inlineStr">
        <is>
          <t>PA</t>
        </is>
      </c>
      <c r="C8185" t="inlineStr">
        <is>
          <t>SOEGB</t>
        </is>
      </c>
      <c r="D8185" t="n">
        <v>0</v>
      </c>
      <c r="E8185" t="n">
        <v>0</v>
      </c>
      <c r="F8185" t="n">
        <v>0</v>
      </c>
      <c r="G8185" t="n">
        <v>0</v>
      </c>
      <c r="H8185" t="n">
        <v>0</v>
      </c>
      <c r="I8185" t="n">
        <v>0</v>
      </c>
      <c r="J8185" t="n">
        <v>0</v>
      </c>
      <c r="K8185" t="n">
        <v>0</v>
      </c>
      <c r="L8185" t="n">
        <v>0</v>
      </c>
      <c r="M8185" t="n">
        <v>0</v>
      </c>
      <c r="N8185" t="n">
        <v>0</v>
      </c>
      <c r="O8185" t="n">
        <v>0</v>
      </c>
      <c r="P8185" t="n">
        <v>0</v>
      </c>
      <c r="Q8185" t="n">
        <v>0</v>
      </c>
      <c r="R8185" t="n">
        <v>0</v>
      </c>
      <c r="S8185" t="n">
        <v>0</v>
      </c>
      <c r="T8185" t="n">
        <v>0</v>
      </c>
      <c r="U8185" t="n">
        <v>0</v>
      </c>
      <c r="V8185" t="n">
        <v>0</v>
      </c>
      <c r="W8185" t="n">
        <v>0</v>
      </c>
      <c r="X8185" t="n">
        <v>0</v>
      </c>
      <c r="Y8185" t="n">
        <v>0</v>
      </c>
      <c r="Z8185" t="n">
        <v>0</v>
      </c>
      <c r="AA8185" t="n">
        <v>0</v>
      </c>
      <c r="AB8185" t="n">
        <v>0</v>
      </c>
      <c r="AC8185" t="n">
        <v>0</v>
      </c>
      <c r="AD8185" t="n">
        <v>0</v>
      </c>
      <c r="AE8185" t="n">
        <v>0</v>
      </c>
      <c r="AF8185" t="n">
        <v>0</v>
      </c>
      <c r="AG8185" t="n">
        <v>0</v>
      </c>
      <c r="AH8185" t="n">
        <v>0</v>
      </c>
      <c r="AI8185" t="n">
        <v>0</v>
      </c>
      <c r="AJ8185" t="n">
        <v>0</v>
      </c>
      <c r="AK8185" t="n">
        <v>0</v>
      </c>
      <c r="AL8185" t="n">
        <v>0</v>
      </c>
      <c r="AM8185" t="n">
        <v>0</v>
      </c>
      <c r="AN8185" t="n">
        <v>0</v>
      </c>
      <c r="AO8185" t="n">
        <v>0</v>
      </c>
      <c r="AP8185" t="n">
        <v>0</v>
      </c>
      <c r="AQ8185" t="n">
        <v>0</v>
      </c>
      <c r="AR8185" t="n">
        <v>0</v>
      </c>
      <c r="AS8185" t="n">
        <v>0</v>
      </c>
      <c r="AT8185" t="n">
        <v>0</v>
      </c>
      <c r="AU8185" t="n">
        <v>0</v>
      </c>
      <c r="AV8185" t="n">
        <v>0</v>
      </c>
      <c r="AW8185" t="n">
        <v>0</v>
      </c>
      <c r="AX8185" t="n">
        <v>0</v>
      </c>
      <c r="AY8185" t="n">
        <v>0</v>
      </c>
      <c r="AZ8185" t="n">
        <v>2</v>
      </c>
      <c r="BA8185" t="n">
        <v>35</v>
      </c>
      <c r="BB8185" t="n">
        <v>73</v>
      </c>
      <c r="BC8185" t="n">
        <v>172</v>
      </c>
      <c r="BD8185" t="n">
        <v>244</v>
      </c>
      <c r="BE8185" t="n">
        <v>522</v>
      </c>
      <c r="BF8185" t="n">
        <v>479</v>
      </c>
      <c r="BG8185" t="n">
        <v>487</v>
      </c>
      <c r="BH8185" t="n">
        <v>561</v>
      </c>
      <c r="BI8185" t="n">
        <v>515</v>
      </c>
      <c r="BJ8185" t="n">
        <v>459</v>
      </c>
      <c r="BL8185" s="89">
        <f>INDEX('SEDS_MSN Descriptions'!$C:$C,MATCH($C8185,'SEDS_MSN Descriptions'!$B:$B,0))</f>
        <v/>
      </c>
      <c r="BM8185" s="91">
        <f>INDEX('SEDS_MSN Descriptions'!$D:$D,MATCH($C8185,'SEDS_MSN Descriptions'!$B:$B,0))</f>
        <v/>
      </c>
      <c r="BN8185" s="91">
        <f>IF(ISNUMBER(SEARCH("Transportation",BL8185)),"Transportation",IF(ISNUMBER(SEARCH("Industrial",BL8185)),"Industrial",IF(ISNUMBER(SEARCH("electric power",BL8185)),"electric power",IF(ISNUMBER(SEARCH("commercial",BL8185)),"commercial",IF(ISNUMBER(SEARCH("residential",BL8185)),"residential","other")))))</f>
        <v/>
      </c>
      <c r="BO8185" s="91">
        <f>IF(ISNUMBER(SEARCH("Aviation gasoline",BL8185)),"jet fuel",IF(ISNUMBER(SEARCH("Biodiesel",BL8185)),"biofuel diesel",IF(ISNUMBER(SEARCH("Coal",BL8185)),"NA",IF(ISNUMBER(SEARCH("Distillate fuel oil",BL8185)),"petroleum diesel",IF(ISNUMBER(SEARCH("Electricity",BL8185)),"electricity",IF(ISNUMBER(SEARCH("Fuel ethanol",BL8185)),"biofuel gasoline",IF(ISNUMBER(SEARCH("Hydrocarbon",BL8185)),"NA",IF(ISNUMBER(SEARCH("Jet fuel",BL8185)),"jet fuel",IF(ISNUMBER(SEARCH("Lubricants",BL8185)),"NA",IF(ISNUMBER(SEARCH("Motor gasoline",BL8185)),"petroleum gasoline",IF(ISNUMBER(SEARCH("Natural gas",BL8185)),"natural gas",IF(ISNUMBER(SEARCH("Propane",BL8185)),"LPG propane or butane",IF(ISNUMBER(SEARCH("Residual fuel oil",BL8185)),"heavy or residual fuel oil","other")))))))))))))</f>
        <v/>
      </c>
    </row>
    <row r="8186" ht="16" customHeight="1" s="106">
      <c r="A8186" t="inlineStr">
        <is>
          <t>2019P</t>
        </is>
      </c>
      <c r="B8186" t="inlineStr">
        <is>
          <t>PA</t>
        </is>
      </c>
      <c r="C8186" t="inlineStr">
        <is>
          <t>SOICB</t>
        </is>
      </c>
      <c r="D8186" t="n">
        <v>0</v>
      </c>
      <c r="E8186" t="n">
        <v>0</v>
      </c>
      <c r="F8186" t="n">
        <v>0</v>
      </c>
      <c r="G8186" t="n">
        <v>0</v>
      </c>
      <c r="H8186" t="n">
        <v>0</v>
      </c>
      <c r="I8186" t="n">
        <v>0</v>
      </c>
      <c r="J8186" t="n">
        <v>0</v>
      </c>
      <c r="K8186" t="n">
        <v>0</v>
      </c>
      <c r="L8186" t="n">
        <v>0</v>
      </c>
      <c r="M8186" t="n">
        <v>0</v>
      </c>
      <c r="N8186" t="n">
        <v>0</v>
      </c>
      <c r="O8186" t="n">
        <v>0</v>
      </c>
      <c r="P8186" t="n">
        <v>0</v>
      </c>
      <c r="Q8186" t="n">
        <v>0</v>
      </c>
      <c r="R8186" t="n">
        <v>0</v>
      </c>
      <c r="S8186" t="n">
        <v>0</v>
      </c>
      <c r="T8186" t="n">
        <v>0</v>
      </c>
      <c r="U8186" t="n">
        <v>0</v>
      </c>
      <c r="V8186" t="n">
        <v>0</v>
      </c>
      <c r="W8186" t="n">
        <v>0</v>
      </c>
      <c r="X8186" t="n">
        <v>0</v>
      </c>
      <c r="Y8186" t="n">
        <v>0</v>
      </c>
      <c r="Z8186" t="n">
        <v>0</v>
      </c>
      <c r="AA8186" t="n">
        <v>0</v>
      </c>
      <c r="AB8186" t="n">
        <v>0</v>
      </c>
      <c r="AC8186" t="n">
        <v>0</v>
      </c>
      <c r="AD8186" t="n">
        <v>0</v>
      </c>
      <c r="AE8186" t="n">
        <v>0</v>
      </c>
      <c r="AF8186" t="n">
        <v>0</v>
      </c>
      <c r="AG8186" t="n">
        <v>0</v>
      </c>
      <c r="AH8186" t="n">
        <v>0</v>
      </c>
      <c r="AI8186" t="n">
        <v>0</v>
      </c>
      <c r="AJ8186" t="n">
        <v>0</v>
      </c>
      <c r="AK8186" t="n">
        <v>0</v>
      </c>
      <c r="AL8186" t="n">
        <v>0</v>
      </c>
      <c r="AM8186" t="n">
        <v>0</v>
      </c>
      <c r="AN8186" t="n">
        <v>0</v>
      </c>
      <c r="AO8186" t="n">
        <v>0</v>
      </c>
      <c r="AP8186" t="n">
        <v>0</v>
      </c>
      <c r="AQ8186" t="n">
        <v>0</v>
      </c>
      <c r="AR8186" t="n">
        <v>0</v>
      </c>
      <c r="AS8186" t="n">
        <v>0</v>
      </c>
      <c r="AT8186" t="n">
        <v>0</v>
      </c>
      <c r="AU8186" t="n">
        <v>0</v>
      </c>
      <c r="AV8186" t="n">
        <v>0</v>
      </c>
      <c r="AW8186" t="n">
        <v>1</v>
      </c>
      <c r="AX8186" t="n">
        <v>1</v>
      </c>
      <c r="AY8186" t="n">
        <v>1</v>
      </c>
      <c r="AZ8186" t="n">
        <v>1</v>
      </c>
      <c r="BA8186" t="n">
        <v>10</v>
      </c>
      <c r="BB8186" t="n">
        <v>107</v>
      </c>
      <c r="BC8186" t="n">
        <v>371</v>
      </c>
      <c r="BD8186" t="n">
        <v>514</v>
      </c>
      <c r="BE8186" t="n">
        <v>547</v>
      </c>
      <c r="BF8186" t="n">
        <v>599</v>
      </c>
      <c r="BG8186" t="n">
        <v>631</v>
      </c>
      <c r="BH8186" t="n">
        <v>631</v>
      </c>
      <c r="BI8186" t="n">
        <v>592</v>
      </c>
      <c r="BJ8186" t="n">
        <v>599</v>
      </c>
      <c r="BL8186" s="89">
        <f>INDEX('SEDS_MSN Descriptions'!$C:$C,MATCH($C8186,'SEDS_MSN Descriptions'!$B:$B,0))</f>
        <v/>
      </c>
      <c r="BM8186" s="91">
        <f>INDEX('SEDS_MSN Descriptions'!$D:$D,MATCH($C8186,'SEDS_MSN Descriptions'!$B:$B,0))</f>
        <v/>
      </c>
      <c r="BN8186" s="91">
        <f>IF(ISNUMBER(SEARCH("Transportation",BL8186)),"Transportation",IF(ISNUMBER(SEARCH("Industrial",BL8186)),"Industrial",IF(ISNUMBER(SEARCH("electric power",BL8186)),"electric power",IF(ISNUMBER(SEARCH("commercial",BL8186)),"commercial",IF(ISNUMBER(SEARCH("residential",BL8186)),"residential","other")))))</f>
        <v/>
      </c>
      <c r="BO8186" s="91">
        <f>IF(ISNUMBER(SEARCH("Aviation gasoline",BL8186)),"jet fuel",IF(ISNUMBER(SEARCH("Biodiesel",BL8186)),"biofuel diesel",IF(ISNUMBER(SEARCH("Coal",BL8186)),"NA",IF(ISNUMBER(SEARCH("Distillate fuel oil",BL8186)),"petroleum diesel",IF(ISNUMBER(SEARCH("Electricity",BL8186)),"electricity",IF(ISNUMBER(SEARCH("Fuel ethanol",BL8186)),"biofuel gasoline",IF(ISNUMBER(SEARCH("Hydrocarbon",BL8186)),"NA",IF(ISNUMBER(SEARCH("Jet fuel",BL8186)),"jet fuel",IF(ISNUMBER(SEARCH("Lubricants",BL8186)),"NA",IF(ISNUMBER(SEARCH("Motor gasoline",BL8186)),"petroleum gasoline",IF(ISNUMBER(SEARCH("Natural gas",BL8186)),"natural gas",IF(ISNUMBER(SEARCH("Propane",BL8186)),"LPG propane or butane",IF(ISNUMBER(SEARCH("Residual fuel oil",BL8186)),"heavy or residual fuel oil","other")))))))))))))</f>
        <v/>
      </c>
    </row>
    <row r="8187" ht="16" customHeight="1" s="106">
      <c r="A8187" t="inlineStr">
        <is>
          <t>2019P</t>
        </is>
      </c>
      <c r="B8187" t="inlineStr">
        <is>
          <t>PA</t>
        </is>
      </c>
      <c r="C8187" t="inlineStr">
        <is>
          <t>SORCB</t>
        </is>
      </c>
      <c r="D8187" t="n">
        <v>0</v>
      </c>
      <c r="E8187" t="n">
        <v>0</v>
      </c>
      <c r="F8187" t="n">
        <v>0</v>
      </c>
      <c r="G8187" t="n">
        <v>0</v>
      </c>
      <c r="H8187" t="n">
        <v>0</v>
      </c>
      <c r="I8187" t="n">
        <v>0</v>
      </c>
      <c r="J8187" t="n">
        <v>0</v>
      </c>
      <c r="K8187" t="n">
        <v>0</v>
      </c>
      <c r="L8187" t="n">
        <v>0</v>
      </c>
      <c r="M8187" t="n">
        <v>0</v>
      </c>
      <c r="N8187" t="n">
        <v>0</v>
      </c>
      <c r="O8187" t="n">
        <v>0</v>
      </c>
      <c r="P8187" t="n">
        <v>0</v>
      </c>
      <c r="Q8187" t="n">
        <v>0</v>
      </c>
      <c r="R8187" t="n">
        <v>0</v>
      </c>
      <c r="S8187" t="n">
        <v>0</v>
      </c>
      <c r="T8187" t="n">
        <v>0</v>
      </c>
      <c r="U8187" t="n">
        <v>0</v>
      </c>
      <c r="V8187" t="n">
        <v>0</v>
      </c>
      <c r="W8187" t="n">
        <v>0</v>
      </c>
      <c r="X8187" t="n">
        <v>0</v>
      </c>
      <c r="Y8187" t="n">
        <v>0</v>
      </c>
      <c r="Z8187" t="n">
        <v>0</v>
      </c>
      <c r="AA8187" t="n">
        <v>0</v>
      </c>
      <c r="AB8187" t="n">
        <v>0</v>
      </c>
      <c r="AC8187" t="n">
        <v>0</v>
      </c>
      <c r="AD8187" t="n">
        <v>0</v>
      </c>
      <c r="AE8187" t="n">
        <v>0</v>
      </c>
      <c r="AF8187" t="n">
        <v>0</v>
      </c>
      <c r="AG8187" t="n">
        <v>426</v>
      </c>
      <c r="AH8187" t="n">
        <v>445</v>
      </c>
      <c r="AI8187" t="n">
        <v>451</v>
      </c>
      <c r="AJ8187" t="n">
        <v>460</v>
      </c>
      <c r="AK8187" t="n">
        <v>463</v>
      </c>
      <c r="AL8187" t="n">
        <v>484</v>
      </c>
      <c r="AM8187" t="n">
        <v>495</v>
      </c>
      <c r="AN8187" t="n">
        <v>514</v>
      </c>
      <c r="AO8187" t="n">
        <v>508</v>
      </c>
      <c r="AP8187" t="n">
        <v>489</v>
      </c>
      <c r="AQ8187" t="n">
        <v>466</v>
      </c>
      <c r="AR8187" t="n">
        <v>436</v>
      </c>
      <c r="AS8187" t="n">
        <v>407</v>
      </c>
      <c r="AT8187" t="n">
        <v>396</v>
      </c>
      <c r="AU8187" t="n">
        <v>364</v>
      </c>
      <c r="AV8187" t="n">
        <v>401</v>
      </c>
      <c r="AW8187" t="n">
        <v>426</v>
      </c>
      <c r="AX8187" t="n">
        <v>486</v>
      </c>
      <c r="AY8187" t="n">
        <v>542</v>
      </c>
      <c r="AZ8187" t="n">
        <v>598</v>
      </c>
      <c r="BA8187" t="n">
        <v>659</v>
      </c>
      <c r="BB8187" t="n">
        <v>940</v>
      </c>
      <c r="BC8187" t="n">
        <v>1220</v>
      </c>
      <c r="BD8187" t="n">
        <v>1370</v>
      </c>
      <c r="BE8187" t="n">
        <v>1492</v>
      </c>
      <c r="BF8187" t="n">
        <v>1557</v>
      </c>
      <c r="BG8187" t="n">
        <v>1593</v>
      </c>
      <c r="BH8187" t="n">
        <v>1743</v>
      </c>
      <c r="BI8187" t="n">
        <v>2250</v>
      </c>
      <c r="BJ8187" t="n">
        <v>2644</v>
      </c>
      <c r="BL8187" s="89">
        <f>INDEX('SEDS_MSN Descriptions'!$C:$C,MATCH($C8187,'SEDS_MSN Descriptions'!$B:$B,0))</f>
        <v/>
      </c>
      <c r="BM8187" s="91">
        <f>INDEX('SEDS_MSN Descriptions'!$D:$D,MATCH($C8187,'SEDS_MSN Descriptions'!$B:$B,0))</f>
        <v/>
      </c>
      <c r="BN8187" s="91">
        <f>IF(ISNUMBER(SEARCH("Transportation",BL8187)),"Transportation",IF(ISNUMBER(SEARCH("Industrial",BL8187)),"Industrial",IF(ISNUMBER(SEARCH("electric power",BL8187)),"electric power",IF(ISNUMBER(SEARCH("commercial",BL8187)),"commercial",IF(ISNUMBER(SEARCH("residential",BL8187)),"residential","other")))))</f>
        <v/>
      </c>
      <c r="BO8187" s="91">
        <f>IF(ISNUMBER(SEARCH("Aviation gasoline",BL8187)),"jet fuel",IF(ISNUMBER(SEARCH("Biodiesel",BL8187)),"biofuel diesel",IF(ISNUMBER(SEARCH("Coal",BL8187)),"NA",IF(ISNUMBER(SEARCH("Distillate fuel oil",BL8187)),"petroleum diesel",IF(ISNUMBER(SEARCH("Electricity",BL8187)),"electricity",IF(ISNUMBER(SEARCH("Fuel ethanol",BL8187)),"biofuel gasoline",IF(ISNUMBER(SEARCH("Hydrocarbon",BL8187)),"NA",IF(ISNUMBER(SEARCH("Jet fuel",BL8187)),"jet fuel",IF(ISNUMBER(SEARCH("Lubricants",BL8187)),"NA",IF(ISNUMBER(SEARCH("Motor gasoline",BL8187)),"petroleum gasoline",IF(ISNUMBER(SEARCH("Natural gas",BL8187)),"natural gas",IF(ISNUMBER(SEARCH("Propane",BL8187)),"LPG propane or butane",IF(ISNUMBER(SEARCH("Residual fuel oil",BL8187)),"heavy or residual fuel oil","other")))))))))))))</f>
        <v/>
      </c>
    </row>
    <row r="8188" ht="16" customHeight="1" s="106">
      <c r="A8188" t="inlineStr">
        <is>
          <t>2019P</t>
        </is>
      </c>
      <c r="B8188" t="inlineStr">
        <is>
          <t>PA</t>
        </is>
      </c>
      <c r="C8188" t="inlineStr">
        <is>
          <t>SOTCB</t>
        </is>
      </c>
      <c r="D8188" t="n">
        <v>0</v>
      </c>
      <c r="E8188" t="n">
        <v>0</v>
      </c>
      <c r="F8188" t="n">
        <v>0</v>
      </c>
      <c r="G8188" t="n">
        <v>0</v>
      </c>
      <c r="H8188" t="n">
        <v>0</v>
      </c>
      <c r="I8188" t="n">
        <v>0</v>
      </c>
      <c r="J8188" t="n">
        <v>0</v>
      </c>
      <c r="K8188" t="n">
        <v>0</v>
      </c>
      <c r="L8188" t="n">
        <v>0</v>
      </c>
      <c r="M8188" t="n">
        <v>0</v>
      </c>
      <c r="N8188" t="n">
        <v>0</v>
      </c>
      <c r="O8188" t="n">
        <v>0</v>
      </c>
      <c r="P8188" t="n">
        <v>0</v>
      </c>
      <c r="Q8188" t="n">
        <v>0</v>
      </c>
      <c r="R8188" t="n">
        <v>0</v>
      </c>
      <c r="S8188" t="n">
        <v>0</v>
      </c>
      <c r="T8188" t="n">
        <v>0</v>
      </c>
      <c r="U8188" t="n">
        <v>0</v>
      </c>
      <c r="V8188" t="n">
        <v>0</v>
      </c>
      <c r="W8188" t="n">
        <v>0</v>
      </c>
      <c r="X8188" t="n">
        <v>0</v>
      </c>
      <c r="Y8188" t="n">
        <v>0</v>
      </c>
      <c r="Z8188" t="n">
        <v>0</v>
      </c>
      <c r="AA8188" t="n">
        <v>0</v>
      </c>
      <c r="AB8188" t="n">
        <v>0</v>
      </c>
      <c r="AC8188" t="n">
        <v>0</v>
      </c>
      <c r="AD8188" t="n">
        <v>0</v>
      </c>
      <c r="AE8188" t="n">
        <v>0</v>
      </c>
      <c r="AF8188" t="n">
        <v>0</v>
      </c>
      <c r="AG8188" t="n">
        <v>426</v>
      </c>
      <c r="AH8188" t="n">
        <v>445</v>
      </c>
      <c r="AI8188" t="n">
        <v>451</v>
      </c>
      <c r="AJ8188" t="n">
        <v>460</v>
      </c>
      <c r="AK8188" t="n">
        <v>464</v>
      </c>
      <c r="AL8188" t="n">
        <v>484</v>
      </c>
      <c r="AM8188" t="n">
        <v>495</v>
      </c>
      <c r="AN8188" t="n">
        <v>515</v>
      </c>
      <c r="AO8188" t="n">
        <v>509</v>
      </c>
      <c r="AP8188" t="n">
        <v>490</v>
      </c>
      <c r="AQ8188" t="n">
        <v>467</v>
      </c>
      <c r="AR8188" t="n">
        <v>437</v>
      </c>
      <c r="AS8188" t="n">
        <v>408</v>
      </c>
      <c r="AT8188" t="n">
        <v>397</v>
      </c>
      <c r="AU8188" t="n">
        <v>366</v>
      </c>
      <c r="AV8188" t="n">
        <v>403</v>
      </c>
      <c r="AW8188" t="n">
        <v>429</v>
      </c>
      <c r="AX8188" t="n">
        <v>491</v>
      </c>
      <c r="AY8188" t="n">
        <v>547</v>
      </c>
      <c r="AZ8188" t="n">
        <v>605</v>
      </c>
      <c r="BA8188" t="n">
        <v>738</v>
      </c>
      <c r="BB8188" t="n">
        <v>1435</v>
      </c>
      <c r="BC8188" t="n">
        <v>2552</v>
      </c>
      <c r="BD8188" t="n">
        <v>3122</v>
      </c>
      <c r="BE8188" t="n">
        <v>3511</v>
      </c>
      <c r="BF8188" t="n">
        <v>3708</v>
      </c>
      <c r="BG8188" t="n">
        <v>3759</v>
      </c>
      <c r="BH8188" t="n">
        <v>4072</v>
      </c>
      <c r="BI8188" t="n">
        <v>4686</v>
      </c>
      <c r="BJ8188" t="n">
        <v>5116</v>
      </c>
      <c r="BL8188" s="89">
        <f>INDEX('SEDS_MSN Descriptions'!$C:$C,MATCH($C8188,'SEDS_MSN Descriptions'!$B:$B,0))</f>
        <v/>
      </c>
      <c r="BM8188" s="91">
        <f>INDEX('SEDS_MSN Descriptions'!$D:$D,MATCH($C8188,'SEDS_MSN Descriptions'!$B:$B,0))</f>
        <v/>
      </c>
      <c r="BN8188" s="91">
        <f>IF(ISNUMBER(SEARCH("Transportation",BL8188)),"Transportation",IF(ISNUMBER(SEARCH("Industrial",BL8188)),"Industrial",IF(ISNUMBER(SEARCH("electric power",BL8188)),"electric power",IF(ISNUMBER(SEARCH("commercial",BL8188)),"commercial",IF(ISNUMBER(SEARCH("residential",BL8188)),"residential","other")))))</f>
        <v/>
      </c>
      <c r="BO8188" s="91">
        <f>IF(ISNUMBER(SEARCH("Aviation gasoline",BL8188)),"jet fuel",IF(ISNUMBER(SEARCH("Biodiesel",BL8188)),"biofuel diesel",IF(ISNUMBER(SEARCH("Coal",BL8188)),"NA",IF(ISNUMBER(SEARCH("Distillate fuel oil",BL8188)),"petroleum diesel",IF(ISNUMBER(SEARCH("Electricity",BL8188)),"electricity",IF(ISNUMBER(SEARCH("Fuel ethanol",BL8188)),"biofuel gasoline",IF(ISNUMBER(SEARCH("Hydrocarbon",BL8188)),"NA",IF(ISNUMBER(SEARCH("Jet fuel",BL8188)),"jet fuel",IF(ISNUMBER(SEARCH("Lubricants",BL8188)),"NA",IF(ISNUMBER(SEARCH("Motor gasoline",BL8188)),"petroleum gasoline",IF(ISNUMBER(SEARCH("Natural gas",BL8188)),"natural gas",IF(ISNUMBER(SEARCH("Propane",BL8188)),"LPG propane or butane",IF(ISNUMBER(SEARCH("Residual fuel oil",BL8188)),"heavy or residual fuel oil","other")))))))))))))</f>
        <v/>
      </c>
    </row>
    <row r="8189" ht="32" customHeight="1" s="106">
      <c r="A8189" t="inlineStr">
        <is>
          <t>2019P</t>
        </is>
      </c>
      <c r="B8189" t="inlineStr">
        <is>
          <t>PA</t>
        </is>
      </c>
      <c r="C8189" t="inlineStr">
        <is>
          <t>SOTXB</t>
        </is>
      </c>
      <c r="D8189" t="n">
        <v>0</v>
      </c>
      <c r="E8189" t="n">
        <v>0</v>
      </c>
      <c r="F8189" t="n">
        <v>0</v>
      </c>
      <c r="G8189" t="n">
        <v>0</v>
      </c>
      <c r="H8189" t="n">
        <v>0</v>
      </c>
      <c r="I8189" t="n">
        <v>0</v>
      </c>
      <c r="J8189" t="n">
        <v>0</v>
      </c>
      <c r="K8189" t="n">
        <v>0</v>
      </c>
      <c r="L8189" t="n">
        <v>0</v>
      </c>
      <c r="M8189" t="n">
        <v>0</v>
      </c>
      <c r="N8189" t="n">
        <v>0</v>
      </c>
      <c r="O8189" t="n">
        <v>0</v>
      </c>
      <c r="P8189" t="n">
        <v>0</v>
      </c>
      <c r="Q8189" t="n">
        <v>0</v>
      </c>
      <c r="R8189" t="n">
        <v>0</v>
      </c>
      <c r="S8189" t="n">
        <v>0</v>
      </c>
      <c r="T8189" t="n">
        <v>0</v>
      </c>
      <c r="U8189" t="n">
        <v>0</v>
      </c>
      <c r="V8189" t="n">
        <v>0</v>
      </c>
      <c r="W8189" t="n">
        <v>0</v>
      </c>
      <c r="X8189" t="n">
        <v>0</v>
      </c>
      <c r="Y8189" t="n">
        <v>0</v>
      </c>
      <c r="Z8189" t="n">
        <v>0</v>
      </c>
      <c r="AA8189" t="n">
        <v>0</v>
      </c>
      <c r="AB8189" t="n">
        <v>0</v>
      </c>
      <c r="AC8189" t="n">
        <v>0</v>
      </c>
      <c r="AD8189" t="n">
        <v>0</v>
      </c>
      <c r="AE8189" t="n">
        <v>0</v>
      </c>
      <c r="AF8189" t="n">
        <v>0</v>
      </c>
      <c r="AG8189" t="n">
        <v>426</v>
      </c>
      <c r="AH8189" t="n">
        <v>445</v>
      </c>
      <c r="AI8189" t="n">
        <v>451</v>
      </c>
      <c r="AJ8189" t="n">
        <v>460</v>
      </c>
      <c r="AK8189" t="n">
        <v>464</v>
      </c>
      <c r="AL8189" t="n">
        <v>484</v>
      </c>
      <c r="AM8189" t="n">
        <v>495</v>
      </c>
      <c r="AN8189" t="n">
        <v>515</v>
      </c>
      <c r="AO8189" t="n">
        <v>509</v>
      </c>
      <c r="AP8189" t="n">
        <v>490</v>
      </c>
      <c r="AQ8189" t="n">
        <v>467</v>
      </c>
      <c r="AR8189" t="n">
        <v>437</v>
      </c>
      <c r="AS8189" t="n">
        <v>408</v>
      </c>
      <c r="AT8189" t="n">
        <v>397</v>
      </c>
      <c r="AU8189" t="n">
        <v>366</v>
      </c>
      <c r="AV8189" t="n">
        <v>403</v>
      </c>
      <c r="AW8189" t="n">
        <v>429</v>
      </c>
      <c r="AX8189" t="n">
        <v>491</v>
      </c>
      <c r="AY8189" t="n">
        <v>547</v>
      </c>
      <c r="AZ8189" t="n">
        <v>603</v>
      </c>
      <c r="BA8189" t="n">
        <v>703</v>
      </c>
      <c r="BB8189" t="n">
        <v>1363</v>
      </c>
      <c r="BC8189" t="n">
        <v>2380</v>
      </c>
      <c r="BD8189" t="n">
        <v>2878</v>
      </c>
      <c r="BE8189" t="n">
        <v>2989</v>
      </c>
      <c r="BF8189" t="n">
        <v>3230</v>
      </c>
      <c r="BG8189" t="n">
        <v>3272</v>
      </c>
      <c r="BH8189" t="n">
        <v>3511</v>
      </c>
      <c r="BI8189" t="n">
        <v>4171</v>
      </c>
      <c r="BJ8189" t="n">
        <v>4656</v>
      </c>
      <c r="BL8189" s="89">
        <f>INDEX('SEDS_MSN Descriptions'!$C:$C,MATCH($C8189,'SEDS_MSN Descriptions'!$B:$B,0))</f>
        <v/>
      </c>
      <c r="BM8189" s="91">
        <f>INDEX('SEDS_MSN Descriptions'!$D:$D,MATCH($C8189,'SEDS_MSN Descriptions'!$B:$B,0))</f>
        <v/>
      </c>
      <c r="BN8189" s="91">
        <f>IF(ISNUMBER(SEARCH("Transportation",BL8189)),"Transportation",IF(ISNUMBER(SEARCH("Industrial",BL8189)),"Industrial",IF(ISNUMBER(SEARCH("electric power",BL8189)),"electric power",IF(ISNUMBER(SEARCH("commercial",BL8189)),"commercial",IF(ISNUMBER(SEARCH("residential",BL8189)),"residential","other")))))</f>
        <v/>
      </c>
      <c r="BO8189" s="91">
        <f>IF(ISNUMBER(SEARCH("Aviation gasoline",BL8189)),"jet fuel",IF(ISNUMBER(SEARCH("Biodiesel",BL8189)),"biofuel diesel",IF(ISNUMBER(SEARCH("Coal",BL8189)),"NA",IF(ISNUMBER(SEARCH("Distillate fuel oil",BL8189)),"petroleum diesel",IF(ISNUMBER(SEARCH("Electricity",BL8189)),"electricity",IF(ISNUMBER(SEARCH("Fuel ethanol",BL8189)),"biofuel gasoline",IF(ISNUMBER(SEARCH("Hydrocarbon",BL8189)),"NA",IF(ISNUMBER(SEARCH("Jet fuel",BL8189)),"jet fuel",IF(ISNUMBER(SEARCH("Lubricants",BL8189)),"NA",IF(ISNUMBER(SEARCH("Motor gasoline",BL8189)),"petroleum gasoline",IF(ISNUMBER(SEARCH("Natural gas",BL8189)),"natural gas",IF(ISNUMBER(SEARCH("Propane",BL8189)),"LPG propane or butane",IF(ISNUMBER(SEARCH("Residual fuel oil",BL8189)),"heavy or residual fuel oil","other")))))))))))))</f>
        <v/>
      </c>
    </row>
    <row r="8190" ht="16" customHeight="1" s="106">
      <c r="A8190" t="inlineStr">
        <is>
          <t>2019P</t>
        </is>
      </c>
      <c r="B8190" t="inlineStr">
        <is>
          <t>PA</t>
        </is>
      </c>
      <c r="C8190" t="inlineStr">
        <is>
          <t>TEACB</t>
        </is>
      </c>
      <c r="D8190" t="n">
        <v>536168</v>
      </c>
      <c r="E8190" t="n">
        <v>515926</v>
      </c>
      <c r="F8190" t="n">
        <v>531989</v>
      </c>
      <c r="G8190" t="n">
        <v>554444</v>
      </c>
      <c r="H8190" t="n">
        <v>566324</v>
      </c>
      <c r="I8190" t="n">
        <v>571422</v>
      </c>
      <c r="J8190" t="n">
        <v>593192</v>
      </c>
      <c r="K8190" t="n">
        <v>628075</v>
      </c>
      <c r="L8190" t="n">
        <v>677980</v>
      </c>
      <c r="M8190" t="n">
        <v>688323</v>
      </c>
      <c r="N8190" t="n">
        <v>718209</v>
      </c>
      <c r="O8190" t="n">
        <v>746709</v>
      </c>
      <c r="P8190" t="n">
        <v>799257</v>
      </c>
      <c r="Q8190" t="n">
        <v>813335</v>
      </c>
      <c r="R8190" t="n">
        <v>782659</v>
      </c>
      <c r="S8190" t="n">
        <v>769383</v>
      </c>
      <c r="T8190" t="n">
        <v>838237</v>
      </c>
      <c r="U8190" t="n">
        <v>857195</v>
      </c>
      <c r="V8190" t="n">
        <v>866872</v>
      </c>
      <c r="W8190" t="n">
        <v>850573</v>
      </c>
      <c r="X8190" t="n">
        <v>817752</v>
      </c>
      <c r="Y8190" t="n">
        <v>776148</v>
      </c>
      <c r="Z8190" t="n">
        <v>729931</v>
      </c>
      <c r="AA8190" t="n">
        <v>741976</v>
      </c>
      <c r="AB8190" t="n">
        <v>758211</v>
      </c>
      <c r="AC8190" t="n">
        <v>763291</v>
      </c>
      <c r="AD8190" t="n">
        <v>793230</v>
      </c>
      <c r="AE8190" t="n">
        <v>839104</v>
      </c>
      <c r="AF8190" t="n">
        <v>870488</v>
      </c>
      <c r="AG8190" t="n">
        <v>819936</v>
      </c>
      <c r="AH8190" t="n">
        <v>842565</v>
      </c>
      <c r="AI8190" t="n">
        <v>840036</v>
      </c>
      <c r="AJ8190" t="n">
        <v>856858</v>
      </c>
      <c r="AK8190" t="n">
        <v>877822</v>
      </c>
      <c r="AL8190" t="n">
        <v>886387</v>
      </c>
      <c r="AM8190" t="n">
        <v>901564</v>
      </c>
      <c r="AN8190" t="n">
        <v>896275</v>
      </c>
      <c r="AO8190" t="n">
        <v>933764</v>
      </c>
      <c r="AP8190" t="n">
        <v>956955</v>
      </c>
      <c r="AQ8190" t="n">
        <v>967891</v>
      </c>
      <c r="AR8190" t="n">
        <v>998682</v>
      </c>
      <c r="AS8190" t="n">
        <v>995681</v>
      </c>
      <c r="AT8190" t="n">
        <v>999738</v>
      </c>
      <c r="AU8190" t="n">
        <v>987990</v>
      </c>
      <c r="AV8190" t="n">
        <v>1016450</v>
      </c>
      <c r="AW8190" t="n">
        <v>1033737</v>
      </c>
      <c r="AX8190" t="n">
        <v>1028918</v>
      </c>
      <c r="AY8190" t="n">
        <v>1023385</v>
      </c>
      <c r="AZ8190" t="n">
        <v>973093</v>
      </c>
      <c r="BA8190" t="n">
        <v>963206</v>
      </c>
      <c r="BB8190" t="n">
        <v>963575</v>
      </c>
      <c r="BC8190" t="n">
        <v>960305</v>
      </c>
      <c r="BD8190" t="n">
        <v>944380</v>
      </c>
      <c r="BE8190" t="n">
        <v>943704</v>
      </c>
      <c r="BF8190" t="n">
        <v>943575</v>
      </c>
      <c r="BG8190" t="n">
        <v>921275</v>
      </c>
      <c r="BH8190" t="n">
        <v>906286</v>
      </c>
      <c r="BI8190" t="n">
        <v>914843</v>
      </c>
      <c r="BJ8190" t="n">
        <v>913627</v>
      </c>
      <c r="BL8190" s="89">
        <f>INDEX('SEDS_MSN Descriptions'!$C:$C,MATCH($C8190,'SEDS_MSN Descriptions'!$B:$B,0))</f>
        <v/>
      </c>
      <c r="BM8190" s="91">
        <f>INDEX('SEDS_MSN Descriptions'!$D:$D,MATCH($C8190,'SEDS_MSN Descriptions'!$B:$B,0))</f>
        <v/>
      </c>
      <c r="BN8190" s="91">
        <f>IF(ISNUMBER(SEARCH("Transportation",BL8190)),"Transportation",IF(ISNUMBER(SEARCH("Industrial",BL8190)),"Industrial",IF(ISNUMBER(SEARCH("electric power",BL8190)),"electric power",IF(ISNUMBER(SEARCH("commercial",BL8190)),"commercial",IF(ISNUMBER(SEARCH("residential",BL8190)),"residential","other")))))</f>
        <v/>
      </c>
      <c r="BO8190" s="91">
        <f>IF(ISNUMBER(SEARCH("Aviation gasoline",BL8190)),"jet fuel",IF(ISNUMBER(SEARCH("Biodiesel",BL8190)),"biofuel diesel",IF(ISNUMBER(SEARCH("Coal",BL8190)),"NA",IF(ISNUMBER(SEARCH("Distillate fuel oil",BL8190)),"petroleum diesel",IF(ISNUMBER(SEARCH("Electricity",BL8190)),"electricity",IF(ISNUMBER(SEARCH("Fuel ethanol",BL8190)),"biofuel gasoline",IF(ISNUMBER(SEARCH("Hydrocarbon",BL8190)),"NA",IF(ISNUMBER(SEARCH("Jet fuel",BL8190)),"jet fuel",IF(ISNUMBER(SEARCH("Lubricants",BL8190)),"NA",IF(ISNUMBER(SEARCH("Motor gasoline",BL8190)),"petroleum gasoline",IF(ISNUMBER(SEARCH("Natural gas",BL8190)),"natural gas",IF(ISNUMBER(SEARCH("Propane",BL8190)),"LPG propane or butane",IF(ISNUMBER(SEARCH("Residual fuel oil",BL8190)),"heavy or residual fuel oil","other")))))))))))))</f>
        <v/>
      </c>
    </row>
    <row r="8191">
      <c r="A8191" t="inlineStr">
        <is>
          <t>2019P</t>
        </is>
      </c>
      <c r="B8191" t="inlineStr">
        <is>
          <t>PA</t>
        </is>
      </c>
      <c r="C8191" t="inlineStr">
        <is>
          <t>TEAPB</t>
        </is>
      </c>
      <c r="D8191" t="n">
        <v>47.3</v>
      </c>
      <c r="E8191" t="n">
        <v>45.3</v>
      </c>
      <c r="F8191" t="n">
        <v>46.9</v>
      </c>
      <c r="G8191" t="n">
        <v>48.5</v>
      </c>
      <c r="H8191" t="n">
        <v>49.2</v>
      </c>
      <c r="I8191" t="n">
        <v>49.2</v>
      </c>
      <c r="J8191" t="n">
        <v>50.9</v>
      </c>
      <c r="K8191" t="n">
        <v>53.8</v>
      </c>
      <c r="L8191" t="n">
        <v>57.7</v>
      </c>
      <c r="M8191" t="n">
        <v>58.6</v>
      </c>
      <c r="N8191" t="n">
        <v>60.8</v>
      </c>
      <c r="O8191" t="n">
        <v>62.8</v>
      </c>
      <c r="P8191" t="n">
        <v>67.09999999999999</v>
      </c>
      <c r="Q8191" t="n">
        <v>68.40000000000001</v>
      </c>
      <c r="R8191" t="n">
        <v>65.90000000000001</v>
      </c>
      <c r="S8191" t="n">
        <v>64.59999999999999</v>
      </c>
      <c r="T8191" t="n">
        <v>70.5</v>
      </c>
      <c r="U8191" t="n">
        <v>72.09999999999999</v>
      </c>
      <c r="V8191" t="n">
        <v>73</v>
      </c>
      <c r="W8191" t="n">
        <v>71.5</v>
      </c>
      <c r="X8191" t="n">
        <v>68.90000000000001</v>
      </c>
      <c r="Y8191" t="n">
        <v>65.5</v>
      </c>
      <c r="Z8191" t="n">
        <v>61.6</v>
      </c>
      <c r="AA8191" t="n">
        <v>62.7</v>
      </c>
      <c r="AB8191" t="n">
        <v>64.2</v>
      </c>
      <c r="AC8191" t="n">
        <v>64.8</v>
      </c>
      <c r="AD8191" t="n">
        <v>67.3</v>
      </c>
      <c r="AE8191" t="n">
        <v>71</v>
      </c>
      <c r="AF8191" t="n">
        <v>73.5</v>
      </c>
      <c r="AG8191" t="n">
        <v>69.09999999999999</v>
      </c>
      <c r="AH8191" t="n">
        <v>70.8</v>
      </c>
      <c r="AI8191" t="n">
        <v>70.09999999999999</v>
      </c>
      <c r="AJ8191" t="n">
        <v>71.09999999999999</v>
      </c>
      <c r="AK8191" t="n">
        <v>72.40000000000001</v>
      </c>
      <c r="AL8191" t="n">
        <v>72.90000000000001</v>
      </c>
      <c r="AM8191" t="n">
        <v>73.90000000000001</v>
      </c>
      <c r="AN8191" t="n">
        <v>73.3</v>
      </c>
      <c r="AO8191" t="n">
        <v>76.40000000000001</v>
      </c>
      <c r="AP8191" t="n">
        <v>78.09999999999999</v>
      </c>
      <c r="AQ8191" t="n">
        <v>78.90000000000001</v>
      </c>
      <c r="AR8191" t="n">
        <v>81.3</v>
      </c>
      <c r="AS8191" t="n">
        <v>81</v>
      </c>
      <c r="AT8191" t="n">
        <v>81.09999999999999</v>
      </c>
      <c r="AU8191" t="n">
        <v>79.8</v>
      </c>
      <c r="AV8191" t="n">
        <v>81.90000000000001</v>
      </c>
      <c r="AW8191" t="n">
        <v>83</v>
      </c>
      <c r="AX8191" t="n">
        <v>82.2</v>
      </c>
      <c r="AY8191" t="n">
        <v>81.5</v>
      </c>
      <c r="AZ8191" t="n">
        <v>77.2</v>
      </c>
      <c r="BA8191" t="n">
        <v>76</v>
      </c>
      <c r="BB8191" t="n">
        <v>75.8</v>
      </c>
      <c r="BC8191" t="n">
        <v>75.40000000000001</v>
      </c>
      <c r="BD8191" t="n">
        <v>74</v>
      </c>
      <c r="BE8191" t="n">
        <v>73.90000000000001</v>
      </c>
      <c r="BF8191" t="n">
        <v>73.8</v>
      </c>
      <c r="BG8191" t="n">
        <v>72.09999999999999</v>
      </c>
      <c r="BH8191" t="n">
        <v>70.90000000000001</v>
      </c>
      <c r="BI8191" t="n">
        <v>71.5</v>
      </c>
      <c r="BJ8191" t="n">
        <v>71.40000000000001</v>
      </c>
      <c r="BL8191" s="91">
        <f>INDEX('SEDS_MSN Descriptions'!$C:$C,MATCH($C8191,'SEDS_MSN Descriptions'!$B:$B,0))</f>
        <v/>
      </c>
      <c r="BM8191" s="91">
        <f>INDEX('SEDS_MSN Descriptions'!$D:$D,MATCH($C8191,'SEDS_MSN Descriptions'!$B:$B,0))</f>
        <v/>
      </c>
      <c r="BN8191" s="91">
        <f>IF(ISNUMBER(SEARCH("Transportation",BL8191)),"Transportation",IF(ISNUMBER(SEARCH("Industrial",BL8191)),"Industrial",IF(ISNUMBER(SEARCH("electric power",BL8191)),"electric power",IF(ISNUMBER(SEARCH("commercial",BL8191)),"commercial",IF(ISNUMBER(SEARCH("residential",BL8191)),"residential","other")))))</f>
        <v/>
      </c>
      <c r="BO8191" s="91">
        <f>IF(ISNUMBER(SEARCH("Aviation gasoline",BL8191)),"jet fuel",IF(ISNUMBER(SEARCH("Biodiesel",BL8191)),"biofuel diesel",IF(ISNUMBER(SEARCH("Coal",BL8191)),"NA",IF(ISNUMBER(SEARCH("Distillate fuel oil",BL8191)),"petroleum diesel",IF(ISNUMBER(SEARCH("Electricity",BL8191)),"electricity",IF(ISNUMBER(SEARCH("Fuel ethanol",BL8191)),"biofuel gasoline",IF(ISNUMBER(SEARCH("Hydrocarbon",BL8191)),"NA",IF(ISNUMBER(SEARCH("Jet fuel",BL8191)),"jet fuel",IF(ISNUMBER(SEARCH("Lubricants",BL8191)),"NA",IF(ISNUMBER(SEARCH("Motor gasoline",BL8191)),"petroleum gasoline",IF(ISNUMBER(SEARCH("Natural gas",BL8191)),"natural gas",IF(ISNUMBER(SEARCH("Propane",BL8191)),"LPG propane or butane",IF(ISNUMBER(SEARCH("Residual fuel oil",BL8191)),"heavy or residual fuel oil","other")))))))))))))</f>
        <v/>
      </c>
    </row>
    <row r="8192" ht="16" customHeight="1" s="106">
      <c r="A8192" t="inlineStr">
        <is>
          <t>2019P</t>
        </is>
      </c>
      <c r="B8192" t="inlineStr">
        <is>
          <t>PA</t>
        </is>
      </c>
      <c r="C8192" t="inlineStr">
        <is>
          <t>TECCB</t>
        </is>
      </c>
      <c r="D8192" t="n">
        <v>306807</v>
      </c>
      <c r="E8192" t="n">
        <v>301125</v>
      </c>
      <c r="F8192" t="n">
        <v>302233</v>
      </c>
      <c r="G8192" t="n">
        <v>306005</v>
      </c>
      <c r="H8192" t="n">
        <v>309851</v>
      </c>
      <c r="I8192" t="n">
        <v>320341</v>
      </c>
      <c r="J8192" t="n">
        <v>329059</v>
      </c>
      <c r="K8192" t="n">
        <v>330771</v>
      </c>
      <c r="L8192" t="n">
        <v>344835</v>
      </c>
      <c r="M8192" t="n">
        <v>358896</v>
      </c>
      <c r="N8192" t="n">
        <v>378831</v>
      </c>
      <c r="O8192" t="n">
        <v>401602</v>
      </c>
      <c r="P8192" t="n">
        <v>420647</v>
      </c>
      <c r="Q8192" t="n">
        <v>430571</v>
      </c>
      <c r="R8192" t="n">
        <v>399829</v>
      </c>
      <c r="S8192" t="n">
        <v>412388</v>
      </c>
      <c r="T8192" t="n">
        <v>452672</v>
      </c>
      <c r="U8192" t="n">
        <v>452453</v>
      </c>
      <c r="V8192" t="n">
        <v>460864</v>
      </c>
      <c r="W8192" t="n">
        <v>443715</v>
      </c>
      <c r="X8192" t="n">
        <v>451406</v>
      </c>
      <c r="Y8192" t="n">
        <v>468318</v>
      </c>
      <c r="Z8192" t="n">
        <v>464575</v>
      </c>
      <c r="AA8192" t="n">
        <v>463908</v>
      </c>
      <c r="AB8192" t="n">
        <v>489980</v>
      </c>
      <c r="AC8192" t="n">
        <v>468133</v>
      </c>
      <c r="AD8192" t="n">
        <v>485413</v>
      </c>
      <c r="AE8192" t="n">
        <v>499380</v>
      </c>
      <c r="AF8192" t="n">
        <v>524860</v>
      </c>
      <c r="AG8192" t="n">
        <v>563256</v>
      </c>
      <c r="AH8192" t="n">
        <v>543092</v>
      </c>
      <c r="AI8192" t="n">
        <v>557710</v>
      </c>
      <c r="AJ8192" t="n">
        <v>572669</v>
      </c>
      <c r="AK8192" t="n">
        <v>583815</v>
      </c>
      <c r="AL8192" t="n">
        <v>614868</v>
      </c>
      <c r="AM8192" t="n">
        <v>630948</v>
      </c>
      <c r="AN8192" t="n">
        <v>648642</v>
      </c>
      <c r="AO8192" t="n">
        <v>632056</v>
      </c>
      <c r="AP8192" t="n">
        <v>622404</v>
      </c>
      <c r="AQ8192" t="n">
        <v>636661</v>
      </c>
      <c r="AR8192" t="n">
        <v>705696</v>
      </c>
      <c r="AS8192" t="n">
        <v>662828</v>
      </c>
      <c r="AT8192" t="n">
        <v>698797</v>
      </c>
      <c r="AU8192" t="n">
        <v>702311</v>
      </c>
      <c r="AV8192" t="n">
        <v>707832</v>
      </c>
      <c r="AW8192" t="n">
        <v>721955</v>
      </c>
      <c r="AX8192" t="n">
        <v>694773</v>
      </c>
      <c r="AY8192" t="n">
        <v>721017</v>
      </c>
      <c r="AZ8192" t="n">
        <v>715123</v>
      </c>
      <c r="BA8192" t="n">
        <v>682692</v>
      </c>
      <c r="BB8192" t="n">
        <v>685011</v>
      </c>
      <c r="BC8192" t="n">
        <v>639055</v>
      </c>
      <c r="BD8192" t="n">
        <v>610090</v>
      </c>
      <c r="BE8192" t="n">
        <v>638827</v>
      </c>
      <c r="BF8192" t="n">
        <v>654545</v>
      </c>
      <c r="BG8192" t="n">
        <v>659057</v>
      </c>
      <c r="BH8192" t="n">
        <v>640392</v>
      </c>
      <c r="BI8192" t="n">
        <v>631273</v>
      </c>
      <c r="BJ8192" t="n">
        <v>655137</v>
      </c>
      <c r="BL8192" s="89">
        <f>INDEX('SEDS_MSN Descriptions'!$C:$C,MATCH($C8192,'SEDS_MSN Descriptions'!$B:$B,0))</f>
        <v/>
      </c>
      <c r="BM8192" s="91">
        <f>INDEX('SEDS_MSN Descriptions'!$D:$D,MATCH($C8192,'SEDS_MSN Descriptions'!$B:$B,0))</f>
        <v/>
      </c>
      <c r="BN8192" s="91">
        <f>IF(ISNUMBER(SEARCH("Transportation",BL8192)),"Transportation",IF(ISNUMBER(SEARCH("Industrial",BL8192)),"Industrial",IF(ISNUMBER(SEARCH("electric power",BL8192)),"electric power",IF(ISNUMBER(SEARCH("commercial",BL8192)),"commercial",IF(ISNUMBER(SEARCH("residential",BL8192)),"residential","other")))))</f>
        <v/>
      </c>
      <c r="BO8192" s="91">
        <f>IF(ISNUMBER(SEARCH("Aviation gasoline",BL8192)),"jet fuel",IF(ISNUMBER(SEARCH("Biodiesel",BL8192)),"biofuel diesel",IF(ISNUMBER(SEARCH("Coal",BL8192)),"NA",IF(ISNUMBER(SEARCH("Distillate fuel oil",BL8192)),"petroleum diesel",IF(ISNUMBER(SEARCH("Electricity",BL8192)),"electricity",IF(ISNUMBER(SEARCH("Fuel ethanol",BL8192)),"biofuel gasoline",IF(ISNUMBER(SEARCH("Hydrocarbon",BL8192)),"NA",IF(ISNUMBER(SEARCH("Jet fuel",BL8192)),"jet fuel",IF(ISNUMBER(SEARCH("Lubricants",BL8192)),"NA",IF(ISNUMBER(SEARCH("Motor gasoline",BL8192)),"petroleum gasoline",IF(ISNUMBER(SEARCH("Natural gas",BL8192)),"natural gas",IF(ISNUMBER(SEARCH("Propane",BL8192)),"LPG propane or butane",IF(ISNUMBER(SEARCH("Residual fuel oil",BL8192)),"heavy or residual fuel oil","other")))))))))))))</f>
        <v/>
      </c>
    </row>
    <row r="8193" ht="16" customHeight="1" s="106">
      <c r="A8193" t="inlineStr">
        <is>
          <t>2019P</t>
        </is>
      </c>
      <c r="B8193" t="inlineStr">
        <is>
          <t>PA</t>
        </is>
      </c>
      <c r="C8193" t="inlineStr">
        <is>
          <t>TECPB</t>
        </is>
      </c>
      <c r="D8193" t="n">
        <v>27.1</v>
      </c>
      <c r="E8193" t="n">
        <v>26.4</v>
      </c>
      <c r="F8193" t="n">
        <v>26.6</v>
      </c>
      <c r="G8193" t="n">
        <v>26.8</v>
      </c>
      <c r="H8193" t="n">
        <v>26.9</v>
      </c>
      <c r="I8193" t="n">
        <v>27.6</v>
      </c>
      <c r="J8193" t="n">
        <v>28.2</v>
      </c>
      <c r="K8193" t="n">
        <v>28.3</v>
      </c>
      <c r="L8193" t="n">
        <v>29.4</v>
      </c>
      <c r="M8193" t="n">
        <v>30.6</v>
      </c>
      <c r="N8193" t="n">
        <v>32.1</v>
      </c>
      <c r="O8193" t="n">
        <v>33.8</v>
      </c>
      <c r="P8193" t="n">
        <v>35.3</v>
      </c>
      <c r="Q8193" t="n">
        <v>36.2</v>
      </c>
      <c r="R8193" t="n">
        <v>33.7</v>
      </c>
      <c r="S8193" t="n">
        <v>34.6</v>
      </c>
      <c r="T8193" t="n">
        <v>38</v>
      </c>
      <c r="U8193" t="n">
        <v>38</v>
      </c>
      <c r="V8193" t="n">
        <v>38.8</v>
      </c>
      <c r="W8193" t="n">
        <v>37.3</v>
      </c>
      <c r="X8193" t="n">
        <v>38</v>
      </c>
      <c r="Y8193" t="n">
        <v>39.5</v>
      </c>
      <c r="Z8193" t="n">
        <v>39.2</v>
      </c>
      <c r="AA8193" t="n">
        <v>39.2</v>
      </c>
      <c r="AB8193" t="n">
        <v>41.5</v>
      </c>
      <c r="AC8193" t="n">
        <v>39.8</v>
      </c>
      <c r="AD8193" t="n">
        <v>41.2</v>
      </c>
      <c r="AE8193" t="n">
        <v>42.3</v>
      </c>
      <c r="AF8193" t="n">
        <v>44.3</v>
      </c>
      <c r="AG8193" t="n">
        <v>47.5</v>
      </c>
      <c r="AH8193" t="n">
        <v>45.6</v>
      </c>
      <c r="AI8193" t="n">
        <v>46.5</v>
      </c>
      <c r="AJ8193" t="n">
        <v>47.5</v>
      </c>
      <c r="AK8193" t="n">
        <v>48.2</v>
      </c>
      <c r="AL8193" t="n">
        <v>50.5</v>
      </c>
      <c r="AM8193" t="n">
        <v>51.7</v>
      </c>
      <c r="AN8193" t="n">
        <v>53.1</v>
      </c>
      <c r="AO8193" t="n">
        <v>51.7</v>
      </c>
      <c r="AP8193" t="n">
        <v>50.8</v>
      </c>
      <c r="AQ8193" t="n">
        <v>51.9</v>
      </c>
      <c r="AR8193" t="n">
        <v>57.4</v>
      </c>
      <c r="AS8193" t="n">
        <v>53.9</v>
      </c>
      <c r="AT8193" t="n">
        <v>56.7</v>
      </c>
      <c r="AU8193" t="n">
        <v>56.8</v>
      </c>
      <c r="AV8193" t="n">
        <v>57</v>
      </c>
      <c r="AW8193" t="n">
        <v>58</v>
      </c>
      <c r="AX8193" t="n">
        <v>55.5</v>
      </c>
      <c r="AY8193" t="n">
        <v>57.4</v>
      </c>
      <c r="AZ8193" t="n">
        <v>56.7</v>
      </c>
      <c r="BA8193" t="n">
        <v>53.9</v>
      </c>
      <c r="BB8193" t="n">
        <v>53.9</v>
      </c>
      <c r="BC8193" t="n">
        <v>50.1</v>
      </c>
      <c r="BD8193" t="n">
        <v>47.8</v>
      </c>
      <c r="BE8193" t="n">
        <v>50</v>
      </c>
      <c r="BF8193" t="n">
        <v>51.2</v>
      </c>
      <c r="BG8193" t="n">
        <v>51.5</v>
      </c>
      <c r="BH8193" t="n">
        <v>50.1</v>
      </c>
      <c r="BI8193" t="n">
        <v>49.4</v>
      </c>
      <c r="BJ8193" t="n">
        <v>51.2</v>
      </c>
      <c r="BL8193" s="89">
        <f>INDEX('SEDS_MSN Descriptions'!$C:$C,MATCH($C8193,'SEDS_MSN Descriptions'!$B:$B,0))</f>
        <v/>
      </c>
      <c r="BM8193" s="91">
        <f>INDEX('SEDS_MSN Descriptions'!$D:$D,MATCH($C8193,'SEDS_MSN Descriptions'!$B:$B,0))</f>
        <v/>
      </c>
      <c r="BN8193" s="91">
        <f>IF(ISNUMBER(SEARCH("Transportation",BL8193)),"Transportation",IF(ISNUMBER(SEARCH("Industrial",BL8193)),"Industrial",IF(ISNUMBER(SEARCH("electric power",BL8193)),"electric power",IF(ISNUMBER(SEARCH("commercial",BL8193)),"commercial",IF(ISNUMBER(SEARCH("residential",BL8193)),"residential","other")))))</f>
        <v/>
      </c>
      <c r="BO8193" s="91">
        <f>IF(ISNUMBER(SEARCH("Aviation gasoline",BL8193)),"jet fuel",IF(ISNUMBER(SEARCH("Biodiesel",BL8193)),"biofuel diesel",IF(ISNUMBER(SEARCH("Coal",BL8193)),"NA",IF(ISNUMBER(SEARCH("Distillate fuel oil",BL8193)),"petroleum diesel",IF(ISNUMBER(SEARCH("Electricity",BL8193)),"electricity",IF(ISNUMBER(SEARCH("Fuel ethanol",BL8193)),"biofuel gasoline",IF(ISNUMBER(SEARCH("Hydrocarbon",BL8193)),"NA",IF(ISNUMBER(SEARCH("Jet fuel",BL8193)),"jet fuel",IF(ISNUMBER(SEARCH("Lubricants",BL8193)),"NA",IF(ISNUMBER(SEARCH("Motor gasoline",BL8193)),"petroleum gasoline",IF(ISNUMBER(SEARCH("Natural gas",BL8193)),"natural gas",IF(ISNUMBER(SEARCH("Propane",BL8193)),"LPG propane or butane",IF(ISNUMBER(SEARCH("Residual fuel oil",BL8193)),"heavy or residual fuel oil","other")))))))))))))</f>
        <v/>
      </c>
    </row>
    <row r="8194" ht="16" customHeight="1" s="106">
      <c r="A8194" t="inlineStr">
        <is>
          <t>2019P</t>
        </is>
      </c>
      <c r="B8194" t="inlineStr">
        <is>
          <t>PA</t>
        </is>
      </c>
      <c r="C8194" t="inlineStr">
        <is>
          <t>TEEIB</t>
        </is>
      </c>
      <c r="D8194" t="n">
        <v>471741</v>
      </c>
      <c r="E8194" t="n">
        <v>476119</v>
      </c>
      <c r="F8194" t="n">
        <v>503063</v>
      </c>
      <c r="G8194" t="n">
        <v>526359</v>
      </c>
      <c r="H8194" t="n">
        <v>571337</v>
      </c>
      <c r="I8194" t="n">
        <v>601775</v>
      </c>
      <c r="J8194" t="n">
        <v>643247</v>
      </c>
      <c r="K8194" t="n">
        <v>670646</v>
      </c>
      <c r="L8194" t="n">
        <v>718290</v>
      </c>
      <c r="M8194" t="n">
        <v>781826</v>
      </c>
      <c r="N8194" t="n">
        <v>873703</v>
      </c>
      <c r="O8194" t="n">
        <v>941788</v>
      </c>
      <c r="P8194" t="n">
        <v>1024243</v>
      </c>
      <c r="Q8194" t="n">
        <v>1082357</v>
      </c>
      <c r="R8194" t="n">
        <v>1065718</v>
      </c>
      <c r="S8194" t="n">
        <v>1138275</v>
      </c>
      <c r="T8194" t="n">
        <v>1202489</v>
      </c>
      <c r="U8194" t="n">
        <v>1231683</v>
      </c>
      <c r="V8194" t="n">
        <v>1319776</v>
      </c>
      <c r="W8194" t="n">
        <v>1357743</v>
      </c>
      <c r="X8194" t="n">
        <v>1292335</v>
      </c>
      <c r="Y8194" t="n">
        <v>1230124</v>
      </c>
      <c r="Z8194" t="n">
        <v>1245827</v>
      </c>
      <c r="AA8194" t="n">
        <v>1279288</v>
      </c>
      <c r="AB8194" t="n">
        <v>1354565</v>
      </c>
      <c r="AC8194" t="n">
        <v>1396093</v>
      </c>
      <c r="AD8194" t="n">
        <v>1526446</v>
      </c>
      <c r="AE8194" t="n">
        <v>1476367</v>
      </c>
      <c r="AF8194" t="n">
        <v>1553904</v>
      </c>
      <c r="AG8194" t="n">
        <v>1628334</v>
      </c>
      <c r="AH8194" t="n">
        <v>1779179</v>
      </c>
      <c r="AI8194" t="n">
        <v>1746723</v>
      </c>
      <c r="AJ8194" t="n">
        <v>1788012</v>
      </c>
      <c r="AK8194" t="n">
        <v>1825345</v>
      </c>
      <c r="AL8194" t="n">
        <v>1874021</v>
      </c>
      <c r="AM8194" t="n">
        <v>1896445</v>
      </c>
      <c r="AN8194" t="n">
        <v>1978063</v>
      </c>
      <c r="AO8194" t="n">
        <v>1969429</v>
      </c>
      <c r="AP8194" t="n">
        <v>1940329</v>
      </c>
      <c r="AQ8194" t="n">
        <v>1994595</v>
      </c>
      <c r="AR8194" t="n">
        <v>2101325</v>
      </c>
      <c r="AS8194" t="n">
        <v>1981565</v>
      </c>
      <c r="AT8194" t="n">
        <v>2100370</v>
      </c>
      <c r="AU8194" t="n">
        <v>2097095</v>
      </c>
      <c r="AV8194" t="n">
        <v>2174481</v>
      </c>
      <c r="AW8194" t="n">
        <v>2208568</v>
      </c>
      <c r="AX8194" t="n">
        <v>2200881</v>
      </c>
      <c r="AY8194" t="n">
        <v>2269247</v>
      </c>
      <c r="AZ8194" t="n">
        <v>2228941</v>
      </c>
      <c r="BA8194" t="n">
        <v>2171350</v>
      </c>
      <c r="BB8194" t="n">
        <v>2264696</v>
      </c>
      <c r="BC8194" t="n">
        <v>2224489</v>
      </c>
      <c r="BD8194" t="n">
        <v>2176500</v>
      </c>
      <c r="BE8194" t="n">
        <v>2198192</v>
      </c>
      <c r="BF8194" t="n">
        <v>2137388</v>
      </c>
      <c r="BG8194" t="n">
        <v>2058544</v>
      </c>
      <c r="BH8194" t="n">
        <v>2047813</v>
      </c>
      <c r="BI8194" t="n">
        <v>2009807</v>
      </c>
      <c r="BJ8194" t="n">
        <v>2004899</v>
      </c>
      <c r="BL8194" s="89">
        <f>INDEX('SEDS_MSN Descriptions'!$C:$C,MATCH($C8194,'SEDS_MSN Descriptions'!$B:$B,0))</f>
        <v/>
      </c>
      <c r="BM8194" s="91">
        <f>INDEX('SEDS_MSN Descriptions'!$D:$D,MATCH($C8194,'SEDS_MSN Descriptions'!$B:$B,0))</f>
        <v/>
      </c>
      <c r="BN8194" s="91">
        <f>IF(ISNUMBER(SEARCH("Transportation",BL8194)),"Transportation",IF(ISNUMBER(SEARCH("Industrial",BL8194)),"Industrial",IF(ISNUMBER(SEARCH("electric power",BL8194)),"electric power",IF(ISNUMBER(SEARCH("commercial",BL8194)),"commercial",IF(ISNUMBER(SEARCH("residential",BL8194)),"residential","other")))))</f>
        <v/>
      </c>
      <c r="BO8194" s="91">
        <f>IF(ISNUMBER(SEARCH("Aviation gasoline",BL8194)),"jet fuel",IF(ISNUMBER(SEARCH("Biodiesel",BL8194)),"biofuel diesel",IF(ISNUMBER(SEARCH("Coal",BL8194)),"NA",IF(ISNUMBER(SEARCH("Distillate fuel oil",BL8194)),"petroleum diesel",IF(ISNUMBER(SEARCH("Electricity",BL8194)),"electricity",IF(ISNUMBER(SEARCH("Fuel ethanol",BL8194)),"biofuel gasoline",IF(ISNUMBER(SEARCH("Hydrocarbon",BL8194)),"NA",IF(ISNUMBER(SEARCH("Jet fuel",BL8194)),"jet fuel",IF(ISNUMBER(SEARCH("Lubricants",BL8194)),"NA",IF(ISNUMBER(SEARCH("Motor gasoline",BL8194)),"petroleum gasoline",IF(ISNUMBER(SEARCH("Natural gas",BL8194)),"natural gas",IF(ISNUMBER(SEARCH("Propane",BL8194)),"LPG propane or butane",IF(ISNUMBER(SEARCH("Residual fuel oil",BL8194)),"heavy or residual fuel oil","other")))))))))))))</f>
        <v/>
      </c>
    </row>
    <row r="8195" ht="16" customHeight="1" s="106">
      <c r="A8195" t="inlineStr">
        <is>
          <t>2019P</t>
        </is>
      </c>
      <c r="B8195" t="inlineStr">
        <is>
          <t>PA</t>
        </is>
      </c>
      <c r="C8195" t="inlineStr">
        <is>
          <t>TEICB</t>
        </is>
      </c>
      <c r="D8195" t="n">
        <v>1717412</v>
      </c>
      <c r="E8195" t="n">
        <v>1639718</v>
      </c>
      <c r="F8195" t="n">
        <v>1714908</v>
      </c>
      <c r="G8195" t="n">
        <v>1819392</v>
      </c>
      <c r="H8195" t="n">
        <v>2006269</v>
      </c>
      <c r="I8195" t="n">
        <v>2119568</v>
      </c>
      <c r="J8195" t="n">
        <v>2167778</v>
      </c>
      <c r="K8195" t="n">
        <v>2090799</v>
      </c>
      <c r="L8195" t="n">
        <v>2141703</v>
      </c>
      <c r="M8195" t="n">
        <v>2117079</v>
      </c>
      <c r="N8195" t="n">
        <v>2159132</v>
      </c>
      <c r="O8195" t="n">
        <v>2030360</v>
      </c>
      <c r="P8195" t="n">
        <v>2080234</v>
      </c>
      <c r="Q8195" t="n">
        <v>2165331</v>
      </c>
      <c r="R8195" t="n">
        <v>2103058</v>
      </c>
      <c r="S8195" t="n">
        <v>1895933</v>
      </c>
      <c r="T8195" t="n">
        <v>1982643</v>
      </c>
      <c r="U8195" t="n">
        <v>1922189</v>
      </c>
      <c r="V8195" t="n">
        <v>1892396</v>
      </c>
      <c r="W8195" t="n">
        <v>2042360</v>
      </c>
      <c r="X8195" t="n">
        <v>1823238</v>
      </c>
      <c r="Y8195" t="n">
        <v>1689165</v>
      </c>
      <c r="Z8195" t="n">
        <v>1330790</v>
      </c>
      <c r="AA8195" t="n">
        <v>1335767</v>
      </c>
      <c r="AB8195" t="n">
        <v>1486752</v>
      </c>
      <c r="AC8195" t="n">
        <v>1361750</v>
      </c>
      <c r="AD8195" t="n">
        <v>1257655</v>
      </c>
      <c r="AE8195" t="n">
        <v>1365463</v>
      </c>
      <c r="AF8195" t="n">
        <v>1419125</v>
      </c>
      <c r="AG8195" t="n">
        <v>1426146</v>
      </c>
      <c r="AH8195" t="n">
        <v>1425468</v>
      </c>
      <c r="AI8195" t="n">
        <v>1329848</v>
      </c>
      <c r="AJ8195" t="n">
        <v>1378278</v>
      </c>
      <c r="AK8195" t="n">
        <v>1379670</v>
      </c>
      <c r="AL8195" t="n">
        <v>1408188</v>
      </c>
      <c r="AM8195" t="n">
        <v>1438012</v>
      </c>
      <c r="AN8195" t="n">
        <v>1427920</v>
      </c>
      <c r="AO8195" t="n">
        <v>1424184</v>
      </c>
      <c r="AP8195" t="n">
        <v>1314265</v>
      </c>
      <c r="AQ8195" t="n">
        <v>1269508</v>
      </c>
      <c r="AR8195" t="n">
        <v>1287237</v>
      </c>
      <c r="AS8195" t="n">
        <v>1274008</v>
      </c>
      <c r="AT8195" t="n">
        <v>1262316</v>
      </c>
      <c r="AU8195" t="n">
        <v>1272803</v>
      </c>
      <c r="AV8195" t="n">
        <v>1293449</v>
      </c>
      <c r="AW8195" t="n">
        <v>1275709</v>
      </c>
      <c r="AX8195" t="n">
        <v>1270527</v>
      </c>
      <c r="AY8195" t="n">
        <v>1253631</v>
      </c>
      <c r="AZ8195" t="n">
        <v>1239043</v>
      </c>
      <c r="BA8195" t="n">
        <v>1058098</v>
      </c>
      <c r="BB8195" t="n">
        <v>1164665</v>
      </c>
      <c r="BC8195" t="n">
        <v>1230648</v>
      </c>
      <c r="BD8195" t="n">
        <v>1229353</v>
      </c>
      <c r="BE8195" t="n">
        <v>1346038</v>
      </c>
      <c r="BF8195" t="n">
        <v>1421780</v>
      </c>
      <c r="BG8195" t="n">
        <v>1375933</v>
      </c>
      <c r="BH8195" t="n">
        <v>1323326</v>
      </c>
      <c r="BI8195" t="n">
        <v>1356374</v>
      </c>
      <c r="BJ8195" t="n">
        <v>1403037</v>
      </c>
      <c r="BL8195" s="89">
        <f>INDEX('SEDS_MSN Descriptions'!$C:$C,MATCH($C8195,'SEDS_MSN Descriptions'!$B:$B,0))</f>
        <v/>
      </c>
      <c r="BM8195" s="91">
        <f>INDEX('SEDS_MSN Descriptions'!$D:$D,MATCH($C8195,'SEDS_MSN Descriptions'!$B:$B,0))</f>
        <v/>
      </c>
      <c r="BN8195" s="91">
        <f>IF(ISNUMBER(SEARCH("Transportation",BL8195)),"Transportation",IF(ISNUMBER(SEARCH("Industrial",BL8195)),"Industrial",IF(ISNUMBER(SEARCH("electric power",BL8195)),"electric power",IF(ISNUMBER(SEARCH("commercial",BL8195)),"commercial",IF(ISNUMBER(SEARCH("residential",BL8195)),"residential","other")))))</f>
        <v/>
      </c>
      <c r="BO8195" s="91">
        <f>IF(ISNUMBER(SEARCH("Aviation gasoline",BL8195)),"jet fuel",IF(ISNUMBER(SEARCH("Biodiesel",BL8195)),"biofuel diesel",IF(ISNUMBER(SEARCH("Coal",BL8195)),"NA",IF(ISNUMBER(SEARCH("Distillate fuel oil",BL8195)),"petroleum diesel",IF(ISNUMBER(SEARCH("Electricity",BL8195)),"electricity",IF(ISNUMBER(SEARCH("Fuel ethanol",BL8195)),"biofuel gasoline",IF(ISNUMBER(SEARCH("Hydrocarbon",BL8195)),"NA",IF(ISNUMBER(SEARCH("Jet fuel",BL8195)),"jet fuel",IF(ISNUMBER(SEARCH("Lubricants",BL8195)),"NA",IF(ISNUMBER(SEARCH("Motor gasoline",BL8195)),"petroleum gasoline",IF(ISNUMBER(SEARCH("Natural gas",BL8195)),"natural gas",IF(ISNUMBER(SEARCH("Propane",BL8195)),"LPG propane or butane",IF(ISNUMBER(SEARCH("Residual fuel oil",BL8195)),"heavy or residual fuel oil","other")))))))))))))</f>
        <v/>
      </c>
    </row>
    <row r="8196" ht="16" customHeight="1" s="106">
      <c r="A8196" t="inlineStr">
        <is>
          <t>2019P</t>
        </is>
      </c>
      <c r="B8196" t="inlineStr">
        <is>
          <t>PA</t>
        </is>
      </c>
      <c r="C8196" t="inlineStr">
        <is>
          <t>TEIPB</t>
        </is>
      </c>
      <c r="D8196" t="n">
        <v>151.6</v>
      </c>
      <c r="E8196" t="n">
        <v>143.9</v>
      </c>
      <c r="F8196" t="n">
        <v>151</v>
      </c>
      <c r="G8196" t="n">
        <v>159.3</v>
      </c>
      <c r="H8196" t="n">
        <v>174.2</v>
      </c>
      <c r="I8196" t="n">
        <v>182.4</v>
      </c>
      <c r="J8196" t="n">
        <v>185.9</v>
      </c>
      <c r="K8196" t="n">
        <v>179</v>
      </c>
      <c r="L8196" t="n">
        <v>182.4</v>
      </c>
      <c r="M8196" t="n">
        <v>180.3</v>
      </c>
      <c r="N8196" t="n">
        <v>182.8</v>
      </c>
      <c r="O8196" t="n">
        <v>170.8</v>
      </c>
      <c r="P8196" t="n">
        <v>174.7</v>
      </c>
      <c r="Q8196" t="n">
        <v>182.1</v>
      </c>
      <c r="R8196" t="n">
        <v>177.2</v>
      </c>
      <c r="S8196" t="n">
        <v>159.2</v>
      </c>
      <c r="T8196" t="n">
        <v>166.6</v>
      </c>
      <c r="U8196" t="n">
        <v>161.6</v>
      </c>
      <c r="V8196" t="n">
        <v>159.3</v>
      </c>
      <c r="W8196" t="n">
        <v>171.8</v>
      </c>
      <c r="X8196" t="n">
        <v>153.6</v>
      </c>
      <c r="Y8196" t="n">
        <v>142.4</v>
      </c>
      <c r="Z8196" t="n">
        <v>112.3</v>
      </c>
      <c r="AA8196" t="n">
        <v>112.8</v>
      </c>
      <c r="AB8196" t="n">
        <v>125.8</v>
      </c>
      <c r="AC8196" t="n">
        <v>115.7</v>
      </c>
      <c r="AD8196" t="n">
        <v>106.7</v>
      </c>
      <c r="AE8196" t="n">
        <v>115.6</v>
      </c>
      <c r="AF8196" t="n">
        <v>119.8</v>
      </c>
      <c r="AG8196" t="n">
        <v>120.2</v>
      </c>
      <c r="AH8196" t="n">
        <v>119.8</v>
      </c>
      <c r="AI8196" t="n">
        <v>111</v>
      </c>
      <c r="AJ8196" t="n">
        <v>114.4</v>
      </c>
      <c r="AK8196" t="n">
        <v>113.8</v>
      </c>
      <c r="AL8196" t="n">
        <v>115.7</v>
      </c>
      <c r="AM8196" t="n">
        <v>117.9</v>
      </c>
      <c r="AN8196" t="n">
        <v>116.8</v>
      </c>
      <c r="AO8196" t="n">
        <v>116.5</v>
      </c>
      <c r="AP8196" t="n">
        <v>107.3</v>
      </c>
      <c r="AQ8196" t="n">
        <v>103.5</v>
      </c>
      <c r="AR8196" t="n">
        <v>104.8</v>
      </c>
      <c r="AS8196" t="n">
        <v>103.6</v>
      </c>
      <c r="AT8196" t="n">
        <v>102.4</v>
      </c>
      <c r="AU8196" t="n">
        <v>102.9</v>
      </c>
      <c r="AV8196" t="n">
        <v>104.2</v>
      </c>
      <c r="AW8196" t="n">
        <v>102.5</v>
      </c>
      <c r="AX8196" t="n">
        <v>101.6</v>
      </c>
      <c r="AY8196" t="n">
        <v>99.8</v>
      </c>
      <c r="AZ8196" t="n">
        <v>98.2</v>
      </c>
      <c r="BA8196" t="n">
        <v>83.5</v>
      </c>
      <c r="BB8196" t="n">
        <v>91.59999999999999</v>
      </c>
      <c r="BC8196" t="n">
        <v>96.59999999999999</v>
      </c>
      <c r="BD8196" t="n">
        <v>96.3</v>
      </c>
      <c r="BE8196" t="n">
        <v>105.4</v>
      </c>
      <c r="BF8196" t="n">
        <v>111.2</v>
      </c>
      <c r="BG8196" t="n">
        <v>107.6</v>
      </c>
      <c r="BH8196" t="n">
        <v>103.5</v>
      </c>
      <c r="BI8196" t="n">
        <v>106.1</v>
      </c>
      <c r="BJ8196" t="n">
        <v>109.6</v>
      </c>
      <c r="BL8196" s="89">
        <f>INDEX('SEDS_MSN Descriptions'!$C:$C,MATCH($C8196,'SEDS_MSN Descriptions'!$B:$B,0))</f>
        <v/>
      </c>
      <c r="BM8196" s="91">
        <f>INDEX('SEDS_MSN Descriptions'!$D:$D,MATCH($C8196,'SEDS_MSN Descriptions'!$B:$B,0))</f>
        <v/>
      </c>
      <c r="BN8196" s="91">
        <f>IF(ISNUMBER(SEARCH("Transportation",BL8196)),"Transportation",IF(ISNUMBER(SEARCH("Industrial",BL8196)),"Industrial",IF(ISNUMBER(SEARCH("electric power",BL8196)),"electric power",IF(ISNUMBER(SEARCH("commercial",BL8196)),"commercial",IF(ISNUMBER(SEARCH("residential",BL8196)),"residential","other")))))</f>
        <v/>
      </c>
      <c r="BO8196" s="91">
        <f>IF(ISNUMBER(SEARCH("Aviation gasoline",BL8196)),"jet fuel",IF(ISNUMBER(SEARCH("Biodiesel",BL8196)),"biofuel diesel",IF(ISNUMBER(SEARCH("Coal",BL8196)),"NA",IF(ISNUMBER(SEARCH("Distillate fuel oil",BL8196)),"petroleum diesel",IF(ISNUMBER(SEARCH("Electricity",BL8196)),"electricity",IF(ISNUMBER(SEARCH("Fuel ethanol",BL8196)),"biofuel gasoline",IF(ISNUMBER(SEARCH("Hydrocarbon",BL8196)),"NA",IF(ISNUMBER(SEARCH("Jet fuel",BL8196)),"jet fuel",IF(ISNUMBER(SEARCH("Lubricants",BL8196)),"NA",IF(ISNUMBER(SEARCH("Motor gasoline",BL8196)),"petroleum gasoline",IF(ISNUMBER(SEARCH("Natural gas",BL8196)),"natural gas",IF(ISNUMBER(SEARCH("Propane",BL8196)),"LPG propane or butane",IF(ISNUMBER(SEARCH("Residual fuel oil",BL8196)),"heavy or residual fuel oil","other")))))))))))))</f>
        <v/>
      </c>
    </row>
    <row r="8197" ht="16" customHeight="1" s="106">
      <c r="A8197" t="inlineStr">
        <is>
          <t>2019P</t>
        </is>
      </c>
      <c r="B8197" t="inlineStr">
        <is>
          <t>PA</t>
        </is>
      </c>
      <c r="C8197" t="inlineStr">
        <is>
          <t>TERCB</t>
        </is>
      </c>
      <c r="D8197" t="n">
        <v>692826</v>
      </c>
      <c r="E8197" t="n">
        <v>689269</v>
      </c>
      <c r="F8197" t="n">
        <v>706293</v>
      </c>
      <c r="G8197" t="n">
        <v>711172</v>
      </c>
      <c r="H8197" t="n">
        <v>706483</v>
      </c>
      <c r="I8197" t="n">
        <v>720648</v>
      </c>
      <c r="J8197" t="n">
        <v>741853</v>
      </c>
      <c r="K8197" t="n">
        <v>766458</v>
      </c>
      <c r="L8197" t="n">
        <v>794771</v>
      </c>
      <c r="M8197" t="n">
        <v>817820</v>
      </c>
      <c r="N8197" t="n">
        <v>850744</v>
      </c>
      <c r="O8197" t="n">
        <v>866284</v>
      </c>
      <c r="P8197" t="n">
        <v>887657</v>
      </c>
      <c r="Q8197" t="n">
        <v>885119</v>
      </c>
      <c r="R8197" t="n">
        <v>838469</v>
      </c>
      <c r="S8197" t="n">
        <v>836186</v>
      </c>
      <c r="T8197" t="n">
        <v>890623</v>
      </c>
      <c r="U8197" t="n">
        <v>895353</v>
      </c>
      <c r="V8197" t="n">
        <v>908302</v>
      </c>
      <c r="W8197" t="n">
        <v>913009</v>
      </c>
      <c r="X8197" t="n">
        <v>903905</v>
      </c>
      <c r="Y8197" t="n">
        <v>876199</v>
      </c>
      <c r="Z8197" t="n">
        <v>838048</v>
      </c>
      <c r="AA8197" t="n">
        <v>835558</v>
      </c>
      <c r="AB8197" t="n">
        <v>869720</v>
      </c>
      <c r="AC8197" t="n">
        <v>840891</v>
      </c>
      <c r="AD8197" t="n">
        <v>841997</v>
      </c>
      <c r="AE8197" t="n">
        <v>848038</v>
      </c>
      <c r="AF8197" t="n">
        <v>899470</v>
      </c>
      <c r="AG8197" t="n">
        <v>929471</v>
      </c>
      <c r="AH8197" t="n">
        <v>835988</v>
      </c>
      <c r="AI8197" t="n">
        <v>857049</v>
      </c>
      <c r="AJ8197" t="n">
        <v>876999</v>
      </c>
      <c r="AK8197" t="n">
        <v>914258</v>
      </c>
      <c r="AL8197" t="n">
        <v>920200</v>
      </c>
      <c r="AM8197" t="n">
        <v>917940</v>
      </c>
      <c r="AN8197" t="n">
        <v>950795</v>
      </c>
      <c r="AO8197" t="n">
        <v>899565</v>
      </c>
      <c r="AP8197" t="n">
        <v>837287</v>
      </c>
      <c r="AQ8197" t="n">
        <v>896789</v>
      </c>
      <c r="AR8197" t="n">
        <v>950460</v>
      </c>
      <c r="AS8197" t="n">
        <v>917138</v>
      </c>
      <c r="AT8197" t="n">
        <v>950234</v>
      </c>
      <c r="AU8197" t="n">
        <v>997975</v>
      </c>
      <c r="AV8197" t="n">
        <v>990647</v>
      </c>
      <c r="AW8197" t="n">
        <v>1004006</v>
      </c>
      <c r="AX8197" t="n">
        <v>914636</v>
      </c>
      <c r="AY8197" t="n">
        <v>965032</v>
      </c>
      <c r="AZ8197" t="n">
        <v>1015088</v>
      </c>
      <c r="BA8197" t="n">
        <v>921633</v>
      </c>
      <c r="BB8197" t="n">
        <v>947356</v>
      </c>
      <c r="BC8197" t="n">
        <v>925964</v>
      </c>
      <c r="BD8197" t="n">
        <v>864235</v>
      </c>
      <c r="BE8197" t="n">
        <v>932734</v>
      </c>
      <c r="BF8197" t="n">
        <v>970347</v>
      </c>
      <c r="BG8197" t="n">
        <v>947988</v>
      </c>
      <c r="BH8197" t="n">
        <v>896293</v>
      </c>
      <c r="BI8197" t="n">
        <v>870063</v>
      </c>
      <c r="BJ8197" t="n">
        <v>965337</v>
      </c>
      <c r="BL8197" s="89">
        <f>INDEX('SEDS_MSN Descriptions'!$C:$C,MATCH($C8197,'SEDS_MSN Descriptions'!$B:$B,0))</f>
        <v/>
      </c>
      <c r="BM8197" s="91">
        <f>INDEX('SEDS_MSN Descriptions'!$D:$D,MATCH($C8197,'SEDS_MSN Descriptions'!$B:$B,0))</f>
        <v/>
      </c>
      <c r="BN8197" s="91">
        <f>IF(ISNUMBER(SEARCH("Transportation",BL8197)),"Transportation",IF(ISNUMBER(SEARCH("Industrial",BL8197)),"Industrial",IF(ISNUMBER(SEARCH("electric power",BL8197)),"electric power",IF(ISNUMBER(SEARCH("commercial",BL8197)),"commercial",IF(ISNUMBER(SEARCH("residential",BL8197)),"residential","other")))))</f>
        <v/>
      </c>
      <c r="BO8197" s="91">
        <f>IF(ISNUMBER(SEARCH("Aviation gasoline",BL8197)),"jet fuel",IF(ISNUMBER(SEARCH("Biodiesel",BL8197)),"biofuel diesel",IF(ISNUMBER(SEARCH("Coal",BL8197)),"NA",IF(ISNUMBER(SEARCH("Distillate fuel oil",BL8197)),"petroleum diesel",IF(ISNUMBER(SEARCH("Electricity",BL8197)),"electricity",IF(ISNUMBER(SEARCH("Fuel ethanol",BL8197)),"biofuel gasoline",IF(ISNUMBER(SEARCH("Hydrocarbon",BL8197)),"NA",IF(ISNUMBER(SEARCH("Jet fuel",BL8197)),"jet fuel",IF(ISNUMBER(SEARCH("Lubricants",BL8197)),"NA",IF(ISNUMBER(SEARCH("Motor gasoline",BL8197)),"petroleum gasoline",IF(ISNUMBER(SEARCH("Natural gas",BL8197)),"natural gas",IF(ISNUMBER(SEARCH("Propane",BL8197)),"LPG propane or butane",IF(ISNUMBER(SEARCH("Residual fuel oil",BL8197)),"heavy or residual fuel oil","other")))))))))))))</f>
        <v/>
      </c>
    </row>
    <row r="8198">
      <c r="A8198" t="inlineStr">
        <is>
          <t>2019P</t>
        </is>
      </c>
      <c r="B8198" t="inlineStr">
        <is>
          <t>PA</t>
        </is>
      </c>
      <c r="C8198" t="inlineStr">
        <is>
          <t>TERPB</t>
        </is>
      </c>
      <c r="D8198" t="n">
        <v>61.2</v>
      </c>
      <c r="E8198" t="n">
        <v>60.5</v>
      </c>
      <c r="F8198" t="n">
        <v>62.2</v>
      </c>
      <c r="G8198" t="n">
        <v>62.3</v>
      </c>
      <c r="H8198" t="n">
        <v>61.3</v>
      </c>
      <c r="I8198" t="n">
        <v>62</v>
      </c>
      <c r="J8198" t="n">
        <v>63.6</v>
      </c>
      <c r="K8198" t="n">
        <v>65.59999999999999</v>
      </c>
      <c r="L8198" t="n">
        <v>67.7</v>
      </c>
      <c r="M8198" t="n">
        <v>69.7</v>
      </c>
      <c r="N8198" t="n">
        <v>72</v>
      </c>
      <c r="O8198" t="n">
        <v>72.90000000000001</v>
      </c>
      <c r="P8198" t="n">
        <v>74.5</v>
      </c>
      <c r="Q8198" t="n">
        <v>74.40000000000001</v>
      </c>
      <c r="R8198" t="n">
        <v>70.59999999999999</v>
      </c>
      <c r="S8198" t="n">
        <v>70.2</v>
      </c>
      <c r="T8198" t="n">
        <v>74.90000000000001</v>
      </c>
      <c r="U8198" t="n">
        <v>75.3</v>
      </c>
      <c r="V8198" t="n">
        <v>76.5</v>
      </c>
      <c r="W8198" t="n">
        <v>76.8</v>
      </c>
      <c r="X8198" t="n">
        <v>76.2</v>
      </c>
      <c r="Y8198" t="n">
        <v>73.90000000000001</v>
      </c>
      <c r="Z8198" t="n">
        <v>70.8</v>
      </c>
      <c r="AA8198" t="n">
        <v>70.59999999999999</v>
      </c>
      <c r="AB8198" t="n">
        <v>73.59999999999999</v>
      </c>
      <c r="AC8198" t="n">
        <v>71.40000000000001</v>
      </c>
      <c r="AD8198" t="n">
        <v>71.5</v>
      </c>
      <c r="AE8198" t="n">
        <v>71.8</v>
      </c>
      <c r="AF8198" t="n">
        <v>75.90000000000001</v>
      </c>
      <c r="AG8198" t="n">
        <v>78.3</v>
      </c>
      <c r="AH8198" t="n">
        <v>70.2</v>
      </c>
      <c r="AI8198" t="n">
        <v>71.5</v>
      </c>
      <c r="AJ8198" t="n">
        <v>72.8</v>
      </c>
      <c r="AK8198" t="n">
        <v>75.40000000000001</v>
      </c>
      <c r="AL8198" t="n">
        <v>75.59999999999999</v>
      </c>
      <c r="AM8198" t="n">
        <v>75.3</v>
      </c>
      <c r="AN8198" t="n">
        <v>77.8</v>
      </c>
      <c r="AO8198" t="n">
        <v>73.59999999999999</v>
      </c>
      <c r="AP8198" t="n">
        <v>68.40000000000001</v>
      </c>
      <c r="AQ8198" t="n">
        <v>73.09999999999999</v>
      </c>
      <c r="AR8198" t="n">
        <v>77.40000000000001</v>
      </c>
      <c r="AS8198" t="n">
        <v>74.59999999999999</v>
      </c>
      <c r="AT8198" t="n">
        <v>77.09999999999999</v>
      </c>
      <c r="AU8198" t="n">
        <v>80.59999999999999</v>
      </c>
      <c r="AV8198" t="n">
        <v>79.8</v>
      </c>
      <c r="AW8198" t="n">
        <v>80.59999999999999</v>
      </c>
      <c r="AX8198" t="n">
        <v>73.09999999999999</v>
      </c>
      <c r="AY8198" t="n">
        <v>76.8</v>
      </c>
      <c r="AZ8198" t="n">
        <v>80.5</v>
      </c>
      <c r="BA8198" t="n">
        <v>72.8</v>
      </c>
      <c r="BB8198" t="n">
        <v>74.5</v>
      </c>
      <c r="BC8198" t="n">
        <v>72.7</v>
      </c>
      <c r="BD8198" t="n">
        <v>67.7</v>
      </c>
      <c r="BE8198" t="n">
        <v>73</v>
      </c>
      <c r="BF8198" t="n">
        <v>75.90000000000001</v>
      </c>
      <c r="BG8198" t="n">
        <v>74.09999999999999</v>
      </c>
      <c r="BH8198" t="n">
        <v>70.09999999999999</v>
      </c>
      <c r="BI8198" t="n">
        <v>68</v>
      </c>
      <c r="BJ8198" t="n">
        <v>75.40000000000001</v>
      </c>
      <c r="BL8198" s="91">
        <f>INDEX('SEDS_MSN Descriptions'!$C:$C,MATCH($C8198,'SEDS_MSN Descriptions'!$B:$B,0))</f>
        <v/>
      </c>
      <c r="BM8198" s="91">
        <f>INDEX('SEDS_MSN Descriptions'!$D:$D,MATCH($C8198,'SEDS_MSN Descriptions'!$B:$B,0))</f>
        <v/>
      </c>
      <c r="BN8198" s="91">
        <f>IF(ISNUMBER(SEARCH("Transportation",BL8198)),"Transportation",IF(ISNUMBER(SEARCH("Industrial",BL8198)),"Industrial",IF(ISNUMBER(SEARCH("electric power",BL8198)),"electric power",IF(ISNUMBER(SEARCH("commercial",BL8198)),"commercial",IF(ISNUMBER(SEARCH("residential",BL8198)),"residential","other")))))</f>
        <v/>
      </c>
      <c r="BO8198" s="91">
        <f>IF(ISNUMBER(SEARCH("Aviation gasoline",BL8198)),"jet fuel",IF(ISNUMBER(SEARCH("Biodiesel",BL8198)),"biofuel diesel",IF(ISNUMBER(SEARCH("Coal",BL8198)),"NA",IF(ISNUMBER(SEARCH("Distillate fuel oil",BL8198)),"petroleum diesel",IF(ISNUMBER(SEARCH("Electricity",BL8198)),"electricity",IF(ISNUMBER(SEARCH("Fuel ethanol",BL8198)),"biofuel gasoline",IF(ISNUMBER(SEARCH("Hydrocarbon",BL8198)),"NA",IF(ISNUMBER(SEARCH("Jet fuel",BL8198)),"jet fuel",IF(ISNUMBER(SEARCH("Lubricants",BL8198)),"NA",IF(ISNUMBER(SEARCH("Motor gasoline",BL8198)),"petroleum gasoline",IF(ISNUMBER(SEARCH("Natural gas",BL8198)),"natural gas",IF(ISNUMBER(SEARCH("Propane",BL8198)),"LPG propane or butane",IF(ISNUMBER(SEARCH("Residual fuel oil",BL8198)),"heavy or residual fuel oil","other")))))))))))))</f>
        <v/>
      </c>
    </row>
    <row r="8199" ht="16" customHeight="1" s="106">
      <c r="A8199" t="inlineStr">
        <is>
          <t>2019P</t>
        </is>
      </c>
      <c r="B8199" t="inlineStr">
        <is>
          <t>PA</t>
        </is>
      </c>
      <c r="C8199" t="inlineStr">
        <is>
          <t>TETCB</t>
        </is>
      </c>
      <c r="D8199" t="n">
        <v>3253214</v>
      </c>
      <c r="E8199" t="n">
        <v>3146037</v>
      </c>
      <c r="F8199" t="n">
        <v>3255423</v>
      </c>
      <c r="G8199" t="n">
        <v>3391013</v>
      </c>
      <c r="H8199" t="n">
        <v>3588928</v>
      </c>
      <c r="I8199" t="n">
        <v>3731977</v>
      </c>
      <c r="J8199" t="n">
        <v>3831882</v>
      </c>
      <c r="K8199" t="n">
        <v>3816103</v>
      </c>
      <c r="L8199" t="n">
        <v>3959290</v>
      </c>
      <c r="M8199" t="n">
        <v>3982119</v>
      </c>
      <c r="N8199" t="n">
        <v>4106916</v>
      </c>
      <c r="O8199" t="n">
        <v>4044955</v>
      </c>
      <c r="P8199" t="n">
        <v>4187795</v>
      </c>
      <c r="Q8199" t="n">
        <v>4294356</v>
      </c>
      <c r="R8199" t="n">
        <v>4124018</v>
      </c>
      <c r="S8199" t="n">
        <v>3913887</v>
      </c>
      <c r="T8199" t="n">
        <v>4164173</v>
      </c>
      <c r="U8199" t="n">
        <v>4127190</v>
      </c>
      <c r="V8199" t="n">
        <v>4128436</v>
      </c>
      <c r="W8199" t="n">
        <v>4249658</v>
      </c>
      <c r="X8199" t="n">
        <v>3996299</v>
      </c>
      <c r="Y8199" t="n">
        <v>3809830</v>
      </c>
      <c r="Z8199" t="n">
        <v>3363346</v>
      </c>
      <c r="AA8199" t="n">
        <v>3377212</v>
      </c>
      <c r="AB8199" t="n">
        <v>3604664</v>
      </c>
      <c r="AC8199" t="n">
        <v>3434064</v>
      </c>
      <c r="AD8199" t="n">
        <v>3378296</v>
      </c>
      <c r="AE8199" t="n">
        <v>3551982</v>
      </c>
      <c r="AF8199" t="n">
        <v>3713946</v>
      </c>
      <c r="AG8199" t="n">
        <v>3738812</v>
      </c>
      <c r="AH8199" t="n">
        <v>3647112</v>
      </c>
      <c r="AI8199" t="n">
        <v>3584645</v>
      </c>
      <c r="AJ8199" t="n">
        <v>3684806</v>
      </c>
      <c r="AK8199" t="n">
        <v>3755566</v>
      </c>
      <c r="AL8199" t="n">
        <v>3829642</v>
      </c>
      <c r="AM8199" t="n">
        <v>3888467</v>
      </c>
      <c r="AN8199" t="n">
        <v>3923633</v>
      </c>
      <c r="AO8199" t="n">
        <v>3889569</v>
      </c>
      <c r="AP8199" t="n">
        <v>3730912</v>
      </c>
      <c r="AQ8199" t="n">
        <v>3770848</v>
      </c>
      <c r="AR8199" t="n">
        <v>3942074</v>
      </c>
      <c r="AS8199" t="n">
        <v>3849655</v>
      </c>
      <c r="AT8199" t="n">
        <v>3911083</v>
      </c>
      <c r="AU8199" t="n">
        <v>3961080</v>
      </c>
      <c r="AV8199" t="n">
        <v>4008376</v>
      </c>
      <c r="AW8199" t="n">
        <v>4035405</v>
      </c>
      <c r="AX8199" t="n">
        <v>3908856</v>
      </c>
      <c r="AY8199" t="n">
        <v>3963066</v>
      </c>
      <c r="AZ8199" t="n">
        <v>3942348</v>
      </c>
      <c r="BA8199" t="n">
        <v>3625630</v>
      </c>
      <c r="BB8199" t="n">
        <v>3760609</v>
      </c>
      <c r="BC8199" t="n">
        <v>3755970</v>
      </c>
      <c r="BD8199" t="n">
        <v>3648057</v>
      </c>
      <c r="BE8199" t="n">
        <v>3861304</v>
      </c>
      <c r="BF8199" t="n">
        <v>3990250</v>
      </c>
      <c r="BG8199" t="n">
        <v>3904252</v>
      </c>
      <c r="BH8199" t="n">
        <v>3766298</v>
      </c>
      <c r="BI8199" t="n">
        <v>3772550</v>
      </c>
      <c r="BJ8199" t="n">
        <v>3937137</v>
      </c>
      <c r="BL8199" s="89">
        <f>INDEX('SEDS_MSN Descriptions'!$C:$C,MATCH($C8199,'SEDS_MSN Descriptions'!$B:$B,0))</f>
        <v/>
      </c>
      <c r="BM8199" s="91">
        <f>INDEX('SEDS_MSN Descriptions'!$D:$D,MATCH($C8199,'SEDS_MSN Descriptions'!$B:$B,0))</f>
        <v/>
      </c>
      <c r="BN8199" s="91">
        <f>IF(ISNUMBER(SEARCH("Transportation",BL8199)),"Transportation",IF(ISNUMBER(SEARCH("Industrial",BL8199)),"Industrial",IF(ISNUMBER(SEARCH("electric power",BL8199)),"electric power",IF(ISNUMBER(SEARCH("commercial",BL8199)),"commercial",IF(ISNUMBER(SEARCH("residential",BL8199)),"residential","other")))))</f>
        <v/>
      </c>
      <c r="BO8199" s="91">
        <f>IF(ISNUMBER(SEARCH("Aviation gasoline",BL8199)),"jet fuel",IF(ISNUMBER(SEARCH("Biodiesel",BL8199)),"biofuel diesel",IF(ISNUMBER(SEARCH("Coal",BL8199)),"NA",IF(ISNUMBER(SEARCH("Distillate fuel oil",BL8199)),"petroleum diesel",IF(ISNUMBER(SEARCH("Electricity",BL8199)),"electricity",IF(ISNUMBER(SEARCH("Fuel ethanol",BL8199)),"biofuel gasoline",IF(ISNUMBER(SEARCH("Hydrocarbon",BL8199)),"NA",IF(ISNUMBER(SEARCH("Jet fuel",BL8199)),"jet fuel",IF(ISNUMBER(SEARCH("Lubricants",BL8199)),"NA",IF(ISNUMBER(SEARCH("Motor gasoline",BL8199)),"petroleum gasoline",IF(ISNUMBER(SEARCH("Natural gas",BL8199)),"natural gas",IF(ISNUMBER(SEARCH("Propane",BL8199)),"LPG propane or butane",IF(ISNUMBER(SEARCH("Residual fuel oil",BL8199)),"heavy or residual fuel oil","other")))))))))))))</f>
        <v/>
      </c>
    </row>
    <row r="8200" ht="16" customHeight="1" s="106">
      <c r="A8200" t="inlineStr">
        <is>
          <t>2019P</t>
        </is>
      </c>
      <c r="B8200" t="inlineStr">
        <is>
          <t>PA</t>
        </is>
      </c>
      <c r="C8200" t="inlineStr">
        <is>
          <t>TETGR</t>
        </is>
      </c>
      <c r="AO8200" t="n">
        <v>7.84</v>
      </c>
      <c r="AP8200" t="n">
        <v>7.34</v>
      </c>
      <c r="AQ8200" t="n">
        <v>7.2</v>
      </c>
      <c r="AR8200" t="n">
        <v>7.34</v>
      </c>
      <c r="AS8200" t="n">
        <v>7.07</v>
      </c>
      <c r="AT8200" t="n">
        <v>7.11</v>
      </c>
      <c r="AU8200" t="n">
        <v>7.04</v>
      </c>
      <c r="AV8200" t="n">
        <v>6.93</v>
      </c>
      <c r="AW8200" t="n">
        <v>6.86</v>
      </c>
      <c r="AX8200" t="n">
        <v>6.6</v>
      </c>
      <c r="AY8200" t="n">
        <v>6.48</v>
      </c>
      <c r="AZ8200" t="n">
        <v>6.32</v>
      </c>
      <c r="BA8200" t="n">
        <v>5.99</v>
      </c>
      <c r="BB8200" t="n">
        <v>6.04</v>
      </c>
      <c r="BC8200" t="n">
        <v>5.95</v>
      </c>
      <c r="BD8200" t="n">
        <v>5.69</v>
      </c>
      <c r="BE8200" t="n">
        <v>5.93</v>
      </c>
      <c r="BF8200" t="n">
        <v>5.99</v>
      </c>
      <c r="BG8200" t="n">
        <v>5.73</v>
      </c>
      <c r="BH8200" t="n">
        <v>5.46</v>
      </c>
      <c r="BI8200" t="n">
        <v>5.44</v>
      </c>
      <c r="BJ8200" t="n">
        <v>5.53</v>
      </c>
      <c r="BL8200" s="89">
        <f>INDEX('SEDS_MSN Descriptions'!$C:$C,MATCH($C8200,'SEDS_MSN Descriptions'!$B:$B,0))</f>
        <v/>
      </c>
      <c r="BM8200" s="91">
        <f>INDEX('SEDS_MSN Descriptions'!$D:$D,MATCH($C8200,'SEDS_MSN Descriptions'!$B:$B,0))</f>
        <v/>
      </c>
      <c r="BN8200" s="91">
        <f>IF(ISNUMBER(SEARCH("Transportation",BL8200)),"Transportation",IF(ISNUMBER(SEARCH("Industrial",BL8200)),"Industrial",IF(ISNUMBER(SEARCH("electric power",BL8200)),"electric power",IF(ISNUMBER(SEARCH("commercial",BL8200)),"commercial",IF(ISNUMBER(SEARCH("residential",BL8200)),"residential","other")))))</f>
        <v/>
      </c>
      <c r="BO8200" s="91">
        <f>IF(ISNUMBER(SEARCH("Aviation gasoline",BL8200)),"jet fuel",IF(ISNUMBER(SEARCH("Biodiesel",BL8200)),"biofuel diesel",IF(ISNUMBER(SEARCH("Coal",BL8200)),"NA",IF(ISNUMBER(SEARCH("Distillate fuel oil",BL8200)),"petroleum diesel",IF(ISNUMBER(SEARCH("Electricity",BL8200)),"electricity",IF(ISNUMBER(SEARCH("Fuel ethanol",BL8200)),"biofuel gasoline",IF(ISNUMBER(SEARCH("Hydrocarbon",BL8200)),"NA",IF(ISNUMBER(SEARCH("Jet fuel",BL8200)),"jet fuel",IF(ISNUMBER(SEARCH("Lubricants",BL8200)),"NA",IF(ISNUMBER(SEARCH("Motor gasoline",BL8200)),"petroleum gasoline",IF(ISNUMBER(SEARCH("Natural gas",BL8200)),"natural gas",IF(ISNUMBER(SEARCH("Propane",BL8200)),"LPG propane or butane",IF(ISNUMBER(SEARCH("Residual fuel oil",BL8200)),"heavy or residual fuel oil","other")))))))))))))</f>
        <v/>
      </c>
    </row>
    <row r="8201" ht="16" customHeight="1" s="106">
      <c r="A8201" t="inlineStr">
        <is>
          <t>2019P</t>
        </is>
      </c>
      <c r="B8201" t="inlineStr">
        <is>
          <t>PA</t>
        </is>
      </c>
      <c r="C8201" t="inlineStr">
        <is>
          <t>TETPB</t>
        </is>
      </c>
      <c r="D8201" t="n">
        <v>287.2</v>
      </c>
      <c r="E8201" t="n">
        <v>276.2</v>
      </c>
      <c r="F8201" t="n">
        <v>286.7</v>
      </c>
      <c r="G8201" t="n">
        <v>296.8</v>
      </c>
      <c r="H8201" t="n">
        <v>311.6</v>
      </c>
      <c r="I8201" t="n">
        <v>321.2</v>
      </c>
      <c r="J8201" t="n">
        <v>328.5</v>
      </c>
      <c r="K8201" t="n">
        <v>326.7</v>
      </c>
      <c r="L8201" t="n">
        <v>337.2</v>
      </c>
      <c r="M8201" t="n">
        <v>339.2</v>
      </c>
      <c r="N8201" t="n">
        <v>347.7</v>
      </c>
      <c r="O8201" t="n">
        <v>340.3</v>
      </c>
      <c r="P8201" t="n">
        <v>351.7</v>
      </c>
      <c r="Q8201" t="n">
        <v>361.2</v>
      </c>
      <c r="R8201" t="n">
        <v>347.4</v>
      </c>
      <c r="S8201" t="n">
        <v>328.7</v>
      </c>
      <c r="T8201" t="n">
        <v>350</v>
      </c>
      <c r="U8201" t="n">
        <v>347</v>
      </c>
      <c r="V8201" t="n">
        <v>347.5</v>
      </c>
      <c r="W8201" t="n">
        <v>357.5</v>
      </c>
      <c r="X8201" t="n">
        <v>336.7</v>
      </c>
      <c r="Y8201" t="n">
        <v>321.3</v>
      </c>
      <c r="Z8201" t="n">
        <v>283.9</v>
      </c>
      <c r="AA8201" t="n">
        <v>285.3</v>
      </c>
      <c r="AB8201" t="n">
        <v>305.1</v>
      </c>
      <c r="AC8201" t="n">
        <v>291.7</v>
      </c>
      <c r="AD8201" t="n">
        <v>286.7</v>
      </c>
      <c r="AE8201" t="n">
        <v>300.7</v>
      </c>
      <c r="AF8201" t="n">
        <v>313.5</v>
      </c>
      <c r="AG8201" t="n">
        <v>315.1</v>
      </c>
      <c r="AH8201" t="n">
        <v>306.4</v>
      </c>
      <c r="AI8201" t="n">
        <v>299.2</v>
      </c>
      <c r="AJ8201" t="n">
        <v>305.8</v>
      </c>
      <c r="AK8201" t="n">
        <v>309.9</v>
      </c>
      <c r="AL8201" t="n">
        <v>314.8</v>
      </c>
      <c r="AM8201" t="n">
        <v>318.8</v>
      </c>
      <c r="AN8201" t="n">
        <v>321.1</v>
      </c>
      <c r="AO8201" t="n">
        <v>318.1</v>
      </c>
      <c r="AP8201" t="n">
        <v>304.7</v>
      </c>
      <c r="AQ8201" t="n">
        <v>307.5</v>
      </c>
      <c r="AR8201" t="n">
        <v>320.9</v>
      </c>
      <c r="AS8201" t="n">
        <v>313</v>
      </c>
      <c r="AT8201" t="n">
        <v>317.2</v>
      </c>
      <c r="AU8201" t="n">
        <v>320.1</v>
      </c>
      <c r="AV8201" t="n">
        <v>323</v>
      </c>
      <c r="AW8201" t="n">
        <v>324.1</v>
      </c>
      <c r="AX8201" t="n">
        <v>312.4</v>
      </c>
      <c r="AY8201" t="n">
        <v>315.4</v>
      </c>
      <c r="AZ8201" t="n">
        <v>312.6</v>
      </c>
      <c r="BA8201" t="n">
        <v>286.2</v>
      </c>
      <c r="BB8201" t="n">
        <v>295.9</v>
      </c>
      <c r="BC8201" t="n">
        <v>294.7</v>
      </c>
      <c r="BD8201" t="n">
        <v>285.7</v>
      </c>
      <c r="BE8201" t="n">
        <v>302.2</v>
      </c>
      <c r="BF8201" t="n">
        <v>312</v>
      </c>
      <c r="BG8201" t="n">
        <v>305.4</v>
      </c>
      <c r="BH8201" t="n">
        <v>294.7</v>
      </c>
      <c r="BI8201" t="n">
        <v>295</v>
      </c>
      <c r="BJ8201" t="n">
        <v>307.6</v>
      </c>
      <c r="BL8201" s="89">
        <f>INDEX('SEDS_MSN Descriptions'!$C:$C,MATCH($C8201,'SEDS_MSN Descriptions'!$B:$B,0))</f>
        <v/>
      </c>
      <c r="BM8201" s="91">
        <f>INDEX('SEDS_MSN Descriptions'!$D:$D,MATCH($C8201,'SEDS_MSN Descriptions'!$B:$B,0))</f>
        <v/>
      </c>
      <c r="BN8201" s="91">
        <f>IF(ISNUMBER(SEARCH("Transportation",BL8201)),"Transportation",IF(ISNUMBER(SEARCH("Industrial",BL8201)),"Industrial",IF(ISNUMBER(SEARCH("electric power",BL8201)),"electric power",IF(ISNUMBER(SEARCH("commercial",BL8201)),"commercial",IF(ISNUMBER(SEARCH("residential",BL8201)),"residential","other")))))</f>
        <v/>
      </c>
      <c r="BO8201" s="91">
        <f>IF(ISNUMBER(SEARCH("Aviation gasoline",BL8201)),"jet fuel",IF(ISNUMBER(SEARCH("Biodiesel",BL8201)),"biofuel diesel",IF(ISNUMBER(SEARCH("Coal",BL8201)),"NA",IF(ISNUMBER(SEARCH("Distillate fuel oil",BL8201)),"petroleum diesel",IF(ISNUMBER(SEARCH("Electricity",BL8201)),"electricity",IF(ISNUMBER(SEARCH("Fuel ethanol",BL8201)),"biofuel gasoline",IF(ISNUMBER(SEARCH("Hydrocarbon",BL8201)),"NA",IF(ISNUMBER(SEARCH("Jet fuel",BL8201)),"jet fuel",IF(ISNUMBER(SEARCH("Lubricants",BL8201)),"NA",IF(ISNUMBER(SEARCH("Motor gasoline",BL8201)),"petroleum gasoline",IF(ISNUMBER(SEARCH("Natural gas",BL8201)),"natural gas",IF(ISNUMBER(SEARCH("Propane",BL8201)),"LPG propane or butane",IF(ISNUMBER(SEARCH("Residual fuel oil",BL8201)),"heavy or residual fuel oil","other")))))))))))))</f>
        <v/>
      </c>
    </row>
    <row r="8202" ht="16" customHeight="1" s="106">
      <c r="A8202" t="inlineStr">
        <is>
          <t>2019P</t>
        </is>
      </c>
      <c r="B8202" t="inlineStr">
        <is>
          <t>PA</t>
        </is>
      </c>
      <c r="C8202" t="inlineStr">
        <is>
          <t>TETXB</t>
        </is>
      </c>
      <c r="D8202" t="n">
        <v>3253214</v>
      </c>
      <c r="E8202" t="n">
        <v>3146037</v>
      </c>
      <c r="F8202" t="n">
        <v>3255423</v>
      </c>
      <c r="G8202" t="n">
        <v>3391013</v>
      </c>
      <c r="H8202" t="n">
        <v>3588928</v>
      </c>
      <c r="I8202" t="n">
        <v>3731977</v>
      </c>
      <c r="J8202" t="n">
        <v>3831882</v>
      </c>
      <c r="K8202" t="n">
        <v>3816103</v>
      </c>
      <c r="L8202" t="n">
        <v>3959290</v>
      </c>
      <c r="M8202" t="n">
        <v>3982119</v>
      </c>
      <c r="N8202" t="n">
        <v>4106916</v>
      </c>
      <c r="O8202" t="n">
        <v>4044955</v>
      </c>
      <c r="P8202" t="n">
        <v>4187795</v>
      </c>
      <c r="Q8202" t="n">
        <v>4294356</v>
      </c>
      <c r="R8202" t="n">
        <v>4124015</v>
      </c>
      <c r="S8202" t="n">
        <v>3913890</v>
      </c>
      <c r="T8202" t="n">
        <v>4164175</v>
      </c>
      <c r="U8202" t="n">
        <v>4127190</v>
      </c>
      <c r="V8202" t="n">
        <v>4128433</v>
      </c>
      <c r="W8202" t="n">
        <v>4249657</v>
      </c>
      <c r="X8202" t="n">
        <v>3996301</v>
      </c>
      <c r="Y8202" t="n">
        <v>3809831</v>
      </c>
      <c r="Z8202" t="n">
        <v>3363344</v>
      </c>
      <c r="AA8202" t="n">
        <v>3377209</v>
      </c>
      <c r="AB8202" t="n">
        <v>3604663</v>
      </c>
      <c r="AC8202" t="n">
        <v>3434066</v>
      </c>
      <c r="AD8202" t="n">
        <v>3378294</v>
      </c>
      <c r="AE8202" t="n">
        <v>3551985</v>
      </c>
      <c r="AF8202" t="n">
        <v>3713943</v>
      </c>
      <c r="AG8202" t="n">
        <v>3738809</v>
      </c>
      <c r="AH8202" t="n">
        <v>3647113</v>
      </c>
      <c r="AI8202" t="n">
        <v>3584643</v>
      </c>
      <c r="AJ8202" t="n">
        <v>3684803</v>
      </c>
      <c r="AK8202" t="n">
        <v>3755565</v>
      </c>
      <c r="AL8202" t="n">
        <v>3829642</v>
      </c>
      <c r="AM8202" t="n">
        <v>3888464</v>
      </c>
      <c r="AN8202" t="n">
        <v>3923632</v>
      </c>
      <c r="AO8202" t="n">
        <v>3889569</v>
      </c>
      <c r="AP8202" t="n">
        <v>3730912</v>
      </c>
      <c r="AQ8202" t="n">
        <v>3770849</v>
      </c>
      <c r="AR8202" t="n">
        <v>3942075</v>
      </c>
      <c r="AS8202" t="n">
        <v>3849656</v>
      </c>
      <c r="AT8202" t="n">
        <v>3911085</v>
      </c>
      <c r="AU8202" t="n">
        <v>3961079</v>
      </c>
      <c r="AV8202" t="n">
        <v>4008378</v>
      </c>
      <c r="AW8202" t="n">
        <v>4035406</v>
      </c>
      <c r="AX8202" t="n">
        <v>3908854</v>
      </c>
      <c r="AY8202" t="n">
        <v>3963066</v>
      </c>
      <c r="AZ8202" t="n">
        <v>3942347</v>
      </c>
      <c r="BA8202" t="n">
        <v>3625629</v>
      </c>
      <c r="BB8202" t="n">
        <v>3760607</v>
      </c>
      <c r="BC8202" t="n">
        <v>3755972</v>
      </c>
      <c r="BD8202" t="n">
        <v>3648059</v>
      </c>
      <c r="BE8202" t="n">
        <v>3861302</v>
      </c>
      <c r="BF8202" t="n">
        <v>3990248</v>
      </c>
      <c r="BG8202" t="n">
        <v>3904253</v>
      </c>
      <c r="BH8202" t="n">
        <v>3766297</v>
      </c>
      <c r="BI8202" t="n">
        <v>3772554</v>
      </c>
      <c r="BJ8202" t="n">
        <v>3937138</v>
      </c>
      <c r="BL8202" s="89">
        <f>INDEX('SEDS_MSN Descriptions'!$C:$C,MATCH($C8202,'SEDS_MSN Descriptions'!$B:$B,0))</f>
        <v/>
      </c>
      <c r="BM8202" s="91">
        <f>INDEX('SEDS_MSN Descriptions'!$D:$D,MATCH($C8202,'SEDS_MSN Descriptions'!$B:$B,0))</f>
        <v/>
      </c>
      <c r="BN8202" s="91">
        <f>IF(ISNUMBER(SEARCH("Transportation",BL8202)),"Transportation",IF(ISNUMBER(SEARCH("Industrial",BL8202)),"Industrial",IF(ISNUMBER(SEARCH("electric power",BL8202)),"electric power",IF(ISNUMBER(SEARCH("commercial",BL8202)),"commercial",IF(ISNUMBER(SEARCH("residential",BL8202)),"residential","other")))))</f>
        <v/>
      </c>
      <c r="BO8202" s="91">
        <f>IF(ISNUMBER(SEARCH("Aviation gasoline",BL8202)),"jet fuel",IF(ISNUMBER(SEARCH("Biodiesel",BL8202)),"biofuel diesel",IF(ISNUMBER(SEARCH("Coal",BL8202)),"NA",IF(ISNUMBER(SEARCH("Distillate fuel oil",BL8202)),"petroleum diesel",IF(ISNUMBER(SEARCH("Electricity",BL8202)),"electricity",IF(ISNUMBER(SEARCH("Fuel ethanol",BL8202)),"biofuel gasoline",IF(ISNUMBER(SEARCH("Hydrocarbon",BL8202)),"NA",IF(ISNUMBER(SEARCH("Jet fuel",BL8202)),"jet fuel",IF(ISNUMBER(SEARCH("Lubricants",BL8202)),"NA",IF(ISNUMBER(SEARCH("Motor gasoline",BL8202)),"petroleum gasoline",IF(ISNUMBER(SEARCH("Natural gas",BL8202)),"natural gas",IF(ISNUMBER(SEARCH("Propane",BL8202)),"LPG propane or butane",IF(ISNUMBER(SEARCH("Residual fuel oil",BL8202)),"heavy or residual fuel oil","other")))))))))))))</f>
        <v/>
      </c>
    </row>
    <row r="8203" ht="16" customHeight="1" s="106">
      <c r="A8203" t="inlineStr">
        <is>
          <t>2019P</t>
        </is>
      </c>
      <c r="B8203" t="inlineStr">
        <is>
          <t>PA</t>
        </is>
      </c>
      <c r="C8203" t="inlineStr">
        <is>
          <t>TNACB</t>
        </is>
      </c>
      <c r="D8203" t="n">
        <v>533590</v>
      </c>
      <c r="E8203" t="n">
        <v>513573</v>
      </c>
      <c r="F8203" t="n">
        <v>529764</v>
      </c>
      <c r="G8203" t="n">
        <v>552423</v>
      </c>
      <c r="H8203" t="n">
        <v>564347</v>
      </c>
      <c r="I8203" t="n">
        <v>569535</v>
      </c>
      <c r="J8203" t="n">
        <v>591367</v>
      </c>
      <c r="K8203" t="n">
        <v>626342</v>
      </c>
      <c r="L8203" t="n">
        <v>676370</v>
      </c>
      <c r="M8203" t="n">
        <v>686823</v>
      </c>
      <c r="N8203" t="n">
        <v>716687</v>
      </c>
      <c r="O8203" t="n">
        <v>745068</v>
      </c>
      <c r="P8203" t="n">
        <v>797694</v>
      </c>
      <c r="Q8203" t="n">
        <v>811749</v>
      </c>
      <c r="R8203" t="n">
        <v>781062</v>
      </c>
      <c r="S8203" t="n">
        <v>767799</v>
      </c>
      <c r="T8203" t="n">
        <v>836659</v>
      </c>
      <c r="U8203" t="n">
        <v>855616</v>
      </c>
      <c r="V8203" t="n">
        <v>865281</v>
      </c>
      <c r="W8203" t="n">
        <v>849061</v>
      </c>
      <c r="X8203" t="n">
        <v>816230</v>
      </c>
      <c r="Y8203" t="n">
        <v>774756</v>
      </c>
      <c r="Z8203" t="n">
        <v>728431</v>
      </c>
      <c r="AA8203" t="n">
        <v>739581</v>
      </c>
      <c r="AB8203" t="n">
        <v>755539</v>
      </c>
      <c r="AC8203" t="n">
        <v>760436</v>
      </c>
      <c r="AD8203" t="n">
        <v>790229</v>
      </c>
      <c r="AE8203" t="n">
        <v>836132</v>
      </c>
      <c r="AF8203" t="n">
        <v>867440</v>
      </c>
      <c r="AG8203" t="n">
        <v>816685</v>
      </c>
      <c r="AH8203" t="n">
        <v>839560</v>
      </c>
      <c r="AI8203" t="n">
        <v>837007</v>
      </c>
      <c r="AJ8203" t="n">
        <v>854180</v>
      </c>
      <c r="AK8203" t="n">
        <v>875205</v>
      </c>
      <c r="AL8203" t="n">
        <v>883555</v>
      </c>
      <c r="AM8203" t="n">
        <v>898617</v>
      </c>
      <c r="AN8203" t="n">
        <v>893172</v>
      </c>
      <c r="AO8203" t="n">
        <v>930888</v>
      </c>
      <c r="AP8203" t="n">
        <v>954053</v>
      </c>
      <c r="AQ8203" t="n">
        <v>964849</v>
      </c>
      <c r="AR8203" t="n">
        <v>995509</v>
      </c>
      <c r="AS8203" t="n">
        <v>992602</v>
      </c>
      <c r="AT8203" t="n">
        <v>996624</v>
      </c>
      <c r="AU8203" t="n">
        <v>982462</v>
      </c>
      <c r="AV8203" t="n">
        <v>1010164</v>
      </c>
      <c r="AW8203" t="n">
        <v>1027065</v>
      </c>
      <c r="AX8203" t="n">
        <v>1022820</v>
      </c>
      <c r="AY8203" t="n">
        <v>1016992</v>
      </c>
      <c r="AZ8203" t="n">
        <v>966740</v>
      </c>
      <c r="BA8203" t="n">
        <v>956960</v>
      </c>
      <c r="BB8203" t="n">
        <v>957338</v>
      </c>
      <c r="BC8203" t="n">
        <v>954468</v>
      </c>
      <c r="BD8203" t="n">
        <v>938328</v>
      </c>
      <c r="BE8203" t="n">
        <v>938081</v>
      </c>
      <c r="BF8203" t="n">
        <v>937868</v>
      </c>
      <c r="BG8203" t="n">
        <v>915986</v>
      </c>
      <c r="BH8203" t="n">
        <v>900954</v>
      </c>
      <c r="BI8203" t="n">
        <v>909819</v>
      </c>
      <c r="BJ8203" t="n">
        <v>909031</v>
      </c>
      <c r="BL8203" s="89">
        <f>INDEX('SEDS_MSN Descriptions'!$C:$C,MATCH($C8203,'SEDS_MSN Descriptions'!$B:$B,0))</f>
        <v/>
      </c>
      <c r="BM8203" s="91">
        <f>INDEX('SEDS_MSN Descriptions'!$D:$D,MATCH($C8203,'SEDS_MSN Descriptions'!$B:$B,0))</f>
        <v/>
      </c>
      <c r="BN8203" s="91">
        <f>IF(ISNUMBER(SEARCH("Transportation",BL8203)),"Transportation",IF(ISNUMBER(SEARCH("Industrial",BL8203)),"Industrial",IF(ISNUMBER(SEARCH("electric power",BL8203)),"electric power",IF(ISNUMBER(SEARCH("commercial",BL8203)),"commercial",IF(ISNUMBER(SEARCH("residential",BL8203)),"residential","other")))))</f>
        <v/>
      </c>
      <c r="BO8203" s="91">
        <f>IF(ISNUMBER(SEARCH("Aviation gasoline",BL8203)),"jet fuel",IF(ISNUMBER(SEARCH("Biodiesel",BL8203)),"biofuel diesel",IF(ISNUMBER(SEARCH("Coal",BL8203)),"NA",IF(ISNUMBER(SEARCH("Distillate fuel oil",BL8203)),"petroleum diesel",IF(ISNUMBER(SEARCH("Electricity",BL8203)),"electricity",IF(ISNUMBER(SEARCH("Fuel ethanol",BL8203)),"biofuel gasoline",IF(ISNUMBER(SEARCH("Hydrocarbon",BL8203)),"NA",IF(ISNUMBER(SEARCH("Jet fuel",BL8203)),"jet fuel",IF(ISNUMBER(SEARCH("Lubricants",BL8203)),"NA",IF(ISNUMBER(SEARCH("Motor gasoline",BL8203)),"petroleum gasoline",IF(ISNUMBER(SEARCH("Natural gas",BL8203)),"natural gas",IF(ISNUMBER(SEARCH("Propane",BL8203)),"LPG propane or butane",IF(ISNUMBER(SEARCH("Residual fuel oil",BL8203)),"heavy or residual fuel oil","other")))))))))))))</f>
        <v/>
      </c>
    </row>
    <row r="8204" ht="16" customHeight="1" s="106">
      <c r="A8204" t="inlineStr">
        <is>
          <t>2019P</t>
        </is>
      </c>
      <c r="B8204" t="inlineStr">
        <is>
          <t>PA</t>
        </is>
      </c>
      <c r="C8204" t="inlineStr">
        <is>
          <t>TNCCB</t>
        </is>
      </c>
      <c r="D8204" t="n">
        <v>246687</v>
      </c>
      <c r="E8204" t="n">
        <v>239213</v>
      </c>
      <c r="F8204" t="n">
        <v>237752</v>
      </c>
      <c r="G8204" t="n">
        <v>238937</v>
      </c>
      <c r="H8204" t="n">
        <v>238641</v>
      </c>
      <c r="I8204" t="n">
        <v>243638</v>
      </c>
      <c r="J8204" t="n">
        <v>246527</v>
      </c>
      <c r="K8204" t="n">
        <v>243946</v>
      </c>
      <c r="L8204" t="n">
        <v>250396</v>
      </c>
      <c r="M8204" t="n">
        <v>257372</v>
      </c>
      <c r="N8204" t="n">
        <v>267939</v>
      </c>
      <c r="O8204" t="n">
        <v>284230</v>
      </c>
      <c r="P8204" t="n">
        <v>296540</v>
      </c>
      <c r="Q8204" t="n">
        <v>299249</v>
      </c>
      <c r="R8204" t="n">
        <v>267609</v>
      </c>
      <c r="S8204" t="n">
        <v>260089</v>
      </c>
      <c r="T8204" t="n">
        <v>293612</v>
      </c>
      <c r="U8204" t="n">
        <v>286759</v>
      </c>
      <c r="V8204" t="n">
        <v>290196</v>
      </c>
      <c r="W8204" t="n">
        <v>272330</v>
      </c>
      <c r="X8204" t="n">
        <v>273157</v>
      </c>
      <c r="Y8204" t="n">
        <v>289514</v>
      </c>
      <c r="Z8204" t="n">
        <v>281858</v>
      </c>
      <c r="AA8204" t="n">
        <v>279425</v>
      </c>
      <c r="AB8204" t="n">
        <v>303966</v>
      </c>
      <c r="AC8204" t="n">
        <v>276046</v>
      </c>
      <c r="AD8204" t="n">
        <v>287354</v>
      </c>
      <c r="AE8204" t="n">
        <v>295506</v>
      </c>
      <c r="AF8204" t="n">
        <v>310545</v>
      </c>
      <c r="AG8204" t="n">
        <v>331438</v>
      </c>
      <c r="AH8204" t="n">
        <v>314102</v>
      </c>
      <c r="AI8204" t="n">
        <v>317843</v>
      </c>
      <c r="AJ8204" t="n">
        <v>336119</v>
      </c>
      <c r="AK8204" t="n">
        <v>331813</v>
      </c>
      <c r="AL8204" t="n">
        <v>351668</v>
      </c>
      <c r="AM8204" t="n">
        <v>354802</v>
      </c>
      <c r="AN8204" t="n">
        <v>364727</v>
      </c>
      <c r="AO8204" t="n">
        <v>350288</v>
      </c>
      <c r="AP8204" t="n">
        <v>331966</v>
      </c>
      <c r="AQ8204" t="n">
        <v>339277</v>
      </c>
      <c r="AR8204" t="n">
        <v>365337</v>
      </c>
      <c r="AS8204" t="n">
        <v>353386</v>
      </c>
      <c r="AT8204" t="n">
        <v>361536</v>
      </c>
      <c r="AU8204" t="n">
        <v>373622</v>
      </c>
      <c r="AV8204" t="n">
        <v>369270</v>
      </c>
      <c r="AW8204" t="n">
        <v>374662</v>
      </c>
      <c r="AX8204" t="n">
        <v>353962</v>
      </c>
      <c r="AY8204" t="n">
        <v>373978</v>
      </c>
      <c r="AZ8204" t="n">
        <v>366548</v>
      </c>
      <c r="BA8204" t="n">
        <v>352709</v>
      </c>
      <c r="BB8204" t="n">
        <v>352017</v>
      </c>
      <c r="BC8204" t="n">
        <v>336615</v>
      </c>
      <c r="BD8204" t="n">
        <v>313282</v>
      </c>
      <c r="BE8204" t="n">
        <v>340740</v>
      </c>
      <c r="BF8204" t="n">
        <v>355336</v>
      </c>
      <c r="BG8204" t="n">
        <v>360838</v>
      </c>
      <c r="BH8204" t="n">
        <v>345523</v>
      </c>
      <c r="BI8204" t="n">
        <v>347528</v>
      </c>
      <c r="BJ8204" t="n">
        <v>372643</v>
      </c>
      <c r="BL8204" s="89">
        <f>INDEX('SEDS_MSN Descriptions'!$C:$C,MATCH($C8204,'SEDS_MSN Descriptions'!$B:$B,0))</f>
        <v/>
      </c>
      <c r="BM8204" s="91">
        <f>INDEX('SEDS_MSN Descriptions'!$D:$D,MATCH($C8204,'SEDS_MSN Descriptions'!$B:$B,0))</f>
        <v/>
      </c>
      <c r="BN8204" s="91">
        <f>IF(ISNUMBER(SEARCH("Transportation",BL8204)),"Transportation",IF(ISNUMBER(SEARCH("Industrial",BL8204)),"Industrial",IF(ISNUMBER(SEARCH("electric power",BL8204)),"electric power",IF(ISNUMBER(SEARCH("commercial",BL8204)),"commercial",IF(ISNUMBER(SEARCH("residential",BL8204)),"residential","other")))))</f>
        <v/>
      </c>
      <c r="BO8204" s="91">
        <f>IF(ISNUMBER(SEARCH("Aviation gasoline",BL8204)),"jet fuel",IF(ISNUMBER(SEARCH("Biodiesel",BL8204)),"biofuel diesel",IF(ISNUMBER(SEARCH("Coal",BL8204)),"NA",IF(ISNUMBER(SEARCH("Distillate fuel oil",BL8204)),"petroleum diesel",IF(ISNUMBER(SEARCH("Electricity",BL8204)),"electricity",IF(ISNUMBER(SEARCH("Fuel ethanol",BL8204)),"biofuel gasoline",IF(ISNUMBER(SEARCH("Hydrocarbon",BL8204)),"NA",IF(ISNUMBER(SEARCH("Jet fuel",BL8204)),"jet fuel",IF(ISNUMBER(SEARCH("Lubricants",BL8204)),"NA",IF(ISNUMBER(SEARCH("Motor gasoline",BL8204)),"petroleum gasoline",IF(ISNUMBER(SEARCH("Natural gas",BL8204)),"natural gas",IF(ISNUMBER(SEARCH("Propane",BL8204)),"LPG propane or butane",IF(ISNUMBER(SEARCH("Residual fuel oil",BL8204)),"heavy or residual fuel oil","other")))))))))))))</f>
        <v/>
      </c>
    </row>
    <row r="8205" ht="16" customHeight="1" s="106">
      <c r="A8205" t="inlineStr">
        <is>
          <t>2019P</t>
        </is>
      </c>
      <c r="B8205" t="inlineStr">
        <is>
          <t>PA</t>
        </is>
      </c>
      <c r="C8205" t="inlineStr">
        <is>
          <t>TNICB</t>
        </is>
      </c>
      <c r="D8205" t="n">
        <v>1542814</v>
      </c>
      <c r="E8205" t="n">
        <v>1463731</v>
      </c>
      <c r="F8205" t="n">
        <v>1528900</v>
      </c>
      <c r="G8205" t="n">
        <v>1620598</v>
      </c>
      <c r="H8205" t="n">
        <v>1786927</v>
      </c>
      <c r="I8205" t="n">
        <v>1882742</v>
      </c>
      <c r="J8205" t="n">
        <v>1909949</v>
      </c>
      <c r="K8205" t="n">
        <v>1827743</v>
      </c>
      <c r="L8205" t="n">
        <v>1855857</v>
      </c>
      <c r="M8205" t="n">
        <v>1807379</v>
      </c>
      <c r="N8205" t="n">
        <v>1837271</v>
      </c>
      <c r="O8205" t="n">
        <v>1702503</v>
      </c>
      <c r="P8205" t="n">
        <v>1731907</v>
      </c>
      <c r="Q8205" t="n">
        <v>1791239</v>
      </c>
      <c r="R8205" t="n">
        <v>1724738</v>
      </c>
      <c r="S8205" t="n">
        <v>1558274</v>
      </c>
      <c r="T8205" t="n">
        <v>1626589</v>
      </c>
      <c r="U8205" t="n">
        <v>1556510</v>
      </c>
      <c r="V8205" t="n">
        <v>1512740</v>
      </c>
      <c r="W8205" t="n">
        <v>1651877</v>
      </c>
      <c r="X8205" t="n">
        <v>1445819</v>
      </c>
      <c r="Y8205" t="n">
        <v>1316869</v>
      </c>
      <c r="Z8205" t="n">
        <v>1005830</v>
      </c>
      <c r="AA8205" t="n">
        <v>1006394</v>
      </c>
      <c r="AB8205" t="n">
        <v>1143926</v>
      </c>
      <c r="AC8205" t="n">
        <v>1029468</v>
      </c>
      <c r="AD8205" t="n">
        <v>936010</v>
      </c>
      <c r="AE8205" t="n">
        <v>1033264</v>
      </c>
      <c r="AF8205" t="n">
        <v>1069416</v>
      </c>
      <c r="AG8205" t="n">
        <v>1064468</v>
      </c>
      <c r="AH8205" t="n">
        <v>1076717</v>
      </c>
      <c r="AI8205" t="n">
        <v>990457</v>
      </c>
      <c r="AJ8205" t="n">
        <v>1044646</v>
      </c>
      <c r="AK8205" t="n">
        <v>1038811</v>
      </c>
      <c r="AL8205" t="n">
        <v>1055254</v>
      </c>
      <c r="AM8205" t="n">
        <v>1068737</v>
      </c>
      <c r="AN8205" t="n">
        <v>1059438</v>
      </c>
      <c r="AO8205" t="n">
        <v>1056708</v>
      </c>
      <c r="AP8205" t="n">
        <v>942034</v>
      </c>
      <c r="AQ8205" t="n">
        <v>911936</v>
      </c>
      <c r="AR8205" t="n">
        <v>927398</v>
      </c>
      <c r="AS8205" t="n">
        <v>920240</v>
      </c>
      <c r="AT8205" t="n">
        <v>898043</v>
      </c>
      <c r="AU8205" t="n">
        <v>917072</v>
      </c>
      <c r="AV8205" t="n">
        <v>929669</v>
      </c>
      <c r="AW8205" t="n">
        <v>911969</v>
      </c>
      <c r="AX8205" t="n">
        <v>912558</v>
      </c>
      <c r="AY8205" t="n">
        <v>898942</v>
      </c>
      <c r="AZ8205" t="n">
        <v>884696</v>
      </c>
      <c r="BA8205" t="n">
        <v>748445</v>
      </c>
      <c r="BB8205" t="n">
        <v>845090</v>
      </c>
      <c r="BC8205" t="n">
        <v>886182</v>
      </c>
      <c r="BD8205" t="n">
        <v>897144</v>
      </c>
      <c r="BE8205" t="n">
        <v>1014111</v>
      </c>
      <c r="BF8205" t="n">
        <v>1088268</v>
      </c>
      <c r="BG8205" t="n">
        <v>1052770</v>
      </c>
      <c r="BH8205" t="n">
        <v>1004125</v>
      </c>
      <c r="BI8205" t="n">
        <v>1037569</v>
      </c>
      <c r="BJ8205" t="n">
        <v>1081759</v>
      </c>
      <c r="BL8205" s="89">
        <f>INDEX('SEDS_MSN Descriptions'!$C:$C,MATCH($C8205,'SEDS_MSN Descriptions'!$B:$B,0))</f>
        <v/>
      </c>
      <c r="BM8205" s="91">
        <f>INDEX('SEDS_MSN Descriptions'!$D:$D,MATCH($C8205,'SEDS_MSN Descriptions'!$B:$B,0))</f>
        <v/>
      </c>
      <c r="BN8205" s="91">
        <f>IF(ISNUMBER(SEARCH("Transportation",BL8205)),"Transportation",IF(ISNUMBER(SEARCH("Industrial",BL8205)),"Industrial",IF(ISNUMBER(SEARCH("electric power",BL8205)),"electric power",IF(ISNUMBER(SEARCH("commercial",BL8205)),"commercial",IF(ISNUMBER(SEARCH("residential",BL8205)),"residential","other")))))</f>
        <v/>
      </c>
      <c r="BO8205" s="91">
        <f>IF(ISNUMBER(SEARCH("Aviation gasoline",BL8205)),"jet fuel",IF(ISNUMBER(SEARCH("Biodiesel",BL8205)),"biofuel diesel",IF(ISNUMBER(SEARCH("Coal",BL8205)),"NA",IF(ISNUMBER(SEARCH("Distillate fuel oil",BL8205)),"petroleum diesel",IF(ISNUMBER(SEARCH("Electricity",BL8205)),"electricity",IF(ISNUMBER(SEARCH("Fuel ethanol",BL8205)),"biofuel gasoline",IF(ISNUMBER(SEARCH("Hydrocarbon",BL8205)),"NA",IF(ISNUMBER(SEARCH("Jet fuel",BL8205)),"jet fuel",IF(ISNUMBER(SEARCH("Lubricants",BL8205)),"NA",IF(ISNUMBER(SEARCH("Motor gasoline",BL8205)),"petroleum gasoline",IF(ISNUMBER(SEARCH("Natural gas",BL8205)),"natural gas",IF(ISNUMBER(SEARCH("Propane",BL8205)),"LPG propane or butane",IF(ISNUMBER(SEARCH("Residual fuel oil",BL8205)),"heavy or residual fuel oil","other")))))))))))))</f>
        <v/>
      </c>
    </row>
    <row r="8206" ht="16" customHeight="1" s="106">
      <c r="A8206" t="inlineStr">
        <is>
          <t>2019P</t>
        </is>
      </c>
      <c r="B8206" t="inlineStr">
        <is>
          <t>PA</t>
        </is>
      </c>
      <c r="C8206" t="inlineStr">
        <is>
          <t>TNRCB</t>
        </is>
      </c>
      <c r="D8206" t="n">
        <v>599222</v>
      </c>
      <c r="E8206" t="n">
        <v>591599</v>
      </c>
      <c r="F8206" t="n">
        <v>605551</v>
      </c>
      <c r="G8206" t="n">
        <v>605546</v>
      </c>
      <c r="H8206" t="n">
        <v>595108</v>
      </c>
      <c r="I8206" t="n">
        <v>600044</v>
      </c>
      <c r="J8206" t="n">
        <v>610532</v>
      </c>
      <c r="K8206" t="n">
        <v>624493</v>
      </c>
      <c r="L8206" t="n">
        <v>638032</v>
      </c>
      <c r="M8206" t="n">
        <v>646595</v>
      </c>
      <c r="N8206" t="n">
        <v>660837</v>
      </c>
      <c r="O8206" t="n">
        <v>666376</v>
      </c>
      <c r="P8206" t="n">
        <v>677677</v>
      </c>
      <c r="Q8206" t="n">
        <v>663077</v>
      </c>
      <c r="R8206" t="n">
        <v>612869</v>
      </c>
      <c r="S8206" t="n">
        <v>609661</v>
      </c>
      <c r="T8206" t="n">
        <v>655077</v>
      </c>
      <c r="U8206" t="n">
        <v>649038</v>
      </c>
      <c r="V8206" t="n">
        <v>654088</v>
      </c>
      <c r="W8206" t="n">
        <v>657183</v>
      </c>
      <c r="X8206" t="n">
        <v>643520</v>
      </c>
      <c r="Y8206" t="n">
        <v>622809</v>
      </c>
      <c r="Z8206" t="n">
        <v>584192</v>
      </c>
      <c r="AA8206" t="n">
        <v>576103</v>
      </c>
      <c r="AB8206" t="n">
        <v>611933</v>
      </c>
      <c r="AC8206" t="n">
        <v>585458</v>
      </c>
      <c r="AD8206" t="n">
        <v>579899</v>
      </c>
      <c r="AE8206" t="n">
        <v>577979</v>
      </c>
      <c r="AF8206" t="n">
        <v>613696</v>
      </c>
      <c r="AG8206" t="n">
        <v>629040</v>
      </c>
      <c r="AH8206" t="n">
        <v>546593</v>
      </c>
      <c r="AI8206" t="n">
        <v>556588</v>
      </c>
      <c r="AJ8206" t="n">
        <v>585187</v>
      </c>
      <c r="AK8206" t="n">
        <v>599894</v>
      </c>
      <c r="AL8206" t="n">
        <v>596655</v>
      </c>
      <c r="AM8206" t="n">
        <v>585385</v>
      </c>
      <c r="AN8206" t="n">
        <v>610124</v>
      </c>
      <c r="AO8206" t="n">
        <v>572441</v>
      </c>
      <c r="AP8206" t="n">
        <v>509986</v>
      </c>
      <c r="AQ8206" t="n">
        <v>554220</v>
      </c>
      <c r="AR8206" t="n">
        <v>594111</v>
      </c>
      <c r="AS8206" t="n">
        <v>573473</v>
      </c>
      <c r="AT8206" t="n">
        <v>573272</v>
      </c>
      <c r="AU8206" t="n">
        <v>620359</v>
      </c>
      <c r="AV8206" t="n">
        <v>603936</v>
      </c>
      <c r="AW8206" t="n">
        <v>596940</v>
      </c>
      <c r="AX8206" t="n">
        <v>527760</v>
      </c>
      <c r="AY8206" t="n">
        <v>566480</v>
      </c>
      <c r="AZ8206" t="n">
        <v>617091</v>
      </c>
      <c r="BA8206" t="n">
        <v>545471</v>
      </c>
      <c r="BB8206" t="n">
        <v>558918</v>
      </c>
      <c r="BC8206" t="n">
        <v>545304</v>
      </c>
      <c r="BD8206" t="n">
        <v>498575</v>
      </c>
      <c r="BE8206" t="n">
        <v>557911</v>
      </c>
      <c r="BF8206" t="n">
        <v>596265</v>
      </c>
      <c r="BG8206" t="n">
        <v>577006</v>
      </c>
      <c r="BH8206" t="n">
        <v>531378</v>
      </c>
      <c r="BI8206" t="n">
        <v>525725</v>
      </c>
      <c r="BJ8206" t="n">
        <v>600001</v>
      </c>
      <c r="BL8206" s="89">
        <f>INDEX('SEDS_MSN Descriptions'!$C:$C,MATCH($C8206,'SEDS_MSN Descriptions'!$B:$B,0))</f>
        <v/>
      </c>
      <c r="BM8206" s="91">
        <f>INDEX('SEDS_MSN Descriptions'!$D:$D,MATCH($C8206,'SEDS_MSN Descriptions'!$B:$B,0))</f>
        <v/>
      </c>
      <c r="BN8206" s="91">
        <f>IF(ISNUMBER(SEARCH("Transportation",BL8206)),"Transportation",IF(ISNUMBER(SEARCH("Industrial",BL8206)),"Industrial",IF(ISNUMBER(SEARCH("electric power",BL8206)),"electric power",IF(ISNUMBER(SEARCH("commercial",BL8206)),"commercial",IF(ISNUMBER(SEARCH("residential",BL8206)),"residential","other")))))</f>
        <v/>
      </c>
      <c r="BO8206" s="91">
        <f>IF(ISNUMBER(SEARCH("Aviation gasoline",BL8206)),"jet fuel",IF(ISNUMBER(SEARCH("Biodiesel",BL8206)),"biofuel diesel",IF(ISNUMBER(SEARCH("Coal",BL8206)),"NA",IF(ISNUMBER(SEARCH("Distillate fuel oil",BL8206)),"petroleum diesel",IF(ISNUMBER(SEARCH("Electricity",BL8206)),"electricity",IF(ISNUMBER(SEARCH("Fuel ethanol",BL8206)),"biofuel gasoline",IF(ISNUMBER(SEARCH("Hydrocarbon",BL8206)),"NA",IF(ISNUMBER(SEARCH("Jet fuel",BL8206)),"jet fuel",IF(ISNUMBER(SEARCH("Lubricants",BL8206)),"NA",IF(ISNUMBER(SEARCH("Motor gasoline",BL8206)),"petroleum gasoline",IF(ISNUMBER(SEARCH("Natural gas",BL8206)),"natural gas",IF(ISNUMBER(SEARCH("Propane",BL8206)),"LPG propane or butane",IF(ISNUMBER(SEARCH("Residual fuel oil",BL8206)),"heavy or residual fuel oil","other")))))))))))))</f>
        <v/>
      </c>
    </row>
    <row r="8207" ht="32" customHeight="1" s="106">
      <c r="A8207" t="inlineStr">
        <is>
          <t>2019P</t>
        </is>
      </c>
      <c r="B8207" t="inlineStr">
        <is>
          <t>PA</t>
        </is>
      </c>
      <c r="C8207" t="inlineStr">
        <is>
          <t>TNTXB</t>
        </is>
      </c>
      <c r="D8207" t="n">
        <v>2922312</v>
      </c>
      <c r="E8207" t="n">
        <v>2808116</v>
      </c>
      <c r="F8207" t="n">
        <v>2901967</v>
      </c>
      <c r="G8207" t="n">
        <v>3017503</v>
      </c>
      <c r="H8207" t="n">
        <v>3185021</v>
      </c>
      <c r="I8207" t="n">
        <v>3295959</v>
      </c>
      <c r="J8207" t="n">
        <v>3358376</v>
      </c>
      <c r="K8207" t="n">
        <v>3322523</v>
      </c>
      <c r="L8207" t="n">
        <v>3420655</v>
      </c>
      <c r="M8207" t="n">
        <v>3398168</v>
      </c>
      <c r="N8207" t="n">
        <v>3482734</v>
      </c>
      <c r="O8207" t="n">
        <v>3398178</v>
      </c>
      <c r="P8207" t="n">
        <v>3503817</v>
      </c>
      <c r="Q8207" t="n">
        <v>3565313</v>
      </c>
      <c r="R8207" t="n">
        <v>3386277</v>
      </c>
      <c r="S8207" t="n">
        <v>3195822</v>
      </c>
      <c r="T8207" t="n">
        <v>3411938</v>
      </c>
      <c r="U8207" t="n">
        <v>3347923</v>
      </c>
      <c r="V8207" t="n">
        <v>3322306</v>
      </c>
      <c r="W8207" t="n">
        <v>3430452</v>
      </c>
      <c r="X8207" t="n">
        <v>3178726</v>
      </c>
      <c r="Y8207" t="n">
        <v>3003949</v>
      </c>
      <c r="Z8207" t="n">
        <v>2600310</v>
      </c>
      <c r="AA8207" t="n">
        <v>2601503</v>
      </c>
      <c r="AB8207" t="n">
        <v>2815365</v>
      </c>
      <c r="AC8207" t="n">
        <v>2651408</v>
      </c>
      <c r="AD8207" t="n">
        <v>2593492</v>
      </c>
      <c r="AE8207" t="n">
        <v>2742881</v>
      </c>
      <c r="AF8207" t="n">
        <v>2861097</v>
      </c>
      <c r="AG8207" t="n">
        <v>2841632</v>
      </c>
      <c r="AH8207" t="n">
        <v>2776971</v>
      </c>
      <c r="AI8207" t="n">
        <v>2701895</v>
      </c>
      <c r="AJ8207" t="n">
        <v>2820133</v>
      </c>
      <c r="AK8207" t="n">
        <v>2845722</v>
      </c>
      <c r="AL8207" t="n">
        <v>2887132</v>
      </c>
      <c r="AM8207" t="n">
        <v>2907541</v>
      </c>
      <c r="AN8207" t="n">
        <v>2927462</v>
      </c>
      <c r="AO8207" t="n">
        <v>2910325</v>
      </c>
      <c r="AP8207" t="n">
        <v>2738038</v>
      </c>
      <c r="AQ8207" t="n">
        <v>2770282</v>
      </c>
      <c r="AR8207" t="n">
        <v>2882356</v>
      </c>
      <c r="AS8207" t="n">
        <v>2839701</v>
      </c>
      <c r="AT8207" t="n">
        <v>2829475</v>
      </c>
      <c r="AU8207" t="n">
        <v>2893515</v>
      </c>
      <c r="AV8207" t="n">
        <v>2913040</v>
      </c>
      <c r="AW8207" t="n">
        <v>2910636</v>
      </c>
      <c r="AX8207" t="n">
        <v>2817100</v>
      </c>
      <c r="AY8207" t="n">
        <v>2856393</v>
      </c>
      <c r="AZ8207" t="n">
        <v>2835074</v>
      </c>
      <c r="BA8207" t="n">
        <v>2603585</v>
      </c>
      <c r="BB8207" t="n">
        <v>2713363</v>
      </c>
      <c r="BC8207" t="n">
        <v>2722568</v>
      </c>
      <c r="BD8207" t="n">
        <v>2647329</v>
      </c>
      <c r="BE8207" t="n">
        <v>2850844</v>
      </c>
      <c r="BF8207" t="n">
        <v>2977737</v>
      </c>
      <c r="BG8207" t="n">
        <v>2906600</v>
      </c>
      <c r="BH8207" t="n">
        <v>2781981</v>
      </c>
      <c r="BI8207" t="n">
        <v>2820641</v>
      </c>
      <c r="BJ8207" t="n">
        <v>2963434</v>
      </c>
      <c r="BL8207" s="89">
        <f>INDEX('SEDS_MSN Descriptions'!$C:$C,MATCH($C8207,'SEDS_MSN Descriptions'!$B:$B,0))</f>
        <v/>
      </c>
      <c r="BM8207" s="91">
        <f>INDEX('SEDS_MSN Descriptions'!$D:$D,MATCH($C8207,'SEDS_MSN Descriptions'!$B:$B,0))</f>
        <v/>
      </c>
      <c r="BN8207" s="91">
        <f>IF(ISNUMBER(SEARCH("Transportation",BL8207)),"Transportation",IF(ISNUMBER(SEARCH("Industrial",BL8207)),"Industrial",IF(ISNUMBER(SEARCH("electric power",BL8207)),"electric power",IF(ISNUMBER(SEARCH("commercial",BL8207)),"commercial",IF(ISNUMBER(SEARCH("residential",BL8207)),"residential","other")))))</f>
        <v/>
      </c>
      <c r="BO8207" s="91">
        <f>IF(ISNUMBER(SEARCH("Aviation gasoline",BL8207)),"jet fuel",IF(ISNUMBER(SEARCH("Biodiesel",BL8207)),"biofuel diesel",IF(ISNUMBER(SEARCH("Coal",BL8207)),"NA",IF(ISNUMBER(SEARCH("Distillate fuel oil",BL8207)),"petroleum diesel",IF(ISNUMBER(SEARCH("Electricity",BL8207)),"electricity",IF(ISNUMBER(SEARCH("Fuel ethanol",BL8207)),"biofuel gasoline",IF(ISNUMBER(SEARCH("Hydrocarbon",BL8207)),"NA",IF(ISNUMBER(SEARCH("Jet fuel",BL8207)),"jet fuel",IF(ISNUMBER(SEARCH("Lubricants",BL8207)),"NA",IF(ISNUMBER(SEARCH("Motor gasoline",BL8207)),"petroleum gasoline",IF(ISNUMBER(SEARCH("Natural gas",BL8207)),"natural gas",IF(ISNUMBER(SEARCH("Propane",BL8207)),"LPG propane or butane",IF(ISNUMBER(SEARCH("Residual fuel oil",BL8207)),"heavy or residual fuel oil","other")))))))))))))</f>
        <v/>
      </c>
    </row>
    <row r="8208" ht="32" customHeight="1" s="106">
      <c r="A8208" t="inlineStr">
        <is>
          <t>2019P</t>
        </is>
      </c>
      <c r="B8208" t="inlineStr">
        <is>
          <t>PA</t>
        </is>
      </c>
      <c r="C8208" t="inlineStr">
        <is>
          <t>TPOPP</t>
        </is>
      </c>
      <c r="D8208" t="n">
        <v>11329</v>
      </c>
      <c r="E8208" t="n">
        <v>11392</v>
      </c>
      <c r="F8208" t="n">
        <v>11355</v>
      </c>
      <c r="G8208" t="n">
        <v>11424</v>
      </c>
      <c r="H8208" t="n">
        <v>11519</v>
      </c>
      <c r="I8208" t="n">
        <v>11620</v>
      </c>
      <c r="J8208" t="n">
        <v>11664</v>
      </c>
      <c r="K8208" t="n">
        <v>11681</v>
      </c>
      <c r="L8208" t="n">
        <v>11741</v>
      </c>
      <c r="M8208" t="n">
        <v>11741</v>
      </c>
      <c r="N8208" t="n">
        <v>11813</v>
      </c>
      <c r="O8208" t="n">
        <v>11886</v>
      </c>
      <c r="P8208" t="n">
        <v>11908</v>
      </c>
      <c r="Q8208" t="n">
        <v>11891</v>
      </c>
      <c r="R8208" t="n">
        <v>11871</v>
      </c>
      <c r="S8208" t="n">
        <v>11906</v>
      </c>
      <c r="T8208" t="n">
        <v>11897</v>
      </c>
      <c r="U8208" t="n">
        <v>11894</v>
      </c>
      <c r="V8208" t="n">
        <v>11879</v>
      </c>
      <c r="W8208" t="n">
        <v>11888</v>
      </c>
      <c r="X8208" t="n">
        <v>11868</v>
      </c>
      <c r="Y8208" t="n">
        <v>11859</v>
      </c>
      <c r="Z8208" t="n">
        <v>11845</v>
      </c>
      <c r="AA8208" t="n">
        <v>11838</v>
      </c>
      <c r="AB8208" t="n">
        <v>11815</v>
      </c>
      <c r="AC8208" t="n">
        <v>11771</v>
      </c>
      <c r="AD8208" t="n">
        <v>11783</v>
      </c>
      <c r="AE8208" t="n">
        <v>11811</v>
      </c>
      <c r="AF8208" t="n">
        <v>11846</v>
      </c>
      <c r="AG8208" t="n">
        <v>11866</v>
      </c>
      <c r="AH8208" t="n">
        <v>11903</v>
      </c>
      <c r="AI8208" t="n">
        <v>11982</v>
      </c>
      <c r="AJ8208" t="n">
        <v>12049</v>
      </c>
      <c r="AK8208" t="n">
        <v>12120</v>
      </c>
      <c r="AL8208" t="n">
        <v>12166</v>
      </c>
      <c r="AM8208" t="n">
        <v>12198</v>
      </c>
      <c r="AN8208" t="n">
        <v>12220</v>
      </c>
      <c r="AO8208" t="n">
        <v>12228</v>
      </c>
      <c r="AP8208" t="n">
        <v>12246</v>
      </c>
      <c r="AQ8208" t="n">
        <v>12264</v>
      </c>
      <c r="AR8208" t="n">
        <v>12284</v>
      </c>
      <c r="AS8208" t="n">
        <v>12299</v>
      </c>
      <c r="AT8208" t="n">
        <v>12331</v>
      </c>
      <c r="AU8208" t="n">
        <v>12375</v>
      </c>
      <c r="AV8208" t="n">
        <v>12411</v>
      </c>
      <c r="AW8208" t="n">
        <v>12450</v>
      </c>
      <c r="AX8208" t="n">
        <v>12511</v>
      </c>
      <c r="AY8208" t="n">
        <v>12564</v>
      </c>
      <c r="AZ8208" t="n">
        <v>12612</v>
      </c>
      <c r="BA8208" t="n">
        <v>12667</v>
      </c>
      <c r="BB8208" t="n">
        <v>12711</v>
      </c>
      <c r="BC8208" t="n">
        <v>12745</v>
      </c>
      <c r="BD8208" t="n">
        <v>12767</v>
      </c>
      <c r="BE8208" t="n">
        <v>12776</v>
      </c>
      <c r="BF8208" t="n">
        <v>12788</v>
      </c>
      <c r="BG8208" t="n">
        <v>12785</v>
      </c>
      <c r="BH8208" t="n">
        <v>12782</v>
      </c>
      <c r="BI8208" t="n">
        <v>12788</v>
      </c>
      <c r="BJ8208" t="n">
        <v>12801</v>
      </c>
      <c r="BL8208" s="89">
        <f>INDEX('SEDS_MSN Descriptions'!$C:$C,MATCH($C8208,'SEDS_MSN Descriptions'!$B:$B,0))</f>
        <v/>
      </c>
      <c r="BM8208" s="91">
        <f>INDEX('SEDS_MSN Descriptions'!$D:$D,MATCH($C8208,'SEDS_MSN Descriptions'!$B:$B,0))</f>
        <v/>
      </c>
      <c r="BN8208" s="91">
        <f>IF(ISNUMBER(SEARCH("Transportation",BL8208)),"Transportation",IF(ISNUMBER(SEARCH("Industrial",BL8208)),"Industrial",IF(ISNUMBER(SEARCH("electric power",BL8208)),"electric power",IF(ISNUMBER(SEARCH("commercial",BL8208)),"commercial",IF(ISNUMBER(SEARCH("residential",BL8208)),"residential","other")))))</f>
        <v/>
      </c>
      <c r="BO8208" s="91">
        <f>IF(ISNUMBER(SEARCH("Aviation gasoline",BL8208)),"jet fuel",IF(ISNUMBER(SEARCH("Biodiesel",BL8208)),"biofuel diesel",IF(ISNUMBER(SEARCH("Coal",BL8208)),"NA",IF(ISNUMBER(SEARCH("Distillate fuel oil",BL8208)),"petroleum diesel",IF(ISNUMBER(SEARCH("Electricity",BL8208)),"electricity",IF(ISNUMBER(SEARCH("Fuel ethanol",BL8208)),"biofuel gasoline",IF(ISNUMBER(SEARCH("Hydrocarbon",BL8208)),"NA",IF(ISNUMBER(SEARCH("Jet fuel",BL8208)),"jet fuel",IF(ISNUMBER(SEARCH("Lubricants",BL8208)),"NA",IF(ISNUMBER(SEARCH("Motor gasoline",BL8208)),"petroleum gasoline",IF(ISNUMBER(SEARCH("Natural gas",BL8208)),"natural gas",IF(ISNUMBER(SEARCH("Propane",BL8208)),"LPG propane or butane",IF(ISNUMBER(SEARCH("Residual fuel oil",BL8208)),"heavy or residual fuel oil","other")))))))))))))</f>
        <v/>
      </c>
    </row>
    <row r="8209" ht="32" customHeight="1" s="106">
      <c r="A8209" t="inlineStr">
        <is>
          <t>2019P</t>
        </is>
      </c>
      <c r="B8209" t="inlineStr">
        <is>
          <t>PA</t>
        </is>
      </c>
      <c r="C8209" t="inlineStr">
        <is>
          <t>UOICB</t>
        </is>
      </c>
      <c r="D8209" t="n">
        <v>0</v>
      </c>
      <c r="E8209" t="n">
        <v>0</v>
      </c>
      <c r="F8209" t="n">
        <v>0</v>
      </c>
      <c r="G8209" t="n">
        <v>0</v>
      </c>
      <c r="H8209" t="n">
        <v>0</v>
      </c>
      <c r="I8209" t="n">
        <v>0</v>
      </c>
      <c r="J8209" t="n">
        <v>0</v>
      </c>
      <c r="K8209" t="n">
        <v>0</v>
      </c>
      <c r="L8209" t="n">
        <v>0</v>
      </c>
      <c r="M8209" t="n">
        <v>0</v>
      </c>
      <c r="N8209" t="n">
        <v>0</v>
      </c>
      <c r="O8209" t="n">
        <v>0</v>
      </c>
      <c r="P8209" t="n">
        <v>0</v>
      </c>
      <c r="Q8209" t="n">
        <v>0</v>
      </c>
      <c r="R8209" t="n">
        <v>0</v>
      </c>
      <c r="S8209" t="n">
        <v>0</v>
      </c>
      <c r="T8209" t="n">
        <v>0</v>
      </c>
      <c r="U8209" t="n">
        <v>0</v>
      </c>
      <c r="V8209" t="n">
        <v>0</v>
      </c>
      <c r="W8209" t="n">
        <v>0</v>
      </c>
      <c r="X8209" t="n">
        <v>0</v>
      </c>
      <c r="Y8209" t="n">
        <v>-13013</v>
      </c>
      <c r="Z8209" t="n">
        <v>-16131</v>
      </c>
      <c r="AA8209" t="n">
        <v>-9358</v>
      </c>
      <c r="AB8209" t="n">
        <v>-16064</v>
      </c>
      <c r="AC8209" t="n">
        <v>-16595</v>
      </c>
      <c r="AD8209" t="n">
        <v>-16930</v>
      </c>
      <c r="AE8209" t="n">
        <v>-17551</v>
      </c>
      <c r="AF8209" t="n">
        <v>-13575</v>
      </c>
      <c r="AG8209" t="n">
        <v>-18885</v>
      </c>
      <c r="AH8209" t="n">
        <v>-18359</v>
      </c>
      <c r="AI8209" t="n">
        <v>-22070</v>
      </c>
      <c r="AJ8209" t="n">
        <v>-17563</v>
      </c>
      <c r="AK8209" t="n">
        <v>-17631</v>
      </c>
      <c r="AL8209" t="n">
        <v>-12418</v>
      </c>
      <c r="AM8209" t="n">
        <v>-15908</v>
      </c>
      <c r="AN8209" t="n">
        <v>-4283</v>
      </c>
      <c r="AO8209" t="n">
        <v>-5003</v>
      </c>
      <c r="AP8209" t="n">
        <v>-15008</v>
      </c>
      <c r="AQ8209" t="n">
        <v>-13638</v>
      </c>
      <c r="AR8209" t="n">
        <v>-18681</v>
      </c>
      <c r="AS8209" t="n">
        <v>-3528</v>
      </c>
      <c r="AT8209" t="n">
        <v>-6255</v>
      </c>
      <c r="AU8209" t="n">
        <v>-2285</v>
      </c>
      <c r="AV8209" t="n">
        <v>-3421</v>
      </c>
      <c r="AW8209" t="n">
        <v>131</v>
      </c>
      <c r="AX8209" t="n">
        <v>3199</v>
      </c>
      <c r="AY8209" t="n">
        <v>2925</v>
      </c>
      <c r="AZ8209" t="n">
        <v>-2398</v>
      </c>
      <c r="BA8209" t="n">
        <v>-3569</v>
      </c>
      <c r="BB8209" t="n">
        <v>1276</v>
      </c>
      <c r="BC8209" t="n">
        <v>2439</v>
      </c>
      <c r="BD8209" t="n">
        <v>1702</v>
      </c>
      <c r="BE8209" t="n">
        <v>562</v>
      </c>
      <c r="BF8209" t="n">
        <v>-2690</v>
      </c>
      <c r="BG8209" t="n">
        <v>-589</v>
      </c>
      <c r="BH8209" t="n">
        <v>268</v>
      </c>
      <c r="BI8209" t="n">
        <v>2472</v>
      </c>
      <c r="BJ8209" t="n">
        <v>992</v>
      </c>
      <c r="BL8209" s="89">
        <f>INDEX('SEDS_MSN Descriptions'!$C:$C,MATCH($C8209,'SEDS_MSN Descriptions'!$B:$B,0))</f>
        <v/>
      </c>
      <c r="BM8209" s="91">
        <f>INDEX('SEDS_MSN Descriptions'!$D:$D,MATCH($C8209,'SEDS_MSN Descriptions'!$B:$B,0))</f>
        <v/>
      </c>
      <c r="BN8209" s="91">
        <f>IF(ISNUMBER(SEARCH("Transportation",BL8209)),"Transportation",IF(ISNUMBER(SEARCH("Industrial",BL8209)),"Industrial",IF(ISNUMBER(SEARCH("electric power",BL8209)),"electric power",IF(ISNUMBER(SEARCH("commercial",BL8209)),"commercial",IF(ISNUMBER(SEARCH("residential",BL8209)),"residential","other")))))</f>
        <v/>
      </c>
      <c r="BO8209" s="91">
        <f>IF(ISNUMBER(SEARCH("Aviation gasoline",BL8209)),"jet fuel",IF(ISNUMBER(SEARCH("Biodiesel",BL8209)),"biofuel diesel",IF(ISNUMBER(SEARCH("Coal",BL8209)),"NA",IF(ISNUMBER(SEARCH("Distillate fuel oil",BL8209)),"petroleum diesel",IF(ISNUMBER(SEARCH("Electricity",BL8209)),"electricity",IF(ISNUMBER(SEARCH("Fuel ethanol",BL8209)),"biofuel gasoline",IF(ISNUMBER(SEARCH("Hydrocarbon",BL8209)),"NA",IF(ISNUMBER(SEARCH("Jet fuel",BL8209)),"jet fuel",IF(ISNUMBER(SEARCH("Lubricants",BL8209)),"NA",IF(ISNUMBER(SEARCH("Motor gasoline",BL8209)),"petroleum gasoline",IF(ISNUMBER(SEARCH("Natural gas",BL8209)),"natural gas",IF(ISNUMBER(SEARCH("Propane",BL8209)),"LPG propane or butane",IF(ISNUMBER(SEARCH("Residual fuel oil",BL8209)),"heavy or residual fuel oil","other")))))))))))))</f>
        <v/>
      </c>
    </row>
    <row r="8210" ht="16" customHeight="1" s="106">
      <c r="A8210" t="inlineStr">
        <is>
          <t>2019P</t>
        </is>
      </c>
      <c r="B8210" t="inlineStr">
        <is>
          <t>PA</t>
        </is>
      </c>
      <c r="C8210" t="inlineStr">
        <is>
          <t>USICB</t>
        </is>
      </c>
      <c r="D8210" t="n">
        <v>0</v>
      </c>
      <c r="E8210" t="n">
        <v>0</v>
      </c>
      <c r="F8210" t="n">
        <v>0</v>
      </c>
      <c r="G8210" t="n">
        <v>0</v>
      </c>
      <c r="H8210" t="n">
        <v>0</v>
      </c>
      <c r="I8210" t="n">
        <v>0</v>
      </c>
      <c r="J8210" t="n">
        <v>0</v>
      </c>
      <c r="K8210" t="n">
        <v>0</v>
      </c>
      <c r="L8210" t="n">
        <v>0</v>
      </c>
      <c r="M8210" t="n">
        <v>0</v>
      </c>
      <c r="N8210" t="n">
        <v>0</v>
      </c>
      <c r="O8210" t="n">
        <v>0</v>
      </c>
      <c r="P8210" t="n">
        <v>0</v>
      </c>
      <c r="Q8210" t="n">
        <v>0</v>
      </c>
      <c r="R8210" t="n">
        <v>0</v>
      </c>
      <c r="S8210" t="n">
        <v>0</v>
      </c>
      <c r="T8210" t="n">
        <v>0</v>
      </c>
      <c r="U8210" t="n">
        <v>0</v>
      </c>
      <c r="V8210" t="n">
        <v>0</v>
      </c>
      <c r="W8210" t="n">
        <v>0</v>
      </c>
      <c r="X8210" t="n">
        <v>0</v>
      </c>
      <c r="Y8210" t="n">
        <v>0</v>
      </c>
      <c r="Z8210" t="n">
        <v>0</v>
      </c>
      <c r="AA8210" t="n">
        <v>0</v>
      </c>
      <c r="AB8210" t="n">
        <v>0</v>
      </c>
      <c r="AC8210" t="n">
        <v>0</v>
      </c>
      <c r="AD8210" t="n">
        <v>0</v>
      </c>
      <c r="AE8210" t="n">
        <v>0</v>
      </c>
      <c r="AF8210" t="n">
        <v>0</v>
      </c>
      <c r="AG8210" t="n">
        <v>0</v>
      </c>
      <c r="AH8210" t="n">
        <v>0</v>
      </c>
      <c r="AI8210" t="n">
        <v>0</v>
      </c>
      <c r="AJ8210" t="n">
        <v>0</v>
      </c>
      <c r="AK8210" t="n">
        <v>0</v>
      </c>
      <c r="AL8210" t="n">
        <v>0</v>
      </c>
      <c r="AM8210" t="n">
        <v>0</v>
      </c>
      <c r="AN8210" t="n">
        <v>0</v>
      </c>
      <c r="AO8210" t="n">
        <v>0</v>
      </c>
      <c r="AP8210" t="n">
        <v>0</v>
      </c>
      <c r="AQ8210" t="n">
        <v>0</v>
      </c>
      <c r="AR8210" t="n">
        <v>0</v>
      </c>
      <c r="AS8210" t="n">
        <v>0</v>
      </c>
      <c r="AT8210" t="n">
        <v>0</v>
      </c>
      <c r="AU8210" t="n">
        <v>0</v>
      </c>
      <c r="AV8210" t="n">
        <v>0</v>
      </c>
      <c r="AW8210" t="n">
        <v>0</v>
      </c>
      <c r="AX8210" t="n">
        <v>0</v>
      </c>
      <c r="AY8210" t="n">
        <v>0</v>
      </c>
      <c r="AZ8210" t="n">
        <v>0</v>
      </c>
      <c r="BA8210" t="n">
        <v>0</v>
      </c>
      <c r="BB8210" t="n">
        <v>0</v>
      </c>
      <c r="BC8210" t="n">
        <v>0</v>
      </c>
      <c r="BD8210" t="n">
        <v>0</v>
      </c>
      <c r="BE8210" t="n">
        <v>0</v>
      </c>
      <c r="BF8210" t="n">
        <v>0</v>
      </c>
      <c r="BG8210" t="n">
        <v>0</v>
      </c>
      <c r="BH8210" t="n">
        <v>0</v>
      </c>
      <c r="BI8210" t="n">
        <v>0</v>
      </c>
      <c r="BJ8210" t="n">
        <v>0</v>
      </c>
      <c r="BL8210" s="89">
        <f>INDEX('SEDS_MSN Descriptions'!$C:$C,MATCH($C8210,'SEDS_MSN Descriptions'!$B:$B,0))</f>
        <v/>
      </c>
      <c r="BM8210" s="91">
        <f>INDEX('SEDS_MSN Descriptions'!$D:$D,MATCH($C8210,'SEDS_MSN Descriptions'!$B:$B,0))</f>
        <v/>
      </c>
      <c r="BN8210" s="91">
        <f>IF(ISNUMBER(SEARCH("Transportation",BL8210)),"Transportation",IF(ISNUMBER(SEARCH("Industrial",BL8210)),"Industrial",IF(ISNUMBER(SEARCH("electric power",BL8210)),"electric power",IF(ISNUMBER(SEARCH("commercial",BL8210)),"commercial",IF(ISNUMBER(SEARCH("residential",BL8210)),"residential","other")))))</f>
        <v/>
      </c>
      <c r="BO8210" s="91">
        <f>IF(ISNUMBER(SEARCH("Aviation gasoline",BL8210)),"jet fuel",IF(ISNUMBER(SEARCH("Biodiesel",BL8210)),"biofuel diesel",IF(ISNUMBER(SEARCH("Coal",BL8210)),"NA",IF(ISNUMBER(SEARCH("Distillate fuel oil",BL8210)),"petroleum diesel",IF(ISNUMBER(SEARCH("Electricity",BL8210)),"electricity",IF(ISNUMBER(SEARCH("Fuel ethanol",BL8210)),"biofuel gasoline",IF(ISNUMBER(SEARCH("Hydrocarbon",BL8210)),"NA",IF(ISNUMBER(SEARCH("Jet fuel",BL8210)),"jet fuel",IF(ISNUMBER(SEARCH("Lubricants",BL8210)),"NA",IF(ISNUMBER(SEARCH("Motor gasoline",BL8210)),"petroleum gasoline",IF(ISNUMBER(SEARCH("Natural gas",BL8210)),"natural gas",IF(ISNUMBER(SEARCH("Propane",BL8210)),"LPG propane or butane",IF(ISNUMBER(SEARCH("Residual fuel oil",BL8210)),"heavy or residual fuel oil","other")))))))))))))</f>
        <v/>
      </c>
    </row>
    <row r="8211" ht="16" customHeight="1" s="106">
      <c r="A8211" t="inlineStr">
        <is>
          <t>2019P</t>
        </is>
      </c>
      <c r="B8211" t="inlineStr">
        <is>
          <t>PA</t>
        </is>
      </c>
      <c r="C8211" t="inlineStr">
        <is>
          <t>WDCCB</t>
        </is>
      </c>
      <c r="D8211" t="n">
        <v>495</v>
      </c>
      <c r="E8211" t="n">
        <v>474</v>
      </c>
      <c r="F8211" t="n">
        <v>460</v>
      </c>
      <c r="G8211" t="n">
        <v>456</v>
      </c>
      <c r="H8211" t="n">
        <v>419</v>
      </c>
      <c r="I8211" t="n">
        <v>401</v>
      </c>
      <c r="J8211" t="n">
        <v>403</v>
      </c>
      <c r="K8211" t="n">
        <v>399</v>
      </c>
      <c r="L8211" t="n">
        <v>397</v>
      </c>
      <c r="M8211" t="n">
        <v>394</v>
      </c>
      <c r="N8211" t="n">
        <v>385</v>
      </c>
      <c r="O8211" t="n">
        <v>367</v>
      </c>
      <c r="P8211" t="n">
        <v>379</v>
      </c>
      <c r="Q8211" t="n">
        <v>337</v>
      </c>
      <c r="R8211" t="n">
        <v>347</v>
      </c>
      <c r="S8211" t="n">
        <v>394</v>
      </c>
      <c r="T8211" t="n">
        <v>468</v>
      </c>
      <c r="U8211" t="n">
        <v>541</v>
      </c>
      <c r="V8211" t="n">
        <v>703</v>
      </c>
      <c r="W8211" t="n">
        <v>842</v>
      </c>
      <c r="X8211" t="n">
        <v>1323</v>
      </c>
      <c r="Y8211" t="n">
        <v>1457</v>
      </c>
      <c r="Z8211" t="n">
        <v>1204</v>
      </c>
      <c r="AA8211" t="n">
        <v>1527</v>
      </c>
      <c r="AB8211" t="n">
        <v>1079</v>
      </c>
      <c r="AC8211" t="n">
        <v>1178</v>
      </c>
      <c r="AD8211" t="n">
        <v>1325</v>
      </c>
      <c r="AE8211" t="n">
        <v>1369</v>
      </c>
      <c r="AF8211" t="n">
        <v>1510</v>
      </c>
      <c r="AG8211" t="n">
        <v>3517</v>
      </c>
      <c r="AH8211" t="n">
        <v>2841</v>
      </c>
      <c r="AI8211" t="n">
        <v>2966</v>
      </c>
      <c r="AJ8211" t="n">
        <v>3128</v>
      </c>
      <c r="AK8211" t="n">
        <v>3323</v>
      </c>
      <c r="AL8211" t="n">
        <v>3182</v>
      </c>
      <c r="AM8211" t="n">
        <v>3212</v>
      </c>
      <c r="AN8211" t="n">
        <v>3337</v>
      </c>
      <c r="AO8211" t="n">
        <v>2308</v>
      </c>
      <c r="AP8211" t="n">
        <v>2016</v>
      </c>
      <c r="AQ8211" t="n">
        <v>2120</v>
      </c>
      <c r="AR8211" t="n">
        <v>2269</v>
      </c>
      <c r="AS8211" t="n">
        <v>2198</v>
      </c>
      <c r="AT8211" t="n">
        <v>2251</v>
      </c>
      <c r="AU8211" t="n">
        <v>2344</v>
      </c>
      <c r="AV8211" t="n">
        <v>2292</v>
      </c>
      <c r="AW8211" t="n">
        <v>2475</v>
      </c>
      <c r="AX8211" t="n">
        <v>2297</v>
      </c>
      <c r="AY8211" t="n">
        <v>2439</v>
      </c>
      <c r="AZ8211" t="n">
        <v>2574</v>
      </c>
      <c r="BA8211" t="n">
        <v>3405</v>
      </c>
      <c r="BB8211" t="n">
        <v>3361</v>
      </c>
      <c r="BC8211" t="n">
        <v>3236</v>
      </c>
      <c r="BD8211" t="n">
        <v>2834</v>
      </c>
      <c r="BE8211" t="n">
        <v>3285</v>
      </c>
      <c r="BF8211" t="n">
        <v>3423</v>
      </c>
      <c r="BG8211" t="n">
        <v>5120</v>
      </c>
      <c r="BH8211" t="n">
        <v>5026</v>
      </c>
      <c r="BI8211" t="n">
        <v>5115</v>
      </c>
      <c r="BJ8211" t="n">
        <v>5305</v>
      </c>
      <c r="BL8211" s="89">
        <f>INDEX('SEDS_MSN Descriptions'!$C:$C,MATCH($C8211,'SEDS_MSN Descriptions'!$B:$B,0))</f>
        <v/>
      </c>
      <c r="BM8211" s="91">
        <f>INDEX('SEDS_MSN Descriptions'!$D:$D,MATCH($C8211,'SEDS_MSN Descriptions'!$B:$B,0))</f>
        <v/>
      </c>
      <c r="BN8211" s="91">
        <f>IF(ISNUMBER(SEARCH("Transportation",BL8211)),"Transportation",IF(ISNUMBER(SEARCH("Industrial",BL8211)),"Industrial",IF(ISNUMBER(SEARCH("electric power",BL8211)),"electric power",IF(ISNUMBER(SEARCH("commercial",BL8211)),"commercial",IF(ISNUMBER(SEARCH("residential",BL8211)),"residential","other")))))</f>
        <v/>
      </c>
      <c r="BO8211" s="91">
        <f>IF(ISNUMBER(SEARCH("Aviation gasoline",BL8211)),"jet fuel",IF(ISNUMBER(SEARCH("Biodiesel",BL8211)),"biofuel diesel",IF(ISNUMBER(SEARCH("Coal",BL8211)),"NA",IF(ISNUMBER(SEARCH("Distillate fuel oil",BL8211)),"petroleum diesel",IF(ISNUMBER(SEARCH("Electricity",BL8211)),"electricity",IF(ISNUMBER(SEARCH("Fuel ethanol",BL8211)),"biofuel gasoline",IF(ISNUMBER(SEARCH("Hydrocarbon",BL8211)),"NA",IF(ISNUMBER(SEARCH("Jet fuel",BL8211)),"jet fuel",IF(ISNUMBER(SEARCH("Lubricants",BL8211)),"NA",IF(ISNUMBER(SEARCH("Motor gasoline",BL8211)),"petroleum gasoline",IF(ISNUMBER(SEARCH("Natural gas",BL8211)),"natural gas",IF(ISNUMBER(SEARCH("Propane",BL8211)),"LPG propane or butane",IF(ISNUMBER(SEARCH("Residual fuel oil",BL8211)),"heavy or residual fuel oil","other")))))))))))))</f>
        <v/>
      </c>
    </row>
    <row r="8212" ht="16" customHeight="1" s="106">
      <c r="A8212" t="inlineStr">
        <is>
          <t>2019P</t>
        </is>
      </c>
      <c r="B8212" t="inlineStr">
        <is>
          <t>PA</t>
        </is>
      </c>
      <c r="C8212" t="inlineStr">
        <is>
          <t>WDEIB</t>
        </is>
      </c>
      <c r="D8212" t="n">
        <v>0</v>
      </c>
      <c r="E8212" t="n">
        <v>0</v>
      </c>
      <c r="F8212" t="n">
        <v>0</v>
      </c>
      <c r="G8212" t="n">
        <v>0</v>
      </c>
      <c r="H8212" t="n">
        <v>0</v>
      </c>
      <c r="I8212" t="n">
        <v>0</v>
      </c>
      <c r="J8212" t="n">
        <v>0</v>
      </c>
      <c r="K8212" t="n">
        <v>0</v>
      </c>
      <c r="L8212" t="n">
        <v>0</v>
      </c>
      <c r="M8212" t="n">
        <v>0</v>
      </c>
      <c r="N8212" t="n">
        <v>0</v>
      </c>
      <c r="O8212" t="n">
        <v>0</v>
      </c>
      <c r="P8212" t="n">
        <v>0</v>
      </c>
      <c r="Q8212" t="n">
        <v>0</v>
      </c>
      <c r="R8212" t="n">
        <v>0</v>
      </c>
      <c r="S8212" t="n">
        <v>0</v>
      </c>
      <c r="T8212" t="n">
        <v>0</v>
      </c>
      <c r="U8212" t="n">
        <v>0</v>
      </c>
      <c r="V8212" t="n">
        <v>0</v>
      </c>
      <c r="W8212" t="n">
        <v>0</v>
      </c>
      <c r="X8212" t="n">
        <v>0</v>
      </c>
      <c r="Y8212" t="n">
        <v>0</v>
      </c>
      <c r="Z8212" t="n">
        <v>0</v>
      </c>
      <c r="AA8212" t="n">
        <v>0</v>
      </c>
      <c r="AB8212" t="n">
        <v>0</v>
      </c>
      <c r="AC8212" t="n">
        <v>0</v>
      </c>
      <c r="AD8212" t="n">
        <v>0</v>
      </c>
      <c r="AE8212" t="n">
        <v>0</v>
      </c>
      <c r="AF8212" t="n">
        <v>0</v>
      </c>
      <c r="AG8212" t="n">
        <v>2592</v>
      </c>
      <c r="AH8212" t="n">
        <v>2970</v>
      </c>
      <c r="AI8212" t="n">
        <v>2705</v>
      </c>
      <c r="AJ8212" t="n">
        <v>3069</v>
      </c>
      <c r="AK8212" t="n">
        <v>3232</v>
      </c>
      <c r="AL8212" t="n">
        <v>2860</v>
      </c>
      <c r="AM8212" t="n">
        <v>2771</v>
      </c>
      <c r="AN8212" t="n">
        <v>2830</v>
      </c>
      <c r="AO8212" t="n">
        <v>2994</v>
      </c>
      <c r="AP8212" t="n">
        <v>2970</v>
      </c>
      <c r="AQ8212" t="n">
        <v>2837</v>
      </c>
      <c r="AR8212" t="n">
        <v>3365</v>
      </c>
      <c r="AS8212" t="n">
        <v>3481</v>
      </c>
      <c r="AT8212" t="n">
        <v>4898</v>
      </c>
      <c r="AU8212" t="n">
        <v>4044</v>
      </c>
      <c r="AV8212" t="n">
        <v>3764</v>
      </c>
      <c r="AW8212" t="n">
        <v>3834</v>
      </c>
      <c r="AX8212" t="n">
        <v>2906</v>
      </c>
      <c r="AY8212" t="n">
        <v>3321</v>
      </c>
      <c r="AZ8212" t="n">
        <v>4681</v>
      </c>
      <c r="BA8212" t="n">
        <v>3571</v>
      </c>
      <c r="BB8212" t="n">
        <v>3623</v>
      </c>
      <c r="BC8212" t="n">
        <v>3127</v>
      </c>
      <c r="BD8212" t="n">
        <v>1340</v>
      </c>
      <c r="BE8212" t="n">
        <v>651</v>
      </c>
      <c r="BF8212" t="n">
        <v>42</v>
      </c>
      <c r="BG8212" t="n">
        <v>37</v>
      </c>
      <c r="BH8212" t="n">
        <v>17</v>
      </c>
      <c r="BI8212" t="n">
        <v>2</v>
      </c>
      <c r="BJ8212" t="n">
        <v>3</v>
      </c>
      <c r="BL8212" s="89">
        <f>INDEX('SEDS_MSN Descriptions'!$C:$C,MATCH($C8212,'SEDS_MSN Descriptions'!$B:$B,0))</f>
        <v/>
      </c>
      <c r="BM8212" s="91">
        <f>INDEX('SEDS_MSN Descriptions'!$D:$D,MATCH($C8212,'SEDS_MSN Descriptions'!$B:$B,0))</f>
        <v/>
      </c>
      <c r="BN8212" s="91">
        <f>IF(ISNUMBER(SEARCH("Transportation",BL8212)),"Transportation",IF(ISNUMBER(SEARCH("Industrial",BL8212)),"Industrial",IF(ISNUMBER(SEARCH("electric power",BL8212)),"electric power",IF(ISNUMBER(SEARCH("commercial",BL8212)),"commercial",IF(ISNUMBER(SEARCH("residential",BL8212)),"residential","other")))))</f>
        <v/>
      </c>
      <c r="BO8212" s="91">
        <f>IF(ISNUMBER(SEARCH("Aviation gasoline",BL8212)),"jet fuel",IF(ISNUMBER(SEARCH("Biodiesel",BL8212)),"biofuel diesel",IF(ISNUMBER(SEARCH("Coal",BL8212)),"NA",IF(ISNUMBER(SEARCH("Distillate fuel oil",BL8212)),"petroleum diesel",IF(ISNUMBER(SEARCH("Electricity",BL8212)),"electricity",IF(ISNUMBER(SEARCH("Fuel ethanol",BL8212)),"biofuel gasoline",IF(ISNUMBER(SEARCH("Hydrocarbon",BL8212)),"NA",IF(ISNUMBER(SEARCH("Jet fuel",BL8212)),"jet fuel",IF(ISNUMBER(SEARCH("Lubricants",BL8212)),"NA",IF(ISNUMBER(SEARCH("Motor gasoline",BL8212)),"petroleum gasoline",IF(ISNUMBER(SEARCH("Natural gas",BL8212)),"natural gas",IF(ISNUMBER(SEARCH("Propane",BL8212)),"LPG propane or butane",IF(ISNUMBER(SEARCH("Residual fuel oil",BL8212)),"heavy or residual fuel oil","other")))))))))))))</f>
        <v/>
      </c>
    </row>
    <row r="8213" ht="16" customHeight="1" s="106">
      <c r="A8213" t="inlineStr">
        <is>
          <t>2019P</t>
        </is>
      </c>
      <c r="B8213" t="inlineStr">
        <is>
          <t>PA</t>
        </is>
      </c>
      <c r="C8213" t="inlineStr">
        <is>
          <t>WDICB</t>
        </is>
      </c>
      <c r="D8213" t="n">
        <v>19814</v>
      </c>
      <c r="E8213" t="n">
        <v>19849</v>
      </c>
      <c r="F8213" t="n">
        <v>21053</v>
      </c>
      <c r="G8213" t="n">
        <v>22842</v>
      </c>
      <c r="H8213" t="n">
        <v>24648</v>
      </c>
      <c r="I8213" t="n">
        <v>25783</v>
      </c>
      <c r="J8213" t="n">
        <v>26970</v>
      </c>
      <c r="K8213" t="n">
        <v>27073</v>
      </c>
      <c r="L8213" t="n">
        <v>29412</v>
      </c>
      <c r="M8213" t="n">
        <v>31029</v>
      </c>
      <c r="N8213" t="n">
        <v>32319</v>
      </c>
      <c r="O8213" t="n">
        <v>32542</v>
      </c>
      <c r="P8213" t="n">
        <v>33781</v>
      </c>
      <c r="Q8213" t="n">
        <v>38494</v>
      </c>
      <c r="R8213" t="n">
        <v>38872</v>
      </c>
      <c r="S8213" t="n">
        <v>36292</v>
      </c>
      <c r="T8213" t="n">
        <v>41246</v>
      </c>
      <c r="U8213" t="n">
        <v>42708</v>
      </c>
      <c r="V8213" t="n">
        <v>45012</v>
      </c>
      <c r="W8213" t="n">
        <v>48968</v>
      </c>
      <c r="X8213" t="n">
        <v>74558</v>
      </c>
      <c r="Y8213" t="n">
        <v>74651</v>
      </c>
      <c r="Z8213" t="n">
        <v>70644</v>
      </c>
      <c r="AA8213" t="n">
        <v>78752</v>
      </c>
      <c r="AB8213" t="n">
        <v>78239</v>
      </c>
      <c r="AC8213" t="n">
        <v>76655</v>
      </c>
      <c r="AD8213" t="n">
        <v>53772</v>
      </c>
      <c r="AE8213" t="n">
        <v>52637</v>
      </c>
      <c r="AF8213" t="n">
        <v>54273</v>
      </c>
      <c r="AG8213" t="n">
        <v>29384</v>
      </c>
      <c r="AH8213" t="n">
        <v>23130</v>
      </c>
      <c r="AI8213" t="n">
        <v>23420</v>
      </c>
      <c r="AJ8213" t="n">
        <v>23328</v>
      </c>
      <c r="AK8213" t="n">
        <v>23471</v>
      </c>
      <c r="AL8213" t="n">
        <v>26354</v>
      </c>
      <c r="AM8213" t="n">
        <v>31713</v>
      </c>
      <c r="AN8213" t="n">
        <v>35892</v>
      </c>
      <c r="AO8213" t="n">
        <v>39678</v>
      </c>
      <c r="AP8213" t="n">
        <v>34671</v>
      </c>
      <c r="AQ8213" t="n">
        <v>36496</v>
      </c>
      <c r="AR8213" t="n">
        <v>35335</v>
      </c>
      <c r="AS8213" t="n">
        <v>34954</v>
      </c>
      <c r="AT8213" t="n">
        <v>29380</v>
      </c>
      <c r="AU8213" t="n">
        <v>30263</v>
      </c>
      <c r="AV8213" t="n">
        <v>31345</v>
      </c>
      <c r="AW8213" t="n">
        <v>31639</v>
      </c>
      <c r="AX8213" t="n">
        <v>28679</v>
      </c>
      <c r="AY8213" t="n">
        <v>28724</v>
      </c>
      <c r="AZ8213" t="n">
        <v>28577</v>
      </c>
      <c r="BA8213" t="n">
        <v>26979</v>
      </c>
      <c r="BB8213" t="n">
        <v>36137</v>
      </c>
      <c r="BC8213" t="n">
        <v>42034</v>
      </c>
      <c r="BD8213" t="n">
        <v>42990</v>
      </c>
      <c r="BE8213" t="n">
        <v>47707</v>
      </c>
      <c r="BF8213" t="n">
        <v>43431</v>
      </c>
      <c r="BG8213" t="n">
        <v>41762</v>
      </c>
      <c r="BH8213" t="n">
        <v>43455</v>
      </c>
      <c r="BI8213" t="n">
        <v>43455</v>
      </c>
      <c r="BJ8213" t="n">
        <v>41565</v>
      </c>
      <c r="BL8213" s="89">
        <f>INDEX('SEDS_MSN Descriptions'!$C:$C,MATCH($C8213,'SEDS_MSN Descriptions'!$B:$B,0))</f>
        <v/>
      </c>
      <c r="BM8213" s="91">
        <f>INDEX('SEDS_MSN Descriptions'!$D:$D,MATCH($C8213,'SEDS_MSN Descriptions'!$B:$B,0))</f>
        <v/>
      </c>
      <c r="BN8213" s="91">
        <f>IF(ISNUMBER(SEARCH("Transportation",BL8213)),"Transportation",IF(ISNUMBER(SEARCH("Industrial",BL8213)),"Industrial",IF(ISNUMBER(SEARCH("electric power",BL8213)),"electric power",IF(ISNUMBER(SEARCH("commercial",BL8213)),"commercial",IF(ISNUMBER(SEARCH("residential",BL8213)),"residential","other")))))</f>
        <v/>
      </c>
      <c r="BO8213" s="91">
        <f>IF(ISNUMBER(SEARCH("Aviation gasoline",BL8213)),"jet fuel",IF(ISNUMBER(SEARCH("Biodiesel",BL8213)),"biofuel diesel",IF(ISNUMBER(SEARCH("Coal",BL8213)),"NA",IF(ISNUMBER(SEARCH("Distillate fuel oil",BL8213)),"petroleum diesel",IF(ISNUMBER(SEARCH("Electricity",BL8213)),"electricity",IF(ISNUMBER(SEARCH("Fuel ethanol",BL8213)),"biofuel gasoline",IF(ISNUMBER(SEARCH("Hydrocarbon",BL8213)),"NA",IF(ISNUMBER(SEARCH("Jet fuel",BL8213)),"jet fuel",IF(ISNUMBER(SEARCH("Lubricants",BL8213)),"NA",IF(ISNUMBER(SEARCH("Motor gasoline",BL8213)),"petroleum gasoline",IF(ISNUMBER(SEARCH("Natural gas",BL8213)),"natural gas",IF(ISNUMBER(SEARCH("Propane",BL8213)),"LPG propane or butane",IF(ISNUMBER(SEARCH("Residual fuel oil",BL8213)),"heavy or residual fuel oil","other")))))))))))))</f>
        <v/>
      </c>
    </row>
    <row r="8214" ht="16" customHeight="1" s="106">
      <c r="A8214" t="inlineStr">
        <is>
          <t>2019P</t>
        </is>
      </c>
      <c r="B8214" t="inlineStr">
        <is>
          <t>PA</t>
        </is>
      </c>
      <c r="C8214" t="inlineStr">
        <is>
          <t>WDRCB</t>
        </is>
      </c>
      <c r="D8214" t="n">
        <v>26144</v>
      </c>
      <c r="E8214" t="n">
        <v>24940</v>
      </c>
      <c r="F8214" t="n">
        <v>24218</v>
      </c>
      <c r="G8214" t="n">
        <v>24080</v>
      </c>
      <c r="H8214" t="n">
        <v>22119</v>
      </c>
      <c r="I8214" t="n">
        <v>21190</v>
      </c>
      <c r="J8214" t="n">
        <v>21276</v>
      </c>
      <c r="K8214" t="n">
        <v>20812</v>
      </c>
      <c r="L8214" t="n">
        <v>20778</v>
      </c>
      <c r="M8214" t="n">
        <v>20812</v>
      </c>
      <c r="N8214" t="n">
        <v>20485</v>
      </c>
      <c r="O8214" t="n">
        <v>19505</v>
      </c>
      <c r="P8214" t="n">
        <v>20038</v>
      </c>
      <c r="Q8214" t="n">
        <v>17785</v>
      </c>
      <c r="R8214" t="n">
        <v>18318</v>
      </c>
      <c r="S8214" t="n">
        <v>20778</v>
      </c>
      <c r="T8214" t="n">
        <v>24785</v>
      </c>
      <c r="U8214" t="n">
        <v>28500</v>
      </c>
      <c r="V8214" t="n">
        <v>36946</v>
      </c>
      <c r="W8214" t="n">
        <v>44376</v>
      </c>
      <c r="X8214" t="n">
        <v>53317</v>
      </c>
      <c r="Y8214" t="n">
        <v>60618</v>
      </c>
      <c r="Z8214" t="n">
        <v>53153</v>
      </c>
      <c r="AA8214" t="n">
        <v>67318</v>
      </c>
      <c r="AB8214" t="n">
        <v>48107</v>
      </c>
      <c r="AC8214" t="n">
        <v>49556</v>
      </c>
      <c r="AD8214" t="n">
        <v>45140</v>
      </c>
      <c r="AE8214" t="n">
        <v>40241</v>
      </c>
      <c r="AF8214" t="n">
        <v>42945</v>
      </c>
      <c r="AG8214" t="n">
        <v>43417</v>
      </c>
      <c r="AH8214" t="n">
        <v>25992</v>
      </c>
      <c r="AI8214" t="n">
        <v>27248</v>
      </c>
      <c r="AJ8214" t="n">
        <v>28588</v>
      </c>
      <c r="AK8214" t="n">
        <v>24690</v>
      </c>
      <c r="AL8214" t="n">
        <v>23436</v>
      </c>
      <c r="AM8214" t="n">
        <v>23436</v>
      </c>
      <c r="AN8214" t="n">
        <v>24337</v>
      </c>
      <c r="AO8214" t="n">
        <v>13815</v>
      </c>
      <c r="AP8214" t="n">
        <v>12277</v>
      </c>
      <c r="AQ8214" t="n">
        <v>12600</v>
      </c>
      <c r="AR8214" t="n">
        <v>13569</v>
      </c>
      <c r="AS8214" t="n">
        <v>12494</v>
      </c>
      <c r="AT8214" t="n">
        <v>12682</v>
      </c>
      <c r="AU8214" t="n">
        <v>13349</v>
      </c>
      <c r="AV8214" t="n">
        <v>13683</v>
      </c>
      <c r="AW8214" t="n">
        <v>15425</v>
      </c>
      <c r="AX8214" t="n">
        <v>13680</v>
      </c>
      <c r="AY8214" t="n">
        <v>15120</v>
      </c>
      <c r="AZ8214" t="n">
        <v>16920</v>
      </c>
      <c r="BA8214" t="n">
        <v>24104</v>
      </c>
      <c r="BB8214" t="n">
        <v>25852</v>
      </c>
      <c r="BC8214" t="n">
        <v>25074</v>
      </c>
      <c r="BD8214" t="n">
        <v>20953</v>
      </c>
      <c r="BE8214" t="n">
        <v>27341</v>
      </c>
      <c r="BF8214" t="n">
        <v>27670</v>
      </c>
      <c r="BG8214" t="n">
        <v>34969</v>
      </c>
      <c r="BH8214" t="n">
        <v>28225</v>
      </c>
      <c r="BI8214" t="n">
        <v>27618</v>
      </c>
      <c r="BJ8214" t="n">
        <v>34850</v>
      </c>
      <c r="BL8214" s="89">
        <f>INDEX('SEDS_MSN Descriptions'!$C:$C,MATCH($C8214,'SEDS_MSN Descriptions'!$B:$B,0))</f>
        <v/>
      </c>
      <c r="BM8214" s="91">
        <f>INDEX('SEDS_MSN Descriptions'!$D:$D,MATCH($C8214,'SEDS_MSN Descriptions'!$B:$B,0))</f>
        <v/>
      </c>
      <c r="BN8214" s="91">
        <f>IF(ISNUMBER(SEARCH("Transportation",BL8214)),"Transportation",IF(ISNUMBER(SEARCH("Industrial",BL8214)),"Industrial",IF(ISNUMBER(SEARCH("electric power",BL8214)),"electric power",IF(ISNUMBER(SEARCH("commercial",BL8214)),"commercial",IF(ISNUMBER(SEARCH("residential",BL8214)),"residential","other")))))</f>
        <v/>
      </c>
      <c r="BO8214" s="91">
        <f>IF(ISNUMBER(SEARCH("Aviation gasoline",BL8214)),"jet fuel",IF(ISNUMBER(SEARCH("Biodiesel",BL8214)),"biofuel diesel",IF(ISNUMBER(SEARCH("Coal",BL8214)),"NA",IF(ISNUMBER(SEARCH("Distillate fuel oil",BL8214)),"petroleum diesel",IF(ISNUMBER(SEARCH("Electricity",BL8214)),"electricity",IF(ISNUMBER(SEARCH("Fuel ethanol",BL8214)),"biofuel gasoline",IF(ISNUMBER(SEARCH("Hydrocarbon",BL8214)),"NA",IF(ISNUMBER(SEARCH("Jet fuel",BL8214)),"jet fuel",IF(ISNUMBER(SEARCH("Lubricants",BL8214)),"NA",IF(ISNUMBER(SEARCH("Motor gasoline",BL8214)),"petroleum gasoline",IF(ISNUMBER(SEARCH("Natural gas",BL8214)),"natural gas",IF(ISNUMBER(SEARCH("Propane",BL8214)),"LPG propane or butane",IF(ISNUMBER(SEARCH("Residual fuel oil",BL8214)),"heavy or residual fuel oil","other")))))))))))))</f>
        <v/>
      </c>
    </row>
    <row r="8215" ht="16" customHeight="1" s="106">
      <c r="A8215" t="inlineStr">
        <is>
          <t>2019P</t>
        </is>
      </c>
      <c r="B8215" t="inlineStr">
        <is>
          <t>PA</t>
        </is>
      </c>
      <c r="C8215" t="inlineStr">
        <is>
          <t>WDTCB</t>
        </is>
      </c>
      <c r="D8215" t="n">
        <v>46454</v>
      </c>
      <c r="E8215" t="n">
        <v>45262</v>
      </c>
      <c r="F8215" t="n">
        <v>45730</v>
      </c>
      <c r="G8215" t="n">
        <v>47377</v>
      </c>
      <c r="H8215" t="n">
        <v>47186</v>
      </c>
      <c r="I8215" t="n">
        <v>47374</v>
      </c>
      <c r="J8215" t="n">
        <v>48649</v>
      </c>
      <c r="K8215" t="n">
        <v>48284</v>
      </c>
      <c r="L8215" t="n">
        <v>50587</v>
      </c>
      <c r="M8215" t="n">
        <v>52235</v>
      </c>
      <c r="N8215" t="n">
        <v>53189</v>
      </c>
      <c r="O8215" t="n">
        <v>52414</v>
      </c>
      <c r="P8215" t="n">
        <v>54198</v>
      </c>
      <c r="Q8215" t="n">
        <v>56615</v>
      </c>
      <c r="R8215" t="n">
        <v>57537</v>
      </c>
      <c r="S8215" t="n">
        <v>57464</v>
      </c>
      <c r="T8215" t="n">
        <v>66499</v>
      </c>
      <c r="U8215" t="n">
        <v>71749</v>
      </c>
      <c r="V8215" t="n">
        <v>82661</v>
      </c>
      <c r="W8215" t="n">
        <v>94186</v>
      </c>
      <c r="X8215" t="n">
        <v>129198</v>
      </c>
      <c r="Y8215" t="n">
        <v>136727</v>
      </c>
      <c r="Z8215" t="n">
        <v>125001</v>
      </c>
      <c r="AA8215" t="n">
        <v>147596</v>
      </c>
      <c r="AB8215" t="n">
        <v>127426</v>
      </c>
      <c r="AC8215" t="n">
        <v>127388</v>
      </c>
      <c r="AD8215" t="n">
        <v>100237</v>
      </c>
      <c r="AE8215" t="n">
        <v>94246</v>
      </c>
      <c r="AF8215" t="n">
        <v>98729</v>
      </c>
      <c r="AG8215" t="n">
        <v>78911</v>
      </c>
      <c r="AH8215" t="n">
        <v>54933</v>
      </c>
      <c r="AI8215" t="n">
        <v>56339</v>
      </c>
      <c r="AJ8215" t="n">
        <v>58113</v>
      </c>
      <c r="AK8215" t="n">
        <v>54716</v>
      </c>
      <c r="AL8215" t="n">
        <v>55832</v>
      </c>
      <c r="AM8215" t="n">
        <v>61132</v>
      </c>
      <c r="AN8215" t="n">
        <v>66395</v>
      </c>
      <c r="AO8215" t="n">
        <v>58795</v>
      </c>
      <c r="AP8215" t="n">
        <v>51934</v>
      </c>
      <c r="AQ8215" t="n">
        <v>54053</v>
      </c>
      <c r="AR8215" t="n">
        <v>54537</v>
      </c>
      <c r="AS8215" t="n">
        <v>53127</v>
      </c>
      <c r="AT8215" t="n">
        <v>49211</v>
      </c>
      <c r="AU8215" t="n">
        <v>50000</v>
      </c>
      <c r="AV8215" t="n">
        <v>51083</v>
      </c>
      <c r="AW8215" t="n">
        <v>53373</v>
      </c>
      <c r="AX8215" t="n">
        <v>47562</v>
      </c>
      <c r="AY8215" t="n">
        <v>49604</v>
      </c>
      <c r="AZ8215" t="n">
        <v>52752</v>
      </c>
      <c r="BA8215" t="n">
        <v>58059</v>
      </c>
      <c r="BB8215" t="n">
        <v>68974</v>
      </c>
      <c r="BC8215" t="n">
        <v>73472</v>
      </c>
      <c r="BD8215" t="n">
        <v>68117</v>
      </c>
      <c r="BE8215" t="n">
        <v>78983</v>
      </c>
      <c r="BF8215" t="n">
        <v>74565</v>
      </c>
      <c r="BG8215" t="n">
        <v>81888</v>
      </c>
      <c r="BH8215" t="n">
        <v>76723</v>
      </c>
      <c r="BI8215" t="n">
        <v>76190</v>
      </c>
      <c r="BJ8215" t="n">
        <v>81722</v>
      </c>
      <c r="BL8215" s="89">
        <f>INDEX('SEDS_MSN Descriptions'!$C:$C,MATCH($C8215,'SEDS_MSN Descriptions'!$B:$B,0))</f>
        <v/>
      </c>
      <c r="BM8215" s="91">
        <f>INDEX('SEDS_MSN Descriptions'!$D:$D,MATCH($C8215,'SEDS_MSN Descriptions'!$B:$B,0))</f>
        <v/>
      </c>
      <c r="BN8215" s="91">
        <f>IF(ISNUMBER(SEARCH("Transportation",BL8215)),"Transportation",IF(ISNUMBER(SEARCH("Industrial",BL8215)),"Industrial",IF(ISNUMBER(SEARCH("electric power",BL8215)),"electric power",IF(ISNUMBER(SEARCH("commercial",BL8215)),"commercial",IF(ISNUMBER(SEARCH("residential",BL8215)),"residential","other")))))</f>
        <v/>
      </c>
      <c r="BO8215" s="91">
        <f>IF(ISNUMBER(SEARCH("Aviation gasoline",BL8215)),"jet fuel",IF(ISNUMBER(SEARCH("Biodiesel",BL8215)),"biofuel diesel",IF(ISNUMBER(SEARCH("Coal",BL8215)),"NA",IF(ISNUMBER(SEARCH("Distillate fuel oil",BL8215)),"petroleum diesel",IF(ISNUMBER(SEARCH("Electricity",BL8215)),"electricity",IF(ISNUMBER(SEARCH("Fuel ethanol",BL8215)),"biofuel gasoline",IF(ISNUMBER(SEARCH("Hydrocarbon",BL8215)),"NA",IF(ISNUMBER(SEARCH("Jet fuel",BL8215)),"jet fuel",IF(ISNUMBER(SEARCH("Lubricants",BL8215)),"NA",IF(ISNUMBER(SEARCH("Motor gasoline",BL8215)),"petroleum gasoline",IF(ISNUMBER(SEARCH("Natural gas",BL8215)),"natural gas",IF(ISNUMBER(SEARCH("Propane",BL8215)),"LPG propane or butane",IF(ISNUMBER(SEARCH("Residual fuel oil",BL8215)),"heavy or residual fuel oil","other")))))))))))))</f>
        <v/>
      </c>
    </row>
    <row r="8216" ht="16" customHeight="1" s="106">
      <c r="A8216" t="inlineStr">
        <is>
          <t>2019P</t>
        </is>
      </c>
      <c r="B8216" t="inlineStr">
        <is>
          <t>PA</t>
        </is>
      </c>
      <c r="C8216" t="inlineStr">
        <is>
          <t>WSCCB</t>
        </is>
      </c>
      <c r="D8216" t="n">
        <v>0</v>
      </c>
      <c r="E8216" t="n">
        <v>0</v>
      </c>
      <c r="F8216" t="n">
        <v>0</v>
      </c>
      <c r="G8216" t="n">
        <v>0</v>
      </c>
      <c r="H8216" t="n">
        <v>0</v>
      </c>
      <c r="I8216" t="n">
        <v>0</v>
      </c>
      <c r="J8216" t="n">
        <v>0</v>
      </c>
      <c r="K8216" t="n">
        <v>0</v>
      </c>
      <c r="L8216" t="n">
        <v>0</v>
      </c>
      <c r="M8216" t="n">
        <v>0</v>
      </c>
      <c r="N8216" t="n">
        <v>0</v>
      </c>
      <c r="O8216" t="n">
        <v>0</v>
      </c>
      <c r="P8216" t="n">
        <v>0</v>
      </c>
      <c r="Q8216" t="n">
        <v>0</v>
      </c>
      <c r="R8216" t="n">
        <v>0</v>
      </c>
      <c r="S8216" t="n">
        <v>0</v>
      </c>
      <c r="T8216" t="n">
        <v>0</v>
      </c>
      <c r="U8216" t="n">
        <v>0</v>
      </c>
      <c r="V8216" t="n">
        <v>0</v>
      </c>
      <c r="W8216" t="n">
        <v>0</v>
      </c>
      <c r="X8216" t="n">
        <v>0</v>
      </c>
      <c r="Y8216" t="n">
        <v>0</v>
      </c>
      <c r="Z8216" t="n">
        <v>0</v>
      </c>
      <c r="AA8216" t="n">
        <v>0</v>
      </c>
      <c r="AB8216" t="n">
        <v>0</v>
      </c>
      <c r="AC8216" t="n">
        <v>0</v>
      </c>
      <c r="AD8216" t="n">
        <v>0</v>
      </c>
      <c r="AE8216" t="n">
        <v>0</v>
      </c>
      <c r="AF8216" t="n">
        <v>0</v>
      </c>
      <c r="AG8216" t="n">
        <v>0</v>
      </c>
      <c r="AH8216" t="n">
        <v>0</v>
      </c>
      <c r="AI8216" t="n">
        <v>0</v>
      </c>
      <c r="AJ8216" t="n">
        <v>3812</v>
      </c>
      <c r="AK8216" t="n">
        <v>3959</v>
      </c>
      <c r="AL8216" t="n">
        <v>3815</v>
      </c>
      <c r="AM8216" t="n">
        <v>3921</v>
      </c>
      <c r="AN8216" t="n">
        <v>3878</v>
      </c>
      <c r="AO8216" t="n">
        <v>3771</v>
      </c>
      <c r="AP8216" t="n">
        <v>3842</v>
      </c>
      <c r="AQ8216" t="n">
        <v>3801</v>
      </c>
      <c r="AR8216" t="n">
        <v>3790</v>
      </c>
      <c r="AS8216" t="n">
        <v>2218</v>
      </c>
      <c r="AT8216" t="n">
        <v>2251</v>
      </c>
      <c r="AU8216" t="n">
        <v>2369</v>
      </c>
      <c r="AV8216" t="n">
        <v>2112</v>
      </c>
      <c r="AW8216" t="n">
        <v>2173</v>
      </c>
      <c r="AX8216" t="n">
        <v>2064</v>
      </c>
      <c r="AY8216" t="n">
        <v>2086</v>
      </c>
      <c r="AZ8216" t="n">
        <v>2087</v>
      </c>
      <c r="BA8216" t="n">
        <v>2066</v>
      </c>
      <c r="BB8216" t="n">
        <v>2112</v>
      </c>
      <c r="BC8216" t="n">
        <v>2057</v>
      </c>
      <c r="BD8216" t="n">
        <v>2181</v>
      </c>
      <c r="BE8216" t="n">
        <v>2099</v>
      </c>
      <c r="BF8216" t="n">
        <v>2498</v>
      </c>
      <c r="BG8216" t="n">
        <v>2420</v>
      </c>
      <c r="BH8216" t="n">
        <v>2280</v>
      </c>
      <c r="BI8216" t="n">
        <v>2396</v>
      </c>
      <c r="BJ8216" t="n">
        <v>2201</v>
      </c>
      <c r="BL8216" s="89">
        <f>INDEX('SEDS_MSN Descriptions'!$C:$C,MATCH($C8216,'SEDS_MSN Descriptions'!$B:$B,0))</f>
        <v/>
      </c>
      <c r="BM8216" s="91">
        <f>INDEX('SEDS_MSN Descriptions'!$D:$D,MATCH($C8216,'SEDS_MSN Descriptions'!$B:$B,0))</f>
        <v/>
      </c>
      <c r="BN8216" s="91">
        <f>IF(ISNUMBER(SEARCH("Transportation",BL8216)),"Transportation",IF(ISNUMBER(SEARCH("Industrial",BL8216)),"Industrial",IF(ISNUMBER(SEARCH("electric power",BL8216)),"electric power",IF(ISNUMBER(SEARCH("commercial",BL8216)),"commercial",IF(ISNUMBER(SEARCH("residential",BL8216)),"residential","other")))))</f>
        <v/>
      </c>
      <c r="BO8216" s="91">
        <f>IF(ISNUMBER(SEARCH("Aviation gasoline",BL8216)),"jet fuel",IF(ISNUMBER(SEARCH("Biodiesel",BL8216)),"biofuel diesel",IF(ISNUMBER(SEARCH("Coal",BL8216)),"NA",IF(ISNUMBER(SEARCH("Distillate fuel oil",BL8216)),"petroleum diesel",IF(ISNUMBER(SEARCH("Electricity",BL8216)),"electricity",IF(ISNUMBER(SEARCH("Fuel ethanol",BL8216)),"biofuel gasoline",IF(ISNUMBER(SEARCH("Hydrocarbon",BL8216)),"NA",IF(ISNUMBER(SEARCH("Jet fuel",BL8216)),"jet fuel",IF(ISNUMBER(SEARCH("Lubricants",BL8216)),"NA",IF(ISNUMBER(SEARCH("Motor gasoline",BL8216)),"petroleum gasoline",IF(ISNUMBER(SEARCH("Natural gas",BL8216)),"natural gas",IF(ISNUMBER(SEARCH("Propane",BL8216)),"LPG propane or butane",IF(ISNUMBER(SEARCH("Residual fuel oil",BL8216)),"heavy or residual fuel oil","other")))))))))))))</f>
        <v/>
      </c>
    </row>
    <row r="8217">
      <c r="A8217" t="inlineStr">
        <is>
          <t>2019P</t>
        </is>
      </c>
      <c r="B8217" t="inlineStr">
        <is>
          <t>PA</t>
        </is>
      </c>
      <c r="C8217" t="inlineStr">
        <is>
          <t>WSEIB</t>
        </is>
      </c>
      <c r="D8217" t="n">
        <v>0</v>
      </c>
      <c r="E8217" t="n">
        <v>0</v>
      </c>
      <c r="F8217" t="n">
        <v>0</v>
      </c>
      <c r="G8217" t="n">
        <v>0</v>
      </c>
      <c r="H8217" t="n">
        <v>0</v>
      </c>
      <c r="I8217" t="n">
        <v>0</v>
      </c>
      <c r="J8217" t="n">
        <v>0</v>
      </c>
      <c r="K8217" t="n">
        <v>0</v>
      </c>
      <c r="L8217" t="n">
        <v>0</v>
      </c>
      <c r="M8217" t="n">
        <v>0</v>
      </c>
      <c r="N8217" t="n">
        <v>0</v>
      </c>
      <c r="O8217" t="n">
        <v>0</v>
      </c>
      <c r="P8217" t="n">
        <v>0</v>
      </c>
      <c r="Q8217" t="n">
        <v>0</v>
      </c>
      <c r="R8217" t="n">
        <v>0</v>
      </c>
      <c r="S8217" t="n">
        <v>0</v>
      </c>
      <c r="T8217" t="n">
        <v>0</v>
      </c>
      <c r="U8217" t="n">
        <v>0</v>
      </c>
      <c r="V8217" t="n">
        <v>0</v>
      </c>
      <c r="W8217" t="n">
        <v>0</v>
      </c>
      <c r="X8217" t="n">
        <v>0</v>
      </c>
      <c r="Y8217" t="n">
        <v>0</v>
      </c>
      <c r="Z8217" t="n">
        <v>0</v>
      </c>
      <c r="AA8217" t="n">
        <v>0</v>
      </c>
      <c r="AB8217" t="n">
        <v>0</v>
      </c>
      <c r="AC8217" t="n">
        <v>0</v>
      </c>
      <c r="AD8217" t="n">
        <v>0</v>
      </c>
      <c r="AE8217" t="n">
        <v>0</v>
      </c>
      <c r="AF8217" t="n">
        <v>0</v>
      </c>
      <c r="AG8217" t="n">
        <v>2388</v>
      </c>
      <c r="AH8217" t="n">
        <v>5861</v>
      </c>
      <c r="AI8217" t="n">
        <v>12625</v>
      </c>
      <c r="AJ8217" t="n">
        <v>17748</v>
      </c>
      <c r="AK8217" t="n">
        <v>20316</v>
      </c>
      <c r="AL8217" t="n">
        <v>21781</v>
      </c>
      <c r="AM8217" t="n">
        <v>24955</v>
      </c>
      <c r="AN8217" t="n">
        <v>26266</v>
      </c>
      <c r="AO8217" t="n">
        <v>26046</v>
      </c>
      <c r="AP8217" t="n">
        <v>27907</v>
      </c>
      <c r="AQ8217" t="n">
        <v>28498</v>
      </c>
      <c r="AR8217" t="n">
        <v>28141</v>
      </c>
      <c r="AS8217" t="n">
        <v>21609</v>
      </c>
      <c r="AT8217" t="n">
        <v>20205</v>
      </c>
      <c r="AU8217" t="n">
        <v>20562</v>
      </c>
      <c r="AV8217" t="n">
        <v>20281</v>
      </c>
      <c r="AW8217" t="n">
        <v>21131</v>
      </c>
      <c r="AX8217" t="n">
        <v>22552</v>
      </c>
      <c r="AY8217" t="n">
        <v>23101</v>
      </c>
      <c r="AZ8217" t="n">
        <v>23909</v>
      </c>
      <c r="BA8217" t="n">
        <v>24977</v>
      </c>
      <c r="BB8217" t="n">
        <v>26513</v>
      </c>
      <c r="BC8217" t="n">
        <v>25545</v>
      </c>
      <c r="BD8217" t="n">
        <v>26233</v>
      </c>
      <c r="BE8217" t="n">
        <v>26841</v>
      </c>
      <c r="BF8217" t="n">
        <v>26887</v>
      </c>
      <c r="BG8217" t="n">
        <v>27183</v>
      </c>
      <c r="BH8217" t="n">
        <v>27298</v>
      </c>
      <c r="BI8217" t="n">
        <v>27452</v>
      </c>
      <c r="BJ8217" t="n">
        <v>26728</v>
      </c>
      <c r="BL8217" s="91">
        <f>INDEX('SEDS_MSN Descriptions'!$C:$C,MATCH($C8217,'SEDS_MSN Descriptions'!$B:$B,0))</f>
        <v/>
      </c>
      <c r="BM8217" s="91">
        <f>INDEX('SEDS_MSN Descriptions'!$D:$D,MATCH($C8217,'SEDS_MSN Descriptions'!$B:$B,0))</f>
        <v/>
      </c>
      <c r="BN8217" s="91">
        <f>IF(ISNUMBER(SEARCH("Transportation",BL8217)),"Transportation",IF(ISNUMBER(SEARCH("Industrial",BL8217)),"Industrial",IF(ISNUMBER(SEARCH("electric power",BL8217)),"electric power",IF(ISNUMBER(SEARCH("commercial",BL8217)),"commercial",IF(ISNUMBER(SEARCH("residential",BL8217)),"residential","other")))))</f>
        <v/>
      </c>
      <c r="BO8217" s="91">
        <f>IF(ISNUMBER(SEARCH("Aviation gasoline",BL8217)),"jet fuel",IF(ISNUMBER(SEARCH("Biodiesel",BL8217)),"biofuel diesel",IF(ISNUMBER(SEARCH("Coal",BL8217)),"NA",IF(ISNUMBER(SEARCH("Distillate fuel oil",BL8217)),"petroleum diesel",IF(ISNUMBER(SEARCH("Electricity",BL8217)),"electricity",IF(ISNUMBER(SEARCH("Fuel ethanol",BL8217)),"biofuel gasoline",IF(ISNUMBER(SEARCH("Hydrocarbon",BL8217)),"NA",IF(ISNUMBER(SEARCH("Jet fuel",BL8217)),"jet fuel",IF(ISNUMBER(SEARCH("Lubricants",BL8217)),"NA",IF(ISNUMBER(SEARCH("Motor gasoline",BL8217)),"petroleum gasoline",IF(ISNUMBER(SEARCH("Natural gas",BL8217)),"natural gas",IF(ISNUMBER(SEARCH("Propane",BL8217)),"LPG propane or butane",IF(ISNUMBER(SEARCH("Residual fuel oil",BL8217)),"heavy or residual fuel oil","other")))))))))))))</f>
        <v/>
      </c>
    </row>
    <row r="8218" ht="16" customHeight="1" s="106">
      <c r="A8218" t="inlineStr">
        <is>
          <t>2019P</t>
        </is>
      </c>
      <c r="B8218" t="inlineStr">
        <is>
          <t>PA</t>
        </is>
      </c>
      <c r="C8218" t="inlineStr">
        <is>
          <t>WSICB</t>
        </is>
      </c>
      <c r="D8218" t="n">
        <v>0</v>
      </c>
      <c r="E8218" t="n">
        <v>0</v>
      </c>
      <c r="F8218" t="n">
        <v>0</v>
      </c>
      <c r="G8218" t="n">
        <v>0</v>
      </c>
      <c r="H8218" t="n">
        <v>0</v>
      </c>
      <c r="I8218" t="n">
        <v>0</v>
      </c>
      <c r="J8218" t="n">
        <v>0</v>
      </c>
      <c r="K8218" t="n">
        <v>0</v>
      </c>
      <c r="L8218" t="n">
        <v>0</v>
      </c>
      <c r="M8218" t="n">
        <v>0</v>
      </c>
      <c r="N8218" t="n">
        <v>0</v>
      </c>
      <c r="O8218" t="n">
        <v>0</v>
      </c>
      <c r="P8218" t="n">
        <v>0</v>
      </c>
      <c r="Q8218" t="n">
        <v>0</v>
      </c>
      <c r="R8218" t="n">
        <v>0</v>
      </c>
      <c r="S8218" t="n">
        <v>0</v>
      </c>
      <c r="T8218" t="n">
        <v>0</v>
      </c>
      <c r="U8218" t="n">
        <v>0</v>
      </c>
      <c r="V8218" t="n">
        <v>0</v>
      </c>
      <c r="W8218" t="n">
        <v>0</v>
      </c>
      <c r="X8218" t="n">
        <v>0</v>
      </c>
      <c r="Y8218" t="n">
        <v>4041</v>
      </c>
      <c r="Z8218" t="n">
        <v>5484</v>
      </c>
      <c r="AA8218" t="n">
        <v>7236</v>
      </c>
      <c r="AB8218" t="n">
        <v>9486</v>
      </c>
      <c r="AC8218" t="n">
        <v>10701</v>
      </c>
      <c r="AD8218" t="n">
        <v>1804</v>
      </c>
      <c r="AE8218" t="n">
        <v>1988</v>
      </c>
      <c r="AF8218" t="n">
        <v>2171</v>
      </c>
      <c r="AG8218" t="n">
        <v>1170</v>
      </c>
      <c r="AH8218" t="n">
        <v>569</v>
      </c>
      <c r="AI8218" t="n">
        <v>554</v>
      </c>
      <c r="AJ8218" t="n">
        <v>526</v>
      </c>
      <c r="AK8218" t="n">
        <v>509</v>
      </c>
      <c r="AL8218" t="n">
        <v>1527</v>
      </c>
      <c r="AM8218" t="n">
        <v>1518</v>
      </c>
      <c r="AN8218" t="n">
        <v>2510</v>
      </c>
      <c r="AO8218" t="n">
        <v>2154</v>
      </c>
      <c r="AP8218" t="n">
        <v>1612</v>
      </c>
      <c r="AQ8218" t="n">
        <v>2008</v>
      </c>
      <c r="AR8218" t="n">
        <v>2710</v>
      </c>
      <c r="AS8218" t="n">
        <v>655</v>
      </c>
      <c r="AT8218" t="n">
        <v>867</v>
      </c>
      <c r="AU8218" t="n">
        <v>849</v>
      </c>
      <c r="AV8218" t="n">
        <v>946</v>
      </c>
      <c r="AW8218" t="n">
        <v>915</v>
      </c>
      <c r="AX8218" t="n">
        <v>1608</v>
      </c>
      <c r="AY8218" t="n">
        <v>1794</v>
      </c>
      <c r="AZ8218" t="n">
        <v>1766</v>
      </c>
      <c r="BA8218" t="n">
        <v>1952</v>
      </c>
      <c r="BB8218" t="n">
        <v>1991</v>
      </c>
      <c r="BC8218" t="n">
        <v>10181</v>
      </c>
      <c r="BD8218" t="n">
        <v>9226</v>
      </c>
      <c r="BE8218" t="n">
        <v>12123</v>
      </c>
      <c r="BF8218" t="n">
        <v>11454</v>
      </c>
      <c r="BG8218" t="n">
        <v>11366</v>
      </c>
      <c r="BH8218" t="n">
        <v>11203</v>
      </c>
      <c r="BI8218" t="n">
        <v>11258</v>
      </c>
      <c r="BJ8218" t="n">
        <v>10612</v>
      </c>
      <c r="BL8218" s="89">
        <f>INDEX('SEDS_MSN Descriptions'!$C:$C,MATCH($C8218,'SEDS_MSN Descriptions'!$B:$B,0))</f>
        <v/>
      </c>
      <c r="BM8218" s="91">
        <f>INDEX('SEDS_MSN Descriptions'!$D:$D,MATCH($C8218,'SEDS_MSN Descriptions'!$B:$B,0))</f>
        <v/>
      </c>
      <c r="BN8218" s="91">
        <f>IF(ISNUMBER(SEARCH("Transportation",BL8218)),"Transportation",IF(ISNUMBER(SEARCH("Industrial",BL8218)),"Industrial",IF(ISNUMBER(SEARCH("electric power",BL8218)),"electric power",IF(ISNUMBER(SEARCH("commercial",BL8218)),"commercial",IF(ISNUMBER(SEARCH("residential",BL8218)),"residential","other")))))</f>
        <v/>
      </c>
      <c r="BO8218" s="91">
        <f>IF(ISNUMBER(SEARCH("Aviation gasoline",BL8218)),"jet fuel",IF(ISNUMBER(SEARCH("Biodiesel",BL8218)),"biofuel diesel",IF(ISNUMBER(SEARCH("Coal",BL8218)),"NA",IF(ISNUMBER(SEARCH("Distillate fuel oil",BL8218)),"petroleum diesel",IF(ISNUMBER(SEARCH("Electricity",BL8218)),"electricity",IF(ISNUMBER(SEARCH("Fuel ethanol",BL8218)),"biofuel gasoline",IF(ISNUMBER(SEARCH("Hydrocarbon",BL8218)),"NA",IF(ISNUMBER(SEARCH("Jet fuel",BL8218)),"jet fuel",IF(ISNUMBER(SEARCH("Lubricants",BL8218)),"NA",IF(ISNUMBER(SEARCH("Motor gasoline",BL8218)),"petroleum gasoline",IF(ISNUMBER(SEARCH("Natural gas",BL8218)),"natural gas",IF(ISNUMBER(SEARCH("Propane",BL8218)),"LPG propane or butane",IF(ISNUMBER(SEARCH("Residual fuel oil",BL8218)),"heavy or residual fuel oil","other")))))))))))))</f>
        <v/>
      </c>
    </row>
    <row r="8219" ht="16" customHeight="1" s="106">
      <c r="A8219" t="inlineStr">
        <is>
          <t>2019P</t>
        </is>
      </c>
      <c r="B8219" t="inlineStr">
        <is>
          <t>PA</t>
        </is>
      </c>
      <c r="C8219" t="inlineStr">
        <is>
          <t>WSTCB</t>
        </is>
      </c>
      <c r="D8219" t="n">
        <v>0</v>
      </c>
      <c r="E8219" t="n">
        <v>0</v>
      </c>
      <c r="F8219" t="n">
        <v>0</v>
      </c>
      <c r="G8219" t="n">
        <v>0</v>
      </c>
      <c r="H8219" t="n">
        <v>0</v>
      </c>
      <c r="I8219" t="n">
        <v>0</v>
      </c>
      <c r="J8219" t="n">
        <v>0</v>
      </c>
      <c r="K8219" t="n">
        <v>0</v>
      </c>
      <c r="L8219" t="n">
        <v>0</v>
      </c>
      <c r="M8219" t="n">
        <v>0</v>
      </c>
      <c r="N8219" t="n">
        <v>0</v>
      </c>
      <c r="O8219" t="n">
        <v>0</v>
      </c>
      <c r="P8219" t="n">
        <v>0</v>
      </c>
      <c r="Q8219" t="n">
        <v>0</v>
      </c>
      <c r="R8219" t="n">
        <v>0</v>
      </c>
      <c r="S8219" t="n">
        <v>0</v>
      </c>
      <c r="T8219" t="n">
        <v>0</v>
      </c>
      <c r="U8219" t="n">
        <v>0</v>
      </c>
      <c r="V8219" t="n">
        <v>0</v>
      </c>
      <c r="W8219" t="n">
        <v>0</v>
      </c>
      <c r="X8219" t="n">
        <v>0</v>
      </c>
      <c r="Y8219" t="n">
        <v>4041</v>
      </c>
      <c r="Z8219" t="n">
        <v>5484</v>
      </c>
      <c r="AA8219" t="n">
        <v>7236</v>
      </c>
      <c r="AB8219" t="n">
        <v>9486</v>
      </c>
      <c r="AC8219" t="n">
        <v>10701</v>
      </c>
      <c r="AD8219" t="n">
        <v>1804</v>
      </c>
      <c r="AE8219" t="n">
        <v>1988</v>
      </c>
      <c r="AF8219" t="n">
        <v>2171</v>
      </c>
      <c r="AG8219" t="n">
        <v>3558</v>
      </c>
      <c r="AH8219" t="n">
        <v>6430</v>
      </c>
      <c r="AI8219" t="n">
        <v>13179</v>
      </c>
      <c r="AJ8219" t="n">
        <v>22086</v>
      </c>
      <c r="AK8219" t="n">
        <v>24784</v>
      </c>
      <c r="AL8219" t="n">
        <v>27123</v>
      </c>
      <c r="AM8219" t="n">
        <v>30394</v>
      </c>
      <c r="AN8219" t="n">
        <v>32654</v>
      </c>
      <c r="AO8219" t="n">
        <v>31971</v>
      </c>
      <c r="AP8219" t="n">
        <v>33361</v>
      </c>
      <c r="AQ8219" t="n">
        <v>34307</v>
      </c>
      <c r="AR8219" t="n">
        <v>34641</v>
      </c>
      <c r="AS8219" t="n">
        <v>24482</v>
      </c>
      <c r="AT8219" t="n">
        <v>23323</v>
      </c>
      <c r="AU8219" t="n">
        <v>23780</v>
      </c>
      <c r="AV8219" t="n">
        <v>23339</v>
      </c>
      <c r="AW8219" t="n">
        <v>24219</v>
      </c>
      <c r="AX8219" t="n">
        <v>26224</v>
      </c>
      <c r="AY8219" t="n">
        <v>26982</v>
      </c>
      <c r="AZ8219" t="n">
        <v>27762</v>
      </c>
      <c r="BA8219" t="n">
        <v>28994</v>
      </c>
      <c r="BB8219" t="n">
        <v>30616</v>
      </c>
      <c r="BC8219" t="n">
        <v>37783</v>
      </c>
      <c r="BD8219" t="n">
        <v>37641</v>
      </c>
      <c r="BE8219" t="n">
        <v>41063</v>
      </c>
      <c r="BF8219" t="n">
        <v>40839</v>
      </c>
      <c r="BG8219" t="n">
        <v>40968</v>
      </c>
      <c r="BH8219" t="n">
        <v>40781</v>
      </c>
      <c r="BI8219" t="n">
        <v>41105</v>
      </c>
      <c r="BJ8219" t="n">
        <v>39541</v>
      </c>
      <c r="BL8219" s="89">
        <f>INDEX('SEDS_MSN Descriptions'!$C:$C,MATCH($C8219,'SEDS_MSN Descriptions'!$B:$B,0))</f>
        <v/>
      </c>
      <c r="BM8219" s="91">
        <f>INDEX('SEDS_MSN Descriptions'!$D:$D,MATCH($C8219,'SEDS_MSN Descriptions'!$B:$B,0))</f>
        <v/>
      </c>
      <c r="BN8219" s="91">
        <f>IF(ISNUMBER(SEARCH("Transportation",BL8219)),"Transportation",IF(ISNUMBER(SEARCH("Industrial",BL8219)),"Industrial",IF(ISNUMBER(SEARCH("electric power",BL8219)),"electric power",IF(ISNUMBER(SEARCH("commercial",BL8219)),"commercial",IF(ISNUMBER(SEARCH("residential",BL8219)),"residential","other")))))</f>
        <v/>
      </c>
      <c r="BO8219" s="91">
        <f>IF(ISNUMBER(SEARCH("Aviation gasoline",BL8219)),"jet fuel",IF(ISNUMBER(SEARCH("Biodiesel",BL8219)),"biofuel diesel",IF(ISNUMBER(SEARCH("Coal",BL8219)),"NA",IF(ISNUMBER(SEARCH("Distillate fuel oil",BL8219)),"petroleum diesel",IF(ISNUMBER(SEARCH("Electricity",BL8219)),"electricity",IF(ISNUMBER(SEARCH("Fuel ethanol",BL8219)),"biofuel gasoline",IF(ISNUMBER(SEARCH("Hydrocarbon",BL8219)),"NA",IF(ISNUMBER(SEARCH("Jet fuel",BL8219)),"jet fuel",IF(ISNUMBER(SEARCH("Lubricants",BL8219)),"NA",IF(ISNUMBER(SEARCH("Motor gasoline",BL8219)),"petroleum gasoline",IF(ISNUMBER(SEARCH("Natural gas",BL8219)),"natural gas",IF(ISNUMBER(SEARCH("Propane",BL8219)),"LPG propane or butane",IF(ISNUMBER(SEARCH("Residual fuel oil",BL8219)),"heavy or residual fuel oil","other")))))))))))))</f>
        <v/>
      </c>
    </row>
    <row r="8220" ht="16" customHeight="1" s="106">
      <c r="A8220" t="inlineStr">
        <is>
          <t>2019P</t>
        </is>
      </c>
      <c r="B8220" t="inlineStr">
        <is>
          <t>PA</t>
        </is>
      </c>
      <c r="C8220" t="inlineStr">
        <is>
          <t>WWCCB</t>
        </is>
      </c>
      <c r="D8220" t="n">
        <v>495</v>
      </c>
      <c r="E8220" t="n">
        <v>474</v>
      </c>
      <c r="F8220" t="n">
        <v>460</v>
      </c>
      <c r="G8220" t="n">
        <v>456</v>
      </c>
      <c r="H8220" t="n">
        <v>419</v>
      </c>
      <c r="I8220" t="n">
        <v>401</v>
      </c>
      <c r="J8220" t="n">
        <v>403</v>
      </c>
      <c r="K8220" t="n">
        <v>399</v>
      </c>
      <c r="L8220" t="n">
        <v>397</v>
      </c>
      <c r="M8220" t="n">
        <v>394</v>
      </c>
      <c r="N8220" t="n">
        <v>385</v>
      </c>
      <c r="O8220" t="n">
        <v>367</v>
      </c>
      <c r="P8220" t="n">
        <v>379</v>
      </c>
      <c r="Q8220" t="n">
        <v>337</v>
      </c>
      <c r="R8220" t="n">
        <v>347</v>
      </c>
      <c r="S8220" t="n">
        <v>394</v>
      </c>
      <c r="T8220" t="n">
        <v>468</v>
      </c>
      <c r="U8220" t="n">
        <v>541</v>
      </c>
      <c r="V8220" t="n">
        <v>703</v>
      </c>
      <c r="W8220" t="n">
        <v>842</v>
      </c>
      <c r="X8220" t="n">
        <v>1323</v>
      </c>
      <c r="Y8220" t="n">
        <v>1457</v>
      </c>
      <c r="Z8220" t="n">
        <v>1204</v>
      </c>
      <c r="AA8220" t="n">
        <v>1527</v>
      </c>
      <c r="AB8220" t="n">
        <v>1079</v>
      </c>
      <c r="AC8220" t="n">
        <v>1178</v>
      </c>
      <c r="AD8220" t="n">
        <v>1325</v>
      </c>
      <c r="AE8220" t="n">
        <v>1369</v>
      </c>
      <c r="AF8220" t="n">
        <v>1510</v>
      </c>
      <c r="AG8220" t="n">
        <v>3517</v>
      </c>
      <c r="AH8220" t="n">
        <v>2841</v>
      </c>
      <c r="AI8220" t="n">
        <v>2966</v>
      </c>
      <c r="AJ8220" t="n">
        <v>6940</v>
      </c>
      <c r="AK8220" t="n">
        <v>7282</v>
      </c>
      <c r="AL8220" t="n">
        <v>6997</v>
      </c>
      <c r="AM8220" t="n">
        <v>7133</v>
      </c>
      <c r="AN8220" t="n">
        <v>7215</v>
      </c>
      <c r="AO8220" t="n">
        <v>6079</v>
      </c>
      <c r="AP8220" t="n">
        <v>5858</v>
      </c>
      <c r="AQ8220" t="n">
        <v>5921</v>
      </c>
      <c r="AR8220" t="n">
        <v>6059</v>
      </c>
      <c r="AS8220" t="n">
        <v>4416</v>
      </c>
      <c r="AT8220" t="n">
        <v>4502</v>
      </c>
      <c r="AU8220" t="n">
        <v>4713</v>
      </c>
      <c r="AV8220" t="n">
        <v>4404</v>
      </c>
      <c r="AW8220" t="n">
        <v>4649</v>
      </c>
      <c r="AX8220" t="n">
        <v>4360</v>
      </c>
      <c r="AY8220" t="n">
        <v>4526</v>
      </c>
      <c r="AZ8220" t="n">
        <v>4661</v>
      </c>
      <c r="BA8220" t="n">
        <v>5471</v>
      </c>
      <c r="BB8220" t="n">
        <v>5473</v>
      </c>
      <c r="BC8220" t="n">
        <v>5293</v>
      </c>
      <c r="BD8220" t="n">
        <v>5015</v>
      </c>
      <c r="BE8220" t="n">
        <v>5384</v>
      </c>
      <c r="BF8220" t="n">
        <v>5920</v>
      </c>
      <c r="BG8220" t="n">
        <v>7539</v>
      </c>
      <c r="BH8220" t="n">
        <v>7306</v>
      </c>
      <c r="BI8220" t="n">
        <v>7511</v>
      </c>
      <c r="BJ8220" t="n">
        <v>7505</v>
      </c>
      <c r="BL8220" s="89">
        <f>INDEX('SEDS_MSN Descriptions'!$C:$C,MATCH($C8220,'SEDS_MSN Descriptions'!$B:$B,0))</f>
        <v/>
      </c>
      <c r="BM8220" s="91">
        <f>INDEX('SEDS_MSN Descriptions'!$D:$D,MATCH($C8220,'SEDS_MSN Descriptions'!$B:$B,0))</f>
        <v/>
      </c>
      <c r="BN8220" s="91">
        <f>IF(ISNUMBER(SEARCH("Transportation",BL8220)),"Transportation",IF(ISNUMBER(SEARCH("Industrial",BL8220)),"Industrial",IF(ISNUMBER(SEARCH("electric power",BL8220)),"electric power",IF(ISNUMBER(SEARCH("commercial",BL8220)),"commercial",IF(ISNUMBER(SEARCH("residential",BL8220)),"residential","other")))))</f>
        <v/>
      </c>
      <c r="BO8220" s="91">
        <f>IF(ISNUMBER(SEARCH("Aviation gasoline",BL8220)),"jet fuel",IF(ISNUMBER(SEARCH("Biodiesel",BL8220)),"biofuel diesel",IF(ISNUMBER(SEARCH("Coal",BL8220)),"NA",IF(ISNUMBER(SEARCH("Distillate fuel oil",BL8220)),"petroleum diesel",IF(ISNUMBER(SEARCH("Electricity",BL8220)),"electricity",IF(ISNUMBER(SEARCH("Fuel ethanol",BL8220)),"biofuel gasoline",IF(ISNUMBER(SEARCH("Hydrocarbon",BL8220)),"NA",IF(ISNUMBER(SEARCH("Jet fuel",BL8220)),"jet fuel",IF(ISNUMBER(SEARCH("Lubricants",BL8220)),"NA",IF(ISNUMBER(SEARCH("Motor gasoline",BL8220)),"petroleum gasoline",IF(ISNUMBER(SEARCH("Natural gas",BL8220)),"natural gas",IF(ISNUMBER(SEARCH("Propane",BL8220)),"LPG propane or butane",IF(ISNUMBER(SEARCH("Residual fuel oil",BL8220)),"heavy or residual fuel oil","other")))))))))))))</f>
        <v/>
      </c>
    </row>
    <row r="8221" ht="16" customHeight="1" s="106">
      <c r="A8221" t="inlineStr">
        <is>
          <t>2019P</t>
        </is>
      </c>
      <c r="B8221" t="inlineStr">
        <is>
          <t>PA</t>
        </is>
      </c>
      <c r="C8221" t="inlineStr">
        <is>
          <t>WWEIB</t>
        </is>
      </c>
      <c r="D8221" t="n">
        <v>0</v>
      </c>
      <c r="E8221" t="n">
        <v>0</v>
      </c>
      <c r="F8221" t="n">
        <v>0</v>
      </c>
      <c r="G8221" t="n">
        <v>0</v>
      </c>
      <c r="H8221" t="n">
        <v>0</v>
      </c>
      <c r="I8221" t="n">
        <v>0</v>
      </c>
      <c r="J8221" t="n">
        <v>0</v>
      </c>
      <c r="K8221" t="n">
        <v>0</v>
      </c>
      <c r="L8221" t="n">
        <v>0</v>
      </c>
      <c r="M8221" t="n">
        <v>0</v>
      </c>
      <c r="N8221" t="n">
        <v>0</v>
      </c>
      <c r="O8221" t="n">
        <v>0</v>
      </c>
      <c r="P8221" t="n">
        <v>0</v>
      </c>
      <c r="Q8221" t="n">
        <v>0</v>
      </c>
      <c r="R8221" t="n">
        <v>0</v>
      </c>
      <c r="S8221" t="n">
        <v>0</v>
      </c>
      <c r="T8221" t="n">
        <v>0</v>
      </c>
      <c r="U8221" t="n">
        <v>0</v>
      </c>
      <c r="V8221" t="n">
        <v>0</v>
      </c>
      <c r="W8221" t="n">
        <v>0</v>
      </c>
      <c r="X8221" t="n">
        <v>0</v>
      </c>
      <c r="Y8221" t="n">
        <v>0</v>
      </c>
      <c r="Z8221" t="n">
        <v>0</v>
      </c>
      <c r="AA8221" t="n">
        <v>0</v>
      </c>
      <c r="AB8221" t="n">
        <v>0</v>
      </c>
      <c r="AC8221" t="n">
        <v>0</v>
      </c>
      <c r="AD8221" t="n">
        <v>0</v>
      </c>
      <c r="AE8221" t="n">
        <v>0</v>
      </c>
      <c r="AF8221" t="n">
        <v>0</v>
      </c>
      <c r="AG8221" t="n">
        <v>4980</v>
      </c>
      <c r="AH8221" t="n">
        <v>8831</v>
      </c>
      <c r="AI8221" t="n">
        <v>15330</v>
      </c>
      <c r="AJ8221" t="n">
        <v>20817</v>
      </c>
      <c r="AK8221" t="n">
        <v>23548</v>
      </c>
      <c r="AL8221" t="n">
        <v>24641</v>
      </c>
      <c r="AM8221" t="n">
        <v>27726</v>
      </c>
      <c r="AN8221" t="n">
        <v>29096</v>
      </c>
      <c r="AO8221" t="n">
        <v>29040</v>
      </c>
      <c r="AP8221" t="n">
        <v>30877</v>
      </c>
      <c r="AQ8221" t="n">
        <v>31335</v>
      </c>
      <c r="AR8221" t="n">
        <v>31506</v>
      </c>
      <c r="AS8221" t="n">
        <v>25090</v>
      </c>
      <c r="AT8221" t="n">
        <v>25103</v>
      </c>
      <c r="AU8221" t="n">
        <v>24606</v>
      </c>
      <c r="AV8221" t="n">
        <v>24044</v>
      </c>
      <c r="AW8221" t="n">
        <v>24965</v>
      </c>
      <c r="AX8221" t="n">
        <v>25457</v>
      </c>
      <c r="AY8221" t="n">
        <v>26422</v>
      </c>
      <c r="AZ8221" t="n">
        <v>28590</v>
      </c>
      <c r="BA8221" t="n">
        <v>28548</v>
      </c>
      <c r="BB8221" t="n">
        <v>30136</v>
      </c>
      <c r="BC8221" t="n">
        <v>28672</v>
      </c>
      <c r="BD8221" t="n">
        <v>27573</v>
      </c>
      <c r="BE8221" t="n">
        <v>27492</v>
      </c>
      <c r="BF8221" t="n">
        <v>26929</v>
      </c>
      <c r="BG8221" t="n">
        <v>27220</v>
      </c>
      <c r="BH8221" t="n">
        <v>27315</v>
      </c>
      <c r="BI8221" t="n">
        <v>27453</v>
      </c>
      <c r="BJ8221" t="n">
        <v>26731</v>
      </c>
      <c r="BL8221" s="89">
        <f>INDEX('SEDS_MSN Descriptions'!$C:$C,MATCH($C8221,'SEDS_MSN Descriptions'!$B:$B,0))</f>
        <v/>
      </c>
      <c r="BM8221" s="91">
        <f>INDEX('SEDS_MSN Descriptions'!$D:$D,MATCH($C8221,'SEDS_MSN Descriptions'!$B:$B,0))</f>
        <v/>
      </c>
      <c r="BN8221" s="91">
        <f>IF(ISNUMBER(SEARCH("Transportation",BL8221)),"Transportation",IF(ISNUMBER(SEARCH("Industrial",BL8221)),"Industrial",IF(ISNUMBER(SEARCH("electric power",BL8221)),"electric power",IF(ISNUMBER(SEARCH("commercial",BL8221)),"commercial",IF(ISNUMBER(SEARCH("residential",BL8221)),"residential","other")))))</f>
        <v/>
      </c>
      <c r="BO8221" s="91">
        <f>IF(ISNUMBER(SEARCH("Aviation gasoline",BL8221)),"jet fuel",IF(ISNUMBER(SEARCH("Biodiesel",BL8221)),"biofuel diesel",IF(ISNUMBER(SEARCH("Coal",BL8221)),"NA",IF(ISNUMBER(SEARCH("Distillate fuel oil",BL8221)),"petroleum diesel",IF(ISNUMBER(SEARCH("Electricity",BL8221)),"electricity",IF(ISNUMBER(SEARCH("Fuel ethanol",BL8221)),"biofuel gasoline",IF(ISNUMBER(SEARCH("Hydrocarbon",BL8221)),"NA",IF(ISNUMBER(SEARCH("Jet fuel",BL8221)),"jet fuel",IF(ISNUMBER(SEARCH("Lubricants",BL8221)),"NA",IF(ISNUMBER(SEARCH("Motor gasoline",BL8221)),"petroleum gasoline",IF(ISNUMBER(SEARCH("Natural gas",BL8221)),"natural gas",IF(ISNUMBER(SEARCH("Propane",BL8221)),"LPG propane or butane",IF(ISNUMBER(SEARCH("Residual fuel oil",BL8221)),"heavy or residual fuel oil","other")))))))))))))</f>
        <v/>
      </c>
    </row>
    <row r="8222" ht="16" customHeight="1" s="106">
      <c r="A8222" t="inlineStr">
        <is>
          <t>2019P</t>
        </is>
      </c>
      <c r="B8222" t="inlineStr">
        <is>
          <t>PA</t>
        </is>
      </c>
      <c r="C8222" t="inlineStr">
        <is>
          <t>WWICB</t>
        </is>
      </c>
      <c r="D8222" t="n">
        <v>19814</v>
      </c>
      <c r="E8222" t="n">
        <v>19849</v>
      </c>
      <c r="F8222" t="n">
        <v>21053</v>
      </c>
      <c r="G8222" t="n">
        <v>22842</v>
      </c>
      <c r="H8222" t="n">
        <v>24648</v>
      </c>
      <c r="I8222" t="n">
        <v>25783</v>
      </c>
      <c r="J8222" t="n">
        <v>26970</v>
      </c>
      <c r="K8222" t="n">
        <v>27073</v>
      </c>
      <c r="L8222" t="n">
        <v>29412</v>
      </c>
      <c r="M8222" t="n">
        <v>31029</v>
      </c>
      <c r="N8222" t="n">
        <v>32319</v>
      </c>
      <c r="O8222" t="n">
        <v>32542</v>
      </c>
      <c r="P8222" t="n">
        <v>33781</v>
      </c>
      <c r="Q8222" t="n">
        <v>38494</v>
      </c>
      <c r="R8222" t="n">
        <v>38872</v>
      </c>
      <c r="S8222" t="n">
        <v>36292</v>
      </c>
      <c r="T8222" t="n">
        <v>41246</v>
      </c>
      <c r="U8222" t="n">
        <v>42708</v>
      </c>
      <c r="V8222" t="n">
        <v>45012</v>
      </c>
      <c r="W8222" t="n">
        <v>48968</v>
      </c>
      <c r="X8222" t="n">
        <v>74558</v>
      </c>
      <c r="Y8222" t="n">
        <v>78692</v>
      </c>
      <c r="Z8222" t="n">
        <v>76128</v>
      </c>
      <c r="AA8222" t="n">
        <v>85988</v>
      </c>
      <c r="AB8222" t="n">
        <v>87725</v>
      </c>
      <c r="AC8222" t="n">
        <v>87356</v>
      </c>
      <c r="AD8222" t="n">
        <v>55577</v>
      </c>
      <c r="AE8222" t="n">
        <v>54625</v>
      </c>
      <c r="AF8222" t="n">
        <v>56444</v>
      </c>
      <c r="AG8222" t="n">
        <v>30554</v>
      </c>
      <c r="AH8222" t="n">
        <v>23699</v>
      </c>
      <c r="AI8222" t="n">
        <v>23974</v>
      </c>
      <c r="AJ8222" t="n">
        <v>23854</v>
      </c>
      <c r="AK8222" t="n">
        <v>23980</v>
      </c>
      <c r="AL8222" t="n">
        <v>27881</v>
      </c>
      <c r="AM8222" t="n">
        <v>33231</v>
      </c>
      <c r="AN8222" t="n">
        <v>38401</v>
      </c>
      <c r="AO8222" t="n">
        <v>41832</v>
      </c>
      <c r="AP8222" t="n">
        <v>36283</v>
      </c>
      <c r="AQ8222" t="n">
        <v>38504</v>
      </c>
      <c r="AR8222" t="n">
        <v>38044</v>
      </c>
      <c r="AS8222" t="n">
        <v>35610</v>
      </c>
      <c r="AT8222" t="n">
        <v>30247</v>
      </c>
      <c r="AU8222" t="n">
        <v>31111</v>
      </c>
      <c r="AV8222" t="n">
        <v>32291</v>
      </c>
      <c r="AW8222" t="n">
        <v>32554</v>
      </c>
      <c r="AX8222" t="n">
        <v>30287</v>
      </c>
      <c r="AY8222" t="n">
        <v>30518</v>
      </c>
      <c r="AZ8222" t="n">
        <v>30343</v>
      </c>
      <c r="BA8222" t="n">
        <v>28931</v>
      </c>
      <c r="BB8222" t="n">
        <v>38128</v>
      </c>
      <c r="BC8222" t="n">
        <v>52215</v>
      </c>
      <c r="BD8222" t="n">
        <v>52217</v>
      </c>
      <c r="BE8222" t="n">
        <v>59829</v>
      </c>
      <c r="BF8222" t="n">
        <v>54885</v>
      </c>
      <c r="BG8222" t="n">
        <v>53127</v>
      </c>
      <c r="BH8222" t="n">
        <v>54657</v>
      </c>
      <c r="BI8222" t="n">
        <v>54712</v>
      </c>
      <c r="BJ8222" t="n">
        <v>52177</v>
      </c>
      <c r="BL8222" s="89">
        <f>INDEX('SEDS_MSN Descriptions'!$C:$C,MATCH($C8222,'SEDS_MSN Descriptions'!$B:$B,0))</f>
        <v/>
      </c>
      <c r="BM8222" s="91">
        <f>INDEX('SEDS_MSN Descriptions'!$D:$D,MATCH($C8222,'SEDS_MSN Descriptions'!$B:$B,0))</f>
        <v/>
      </c>
      <c r="BN8222" s="91">
        <f>IF(ISNUMBER(SEARCH("Transportation",BL8222)),"Transportation",IF(ISNUMBER(SEARCH("Industrial",BL8222)),"Industrial",IF(ISNUMBER(SEARCH("electric power",BL8222)),"electric power",IF(ISNUMBER(SEARCH("commercial",BL8222)),"commercial",IF(ISNUMBER(SEARCH("residential",BL8222)),"residential","other")))))</f>
        <v/>
      </c>
      <c r="BO8222" s="91">
        <f>IF(ISNUMBER(SEARCH("Aviation gasoline",BL8222)),"jet fuel",IF(ISNUMBER(SEARCH("Biodiesel",BL8222)),"biofuel diesel",IF(ISNUMBER(SEARCH("Coal",BL8222)),"NA",IF(ISNUMBER(SEARCH("Distillate fuel oil",BL8222)),"petroleum diesel",IF(ISNUMBER(SEARCH("Electricity",BL8222)),"electricity",IF(ISNUMBER(SEARCH("Fuel ethanol",BL8222)),"biofuel gasoline",IF(ISNUMBER(SEARCH("Hydrocarbon",BL8222)),"NA",IF(ISNUMBER(SEARCH("Jet fuel",BL8222)),"jet fuel",IF(ISNUMBER(SEARCH("Lubricants",BL8222)),"NA",IF(ISNUMBER(SEARCH("Motor gasoline",BL8222)),"petroleum gasoline",IF(ISNUMBER(SEARCH("Natural gas",BL8222)),"natural gas",IF(ISNUMBER(SEARCH("Propane",BL8222)),"LPG propane or butane",IF(ISNUMBER(SEARCH("Residual fuel oil",BL8222)),"heavy or residual fuel oil","other")))))))))))))</f>
        <v/>
      </c>
    </row>
    <row r="8223" ht="16" customHeight="1" s="106">
      <c r="A8223" t="inlineStr">
        <is>
          <t>2019P</t>
        </is>
      </c>
      <c r="B8223" t="inlineStr">
        <is>
          <t>PA</t>
        </is>
      </c>
      <c r="C8223" t="inlineStr">
        <is>
          <t>WWTCB</t>
        </is>
      </c>
      <c r="D8223" t="n">
        <v>46454</v>
      </c>
      <c r="E8223" t="n">
        <v>45262</v>
      </c>
      <c r="F8223" t="n">
        <v>45730</v>
      </c>
      <c r="G8223" t="n">
        <v>47377</v>
      </c>
      <c r="H8223" t="n">
        <v>47186</v>
      </c>
      <c r="I8223" t="n">
        <v>47374</v>
      </c>
      <c r="J8223" t="n">
        <v>48649</v>
      </c>
      <c r="K8223" t="n">
        <v>48284</v>
      </c>
      <c r="L8223" t="n">
        <v>50587</v>
      </c>
      <c r="M8223" t="n">
        <v>52235</v>
      </c>
      <c r="N8223" t="n">
        <v>53189</v>
      </c>
      <c r="O8223" t="n">
        <v>52414</v>
      </c>
      <c r="P8223" t="n">
        <v>54198</v>
      </c>
      <c r="Q8223" t="n">
        <v>56615</v>
      </c>
      <c r="R8223" t="n">
        <v>57537</v>
      </c>
      <c r="S8223" t="n">
        <v>57464</v>
      </c>
      <c r="T8223" t="n">
        <v>66499</v>
      </c>
      <c r="U8223" t="n">
        <v>71749</v>
      </c>
      <c r="V8223" t="n">
        <v>82661</v>
      </c>
      <c r="W8223" t="n">
        <v>94186</v>
      </c>
      <c r="X8223" t="n">
        <v>129198</v>
      </c>
      <c r="Y8223" t="n">
        <v>140768</v>
      </c>
      <c r="Z8223" t="n">
        <v>130485</v>
      </c>
      <c r="AA8223" t="n">
        <v>154832</v>
      </c>
      <c r="AB8223" t="n">
        <v>136912</v>
      </c>
      <c r="AC8223" t="n">
        <v>138089</v>
      </c>
      <c r="AD8223" t="n">
        <v>102041</v>
      </c>
      <c r="AE8223" t="n">
        <v>96234</v>
      </c>
      <c r="AF8223" t="n">
        <v>100900</v>
      </c>
      <c r="AG8223" t="n">
        <v>82469</v>
      </c>
      <c r="AH8223" t="n">
        <v>61362</v>
      </c>
      <c r="AI8223" t="n">
        <v>69518</v>
      </c>
      <c r="AJ8223" t="n">
        <v>80199</v>
      </c>
      <c r="AK8223" t="n">
        <v>79500</v>
      </c>
      <c r="AL8223" t="n">
        <v>82955</v>
      </c>
      <c r="AM8223" t="n">
        <v>91526</v>
      </c>
      <c r="AN8223" t="n">
        <v>99049</v>
      </c>
      <c r="AO8223" t="n">
        <v>90766</v>
      </c>
      <c r="AP8223" t="n">
        <v>85295</v>
      </c>
      <c r="AQ8223" t="n">
        <v>88360</v>
      </c>
      <c r="AR8223" t="n">
        <v>89178</v>
      </c>
      <c r="AS8223" t="n">
        <v>77610</v>
      </c>
      <c r="AT8223" t="n">
        <v>72534</v>
      </c>
      <c r="AU8223" t="n">
        <v>73779</v>
      </c>
      <c r="AV8223" t="n">
        <v>74421</v>
      </c>
      <c r="AW8223" t="n">
        <v>77592</v>
      </c>
      <c r="AX8223" t="n">
        <v>73785</v>
      </c>
      <c r="AY8223" t="n">
        <v>76586</v>
      </c>
      <c r="AZ8223" t="n">
        <v>80514</v>
      </c>
      <c r="BA8223" t="n">
        <v>87053</v>
      </c>
      <c r="BB8223" t="n">
        <v>99589</v>
      </c>
      <c r="BC8223" t="n">
        <v>111255</v>
      </c>
      <c r="BD8223" t="n">
        <v>105758</v>
      </c>
      <c r="BE8223" t="n">
        <v>120046</v>
      </c>
      <c r="BF8223" t="n">
        <v>115404</v>
      </c>
      <c r="BG8223" t="n">
        <v>122856</v>
      </c>
      <c r="BH8223" t="n">
        <v>117503</v>
      </c>
      <c r="BI8223" t="n">
        <v>117295</v>
      </c>
      <c r="BJ8223" t="n">
        <v>121263</v>
      </c>
      <c r="BL8223" s="89">
        <f>INDEX('SEDS_MSN Descriptions'!$C:$C,MATCH($C8223,'SEDS_MSN Descriptions'!$B:$B,0))</f>
        <v/>
      </c>
      <c r="BM8223" s="91">
        <f>INDEX('SEDS_MSN Descriptions'!$D:$D,MATCH($C8223,'SEDS_MSN Descriptions'!$B:$B,0))</f>
        <v/>
      </c>
      <c r="BN8223" s="91">
        <f>IF(ISNUMBER(SEARCH("Transportation",BL8223)),"Transportation",IF(ISNUMBER(SEARCH("Industrial",BL8223)),"Industrial",IF(ISNUMBER(SEARCH("electric power",BL8223)),"electric power",IF(ISNUMBER(SEARCH("commercial",BL8223)),"commercial",IF(ISNUMBER(SEARCH("residential",BL8223)),"residential","other")))))</f>
        <v/>
      </c>
      <c r="BO8223" s="91">
        <f>IF(ISNUMBER(SEARCH("Aviation gasoline",BL8223)),"jet fuel",IF(ISNUMBER(SEARCH("Biodiesel",BL8223)),"biofuel diesel",IF(ISNUMBER(SEARCH("Coal",BL8223)),"NA",IF(ISNUMBER(SEARCH("Distillate fuel oil",BL8223)),"petroleum diesel",IF(ISNUMBER(SEARCH("Electricity",BL8223)),"electricity",IF(ISNUMBER(SEARCH("Fuel ethanol",BL8223)),"biofuel gasoline",IF(ISNUMBER(SEARCH("Hydrocarbon",BL8223)),"NA",IF(ISNUMBER(SEARCH("Jet fuel",BL8223)),"jet fuel",IF(ISNUMBER(SEARCH("Lubricants",BL8223)),"NA",IF(ISNUMBER(SEARCH("Motor gasoline",BL8223)),"petroleum gasoline",IF(ISNUMBER(SEARCH("Natural gas",BL8223)),"natural gas",IF(ISNUMBER(SEARCH("Propane",BL8223)),"LPG propane or butane",IF(ISNUMBER(SEARCH("Residual fuel oil",BL8223)),"heavy or residual fuel oil","other")))))))))))))</f>
        <v/>
      </c>
    </row>
    <row r="8224" ht="16" customHeight="1" s="106">
      <c r="A8224" t="inlineStr">
        <is>
          <t>2019P</t>
        </is>
      </c>
      <c r="B8224" t="inlineStr">
        <is>
          <t>PA</t>
        </is>
      </c>
      <c r="C8224" t="inlineStr">
        <is>
          <t>WWTXB</t>
        </is>
      </c>
      <c r="D8224" t="n">
        <v>46454</v>
      </c>
      <c r="E8224" t="n">
        <v>45262</v>
      </c>
      <c r="F8224" t="n">
        <v>45730</v>
      </c>
      <c r="G8224" t="n">
        <v>47377</v>
      </c>
      <c r="H8224" t="n">
        <v>47186</v>
      </c>
      <c r="I8224" t="n">
        <v>47374</v>
      </c>
      <c r="J8224" t="n">
        <v>48649</v>
      </c>
      <c r="K8224" t="n">
        <v>48284</v>
      </c>
      <c r="L8224" t="n">
        <v>50587</v>
      </c>
      <c r="M8224" t="n">
        <v>52235</v>
      </c>
      <c r="N8224" t="n">
        <v>53189</v>
      </c>
      <c r="O8224" t="n">
        <v>52414</v>
      </c>
      <c r="P8224" t="n">
        <v>54198</v>
      </c>
      <c r="Q8224" t="n">
        <v>56615</v>
      </c>
      <c r="R8224" t="n">
        <v>57537</v>
      </c>
      <c r="S8224" t="n">
        <v>57464</v>
      </c>
      <c r="T8224" t="n">
        <v>66499</v>
      </c>
      <c r="U8224" t="n">
        <v>71749</v>
      </c>
      <c r="V8224" t="n">
        <v>82661</v>
      </c>
      <c r="W8224" t="n">
        <v>94186</v>
      </c>
      <c r="X8224" t="n">
        <v>129198</v>
      </c>
      <c r="Y8224" t="n">
        <v>140768</v>
      </c>
      <c r="Z8224" t="n">
        <v>130485</v>
      </c>
      <c r="AA8224" t="n">
        <v>154832</v>
      </c>
      <c r="AB8224" t="n">
        <v>136912</v>
      </c>
      <c r="AC8224" t="n">
        <v>138089</v>
      </c>
      <c r="AD8224" t="n">
        <v>102041</v>
      </c>
      <c r="AE8224" t="n">
        <v>96234</v>
      </c>
      <c r="AF8224" t="n">
        <v>100900</v>
      </c>
      <c r="AG8224" t="n">
        <v>77489</v>
      </c>
      <c r="AH8224" t="n">
        <v>52531</v>
      </c>
      <c r="AI8224" t="n">
        <v>54188</v>
      </c>
      <c r="AJ8224" t="n">
        <v>59382</v>
      </c>
      <c r="AK8224" t="n">
        <v>55952</v>
      </c>
      <c r="AL8224" t="n">
        <v>58314</v>
      </c>
      <c r="AM8224" t="n">
        <v>63800</v>
      </c>
      <c r="AN8224" t="n">
        <v>69953</v>
      </c>
      <c r="AO8224" t="n">
        <v>61726</v>
      </c>
      <c r="AP8224" t="n">
        <v>54418</v>
      </c>
      <c r="AQ8224" t="n">
        <v>57025</v>
      </c>
      <c r="AR8224" t="n">
        <v>57672</v>
      </c>
      <c r="AS8224" t="n">
        <v>52519</v>
      </c>
      <c r="AT8224" t="n">
        <v>47431</v>
      </c>
      <c r="AU8224" t="n">
        <v>49174</v>
      </c>
      <c r="AV8224" t="n">
        <v>50377</v>
      </c>
      <c r="AW8224" t="n">
        <v>52627</v>
      </c>
      <c r="AX8224" t="n">
        <v>48328</v>
      </c>
      <c r="AY8224" t="n">
        <v>50164</v>
      </c>
      <c r="AZ8224" t="n">
        <v>51924</v>
      </c>
      <c r="BA8224" t="n">
        <v>58506</v>
      </c>
      <c r="BB8224" t="n">
        <v>69453</v>
      </c>
      <c r="BC8224" t="n">
        <v>82582</v>
      </c>
      <c r="BD8224" t="n">
        <v>78185</v>
      </c>
      <c r="BE8224" t="n">
        <v>92554</v>
      </c>
      <c r="BF8224" t="n">
        <v>88475</v>
      </c>
      <c r="BG8224" t="n">
        <v>95636</v>
      </c>
      <c r="BH8224" t="n">
        <v>90188</v>
      </c>
      <c r="BI8224" t="n">
        <v>89841</v>
      </c>
      <c r="BJ8224" t="n">
        <v>94532</v>
      </c>
      <c r="BL8224" s="89">
        <f>INDEX('SEDS_MSN Descriptions'!$C:$C,MATCH($C8224,'SEDS_MSN Descriptions'!$B:$B,0))</f>
        <v/>
      </c>
      <c r="BM8224" s="91">
        <f>INDEX('SEDS_MSN Descriptions'!$D:$D,MATCH($C8224,'SEDS_MSN Descriptions'!$B:$B,0))</f>
        <v/>
      </c>
      <c r="BN8224" s="91">
        <f>IF(ISNUMBER(SEARCH("Transportation",BL8224)),"Transportation",IF(ISNUMBER(SEARCH("Industrial",BL8224)),"Industrial",IF(ISNUMBER(SEARCH("electric power",BL8224)),"electric power",IF(ISNUMBER(SEARCH("commercial",BL8224)),"commercial",IF(ISNUMBER(SEARCH("residential",BL8224)),"residential","other")))))</f>
        <v/>
      </c>
      <c r="BO8224" s="91">
        <f>IF(ISNUMBER(SEARCH("Aviation gasoline",BL8224)),"jet fuel",IF(ISNUMBER(SEARCH("Biodiesel",BL8224)),"biofuel diesel",IF(ISNUMBER(SEARCH("Coal",BL8224)),"NA",IF(ISNUMBER(SEARCH("Distillate fuel oil",BL8224)),"petroleum diesel",IF(ISNUMBER(SEARCH("Electricity",BL8224)),"electricity",IF(ISNUMBER(SEARCH("Fuel ethanol",BL8224)),"biofuel gasoline",IF(ISNUMBER(SEARCH("Hydrocarbon",BL8224)),"NA",IF(ISNUMBER(SEARCH("Jet fuel",BL8224)),"jet fuel",IF(ISNUMBER(SEARCH("Lubricants",BL8224)),"NA",IF(ISNUMBER(SEARCH("Motor gasoline",BL8224)),"petroleum gasoline",IF(ISNUMBER(SEARCH("Natural gas",BL8224)),"natural gas",IF(ISNUMBER(SEARCH("Propane",BL8224)),"LPG propane or butane",IF(ISNUMBER(SEARCH("Residual fuel oil",BL8224)),"heavy or residual fuel oil","other")))))))))))))</f>
        <v/>
      </c>
    </row>
    <row r="8225" ht="16" customHeight="1" s="106">
      <c r="A8225" t="inlineStr">
        <is>
          <t>2019P</t>
        </is>
      </c>
      <c r="B8225" t="inlineStr">
        <is>
          <t>PA</t>
        </is>
      </c>
      <c r="C8225" t="inlineStr">
        <is>
          <t>WXICB</t>
        </is>
      </c>
      <c r="D8225" t="n">
        <v>1783</v>
      </c>
      <c r="E8225" t="n">
        <v>1764</v>
      </c>
      <c r="F8225" t="n">
        <v>1593</v>
      </c>
      <c r="G8225" t="n">
        <v>1530</v>
      </c>
      <c r="H8225" t="n">
        <v>1445</v>
      </c>
      <c r="I8225" t="n">
        <v>1539</v>
      </c>
      <c r="J8225" t="n">
        <v>1431</v>
      </c>
      <c r="K8225" t="n">
        <v>1413</v>
      </c>
      <c r="L8225" t="n">
        <v>1593</v>
      </c>
      <c r="M8225" t="n">
        <v>1676</v>
      </c>
      <c r="N8225" t="n">
        <v>1683</v>
      </c>
      <c r="O8225" t="n">
        <v>2171</v>
      </c>
      <c r="P8225" t="n">
        <v>2238</v>
      </c>
      <c r="Q8225" t="n">
        <v>2872</v>
      </c>
      <c r="R8225" t="n">
        <v>2814</v>
      </c>
      <c r="S8225" t="n">
        <v>2514</v>
      </c>
      <c r="T8225" t="n">
        <v>2639</v>
      </c>
      <c r="U8225" t="n">
        <v>2206</v>
      </c>
      <c r="V8225" t="n">
        <v>2273</v>
      </c>
      <c r="W8225" t="n">
        <v>2226</v>
      </c>
      <c r="X8225" t="n">
        <v>2175</v>
      </c>
      <c r="Y8225" t="n">
        <v>2440</v>
      </c>
      <c r="Z8225" t="n">
        <v>1908</v>
      </c>
      <c r="AA8225" t="n">
        <v>2075</v>
      </c>
      <c r="AB8225" t="n">
        <v>2055</v>
      </c>
      <c r="AC8225" t="n">
        <v>2102</v>
      </c>
      <c r="AD8225" t="n">
        <v>2049</v>
      </c>
      <c r="AE8225" t="n">
        <v>2192</v>
      </c>
      <c r="AF8225" t="n">
        <v>2273</v>
      </c>
      <c r="AG8225" t="n">
        <v>2241</v>
      </c>
      <c r="AH8225" t="n">
        <v>2230</v>
      </c>
      <c r="AI8225" t="n">
        <v>1983</v>
      </c>
      <c r="AJ8225" t="n">
        <v>2103</v>
      </c>
      <c r="AK8225" t="n">
        <v>2260</v>
      </c>
      <c r="AL8225" t="n">
        <v>2291</v>
      </c>
      <c r="AM8225" t="n">
        <v>2292</v>
      </c>
      <c r="AN8225" t="n">
        <v>2675</v>
      </c>
      <c r="AO8225" t="n">
        <v>2404</v>
      </c>
      <c r="AP8225" t="n">
        <v>2329</v>
      </c>
      <c r="AQ8225" t="n">
        <v>2058</v>
      </c>
      <c r="AR8225" t="n">
        <v>1818</v>
      </c>
      <c r="AS8225" t="n">
        <v>2167</v>
      </c>
      <c r="AT8225" t="n">
        <v>1918</v>
      </c>
      <c r="AU8225" t="n">
        <v>1851</v>
      </c>
      <c r="AV8225" t="n">
        <v>1834</v>
      </c>
      <c r="AW8225" t="n">
        <v>1871</v>
      </c>
      <c r="AX8225" t="n">
        <v>1368</v>
      </c>
      <c r="AY8225" t="n">
        <v>1146</v>
      </c>
      <c r="AZ8225" t="n">
        <v>1002</v>
      </c>
      <c r="BA8225" t="n">
        <v>640</v>
      </c>
      <c r="BB8225" t="n">
        <v>894</v>
      </c>
      <c r="BC8225" t="n">
        <v>789</v>
      </c>
      <c r="BD8225" t="n">
        <v>800</v>
      </c>
      <c r="BE8225" t="n">
        <v>964</v>
      </c>
      <c r="BF8225" t="n">
        <v>864</v>
      </c>
      <c r="BG8225" t="n">
        <v>722</v>
      </c>
      <c r="BH8225" t="n">
        <v>751</v>
      </c>
      <c r="BI8225" t="n">
        <v>594</v>
      </c>
      <c r="BJ8225" t="n">
        <v>726</v>
      </c>
      <c r="BL8225" s="89">
        <f>INDEX('SEDS_MSN Descriptions'!$C:$C,MATCH($C8225,'SEDS_MSN Descriptions'!$B:$B,0))</f>
        <v/>
      </c>
      <c r="BM8225" s="91">
        <f>INDEX('SEDS_MSN Descriptions'!$D:$D,MATCH($C8225,'SEDS_MSN Descriptions'!$B:$B,0))</f>
        <v/>
      </c>
      <c r="BN8225" s="91">
        <f>IF(ISNUMBER(SEARCH("Transportation",BL8225)),"Transportation",IF(ISNUMBER(SEARCH("Industrial",BL8225)),"Industrial",IF(ISNUMBER(SEARCH("electric power",BL8225)),"electric power",IF(ISNUMBER(SEARCH("commercial",BL8225)),"commercial",IF(ISNUMBER(SEARCH("residential",BL8225)),"residential","other")))))</f>
        <v/>
      </c>
      <c r="BO8225" s="91">
        <f>IF(ISNUMBER(SEARCH("Aviation gasoline",BL8225)),"jet fuel",IF(ISNUMBER(SEARCH("Biodiesel",BL8225)),"biofuel diesel",IF(ISNUMBER(SEARCH("Coal",BL8225)),"NA",IF(ISNUMBER(SEARCH("Distillate fuel oil",BL8225)),"petroleum diesel",IF(ISNUMBER(SEARCH("Electricity",BL8225)),"electricity",IF(ISNUMBER(SEARCH("Fuel ethanol",BL8225)),"biofuel gasoline",IF(ISNUMBER(SEARCH("Hydrocarbon",BL8225)),"NA",IF(ISNUMBER(SEARCH("Jet fuel",BL8225)),"jet fuel",IF(ISNUMBER(SEARCH("Lubricants",BL8225)),"NA",IF(ISNUMBER(SEARCH("Motor gasoline",BL8225)),"petroleum gasoline",IF(ISNUMBER(SEARCH("Natural gas",BL8225)),"natural gas",IF(ISNUMBER(SEARCH("Propane",BL8225)),"LPG propane or butane",IF(ISNUMBER(SEARCH("Residual fuel oil",BL8225)),"heavy or residual fuel oil","other")))))))))))))</f>
        <v/>
      </c>
    </row>
    <row r="8226" ht="16" customHeight="1" s="106">
      <c r="A8226" t="inlineStr">
        <is>
          <t>2019P</t>
        </is>
      </c>
      <c r="B8226" t="inlineStr">
        <is>
          <t>PA</t>
        </is>
      </c>
      <c r="C8226" t="inlineStr">
        <is>
          <t>WYCCB</t>
        </is>
      </c>
      <c r="D8226" t="n">
        <v>0</v>
      </c>
      <c r="E8226" t="n">
        <v>0</v>
      </c>
      <c r="F8226" t="n">
        <v>0</v>
      </c>
      <c r="G8226" t="n">
        <v>0</v>
      </c>
      <c r="H8226" t="n">
        <v>0</v>
      </c>
      <c r="I8226" t="n">
        <v>0</v>
      </c>
      <c r="J8226" t="n">
        <v>0</v>
      </c>
      <c r="K8226" t="n">
        <v>0</v>
      </c>
      <c r="L8226" t="n">
        <v>0</v>
      </c>
      <c r="M8226" t="n">
        <v>0</v>
      </c>
      <c r="N8226" t="n">
        <v>0</v>
      </c>
      <c r="O8226" t="n">
        <v>0</v>
      </c>
      <c r="P8226" t="n">
        <v>0</v>
      </c>
      <c r="Q8226" t="n">
        <v>0</v>
      </c>
      <c r="R8226" t="n">
        <v>0</v>
      </c>
      <c r="S8226" t="n">
        <v>0</v>
      </c>
      <c r="T8226" t="n">
        <v>0</v>
      </c>
      <c r="U8226" t="n">
        <v>0</v>
      </c>
      <c r="V8226" t="n">
        <v>0</v>
      </c>
      <c r="W8226" t="n">
        <v>0</v>
      </c>
      <c r="X8226" t="n">
        <v>0</v>
      </c>
      <c r="Y8226" t="n">
        <v>0</v>
      </c>
      <c r="Z8226" t="n">
        <v>0</v>
      </c>
      <c r="AA8226" t="n">
        <v>0</v>
      </c>
      <c r="AB8226" t="n">
        <v>0</v>
      </c>
      <c r="AC8226" t="n">
        <v>0</v>
      </c>
      <c r="AD8226" t="n">
        <v>0</v>
      </c>
      <c r="AE8226" t="n">
        <v>0</v>
      </c>
      <c r="AF8226" t="n">
        <v>0</v>
      </c>
      <c r="AG8226" t="n">
        <v>0</v>
      </c>
      <c r="AH8226" t="n">
        <v>0</v>
      </c>
      <c r="AI8226" t="n">
        <v>0</v>
      </c>
      <c r="AJ8226" t="n">
        <v>0</v>
      </c>
      <c r="AK8226" t="n">
        <v>0</v>
      </c>
      <c r="AL8226" t="n">
        <v>0</v>
      </c>
      <c r="AM8226" t="n">
        <v>0</v>
      </c>
      <c r="AN8226" t="n">
        <v>0</v>
      </c>
      <c r="AO8226" t="n">
        <v>0</v>
      </c>
      <c r="AP8226" t="n">
        <v>0</v>
      </c>
      <c r="AQ8226" t="n">
        <v>0</v>
      </c>
      <c r="AR8226" t="n">
        <v>0</v>
      </c>
      <c r="AS8226" t="n">
        <v>0</v>
      </c>
      <c r="AT8226" t="n">
        <v>0</v>
      </c>
      <c r="AU8226" t="n">
        <v>0</v>
      </c>
      <c r="AV8226" t="n">
        <v>0</v>
      </c>
      <c r="AW8226" t="n">
        <v>0</v>
      </c>
      <c r="AX8226" t="n">
        <v>0</v>
      </c>
      <c r="AY8226" t="n">
        <v>0</v>
      </c>
      <c r="AZ8226" t="n">
        <v>0</v>
      </c>
      <c r="BA8226" t="n">
        <v>0</v>
      </c>
      <c r="BB8226" t="n">
        <v>0</v>
      </c>
      <c r="BC8226" t="n">
        <v>0</v>
      </c>
      <c r="BD8226" t="n">
        <v>0</v>
      </c>
      <c r="BE8226" t="n">
        <v>0</v>
      </c>
      <c r="BF8226" t="n">
        <v>0</v>
      </c>
      <c r="BG8226" t="n">
        <v>0</v>
      </c>
      <c r="BH8226" t="n">
        <v>0</v>
      </c>
      <c r="BI8226" t="n">
        <v>0</v>
      </c>
      <c r="BJ8226" t="n">
        <v>0</v>
      </c>
      <c r="BL8226" s="89">
        <f>INDEX('SEDS_MSN Descriptions'!$C:$C,MATCH($C8226,'SEDS_MSN Descriptions'!$B:$B,0))</f>
        <v/>
      </c>
      <c r="BM8226" s="91">
        <f>INDEX('SEDS_MSN Descriptions'!$D:$D,MATCH($C8226,'SEDS_MSN Descriptions'!$B:$B,0))</f>
        <v/>
      </c>
      <c r="BN8226" s="91">
        <f>IF(ISNUMBER(SEARCH("Transportation",BL8226)),"Transportation",IF(ISNUMBER(SEARCH("Industrial",BL8226)),"Industrial",IF(ISNUMBER(SEARCH("electric power",BL8226)),"electric power",IF(ISNUMBER(SEARCH("commercial",BL8226)),"commercial",IF(ISNUMBER(SEARCH("residential",BL8226)),"residential","other")))))</f>
        <v/>
      </c>
      <c r="BO8226" s="91">
        <f>IF(ISNUMBER(SEARCH("Aviation gasoline",BL8226)),"jet fuel",IF(ISNUMBER(SEARCH("Biodiesel",BL8226)),"biofuel diesel",IF(ISNUMBER(SEARCH("Coal",BL8226)),"NA",IF(ISNUMBER(SEARCH("Distillate fuel oil",BL8226)),"petroleum diesel",IF(ISNUMBER(SEARCH("Electricity",BL8226)),"electricity",IF(ISNUMBER(SEARCH("Fuel ethanol",BL8226)),"biofuel gasoline",IF(ISNUMBER(SEARCH("Hydrocarbon",BL8226)),"NA",IF(ISNUMBER(SEARCH("Jet fuel",BL8226)),"jet fuel",IF(ISNUMBER(SEARCH("Lubricants",BL8226)),"NA",IF(ISNUMBER(SEARCH("Motor gasoline",BL8226)),"petroleum gasoline",IF(ISNUMBER(SEARCH("Natural gas",BL8226)),"natural gas",IF(ISNUMBER(SEARCH("Propane",BL8226)),"LPG propane or butane",IF(ISNUMBER(SEARCH("Residual fuel oil",BL8226)),"heavy or residual fuel oil","other")))))))))))))</f>
        <v/>
      </c>
    </row>
    <row r="8227" ht="16" customHeight="1" s="106">
      <c r="A8227" t="inlineStr">
        <is>
          <t>2019P</t>
        </is>
      </c>
      <c r="B8227" t="inlineStr">
        <is>
          <t>PA</t>
        </is>
      </c>
      <c r="C8227" t="inlineStr">
        <is>
          <t>WYEGB</t>
        </is>
      </c>
      <c r="D8227" t="n">
        <v>0</v>
      </c>
      <c r="E8227" t="n">
        <v>0</v>
      </c>
      <c r="F8227" t="n">
        <v>0</v>
      </c>
      <c r="G8227" t="n">
        <v>0</v>
      </c>
      <c r="H8227" t="n">
        <v>0</v>
      </c>
      <c r="I8227" t="n">
        <v>0</v>
      </c>
      <c r="J8227" t="n">
        <v>0</v>
      </c>
      <c r="K8227" t="n">
        <v>0</v>
      </c>
      <c r="L8227" t="n">
        <v>0</v>
      </c>
      <c r="M8227" t="n">
        <v>0</v>
      </c>
      <c r="N8227" t="n">
        <v>0</v>
      </c>
      <c r="O8227" t="n">
        <v>0</v>
      </c>
      <c r="P8227" t="n">
        <v>0</v>
      </c>
      <c r="Q8227" t="n">
        <v>0</v>
      </c>
      <c r="R8227" t="n">
        <v>0</v>
      </c>
      <c r="S8227" t="n">
        <v>0</v>
      </c>
      <c r="T8227" t="n">
        <v>0</v>
      </c>
      <c r="U8227" t="n">
        <v>0</v>
      </c>
      <c r="V8227" t="n">
        <v>0</v>
      </c>
      <c r="W8227" t="n">
        <v>0</v>
      </c>
      <c r="X8227" t="n">
        <v>0</v>
      </c>
      <c r="Y8227" t="n">
        <v>0</v>
      </c>
      <c r="Z8227" t="n">
        <v>0</v>
      </c>
      <c r="AA8227" t="n">
        <v>0</v>
      </c>
      <c r="AB8227" t="n">
        <v>0</v>
      </c>
      <c r="AC8227" t="n">
        <v>0</v>
      </c>
      <c r="AD8227" t="n">
        <v>0</v>
      </c>
      <c r="AE8227" t="n">
        <v>0</v>
      </c>
      <c r="AF8227" t="n">
        <v>0</v>
      </c>
      <c r="AG8227" t="n">
        <v>0</v>
      </c>
      <c r="AH8227" t="n">
        <v>0</v>
      </c>
      <c r="AI8227" t="n">
        <v>0</v>
      </c>
      <c r="AJ8227" t="n">
        <v>0</v>
      </c>
      <c r="AK8227" t="n">
        <v>0</v>
      </c>
      <c r="AL8227" t="n">
        <v>0</v>
      </c>
      <c r="AM8227" t="n">
        <v>0</v>
      </c>
      <c r="AN8227" t="n">
        <v>0</v>
      </c>
      <c r="AO8227" t="n">
        <v>0</v>
      </c>
      <c r="AP8227" t="n">
        <v>0</v>
      </c>
      <c r="AQ8227" t="n">
        <v>0</v>
      </c>
      <c r="AR8227" t="n">
        <v>100</v>
      </c>
      <c r="AS8227" t="n">
        <v>115</v>
      </c>
      <c r="AT8227" t="n">
        <v>588</v>
      </c>
      <c r="AU8227" t="n">
        <v>1129</v>
      </c>
      <c r="AV8227" t="n">
        <v>3068</v>
      </c>
      <c r="AW8227" t="n">
        <v>2842</v>
      </c>
      <c r="AX8227" t="n">
        <v>3582</v>
      </c>
      <c r="AY8227" t="n">
        <v>4646</v>
      </c>
      <c r="AZ8227" t="n">
        <v>7188</v>
      </c>
      <c r="BA8227" t="n">
        <v>10490</v>
      </c>
      <c r="BB8227" t="n">
        <v>18088</v>
      </c>
      <c r="BC8227" t="n">
        <v>17435</v>
      </c>
      <c r="BD8227" t="n">
        <v>20256</v>
      </c>
      <c r="BE8227" t="n">
        <v>31982</v>
      </c>
      <c r="BF8227" t="n">
        <v>33901</v>
      </c>
      <c r="BG8227" t="n">
        <v>31244</v>
      </c>
      <c r="BH8227" t="n">
        <v>32093</v>
      </c>
      <c r="BI8227" t="n">
        <v>33080</v>
      </c>
      <c r="BJ8227" t="n">
        <v>32473</v>
      </c>
      <c r="BL8227" s="89">
        <f>INDEX('SEDS_MSN Descriptions'!$C:$C,MATCH($C8227,'SEDS_MSN Descriptions'!$B:$B,0))</f>
        <v/>
      </c>
      <c r="BM8227" s="91">
        <f>INDEX('SEDS_MSN Descriptions'!$D:$D,MATCH($C8227,'SEDS_MSN Descriptions'!$B:$B,0))</f>
        <v/>
      </c>
      <c r="BN8227" s="91">
        <f>IF(ISNUMBER(SEARCH("Transportation",BL8227)),"Transportation",IF(ISNUMBER(SEARCH("Industrial",BL8227)),"Industrial",IF(ISNUMBER(SEARCH("electric power",BL8227)),"electric power",IF(ISNUMBER(SEARCH("commercial",BL8227)),"commercial",IF(ISNUMBER(SEARCH("residential",BL8227)),"residential","other")))))</f>
        <v/>
      </c>
      <c r="BO8227" s="91">
        <f>IF(ISNUMBER(SEARCH("Aviation gasoline",BL8227)),"jet fuel",IF(ISNUMBER(SEARCH("Biodiesel",BL8227)),"biofuel diesel",IF(ISNUMBER(SEARCH("Coal",BL8227)),"NA",IF(ISNUMBER(SEARCH("Distillate fuel oil",BL8227)),"petroleum diesel",IF(ISNUMBER(SEARCH("Electricity",BL8227)),"electricity",IF(ISNUMBER(SEARCH("Fuel ethanol",BL8227)),"biofuel gasoline",IF(ISNUMBER(SEARCH("Hydrocarbon",BL8227)),"NA",IF(ISNUMBER(SEARCH("Jet fuel",BL8227)),"jet fuel",IF(ISNUMBER(SEARCH("Lubricants",BL8227)),"NA",IF(ISNUMBER(SEARCH("Motor gasoline",BL8227)),"petroleum gasoline",IF(ISNUMBER(SEARCH("Natural gas",BL8227)),"natural gas",IF(ISNUMBER(SEARCH("Propane",BL8227)),"LPG propane or butane",IF(ISNUMBER(SEARCH("Residual fuel oil",BL8227)),"heavy or residual fuel oil","other")))))))))))))</f>
        <v/>
      </c>
    </row>
    <row r="8228" ht="16" customHeight="1" s="106">
      <c r="A8228" t="inlineStr">
        <is>
          <t>2019P</t>
        </is>
      </c>
      <c r="B8228" t="inlineStr">
        <is>
          <t>PA</t>
        </is>
      </c>
      <c r="C8228" t="inlineStr">
        <is>
          <t>WYICB</t>
        </is>
      </c>
      <c r="D8228" t="n">
        <v>0</v>
      </c>
      <c r="E8228" t="n">
        <v>0</v>
      </c>
      <c r="F8228" t="n">
        <v>0</v>
      </c>
      <c r="G8228" t="n">
        <v>0</v>
      </c>
      <c r="H8228" t="n">
        <v>0</v>
      </c>
      <c r="I8228" t="n">
        <v>0</v>
      </c>
      <c r="J8228" t="n">
        <v>0</v>
      </c>
      <c r="K8228" t="n">
        <v>0</v>
      </c>
      <c r="L8228" t="n">
        <v>0</v>
      </c>
      <c r="M8228" t="n">
        <v>0</v>
      </c>
      <c r="N8228" t="n">
        <v>0</v>
      </c>
      <c r="O8228" t="n">
        <v>0</v>
      </c>
      <c r="P8228" t="n">
        <v>0</v>
      </c>
      <c r="Q8228" t="n">
        <v>0</v>
      </c>
      <c r="R8228" t="n">
        <v>0</v>
      </c>
      <c r="S8228" t="n">
        <v>0</v>
      </c>
      <c r="T8228" t="n">
        <v>0</v>
      </c>
      <c r="U8228" t="n">
        <v>0</v>
      </c>
      <c r="V8228" t="n">
        <v>0</v>
      </c>
      <c r="W8228" t="n">
        <v>0</v>
      </c>
      <c r="X8228" t="n">
        <v>0</v>
      </c>
      <c r="Y8228" t="n">
        <v>0</v>
      </c>
      <c r="Z8228" t="n">
        <v>0</v>
      </c>
      <c r="AA8228" t="n">
        <v>0</v>
      </c>
      <c r="AB8228" t="n">
        <v>0</v>
      </c>
      <c r="AC8228" t="n">
        <v>0</v>
      </c>
      <c r="AD8228" t="n">
        <v>0</v>
      </c>
      <c r="AE8228" t="n">
        <v>0</v>
      </c>
      <c r="AF8228" t="n">
        <v>0</v>
      </c>
      <c r="AG8228" t="n">
        <v>0</v>
      </c>
      <c r="AH8228" t="n">
        <v>0</v>
      </c>
      <c r="AI8228" t="n">
        <v>0</v>
      </c>
      <c r="AJ8228" t="n">
        <v>0</v>
      </c>
      <c r="AK8228" t="n">
        <v>0</v>
      </c>
      <c r="AL8228" t="n">
        <v>0</v>
      </c>
      <c r="AM8228" t="n">
        <v>0</v>
      </c>
      <c r="AN8228" t="n">
        <v>0</v>
      </c>
      <c r="AO8228" t="n">
        <v>0</v>
      </c>
      <c r="AP8228" t="n">
        <v>0</v>
      </c>
      <c r="AQ8228" t="n">
        <v>0</v>
      </c>
      <c r="AR8228" t="n">
        <v>0</v>
      </c>
      <c r="AS8228" t="n">
        <v>0</v>
      </c>
      <c r="AT8228" t="n">
        <v>0</v>
      </c>
      <c r="AU8228" t="n">
        <v>0</v>
      </c>
      <c r="AV8228" t="n">
        <v>0</v>
      </c>
      <c r="AW8228" t="n">
        <v>0</v>
      </c>
      <c r="AX8228" t="n">
        <v>0</v>
      </c>
      <c r="AY8228" t="n">
        <v>0</v>
      </c>
      <c r="AZ8228" t="n">
        <v>0</v>
      </c>
      <c r="BA8228" t="n">
        <v>0</v>
      </c>
      <c r="BB8228" t="n">
        <v>0</v>
      </c>
      <c r="BC8228" t="n">
        <v>0</v>
      </c>
      <c r="BD8228" t="n">
        <v>0</v>
      </c>
      <c r="BE8228" t="n">
        <v>0</v>
      </c>
      <c r="BF8228" t="n">
        <v>0</v>
      </c>
      <c r="BG8228" t="n">
        <v>0</v>
      </c>
      <c r="BH8228" t="n">
        <v>0</v>
      </c>
      <c r="BI8228" t="n">
        <v>0</v>
      </c>
      <c r="BJ8228" t="n">
        <v>0</v>
      </c>
      <c r="BL8228" s="89">
        <f>INDEX('SEDS_MSN Descriptions'!$C:$C,MATCH($C8228,'SEDS_MSN Descriptions'!$B:$B,0))</f>
        <v/>
      </c>
      <c r="BM8228" s="91">
        <f>INDEX('SEDS_MSN Descriptions'!$D:$D,MATCH($C8228,'SEDS_MSN Descriptions'!$B:$B,0))</f>
        <v/>
      </c>
      <c r="BN8228" s="91">
        <f>IF(ISNUMBER(SEARCH("Transportation",BL8228)),"Transportation",IF(ISNUMBER(SEARCH("Industrial",BL8228)),"Industrial",IF(ISNUMBER(SEARCH("electric power",BL8228)),"electric power",IF(ISNUMBER(SEARCH("commercial",BL8228)),"commercial",IF(ISNUMBER(SEARCH("residential",BL8228)),"residential","other")))))</f>
        <v/>
      </c>
      <c r="BO8228" s="91">
        <f>IF(ISNUMBER(SEARCH("Aviation gasoline",BL8228)),"jet fuel",IF(ISNUMBER(SEARCH("Biodiesel",BL8228)),"biofuel diesel",IF(ISNUMBER(SEARCH("Coal",BL8228)),"NA",IF(ISNUMBER(SEARCH("Distillate fuel oil",BL8228)),"petroleum diesel",IF(ISNUMBER(SEARCH("Electricity",BL8228)),"electricity",IF(ISNUMBER(SEARCH("Fuel ethanol",BL8228)),"biofuel gasoline",IF(ISNUMBER(SEARCH("Hydrocarbon",BL8228)),"NA",IF(ISNUMBER(SEARCH("Jet fuel",BL8228)),"jet fuel",IF(ISNUMBER(SEARCH("Lubricants",BL8228)),"NA",IF(ISNUMBER(SEARCH("Motor gasoline",BL8228)),"petroleum gasoline",IF(ISNUMBER(SEARCH("Natural gas",BL8228)),"natural gas",IF(ISNUMBER(SEARCH("Propane",BL8228)),"LPG propane or butane",IF(ISNUMBER(SEARCH("Residual fuel oil",BL8228)),"heavy or residual fuel oil","other")))))))))))))</f>
        <v/>
      </c>
    </row>
    <row r="8229" ht="16" customHeight="1" s="106">
      <c r="A8229" t="inlineStr">
        <is>
          <t>2019P</t>
        </is>
      </c>
      <c r="B8229" t="inlineStr">
        <is>
          <t>PA</t>
        </is>
      </c>
      <c r="C8229" t="inlineStr">
        <is>
          <t>WYTCB</t>
        </is>
      </c>
      <c r="D8229" t="n">
        <v>0</v>
      </c>
      <c r="E8229" t="n">
        <v>0</v>
      </c>
      <c r="F8229" t="n">
        <v>0</v>
      </c>
      <c r="G8229" t="n">
        <v>0</v>
      </c>
      <c r="H8229" t="n">
        <v>0</v>
      </c>
      <c r="I8229" t="n">
        <v>0</v>
      </c>
      <c r="J8229" t="n">
        <v>0</v>
      </c>
      <c r="K8229" t="n">
        <v>0</v>
      </c>
      <c r="L8229" t="n">
        <v>0</v>
      </c>
      <c r="M8229" t="n">
        <v>0</v>
      </c>
      <c r="N8229" t="n">
        <v>0</v>
      </c>
      <c r="O8229" t="n">
        <v>0</v>
      </c>
      <c r="P8229" t="n">
        <v>0</v>
      </c>
      <c r="Q8229" t="n">
        <v>0</v>
      </c>
      <c r="R8229" t="n">
        <v>0</v>
      </c>
      <c r="S8229" t="n">
        <v>0</v>
      </c>
      <c r="T8229" t="n">
        <v>0</v>
      </c>
      <c r="U8229" t="n">
        <v>0</v>
      </c>
      <c r="V8229" t="n">
        <v>0</v>
      </c>
      <c r="W8229" t="n">
        <v>0</v>
      </c>
      <c r="X8229" t="n">
        <v>0</v>
      </c>
      <c r="Y8229" t="n">
        <v>0</v>
      </c>
      <c r="Z8229" t="n">
        <v>0</v>
      </c>
      <c r="AA8229" t="n">
        <v>0</v>
      </c>
      <c r="AB8229" t="n">
        <v>0</v>
      </c>
      <c r="AC8229" t="n">
        <v>0</v>
      </c>
      <c r="AD8229" t="n">
        <v>0</v>
      </c>
      <c r="AE8229" t="n">
        <v>0</v>
      </c>
      <c r="AF8229" t="n">
        <v>0</v>
      </c>
      <c r="AG8229" t="n">
        <v>0</v>
      </c>
      <c r="AH8229" t="n">
        <v>0</v>
      </c>
      <c r="AI8229" t="n">
        <v>0</v>
      </c>
      <c r="AJ8229" t="n">
        <v>0</v>
      </c>
      <c r="AK8229" t="n">
        <v>0</v>
      </c>
      <c r="AL8229" t="n">
        <v>0</v>
      </c>
      <c r="AM8229" t="n">
        <v>0</v>
      </c>
      <c r="AN8229" t="n">
        <v>0</v>
      </c>
      <c r="AO8229" t="n">
        <v>0</v>
      </c>
      <c r="AP8229" t="n">
        <v>0</v>
      </c>
      <c r="AQ8229" t="n">
        <v>0</v>
      </c>
      <c r="AR8229" t="n">
        <v>100</v>
      </c>
      <c r="AS8229" t="n">
        <v>115</v>
      </c>
      <c r="AT8229" t="n">
        <v>588</v>
      </c>
      <c r="AU8229" t="n">
        <v>1129</v>
      </c>
      <c r="AV8229" t="n">
        <v>3068</v>
      </c>
      <c r="AW8229" t="n">
        <v>2842</v>
      </c>
      <c r="AX8229" t="n">
        <v>3582</v>
      </c>
      <c r="AY8229" t="n">
        <v>4646</v>
      </c>
      <c r="AZ8229" t="n">
        <v>7188</v>
      </c>
      <c r="BA8229" t="n">
        <v>10490</v>
      </c>
      <c r="BB8229" t="n">
        <v>18088</v>
      </c>
      <c r="BC8229" t="n">
        <v>17435</v>
      </c>
      <c r="BD8229" t="n">
        <v>20256</v>
      </c>
      <c r="BE8229" t="n">
        <v>31982</v>
      </c>
      <c r="BF8229" t="n">
        <v>33901</v>
      </c>
      <c r="BG8229" t="n">
        <v>31244</v>
      </c>
      <c r="BH8229" t="n">
        <v>32093</v>
      </c>
      <c r="BI8229" t="n">
        <v>33080</v>
      </c>
      <c r="BJ8229" t="n">
        <v>32473</v>
      </c>
      <c r="BL8229" s="89">
        <f>INDEX('SEDS_MSN Descriptions'!$C:$C,MATCH($C8229,'SEDS_MSN Descriptions'!$B:$B,0))</f>
        <v/>
      </c>
      <c r="BM8229" s="91">
        <f>INDEX('SEDS_MSN Descriptions'!$D:$D,MATCH($C8229,'SEDS_MSN Descriptions'!$B:$B,0))</f>
        <v/>
      </c>
      <c r="BN8229" s="91">
        <f>IF(ISNUMBER(SEARCH("Transportation",BL8229)),"Transportation",IF(ISNUMBER(SEARCH("Industrial",BL8229)),"Industrial",IF(ISNUMBER(SEARCH("electric power",BL8229)),"electric power",IF(ISNUMBER(SEARCH("commercial",BL8229)),"commercial",IF(ISNUMBER(SEARCH("residential",BL8229)),"residential","other")))))</f>
        <v/>
      </c>
      <c r="BO8229" s="91">
        <f>IF(ISNUMBER(SEARCH("Aviation gasoline",BL8229)),"jet fuel",IF(ISNUMBER(SEARCH("Biodiesel",BL8229)),"biofuel diesel",IF(ISNUMBER(SEARCH("Coal",BL8229)),"NA",IF(ISNUMBER(SEARCH("Distillate fuel oil",BL8229)),"petroleum diesel",IF(ISNUMBER(SEARCH("Electricity",BL8229)),"electricity",IF(ISNUMBER(SEARCH("Fuel ethanol",BL8229)),"biofuel gasoline",IF(ISNUMBER(SEARCH("Hydrocarbon",BL8229)),"NA",IF(ISNUMBER(SEARCH("Jet fuel",BL8229)),"jet fuel",IF(ISNUMBER(SEARCH("Lubricants",BL8229)),"NA",IF(ISNUMBER(SEARCH("Motor gasoline",BL8229)),"petroleum gasoline",IF(ISNUMBER(SEARCH("Natural gas",BL8229)),"natural gas",IF(ISNUMBER(SEARCH("Propane",BL8229)),"LPG propane or butane",IF(ISNUMBER(SEARCH("Residual fuel oil",BL8229)),"heavy or residual fuel oil","other")))))))))))))</f>
        <v/>
      </c>
    </row>
    <row r="8230" ht="16" customHeight="1" s="106">
      <c r="A8230" t="inlineStr">
        <is>
          <t>2019P</t>
        </is>
      </c>
      <c r="B8230" t="inlineStr">
        <is>
          <t>PA</t>
        </is>
      </c>
      <c r="C8230" t="inlineStr">
        <is>
          <t>WYTXB</t>
        </is>
      </c>
      <c r="D8230" t="n">
        <v>0</v>
      </c>
      <c r="E8230" t="n">
        <v>0</v>
      </c>
      <c r="F8230" t="n">
        <v>0</v>
      </c>
      <c r="G8230" t="n">
        <v>0</v>
      </c>
      <c r="H8230" t="n">
        <v>0</v>
      </c>
      <c r="I8230" t="n">
        <v>0</v>
      </c>
      <c r="J8230" t="n">
        <v>0</v>
      </c>
      <c r="K8230" t="n">
        <v>0</v>
      </c>
      <c r="L8230" t="n">
        <v>0</v>
      </c>
      <c r="M8230" t="n">
        <v>0</v>
      </c>
      <c r="N8230" t="n">
        <v>0</v>
      </c>
      <c r="O8230" t="n">
        <v>0</v>
      </c>
      <c r="P8230" t="n">
        <v>0</v>
      </c>
      <c r="Q8230" t="n">
        <v>0</v>
      </c>
      <c r="R8230" t="n">
        <v>0</v>
      </c>
      <c r="S8230" t="n">
        <v>0</v>
      </c>
      <c r="T8230" t="n">
        <v>0</v>
      </c>
      <c r="U8230" t="n">
        <v>0</v>
      </c>
      <c r="V8230" t="n">
        <v>0</v>
      </c>
      <c r="W8230" t="n">
        <v>0</v>
      </c>
      <c r="X8230" t="n">
        <v>0</v>
      </c>
      <c r="Y8230" t="n">
        <v>0</v>
      </c>
      <c r="Z8230" t="n">
        <v>0</v>
      </c>
      <c r="AA8230" t="n">
        <v>0</v>
      </c>
      <c r="AB8230" t="n">
        <v>0</v>
      </c>
      <c r="AC8230" t="n">
        <v>0</v>
      </c>
      <c r="AD8230" t="n">
        <v>0</v>
      </c>
      <c r="AE8230" t="n">
        <v>0</v>
      </c>
      <c r="AF8230" t="n">
        <v>0</v>
      </c>
      <c r="AG8230" t="n">
        <v>0</v>
      </c>
      <c r="AH8230" t="n">
        <v>0</v>
      </c>
      <c r="AI8230" t="n">
        <v>0</v>
      </c>
      <c r="AJ8230" t="n">
        <v>0</v>
      </c>
      <c r="AK8230" t="n">
        <v>0</v>
      </c>
      <c r="AL8230" t="n">
        <v>0</v>
      </c>
      <c r="AM8230" t="n">
        <v>0</v>
      </c>
      <c r="AN8230" t="n">
        <v>0</v>
      </c>
      <c r="AO8230" t="n">
        <v>0</v>
      </c>
      <c r="AP8230" t="n">
        <v>0</v>
      </c>
      <c r="AQ8230" t="n">
        <v>0</v>
      </c>
      <c r="AR8230" t="n">
        <v>0</v>
      </c>
      <c r="AS8230" t="n">
        <v>0</v>
      </c>
      <c r="AT8230" t="n">
        <v>0</v>
      </c>
      <c r="AU8230" t="n">
        <v>0</v>
      </c>
      <c r="AV8230" t="n">
        <v>0</v>
      </c>
      <c r="AW8230" t="n">
        <v>0</v>
      </c>
      <c r="AX8230" t="n">
        <v>0</v>
      </c>
      <c r="AY8230" t="n">
        <v>0</v>
      </c>
      <c r="AZ8230" t="n">
        <v>0</v>
      </c>
      <c r="BA8230" t="n">
        <v>0</v>
      </c>
      <c r="BB8230" t="n">
        <v>0</v>
      </c>
      <c r="BC8230" t="n">
        <v>0</v>
      </c>
      <c r="BD8230" t="n">
        <v>0</v>
      </c>
      <c r="BE8230" t="n">
        <v>0</v>
      </c>
      <c r="BF8230" t="n">
        <v>0</v>
      </c>
      <c r="BG8230" t="n">
        <v>0</v>
      </c>
      <c r="BH8230" t="n">
        <v>0</v>
      </c>
      <c r="BI8230" t="n">
        <v>0</v>
      </c>
      <c r="BJ8230" t="n">
        <v>0</v>
      </c>
      <c r="BL8230" s="89">
        <f>INDEX('SEDS_MSN Descriptions'!$C:$C,MATCH($C8230,'SEDS_MSN Descriptions'!$B:$B,0))</f>
        <v/>
      </c>
      <c r="BM8230" s="91">
        <f>INDEX('SEDS_MSN Descriptions'!$D:$D,MATCH($C8230,'SEDS_MSN Descriptions'!$B:$B,0))</f>
        <v/>
      </c>
      <c r="BN8230" s="91">
        <f>IF(ISNUMBER(SEARCH("Transportation",BL8230)),"Transportation",IF(ISNUMBER(SEARCH("Industrial",BL8230)),"Industrial",IF(ISNUMBER(SEARCH("electric power",BL8230)),"electric power",IF(ISNUMBER(SEARCH("commercial",BL8230)),"commercial",IF(ISNUMBER(SEARCH("residential",BL8230)),"residential","other")))))</f>
        <v/>
      </c>
      <c r="BO8230" s="91">
        <f>IF(ISNUMBER(SEARCH("Aviation gasoline",BL8230)),"jet fuel",IF(ISNUMBER(SEARCH("Biodiesel",BL8230)),"biofuel diesel",IF(ISNUMBER(SEARCH("Coal",BL8230)),"NA",IF(ISNUMBER(SEARCH("Distillate fuel oil",BL8230)),"petroleum diesel",IF(ISNUMBER(SEARCH("Electricity",BL8230)),"electricity",IF(ISNUMBER(SEARCH("Fuel ethanol",BL8230)),"biofuel gasoline",IF(ISNUMBER(SEARCH("Hydrocarbon",BL8230)),"NA",IF(ISNUMBER(SEARCH("Jet fuel",BL8230)),"jet fuel",IF(ISNUMBER(SEARCH("Lubricants",BL8230)),"NA",IF(ISNUMBER(SEARCH("Motor gasoline",BL8230)),"petroleum gasoline",IF(ISNUMBER(SEARCH("Natural gas",BL8230)),"natural gas",IF(ISNUMBER(SEARCH("Propane",BL8230)),"LPG propane or butane",IF(ISNUMBER(SEARCH("Residual fuel oil",BL8230)),"heavy or residual fuel oil","other")))))))))))))</f>
        <v/>
      </c>
    </row>
    <row r="8231" ht="16" customHeight="1" s="106">
      <c r="A8231" t="inlineStr">
        <is>
          <t>2019P</t>
        </is>
      </c>
      <c r="B8231" t="inlineStr">
        <is>
          <t>RI</t>
        </is>
      </c>
      <c r="C8231" t="inlineStr">
        <is>
          <t>ABICB</t>
        </is>
      </c>
      <c r="D8231" t="n">
        <v>0</v>
      </c>
      <c r="E8231" t="n">
        <v>0</v>
      </c>
      <c r="F8231" t="n">
        <v>0</v>
      </c>
      <c r="G8231" t="n">
        <v>0</v>
      </c>
      <c r="H8231" t="n">
        <v>0</v>
      </c>
      <c r="I8231" t="n">
        <v>0</v>
      </c>
      <c r="J8231" t="n">
        <v>0</v>
      </c>
      <c r="K8231" t="n">
        <v>0</v>
      </c>
      <c r="L8231" t="n">
        <v>0</v>
      </c>
      <c r="M8231" t="n">
        <v>0</v>
      </c>
      <c r="N8231" t="n">
        <v>0</v>
      </c>
      <c r="O8231" t="n">
        <v>0</v>
      </c>
      <c r="P8231" t="n">
        <v>0</v>
      </c>
      <c r="Q8231" t="n">
        <v>0</v>
      </c>
      <c r="R8231" t="n">
        <v>0</v>
      </c>
      <c r="S8231" t="n">
        <v>0</v>
      </c>
      <c r="T8231" t="n">
        <v>0</v>
      </c>
      <c r="U8231" t="n">
        <v>0</v>
      </c>
      <c r="V8231" t="n">
        <v>0</v>
      </c>
      <c r="W8231" t="n">
        <v>0</v>
      </c>
      <c r="X8231" t="n">
        <v>0</v>
      </c>
      <c r="Y8231" t="n">
        <v>0</v>
      </c>
      <c r="Z8231" t="n">
        <v>0</v>
      </c>
      <c r="AA8231" t="n">
        <v>0</v>
      </c>
      <c r="AB8231" t="n">
        <v>0</v>
      </c>
      <c r="AC8231" t="n">
        <v>0</v>
      </c>
      <c r="AD8231" t="n">
        <v>0</v>
      </c>
      <c r="AE8231" t="n">
        <v>0</v>
      </c>
      <c r="AF8231" t="n">
        <v>0</v>
      </c>
      <c r="AG8231" t="n">
        <v>0</v>
      </c>
      <c r="AH8231" t="n">
        <v>0</v>
      </c>
      <c r="AI8231" t="n">
        <v>0</v>
      </c>
      <c r="AJ8231" t="n">
        <v>0</v>
      </c>
      <c r="AK8231" t="n">
        <v>0</v>
      </c>
      <c r="AL8231" t="n">
        <v>0</v>
      </c>
      <c r="AM8231" t="n">
        <v>0</v>
      </c>
      <c r="AN8231" t="n">
        <v>0</v>
      </c>
      <c r="AO8231" t="n">
        <v>0</v>
      </c>
      <c r="AP8231" t="n">
        <v>0</v>
      </c>
      <c r="AQ8231" t="n">
        <v>0</v>
      </c>
      <c r="AR8231" t="n">
        <v>0</v>
      </c>
      <c r="AS8231" t="n">
        <v>0</v>
      </c>
      <c r="AT8231" t="n">
        <v>0</v>
      </c>
      <c r="AU8231" t="n">
        <v>0</v>
      </c>
      <c r="AV8231" t="n">
        <v>0</v>
      </c>
      <c r="AW8231" t="n">
        <v>0</v>
      </c>
      <c r="AX8231" t="n">
        <v>0</v>
      </c>
      <c r="AY8231" t="n">
        <v>0</v>
      </c>
      <c r="AZ8231" t="n">
        <v>0</v>
      </c>
      <c r="BA8231" t="n">
        <v>0</v>
      </c>
      <c r="BB8231" t="n">
        <v>0</v>
      </c>
      <c r="BC8231" t="n">
        <v>0</v>
      </c>
      <c r="BD8231" t="n">
        <v>0</v>
      </c>
      <c r="BE8231" t="n">
        <v>0</v>
      </c>
      <c r="BF8231" t="n">
        <v>0</v>
      </c>
      <c r="BG8231" t="n">
        <v>0</v>
      </c>
      <c r="BH8231" t="n">
        <v>0</v>
      </c>
      <c r="BI8231" t="n">
        <v>0</v>
      </c>
      <c r="BJ8231" t="n">
        <v>0</v>
      </c>
      <c r="BL8231" s="89">
        <f>INDEX('SEDS_MSN Descriptions'!$C:$C,MATCH($C8231,'SEDS_MSN Descriptions'!$B:$B,0))</f>
        <v/>
      </c>
      <c r="BM8231" s="91">
        <f>INDEX('SEDS_MSN Descriptions'!$D:$D,MATCH($C8231,'SEDS_MSN Descriptions'!$B:$B,0))</f>
        <v/>
      </c>
      <c r="BN8231" s="91">
        <f>IF(ISNUMBER(SEARCH("Transportation",BL8231)),"Transportation",IF(ISNUMBER(SEARCH("Industrial",BL8231)),"Industrial",IF(ISNUMBER(SEARCH("electric power",BL8231)),"electric power",IF(ISNUMBER(SEARCH("commercial",BL8231)),"commercial",IF(ISNUMBER(SEARCH("residential",BL8231)),"residential","other")))))</f>
        <v/>
      </c>
      <c r="BO8231" s="91">
        <f>IF(ISNUMBER(SEARCH("Aviation gasoline",BL8231)),"jet fuel",IF(ISNUMBER(SEARCH("Biodiesel",BL8231)),"biofuel diesel",IF(ISNUMBER(SEARCH("Coal",BL8231)),"NA",IF(ISNUMBER(SEARCH("Distillate fuel oil",BL8231)),"petroleum diesel",IF(ISNUMBER(SEARCH("Electricity",BL8231)),"electricity",IF(ISNUMBER(SEARCH("Fuel ethanol",BL8231)),"biofuel gasoline",IF(ISNUMBER(SEARCH("Hydrocarbon",BL8231)),"NA",IF(ISNUMBER(SEARCH("Jet fuel",BL8231)),"jet fuel",IF(ISNUMBER(SEARCH("Lubricants",BL8231)),"NA",IF(ISNUMBER(SEARCH("Motor gasoline",BL8231)),"petroleum gasoline",IF(ISNUMBER(SEARCH("Natural gas",BL8231)),"natural gas",IF(ISNUMBER(SEARCH("Propane",BL8231)),"LPG propane or butane",IF(ISNUMBER(SEARCH("Residual fuel oil",BL8231)),"heavy or residual fuel oil","other")))))))))))))</f>
        <v/>
      </c>
    </row>
    <row r="8232">
      <c r="A8232" t="inlineStr">
        <is>
          <t>2019P</t>
        </is>
      </c>
      <c r="B8232" t="inlineStr">
        <is>
          <t>RI</t>
        </is>
      </c>
      <c r="C8232" t="inlineStr">
        <is>
          <t>ARICB</t>
        </is>
      </c>
      <c r="D8232" t="n">
        <v>4878</v>
      </c>
      <c r="E8232" t="n">
        <v>5851</v>
      </c>
      <c r="F8232" t="n">
        <v>5594</v>
      </c>
      <c r="G8232" t="n">
        <v>4889</v>
      </c>
      <c r="H8232" t="n">
        <v>6634</v>
      </c>
      <c r="I8232" t="n">
        <v>6019</v>
      </c>
      <c r="J8232" t="n">
        <v>5512</v>
      </c>
      <c r="K8232" t="n">
        <v>4611</v>
      </c>
      <c r="L8232" t="n">
        <v>7026</v>
      </c>
      <c r="M8232" t="n">
        <v>6521</v>
      </c>
      <c r="N8232" t="n">
        <v>6216</v>
      </c>
      <c r="O8232" t="n">
        <v>7315</v>
      </c>
      <c r="P8232" t="n">
        <v>5299</v>
      </c>
      <c r="Q8232" t="n">
        <v>8668</v>
      </c>
      <c r="R8232" t="n">
        <v>7635</v>
      </c>
      <c r="S8232" t="n">
        <v>8826</v>
      </c>
      <c r="T8232" t="n">
        <v>8507</v>
      </c>
      <c r="U8232" t="n">
        <v>9480</v>
      </c>
      <c r="V8232" t="n">
        <v>8591</v>
      </c>
      <c r="W8232" t="n">
        <v>6727</v>
      </c>
      <c r="X8232" t="n">
        <v>6907</v>
      </c>
      <c r="Y8232" t="n">
        <v>6609</v>
      </c>
      <c r="Z8232" t="n">
        <v>7981</v>
      </c>
      <c r="AA8232" t="n">
        <v>8043</v>
      </c>
      <c r="AB8232" t="n">
        <v>8864</v>
      </c>
      <c r="AC8232" t="n">
        <v>19736</v>
      </c>
      <c r="AD8232" t="n">
        <v>9812</v>
      </c>
      <c r="AE8232" t="n">
        <v>11764</v>
      </c>
      <c r="AF8232" t="n">
        <v>11552</v>
      </c>
      <c r="AG8232" t="n">
        <v>10650</v>
      </c>
      <c r="AH8232" t="n">
        <v>10843</v>
      </c>
      <c r="AI8232" t="n">
        <v>3060</v>
      </c>
      <c r="AJ8232" t="n">
        <v>9968</v>
      </c>
      <c r="AK8232" t="n">
        <v>5432</v>
      </c>
      <c r="AL8232" t="n">
        <v>8335</v>
      </c>
      <c r="AM8232" t="n">
        <v>6570</v>
      </c>
      <c r="AN8232" t="n">
        <v>2237</v>
      </c>
      <c r="AO8232" t="n">
        <v>1818</v>
      </c>
      <c r="AP8232" t="n">
        <v>1869</v>
      </c>
      <c r="AQ8232" t="n">
        <v>2002</v>
      </c>
      <c r="AR8232" t="n">
        <v>1348</v>
      </c>
      <c r="AS8232" t="n">
        <v>1308</v>
      </c>
      <c r="AT8232" t="n">
        <v>1188</v>
      </c>
      <c r="AU8232" t="n">
        <v>2178</v>
      </c>
      <c r="AV8232" t="n">
        <v>1172</v>
      </c>
      <c r="AW8232" t="n">
        <v>2223</v>
      </c>
      <c r="AX8232" t="n">
        <v>2031</v>
      </c>
      <c r="AY8232" t="n">
        <v>0</v>
      </c>
      <c r="AZ8232" t="n">
        <v>8355</v>
      </c>
      <c r="BA8232" t="n">
        <v>5376</v>
      </c>
      <c r="BB8232" t="n">
        <v>6192</v>
      </c>
      <c r="BC8232" t="n">
        <v>4591</v>
      </c>
      <c r="BD8232" t="n">
        <v>5223</v>
      </c>
      <c r="BE8232" t="n">
        <v>6712</v>
      </c>
      <c r="BF8232" t="n">
        <v>6804</v>
      </c>
      <c r="BG8232" t="n">
        <v>6414</v>
      </c>
      <c r="BH8232" t="n">
        <v>5372</v>
      </c>
      <c r="BI8232" t="n">
        <v>5558</v>
      </c>
      <c r="BJ8232" t="n">
        <v>5360</v>
      </c>
      <c r="BK8232" t="n">
        <v>4756</v>
      </c>
      <c r="BL8232" s="91">
        <f>INDEX('SEDS_MSN Descriptions'!$C:$C,MATCH($C8232,'SEDS_MSN Descriptions'!$B:$B,0))</f>
        <v/>
      </c>
      <c r="BM8232" s="91">
        <f>INDEX('SEDS_MSN Descriptions'!$D:$D,MATCH($C8232,'SEDS_MSN Descriptions'!$B:$B,0))</f>
        <v/>
      </c>
      <c r="BN8232" s="91">
        <f>IF(ISNUMBER(SEARCH("Transportation",BL8232)),"Transportation",IF(ISNUMBER(SEARCH("Industrial",BL8232)),"Industrial",IF(ISNUMBER(SEARCH("electric power",BL8232)),"electric power",IF(ISNUMBER(SEARCH("commercial",BL8232)),"commercial",IF(ISNUMBER(SEARCH("residential",BL8232)),"residential","other")))))</f>
        <v/>
      </c>
      <c r="BO8232" s="91">
        <f>IF(ISNUMBER(SEARCH("Aviation gasoline",BL8232)),"jet fuel",IF(ISNUMBER(SEARCH("Biodiesel",BL8232)),"biofuel diesel",IF(ISNUMBER(SEARCH("Coal",BL8232)),"NA",IF(ISNUMBER(SEARCH("Distillate fuel oil",BL8232)),"petroleum diesel",IF(ISNUMBER(SEARCH("Electricity",BL8232)),"electricity",IF(ISNUMBER(SEARCH("Fuel ethanol",BL8232)),"biofuel gasoline",IF(ISNUMBER(SEARCH("Hydrocarbon",BL8232)),"NA",IF(ISNUMBER(SEARCH("Jet fuel",BL8232)),"jet fuel",IF(ISNUMBER(SEARCH("Lubricants",BL8232)),"NA",IF(ISNUMBER(SEARCH("Motor gasoline",BL8232)),"petroleum gasoline",IF(ISNUMBER(SEARCH("Natural gas",BL8232)),"natural gas",IF(ISNUMBER(SEARCH("Propane",BL8232)),"LPG propane or butane",IF(ISNUMBER(SEARCH("Residual fuel oil",BL8232)),"heavy or residual fuel oil","other")))))))))))))</f>
        <v/>
      </c>
    </row>
    <row r="8233" ht="16" customHeight="1" s="106">
      <c r="A8233" t="inlineStr">
        <is>
          <t>2019P</t>
        </is>
      </c>
      <c r="B8233" t="inlineStr">
        <is>
          <t>RI</t>
        </is>
      </c>
      <c r="C8233" t="inlineStr">
        <is>
          <t>ARTCB</t>
        </is>
      </c>
      <c r="D8233" t="n">
        <v>4878</v>
      </c>
      <c r="E8233" t="n">
        <v>5851</v>
      </c>
      <c r="F8233" t="n">
        <v>5594</v>
      </c>
      <c r="G8233" t="n">
        <v>4889</v>
      </c>
      <c r="H8233" t="n">
        <v>6634</v>
      </c>
      <c r="I8233" t="n">
        <v>6019</v>
      </c>
      <c r="J8233" t="n">
        <v>5512</v>
      </c>
      <c r="K8233" t="n">
        <v>4611</v>
      </c>
      <c r="L8233" t="n">
        <v>7026</v>
      </c>
      <c r="M8233" t="n">
        <v>6521</v>
      </c>
      <c r="N8233" t="n">
        <v>6216</v>
      </c>
      <c r="O8233" t="n">
        <v>7315</v>
      </c>
      <c r="P8233" t="n">
        <v>5299</v>
      </c>
      <c r="Q8233" t="n">
        <v>8668</v>
      </c>
      <c r="R8233" t="n">
        <v>7635</v>
      </c>
      <c r="S8233" t="n">
        <v>8826</v>
      </c>
      <c r="T8233" t="n">
        <v>8507</v>
      </c>
      <c r="U8233" t="n">
        <v>9480</v>
      </c>
      <c r="V8233" t="n">
        <v>8591</v>
      </c>
      <c r="W8233" t="n">
        <v>6727</v>
      </c>
      <c r="X8233" t="n">
        <v>6907</v>
      </c>
      <c r="Y8233" t="n">
        <v>6609</v>
      </c>
      <c r="Z8233" t="n">
        <v>7981</v>
      </c>
      <c r="AA8233" t="n">
        <v>8043</v>
      </c>
      <c r="AB8233" t="n">
        <v>8864</v>
      </c>
      <c r="AC8233" t="n">
        <v>19736</v>
      </c>
      <c r="AD8233" t="n">
        <v>9812</v>
      </c>
      <c r="AE8233" t="n">
        <v>11764</v>
      </c>
      <c r="AF8233" t="n">
        <v>11552</v>
      </c>
      <c r="AG8233" t="n">
        <v>10650</v>
      </c>
      <c r="AH8233" t="n">
        <v>10843</v>
      </c>
      <c r="AI8233" t="n">
        <v>3060</v>
      </c>
      <c r="AJ8233" t="n">
        <v>9968</v>
      </c>
      <c r="AK8233" t="n">
        <v>5432</v>
      </c>
      <c r="AL8233" t="n">
        <v>8335</v>
      </c>
      <c r="AM8233" t="n">
        <v>6570</v>
      </c>
      <c r="AN8233" t="n">
        <v>2237</v>
      </c>
      <c r="AO8233" t="n">
        <v>1818</v>
      </c>
      <c r="AP8233" t="n">
        <v>1869</v>
      </c>
      <c r="AQ8233" t="n">
        <v>2002</v>
      </c>
      <c r="AR8233" t="n">
        <v>1348</v>
      </c>
      <c r="AS8233" t="n">
        <v>1308</v>
      </c>
      <c r="AT8233" t="n">
        <v>1188</v>
      </c>
      <c r="AU8233" t="n">
        <v>2178</v>
      </c>
      <c r="AV8233" t="n">
        <v>1172</v>
      </c>
      <c r="AW8233" t="n">
        <v>2223</v>
      </c>
      <c r="AX8233" t="n">
        <v>2031</v>
      </c>
      <c r="AY8233" t="n">
        <v>0</v>
      </c>
      <c r="AZ8233" t="n">
        <v>8355</v>
      </c>
      <c r="BA8233" t="n">
        <v>5376</v>
      </c>
      <c r="BB8233" t="n">
        <v>6192</v>
      </c>
      <c r="BC8233" t="n">
        <v>4591</v>
      </c>
      <c r="BD8233" t="n">
        <v>5223</v>
      </c>
      <c r="BE8233" t="n">
        <v>6712</v>
      </c>
      <c r="BF8233" t="n">
        <v>6804</v>
      </c>
      <c r="BG8233" t="n">
        <v>6414</v>
      </c>
      <c r="BH8233" t="n">
        <v>5372</v>
      </c>
      <c r="BI8233" t="n">
        <v>5558</v>
      </c>
      <c r="BJ8233" t="n">
        <v>5360</v>
      </c>
      <c r="BK8233" t="n">
        <v>4756</v>
      </c>
      <c r="BL8233" s="89">
        <f>INDEX('SEDS_MSN Descriptions'!$C:$C,MATCH($C8233,'SEDS_MSN Descriptions'!$B:$B,0))</f>
        <v/>
      </c>
      <c r="BM8233" s="91">
        <f>INDEX('SEDS_MSN Descriptions'!$D:$D,MATCH($C8233,'SEDS_MSN Descriptions'!$B:$B,0))</f>
        <v/>
      </c>
      <c r="BN8233" s="91">
        <f>IF(ISNUMBER(SEARCH("Transportation",BL8233)),"Transportation",IF(ISNUMBER(SEARCH("Industrial",BL8233)),"Industrial",IF(ISNUMBER(SEARCH("electric power",BL8233)),"electric power",IF(ISNUMBER(SEARCH("commercial",BL8233)),"commercial",IF(ISNUMBER(SEARCH("residential",BL8233)),"residential","other")))))</f>
        <v/>
      </c>
      <c r="BO8233" s="91">
        <f>IF(ISNUMBER(SEARCH("Aviation gasoline",BL8233)),"jet fuel",IF(ISNUMBER(SEARCH("Biodiesel",BL8233)),"biofuel diesel",IF(ISNUMBER(SEARCH("Coal",BL8233)),"NA",IF(ISNUMBER(SEARCH("Distillate fuel oil",BL8233)),"petroleum diesel",IF(ISNUMBER(SEARCH("Electricity",BL8233)),"electricity",IF(ISNUMBER(SEARCH("Fuel ethanol",BL8233)),"biofuel gasoline",IF(ISNUMBER(SEARCH("Hydrocarbon",BL8233)),"NA",IF(ISNUMBER(SEARCH("Jet fuel",BL8233)),"jet fuel",IF(ISNUMBER(SEARCH("Lubricants",BL8233)),"NA",IF(ISNUMBER(SEARCH("Motor gasoline",BL8233)),"petroleum gasoline",IF(ISNUMBER(SEARCH("Natural gas",BL8233)),"natural gas",IF(ISNUMBER(SEARCH("Propane",BL8233)),"LPG propane or butane",IF(ISNUMBER(SEARCH("Residual fuel oil",BL8233)),"heavy or residual fuel oil","other")))))))))))))</f>
        <v/>
      </c>
    </row>
    <row r="8234" ht="16" customHeight="1" s="106">
      <c r="A8234" t="inlineStr">
        <is>
          <t>2019P</t>
        </is>
      </c>
      <c r="B8234" t="inlineStr">
        <is>
          <t>RI</t>
        </is>
      </c>
      <c r="C8234" t="inlineStr">
        <is>
          <t>ARTXB</t>
        </is>
      </c>
      <c r="D8234" t="n">
        <v>4878</v>
      </c>
      <c r="E8234" t="n">
        <v>5851</v>
      </c>
      <c r="F8234" t="n">
        <v>5594</v>
      </c>
      <c r="G8234" t="n">
        <v>4889</v>
      </c>
      <c r="H8234" t="n">
        <v>6634</v>
      </c>
      <c r="I8234" t="n">
        <v>6019</v>
      </c>
      <c r="J8234" t="n">
        <v>5512</v>
      </c>
      <c r="K8234" t="n">
        <v>4611</v>
      </c>
      <c r="L8234" t="n">
        <v>7026</v>
      </c>
      <c r="M8234" t="n">
        <v>6521</v>
      </c>
      <c r="N8234" t="n">
        <v>6216</v>
      </c>
      <c r="O8234" t="n">
        <v>7315</v>
      </c>
      <c r="P8234" t="n">
        <v>5299</v>
      </c>
      <c r="Q8234" t="n">
        <v>8668</v>
      </c>
      <c r="R8234" t="n">
        <v>7635</v>
      </c>
      <c r="S8234" t="n">
        <v>8826</v>
      </c>
      <c r="T8234" t="n">
        <v>8507</v>
      </c>
      <c r="U8234" t="n">
        <v>9480</v>
      </c>
      <c r="V8234" t="n">
        <v>8591</v>
      </c>
      <c r="W8234" t="n">
        <v>6727</v>
      </c>
      <c r="X8234" t="n">
        <v>6907</v>
      </c>
      <c r="Y8234" t="n">
        <v>6609</v>
      </c>
      <c r="Z8234" t="n">
        <v>7981</v>
      </c>
      <c r="AA8234" t="n">
        <v>8043</v>
      </c>
      <c r="AB8234" t="n">
        <v>8864</v>
      </c>
      <c r="AC8234" t="n">
        <v>19736</v>
      </c>
      <c r="AD8234" t="n">
        <v>9812</v>
      </c>
      <c r="AE8234" t="n">
        <v>11764</v>
      </c>
      <c r="AF8234" t="n">
        <v>11552</v>
      </c>
      <c r="AG8234" t="n">
        <v>10650</v>
      </c>
      <c r="AH8234" t="n">
        <v>10843</v>
      </c>
      <c r="AI8234" t="n">
        <v>3060</v>
      </c>
      <c r="AJ8234" t="n">
        <v>9968</v>
      </c>
      <c r="AK8234" t="n">
        <v>5432</v>
      </c>
      <c r="AL8234" t="n">
        <v>8335</v>
      </c>
      <c r="AM8234" t="n">
        <v>6570</v>
      </c>
      <c r="AN8234" t="n">
        <v>2237</v>
      </c>
      <c r="AO8234" t="n">
        <v>1818</v>
      </c>
      <c r="AP8234" t="n">
        <v>1869</v>
      </c>
      <c r="AQ8234" t="n">
        <v>2002</v>
      </c>
      <c r="AR8234" t="n">
        <v>1348</v>
      </c>
      <c r="AS8234" t="n">
        <v>1308</v>
      </c>
      <c r="AT8234" t="n">
        <v>1188</v>
      </c>
      <c r="AU8234" t="n">
        <v>2178</v>
      </c>
      <c r="AV8234" t="n">
        <v>1172</v>
      </c>
      <c r="AW8234" t="n">
        <v>2223</v>
      </c>
      <c r="AX8234" t="n">
        <v>2031</v>
      </c>
      <c r="AY8234" t="n">
        <v>0</v>
      </c>
      <c r="AZ8234" t="n">
        <v>8355</v>
      </c>
      <c r="BA8234" t="n">
        <v>5376</v>
      </c>
      <c r="BB8234" t="n">
        <v>6192</v>
      </c>
      <c r="BC8234" t="n">
        <v>4591</v>
      </c>
      <c r="BD8234" t="n">
        <v>5223</v>
      </c>
      <c r="BE8234" t="n">
        <v>6712</v>
      </c>
      <c r="BF8234" t="n">
        <v>6804</v>
      </c>
      <c r="BG8234" t="n">
        <v>6414</v>
      </c>
      <c r="BH8234" t="n">
        <v>5372</v>
      </c>
      <c r="BI8234" t="n">
        <v>5558</v>
      </c>
      <c r="BJ8234" t="n">
        <v>5360</v>
      </c>
      <c r="BK8234" t="n">
        <v>4756</v>
      </c>
      <c r="BL8234" s="89">
        <f>INDEX('SEDS_MSN Descriptions'!$C:$C,MATCH($C8234,'SEDS_MSN Descriptions'!$B:$B,0))</f>
        <v/>
      </c>
      <c r="BM8234" s="91">
        <f>INDEX('SEDS_MSN Descriptions'!$D:$D,MATCH($C8234,'SEDS_MSN Descriptions'!$B:$B,0))</f>
        <v/>
      </c>
      <c r="BN8234" s="91">
        <f>IF(ISNUMBER(SEARCH("Transportation",BL8234)),"Transportation",IF(ISNUMBER(SEARCH("Industrial",BL8234)),"Industrial",IF(ISNUMBER(SEARCH("electric power",BL8234)),"electric power",IF(ISNUMBER(SEARCH("commercial",BL8234)),"commercial",IF(ISNUMBER(SEARCH("residential",BL8234)),"residential","other")))))</f>
        <v/>
      </c>
      <c r="BO8234" s="91">
        <f>IF(ISNUMBER(SEARCH("Aviation gasoline",BL8234)),"jet fuel",IF(ISNUMBER(SEARCH("Biodiesel",BL8234)),"biofuel diesel",IF(ISNUMBER(SEARCH("Coal",BL8234)),"NA",IF(ISNUMBER(SEARCH("Distillate fuel oil",BL8234)),"petroleum diesel",IF(ISNUMBER(SEARCH("Electricity",BL8234)),"electricity",IF(ISNUMBER(SEARCH("Fuel ethanol",BL8234)),"biofuel gasoline",IF(ISNUMBER(SEARCH("Hydrocarbon",BL8234)),"NA",IF(ISNUMBER(SEARCH("Jet fuel",BL8234)),"jet fuel",IF(ISNUMBER(SEARCH("Lubricants",BL8234)),"NA",IF(ISNUMBER(SEARCH("Motor gasoline",BL8234)),"petroleum gasoline",IF(ISNUMBER(SEARCH("Natural gas",BL8234)),"natural gas",IF(ISNUMBER(SEARCH("Propane",BL8234)),"LPG propane or butane",IF(ISNUMBER(SEARCH("Residual fuel oil",BL8234)),"heavy or residual fuel oil","other")))))))))))))</f>
        <v/>
      </c>
    </row>
    <row r="8235" ht="16" customHeight="1" s="106">
      <c r="A8235" t="inlineStr">
        <is>
          <t>2019P</t>
        </is>
      </c>
      <c r="B8235" t="inlineStr">
        <is>
          <t>RI</t>
        </is>
      </c>
      <c r="C8235" t="inlineStr">
        <is>
          <t>AVACB</t>
        </is>
      </c>
      <c r="D8235" t="n">
        <v>95</v>
      </c>
      <c r="E8235" t="n">
        <v>112</v>
      </c>
      <c r="F8235" t="n">
        <v>305</v>
      </c>
      <c r="G8235" t="n">
        <v>237</v>
      </c>
      <c r="H8235" t="n">
        <v>246</v>
      </c>
      <c r="I8235" t="n">
        <v>318</v>
      </c>
      <c r="J8235" t="n">
        <v>452</v>
      </c>
      <c r="K8235" t="n">
        <v>447</v>
      </c>
      <c r="L8235" t="n">
        <v>748</v>
      </c>
      <c r="M8235" t="n">
        <v>752</v>
      </c>
      <c r="N8235" t="n">
        <v>745</v>
      </c>
      <c r="O8235" t="n">
        <v>792</v>
      </c>
      <c r="P8235" t="n">
        <v>913</v>
      </c>
      <c r="Q8235" t="n">
        <v>1114</v>
      </c>
      <c r="R8235" t="n">
        <v>703</v>
      </c>
      <c r="S8235" t="n">
        <v>1439</v>
      </c>
      <c r="T8235" t="n">
        <v>1142</v>
      </c>
      <c r="U8235" t="n">
        <v>794</v>
      </c>
      <c r="V8235" t="n">
        <v>1011</v>
      </c>
      <c r="W8235" t="n">
        <v>1219</v>
      </c>
      <c r="X8235" t="n">
        <v>1356</v>
      </c>
      <c r="Y8235" t="n">
        <v>115</v>
      </c>
      <c r="Z8235" t="n">
        <v>141</v>
      </c>
      <c r="AA8235" t="n">
        <v>119</v>
      </c>
      <c r="AB8235" t="n">
        <v>107</v>
      </c>
      <c r="AC8235" t="n">
        <v>153</v>
      </c>
      <c r="AD8235" t="n">
        <v>175</v>
      </c>
      <c r="AE8235" t="n">
        <v>213</v>
      </c>
      <c r="AF8235" t="n">
        <v>232</v>
      </c>
      <c r="AG8235" t="n">
        <v>231</v>
      </c>
      <c r="AH8235" t="n">
        <v>212</v>
      </c>
      <c r="AI8235" t="n">
        <v>152</v>
      </c>
      <c r="AJ8235" t="n">
        <v>151</v>
      </c>
      <c r="AK8235" t="n">
        <v>42</v>
      </c>
      <c r="AL8235" t="n">
        <v>51</v>
      </c>
      <c r="AM8235" t="n">
        <v>112</v>
      </c>
      <c r="AN8235" t="n">
        <v>188</v>
      </c>
      <c r="AO8235" t="n">
        <v>54</v>
      </c>
      <c r="AP8235" t="n">
        <v>46</v>
      </c>
      <c r="AQ8235" t="n">
        <v>57</v>
      </c>
      <c r="AR8235" t="n">
        <v>68</v>
      </c>
      <c r="AS8235" t="n">
        <v>73</v>
      </c>
      <c r="AT8235" t="n">
        <v>36</v>
      </c>
      <c r="AU8235" t="n">
        <v>36</v>
      </c>
      <c r="AV8235" t="n">
        <v>58</v>
      </c>
      <c r="AW8235" t="n">
        <v>62</v>
      </c>
      <c r="AX8235" t="n">
        <v>111</v>
      </c>
      <c r="AY8235" t="n">
        <v>110</v>
      </c>
      <c r="AZ8235" t="n">
        <v>57</v>
      </c>
      <c r="BA8235" t="n">
        <v>33</v>
      </c>
      <c r="BB8235" t="n">
        <v>25</v>
      </c>
      <c r="BC8235" t="n">
        <v>23</v>
      </c>
      <c r="BD8235" t="n">
        <v>24</v>
      </c>
      <c r="BE8235" t="n">
        <v>19</v>
      </c>
      <c r="BF8235" t="n">
        <v>43</v>
      </c>
      <c r="BG8235" t="n">
        <v>46</v>
      </c>
      <c r="BH8235" t="n">
        <v>45</v>
      </c>
      <c r="BI8235" t="n">
        <v>47</v>
      </c>
      <c r="BJ8235" t="n">
        <v>43</v>
      </c>
      <c r="BL8235" s="89">
        <f>INDEX('SEDS_MSN Descriptions'!$C:$C,MATCH($C8235,'SEDS_MSN Descriptions'!$B:$B,0))</f>
        <v/>
      </c>
      <c r="BM8235" s="91">
        <f>INDEX('SEDS_MSN Descriptions'!$D:$D,MATCH($C8235,'SEDS_MSN Descriptions'!$B:$B,0))</f>
        <v/>
      </c>
      <c r="BN8235" s="91">
        <f>IF(ISNUMBER(SEARCH("Transportation",BL8235)),"Transportation",IF(ISNUMBER(SEARCH("Industrial",BL8235)),"Industrial",IF(ISNUMBER(SEARCH("electric power",BL8235)),"electric power",IF(ISNUMBER(SEARCH("commercial",BL8235)),"commercial",IF(ISNUMBER(SEARCH("residential",BL8235)),"residential","other")))))</f>
        <v/>
      </c>
      <c r="BO8235" s="91">
        <f>IF(ISNUMBER(SEARCH("Aviation gasoline",BL8235)),"jet fuel",IF(ISNUMBER(SEARCH("Biodiesel",BL8235)),"biofuel diesel",IF(ISNUMBER(SEARCH("Coal",BL8235)),"NA",IF(ISNUMBER(SEARCH("Distillate fuel oil",BL8235)),"petroleum diesel",IF(ISNUMBER(SEARCH("Electricity",BL8235)),"electricity",IF(ISNUMBER(SEARCH("Fuel ethanol",BL8235)),"biofuel gasoline",IF(ISNUMBER(SEARCH("Hydrocarbon",BL8235)),"NA",IF(ISNUMBER(SEARCH("Jet fuel",BL8235)),"jet fuel",IF(ISNUMBER(SEARCH("Lubricants",BL8235)),"NA",IF(ISNUMBER(SEARCH("Motor gasoline",BL8235)),"petroleum gasoline",IF(ISNUMBER(SEARCH("Natural gas",BL8235)),"natural gas",IF(ISNUMBER(SEARCH("Propane",BL8235)),"LPG propane or butane",IF(ISNUMBER(SEARCH("Residual fuel oil",BL8235)),"heavy or residual fuel oil","other")))))))))))))</f>
        <v/>
      </c>
    </row>
    <row r="8236" ht="16" customHeight="1" s="106">
      <c r="A8236" t="inlineStr">
        <is>
          <t>2019P</t>
        </is>
      </c>
      <c r="B8236" t="inlineStr">
        <is>
          <t>RI</t>
        </is>
      </c>
      <c r="C8236" t="inlineStr">
        <is>
          <t>AVTCB</t>
        </is>
      </c>
      <c r="D8236" t="n">
        <v>95</v>
      </c>
      <c r="E8236" t="n">
        <v>112</v>
      </c>
      <c r="F8236" t="n">
        <v>305</v>
      </c>
      <c r="G8236" t="n">
        <v>237</v>
      </c>
      <c r="H8236" t="n">
        <v>246</v>
      </c>
      <c r="I8236" t="n">
        <v>318</v>
      </c>
      <c r="J8236" t="n">
        <v>452</v>
      </c>
      <c r="K8236" t="n">
        <v>447</v>
      </c>
      <c r="L8236" t="n">
        <v>748</v>
      </c>
      <c r="M8236" t="n">
        <v>752</v>
      </c>
      <c r="N8236" t="n">
        <v>745</v>
      </c>
      <c r="O8236" t="n">
        <v>792</v>
      </c>
      <c r="P8236" t="n">
        <v>913</v>
      </c>
      <c r="Q8236" t="n">
        <v>1114</v>
      </c>
      <c r="R8236" t="n">
        <v>703</v>
      </c>
      <c r="S8236" t="n">
        <v>1439</v>
      </c>
      <c r="T8236" t="n">
        <v>1142</v>
      </c>
      <c r="U8236" t="n">
        <v>794</v>
      </c>
      <c r="V8236" t="n">
        <v>1011</v>
      </c>
      <c r="W8236" t="n">
        <v>1219</v>
      </c>
      <c r="X8236" t="n">
        <v>1356</v>
      </c>
      <c r="Y8236" t="n">
        <v>115</v>
      </c>
      <c r="Z8236" t="n">
        <v>141</v>
      </c>
      <c r="AA8236" t="n">
        <v>119</v>
      </c>
      <c r="AB8236" t="n">
        <v>107</v>
      </c>
      <c r="AC8236" t="n">
        <v>153</v>
      </c>
      <c r="AD8236" t="n">
        <v>175</v>
      </c>
      <c r="AE8236" t="n">
        <v>213</v>
      </c>
      <c r="AF8236" t="n">
        <v>232</v>
      </c>
      <c r="AG8236" t="n">
        <v>231</v>
      </c>
      <c r="AH8236" t="n">
        <v>212</v>
      </c>
      <c r="AI8236" t="n">
        <v>152</v>
      </c>
      <c r="AJ8236" t="n">
        <v>151</v>
      </c>
      <c r="AK8236" t="n">
        <v>42</v>
      </c>
      <c r="AL8236" t="n">
        <v>51</v>
      </c>
      <c r="AM8236" t="n">
        <v>112</v>
      </c>
      <c r="AN8236" t="n">
        <v>188</v>
      </c>
      <c r="AO8236" t="n">
        <v>54</v>
      </c>
      <c r="AP8236" t="n">
        <v>46</v>
      </c>
      <c r="AQ8236" t="n">
        <v>57</v>
      </c>
      <c r="AR8236" t="n">
        <v>68</v>
      </c>
      <c r="AS8236" t="n">
        <v>73</v>
      </c>
      <c r="AT8236" t="n">
        <v>36</v>
      </c>
      <c r="AU8236" t="n">
        <v>36</v>
      </c>
      <c r="AV8236" t="n">
        <v>58</v>
      </c>
      <c r="AW8236" t="n">
        <v>62</v>
      </c>
      <c r="AX8236" t="n">
        <v>111</v>
      </c>
      <c r="AY8236" t="n">
        <v>110</v>
      </c>
      <c r="AZ8236" t="n">
        <v>57</v>
      </c>
      <c r="BA8236" t="n">
        <v>33</v>
      </c>
      <c r="BB8236" t="n">
        <v>25</v>
      </c>
      <c r="BC8236" t="n">
        <v>23</v>
      </c>
      <c r="BD8236" t="n">
        <v>24</v>
      </c>
      <c r="BE8236" t="n">
        <v>19</v>
      </c>
      <c r="BF8236" t="n">
        <v>43</v>
      </c>
      <c r="BG8236" t="n">
        <v>46</v>
      </c>
      <c r="BH8236" t="n">
        <v>45</v>
      </c>
      <c r="BI8236" t="n">
        <v>47</v>
      </c>
      <c r="BJ8236" t="n">
        <v>43</v>
      </c>
      <c r="BL8236" s="89">
        <f>INDEX('SEDS_MSN Descriptions'!$C:$C,MATCH($C8236,'SEDS_MSN Descriptions'!$B:$B,0))</f>
        <v/>
      </c>
      <c r="BM8236" s="91">
        <f>INDEX('SEDS_MSN Descriptions'!$D:$D,MATCH($C8236,'SEDS_MSN Descriptions'!$B:$B,0))</f>
        <v/>
      </c>
      <c r="BN8236" s="91">
        <f>IF(ISNUMBER(SEARCH("Transportation",BL8236)),"Transportation",IF(ISNUMBER(SEARCH("Industrial",BL8236)),"Industrial",IF(ISNUMBER(SEARCH("electric power",BL8236)),"electric power",IF(ISNUMBER(SEARCH("commercial",BL8236)),"commercial",IF(ISNUMBER(SEARCH("residential",BL8236)),"residential","other")))))</f>
        <v/>
      </c>
      <c r="BO8236" s="91">
        <f>IF(ISNUMBER(SEARCH("Aviation gasoline",BL8236)),"jet fuel",IF(ISNUMBER(SEARCH("Biodiesel",BL8236)),"biofuel diesel",IF(ISNUMBER(SEARCH("Coal",BL8236)),"NA",IF(ISNUMBER(SEARCH("Distillate fuel oil",BL8236)),"petroleum diesel",IF(ISNUMBER(SEARCH("Electricity",BL8236)),"electricity",IF(ISNUMBER(SEARCH("Fuel ethanol",BL8236)),"biofuel gasoline",IF(ISNUMBER(SEARCH("Hydrocarbon",BL8236)),"NA",IF(ISNUMBER(SEARCH("Jet fuel",BL8236)),"jet fuel",IF(ISNUMBER(SEARCH("Lubricants",BL8236)),"NA",IF(ISNUMBER(SEARCH("Motor gasoline",BL8236)),"petroleum gasoline",IF(ISNUMBER(SEARCH("Natural gas",BL8236)),"natural gas",IF(ISNUMBER(SEARCH("Propane",BL8236)),"LPG propane or butane",IF(ISNUMBER(SEARCH("Residual fuel oil",BL8236)),"heavy or residual fuel oil","other")))))))))))))</f>
        <v/>
      </c>
    </row>
    <row r="8237" ht="16" customHeight="1" s="106">
      <c r="A8237" t="inlineStr">
        <is>
          <t>2019P</t>
        </is>
      </c>
      <c r="B8237" t="inlineStr">
        <is>
          <t>RI</t>
        </is>
      </c>
      <c r="C8237" t="inlineStr">
        <is>
          <t>AVTXB</t>
        </is>
      </c>
      <c r="D8237" t="n">
        <v>95</v>
      </c>
      <c r="E8237" t="n">
        <v>112</v>
      </c>
      <c r="F8237" t="n">
        <v>305</v>
      </c>
      <c r="G8237" t="n">
        <v>237</v>
      </c>
      <c r="H8237" t="n">
        <v>246</v>
      </c>
      <c r="I8237" t="n">
        <v>318</v>
      </c>
      <c r="J8237" t="n">
        <v>452</v>
      </c>
      <c r="K8237" t="n">
        <v>447</v>
      </c>
      <c r="L8237" t="n">
        <v>748</v>
      </c>
      <c r="M8237" t="n">
        <v>752</v>
      </c>
      <c r="N8237" t="n">
        <v>745</v>
      </c>
      <c r="O8237" t="n">
        <v>792</v>
      </c>
      <c r="P8237" t="n">
        <v>913</v>
      </c>
      <c r="Q8237" t="n">
        <v>1114</v>
      </c>
      <c r="R8237" t="n">
        <v>703</v>
      </c>
      <c r="S8237" t="n">
        <v>1439</v>
      </c>
      <c r="T8237" t="n">
        <v>1142</v>
      </c>
      <c r="U8237" t="n">
        <v>794</v>
      </c>
      <c r="V8237" t="n">
        <v>1011</v>
      </c>
      <c r="W8237" t="n">
        <v>1219</v>
      </c>
      <c r="X8237" t="n">
        <v>1356</v>
      </c>
      <c r="Y8237" t="n">
        <v>115</v>
      </c>
      <c r="Z8237" t="n">
        <v>141</v>
      </c>
      <c r="AA8237" t="n">
        <v>119</v>
      </c>
      <c r="AB8237" t="n">
        <v>107</v>
      </c>
      <c r="AC8237" t="n">
        <v>153</v>
      </c>
      <c r="AD8237" t="n">
        <v>175</v>
      </c>
      <c r="AE8237" t="n">
        <v>213</v>
      </c>
      <c r="AF8237" t="n">
        <v>232</v>
      </c>
      <c r="AG8237" t="n">
        <v>231</v>
      </c>
      <c r="AH8237" t="n">
        <v>212</v>
      </c>
      <c r="AI8237" t="n">
        <v>152</v>
      </c>
      <c r="AJ8237" t="n">
        <v>151</v>
      </c>
      <c r="AK8237" t="n">
        <v>42</v>
      </c>
      <c r="AL8237" t="n">
        <v>51</v>
      </c>
      <c r="AM8237" t="n">
        <v>112</v>
      </c>
      <c r="AN8237" t="n">
        <v>188</v>
      </c>
      <c r="AO8237" t="n">
        <v>54</v>
      </c>
      <c r="AP8237" t="n">
        <v>46</v>
      </c>
      <c r="AQ8237" t="n">
        <v>57</v>
      </c>
      <c r="AR8237" t="n">
        <v>68</v>
      </c>
      <c r="AS8237" t="n">
        <v>73</v>
      </c>
      <c r="AT8237" t="n">
        <v>36</v>
      </c>
      <c r="AU8237" t="n">
        <v>36</v>
      </c>
      <c r="AV8237" t="n">
        <v>58</v>
      </c>
      <c r="AW8237" t="n">
        <v>62</v>
      </c>
      <c r="AX8237" t="n">
        <v>111</v>
      </c>
      <c r="AY8237" t="n">
        <v>110</v>
      </c>
      <c r="AZ8237" t="n">
        <v>57</v>
      </c>
      <c r="BA8237" t="n">
        <v>33</v>
      </c>
      <c r="BB8237" t="n">
        <v>25</v>
      </c>
      <c r="BC8237" t="n">
        <v>23</v>
      </c>
      <c r="BD8237" t="n">
        <v>24</v>
      </c>
      <c r="BE8237" t="n">
        <v>19</v>
      </c>
      <c r="BF8237" t="n">
        <v>43</v>
      </c>
      <c r="BG8237" t="n">
        <v>46</v>
      </c>
      <c r="BH8237" t="n">
        <v>45</v>
      </c>
      <c r="BI8237" t="n">
        <v>47</v>
      </c>
      <c r="BJ8237" t="n">
        <v>43</v>
      </c>
      <c r="BL8237" s="89">
        <f>INDEX('SEDS_MSN Descriptions'!$C:$C,MATCH($C8237,'SEDS_MSN Descriptions'!$B:$B,0))</f>
        <v/>
      </c>
      <c r="BM8237" s="91">
        <f>INDEX('SEDS_MSN Descriptions'!$D:$D,MATCH($C8237,'SEDS_MSN Descriptions'!$B:$B,0))</f>
        <v/>
      </c>
      <c r="BN8237" s="91">
        <f>IF(ISNUMBER(SEARCH("Transportation",BL8237)),"Transportation",IF(ISNUMBER(SEARCH("Industrial",BL8237)),"Industrial",IF(ISNUMBER(SEARCH("electric power",BL8237)),"electric power",IF(ISNUMBER(SEARCH("commercial",BL8237)),"commercial",IF(ISNUMBER(SEARCH("residential",BL8237)),"residential","other")))))</f>
        <v/>
      </c>
      <c r="BO8237" s="91">
        <f>IF(ISNUMBER(SEARCH("Aviation gasoline",BL8237)),"jet fuel",IF(ISNUMBER(SEARCH("Biodiesel",BL8237)),"biofuel diesel",IF(ISNUMBER(SEARCH("Coal",BL8237)),"NA",IF(ISNUMBER(SEARCH("Distillate fuel oil",BL8237)),"petroleum diesel",IF(ISNUMBER(SEARCH("Electricity",BL8237)),"electricity",IF(ISNUMBER(SEARCH("Fuel ethanol",BL8237)),"biofuel gasoline",IF(ISNUMBER(SEARCH("Hydrocarbon",BL8237)),"NA",IF(ISNUMBER(SEARCH("Jet fuel",BL8237)),"jet fuel",IF(ISNUMBER(SEARCH("Lubricants",BL8237)),"NA",IF(ISNUMBER(SEARCH("Motor gasoline",BL8237)),"petroleum gasoline",IF(ISNUMBER(SEARCH("Natural gas",BL8237)),"natural gas",IF(ISNUMBER(SEARCH("Propane",BL8237)),"LPG propane or butane",IF(ISNUMBER(SEARCH("Residual fuel oil",BL8237)),"heavy or residual fuel oil","other")))))))))))))</f>
        <v/>
      </c>
    </row>
    <row r="8238" ht="16" customHeight="1" s="106">
      <c r="A8238" t="inlineStr">
        <is>
          <t>2019P</t>
        </is>
      </c>
      <c r="B8238" t="inlineStr">
        <is>
          <t>RI</t>
        </is>
      </c>
      <c r="C8238" t="inlineStr">
        <is>
          <t>BDACB</t>
        </is>
      </c>
      <c r="D8238" t="n">
        <v>0</v>
      </c>
      <c r="E8238" t="n">
        <v>0</v>
      </c>
      <c r="F8238" t="n">
        <v>0</v>
      </c>
      <c r="G8238" t="n">
        <v>0</v>
      </c>
      <c r="H8238" t="n">
        <v>0</v>
      </c>
      <c r="I8238" t="n">
        <v>0</v>
      </c>
      <c r="J8238" t="n">
        <v>0</v>
      </c>
      <c r="K8238" t="n">
        <v>0</v>
      </c>
      <c r="L8238" t="n">
        <v>0</v>
      </c>
      <c r="M8238" t="n">
        <v>0</v>
      </c>
      <c r="N8238" t="n">
        <v>0</v>
      </c>
      <c r="O8238" t="n">
        <v>0</v>
      </c>
      <c r="P8238" t="n">
        <v>0</v>
      </c>
      <c r="Q8238" t="n">
        <v>0</v>
      </c>
      <c r="R8238" t="n">
        <v>0</v>
      </c>
      <c r="S8238" t="n">
        <v>0</v>
      </c>
      <c r="T8238" t="n">
        <v>0</v>
      </c>
      <c r="U8238" t="n">
        <v>0</v>
      </c>
      <c r="V8238" t="n">
        <v>0</v>
      </c>
      <c r="W8238" t="n">
        <v>0</v>
      </c>
      <c r="X8238" t="n">
        <v>0</v>
      </c>
      <c r="Y8238" t="n">
        <v>0</v>
      </c>
      <c r="Z8238" t="n">
        <v>0</v>
      </c>
      <c r="AA8238" t="n">
        <v>0</v>
      </c>
      <c r="AB8238" t="n">
        <v>0</v>
      </c>
      <c r="AC8238" t="n">
        <v>0</v>
      </c>
      <c r="AD8238" t="n">
        <v>0</v>
      </c>
      <c r="AE8238" t="n">
        <v>0</v>
      </c>
      <c r="AF8238" t="n">
        <v>0</v>
      </c>
      <c r="AG8238" t="n">
        <v>0</v>
      </c>
      <c r="AH8238" t="n">
        <v>0</v>
      </c>
      <c r="AI8238" t="n">
        <v>0</v>
      </c>
      <c r="AJ8238" t="n">
        <v>0</v>
      </c>
      <c r="AK8238" t="n">
        <v>0</v>
      </c>
      <c r="AL8238" t="n">
        <v>0</v>
      </c>
      <c r="AM8238" t="n">
        <v>0</v>
      </c>
      <c r="AN8238" t="n">
        <v>0</v>
      </c>
      <c r="AO8238" t="n">
        <v>0</v>
      </c>
      <c r="AP8238" t="n">
        <v>0</v>
      </c>
      <c r="AQ8238" t="n">
        <v>0</v>
      </c>
      <c r="AR8238" t="n">
        <v>0</v>
      </c>
      <c r="AS8238" t="n">
        <v>1</v>
      </c>
      <c r="AT8238" t="n">
        <v>2</v>
      </c>
      <c r="AU8238" t="n">
        <v>1</v>
      </c>
      <c r="AV8238" t="n">
        <v>3</v>
      </c>
      <c r="AW8238" t="n">
        <v>9</v>
      </c>
      <c r="AX8238" t="n">
        <v>25</v>
      </c>
      <c r="AY8238" t="n">
        <v>34</v>
      </c>
      <c r="AZ8238" t="n">
        <v>29</v>
      </c>
      <c r="BA8238" t="n">
        <v>31</v>
      </c>
      <c r="BB8238" t="n">
        <v>25</v>
      </c>
      <c r="BC8238" t="n">
        <v>85</v>
      </c>
      <c r="BD8238" t="n">
        <v>72</v>
      </c>
      <c r="BE8238" t="n">
        <v>362</v>
      </c>
      <c r="BF8238" t="n">
        <v>368</v>
      </c>
      <c r="BG8238" t="n">
        <v>407</v>
      </c>
      <c r="BH8238" t="n">
        <v>496</v>
      </c>
      <c r="BI8238" t="n">
        <v>543</v>
      </c>
      <c r="BJ8238" t="n">
        <v>379</v>
      </c>
      <c r="BL8238" s="89">
        <f>INDEX('SEDS_MSN Descriptions'!$C:$C,MATCH($C8238,'SEDS_MSN Descriptions'!$B:$B,0))</f>
        <v/>
      </c>
      <c r="BM8238" s="91">
        <f>INDEX('SEDS_MSN Descriptions'!$D:$D,MATCH($C8238,'SEDS_MSN Descriptions'!$B:$B,0))</f>
        <v/>
      </c>
      <c r="BN8238" s="91">
        <f>IF(ISNUMBER(SEARCH("Transportation",BL8238)),"Transportation",IF(ISNUMBER(SEARCH("Industrial",BL8238)),"Industrial",IF(ISNUMBER(SEARCH("electric power",BL8238)),"electric power",IF(ISNUMBER(SEARCH("commercial",BL8238)),"commercial",IF(ISNUMBER(SEARCH("residential",BL8238)),"residential","other")))))</f>
        <v/>
      </c>
      <c r="BO8238" s="91">
        <f>IF(ISNUMBER(SEARCH("Aviation gasoline",BL8238)),"jet fuel",IF(ISNUMBER(SEARCH("Biodiesel",BL8238)),"biofuel diesel",IF(ISNUMBER(SEARCH("Coal",BL8238)),"NA",IF(ISNUMBER(SEARCH("Distillate fuel oil",BL8238)),"petroleum diesel",IF(ISNUMBER(SEARCH("Electricity",BL8238)),"electricity",IF(ISNUMBER(SEARCH("Fuel ethanol",BL8238)),"biofuel gasoline",IF(ISNUMBER(SEARCH("Hydrocarbon",BL8238)),"NA",IF(ISNUMBER(SEARCH("Jet fuel",BL8238)),"jet fuel",IF(ISNUMBER(SEARCH("Lubricants",BL8238)),"NA",IF(ISNUMBER(SEARCH("Motor gasoline",BL8238)),"petroleum gasoline",IF(ISNUMBER(SEARCH("Natural gas",BL8238)),"natural gas",IF(ISNUMBER(SEARCH("Propane",BL8238)),"LPG propane or butane",IF(ISNUMBER(SEARCH("Residual fuel oil",BL8238)),"heavy or residual fuel oil","other")))))))))))))</f>
        <v/>
      </c>
    </row>
    <row r="8239" ht="16" customHeight="1" s="106">
      <c r="A8239" t="inlineStr">
        <is>
          <t>2019P</t>
        </is>
      </c>
      <c r="B8239" t="inlineStr">
        <is>
          <t>RI</t>
        </is>
      </c>
      <c r="C8239" t="inlineStr">
        <is>
          <t>BDLCB</t>
        </is>
      </c>
      <c r="D8239" t="n">
        <v>0</v>
      </c>
      <c r="E8239" t="n">
        <v>0</v>
      </c>
      <c r="F8239" t="n">
        <v>0</v>
      </c>
      <c r="G8239" t="n">
        <v>0</v>
      </c>
      <c r="H8239" t="n">
        <v>0</v>
      </c>
      <c r="I8239" t="n">
        <v>0</v>
      </c>
      <c r="J8239" t="n">
        <v>0</v>
      </c>
      <c r="K8239" t="n">
        <v>0</v>
      </c>
      <c r="L8239" t="n">
        <v>0</v>
      </c>
      <c r="M8239" t="n">
        <v>0</v>
      </c>
      <c r="N8239" t="n">
        <v>0</v>
      </c>
      <c r="O8239" t="n">
        <v>0</v>
      </c>
      <c r="P8239" t="n">
        <v>0</v>
      </c>
      <c r="Q8239" t="n">
        <v>0</v>
      </c>
      <c r="R8239" t="n">
        <v>0</v>
      </c>
      <c r="S8239" t="n">
        <v>0</v>
      </c>
      <c r="T8239" t="n">
        <v>0</v>
      </c>
      <c r="U8239" t="n">
        <v>0</v>
      </c>
      <c r="V8239" t="n">
        <v>0</v>
      </c>
      <c r="W8239" t="n">
        <v>0</v>
      </c>
      <c r="X8239" t="n">
        <v>0</v>
      </c>
      <c r="Y8239" t="n">
        <v>0</v>
      </c>
      <c r="Z8239" t="n">
        <v>0</v>
      </c>
      <c r="AA8239" t="n">
        <v>0</v>
      </c>
      <c r="AB8239" t="n">
        <v>0</v>
      </c>
      <c r="AC8239" t="n">
        <v>0</v>
      </c>
      <c r="AD8239" t="n">
        <v>0</v>
      </c>
      <c r="AE8239" t="n">
        <v>0</v>
      </c>
      <c r="AF8239" t="n">
        <v>0</v>
      </c>
      <c r="AG8239" t="n">
        <v>0</v>
      </c>
      <c r="AH8239" t="n">
        <v>0</v>
      </c>
      <c r="AI8239" t="n">
        <v>0</v>
      </c>
      <c r="AJ8239" t="n">
        <v>0</v>
      </c>
      <c r="AK8239" t="n">
        <v>0</v>
      </c>
      <c r="AL8239" t="n">
        <v>0</v>
      </c>
      <c r="AM8239" t="n">
        <v>0</v>
      </c>
      <c r="AN8239" t="n">
        <v>0</v>
      </c>
      <c r="AO8239" t="n">
        <v>0</v>
      </c>
      <c r="AP8239" t="n">
        <v>0</v>
      </c>
      <c r="AQ8239" t="n">
        <v>0</v>
      </c>
      <c r="AR8239" t="n">
        <v>0</v>
      </c>
      <c r="AS8239" t="n">
        <v>0</v>
      </c>
      <c r="AT8239" t="n">
        <v>0</v>
      </c>
      <c r="AU8239" t="n">
        <v>0</v>
      </c>
      <c r="AV8239" t="n">
        <v>0</v>
      </c>
      <c r="AW8239" t="n">
        <v>0</v>
      </c>
      <c r="AX8239" t="n">
        <v>0</v>
      </c>
      <c r="AY8239" t="n">
        <v>0</v>
      </c>
      <c r="AZ8239" t="n">
        <v>0</v>
      </c>
      <c r="BA8239" t="n">
        <v>0</v>
      </c>
      <c r="BB8239" t="n">
        <v>0</v>
      </c>
      <c r="BC8239" t="n">
        <v>0</v>
      </c>
      <c r="BD8239" t="n">
        <v>0</v>
      </c>
      <c r="BE8239" t="n">
        <v>1</v>
      </c>
      <c r="BF8239" t="n">
        <v>1</v>
      </c>
      <c r="BG8239" t="n">
        <v>1</v>
      </c>
      <c r="BH8239" t="n">
        <v>2</v>
      </c>
      <c r="BI8239" t="n">
        <v>2</v>
      </c>
      <c r="BJ8239" t="n">
        <v>4</v>
      </c>
      <c r="BL8239" s="89">
        <f>INDEX('SEDS_MSN Descriptions'!$C:$C,MATCH($C8239,'SEDS_MSN Descriptions'!$B:$B,0))</f>
        <v/>
      </c>
      <c r="BM8239" s="91">
        <f>INDEX('SEDS_MSN Descriptions'!$D:$D,MATCH($C8239,'SEDS_MSN Descriptions'!$B:$B,0))</f>
        <v/>
      </c>
      <c r="BN8239" s="91">
        <f>IF(ISNUMBER(SEARCH("Transportation",BL8239)),"Transportation",IF(ISNUMBER(SEARCH("Industrial",BL8239)),"Industrial",IF(ISNUMBER(SEARCH("electric power",BL8239)),"electric power",IF(ISNUMBER(SEARCH("commercial",BL8239)),"commercial",IF(ISNUMBER(SEARCH("residential",BL8239)),"residential","other")))))</f>
        <v/>
      </c>
      <c r="BO8239" s="91">
        <f>IF(ISNUMBER(SEARCH("Aviation gasoline",BL8239)),"jet fuel",IF(ISNUMBER(SEARCH("Biodiesel",BL8239)),"biofuel diesel",IF(ISNUMBER(SEARCH("Coal",BL8239)),"NA",IF(ISNUMBER(SEARCH("Distillate fuel oil",BL8239)),"petroleum diesel",IF(ISNUMBER(SEARCH("Electricity",BL8239)),"electricity",IF(ISNUMBER(SEARCH("Fuel ethanol",BL8239)),"biofuel gasoline",IF(ISNUMBER(SEARCH("Hydrocarbon",BL8239)),"NA",IF(ISNUMBER(SEARCH("Jet fuel",BL8239)),"jet fuel",IF(ISNUMBER(SEARCH("Lubricants",BL8239)),"NA",IF(ISNUMBER(SEARCH("Motor gasoline",BL8239)),"petroleum gasoline",IF(ISNUMBER(SEARCH("Natural gas",BL8239)),"natural gas",IF(ISNUMBER(SEARCH("Propane",BL8239)),"LPG propane or butane",IF(ISNUMBER(SEARCH("Residual fuel oil",BL8239)),"heavy or residual fuel oil","other")))))))))))))</f>
        <v/>
      </c>
    </row>
    <row r="8240">
      <c r="A8240" t="inlineStr">
        <is>
          <t>2019P</t>
        </is>
      </c>
      <c r="B8240" t="inlineStr">
        <is>
          <t>RI</t>
        </is>
      </c>
      <c r="C8240" t="inlineStr">
        <is>
          <t>BDTCB</t>
        </is>
      </c>
      <c r="D8240" t="n">
        <v>0</v>
      </c>
      <c r="E8240" t="n">
        <v>0</v>
      </c>
      <c r="F8240" t="n">
        <v>0</v>
      </c>
      <c r="G8240" t="n">
        <v>0</v>
      </c>
      <c r="H8240" t="n">
        <v>0</v>
      </c>
      <c r="I8240" t="n">
        <v>0</v>
      </c>
      <c r="J8240" t="n">
        <v>0</v>
      </c>
      <c r="K8240" t="n">
        <v>0</v>
      </c>
      <c r="L8240" t="n">
        <v>0</v>
      </c>
      <c r="M8240" t="n">
        <v>0</v>
      </c>
      <c r="N8240" t="n">
        <v>0</v>
      </c>
      <c r="O8240" t="n">
        <v>0</v>
      </c>
      <c r="P8240" t="n">
        <v>0</v>
      </c>
      <c r="Q8240" t="n">
        <v>0</v>
      </c>
      <c r="R8240" t="n">
        <v>0</v>
      </c>
      <c r="S8240" t="n">
        <v>0</v>
      </c>
      <c r="T8240" t="n">
        <v>0</v>
      </c>
      <c r="U8240" t="n">
        <v>0</v>
      </c>
      <c r="V8240" t="n">
        <v>0</v>
      </c>
      <c r="W8240" t="n">
        <v>0</v>
      </c>
      <c r="X8240" t="n">
        <v>0</v>
      </c>
      <c r="Y8240" t="n">
        <v>0</v>
      </c>
      <c r="Z8240" t="n">
        <v>0</v>
      </c>
      <c r="AA8240" t="n">
        <v>0</v>
      </c>
      <c r="AB8240" t="n">
        <v>0</v>
      </c>
      <c r="AC8240" t="n">
        <v>0</v>
      </c>
      <c r="AD8240" t="n">
        <v>0</v>
      </c>
      <c r="AE8240" t="n">
        <v>0</v>
      </c>
      <c r="AF8240" t="n">
        <v>0</v>
      </c>
      <c r="AG8240" t="n">
        <v>0</v>
      </c>
      <c r="AH8240" t="n">
        <v>0</v>
      </c>
      <c r="AI8240" t="n">
        <v>0</v>
      </c>
      <c r="AJ8240" t="n">
        <v>0</v>
      </c>
      <c r="AK8240" t="n">
        <v>0</v>
      </c>
      <c r="AL8240" t="n">
        <v>0</v>
      </c>
      <c r="AM8240" t="n">
        <v>0</v>
      </c>
      <c r="AN8240" t="n">
        <v>0</v>
      </c>
      <c r="AO8240" t="n">
        <v>0</v>
      </c>
      <c r="AP8240" t="n">
        <v>0</v>
      </c>
      <c r="AQ8240" t="n">
        <v>0</v>
      </c>
      <c r="AR8240" t="n">
        <v>0</v>
      </c>
      <c r="AS8240" t="n">
        <v>1</v>
      </c>
      <c r="AT8240" t="n">
        <v>2</v>
      </c>
      <c r="AU8240" t="n">
        <v>1</v>
      </c>
      <c r="AV8240" t="n">
        <v>3</v>
      </c>
      <c r="AW8240" t="n">
        <v>9</v>
      </c>
      <c r="AX8240" t="n">
        <v>25</v>
      </c>
      <c r="AY8240" t="n">
        <v>34</v>
      </c>
      <c r="AZ8240" t="n">
        <v>29</v>
      </c>
      <c r="BA8240" t="n">
        <v>31</v>
      </c>
      <c r="BB8240" t="n">
        <v>25</v>
      </c>
      <c r="BC8240" t="n">
        <v>85</v>
      </c>
      <c r="BD8240" t="n">
        <v>72</v>
      </c>
      <c r="BE8240" t="n">
        <v>362</v>
      </c>
      <c r="BF8240" t="n">
        <v>368</v>
      </c>
      <c r="BG8240" t="n">
        <v>407</v>
      </c>
      <c r="BH8240" t="n">
        <v>496</v>
      </c>
      <c r="BI8240" t="n">
        <v>543</v>
      </c>
      <c r="BJ8240" t="n">
        <v>379</v>
      </c>
      <c r="BL8240" s="91">
        <f>INDEX('SEDS_MSN Descriptions'!$C:$C,MATCH($C8240,'SEDS_MSN Descriptions'!$B:$B,0))</f>
        <v/>
      </c>
      <c r="BM8240" s="91">
        <f>INDEX('SEDS_MSN Descriptions'!$D:$D,MATCH($C8240,'SEDS_MSN Descriptions'!$B:$B,0))</f>
        <v/>
      </c>
      <c r="BN8240" s="91">
        <f>IF(ISNUMBER(SEARCH("Transportation",BL8240)),"Transportation",IF(ISNUMBER(SEARCH("Industrial",BL8240)),"Industrial",IF(ISNUMBER(SEARCH("electric power",BL8240)),"electric power",IF(ISNUMBER(SEARCH("commercial",BL8240)),"commercial",IF(ISNUMBER(SEARCH("residential",BL8240)),"residential","other")))))</f>
        <v/>
      </c>
      <c r="BO8240" s="91">
        <f>IF(ISNUMBER(SEARCH("Aviation gasoline",BL8240)),"jet fuel",IF(ISNUMBER(SEARCH("Biodiesel",BL8240)),"biofuel diesel",IF(ISNUMBER(SEARCH("Coal",BL8240)),"NA",IF(ISNUMBER(SEARCH("Distillate fuel oil",BL8240)),"petroleum diesel",IF(ISNUMBER(SEARCH("Electricity",BL8240)),"electricity",IF(ISNUMBER(SEARCH("Fuel ethanol",BL8240)),"biofuel gasoline",IF(ISNUMBER(SEARCH("Hydrocarbon",BL8240)),"NA",IF(ISNUMBER(SEARCH("Jet fuel",BL8240)),"jet fuel",IF(ISNUMBER(SEARCH("Lubricants",BL8240)),"NA",IF(ISNUMBER(SEARCH("Motor gasoline",BL8240)),"petroleum gasoline",IF(ISNUMBER(SEARCH("Natural gas",BL8240)),"natural gas",IF(ISNUMBER(SEARCH("Propane",BL8240)),"LPG propane or butane",IF(ISNUMBER(SEARCH("Residual fuel oil",BL8240)),"heavy or residual fuel oil","other")))))))))))))</f>
        <v/>
      </c>
    </row>
    <row r="8241" ht="16" customHeight="1" s="106">
      <c r="A8241" t="inlineStr">
        <is>
          <t>2019P</t>
        </is>
      </c>
      <c r="B8241" t="inlineStr">
        <is>
          <t>RI</t>
        </is>
      </c>
      <c r="C8241" t="inlineStr">
        <is>
          <t>BFLCB</t>
        </is>
      </c>
      <c r="D8241" t="n">
        <v>0</v>
      </c>
      <c r="E8241" t="n">
        <v>0</v>
      </c>
      <c r="F8241" t="n">
        <v>0</v>
      </c>
      <c r="G8241" t="n">
        <v>0</v>
      </c>
      <c r="H8241" t="n">
        <v>0</v>
      </c>
      <c r="I8241" t="n">
        <v>0</v>
      </c>
      <c r="J8241" t="n">
        <v>0</v>
      </c>
      <c r="K8241" t="n">
        <v>0</v>
      </c>
      <c r="L8241" t="n">
        <v>0</v>
      </c>
      <c r="M8241" t="n">
        <v>0</v>
      </c>
      <c r="N8241" t="n">
        <v>0</v>
      </c>
      <c r="O8241" t="n">
        <v>0</v>
      </c>
      <c r="P8241" t="n">
        <v>0</v>
      </c>
      <c r="Q8241" t="n">
        <v>0</v>
      </c>
      <c r="R8241" t="n">
        <v>0</v>
      </c>
      <c r="S8241" t="n">
        <v>0</v>
      </c>
      <c r="T8241" t="n">
        <v>0</v>
      </c>
      <c r="U8241" t="n">
        <v>0</v>
      </c>
      <c r="V8241" t="n">
        <v>0</v>
      </c>
      <c r="W8241" t="n">
        <v>0</v>
      </c>
      <c r="X8241" t="n">
        <v>0</v>
      </c>
      <c r="Y8241" t="n">
        <v>0</v>
      </c>
      <c r="Z8241" t="n">
        <v>0</v>
      </c>
      <c r="AA8241" t="n">
        <v>0</v>
      </c>
      <c r="AB8241" t="n">
        <v>0</v>
      </c>
      <c r="AC8241" t="n">
        <v>0</v>
      </c>
      <c r="AD8241" t="n">
        <v>0</v>
      </c>
      <c r="AE8241" t="n">
        <v>0</v>
      </c>
      <c r="AF8241" t="n">
        <v>0</v>
      </c>
      <c r="AG8241" t="n">
        <v>0</v>
      </c>
      <c r="AH8241" t="n">
        <v>0</v>
      </c>
      <c r="AI8241" t="n">
        <v>0</v>
      </c>
      <c r="AJ8241" t="n">
        <v>0</v>
      </c>
      <c r="AK8241" t="n">
        <v>0</v>
      </c>
      <c r="AL8241" t="n">
        <v>0</v>
      </c>
      <c r="AM8241" t="n">
        <v>0</v>
      </c>
      <c r="AN8241" t="n">
        <v>0</v>
      </c>
      <c r="AO8241" t="n">
        <v>0</v>
      </c>
      <c r="AP8241" t="n">
        <v>0</v>
      </c>
      <c r="AQ8241" t="n">
        <v>0</v>
      </c>
      <c r="AR8241" t="n">
        <v>0</v>
      </c>
      <c r="AS8241" t="n">
        <v>0</v>
      </c>
      <c r="AT8241" t="n">
        <v>0</v>
      </c>
      <c r="AU8241" t="n">
        <v>0</v>
      </c>
      <c r="AV8241" t="n">
        <v>0</v>
      </c>
      <c r="AW8241" t="n">
        <v>0</v>
      </c>
      <c r="AX8241" t="n">
        <v>0</v>
      </c>
      <c r="AY8241" t="n">
        <v>0</v>
      </c>
      <c r="AZ8241" t="n">
        <v>0</v>
      </c>
      <c r="BA8241" t="n">
        <v>0</v>
      </c>
      <c r="BB8241" t="n">
        <v>0</v>
      </c>
      <c r="BC8241" t="n">
        <v>0</v>
      </c>
      <c r="BD8241" t="n">
        <v>0</v>
      </c>
      <c r="BE8241" t="n">
        <v>1</v>
      </c>
      <c r="BF8241" t="n">
        <v>1</v>
      </c>
      <c r="BG8241" t="n">
        <v>1</v>
      </c>
      <c r="BH8241" t="n">
        <v>2</v>
      </c>
      <c r="BI8241" t="n">
        <v>2</v>
      </c>
      <c r="BJ8241" t="n">
        <v>4</v>
      </c>
      <c r="BL8241" s="89">
        <f>INDEX('SEDS_MSN Descriptions'!$C:$C,MATCH($C8241,'SEDS_MSN Descriptions'!$B:$B,0))</f>
        <v/>
      </c>
      <c r="BM8241" s="91">
        <f>INDEX('SEDS_MSN Descriptions'!$D:$D,MATCH($C8241,'SEDS_MSN Descriptions'!$B:$B,0))</f>
        <v/>
      </c>
      <c r="BN8241" s="91">
        <f>IF(ISNUMBER(SEARCH("Transportation",BL8241)),"Transportation",IF(ISNUMBER(SEARCH("Industrial",BL8241)),"Industrial",IF(ISNUMBER(SEARCH("electric power",BL8241)),"electric power",IF(ISNUMBER(SEARCH("commercial",BL8241)),"commercial",IF(ISNUMBER(SEARCH("residential",BL8241)),"residential","other")))))</f>
        <v/>
      </c>
      <c r="BO8241" s="91">
        <f>IF(ISNUMBER(SEARCH("Aviation gasoline",BL8241)),"jet fuel",IF(ISNUMBER(SEARCH("Biodiesel",BL8241)),"biofuel diesel",IF(ISNUMBER(SEARCH("Coal",BL8241)),"NA",IF(ISNUMBER(SEARCH("Distillate fuel oil",BL8241)),"petroleum diesel",IF(ISNUMBER(SEARCH("Electricity",BL8241)),"electricity",IF(ISNUMBER(SEARCH("Fuel ethanol",BL8241)),"biofuel gasoline",IF(ISNUMBER(SEARCH("Hydrocarbon",BL8241)),"NA",IF(ISNUMBER(SEARCH("Jet fuel",BL8241)),"jet fuel",IF(ISNUMBER(SEARCH("Lubricants",BL8241)),"NA",IF(ISNUMBER(SEARCH("Motor gasoline",BL8241)),"petroleum gasoline",IF(ISNUMBER(SEARCH("Natural gas",BL8241)),"natural gas",IF(ISNUMBER(SEARCH("Propane",BL8241)),"LPG propane or butane",IF(ISNUMBER(SEARCH("Residual fuel oil",BL8241)),"heavy or residual fuel oil","other")))))))))))))</f>
        <v/>
      </c>
    </row>
    <row r="8242" ht="16" customHeight="1" s="106">
      <c r="A8242" t="inlineStr">
        <is>
          <t>2019P</t>
        </is>
      </c>
      <c r="B8242" t="inlineStr">
        <is>
          <t>RI</t>
        </is>
      </c>
      <c r="C8242" t="inlineStr">
        <is>
          <t>BFTCB</t>
        </is>
      </c>
      <c r="D8242" t="n">
        <v>0</v>
      </c>
      <c r="E8242" t="n">
        <v>0</v>
      </c>
      <c r="F8242" t="n">
        <v>0</v>
      </c>
      <c r="G8242" t="n">
        <v>0</v>
      </c>
      <c r="H8242" t="n">
        <v>0</v>
      </c>
      <c r="I8242" t="n">
        <v>0</v>
      </c>
      <c r="J8242" t="n">
        <v>0</v>
      </c>
      <c r="K8242" t="n">
        <v>0</v>
      </c>
      <c r="L8242" t="n">
        <v>0</v>
      </c>
      <c r="M8242" t="n">
        <v>0</v>
      </c>
      <c r="N8242" t="n">
        <v>0</v>
      </c>
      <c r="O8242" t="n">
        <v>0</v>
      </c>
      <c r="P8242" t="n">
        <v>0</v>
      </c>
      <c r="Q8242" t="n">
        <v>0</v>
      </c>
      <c r="R8242" t="n">
        <v>0</v>
      </c>
      <c r="S8242" t="n">
        <v>0</v>
      </c>
      <c r="T8242" t="n">
        <v>0</v>
      </c>
      <c r="U8242" t="n">
        <v>0</v>
      </c>
      <c r="V8242" t="n">
        <v>0</v>
      </c>
      <c r="W8242" t="n">
        <v>0</v>
      </c>
      <c r="X8242" t="n">
        <v>0</v>
      </c>
      <c r="Y8242" t="n">
        <v>4</v>
      </c>
      <c r="Z8242" t="n">
        <v>0</v>
      </c>
      <c r="AA8242" t="n">
        <v>0</v>
      </c>
      <c r="AB8242" t="n">
        <v>0</v>
      </c>
      <c r="AC8242" t="n">
        <v>0</v>
      </c>
      <c r="AD8242" t="n">
        <v>0</v>
      </c>
      <c r="AE8242" t="n">
        <v>0</v>
      </c>
      <c r="AF8242" t="n">
        <v>0</v>
      </c>
      <c r="AG8242" t="n">
        <v>0</v>
      </c>
      <c r="AH8242" t="n">
        <v>0</v>
      </c>
      <c r="AI8242" t="n">
        <v>0</v>
      </c>
      <c r="AJ8242" t="n">
        <v>0</v>
      </c>
      <c r="AK8242" t="n">
        <v>0</v>
      </c>
      <c r="AL8242" t="n">
        <v>0</v>
      </c>
      <c r="AM8242" t="n">
        <v>0</v>
      </c>
      <c r="AN8242" t="n">
        <v>0</v>
      </c>
      <c r="AO8242" t="n">
        <v>0</v>
      </c>
      <c r="AP8242" t="n">
        <v>0</v>
      </c>
      <c r="AQ8242" t="n">
        <v>0</v>
      </c>
      <c r="AR8242" t="n">
        <v>0</v>
      </c>
      <c r="AS8242" t="n">
        <v>1</v>
      </c>
      <c r="AT8242" t="n">
        <v>37</v>
      </c>
      <c r="AU8242" t="n">
        <v>40</v>
      </c>
      <c r="AV8242" t="n">
        <v>690</v>
      </c>
      <c r="AW8242" t="n">
        <v>1044</v>
      </c>
      <c r="AX8242" t="n">
        <v>2800</v>
      </c>
      <c r="AY8242" t="n">
        <v>3618</v>
      </c>
      <c r="AZ8242" t="n">
        <v>3361</v>
      </c>
      <c r="BA8242" t="n">
        <v>3875</v>
      </c>
      <c r="BB8242" t="n">
        <v>3475</v>
      </c>
      <c r="BC8242" t="n">
        <v>3252</v>
      </c>
      <c r="BD8242" t="n">
        <v>3077</v>
      </c>
      <c r="BE8242" t="n">
        <v>3447</v>
      </c>
      <c r="BF8242" t="n">
        <v>3521</v>
      </c>
      <c r="BG8242" t="n">
        <v>3676</v>
      </c>
      <c r="BH8242" t="n">
        <v>3698</v>
      </c>
      <c r="BI8242" t="n">
        <v>3757</v>
      </c>
      <c r="BJ8242" t="n">
        <v>3714</v>
      </c>
      <c r="BL8242" s="89">
        <f>INDEX('SEDS_MSN Descriptions'!$C:$C,MATCH($C8242,'SEDS_MSN Descriptions'!$B:$B,0))</f>
        <v/>
      </c>
      <c r="BM8242" s="91">
        <f>INDEX('SEDS_MSN Descriptions'!$D:$D,MATCH($C8242,'SEDS_MSN Descriptions'!$B:$B,0))</f>
        <v/>
      </c>
      <c r="BN8242" s="91">
        <f>IF(ISNUMBER(SEARCH("Transportation",BL8242)),"Transportation",IF(ISNUMBER(SEARCH("Industrial",BL8242)),"Industrial",IF(ISNUMBER(SEARCH("electric power",BL8242)),"electric power",IF(ISNUMBER(SEARCH("commercial",BL8242)),"commercial",IF(ISNUMBER(SEARCH("residential",BL8242)),"residential","other")))))</f>
        <v/>
      </c>
      <c r="BO8242" s="91">
        <f>IF(ISNUMBER(SEARCH("Aviation gasoline",BL8242)),"jet fuel",IF(ISNUMBER(SEARCH("Biodiesel",BL8242)),"biofuel diesel",IF(ISNUMBER(SEARCH("Coal",BL8242)),"NA",IF(ISNUMBER(SEARCH("Distillate fuel oil",BL8242)),"petroleum diesel",IF(ISNUMBER(SEARCH("Electricity",BL8242)),"electricity",IF(ISNUMBER(SEARCH("Fuel ethanol",BL8242)),"biofuel gasoline",IF(ISNUMBER(SEARCH("Hydrocarbon",BL8242)),"NA",IF(ISNUMBER(SEARCH("Jet fuel",BL8242)),"jet fuel",IF(ISNUMBER(SEARCH("Lubricants",BL8242)),"NA",IF(ISNUMBER(SEARCH("Motor gasoline",BL8242)),"petroleum gasoline",IF(ISNUMBER(SEARCH("Natural gas",BL8242)),"natural gas",IF(ISNUMBER(SEARCH("Propane",BL8242)),"LPG propane or butane",IF(ISNUMBER(SEARCH("Residual fuel oil",BL8242)),"heavy or residual fuel oil","other")))))))))))))</f>
        <v/>
      </c>
    </row>
    <row r="8243" ht="16" customHeight="1" s="106">
      <c r="A8243" t="inlineStr">
        <is>
          <t>2019P</t>
        </is>
      </c>
      <c r="B8243" t="inlineStr">
        <is>
          <t>RI</t>
        </is>
      </c>
      <c r="C8243" t="inlineStr">
        <is>
          <t>BMTCB</t>
        </is>
      </c>
      <c r="D8243" t="n">
        <v>2858</v>
      </c>
      <c r="E8243" t="n">
        <v>2926</v>
      </c>
      <c r="F8243" t="n">
        <v>3081</v>
      </c>
      <c r="G8243" t="n">
        <v>3183</v>
      </c>
      <c r="H8243" t="n">
        <v>3492</v>
      </c>
      <c r="I8243" t="n">
        <v>3543</v>
      </c>
      <c r="J8243" t="n">
        <v>3750</v>
      </c>
      <c r="K8243" t="n">
        <v>4095</v>
      </c>
      <c r="L8243" t="n">
        <v>4217</v>
      </c>
      <c r="M8243" t="n">
        <v>4389</v>
      </c>
      <c r="N8243" t="n">
        <v>5234</v>
      </c>
      <c r="O8243" t="n">
        <v>4837</v>
      </c>
      <c r="P8243" t="n">
        <v>4873</v>
      </c>
      <c r="Q8243" t="n">
        <v>5061</v>
      </c>
      <c r="R8243" t="n">
        <v>4976</v>
      </c>
      <c r="S8243" t="n">
        <v>4015</v>
      </c>
      <c r="T8243" t="n">
        <v>4671</v>
      </c>
      <c r="U8243" t="n">
        <v>5258</v>
      </c>
      <c r="V8243" t="n">
        <v>6536</v>
      </c>
      <c r="W8243" t="n">
        <v>7090</v>
      </c>
      <c r="X8243" t="n">
        <v>7274</v>
      </c>
      <c r="Y8243" t="n">
        <v>6648</v>
      </c>
      <c r="Z8243" t="n">
        <v>6018</v>
      </c>
      <c r="AA8243" t="n">
        <v>7368</v>
      </c>
      <c r="AB8243" t="n">
        <v>4926</v>
      </c>
      <c r="AC8243" t="n">
        <v>5081</v>
      </c>
      <c r="AD8243" t="n">
        <v>4653</v>
      </c>
      <c r="AE8243" t="n">
        <v>3302</v>
      </c>
      <c r="AF8243" t="n">
        <v>3528</v>
      </c>
      <c r="AG8243" t="n">
        <v>3725</v>
      </c>
      <c r="AH8243" t="n">
        <v>4357</v>
      </c>
      <c r="AI8243" t="n">
        <v>4439</v>
      </c>
      <c r="AJ8243" t="n">
        <v>4693</v>
      </c>
      <c r="AK8243" t="n">
        <v>5041</v>
      </c>
      <c r="AL8243" t="n">
        <v>4926</v>
      </c>
      <c r="AM8243" t="n">
        <v>4942</v>
      </c>
      <c r="AN8243" t="n">
        <v>5413</v>
      </c>
      <c r="AO8243" t="n">
        <v>4230</v>
      </c>
      <c r="AP8243" t="n">
        <v>4070</v>
      </c>
      <c r="AQ8243" t="n">
        <v>4300</v>
      </c>
      <c r="AR8243" t="n">
        <v>4432</v>
      </c>
      <c r="AS8243" t="n">
        <v>3832</v>
      </c>
      <c r="AT8243" t="n">
        <v>3667</v>
      </c>
      <c r="AU8243" t="n">
        <v>3735</v>
      </c>
      <c r="AV8243" t="n">
        <v>4452</v>
      </c>
      <c r="AW8243" t="n">
        <v>1822</v>
      </c>
      <c r="AX8243" t="n">
        <v>5307</v>
      </c>
      <c r="AY8243" t="n">
        <v>6286</v>
      </c>
      <c r="AZ8243" t="n">
        <v>6180</v>
      </c>
      <c r="BA8243" t="n">
        <v>7292</v>
      </c>
      <c r="BB8243" t="n">
        <v>7029</v>
      </c>
      <c r="BC8243" t="n">
        <v>6573</v>
      </c>
      <c r="BD8243" t="n">
        <v>5747</v>
      </c>
      <c r="BE8243" t="n">
        <v>5818</v>
      </c>
      <c r="BF8243" t="n">
        <v>7473</v>
      </c>
      <c r="BG8243" t="n">
        <v>7992</v>
      </c>
      <c r="BH8243" t="n">
        <v>7489</v>
      </c>
      <c r="BI8243" t="n">
        <v>7419</v>
      </c>
      <c r="BJ8243" t="n">
        <v>7320</v>
      </c>
      <c r="BL8243" s="89">
        <f>INDEX('SEDS_MSN Descriptions'!$C:$C,MATCH($C8243,'SEDS_MSN Descriptions'!$B:$B,0))</f>
        <v/>
      </c>
      <c r="BM8243" s="91">
        <f>INDEX('SEDS_MSN Descriptions'!$D:$D,MATCH($C8243,'SEDS_MSN Descriptions'!$B:$B,0))</f>
        <v/>
      </c>
      <c r="BN8243" s="91">
        <f>IF(ISNUMBER(SEARCH("Transportation",BL8243)),"Transportation",IF(ISNUMBER(SEARCH("Industrial",BL8243)),"Industrial",IF(ISNUMBER(SEARCH("electric power",BL8243)),"electric power",IF(ISNUMBER(SEARCH("commercial",BL8243)),"commercial",IF(ISNUMBER(SEARCH("residential",BL8243)),"residential","other")))))</f>
        <v/>
      </c>
      <c r="BO8243" s="91">
        <f>IF(ISNUMBER(SEARCH("Aviation gasoline",BL8243)),"jet fuel",IF(ISNUMBER(SEARCH("Biodiesel",BL8243)),"biofuel diesel",IF(ISNUMBER(SEARCH("Coal",BL8243)),"NA",IF(ISNUMBER(SEARCH("Distillate fuel oil",BL8243)),"petroleum diesel",IF(ISNUMBER(SEARCH("Electricity",BL8243)),"electricity",IF(ISNUMBER(SEARCH("Fuel ethanol",BL8243)),"biofuel gasoline",IF(ISNUMBER(SEARCH("Hydrocarbon",BL8243)),"NA",IF(ISNUMBER(SEARCH("Jet fuel",BL8243)),"jet fuel",IF(ISNUMBER(SEARCH("Lubricants",BL8243)),"NA",IF(ISNUMBER(SEARCH("Motor gasoline",BL8243)),"petroleum gasoline",IF(ISNUMBER(SEARCH("Natural gas",BL8243)),"natural gas",IF(ISNUMBER(SEARCH("Propane",BL8243)),"LPG propane or butane",IF(ISNUMBER(SEARCH("Residual fuel oil",BL8243)),"heavy or residual fuel oil","other")))))))))))))</f>
        <v/>
      </c>
    </row>
    <row r="8244" ht="16" customHeight="1" s="106">
      <c r="A8244" t="inlineStr">
        <is>
          <t>2019P</t>
        </is>
      </c>
      <c r="B8244" t="inlineStr">
        <is>
          <t>RI</t>
        </is>
      </c>
      <c r="C8244" t="inlineStr">
        <is>
          <t>BQICB</t>
        </is>
      </c>
      <c r="BB8244" t="n">
        <v>0</v>
      </c>
      <c r="BC8244" t="n">
        <v>0</v>
      </c>
      <c r="BD8244" t="n">
        <v>0</v>
      </c>
      <c r="BE8244" t="n">
        <v>0</v>
      </c>
      <c r="BF8244" t="n">
        <v>0</v>
      </c>
      <c r="BG8244" t="n">
        <v>0</v>
      </c>
      <c r="BH8244" t="n">
        <v>0</v>
      </c>
      <c r="BI8244" t="n">
        <v>0</v>
      </c>
      <c r="BJ8244" t="n">
        <v>0</v>
      </c>
      <c r="BL8244" s="89">
        <f>INDEX('SEDS_MSN Descriptions'!$C:$C,MATCH($C8244,'SEDS_MSN Descriptions'!$B:$B,0))</f>
        <v/>
      </c>
      <c r="BM8244" s="91">
        <f>INDEX('SEDS_MSN Descriptions'!$D:$D,MATCH($C8244,'SEDS_MSN Descriptions'!$B:$B,0))</f>
        <v/>
      </c>
      <c r="BN8244" s="91">
        <f>IF(ISNUMBER(SEARCH("Transportation",BL8244)),"Transportation",IF(ISNUMBER(SEARCH("Industrial",BL8244)),"Industrial",IF(ISNUMBER(SEARCH("electric power",BL8244)),"electric power",IF(ISNUMBER(SEARCH("commercial",BL8244)),"commercial",IF(ISNUMBER(SEARCH("residential",BL8244)),"residential","other")))))</f>
        <v/>
      </c>
      <c r="BO8244" s="91">
        <f>IF(ISNUMBER(SEARCH("Aviation gasoline",BL8244)),"jet fuel",IF(ISNUMBER(SEARCH("Biodiesel",BL8244)),"biofuel diesel",IF(ISNUMBER(SEARCH("Coal",BL8244)),"NA",IF(ISNUMBER(SEARCH("Distillate fuel oil",BL8244)),"petroleum diesel",IF(ISNUMBER(SEARCH("Electricity",BL8244)),"electricity",IF(ISNUMBER(SEARCH("Fuel ethanol",BL8244)),"biofuel gasoline",IF(ISNUMBER(SEARCH("Hydrocarbon",BL8244)),"NA",IF(ISNUMBER(SEARCH("Jet fuel",BL8244)),"jet fuel",IF(ISNUMBER(SEARCH("Lubricants",BL8244)),"NA",IF(ISNUMBER(SEARCH("Motor gasoline",BL8244)),"petroleum gasoline",IF(ISNUMBER(SEARCH("Natural gas",BL8244)),"natural gas",IF(ISNUMBER(SEARCH("Propane",BL8244)),"LPG propane or butane",IF(ISNUMBER(SEARCH("Residual fuel oil",BL8244)),"heavy or residual fuel oil","other")))))))))))))</f>
        <v/>
      </c>
    </row>
    <row r="8245" ht="16" customHeight="1" s="106">
      <c r="A8245" t="inlineStr">
        <is>
          <t>2019P</t>
        </is>
      </c>
      <c r="B8245" t="inlineStr">
        <is>
          <t>RI</t>
        </is>
      </c>
      <c r="C8245" t="inlineStr">
        <is>
          <t>BQTCB</t>
        </is>
      </c>
      <c r="BB8245" t="n">
        <v>0</v>
      </c>
      <c r="BC8245" t="n">
        <v>0</v>
      </c>
      <c r="BD8245" t="n">
        <v>0</v>
      </c>
      <c r="BE8245" t="n">
        <v>0</v>
      </c>
      <c r="BF8245" t="n">
        <v>0</v>
      </c>
      <c r="BG8245" t="n">
        <v>0</v>
      </c>
      <c r="BH8245" t="n">
        <v>0</v>
      </c>
      <c r="BI8245" t="n">
        <v>0</v>
      </c>
      <c r="BJ8245" t="n">
        <v>0</v>
      </c>
      <c r="BL8245" s="89">
        <f>INDEX('SEDS_MSN Descriptions'!$C:$C,MATCH($C8245,'SEDS_MSN Descriptions'!$B:$B,0))</f>
        <v/>
      </c>
      <c r="BM8245" s="91">
        <f>INDEX('SEDS_MSN Descriptions'!$D:$D,MATCH($C8245,'SEDS_MSN Descriptions'!$B:$B,0))</f>
        <v/>
      </c>
      <c r="BN8245" s="91">
        <f>IF(ISNUMBER(SEARCH("Transportation",BL8245)),"Transportation",IF(ISNUMBER(SEARCH("Industrial",BL8245)),"Industrial",IF(ISNUMBER(SEARCH("electric power",BL8245)),"electric power",IF(ISNUMBER(SEARCH("commercial",BL8245)),"commercial",IF(ISNUMBER(SEARCH("residential",BL8245)),"residential","other")))))</f>
        <v/>
      </c>
      <c r="BO8245" s="91">
        <f>IF(ISNUMBER(SEARCH("Aviation gasoline",BL8245)),"jet fuel",IF(ISNUMBER(SEARCH("Biodiesel",BL8245)),"biofuel diesel",IF(ISNUMBER(SEARCH("Coal",BL8245)),"NA",IF(ISNUMBER(SEARCH("Distillate fuel oil",BL8245)),"petroleum diesel",IF(ISNUMBER(SEARCH("Electricity",BL8245)),"electricity",IF(ISNUMBER(SEARCH("Fuel ethanol",BL8245)),"biofuel gasoline",IF(ISNUMBER(SEARCH("Hydrocarbon",BL8245)),"NA",IF(ISNUMBER(SEARCH("Jet fuel",BL8245)),"jet fuel",IF(ISNUMBER(SEARCH("Lubricants",BL8245)),"NA",IF(ISNUMBER(SEARCH("Motor gasoline",BL8245)),"petroleum gasoline",IF(ISNUMBER(SEARCH("Natural gas",BL8245)),"natural gas",IF(ISNUMBER(SEARCH("Propane",BL8245)),"LPG propane or butane",IF(ISNUMBER(SEARCH("Residual fuel oil",BL8245)),"heavy or residual fuel oil","other")))))))))))))</f>
        <v/>
      </c>
    </row>
    <row r="8246">
      <c r="A8246" t="inlineStr">
        <is>
          <t>2019P</t>
        </is>
      </c>
      <c r="B8246" t="inlineStr">
        <is>
          <t>RI</t>
        </is>
      </c>
      <c r="C8246" t="inlineStr">
        <is>
          <t>BYICB</t>
        </is>
      </c>
      <c r="BB8246" t="n">
        <v>0</v>
      </c>
      <c r="BC8246" t="n">
        <v>0</v>
      </c>
      <c r="BD8246" t="n">
        <v>0</v>
      </c>
      <c r="BE8246" t="n">
        <v>0</v>
      </c>
      <c r="BF8246" t="n">
        <v>0</v>
      </c>
      <c r="BG8246" t="n">
        <v>0</v>
      </c>
      <c r="BH8246" t="n">
        <v>0</v>
      </c>
      <c r="BI8246" t="n">
        <v>0</v>
      </c>
      <c r="BJ8246" t="n">
        <v>0</v>
      </c>
      <c r="BL8246" s="91">
        <f>INDEX('SEDS_MSN Descriptions'!$C:$C,MATCH($C8246,'SEDS_MSN Descriptions'!$B:$B,0))</f>
        <v/>
      </c>
      <c r="BM8246" s="91">
        <f>INDEX('SEDS_MSN Descriptions'!$D:$D,MATCH($C8246,'SEDS_MSN Descriptions'!$B:$B,0))</f>
        <v/>
      </c>
      <c r="BN8246" s="91">
        <f>IF(ISNUMBER(SEARCH("Transportation",BL8246)),"Transportation",IF(ISNUMBER(SEARCH("Industrial",BL8246)),"Industrial",IF(ISNUMBER(SEARCH("electric power",BL8246)),"electric power",IF(ISNUMBER(SEARCH("commercial",BL8246)),"commercial",IF(ISNUMBER(SEARCH("residential",BL8246)),"residential","other")))))</f>
        <v/>
      </c>
      <c r="BO8246" s="91">
        <f>IF(ISNUMBER(SEARCH("Aviation gasoline",BL8246)),"jet fuel",IF(ISNUMBER(SEARCH("Biodiesel",BL8246)),"biofuel diesel",IF(ISNUMBER(SEARCH("Coal",BL8246)),"NA",IF(ISNUMBER(SEARCH("Distillate fuel oil",BL8246)),"petroleum diesel",IF(ISNUMBER(SEARCH("Electricity",BL8246)),"electricity",IF(ISNUMBER(SEARCH("Fuel ethanol",BL8246)),"biofuel gasoline",IF(ISNUMBER(SEARCH("Hydrocarbon",BL8246)),"NA",IF(ISNUMBER(SEARCH("Jet fuel",BL8246)),"jet fuel",IF(ISNUMBER(SEARCH("Lubricants",BL8246)),"NA",IF(ISNUMBER(SEARCH("Motor gasoline",BL8246)),"petroleum gasoline",IF(ISNUMBER(SEARCH("Natural gas",BL8246)),"natural gas",IF(ISNUMBER(SEARCH("Propane",BL8246)),"LPG propane or butane",IF(ISNUMBER(SEARCH("Residual fuel oil",BL8246)),"heavy or residual fuel oil","other")))))))))))))</f>
        <v/>
      </c>
    </row>
    <row r="8247" ht="16" customHeight="1" s="106">
      <c r="A8247" t="inlineStr">
        <is>
          <t>2019P</t>
        </is>
      </c>
      <c r="B8247" t="inlineStr">
        <is>
          <t>RI</t>
        </is>
      </c>
      <c r="C8247" t="inlineStr">
        <is>
          <t>BYTCB</t>
        </is>
      </c>
      <c r="BB8247" t="n">
        <v>0</v>
      </c>
      <c r="BC8247" t="n">
        <v>0</v>
      </c>
      <c r="BD8247" t="n">
        <v>0</v>
      </c>
      <c r="BE8247" t="n">
        <v>0</v>
      </c>
      <c r="BF8247" t="n">
        <v>0</v>
      </c>
      <c r="BG8247" t="n">
        <v>0</v>
      </c>
      <c r="BH8247" t="n">
        <v>0</v>
      </c>
      <c r="BI8247" t="n">
        <v>0</v>
      </c>
      <c r="BJ8247" t="n">
        <v>0</v>
      </c>
      <c r="BL8247" s="89">
        <f>INDEX('SEDS_MSN Descriptions'!$C:$C,MATCH($C8247,'SEDS_MSN Descriptions'!$B:$B,0))</f>
        <v/>
      </c>
      <c r="BM8247" s="91">
        <f>INDEX('SEDS_MSN Descriptions'!$D:$D,MATCH($C8247,'SEDS_MSN Descriptions'!$B:$B,0))</f>
        <v/>
      </c>
      <c r="BN8247" s="91">
        <f>IF(ISNUMBER(SEARCH("Transportation",BL8247)),"Transportation",IF(ISNUMBER(SEARCH("Industrial",BL8247)),"Industrial",IF(ISNUMBER(SEARCH("electric power",BL8247)),"electric power",IF(ISNUMBER(SEARCH("commercial",BL8247)),"commercial",IF(ISNUMBER(SEARCH("residential",BL8247)),"residential","other")))))</f>
        <v/>
      </c>
      <c r="BO8247" s="91">
        <f>IF(ISNUMBER(SEARCH("Aviation gasoline",BL8247)),"jet fuel",IF(ISNUMBER(SEARCH("Biodiesel",BL8247)),"biofuel diesel",IF(ISNUMBER(SEARCH("Coal",BL8247)),"NA",IF(ISNUMBER(SEARCH("Distillate fuel oil",BL8247)),"petroleum diesel",IF(ISNUMBER(SEARCH("Electricity",BL8247)),"electricity",IF(ISNUMBER(SEARCH("Fuel ethanol",BL8247)),"biofuel gasoline",IF(ISNUMBER(SEARCH("Hydrocarbon",BL8247)),"NA",IF(ISNUMBER(SEARCH("Jet fuel",BL8247)),"jet fuel",IF(ISNUMBER(SEARCH("Lubricants",BL8247)),"NA",IF(ISNUMBER(SEARCH("Motor gasoline",BL8247)),"petroleum gasoline",IF(ISNUMBER(SEARCH("Natural gas",BL8247)),"natural gas",IF(ISNUMBER(SEARCH("Propane",BL8247)),"LPG propane or butane",IF(ISNUMBER(SEARCH("Residual fuel oil",BL8247)),"heavy or residual fuel oil","other")))))))))))))</f>
        <v/>
      </c>
    </row>
    <row r="8248" ht="16" customHeight="1" s="106">
      <c r="A8248" t="inlineStr">
        <is>
          <t>2019P</t>
        </is>
      </c>
      <c r="B8248" t="inlineStr">
        <is>
          <t>RI</t>
        </is>
      </c>
      <c r="C8248" t="inlineStr">
        <is>
          <t>CLACB</t>
        </is>
      </c>
      <c r="D8248" t="n">
        <v>2</v>
      </c>
      <c r="E8248" t="n">
        <v>0</v>
      </c>
      <c r="F8248" t="n">
        <v>0</v>
      </c>
      <c r="G8248" t="n">
        <v>0</v>
      </c>
      <c r="H8248" t="n">
        <v>0</v>
      </c>
      <c r="I8248" t="n">
        <v>0</v>
      </c>
      <c r="J8248" t="n">
        <v>0</v>
      </c>
      <c r="K8248" t="n">
        <v>0</v>
      </c>
      <c r="L8248" t="n">
        <v>0</v>
      </c>
      <c r="M8248" t="n">
        <v>0</v>
      </c>
      <c r="N8248" t="n">
        <v>0</v>
      </c>
      <c r="O8248" t="n">
        <v>0</v>
      </c>
      <c r="P8248" t="n">
        <v>0</v>
      </c>
      <c r="Q8248" t="n">
        <v>0</v>
      </c>
      <c r="R8248" t="n">
        <v>0</v>
      </c>
      <c r="S8248" t="n">
        <v>0</v>
      </c>
      <c r="T8248" t="n">
        <v>0</v>
      </c>
      <c r="U8248" t="n">
        <v>0</v>
      </c>
      <c r="V8248" t="n">
        <v>0</v>
      </c>
      <c r="W8248" t="n">
        <v>0</v>
      </c>
      <c r="X8248" t="n">
        <v>0</v>
      </c>
      <c r="Y8248" t="n">
        <v>0</v>
      </c>
      <c r="Z8248" t="n">
        <v>0</v>
      </c>
      <c r="AA8248" t="n">
        <v>0</v>
      </c>
      <c r="AB8248" t="n">
        <v>0</v>
      </c>
      <c r="AC8248" t="n">
        <v>0</v>
      </c>
      <c r="AD8248" t="n">
        <v>0</v>
      </c>
      <c r="AE8248" t="n">
        <v>0</v>
      </c>
      <c r="AF8248" t="n">
        <v>0</v>
      </c>
      <c r="AG8248" t="n">
        <v>0</v>
      </c>
      <c r="AH8248" t="n">
        <v>0</v>
      </c>
      <c r="AI8248" t="n">
        <v>0</v>
      </c>
      <c r="AJ8248" t="n">
        <v>0</v>
      </c>
      <c r="AK8248" t="n">
        <v>0</v>
      </c>
      <c r="AL8248" t="n">
        <v>0</v>
      </c>
      <c r="AM8248" t="n">
        <v>0</v>
      </c>
      <c r="AN8248" t="n">
        <v>0</v>
      </c>
      <c r="AO8248" t="n">
        <v>0</v>
      </c>
      <c r="AP8248" t="n">
        <v>0</v>
      </c>
      <c r="AQ8248" t="n">
        <v>0</v>
      </c>
      <c r="AR8248" t="n">
        <v>0</v>
      </c>
      <c r="AS8248" t="n">
        <v>0</v>
      </c>
      <c r="AT8248" t="n">
        <v>0</v>
      </c>
      <c r="AU8248" t="n">
        <v>0</v>
      </c>
      <c r="AV8248" t="n">
        <v>0</v>
      </c>
      <c r="AW8248" t="n">
        <v>0</v>
      </c>
      <c r="AX8248" t="n">
        <v>0</v>
      </c>
      <c r="AY8248" t="n">
        <v>0</v>
      </c>
      <c r="AZ8248" t="n">
        <v>0</v>
      </c>
      <c r="BA8248" t="n">
        <v>0</v>
      </c>
      <c r="BB8248" t="n">
        <v>0</v>
      </c>
      <c r="BC8248" t="n">
        <v>0</v>
      </c>
      <c r="BD8248" t="n">
        <v>0</v>
      </c>
      <c r="BE8248" t="n">
        <v>0</v>
      </c>
      <c r="BF8248" t="n">
        <v>0</v>
      </c>
      <c r="BG8248" t="n">
        <v>0</v>
      </c>
      <c r="BH8248" t="n">
        <v>0</v>
      </c>
      <c r="BI8248" t="n">
        <v>0</v>
      </c>
      <c r="BJ8248" t="n">
        <v>0</v>
      </c>
      <c r="BL8248" s="89">
        <f>INDEX('SEDS_MSN Descriptions'!$C:$C,MATCH($C8248,'SEDS_MSN Descriptions'!$B:$B,0))</f>
        <v/>
      </c>
      <c r="BM8248" s="91">
        <f>INDEX('SEDS_MSN Descriptions'!$D:$D,MATCH($C8248,'SEDS_MSN Descriptions'!$B:$B,0))</f>
        <v/>
      </c>
      <c r="BN8248" s="91">
        <f>IF(ISNUMBER(SEARCH("Transportation",BL8248)),"Transportation",IF(ISNUMBER(SEARCH("Industrial",BL8248)),"Industrial",IF(ISNUMBER(SEARCH("electric power",BL8248)),"electric power",IF(ISNUMBER(SEARCH("commercial",BL8248)),"commercial",IF(ISNUMBER(SEARCH("residential",BL8248)),"residential","other")))))</f>
        <v/>
      </c>
      <c r="BO8248" s="91">
        <f>IF(ISNUMBER(SEARCH("Aviation gasoline",BL8248)),"jet fuel",IF(ISNUMBER(SEARCH("Biodiesel",BL8248)),"biofuel diesel",IF(ISNUMBER(SEARCH("Coal",BL8248)),"NA",IF(ISNUMBER(SEARCH("Distillate fuel oil",BL8248)),"petroleum diesel",IF(ISNUMBER(SEARCH("Electricity",BL8248)),"electricity",IF(ISNUMBER(SEARCH("Fuel ethanol",BL8248)),"biofuel gasoline",IF(ISNUMBER(SEARCH("Hydrocarbon",BL8248)),"NA",IF(ISNUMBER(SEARCH("Jet fuel",BL8248)),"jet fuel",IF(ISNUMBER(SEARCH("Lubricants",BL8248)),"NA",IF(ISNUMBER(SEARCH("Motor gasoline",BL8248)),"petroleum gasoline",IF(ISNUMBER(SEARCH("Natural gas",BL8248)),"natural gas",IF(ISNUMBER(SEARCH("Propane",BL8248)),"LPG propane or butane",IF(ISNUMBER(SEARCH("Residual fuel oil",BL8248)),"heavy or residual fuel oil","other")))))))))))))</f>
        <v/>
      </c>
    </row>
    <row r="8249" ht="16" customHeight="1" s="106">
      <c r="A8249" t="inlineStr">
        <is>
          <t>2019P</t>
        </is>
      </c>
      <c r="B8249" t="inlineStr">
        <is>
          <t>RI</t>
        </is>
      </c>
      <c r="C8249" t="inlineStr">
        <is>
          <t>CLCCB</t>
        </is>
      </c>
      <c r="D8249" t="n">
        <v>210</v>
      </c>
      <c r="E8249" t="n">
        <v>191</v>
      </c>
      <c r="F8249" t="n">
        <v>165</v>
      </c>
      <c r="G8249" t="n">
        <v>157</v>
      </c>
      <c r="H8249" t="n">
        <v>150</v>
      </c>
      <c r="I8249" t="n">
        <v>136</v>
      </c>
      <c r="J8249" t="n">
        <v>115</v>
      </c>
      <c r="K8249" t="n">
        <v>100</v>
      </c>
      <c r="L8249" t="n">
        <v>96</v>
      </c>
      <c r="M8249" t="n">
        <v>84</v>
      </c>
      <c r="N8249" t="n">
        <v>82</v>
      </c>
      <c r="O8249" t="n">
        <v>91</v>
      </c>
      <c r="P8249" t="n">
        <v>78</v>
      </c>
      <c r="Q8249" t="n">
        <v>82</v>
      </c>
      <c r="R8249" t="n">
        <v>77</v>
      </c>
      <c r="S8249" t="n">
        <v>65</v>
      </c>
      <c r="T8249" t="n">
        <v>64</v>
      </c>
      <c r="U8249" t="n">
        <v>66</v>
      </c>
      <c r="V8249" t="n">
        <v>59</v>
      </c>
      <c r="W8249" t="n">
        <v>48</v>
      </c>
      <c r="X8249" t="n">
        <v>54</v>
      </c>
      <c r="Y8249" t="n">
        <v>117</v>
      </c>
      <c r="Z8249" t="n">
        <v>163</v>
      </c>
      <c r="AA8249" t="n">
        <v>144</v>
      </c>
      <c r="AB8249" t="n">
        <v>142</v>
      </c>
      <c r="AC8249" t="n">
        <v>90</v>
      </c>
      <c r="AD8249" t="n">
        <v>94</v>
      </c>
      <c r="AE8249" t="n">
        <v>81</v>
      </c>
      <c r="AF8249" t="n">
        <v>61</v>
      </c>
      <c r="AG8249" t="n">
        <v>64</v>
      </c>
      <c r="AH8249" t="n">
        <v>101</v>
      </c>
      <c r="AI8249" t="n">
        <v>83</v>
      </c>
      <c r="AJ8249" t="n">
        <v>101</v>
      </c>
      <c r="AK8249" t="n">
        <v>59</v>
      </c>
      <c r="AL8249" t="n">
        <v>64</v>
      </c>
      <c r="AM8249" t="n">
        <v>64</v>
      </c>
      <c r="AN8249" t="n">
        <v>71</v>
      </c>
      <c r="AO8249" t="n">
        <v>63</v>
      </c>
      <c r="AP8249" t="n">
        <v>53</v>
      </c>
      <c r="AQ8249" t="n">
        <v>36</v>
      </c>
      <c r="AR8249" t="n">
        <v>46</v>
      </c>
      <c r="AS8249" t="n">
        <v>45</v>
      </c>
      <c r="AT8249" t="n">
        <v>67</v>
      </c>
      <c r="AU8249" t="n">
        <v>88</v>
      </c>
      <c r="AV8249" t="n">
        <v>68</v>
      </c>
      <c r="AW8249" t="n">
        <v>70</v>
      </c>
      <c r="AX8249" t="n">
        <v>44</v>
      </c>
      <c r="AY8249" t="n">
        <v>35</v>
      </c>
      <c r="AZ8249" t="n">
        <v>0</v>
      </c>
      <c r="BA8249" t="n">
        <v>0</v>
      </c>
      <c r="BB8249" t="n">
        <v>0</v>
      </c>
      <c r="BC8249" t="n">
        <v>0</v>
      </c>
      <c r="BD8249" t="n">
        <v>0</v>
      </c>
      <c r="BE8249" t="n">
        <v>0</v>
      </c>
      <c r="BF8249" t="n">
        <v>0</v>
      </c>
      <c r="BG8249" t="n">
        <v>0</v>
      </c>
      <c r="BH8249" t="n">
        <v>0</v>
      </c>
      <c r="BI8249" t="n">
        <v>0</v>
      </c>
      <c r="BJ8249" t="n">
        <v>0</v>
      </c>
      <c r="BL8249" s="89">
        <f>INDEX('SEDS_MSN Descriptions'!$C:$C,MATCH($C8249,'SEDS_MSN Descriptions'!$B:$B,0))</f>
        <v/>
      </c>
      <c r="BM8249" s="91">
        <f>INDEX('SEDS_MSN Descriptions'!$D:$D,MATCH($C8249,'SEDS_MSN Descriptions'!$B:$B,0))</f>
        <v/>
      </c>
      <c r="BN8249" s="91">
        <f>IF(ISNUMBER(SEARCH("Transportation",BL8249)),"Transportation",IF(ISNUMBER(SEARCH("Industrial",BL8249)),"Industrial",IF(ISNUMBER(SEARCH("electric power",BL8249)),"electric power",IF(ISNUMBER(SEARCH("commercial",BL8249)),"commercial",IF(ISNUMBER(SEARCH("residential",BL8249)),"residential","other")))))</f>
        <v/>
      </c>
      <c r="BO8249" s="91">
        <f>IF(ISNUMBER(SEARCH("Aviation gasoline",BL8249)),"jet fuel",IF(ISNUMBER(SEARCH("Biodiesel",BL8249)),"biofuel diesel",IF(ISNUMBER(SEARCH("Coal",BL8249)),"NA",IF(ISNUMBER(SEARCH("Distillate fuel oil",BL8249)),"petroleum diesel",IF(ISNUMBER(SEARCH("Electricity",BL8249)),"electricity",IF(ISNUMBER(SEARCH("Fuel ethanol",BL8249)),"biofuel gasoline",IF(ISNUMBER(SEARCH("Hydrocarbon",BL8249)),"NA",IF(ISNUMBER(SEARCH("Jet fuel",BL8249)),"jet fuel",IF(ISNUMBER(SEARCH("Lubricants",BL8249)),"NA",IF(ISNUMBER(SEARCH("Motor gasoline",BL8249)),"petroleum gasoline",IF(ISNUMBER(SEARCH("Natural gas",BL8249)),"natural gas",IF(ISNUMBER(SEARCH("Propane",BL8249)),"LPG propane or butane",IF(ISNUMBER(SEARCH("Residual fuel oil",BL8249)),"heavy or residual fuel oil","other")))))))))))))</f>
        <v/>
      </c>
    </row>
    <row r="8250" ht="16" customHeight="1" s="106">
      <c r="A8250" t="inlineStr">
        <is>
          <t>2019P</t>
        </is>
      </c>
      <c r="B8250" t="inlineStr">
        <is>
          <t>RI</t>
        </is>
      </c>
      <c r="C8250" t="inlineStr">
        <is>
          <t>CLEIB</t>
        </is>
      </c>
      <c r="D8250" t="n">
        <v>16146</v>
      </c>
      <c r="E8250" t="n">
        <v>14564</v>
      </c>
      <c r="F8250" t="n">
        <v>14471</v>
      </c>
      <c r="G8250" t="n">
        <v>12849</v>
      </c>
      <c r="H8250" t="n">
        <v>10566</v>
      </c>
      <c r="I8250" t="n">
        <v>11059</v>
      </c>
      <c r="J8250" t="n">
        <v>10242</v>
      </c>
      <c r="K8250" t="n">
        <v>6242</v>
      </c>
      <c r="L8250" t="n">
        <v>3018</v>
      </c>
      <c r="M8250" t="n">
        <v>0</v>
      </c>
      <c r="N8250" t="n">
        <v>0</v>
      </c>
      <c r="O8250" t="n">
        <v>0</v>
      </c>
      <c r="P8250" t="n">
        <v>0</v>
      </c>
      <c r="Q8250" t="n">
        <v>0</v>
      </c>
      <c r="R8250" t="n">
        <v>821</v>
      </c>
      <c r="S8250" t="n">
        <v>0</v>
      </c>
      <c r="T8250" t="n">
        <v>0</v>
      </c>
      <c r="U8250" t="n">
        <v>0</v>
      </c>
      <c r="V8250" t="n">
        <v>0</v>
      </c>
      <c r="W8250" t="n">
        <v>0</v>
      </c>
      <c r="X8250" t="n">
        <v>0</v>
      </c>
      <c r="Y8250" t="n">
        <v>0</v>
      </c>
      <c r="Z8250" t="n">
        <v>0</v>
      </c>
      <c r="AA8250" t="n">
        <v>0</v>
      </c>
      <c r="AB8250" t="n">
        <v>0</v>
      </c>
      <c r="AC8250" t="n">
        <v>0</v>
      </c>
      <c r="AD8250" t="n">
        <v>0</v>
      </c>
      <c r="AE8250" t="n">
        <v>0</v>
      </c>
      <c r="AF8250" t="n">
        <v>0</v>
      </c>
      <c r="AG8250" t="n">
        <v>0</v>
      </c>
      <c r="AH8250" t="n">
        <v>0</v>
      </c>
      <c r="AI8250" t="n">
        <v>0</v>
      </c>
      <c r="AJ8250" t="n">
        <v>0</v>
      </c>
      <c r="AK8250" t="n">
        <v>0</v>
      </c>
      <c r="AL8250" t="n">
        <v>0</v>
      </c>
      <c r="AM8250" t="n">
        <v>0</v>
      </c>
      <c r="AN8250" t="n">
        <v>0</v>
      </c>
      <c r="AO8250" t="n">
        <v>0</v>
      </c>
      <c r="AP8250" t="n">
        <v>0</v>
      </c>
      <c r="AQ8250" t="n">
        <v>0</v>
      </c>
      <c r="AR8250" t="n">
        <v>0</v>
      </c>
      <c r="AS8250" t="n">
        <v>0</v>
      </c>
      <c r="AT8250" t="n">
        <v>0</v>
      </c>
      <c r="AU8250" t="n">
        <v>0</v>
      </c>
      <c r="AV8250" t="n">
        <v>0</v>
      </c>
      <c r="AW8250" t="n">
        <v>0</v>
      </c>
      <c r="AX8250" t="n">
        <v>0</v>
      </c>
      <c r="AY8250" t="n">
        <v>0</v>
      </c>
      <c r="AZ8250" t="n">
        <v>0</v>
      </c>
      <c r="BA8250" t="n">
        <v>0</v>
      </c>
      <c r="BB8250" t="n">
        <v>0</v>
      </c>
      <c r="BC8250" t="n">
        <v>0</v>
      </c>
      <c r="BD8250" t="n">
        <v>0</v>
      </c>
      <c r="BE8250" t="n">
        <v>0</v>
      </c>
      <c r="BF8250" t="n">
        <v>0</v>
      </c>
      <c r="BG8250" t="n">
        <v>0</v>
      </c>
      <c r="BH8250" t="n">
        <v>0</v>
      </c>
      <c r="BI8250" t="n">
        <v>0</v>
      </c>
      <c r="BJ8250" t="n">
        <v>0</v>
      </c>
      <c r="BL8250" s="89">
        <f>INDEX('SEDS_MSN Descriptions'!$C:$C,MATCH($C8250,'SEDS_MSN Descriptions'!$B:$B,0))</f>
        <v/>
      </c>
      <c r="BM8250" s="91">
        <f>INDEX('SEDS_MSN Descriptions'!$D:$D,MATCH($C8250,'SEDS_MSN Descriptions'!$B:$B,0))</f>
        <v/>
      </c>
      <c r="BN8250" s="91">
        <f>IF(ISNUMBER(SEARCH("Transportation",BL8250)),"Transportation",IF(ISNUMBER(SEARCH("Industrial",BL8250)),"Industrial",IF(ISNUMBER(SEARCH("electric power",BL8250)),"electric power",IF(ISNUMBER(SEARCH("commercial",BL8250)),"commercial",IF(ISNUMBER(SEARCH("residential",BL8250)),"residential","other")))))</f>
        <v/>
      </c>
      <c r="BO8250" s="91">
        <f>IF(ISNUMBER(SEARCH("Aviation gasoline",BL8250)),"jet fuel",IF(ISNUMBER(SEARCH("Biodiesel",BL8250)),"biofuel diesel",IF(ISNUMBER(SEARCH("Coal",BL8250)),"NA",IF(ISNUMBER(SEARCH("Distillate fuel oil",BL8250)),"petroleum diesel",IF(ISNUMBER(SEARCH("Electricity",BL8250)),"electricity",IF(ISNUMBER(SEARCH("Fuel ethanol",BL8250)),"biofuel gasoline",IF(ISNUMBER(SEARCH("Hydrocarbon",BL8250)),"NA",IF(ISNUMBER(SEARCH("Jet fuel",BL8250)),"jet fuel",IF(ISNUMBER(SEARCH("Lubricants",BL8250)),"NA",IF(ISNUMBER(SEARCH("Motor gasoline",BL8250)),"petroleum gasoline",IF(ISNUMBER(SEARCH("Natural gas",BL8250)),"natural gas",IF(ISNUMBER(SEARCH("Propane",BL8250)),"LPG propane or butane",IF(ISNUMBER(SEARCH("Residual fuel oil",BL8250)),"heavy or residual fuel oil","other")))))))))))))</f>
        <v/>
      </c>
    </row>
    <row r="8251">
      <c r="A8251" t="inlineStr">
        <is>
          <t>2019P</t>
        </is>
      </c>
      <c r="B8251" t="inlineStr">
        <is>
          <t>RI</t>
        </is>
      </c>
      <c r="C8251" t="inlineStr">
        <is>
          <t>CLICB</t>
        </is>
      </c>
      <c r="D8251" t="n">
        <v>95</v>
      </c>
      <c r="E8251" t="n">
        <v>85</v>
      </c>
      <c r="F8251" t="n">
        <v>78</v>
      </c>
      <c r="G8251" t="n">
        <v>85</v>
      </c>
      <c r="H8251" t="n">
        <v>97</v>
      </c>
      <c r="I8251" t="n">
        <v>86</v>
      </c>
      <c r="J8251" t="n">
        <v>72</v>
      </c>
      <c r="K8251" t="n">
        <v>70</v>
      </c>
      <c r="L8251" t="n">
        <v>61</v>
      </c>
      <c r="M8251" t="n">
        <v>50</v>
      </c>
      <c r="N8251" t="n">
        <v>42</v>
      </c>
      <c r="O8251" t="n">
        <v>33</v>
      </c>
      <c r="P8251" t="n">
        <v>20</v>
      </c>
      <c r="Q8251" t="n">
        <v>19</v>
      </c>
      <c r="R8251" t="n">
        <v>20</v>
      </c>
      <c r="S8251" t="n">
        <v>54</v>
      </c>
      <c r="T8251" t="n">
        <v>56</v>
      </c>
      <c r="U8251" t="n">
        <v>25</v>
      </c>
      <c r="V8251" t="n">
        <v>47</v>
      </c>
      <c r="W8251" t="n">
        <v>62</v>
      </c>
      <c r="X8251" t="n">
        <v>96</v>
      </c>
      <c r="Y8251" t="n">
        <v>50</v>
      </c>
      <c r="Z8251" t="n">
        <v>0</v>
      </c>
      <c r="AA8251" t="n">
        <v>0</v>
      </c>
      <c r="AB8251" t="n">
        <v>49</v>
      </c>
      <c r="AC8251" t="n">
        <v>98</v>
      </c>
      <c r="AD8251" t="n">
        <v>583</v>
      </c>
      <c r="AE8251" t="n">
        <v>25</v>
      </c>
      <c r="AF8251" t="n">
        <v>4308</v>
      </c>
      <c r="AG8251" t="n">
        <v>597</v>
      </c>
      <c r="AH8251" t="n">
        <v>3</v>
      </c>
      <c r="AI8251" t="n">
        <v>0</v>
      </c>
      <c r="AJ8251" t="n">
        <v>0</v>
      </c>
      <c r="AK8251" t="n">
        <v>0</v>
      </c>
      <c r="AL8251" t="n">
        <v>0</v>
      </c>
      <c r="AM8251" t="n">
        <v>0</v>
      </c>
      <c r="AN8251" t="n">
        <v>0</v>
      </c>
      <c r="AO8251" t="n">
        <v>0</v>
      </c>
      <c r="AP8251" t="n">
        <v>0</v>
      </c>
      <c r="AQ8251" t="n">
        <v>0</v>
      </c>
      <c r="AR8251" t="n">
        <v>0</v>
      </c>
      <c r="AS8251" t="n">
        <v>0</v>
      </c>
      <c r="AT8251" t="n">
        <v>0</v>
      </c>
      <c r="AU8251" t="n">
        <v>0</v>
      </c>
      <c r="AV8251" t="n">
        <v>0</v>
      </c>
      <c r="AW8251" t="n">
        <v>0</v>
      </c>
      <c r="AX8251" t="n">
        <v>0</v>
      </c>
      <c r="AY8251" t="n">
        <v>0</v>
      </c>
      <c r="AZ8251" t="n">
        <v>0</v>
      </c>
      <c r="BA8251" t="n">
        <v>0</v>
      </c>
      <c r="BB8251" t="n">
        <v>0</v>
      </c>
      <c r="BC8251" t="n">
        <v>0</v>
      </c>
      <c r="BD8251" t="n">
        <v>0</v>
      </c>
      <c r="BE8251" t="n">
        <v>0</v>
      </c>
      <c r="BF8251" t="n">
        <v>0</v>
      </c>
      <c r="BG8251" t="n">
        <v>0</v>
      </c>
      <c r="BH8251" t="n">
        <v>0</v>
      </c>
      <c r="BI8251" t="n">
        <v>0</v>
      </c>
      <c r="BJ8251" t="n">
        <v>0</v>
      </c>
      <c r="BL8251" s="91">
        <f>INDEX('SEDS_MSN Descriptions'!$C:$C,MATCH($C8251,'SEDS_MSN Descriptions'!$B:$B,0))</f>
        <v/>
      </c>
      <c r="BM8251" s="91">
        <f>INDEX('SEDS_MSN Descriptions'!$D:$D,MATCH($C8251,'SEDS_MSN Descriptions'!$B:$B,0))</f>
        <v/>
      </c>
      <c r="BN8251" s="91">
        <f>IF(ISNUMBER(SEARCH("Transportation",BL8251)),"Transportation",IF(ISNUMBER(SEARCH("Industrial",BL8251)),"Industrial",IF(ISNUMBER(SEARCH("electric power",BL8251)),"electric power",IF(ISNUMBER(SEARCH("commercial",BL8251)),"commercial",IF(ISNUMBER(SEARCH("residential",BL8251)),"residential","other")))))</f>
        <v/>
      </c>
      <c r="BO8251" s="91">
        <f>IF(ISNUMBER(SEARCH("Aviation gasoline",BL8251)),"jet fuel",IF(ISNUMBER(SEARCH("Biodiesel",BL8251)),"biofuel diesel",IF(ISNUMBER(SEARCH("Coal",BL8251)),"NA",IF(ISNUMBER(SEARCH("Distillate fuel oil",BL8251)),"petroleum diesel",IF(ISNUMBER(SEARCH("Electricity",BL8251)),"electricity",IF(ISNUMBER(SEARCH("Fuel ethanol",BL8251)),"biofuel gasoline",IF(ISNUMBER(SEARCH("Hydrocarbon",BL8251)),"NA",IF(ISNUMBER(SEARCH("Jet fuel",BL8251)),"jet fuel",IF(ISNUMBER(SEARCH("Lubricants",BL8251)),"NA",IF(ISNUMBER(SEARCH("Motor gasoline",BL8251)),"petroleum gasoline",IF(ISNUMBER(SEARCH("Natural gas",BL8251)),"natural gas",IF(ISNUMBER(SEARCH("Propane",BL8251)),"LPG propane or butane",IF(ISNUMBER(SEARCH("Residual fuel oil",BL8251)),"heavy or residual fuel oil","other")))))))))))))</f>
        <v/>
      </c>
    </row>
    <row r="8252" ht="16" customHeight="1" s="106">
      <c r="A8252" t="inlineStr">
        <is>
          <t>2019P</t>
        </is>
      </c>
      <c r="B8252" t="inlineStr">
        <is>
          <t>RI</t>
        </is>
      </c>
      <c r="C8252" t="inlineStr">
        <is>
          <t>CLKCB</t>
        </is>
      </c>
      <c r="D8252" t="n">
        <v>0</v>
      </c>
      <c r="E8252" t="n">
        <v>0</v>
      </c>
      <c r="F8252" t="n">
        <v>0</v>
      </c>
      <c r="G8252" t="n">
        <v>0</v>
      </c>
      <c r="H8252" t="n">
        <v>0</v>
      </c>
      <c r="I8252" t="n">
        <v>0</v>
      </c>
      <c r="J8252" t="n">
        <v>0</v>
      </c>
      <c r="K8252" t="n">
        <v>0</v>
      </c>
      <c r="L8252" t="n">
        <v>0</v>
      </c>
      <c r="M8252" t="n">
        <v>0</v>
      </c>
      <c r="N8252" t="n">
        <v>0</v>
      </c>
      <c r="O8252" t="n">
        <v>0</v>
      </c>
      <c r="P8252" t="n">
        <v>0</v>
      </c>
      <c r="Q8252" t="n">
        <v>0</v>
      </c>
      <c r="R8252" t="n">
        <v>0</v>
      </c>
      <c r="S8252" t="n">
        <v>0</v>
      </c>
      <c r="T8252" t="n">
        <v>0</v>
      </c>
      <c r="U8252" t="n">
        <v>0</v>
      </c>
      <c r="V8252" t="n">
        <v>0</v>
      </c>
      <c r="W8252" t="n">
        <v>0</v>
      </c>
      <c r="X8252" t="n">
        <v>0</v>
      </c>
      <c r="Y8252" t="n">
        <v>0</v>
      </c>
      <c r="Z8252" t="n">
        <v>0</v>
      </c>
      <c r="AA8252" t="n">
        <v>0</v>
      </c>
      <c r="AB8252" t="n">
        <v>0</v>
      </c>
      <c r="AC8252" t="n">
        <v>0</v>
      </c>
      <c r="AD8252" t="n">
        <v>0</v>
      </c>
      <c r="AE8252" t="n">
        <v>0</v>
      </c>
      <c r="AF8252" t="n">
        <v>0</v>
      </c>
      <c r="AG8252" t="n">
        <v>0</v>
      </c>
      <c r="AH8252" t="n">
        <v>0</v>
      </c>
      <c r="AI8252" t="n">
        <v>0</v>
      </c>
      <c r="AJ8252" t="n">
        <v>0</v>
      </c>
      <c r="AK8252" t="n">
        <v>0</v>
      </c>
      <c r="AL8252" t="n">
        <v>0</v>
      </c>
      <c r="AM8252" t="n">
        <v>0</v>
      </c>
      <c r="AN8252" t="n">
        <v>0</v>
      </c>
      <c r="AO8252" t="n">
        <v>0</v>
      </c>
      <c r="AP8252" t="n">
        <v>0</v>
      </c>
      <c r="AQ8252" t="n">
        <v>0</v>
      </c>
      <c r="AR8252" t="n">
        <v>0</v>
      </c>
      <c r="AS8252" t="n">
        <v>0</v>
      </c>
      <c r="AT8252" t="n">
        <v>0</v>
      </c>
      <c r="AU8252" t="n">
        <v>0</v>
      </c>
      <c r="AV8252" t="n">
        <v>0</v>
      </c>
      <c r="AW8252" t="n">
        <v>0</v>
      </c>
      <c r="AX8252" t="n">
        <v>0</v>
      </c>
      <c r="AY8252" t="n">
        <v>0</v>
      </c>
      <c r="AZ8252" t="n">
        <v>0</v>
      </c>
      <c r="BA8252" t="n">
        <v>0</v>
      </c>
      <c r="BB8252" t="n">
        <v>0</v>
      </c>
      <c r="BC8252" t="n">
        <v>0</v>
      </c>
      <c r="BD8252" t="n">
        <v>0</v>
      </c>
      <c r="BE8252" t="n">
        <v>0</v>
      </c>
      <c r="BF8252" t="n">
        <v>0</v>
      </c>
      <c r="BG8252" t="n">
        <v>0</v>
      </c>
      <c r="BH8252" t="n">
        <v>0</v>
      </c>
      <c r="BI8252" t="n">
        <v>0</v>
      </c>
      <c r="BJ8252" t="n">
        <v>0</v>
      </c>
      <c r="BL8252" s="89">
        <f>INDEX('SEDS_MSN Descriptions'!$C:$C,MATCH($C8252,'SEDS_MSN Descriptions'!$B:$B,0))</f>
        <v/>
      </c>
      <c r="BM8252" s="91">
        <f>INDEX('SEDS_MSN Descriptions'!$D:$D,MATCH($C8252,'SEDS_MSN Descriptions'!$B:$B,0))</f>
        <v/>
      </c>
      <c r="BN8252" s="91">
        <f>IF(ISNUMBER(SEARCH("Transportation",BL8252)),"Transportation",IF(ISNUMBER(SEARCH("Industrial",BL8252)),"Industrial",IF(ISNUMBER(SEARCH("electric power",BL8252)),"electric power",IF(ISNUMBER(SEARCH("commercial",BL8252)),"commercial",IF(ISNUMBER(SEARCH("residential",BL8252)),"residential","other")))))</f>
        <v/>
      </c>
      <c r="BO8252" s="91">
        <f>IF(ISNUMBER(SEARCH("Aviation gasoline",BL8252)),"jet fuel",IF(ISNUMBER(SEARCH("Biodiesel",BL8252)),"biofuel diesel",IF(ISNUMBER(SEARCH("Coal",BL8252)),"NA",IF(ISNUMBER(SEARCH("Distillate fuel oil",BL8252)),"petroleum diesel",IF(ISNUMBER(SEARCH("Electricity",BL8252)),"electricity",IF(ISNUMBER(SEARCH("Fuel ethanol",BL8252)),"biofuel gasoline",IF(ISNUMBER(SEARCH("Hydrocarbon",BL8252)),"NA",IF(ISNUMBER(SEARCH("Jet fuel",BL8252)),"jet fuel",IF(ISNUMBER(SEARCH("Lubricants",BL8252)),"NA",IF(ISNUMBER(SEARCH("Motor gasoline",BL8252)),"petroleum gasoline",IF(ISNUMBER(SEARCH("Natural gas",BL8252)),"natural gas",IF(ISNUMBER(SEARCH("Propane",BL8252)),"LPG propane or butane",IF(ISNUMBER(SEARCH("Residual fuel oil",BL8252)),"heavy or residual fuel oil","other")))))))))))))</f>
        <v/>
      </c>
    </row>
    <row r="8253" ht="16" customHeight="1" s="106">
      <c r="A8253" t="inlineStr">
        <is>
          <t>2019P</t>
        </is>
      </c>
      <c r="B8253" t="inlineStr">
        <is>
          <t>RI</t>
        </is>
      </c>
      <c r="C8253" t="inlineStr">
        <is>
          <t>CLOCB</t>
        </is>
      </c>
      <c r="D8253" t="n">
        <v>95</v>
      </c>
      <c r="E8253" t="n">
        <v>85</v>
      </c>
      <c r="F8253" t="n">
        <v>78</v>
      </c>
      <c r="G8253" t="n">
        <v>85</v>
      </c>
      <c r="H8253" t="n">
        <v>97</v>
      </c>
      <c r="I8253" t="n">
        <v>86</v>
      </c>
      <c r="J8253" t="n">
        <v>72</v>
      </c>
      <c r="K8253" t="n">
        <v>70</v>
      </c>
      <c r="L8253" t="n">
        <v>61</v>
      </c>
      <c r="M8253" t="n">
        <v>50</v>
      </c>
      <c r="N8253" t="n">
        <v>42</v>
      </c>
      <c r="O8253" t="n">
        <v>33</v>
      </c>
      <c r="P8253" t="n">
        <v>20</v>
      </c>
      <c r="Q8253" t="n">
        <v>19</v>
      </c>
      <c r="R8253" t="n">
        <v>20</v>
      </c>
      <c r="S8253" t="n">
        <v>54</v>
      </c>
      <c r="T8253" t="n">
        <v>56</v>
      </c>
      <c r="U8253" t="n">
        <v>25</v>
      </c>
      <c r="V8253" t="n">
        <v>47</v>
      </c>
      <c r="W8253" t="n">
        <v>62</v>
      </c>
      <c r="X8253" t="n">
        <v>96</v>
      </c>
      <c r="Y8253" t="n">
        <v>50</v>
      </c>
      <c r="Z8253" t="n">
        <v>0</v>
      </c>
      <c r="AA8253" t="n">
        <v>0</v>
      </c>
      <c r="AB8253" t="n">
        <v>49</v>
      </c>
      <c r="AC8253" t="n">
        <v>98</v>
      </c>
      <c r="AD8253" t="n">
        <v>583</v>
      </c>
      <c r="AE8253" t="n">
        <v>25</v>
      </c>
      <c r="AF8253" t="n">
        <v>4308</v>
      </c>
      <c r="AG8253" t="n">
        <v>597</v>
      </c>
      <c r="AH8253" t="n">
        <v>3</v>
      </c>
      <c r="AI8253" t="n">
        <v>0</v>
      </c>
      <c r="AJ8253" t="n">
        <v>0</v>
      </c>
      <c r="AK8253" t="n">
        <v>0</v>
      </c>
      <c r="AL8253" t="n">
        <v>0</v>
      </c>
      <c r="AM8253" t="n">
        <v>0</v>
      </c>
      <c r="AN8253" t="n">
        <v>0</v>
      </c>
      <c r="AO8253" t="n">
        <v>0</v>
      </c>
      <c r="AP8253" t="n">
        <v>0</v>
      </c>
      <c r="AQ8253" t="n">
        <v>0</v>
      </c>
      <c r="AR8253" t="n">
        <v>0</v>
      </c>
      <c r="AS8253" t="n">
        <v>0</v>
      </c>
      <c r="AT8253" t="n">
        <v>0</v>
      </c>
      <c r="AU8253" t="n">
        <v>0</v>
      </c>
      <c r="AV8253" t="n">
        <v>0</v>
      </c>
      <c r="AW8253" t="n">
        <v>0</v>
      </c>
      <c r="AX8253" t="n">
        <v>0</v>
      </c>
      <c r="AY8253" t="n">
        <v>0</v>
      </c>
      <c r="AZ8253" t="n">
        <v>0</v>
      </c>
      <c r="BA8253" t="n">
        <v>0</v>
      </c>
      <c r="BB8253" t="n">
        <v>0</v>
      </c>
      <c r="BC8253" t="n">
        <v>0</v>
      </c>
      <c r="BD8253" t="n">
        <v>0</v>
      </c>
      <c r="BE8253" t="n">
        <v>0</v>
      </c>
      <c r="BF8253" t="n">
        <v>0</v>
      </c>
      <c r="BG8253" t="n">
        <v>0</v>
      </c>
      <c r="BH8253" t="n">
        <v>0</v>
      </c>
      <c r="BI8253" t="n">
        <v>0</v>
      </c>
      <c r="BJ8253" t="n">
        <v>0</v>
      </c>
      <c r="BL8253" s="89">
        <f>INDEX('SEDS_MSN Descriptions'!$C:$C,MATCH($C8253,'SEDS_MSN Descriptions'!$B:$B,0))</f>
        <v/>
      </c>
      <c r="BM8253" s="91">
        <f>INDEX('SEDS_MSN Descriptions'!$D:$D,MATCH($C8253,'SEDS_MSN Descriptions'!$B:$B,0))</f>
        <v/>
      </c>
      <c r="BN8253" s="91">
        <f>IF(ISNUMBER(SEARCH("Transportation",BL8253)),"Transportation",IF(ISNUMBER(SEARCH("Industrial",BL8253)),"Industrial",IF(ISNUMBER(SEARCH("electric power",BL8253)),"electric power",IF(ISNUMBER(SEARCH("commercial",BL8253)),"commercial",IF(ISNUMBER(SEARCH("residential",BL8253)),"residential","other")))))</f>
        <v/>
      </c>
      <c r="BO8253" s="91">
        <f>IF(ISNUMBER(SEARCH("Aviation gasoline",BL8253)),"jet fuel",IF(ISNUMBER(SEARCH("Biodiesel",BL8253)),"biofuel diesel",IF(ISNUMBER(SEARCH("Coal",BL8253)),"NA",IF(ISNUMBER(SEARCH("Distillate fuel oil",BL8253)),"petroleum diesel",IF(ISNUMBER(SEARCH("Electricity",BL8253)),"electricity",IF(ISNUMBER(SEARCH("Fuel ethanol",BL8253)),"biofuel gasoline",IF(ISNUMBER(SEARCH("Hydrocarbon",BL8253)),"NA",IF(ISNUMBER(SEARCH("Jet fuel",BL8253)),"jet fuel",IF(ISNUMBER(SEARCH("Lubricants",BL8253)),"NA",IF(ISNUMBER(SEARCH("Motor gasoline",BL8253)),"petroleum gasoline",IF(ISNUMBER(SEARCH("Natural gas",BL8253)),"natural gas",IF(ISNUMBER(SEARCH("Propane",BL8253)),"LPG propane or butane",IF(ISNUMBER(SEARCH("Residual fuel oil",BL8253)),"heavy or residual fuel oil","other")))))))))))))</f>
        <v/>
      </c>
    </row>
    <row r="8254" ht="16" customHeight="1" s="106">
      <c r="A8254" t="inlineStr">
        <is>
          <t>2019P</t>
        </is>
      </c>
      <c r="B8254" t="inlineStr">
        <is>
          <t>RI</t>
        </is>
      </c>
      <c r="C8254" t="inlineStr">
        <is>
          <t>CLRCB</t>
        </is>
      </c>
      <c r="D8254" t="n">
        <v>302</v>
      </c>
      <c r="E8254" t="n">
        <v>276</v>
      </c>
      <c r="F8254" t="n">
        <v>238</v>
      </c>
      <c r="G8254" t="n">
        <v>217</v>
      </c>
      <c r="H8254" t="n">
        <v>208</v>
      </c>
      <c r="I8254" t="n">
        <v>180</v>
      </c>
      <c r="J8254" t="n">
        <v>152</v>
      </c>
      <c r="K8254" t="n">
        <v>132</v>
      </c>
      <c r="L8254" t="n">
        <v>122</v>
      </c>
      <c r="M8254" t="n">
        <v>107</v>
      </c>
      <c r="N8254" t="n">
        <v>104</v>
      </c>
      <c r="O8254" t="n">
        <v>87</v>
      </c>
      <c r="P8254" t="n">
        <v>58</v>
      </c>
      <c r="Q8254" t="n">
        <v>48</v>
      </c>
      <c r="R8254" t="n">
        <v>36</v>
      </c>
      <c r="S8254" t="n">
        <v>28</v>
      </c>
      <c r="T8254" t="n">
        <v>26</v>
      </c>
      <c r="U8254" t="n">
        <v>26</v>
      </c>
      <c r="V8254" t="n">
        <v>18</v>
      </c>
      <c r="W8254" t="n">
        <v>12</v>
      </c>
      <c r="X8254" t="n">
        <v>14</v>
      </c>
      <c r="Y8254" t="n">
        <v>26</v>
      </c>
      <c r="Z8254" t="n">
        <v>33</v>
      </c>
      <c r="AA8254" t="n">
        <v>27</v>
      </c>
      <c r="AB8254" t="n">
        <v>33</v>
      </c>
      <c r="AC8254" t="n">
        <v>25</v>
      </c>
      <c r="AD8254" t="n">
        <v>28</v>
      </c>
      <c r="AE8254" t="n">
        <v>24</v>
      </c>
      <c r="AF8254" t="n">
        <v>17</v>
      </c>
      <c r="AG8254" t="n">
        <v>17</v>
      </c>
      <c r="AH8254" t="n">
        <v>25</v>
      </c>
      <c r="AI8254" t="n">
        <v>18</v>
      </c>
      <c r="AJ8254" t="n">
        <v>22</v>
      </c>
      <c r="AK8254" t="n">
        <v>13</v>
      </c>
      <c r="AL8254" t="n">
        <v>11</v>
      </c>
      <c r="AM8254" t="n">
        <v>10</v>
      </c>
      <c r="AN8254" t="n">
        <v>10</v>
      </c>
      <c r="AO8254" t="n">
        <v>8</v>
      </c>
      <c r="AP8254" t="n">
        <v>6</v>
      </c>
      <c r="AQ8254" t="n">
        <v>5</v>
      </c>
      <c r="AR8254" t="n">
        <v>6</v>
      </c>
      <c r="AS8254" t="n">
        <v>6</v>
      </c>
      <c r="AT8254" t="n">
        <v>9</v>
      </c>
      <c r="AU8254" t="n">
        <v>13</v>
      </c>
      <c r="AV8254" t="n">
        <v>8</v>
      </c>
      <c r="AW8254" t="n">
        <v>6</v>
      </c>
      <c r="AX8254" t="n">
        <v>4</v>
      </c>
      <c r="AY8254" t="n">
        <v>4</v>
      </c>
      <c r="AZ8254" t="n">
        <v>0</v>
      </c>
      <c r="BA8254" t="n">
        <v>0</v>
      </c>
      <c r="BB8254" t="n">
        <v>0</v>
      </c>
      <c r="BC8254" t="n">
        <v>0</v>
      </c>
      <c r="BD8254" t="n">
        <v>0</v>
      </c>
      <c r="BE8254" t="n">
        <v>0</v>
      </c>
      <c r="BF8254" t="n">
        <v>0</v>
      </c>
      <c r="BG8254" t="n">
        <v>0</v>
      </c>
      <c r="BH8254" t="n">
        <v>0</v>
      </c>
      <c r="BI8254" t="n">
        <v>0</v>
      </c>
      <c r="BJ8254" t="n">
        <v>0</v>
      </c>
      <c r="BL8254" s="89">
        <f>INDEX('SEDS_MSN Descriptions'!$C:$C,MATCH($C8254,'SEDS_MSN Descriptions'!$B:$B,0))</f>
        <v/>
      </c>
      <c r="BM8254" s="91">
        <f>INDEX('SEDS_MSN Descriptions'!$D:$D,MATCH($C8254,'SEDS_MSN Descriptions'!$B:$B,0))</f>
        <v/>
      </c>
      <c r="BN8254" s="91">
        <f>IF(ISNUMBER(SEARCH("Transportation",BL8254)),"Transportation",IF(ISNUMBER(SEARCH("Industrial",BL8254)),"Industrial",IF(ISNUMBER(SEARCH("electric power",BL8254)),"electric power",IF(ISNUMBER(SEARCH("commercial",BL8254)),"commercial",IF(ISNUMBER(SEARCH("residential",BL8254)),"residential","other")))))</f>
        <v/>
      </c>
      <c r="BO8254" s="91">
        <f>IF(ISNUMBER(SEARCH("Aviation gasoline",BL8254)),"jet fuel",IF(ISNUMBER(SEARCH("Biodiesel",BL8254)),"biofuel diesel",IF(ISNUMBER(SEARCH("Coal",BL8254)),"NA",IF(ISNUMBER(SEARCH("Distillate fuel oil",BL8254)),"petroleum diesel",IF(ISNUMBER(SEARCH("Electricity",BL8254)),"electricity",IF(ISNUMBER(SEARCH("Fuel ethanol",BL8254)),"biofuel gasoline",IF(ISNUMBER(SEARCH("Hydrocarbon",BL8254)),"NA",IF(ISNUMBER(SEARCH("Jet fuel",BL8254)),"jet fuel",IF(ISNUMBER(SEARCH("Lubricants",BL8254)),"NA",IF(ISNUMBER(SEARCH("Motor gasoline",BL8254)),"petroleum gasoline",IF(ISNUMBER(SEARCH("Natural gas",BL8254)),"natural gas",IF(ISNUMBER(SEARCH("Propane",BL8254)),"LPG propane or butane",IF(ISNUMBER(SEARCH("Residual fuel oil",BL8254)),"heavy or residual fuel oil","other")))))))))))))</f>
        <v/>
      </c>
    </row>
    <row r="8255" ht="16" customHeight="1" s="106">
      <c r="A8255" t="inlineStr">
        <is>
          <t>2019P</t>
        </is>
      </c>
      <c r="B8255" t="inlineStr">
        <is>
          <t>RI</t>
        </is>
      </c>
      <c r="C8255" t="inlineStr">
        <is>
          <t>CLTCB</t>
        </is>
      </c>
      <c r="D8255" t="n">
        <v>16754</v>
      </c>
      <c r="E8255" t="n">
        <v>15116</v>
      </c>
      <c r="F8255" t="n">
        <v>14953</v>
      </c>
      <c r="G8255" t="n">
        <v>13308</v>
      </c>
      <c r="H8255" t="n">
        <v>11022</v>
      </c>
      <c r="I8255" t="n">
        <v>11461</v>
      </c>
      <c r="J8255" t="n">
        <v>10581</v>
      </c>
      <c r="K8255" t="n">
        <v>6545</v>
      </c>
      <c r="L8255" t="n">
        <v>3297</v>
      </c>
      <c r="M8255" t="n">
        <v>242</v>
      </c>
      <c r="N8255" t="n">
        <v>228</v>
      </c>
      <c r="O8255" t="n">
        <v>211</v>
      </c>
      <c r="P8255" t="n">
        <v>157</v>
      </c>
      <c r="Q8255" t="n">
        <v>149</v>
      </c>
      <c r="R8255" t="n">
        <v>954</v>
      </c>
      <c r="S8255" t="n">
        <v>147</v>
      </c>
      <c r="T8255" t="n">
        <v>146</v>
      </c>
      <c r="U8255" t="n">
        <v>117</v>
      </c>
      <c r="V8255" t="n">
        <v>123</v>
      </c>
      <c r="W8255" t="n">
        <v>122</v>
      </c>
      <c r="X8255" t="n">
        <v>165</v>
      </c>
      <c r="Y8255" t="n">
        <v>192</v>
      </c>
      <c r="Z8255" t="n">
        <v>197</v>
      </c>
      <c r="AA8255" t="n">
        <v>172</v>
      </c>
      <c r="AB8255" t="n">
        <v>225</v>
      </c>
      <c r="AC8255" t="n">
        <v>213</v>
      </c>
      <c r="AD8255" t="n">
        <v>705</v>
      </c>
      <c r="AE8255" t="n">
        <v>130</v>
      </c>
      <c r="AF8255" t="n">
        <v>4386</v>
      </c>
      <c r="AG8255" t="n">
        <v>679</v>
      </c>
      <c r="AH8255" t="n">
        <v>129</v>
      </c>
      <c r="AI8255" t="n">
        <v>101</v>
      </c>
      <c r="AJ8255" t="n">
        <v>123</v>
      </c>
      <c r="AK8255" t="n">
        <v>72</v>
      </c>
      <c r="AL8255" t="n">
        <v>75</v>
      </c>
      <c r="AM8255" t="n">
        <v>74</v>
      </c>
      <c r="AN8255" t="n">
        <v>81</v>
      </c>
      <c r="AO8255" t="n">
        <v>71</v>
      </c>
      <c r="AP8255" t="n">
        <v>59</v>
      </c>
      <c r="AQ8255" t="n">
        <v>41</v>
      </c>
      <c r="AR8255" t="n">
        <v>52</v>
      </c>
      <c r="AS8255" t="n">
        <v>50</v>
      </c>
      <c r="AT8255" t="n">
        <v>76</v>
      </c>
      <c r="AU8255" t="n">
        <v>101</v>
      </c>
      <c r="AV8255" t="n">
        <v>76</v>
      </c>
      <c r="AW8255" t="n">
        <v>76</v>
      </c>
      <c r="AX8255" t="n">
        <v>49</v>
      </c>
      <c r="AY8255" t="n">
        <v>39</v>
      </c>
      <c r="AZ8255" t="n">
        <v>0</v>
      </c>
      <c r="BA8255" t="n">
        <v>0</v>
      </c>
      <c r="BB8255" t="n">
        <v>0</v>
      </c>
      <c r="BC8255" t="n">
        <v>0</v>
      </c>
      <c r="BD8255" t="n">
        <v>0</v>
      </c>
      <c r="BE8255" t="n">
        <v>0</v>
      </c>
      <c r="BF8255" t="n">
        <v>0</v>
      </c>
      <c r="BG8255" t="n">
        <v>0</v>
      </c>
      <c r="BH8255" t="n">
        <v>0</v>
      </c>
      <c r="BI8255" t="n">
        <v>0</v>
      </c>
      <c r="BJ8255" t="n">
        <v>0</v>
      </c>
      <c r="BL8255" s="89">
        <f>INDEX('SEDS_MSN Descriptions'!$C:$C,MATCH($C8255,'SEDS_MSN Descriptions'!$B:$B,0))</f>
        <v/>
      </c>
      <c r="BM8255" s="91">
        <f>INDEX('SEDS_MSN Descriptions'!$D:$D,MATCH($C8255,'SEDS_MSN Descriptions'!$B:$B,0))</f>
        <v/>
      </c>
      <c r="BN8255" s="91">
        <f>IF(ISNUMBER(SEARCH("Transportation",BL8255)),"Transportation",IF(ISNUMBER(SEARCH("Industrial",BL8255)),"Industrial",IF(ISNUMBER(SEARCH("electric power",BL8255)),"electric power",IF(ISNUMBER(SEARCH("commercial",BL8255)),"commercial",IF(ISNUMBER(SEARCH("residential",BL8255)),"residential","other")))))</f>
        <v/>
      </c>
      <c r="BO8255" s="91">
        <f>IF(ISNUMBER(SEARCH("Aviation gasoline",BL8255)),"jet fuel",IF(ISNUMBER(SEARCH("Biodiesel",BL8255)),"biofuel diesel",IF(ISNUMBER(SEARCH("Coal",BL8255)),"NA",IF(ISNUMBER(SEARCH("Distillate fuel oil",BL8255)),"petroleum diesel",IF(ISNUMBER(SEARCH("Electricity",BL8255)),"electricity",IF(ISNUMBER(SEARCH("Fuel ethanol",BL8255)),"biofuel gasoline",IF(ISNUMBER(SEARCH("Hydrocarbon",BL8255)),"NA",IF(ISNUMBER(SEARCH("Jet fuel",BL8255)),"jet fuel",IF(ISNUMBER(SEARCH("Lubricants",BL8255)),"NA",IF(ISNUMBER(SEARCH("Motor gasoline",BL8255)),"petroleum gasoline",IF(ISNUMBER(SEARCH("Natural gas",BL8255)),"natural gas",IF(ISNUMBER(SEARCH("Propane",BL8255)),"LPG propane or butane",IF(ISNUMBER(SEARCH("Residual fuel oil",BL8255)),"heavy or residual fuel oil","other")))))))))))))</f>
        <v/>
      </c>
    </row>
    <row r="8256" ht="16" customHeight="1" s="106">
      <c r="A8256" t="inlineStr">
        <is>
          <t>2019P</t>
        </is>
      </c>
      <c r="B8256" t="inlineStr">
        <is>
          <t>RI</t>
        </is>
      </c>
      <c r="C8256" t="inlineStr">
        <is>
          <t>CLTXB</t>
        </is>
      </c>
      <c r="D8256" t="n">
        <v>608</v>
      </c>
      <c r="E8256" t="n">
        <v>552</v>
      </c>
      <c r="F8256" t="n">
        <v>482</v>
      </c>
      <c r="G8256" t="n">
        <v>459</v>
      </c>
      <c r="H8256" t="n">
        <v>456</v>
      </c>
      <c r="I8256" t="n">
        <v>402</v>
      </c>
      <c r="J8256" t="n">
        <v>340</v>
      </c>
      <c r="K8256" t="n">
        <v>303</v>
      </c>
      <c r="L8256" t="n">
        <v>278</v>
      </c>
      <c r="M8256" t="n">
        <v>242</v>
      </c>
      <c r="N8256" t="n">
        <v>228</v>
      </c>
      <c r="O8256" t="n">
        <v>211</v>
      </c>
      <c r="P8256" t="n">
        <v>157</v>
      </c>
      <c r="Q8256" t="n">
        <v>149</v>
      </c>
      <c r="R8256" t="n">
        <v>133</v>
      </c>
      <c r="S8256" t="n">
        <v>147</v>
      </c>
      <c r="T8256" t="n">
        <v>146</v>
      </c>
      <c r="U8256" t="n">
        <v>117</v>
      </c>
      <c r="V8256" t="n">
        <v>123</v>
      </c>
      <c r="W8256" t="n">
        <v>122</v>
      </c>
      <c r="X8256" t="n">
        <v>165</v>
      </c>
      <c r="Y8256" t="n">
        <v>192</v>
      </c>
      <c r="Z8256" t="n">
        <v>197</v>
      </c>
      <c r="AA8256" t="n">
        <v>172</v>
      </c>
      <c r="AB8256" t="n">
        <v>225</v>
      </c>
      <c r="AC8256" t="n">
        <v>213</v>
      </c>
      <c r="AD8256" t="n">
        <v>705</v>
      </c>
      <c r="AE8256" t="n">
        <v>130</v>
      </c>
      <c r="AF8256" t="n">
        <v>4386</v>
      </c>
      <c r="AG8256" t="n">
        <v>679</v>
      </c>
      <c r="AH8256" t="n">
        <v>129</v>
      </c>
      <c r="AI8256" t="n">
        <v>101</v>
      </c>
      <c r="AJ8256" t="n">
        <v>123</v>
      </c>
      <c r="AK8256" t="n">
        <v>72</v>
      </c>
      <c r="AL8256" t="n">
        <v>75</v>
      </c>
      <c r="AM8256" t="n">
        <v>74</v>
      </c>
      <c r="AN8256" t="n">
        <v>81</v>
      </c>
      <c r="AO8256" t="n">
        <v>71</v>
      </c>
      <c r="AP8256" t="n">
        <v>59</v>
      </c>
      <c r="AQ8256" t="n">
        <v>41</v>
      </c>
      <c r="AR8256" t="n">
        <v>52</v>
      </c>
      <c r="AS8256" t="n">
        <v>50</v>
      </c>
      <c r="AT8256" t="n">
        <v>76</v>
      </c>
      <c r="AU8256" t="n">
        <v>101</v>
      </c>
      <c r="AV8256" t="n">
        <v>76</v>
      </c>
      <c r="AW8256" t="n">
        <v>76</v>
      </c>
      <c r="AX8256" t="n">
        <v>49</v>
      </c>
      <c r="AY8256" t="n">
        <v>39</v>
      </c>
      <c r="AZ8256" t="n">
        <v>0</v>
      </c>
      <c r="BA8256" t="n">
        <v>0</v>
      </c>
      <c r="BB8256" t="n">
        <v>0</v>
      </c>
      <c r="BC8256" t="n">
        <v>0</v>
      </c>
      <c r="BD8256" t="n">
        <v>0</v>
      </c>
      <c r="BE8256" t="n">
        <v>0</v>
      </c>
      <c r="BF8256" t="n">
        <v>0</v>
      </c>
      <c r="BG8256" t="n">
        <v>0</v>
      </c>
      <c r="BH8256" t="n">
        <v>0</v>
      </c>
      <c r="BI8256" t="n">
        <v>0</v>
      </c>
      <c r="BJ8256" t="n">
        <v>0</v>
      </c>
      <c r="BL8256" s="89">
        <f>INDEX('SEDS_MSN Descriptions'!$C:$C,MATCH($C8256,'SEDS_MSN Descriptions'!$B:$B,0))</f>
        <v/>
      </c>
      <c r="BM8256" s="91">
        <f>INDEX('SEDS_MSN Descriptions'!$D:$D,MATCH($C8256,'SEDS_MSN Descriptions'!$B:$B,0))</f>
        <v/>
      </c>
      <c r="BN8256" s="91">
        <f>IF(ISNUMBER(SEARCH("Transportation",BL8256)),"Transportation",IF(ISNUMBER(SEARCH("Industrial",BL8256)),"Industrial",IF(ISNUMBER(SEARCH("electric power",BL8256)),"electric power",IF(ISNUMBER(SEARCH("commercial",BL8256)),"commercial",IF(ISNUMBER(SEARCH("residential",BL8256)),"residential","other")))))</f>
        <v/>
      </c>
      <c r="BO8256" s="91">
        <f>IF(ISNUMBER(SEARCH("Aviation gasoline",BL8256)),"jet fuel",IF(ISNUMBER(SEARCH("Biodiesel",BL8256)),"biofuel diesel",IF(ISNUMBER(SEARCH("Coal",BL8256)),"NA",IF(ISNUMBER(SEARCH("Distillate fuel oil",BL8256)),"petroleum diesel",IF(ISNUMBER(SEARCH("Electricity",BL8256)),"electricity",IF(ISNUMBER(SEARCH("Fuel ethanol",BL8256)),"biofuel gasoline",IF(ISNUMBER(SEARCH("Hydrocarbon",BL8256)),"NA",IF(ISNUMBER(SEARCH("Jet fuel",BL8256)),"jet fuel",IF(ISNUMBER(SEARCH("Lubricants",BL8256)),"NA",IF(ISNUMBER(SEARCH("Motor gasoline",BL8256)),"petroleum gasoline",IF(ISNUMBER(SEARCH("Natural gas",BL8256)),"natural gas",IF(ISNUMBER(SEARCH("Propane",BL8256)),"LPG propane or butane",IF(ISNUMBER(SEARCH("Residual fuel oil",BL8256)),"heavy or residual fuel oil","other")))))))))))))</f>
        <v/>
      </c>
    </row>
    <row r="8257" ht="16" customHeight="1" s="106">
      <c r="A8257" t="inlineStr">
        <is>
          <t>2019P</t>
        </is>
      </c>
      <c r="B8257" t="inlineStr">
        <is>
          <t>RI</t>
        </is>
      </c>
      <c r="C8257" t="inlineStr">
        <is>
          <t>COICB</t>
        </is>
      </c>
      <c r="D8257" t="n">
        <v>0</v>
      </c>
      <c r="E8257" t="n">
        <v>0</v>
      </c>
      <c r="F8257" t="n">
        <v>0</v>
      </c>
      <c r="G8257" t="n">
        <v>0</v>
      </c>
      <c r="H8257" t="n">
        <v>0</v>
      </c>
      <c r="I8257" t="n">
        <v>0</v>
      </c>
      <c r="J8257" t="n">
        <v>0</v>
      </c>
      <c r="K8257" t="n">
        <v>0</v>
      </c>
      <c r="L8257" t="n">
        <v>0</v>
      </c>
      <c r="M8257" t="n">
        <v>0</v>
      </c>
      <c r="N8257" t="n">
        <v>0</v>
      </c>
      <c r="O8257" t="n">
        <v>0</v>
      </c>
      <c r="P8257" t="n">
        <v>0</v>
      </c>
      <c r="Q8257" t="n">
        <v>0</v>
      </c>
      <c r="R8257" t="n">
        <v>0</v>
      </c>
      <c r="S8257" t="n">
        <v>0</v>
      </c>
      <c r="T8257" t="n">
        <v>0</v>
      </c>
      <c r="U8257" t="n">
        <v>0</v>
      </c>
      <c r="V8257" t="n">
        <v>0</v>
      </c>
      <c r="W8257" t="n">
        <v>0</v>
      </c>
      <c r="X8257" t="n">
        <v>0</v>
      </c>
      <c r="Y8257" t="n">
        <v>0</v>
      </c>
      <c r="Z8257" t="n">
        <v>0</v>
      </c>
      <c r="AA8257" t="n">
        <v>0</v>
      </c>
      <c r="AB8257" t="n">
        <v>0</v>
      </c>
      <c r="AC8257" t="n">
        <v>0</v>
      </c>
      <c r="AD8257" t="n">
        <v>0</v>
      </c>
      <c r="AE8257" t="n">
        <v>0</v>
      </c>
      <c r="AF8257" t="n">
        <v>0</v>
      </c>
      <c r="AG8257" t="n">
        <v>0</v>
      </c>
      <c r="AH8257" t="n">
        <v>0</v>
      </c>
      <c r="AI8257" t="n">
        <v>0</v>
      </c>
      <c r="AJ8257" t="n">
        <v>0</v>
      </c>
      <c r="AK8257" t="n">
        <v>0</v>
      </c>
      <c r="AL8257" t="n">
        <v>0</v>
      </c>
      <c r="AM8257" t="n">
        <v>0</v>
      </c>
      <c r="AN8257" t="n">
        <v>0</v>
      </c>
      <c r="AO8257" t="n">
        <v>0</v>
      </c>
      <c r="AP8257" t="n">
        <v>0</v>
      </c>
      <c r="AQ8257" t="n">
        <v>0</v>
      </c>
      <c r="AR8257" t="n">
        <v>0</v>
      </c>
      <c r="AS8257" t="n">
        <v>0</v>
      </c>
      <c r="AT8257" t="n">
        <v>0</v>
      </c>
      <c r="AU8257" t="n">
        <v>0</v>
      </c>
      <c r="AV8257" t="n">
        <v>0</v>
      </c>
      <c r="AW8257" t="n">
        <v>0</v>
      </c>
      <c r="AX8257" t="n">
        <v>0</v>
      </c>
      <c r="AY8257" t="n">
        <v>0</v>
      </c>
      <c r="AZ8257" t="n">
        <v>0</v>
      </c>
      <c r="BA8257" t="n">
        <v>0</v>
      </c>
      <c r="BB8257" t="n">
        <v>0</v>
      </c>
      <c r="BC8257" t="n">
        <v>0</v>
      </c>
      <c r="BD8257" t="n">
        <v>0</v>
      </c>
      <c r="BE8257" t="n">
        <v>0</v>
      </c>
      <c r="BF8257" t="n">
        <v>0</v>
      </c>
      <c r="BG8257" t="n">
        <v>0</v>
      </c>
      <c r="BH8257" t="n">
        <v>0</v>
      </c>
      <c r="BI8257" t="n">
        <v>0</v>
      </c>
      <c r="BJ8257" t="n">
        <v>0</v>
      </c>
      <c r="BL8257" s="89">
        <f>INDEX('SEDS_MSN Descriptions'!$C:$C,MATCH($C8257,'SEDS_MSN Descriptions'!$B:$B,0))</f>
        <v/>
      </c>
      <c r="BM8257" s="91">
        <f>INDEX('SEDS_MSN Descriptions'!$D:$D,MATCH($C8257,'SEDS_MSN Descriptions'!$B:$B,0))</f>
        <v/>
      </c>
      <c r="BN8257" s="91">
        <f>IF(ISNUMBER(SEARCH("Transportation",BL8257)),"Transportation",IF(ISNUMBER(SEARCH("Industrial",BL8257)),"Industrial",IF(ISNUMBER(SEARCH("electric power",BL8257)),"electric power",IF(ISNUMBER(SEARCH("commercial",BL8257)),"commercial",IF(ISNUMBER(SEARCH("residential",BL8257)),"residential","other")))))</f>
        <v/>
      </c>
      <c r="BO8257" s="91">
        <f>IF(ISNUMBER(SEARCH("Aviation gasoline",BL8257)),"jet fuel",IF(ISNUMBER(SEARCH("Biodiesel",BL8257)),"biofuel diesel",IF(ISNUMBER(SEARCH("Coal",BL8257)),"NA",IF(ISNUMBER(SEARCH("Distillate fuel oil",BL8257)),"petroleum diesel",IF(ISNUMBER(SEARCH("Electricity",BL8257)),"electricity",IF(ISNUMBER(SEARCH("Fuel ethanol",BL8257)),"biofuel gasoline",IF(ISNUMBER(SEARCH("Hydrocarbon",BL8257)),"NA",IF(ISNUMBER(SEARCH("Jet fuel",BL8257)),"jet fuel",IF(ISNUMBER(SEARCH("Lubricants",BL8257)),"NA",IF(ISNUMBER(SEARCH("Motor gasoline",BL8257)),"petroleum gasoline",IF(ISNUMBER(SEARCH("Natural gas",BL8257)),"natural gas",IF(ISNUMBER(SEARCH("Propane",BL8257)),"LPG propane or butane",IF(ISNUMBER(SEARCH("Residual fuel oil",BL8257)),"heavy or residual fuel oil","other")))))))))))))</f>
        <v/>
      </c>
    </row>
    <row r="8258" ht="16" customHeight="1" s="106">
      <c r="A8258" t="inlineStr">
        <is>
          <t>2019P</t>
        </is>
      </c>
      <c r="B8258" t="inlineStr">
        <is>
          <t>RI</t>
        </is>
      </c>
      <c r="C8258" t="inlineStr">
        <is>
          <t>DFACB</t>
        </is>
      </c>
      <c r="D8258" t="n">
        <v>4879</v>
      </c>
      <c r="E8258" t="n">
        <v>3011</v>
      </c>
      <c r="F8258" t="n">
        <v>3237</v>
      </c>
      <c r="G8258" t="n">
        <v>2874</v>
      </c>
      <c r="H8258" t="n">
        <v>3138</v>
      </c>
      <c r="I8258" t="n">
        <v>2288</v>
      </c>
      <c r="J8258" t="n">
        <v>2841</v>
      </c>
      <c r="K8258" t="n">
        <v>2715</v>
      </c>
      <c r="L8258" t="n">
        <v>3478</v>
      </c>
      <c r="M8258" t="n">
        <v>3641</v>
      </c>
      <c r="N8258" t="n">
        <v>3521</v>
      </c>
      <c r="O8258" t="n">
        <v>4339</v>
      </c>
      <c r="P8258" t="n">
        <v>3996</v>
      </c>
      <c r="Q8258" t="n">
        <v>4305</v>
      </c>
      <c r="R8258" t="n">
        <v>5444</v>
      </c>
      <c r="S8258" t="n">
        <v>4591</v>
      </c>
      <c r="T8258" t="n">
        <v>4746</v>
      </c>
      <c r="U8258" t="n">
        <v>3995</v>
      </c>
      <c r="V8258" t="n">
        <v>3416</v>
      </c>
      <c r="W8258" t="n">
        <v>3629</v>
      </c>
      <c r="X8258" t="n">
        <v>3933</v>
      </c>
      <c r="Y8258" t="n">
        <v>4050</v>
      </c>
      <c r="Z8258" t="n">
        <v>4269</v>
      </c>
      <c r="AA8258" t="n">
        <v>4967</v>
      </c>
      <c r="AB8258" t="n">
        <v>5314</v>
      </c>
      <c r="AC8258" t="n">
        <v>1947</v>
      </c>
      <c r="AD8258" t="n">
        <v>6884</v>
      </c>
      <c r="AE8258" t="n">
        <v>8355</v>
      </c>
      <c r="AF8258" t="n">
        <v>7246</v>
      </c>
      <c r="AG8258" t="n">
        <v>9275</v>
      </c>
      <c r="AH8258" t="n">
        <v>6723</v>
      </c>
      <c r="AI8258" t="n">
        <v>8198</v>
      </c>
      <c r="AJ8258" t="n">
        <v>6692</v>
      </c>
      <c r="AK8258" t="n">
        <v>7182</v>
      </c>
      <c r="AL8258" t="n">
        <v>7397</v>
      </c>
      <c r="AM8258" t="n">
        <v>7731</v>
      </c>
      <c r="AN8258" t="n">
        <v>7508</v>
      </c>
      <c r="AO8258" t="n">
        <v>11297</v>
      </c>
      <c r="AP8258" t="n">
        <v>8132</v>
      </c>
      <c r="AQ8258" t="n">
        <v>8828</v>
      </c>
      <c r="AR8258" t="n">
        <v>7937</v>
      </c>
      <c r="AS8258" t="n">
        <v>8118</v>
      </c>
      <c r="AT8258" t="n">
        <v>8596</v>
      </c>
      <c r="AU8258" t="n">
        <v>8630</v>
      </c>
      <c r="AV8258" t="n">
        <v>8674</v>
      </c>
      <c r="AW8258" t="n">
        <v>8881</v>
      </c>
      <c r="AX8258" t="n">
        <v>9338</v>
      </c>
      <c r="AY8258" t="n">
        <v>11164</v>
      </c>
      <c r="AZ8258" t="n">
        <v>8519</v>
      </c>
      <c r="BA8258" t="n">
        <v>8709</v>
      </c>
      <c r="BB8258" t="n">
        <v>9419</v>
      </c>
      <c r="BC8258" t="n">
        <v>9533</v>
      </c>
      <c r="BD8258" t="n">
        <v>8756</v>
      </c>
      <c r="BE8258" t="n">
        <v>8901</v>
      </c>
      <c r="BF8258" t="n">
        <v>10613</v>
      </c>
      <c r="BG8258" t="n">
        <v>9486</v>
      </c>
      <c r="BH8258" t="n">
        <v>7204</v>
      </c>
      <c r="BI8258" t="n">
        <v>8206</v>
      </c>
      <c r="BJ8258" t="n">
        <v>9183</v>
      </c>
      <c r="BL8258" s="89">
        <f>INDEX('SEDS_MSN Descriptions'!$C:$C,MATCH($C8258,'SEDS_MSN Descriptions'!$B:$B,0))</f>
        <v/>
      </c>
      <c r="BM8258" s="91">
        <f>INDEX('SEDS_MSN Descriptions'!$D:$D,MATCH($C8258,'SEDS_MSN Descriptions'!$B:$B,0))</f>
        <v/>
      </c>
      <c r="BN8258" s="91">
        <f>IF(ISNUMBER(SEARCH("Transportation",BL8258)),"Transportation",IF(ISNUMBER(SEARCH("Industrial",BL8258)),"Industrial",IF(ISNUMBER(SEARCH("electric power",BL8258)),"electric power",IF(ISNUMBER(SEARCH("commercial",BL8258)),"commercial",IF(ISNUMBER(SEARCH("residential",BL8258)),"residential","other")))))</f>
        <v/>
      </c>
      <c r="BO8258" s="91">
        <f>IF(ISNUMBER(SEARCH("Aviation gasoline",BL8258)),"jet fuel",IF(ISNUMBER(SEARCH("Biodiesel",BL8258)),"biofuel diesel",IF(ISNUMBER(SEARCH("Coal",BL8258)),"NA",IF(ISNUMBER(SEARCH("Distillate fuel oil",BL8258)),"petroleum diesel",IF(ISNUMBER(SEARCH("Electricity",BL8258)),"electricity",IF(ISNUMBER(SEARCH("Fuel ethanol",BL8258)),"biofuel gasoline",IF(ISNUMBER(SEARCH("Hydrocarbon",BL8258)),"NA",IF(ISNUMBER(SEARCH("Jet fuel",BL8258)),"jet fuel",IF(ISNUMBER(SEARCH("Lubricants",BL8258)),"NA",IF(ISNUMBER(SEARCH("Motor gasoline",BL8258)),"petroleum gasoline",IF(ISNUMBER(SEARCH("Natural gas",BL8258)),"natural gas",IF(ISNUMBER(SEARCH("Propane",BL8258)),"LPG propane or butane",IF(ISNUMBER(SEARCH("Residual fuel oil",BL8258)),"heavy or residual fuel oil","other")))))))))))))</f>
        <v/>
      </c>
    </row>
    <row r="8259">
      <c r="A8259" t="inlineStr">
        <is>
          <t>2019P</t>
        </is>
      </c>
      <c r="B8259" t="inlineStr">
        <is>
          <t>RI</t>
        </is>
      </c>
      <c r="C8259" t="inlineStr">
        <is>
          <t>DFCCB</t>
        </is>
      </c>
      <c r="D8259" t="n">
        <v>8046</v>
      </c>
      <c r="E8259" t="n">
        <v>7781</v>
      </c>
      <c r="F8259" t="n">
        <v>7554</v>
      </c>
      <c r="G8259" t="n">
        <v>7540</v>
      </c>
      <c r="H8259" t="n">
        <v>6319</v>
      </c>
      <c r="I8259" t="n">
        <v>7055</v>
      </c>
      <c r="J8259" t="n">
        <v>6478</v>
      </c>
      <c r="K8259" t="n">
        <v>7126</v>
      </c>
      <c r="L8259" t="n">
        <v>7576</v>
      </c>
      <c r="M8259" t="n">
        <v>8371</v>
      </c>
      <c r="N8259" t="n">
        <v>8525</v>
      </c>
      <c r="O8259" t="n">
        <v>8958</v>
      </c>
      <c r="P8259" t="n">
        <v>9316</v>
      </c>
      <c r="Q8259" t="n">
        <v>8825</v>
      </c>
      <c r="R8259" t="n">
        <v>7983</v>
      </c>
      <c r="S8259" t="n">
        <v>7882</v>
      </c>
      <c r="T8259" t="n">
        <v>8564</v>
      </c>
      <c r="U8259" t="n">
        <v>8429</v>
      </c>
      <c r="V8259" t="n">
        <v>7944</v>
      </c>
      <c r="W8259" t="n">
        <v>7241</v>
      </c>
      <c r="X8259" t="n">
        <v>3593</v>
      </c>
      <c r="Y8259" t="n">
        <v>2220</v>
      </c>
      <c r="Z8259" t="n">
        <v>2521</v>
      </c>
      <c r="AA8259" t="n">
        <v>3363</v>
      </c>
      <c r="AB8259" t="n">
        <v>3955</v>
      </c>
      <c r="AC8259" t="n">
        <v>2871</v>
      </c>
      <c r="AD8259" t="n">
        <v>5237</v>
      </c>
      <c r="AE8259" t="n">
        <v>5926</v>
      </c>
      <c r="AF8259" t="n">
        <v>5386</v>
      </c>
      <c r="AG8259" t="n">
        <v>5043</v>
      </c>
      <c r="AH8259" t="n">
        <v>4657</v>
      </c>
      <c r="AI8259" t="n">
        <v>5228</v>
      </c>
      <c r="AJ8259" t="n">
        <v>4081</v>
      </c>
      <c r="AK8259" t="n">
        <v>3973</v>
      </c>
      <c r="AL8259" t="n">
        <v>5236</v>
      </c>
      <c r="AM8259" t="n">
        <v>4312</v>
      </c>
      <c r="AN8259" t="n">
        <v>4703</v>
      </c>
      <c r="AO8259" t="n">
        <v>4319</v>
      </c>
      <c r="AP8259" t="n">
        <v>3607</v>
      </c>
      <c r="AQ8259" t="n">
        <v>2964</v>
      </c>
      <c r="AR8259" t="n">
        <v>3658</v>
      </c>
      <c r="AS8259" t="n">
        <v>3666</v>
      </c>
      <c r="AT8259" t="n">
        <v>3855</v>
      </c>
      <c r="AU8259" t="n">
        <v>5878</v>
      </c>
      <c r="AV8259" t="n">
        <v>4998</v>
      </c>
      <c r="AW8259" t="n">
        <v>3993</v>
      </c>
      <c r="AX8259" t="n">
        <v>3536</v>
      </c>
      <c r="AY8259" t="n">
        <v>3977</v>
      </c>
      <c r="AZ8259" t="n">
        <v>3333</v>
      </c>
      <c r="BA8259" t="n">
        <v>4925</v>
      </c>
      <c r="BB8259" t="n">
        <v>3996</v>
      </c>
      <c r="BC8259" t="n">
        <v>3044</v>
      </c>
      <c r="BD8259" t="n">
        <v>2709</v>
      </c>
      <c r="BE8259" t="n">
        <v>3140</v>
      </c>
      <c r="BF8259" t="n">
        <v>4892</v>
      </c>
      <c r="BG8259" t="n">
        <v>3121</v>
      </c>
      <c r="BH8259" t="n">
        <v>2194</v>
      </c>
      <c r="BI8259" t="n">
        <v>2048</v>
      </c>
      <c r="BJ8259" t="n">
        <v>2195</v>
      </c>
      <c r="BL8259" s="91">
        <f>INDEX('SEDS_MSN Descriptions'!$C:$C,MATCH($C8259,'SEDS_MSN Descriptions'!$B:$B,0))</f>
        <v/>
      </c>
      <c r="BM8259" s="91">
        <f>INDEX('SEDS_MSN Descriptions'!$D:$D,MATCH($C8259,'SEDS_MSN Descriptions'!$B:$B,0))</f>
        <v/>
      </c>
      <c r="BN8259" s="91">
        <f>IF(ISNUMBER(SEARCH("Transportation",BL8259)),"Transportation",IF(ISNUMBER(SEARCH("Industrial",BL8259)),"Industrial",IF(ISNUMBER(SEARCH("electric power",BL8259)),"electric power",IF(ISNUMBER(SEARCH("commercial",BL8259)),"commercial",IF(ISNUMBER(SEARCH("residential",BL8259)),"residential","other")))))</f>
        <v/>
      </c>
      <c r="BO8259" s="91">
        <f>IF(ISNUMBER(SEARCH("Aviation gasoline",BL8259)),"jet fuel",IF(ISNUMBER(SEARCH("Biodiesel",BL8259)),"biofuel diesel",IF(ISNUMBER(SEARCH("Coal",BL8259)),"NA",IF(ISNUMBER(SEARCH("Distillate fuel oil",BL8259)),"petroleum diesel",IF(ISNUMBER(SEARCH("Electricity",BL8259)),"electricity",IF(ISNUMBER(SEARCH("Fuel ethanol",BL8259)),"biofuel gasoline",IF(ISNUMBER(SEARCH("Hydrocarbon",BL8259)),"NA",IF(ISNUMBER(SEARCH("Jet fuel",BL8259)),"jet fuel",IF(ISNUMBER(SEARCH("Lubricants",BL8259)),"NA",IF(ISNUMBER(SEARCH("Motor gasoline",BL8259)),"petroleum gasoline",IF(ISNUMBER(SEARCH("Natural gas",BL8259)),"natural gas",IF(ISNUMBER(SEARCH("Propane",BL8259)),"LPG propane or butane",IF(ISNUMBER(SEARCH("Residual fuel oil",BL8259)),"heavy or residual fuel oil","other")))))))))))))</f>
        <v/>
      </c>
    </row>
    <row r="8260" ht="16" customHeight="1" s="106">
      <c r="A8260" t="inlineStr">
        <is>
          <t>2019P</t>
        </is>
      </c>
      <c r="B8260" t="inlineStr">
        <is>
          <t>RI</t>
        </is>
      </c>
      <c r="C8260" t="inlineStr">
        <is>
          <t>DFEIB</t>
        </is>
      </c>
      <c r="D8260" t="n">
        <v>76</v>
      </c>
      <c r="E8260" t="n">
        <v>76</v>
      </c>
      <c r="F8260" t="n">
        <v>75</v>
      </c>
      <c r="G8260" t="n">
        <v>86</v>
      </c>
      <c r="H8260" t="n">
        <v>85</v>
      </c>
      <c r="I8260" t="n">
        <v>93</v>
      </c>
      <c r="J8260" t="n">
        <v>111</v>
      </c>
      <c r="K8260" t="n">
        <v>218</v>
      </c>
      <c r="L8260" t="n">
        <v>259</v>
      </c>
      <c r="M8260" t="n">
        <v>334</v>
      </c>
      <c r="N8260" t="n">
        <v>328</v>
      </c>
      <c r="O8260" t="n">
        <v>298</v>
      </c>
      <c r="P8260" t="n">
        <v>241</v>
      </c>
      <c r="Q8260" t="n">
        <v>258</v>
      </c>
      <c r="R8260" t="n">
        <v>286</v>
      </c>
      <c r="S8260" t="n">
        <v>153</v>
      </c>
      <c r="T8260" t="n">
        <v>53</v>
      </c>
      <c r="U8260" t="n">
        <v>46</v>
      </c>
      <c r="V8260" t="n">
        <v>89</v>
      </c>
      <c r="W8260" t="n">
        <v>124</v>
      </c>
      <c r="X8260" t="n">
        <v>164</v>
      </c>
      <c r="Y8260" t="n">
        <v>108</v>
      </c>
      <c r="Z8260" t="n">
        <v>103</v>
      </c>
      <c r="AA8260" t="n">
        <v>113</v>
      </c>
      <c r="AB8260" t="n">
        <v>153</v>
      </c>
      <c r="AC8260" t="n">
        <v>117</v>
      </c>
      <c r="AD8260" t="n">
        <v>161</v>
      </c>
      <c r="AE8260" t="n">
        <v>158</v>
      </c>
      <c r="AF8260" t="n">
        <v>242</v>
      </c>
      <c r="AG8260" t="n">
        <v>201</v>
      </c>
      <c r="AH8260" t="n">
        <v>108</v>
      </c>
      <c r="AI8260" t="n">
        <v>335</v>
      </c>
      <c r="AJ8260" t="n">
        <v>98</v>
      </c>
      <c r="AK8260" t="n">
        <v>140</v>
      </c>
      <c r="AL8260" t="n">
        <v>280</v>
      </c>
      <c r="AM8260" t="n">
        <v>139</v>
      </c>
      <c r="AN8260" t="n">
        <v>798</v>
      </c>
      <c r="AO8260" t="n">
        <v>420</v>
      </c>
      <c r="AP8260" t="n">
        <v>271</v>
      </c>
      <c r="AQ8260" t="n">
        <v>251</v>
      </c>
      <c r="AR8260" t="n">
        <v>228</v>
      </c>
      <c r="AS8260" t="n">
        <v>249</v>
      </c>
      <c r="AT8260" t="n">
        <v>182</v>
      </c>
      <c r="AU8260" t="n">
        <v>169</v>
      </c>
      <c r="AV8260" t="n">
        <v>130</v>
      </c>
      <c r="AW8260" t="n">
        <v>159</v>
      </c>
      <c r="AX8260" t="n">
        <v>144</v>
      </c>
      <c r="AY8260" t="n">
        <v>205</v>
      </c>
      <c r="AZ8260" t="n">
        <v>221</v>
      </c>
      <c r="BA8260" t="n">
        <v>132</v>
      </c>
      <c r="BB8260" t="n">
        <v>131</v>
      </c>
      <c r="BC8260" t="n">
        <v>132</v>
      </c>
      <c r="BD8260" t="n">
        <v>168</v>
      </c>
      <c r="BE8260" t="n">
        <v>350</v>
      </c>
      <c r="BF8260" t="n">
        <v>602</v>
      </c>
      <c r="BG8260" t="n">
        <v>824</v>
      </c>
      <c r="BH8260" t="n">
        <v>245</v>
      </c>
      <c r="BI8260" t="n">
        <v>453</v>
      </c>
      <c r="BJ8260" t="n">
        <v>653</v>
      </c>
      <c r="BL8260" s="89">
        <f>INDEX('SEDS_MSN Descriptions'!$C:$C,MATCH($C8260,'SEDS_MSN Descriptions'!$B:$B,0))</f>
        <v/>
      </c>
      <c r="BM8260" s="91">
        <f>INDEX('SEDS_MSN Descriptions'!$D:$D,MATCH($C8260,'SEDS_MSN Descriptions'!$B:$B,0))</f>
        <v/>
      </c>
      <c r="BN8260" s="91">
        <f>IF(ISNUMBER(SEARCH("Transportation",BL8260)),"Transportation",IF(ISNUMBER(SEARCH("Industrial",BL8260)),"Industrial",IF(ISNUMBER(SEARCH("electric power",BL8260)),"electric power",IF(ISNUMBER(SEARCH("commercial",BL8260)),"commercial",IF(ISNUMBER(SEARCH("residential",BL8260)),"residential","other")))))</f>
        <v/>
      </c>
      <c r="BO8260" s="91">
        <f>IF(ISNUMBER(SEARCH("Aviation gasoline",BL8260)),"jet fuel",IF(ISNUMBER(SEARCH("Biodiesel",BL8260)),"biofuel diesel",IF(ISNUMBER(SEARCH("Coal",BL8260)),"NA",IF(ISNUMBER(SEARCH("Distillate fuel oil",BL8260)),"petroleum diesel",IF(ISNUMBER(SEARCH("Electricity",BL8260)),"electricity",IF(ISNUMBER(SEARCH("Fuel ethanol",BL8260)),"biofuel gasoline",IF(ISNUMBER(SEARCH("Hydrocarbon",BL8260)),"NA",IF(ISNUMBER(SEARCH("Jet fuel",BL8260)),"jet fuel",IF(ISNUMBER(SEARCH("Lubricants",BL8260)),"NA",IF(ISNUMBER(SEARCH("Motor gasoline",BL8260)),"petroleum gasoline",IF(ISNUMBER(SEARCH("Natural gas",BL8260)),"natural gas",IF(ISNUMBER(SEARCH("Propane",BL8260)),"LPG propane or butane",IF(ISNUMBER(SEARCH("Residual fuel oil",BL8260)),"heavy or residual fuel oil","other")))))))))))))</f>
        <v/>
      </c>
    </row>
    <row r="8261" ht="16" customHeight="1" s="106">
      <c r="A8261" t="inlineStr">
        <is>
          <t>2019P</t>
        </is>
      </c>
      <c r="B8261" t="inlineStr">
        <is>
          <t>RI</t>
        </is>
      </c>
      <c r="C8261" t="inlineStr">
        <is>
          <t>DFICB</t>
        </is>
      </c>
      <c r="D8261" t="n">
        <v>2139</v>
      </c>
      <c r="E8261" t="n">
        <v>2113</v>
      </c>
      <c r="F8261" t="n">
        <v>2166</v>
      </c>
      <c r="G8261" t="n">
        <v>2278</v>
      </c>
      <c r="H8261" t="n">
        <v>1830</v>
      </c>
      <c r="I8261" t="n">
        <v>2511</v>
      </c>
      <c r="J8261" t="n">
        <v>2534</v>
      </c>
      <c r="K8261" t="n">
        <v>3235</v>
      </c>
      <c r="L8261" t="n">
        <v>3657</v>
      </c>
      <c r="M8261" t="n">
        <v>3968</v>
      </c>
      <c r="N8261" t="n">
        <v>3915</v>
      </c>
      <c r="O8261" t="n">
        <v>3542</v>
      </c>
      <c r="P8261" t="n">
        <v>3484</v>
      </c>
      <c r="Q8261" t="n">
        <v>3160</v>
      </c>
      <c r="R8261" t="n">
        <v>2738</v>
      </c>
      <c r="S8261" t="n">
        <v>2565</v>
      </c>
      <c r="T8261" t="n">
        <v>2781</v>
      </c>
      <c r="U8261" t="n">
        <v>2864</v>
      </c>
      <c r="V8261" t="n">
        <v>2826</v>
      </c>
      <c r="W8261" t="n">
        <v>2291</v>
      </c>
      <c r="X8261" t="n">
        <v>2417</v>
      </c>
      <c r="Y8261" t="n">
        <v>1871</v>
      </c>
      <c r="Z8261" t="n">
        <v>1882</v>
      </c>
      <c r="AA8261" t="n">
        <v>2121</v>
      </c>
      <c r="AB8261" t="n">
        <v>2495</v>
      </c>
      <c r="AC8261" t="n">
        <v>1604</v>
      </c>
      <c r="AD8261" t="n">
        <v>1864</v>
      </c>
      <c r="AE8261" t="n">
        <v>3610</v>
      </c>
      <c r="AF8261" t="n">
        <v>1807</v>
      </c>
      <c r="AG8261" t="n">
        <v>2021</v>
      </c>
      <c r="AH8261" t="n">
        <v>1624</v>
      </c>
      <c r="AI8261" t="n">
        <v>1545</v>
      </c>
      <c r="AJ8261" t="n">
        <v>1908</v>
      </c>
      <c r="AK8261" t="n">
        <v>1795</v>
      </c>
      <c r="AL8261" t="n">
        <v>1978</v>
      </c>
      <c r="AM8261" t="n">
        <v>1630</v>
      </c>
      <c r="AN8261" t="n">
        <v>1708</v>
      </c>
      <c r="AO8261" t="n">
        <v>1991</v>
      </c>
      <c r="AP8261" t="n">
        <v>1448</v>
      </c>
      <c r="AQ8261" t="n">
        <v>1365</v>
      </c>
      <c r="AR8261" t="n">
        <v>961</v>
      </c>
      <c r="AS8261" t="n">
        <v>698</v>
      </c>
      <c r="AT8261" t="n">
        <v>881</v>
      </c>
      <c r="AU8261" t="n">
        <v>1416</v>
      </c>
      <c r="AV8261" t="n">
        <v>1458</v>
      </c>
      <c r="AW8261" t="n">
        <v>1187</v>
      </c>
      <c r="AX8261" t="n">
        <v>1252</v>
      </c>
      <c r="AY8261" t="n">
        <v>946</v>
      </c>
      <c r="AZ8261" t="n">
        <v>557</v>
      </c>
      <c r="BA8261" t="n">
        <v>936</v>
      </c>
      <c r="BB8261" t="n">
        <v>859</v>
      </c>
      <c r="BC8261" t="n">
        <v>714</v>
      </c>
      <c r="BD8261" t="n">
        <v>586</v>
      </c>
      <c r="BE8261" t="n">
        <v>498</v>
      </c>
      <c r="BF8261" t="n">
        <v>664</v>
      </c>
      <c r="BG8261" t="n">
        <v>545</v>
      </c>
      <c r="BH8261" t="n">
        <v>672</v>
      </c>
      <c r="BI8261" t="n">
        <v>939</v>
      </c>
      <c r="BJ8261" t="n">
        <v>1106</v>
      </c>
      <c r="BL8261" s="89">
        <f>INDEX('SEDS_MSN Descriptions'!$C:$C,MATCH($C8261,'SEDS_MSN Descriptions'!$B:$B,0))</f>
        <v/>
      </c>
      <c r="BM8261" s="91">
        <f>INDEX('SEDS_MSN Descriptions'!$D:$D,MATCH($C8261,'SEDS_MSN Descriptions'!$B:$B,0))</f>
        <v/>
      </c>
      <c r="BN8261" s="91">
        <f>IF(ISNUMBER(SEARCH("Transportation",BL8261)),"Transportation",IF(ISNUMBER(SEARCH("Industrial",BL8261)),"Industrial",IF(ISNUMBER(SEARCH("electric power",BL8261)),"electric power",IF(ISNUMBER(SEARCH("commercial",BL8261)),"commercial",IF(ISNUMBER(SEARCH("residential",BL8261)),"residential","other")))))</f>
        <v/>
      </c>
      <c r="BO8261" s="91">
        <f>IF(ISNUMBER(SEARCH("Aviation gasoline",BL8261)),"jet fuel",IF(ISNUMBER(SEARCH("Biodiesel",BL8261)),"biofuel diesel",IF(ISNUMBER(SEARCH("Coal",BL8261)),"NA",IF(ISNUMBER(SEARCH("Distillate fuel oil",BL8261)),"petroleum diesel",IF(ISNUMBER(SEARCH("Electricity",BL8261)),"electricity",IF(ISNUMBER(SEARCH("Fuel ethanol",BL8261)),"biofuel gasoline",IF(ISNUMBER(SEARCH("Hydrocarbon",BL8261)),"NA",IF(ISNUMBER(SEARCH("Jet fuel",BL8261)),"jet fuel",IF(ISNUMBER(SEARCH("Lubricants",BL8261)),"NA",IF(ISNUMBER(SEARCH("Motor gasoline",BL8261)),"petroleum gasoline",IF(ISNUMBER(SEARCH("Natural gas",BL8261)),"natural gas",IF(ISNUMBER(SEARCH("Propane",BL8261)),"LPG propane or butane",IF(ISNUMBER(SEARCH("Residual fuel oil",BL8261)),"heavy or residual fuel oil","other")))))))))))))</f>
        <v/>
      </c>
    </row>
    <row r="8262" ht="16" customHeight="1" s="106">
      <c r="A8262" t="inlineStr">
        <is>
          <t>2019P</t>
        </is>
      </c>
      <c r="B8262" t="inlineStr">
        <is>
          <t>RI</t>
        </is>
      </c>
      <c r="C8262" t="inlineStr">
        <is>
          <t>DFRCB</t>
        </is>
      </c>
      <c r="D8262" t="n">
        <v>32079</v>
      </c>
      <c r="E8262" t="n">
        <v>31021</v>
      </c>
      <c r="F8262" t="n">
        <v>30116</v>
      </c>
      <c r="G8262" t="n">
        <v>30062</v>
      </c>
      <c r="H8262" t="n">
        <v>25192</v>
      </c>
      <c r="I8262" t="n">
        <v>28125</v>
      </c>
      <c r="J8262" t="n">
        <v>25825</v>
      </c>
      <c r="K8262" t="n">
        <v>28411</v>
      </c>
      <c r="L8262" t="n">
        <v>30206</v>
      </c>
      <c r="M8262" t="n">
        <v>33375</v>
      </c>
      <c r="N8262" t="n">
        <v>33988</v>
      </c>
      <c r="O8262" t="n">
        <v>35715</v>
      </c>
      <c r="P8262" t="n">
        <v>37140</v>
      </c>
      <c r="Q8262" t="n">
        <v>35185</v>
      </c>
      <c r="R8262" t="n">
        <v>31825</v>
      </c>
      <c r="S8262" t="n">
        <v>31425</v>
      </c>
      <c r="T8262" t="n">
        <v>34142</v>
      </c>
      <c r="U8262" t="n">
        <v>33604</v>
      </c>
      <c r="V8262" t="n">
        <v>31670</v>
      </c>
      <c r="W8262" t="n">
        <v>28869</v>
      </c>
      <c r="X8262" t="n">
        <v>19206</v>
      </c>
      <c r="Y8262" t="n">
        <v>14952</v>
      </c>
      <c r="Z8262" t="n">
        <v>14363</v>
      </c>
      <c r="AA8262" t="n">
        <v>16851</v>
      </c>
      <c r="AB8262" t="n">
        <v>19819</v>
      </c>
      <c r="AC8262" t="n">
        <v>22238</v>
      </c>
      <c r="AD8262" t="n">
        <v>19471</v>
      </c>
      <c r="AE8262" t="n">
        <v>21260</v>
      </c>
      <c r="AF8262" t="n">
        <v>24020</v>
      </c>
      <c r="AG8262" t="n">
        <v>20582</v>
      </c>
      <c r="AH8262" t="n">
        <v>17676</v>
      </c>
      <c r="AI8262" t="n">
        <v>18123</v>
      </c>
      <c r="AJ8262" t="n">
        <v>22150</v>
      </c>
      <c r="AK8262" t="n">
        <v>20376</v>
      </c>
      <c r="AL8262" t="n">
        <v>22771</v>
      </c>
      <c r="AM8262" t="n">
        <v>20171</v>
      </c>
      <c r="AN8262" t="n">
        <v>20250</v>
      </c>
      <c r="AO8262" t="n">
        <v>20994</v>
      </c>
      <c r="AP8262" t="n">
        <v>18999</v>
      </c>
      <c r="AQ8262" t="n">
        <v>18395</v>
      </c>
      <c r="AR8262" t="n">
        <v>18981</v>
      </c>
      <c r="AS8262" t="n">
        <v>20729</v>
      </c>
      <c r="AT8262" t="n">
        <v>19525</v>
      </c>
      <c r="AU8262" t="n">
        <v>22215</v>
      </c>
      <c r="AV8262" t="n">
        <v>22646</v>
      </c>
      <c r="AW8262" t="n">
        <v>21718</v>
      </c>
      <c r="AX8262" t="n">
        <v>16655</v>
      </c>
      <c r="AY8262" t="n">
        <v>17138</v>
      </c>
      <c r="AZ8262" t="n">
        <v>16461</v>
      </c>
      <c r="BA8262" t="n">
        <v>17591</v>
      </c>
      <c r="BB8262" t="n">
        <v>16921</v>
      </c>
      <c r="BC8262" t="n">
        <v>15568</v>
      </c>
      <c r="BD8262" t="n">
        <v>15332</v>
      </c>
      <c r="BE8262" t="n">
        <v>16229</v>
      </c>
      <c r="BF8262" t="n">
        <v>15810</v>
      </c>
      <c r="BG8262" t="n">
        <v>17271</v>
      </c>
      <c r="BH8262" t="n">
        <v>10893</v>
      </c>
      <c r="BI8262" t="n">
        <v>10336</v>
      </c>
      <c r="BJ8262" t="n">
        <v>14411</v>
      </c>
      <c r="BL8262" s="89">
        <f>INDEX('SEDS_MSN Descriptions'!$C:$C,MATCH($C8262,'SEDS_MSN Descriptions'!$B:$B,0))</f>
        <v/>
      </c>
      <c r="BM8262" s="91">
        <f>INDEX('SEDS_MSN Descriptions'!$D:$D,MATCH($C8262,'SEDS_MSN Descriptions'!$B:$B,0))</f>
        <v/>
      </c>
      <c r="BN8262" s="91">
        <f>IF(ISNUMBER(SEARCH("Transportation",BL8262)),"Transportation",IF(ISNUMBER(SEARCH("Industrial",BL8262)),"Industrial",IF(ISNUMBER(SEARCH("electric power",BL8262)),"electric power",IF(ISNUMBER(SEARCH("commercial",BL8262)),"commercial",IF(ISNUMBER(SEARCH("residential",BL8262)),"residential","other")))))</f>
        <v/>
      </c>
      <c r="BO8262" s="91">
        <f>IF(ISNUMBER(SEARCH("Aviation gasoline",BL8262)),"jet fuel",IF(ISNUMBER(SEARCH("Biodiesel",BL8262)),"biofuel diesel",IF(ISNUMBER(SEARCH("Coal",BL8262)),"NA",IF(ISNUMBER(SEARCH("Distillate fuel oil",BL8262)),"petroleum diesel",IF(ISNUMBER(SEARCH("Electricity",BL8262)),"electricity",IF(ISNUMBER(SEARCH("Fuel ethanol",BL8262)),"biofuel gasoline",IF(ISNUMBER(SEARCH("Hydrocarbon",BL8262)),"NA",IF(ISNUMBER(SEARCH("Jet fuel",BL8262)),"jet fuel",IF(ISNUMBER(SEARCH("Lubricants",BL8262)),"NA",IF(ISNUMBER(SEARCH("Motor gasoline",BL8262)),"petroleum gasoline",IF(ISNUMBER(SEARCH("Natural gas",BL8262)),"natural gas",IF(ISNUMBER(SEARCH("Propane",BL8262)),"LPG propane or butane",IF(ISNUMBER(SEARCH("Residual fuel oil",BL8262)),"heavy or residual fuel oil","other")))))))))))))</f>
        <v/>
      </c>
    </row>
    <row r="8263" ht="16" customHeight="1" s="106">
      <c r="A8263" t="inlineStr">
        <is>
          <t>2019P</t>
        </is>
      </c>
      <c r="B8263" t="inlineStr">
        <is>
          <t>RI</t>
        </is>
      </c>
      <c r="C8263" t="inlineStr">
        <is>
          <t>DFTCB</t>
        </is>
      </c>
      <c r="D8263" t="n">
        <v>47218</v>
      </c>
      <c r="E8263" t="n">
        <v>44002</v>
      </c>
      <c r="F8263" t="n">
        <v>43148</v>
      </c>
      <c r="G8263" t="n">
        <v>42839</v>
      </c>
      <c r="H8263" t="n">
        <v>36563</v>
      </c>
      <c r="I8263" t="n">
        <v>40071</v>
      </c>
      <c r="J8263" t="n">
        <v>37788</v>
      </c>
      <c r="K8263" t="n">
        <v>41704</v>
      </c>
      <c r="L8263" t="n">
        <v>45176</v>
      </c>
      <c r="M8263" t="n">
        <v>49689</v>
      </c>
      <c r="N8263" t="n">
        <v>50277</v>
      </c>
      <c r="O8263" t="n">
        <v>52852</v>
      </c>
      <c r="P8263" t="n">
        <v>54177</v>
      </c>
      <c r="Q8263" t="n">
        <v>51734</v>
      </c>
      <c r="R8263" t="n">
        <v>48277</v>
      </c>
      <c r="S8263" t="n">
        <v>46617</v>
      </c>
      <c r="T8263" t="n">
        <v>50286</v>
      </c>
      <c r="U8263" t="n">
        <v>48938</v>
      </c>
      <c r="V8263" t="n">
        <v>45943</v>
      </c>
      <c r="W8263" t="n">
        <v>42154</v>
      </c>
      <c r="X8263" t="n">
        <v>29312</v>
      </c>
      <c r="Y8263" t="n">
        <v>23202</v>
      </c>
      <c r="Z8263" t="n">
        <v>23137</v>
      </c>
      <c r="AA8263" t="n">
        <v>27415</v>
      </c>
      <c r="AB8263" t="n">
        <v>31736</v>
      </c>
      <c r="AC8263" t="n">
        <v>28777</v>
      </c>
      <c r="AD8263" t="n">
        <v>33617</v>
      </c>
      <c r="AE8263" t="n">
        <v>39308</v>
      </c>
      <c r="AF8263" t="n">
        <v>38701</v>
      </c>
      <c r="AG8263" t="n">
        <v>37122</v>
      </c>
      <c r="AH8263" t="n">
        <v>30787</v>
      </c>
      <c r="AI8263" t="n">
        <v>33429</v>
      </c>
      <c r="AJ8263" t="n">
        <v>34929</v>
      </c>
      <c r="AK8263" t="n">
        <v>33467</v>
      </c>
      <c r="AL8263" t="n">
        <v>37662</v>
      </c>
      <c r="AM8263" t="n">
        <v>33984</v>
      </c>
      <c r="AN8263" t="n">
        <v>34968</v>
      </c>
      <c r="AO8263" t="n">
        <v>39021</v>
      </c>
      <c r="AP8263" t="n">
        <v>32458</v>
      </c>
      <c r="AQ8263" t="n">
        <v>31803</v>
      </c>
      <c r="AR8263" t="n">
        <v>31765</v>
      </c>
      <c r="AS8263" t="n">
        <v>33459</v>
      </c>
      <c r="AT8263" t="n">
        <v>33039</v>
      </c>
      <c r="AU8263" t="n">
        <v>38307</v>
      </c>
      <c r="AV8263" t="n">
        <v>37906</v>
      </c>
      <c r="AW8263" t="n">
        <v>35939</v>
      </c>
      <c r="AX8263" t="n">
        <v>30924</v>
      </c>
      <c r="AY8263" t="n">
        <v>33430</v>
      </c>
      <c r="AZ8263" t="n">
        <v>29091</v>
      </c>
      <c r="BA8263" t="n">
        <v>32293</v>
      </c>
      <c r="BB8263" t="n">
        <v>31326</v>
      </c>
      <c r="BC8263" t="n">
        <v>28991</v>
      </c>
      <c r="BD8263" t="n">
        <v>27552</v>
      </c>
      <c r="BE8263" t="n">
        <v>29118</v>
      </c>
      <c r="BF8263" t="n">
        <v>32579</v>
      </c>
      <c r="BG8263" t="n">
        <v>31247</v>
      </c>
      <c r="BH8263" t="n">
        <v>21209</v>
      </c>
      <c r="BI8263" t="n">
        <v>21982</v>
      </c>
      <c r="BJ8263" t="n">
        <v>27547</v>
      </c>
      <c r="BL8263" s="89">
        <f>INDEX('SEDS_MSN Descriptions'!$C:$C,MATCH($C8263,'SEDS_MSN Descriptions'!$B:$B,0))</f>
        <v/>
      </c>
      <c r="BM8263" s="91">
        <f>INDEX('SEDS_MSN Descriptions'!$D:$D,MATCH($C8263,'SEDS_MSN Descriptions'!$B:$B,0))</f>
        <v/>
      </c>
      <c r="BN8263" s="91">
        <f>IF(ISNUMBER(SEARCH("Transportation",BL8263)),"Transportation",IF(ISNUMBER(SEARCH("Industrial",BL8263)),"Industrial",IF(ISNUMBER(SEARCH("electric power",BL8263)),"electric power",IF(ISNUMBER(SEARCH("commercial",BL8263)),"commercial",IF(ISNUMBER(SEARCH("residential",BL8263)),"residential","other")))))</f>
        <v/>
      </c>
      <c r="BO8263" s="91">
        <f>IF(ISNUMBER(SEARCH("Aviation gasoline",BL8263)),"jet fuel",IF(ISNUMBER(SEARCH("Biodiesel",BL8263)),"biofuel diesel",IF(ISNUMBER(SEARCH("Coal",BL8263)),"NA",IF(ISNUMBER(SEARCH("Distillate fuel oil",BL8263)),"petroleum diesel",IF(ISNUMBER(SEARCH("Electricity",BL8263)),"electricity",IF(ISNUMBER(SEARCH("Fuel ethanol",BL8263)),"biofuel gasoline",IF(ISNUMBER(SEARCH("Hydrocarbon",BL8263)),"NA",IF(ISNUMBER(SEARCH("Jet fuel",BL8263)),"jet fuel",IF(ISNUMBER(SEARCH("Lubricants",BL8263)),"NA",IF(ISNUMBER(SEARCH("Motor gasoline",BL8263)),"petroleum gasoline",IF(ISNUMBER(SEARCH("Natural gas",BL8263)),"natural gas",IF(ISNUMBER(SEARCH("Propane",BL8263)),"LPG propane or butane",IF(ISNUMBER(SEARCH("Residual fuel oil",BL8263)),"heavy or residual fuel oil","other")))))))))))))</f>
        <v/>
      </c>
    </row>
    <row r="8264" ht="16" customHeight="1" s="106">
      <c r="A8264" t="inlineStr">
        <is>
          <t>2019P</t>
        </is>
      </c>
      <c r="B8264" t="inlineStr">
        <is>
          <t>RI</t>
        </is>
      </c>
      <c r="C8264" t="inlineStr">
        <is>
          <t>DFTXB</t>
        </is>
      </c>
      <c r="D8264" t="n">
        <v>47142</v>
      </c>
      <c r="E8264" t="n">
        <v>43926</v>
      </c>
      <c r="F8264" t="n">
        <v>43074</v>
      </c>
      <c r="G8264" t="n">
        <v>42753</v>
      </c>
      <c r="H8264" t="n">
        <v>36478</v>
      </c>
      <c r="I8264" t="n">
        <v>39978</v>
      </c>
      <c r="J8264" t="n">
        <v>37677</v>
      </c>
      <c r="K8264" t="n">
        <v>41487</v>
      </c>
      <c r="L8264" t="n">
        <v>44917</v>
      </c>
      <c r="M8264" t="n">
        <v>49355</v>
      </c>
      <c r="N8264" t="n">
        <v>49948</v>
      </c>
      <c r="O8264" t="n">
        <v>52554</v>
      </c>
      <c r="P8264" t="n">
        <v>53936</v>
      </c>
      <c r="Q8264" t="n">
        <v>51475</v>
      </c>
      <c r="R8264" t="n">
        <v>47991</v>
      </c>
      <c r="S8264" t="n">
        <v>46464</v>
      </c>
      <c r="T8264" t="n">
        <v>50233</v>
      </c>
      <c r="U8264" t="n">
        <v>48892</v>
      </c>
      <c r="V8264" t="n">
        <v>45855</v>
      </c>
      <c r="W8264" t="n">
        <v>42030</v>
      </c>
      <c r="X8264" t="n">
        <v>29149</v>
      </c>
      <c r="Y8264" t="n">
        <v>23094</v>
      </c>
      <c r="Z8264" t="n">
        <v>23034</v>
      </c>
      <c r="AA8264" t="n">
        <v>27302</v>
      </c>
      <c r="AB8264" t="n">
        <v>31584</v>
      </c>
      <c r="AC8264" t="n">
        <v>28659</v>
      </c>
      <c r="AD8264" t="n">
        <v>33456</v>
      </c>
      <c r="AE8264" t="n">
        <v>39150</v>
      </c>
      <c r="AF8264" t="n">
        <v>38459</v>
      </c>
      <c r="AG8264" t="n">
        <v>36921</v>
      </c>
      <c r="AH8264" t="n">
        <v>30679</v>
      </c>
      <c r="AI8264" t="n">
        <v>33094</v>
      </c>
      <c r="AJ8264" t="n">
        <v>34831</v>
      </c>
      <c r="AK8264" t="n">
        <v>33327</v>
      </c>
      <c r="AL8264" t="n">
        <v>37382</v>
      </c>
      <c r="AM8264" t="n">
        <v>33844</v>
      </c>
      <c r="AN8264" t="n">
        <v>34170</v>
      </c>
      <c r="AO8264" t="n">
        <v>38601</v>
      </c>
      <c r="AP8264" t="n">
        <v>32186</v>
      </c>
      <c r="AQ8264" t="n">
        <v>31552</v>
      </c>
      <c r="AR8264" t="n">
        <v>31537</v>
      </c>
      <c r="AS8264" t="n">
        <v>33210</v>
      </c>
      <c r="AT8264" t="n">
        <v>32858</v>
      </c>
      <c r="AU8264" t="n">
        <v>38138</v>
      </c>
      <c r="AV8264" t="n">
        <v>37776</v>
      </c>
      <c r="AW8264" t="n">
        <v>35780</v>
      </c>
      <c r="AX8264" t="n">
        <v>30780</v>
      </c>
      <c r="AY8264" t="n">
        <v>33225</v>
      </c>
      <c r="AZ8264" t="n">
        <v>28870</v>
      </c>
      <c r="BA8264" t="n">
        <v>32161</v>
      </c>
      <c r="BB8264" t="n">
        <v>31195</v>
      </c>
      <c r="BC8264" t="n">
        <v>28859</v>
      </c>
      <c r="BD8264" t="n">
        <v>27384</v>
      </c>
      <c r="BE8264" t="n">
        <v>28769</v>
      </c>
      <c r="BF8264" t="n">
        <v>31977</v>
      </c>
      <c r="BG8264" t="n">
        <v>30424</v>
      </c>
      <c r="BH8264" t="n">
        <v>20964</v>
      </c>
      <c r="BI8264" t="n">
        <v>21529</v>
      </c>
      <c r="BJ8264" t="n">
        <v>26895</v>
      </c>
      <c r="BL8264" s="89">
        <f>INDEX('SEDS_MSN Descriptions'!$C:$C,MATCH($C8264,'SEDS_MSN Descriptions'!$B:$B,0))</f>
        <v/>
      </c>
      <c r="BM8264" s="91">
        <f>INDEX('SEDS_MSN Descriptions'!$D:$D,MATCH($C8264,'SEDS_MSN Descriptions'!$B:$B,0))</f>
        <v/>
      </c>
      <c r="BN8264" s="91">
        <f>IF(ISNUMBER(SEARCH("Transportation",BL8264)),"Transportation",IF(ISNUMBER(SEARCH("Industrial",BL8264)),"Industrial",IF(ISNUMBER(SEARCH("electric power",BL8264)),"electric power",IF(ISNUMBER(SEARCH("commercial",BL8264)),"commercial",IF(ISNUMBER(SEARCH("residential",BL8264)),"residential","other")))))</f>
        <v/>
      </c>
      <c r="BO8264" s="91">
        <f>IF(ISNUMBER(SEARCH("Aviation gasoline",BL8264)),"jet fuel",IF(ISNUMBER(SEARCH("Biodiesel",BL8264)),"biofuel diesel",IF(ISNUMBER(SEARCH("Coal",BL8264)),"NA",IF(ISNUMBER(SEARCH("Distillate fuel oil",BL8264)),"petroleum diesel",IF(ISNUMBER(SEARCH("Electricity",BL8264)),"electricity",IF(ISNUMBER(SEARCH("Fuel ethanol",BL8264)),"biofuel gasoline",IF(ISNUMBER(SEARCH("Hydrocarbon",BL8264)),"NA",IF(ISNUMBER(SEARCH("Jet fuel",BL8264)),"jet fuel",IF(ISNUMBER(SEARCH("Lubricants",BL8264)),"NA",IF(ISNUMBER(SEARCH("Motor gasoline",BL8264)),"petroleum gasoline",IF(ISNUMBER(SEARCH("Natural gas",BL8264)),"natural gas",IF(ISNUMBER(SEARCH("Propane",BL8264)),"LPG propane or butane",IF(ISNUMBER(SEARCH("Residual fuel oil",BL8264)),"heavy or residual fuel oil","other")))))))))))))</f>
        <v/>
      </c>
    </row>
    <row r="8265" ht="16" customHeight="1" s="106">
      <c r="A8265" t="inlineStr">
        <is>
          <t>2019P</t>
        </is>
      </c>
      <c r="B8265" t="inlineStr">
        <is>
          <t>RI</t>
        </is>
      </c>
      <c r="C8265" t="inlineStr">
        <is>
          <t>DMTCB</t>
        </is>
      </c>
      <c r="D8265" t="n">
        <v>47218</v>
      </c>
      <c r="E8265" t="n">
        <v>44002</v>
      </c>
      <c r="F8265" t="n">
        <v>43148</v>
      </c>
      <c r="G8265" t="n">
        <v>42839</v>
      </c>
      <c r="H8265" t="n">
        <v>36563</v>
      </c>
      <c r="I8265" t="n">
        <v>40071</v>
      </c>
      <c r="J8265" t="n">
        <v>37788</v>
      </c>
      <c r="K8265" t="n">
        <v>41704</v>
      </c>
      <c r="L8265" t="n">
        <v>45176</v>
      </c>
      <c r="M8265" t="n">
        <v>49689</v>
      </c>
      <c r="N8265" t="n">
        <v>50277</v>
      </c>
      <c r="O8265" t="n">
        <v>52852</v>
      </c>
      <c r="P8265" t="n">
        <v>54177</v>
      </c>
      <c r="Q8265" t="n">
        <v>51734</v>
      </c>
      <c r="R8265" t="n">
        <v>48277</v>
      </c>
      <c r="S8265" t="n">
        <v>46617</v>
      </c>
      <c r="T8265" t="n">
        <v>50286</v>
      </c>
      <c r="U8265" t="n">
        <v>48938</v>
      </c>
      <c r="V8265" t="n">
        <v>45943</v>
      </c>
      <c r="W8265" t="n">
        <v>42154</v>
      </c>
      <c r="X8265" t="n">
        <v>29312</v>
      </c>
      <c r="Y8265" t="n">
        <v>23202</v>
      </c>
      <c r="Z8265" t="n">
        <v>23137</v>
      </c>
      <c r="AA8265" t="n">
        <v>27415</v>
      </c>
      <c r="AB8265" t="n">
        <v>31736</v>
      </c>
      <c r="AC8265" t="n">
        <v>28777</v>
      </c>
      <c r="AD8265" t="n">
        <v>33617</v>
      </c>
      <c r="AE8265" t="n">
        <v>39308</v>
      </c>
      <c r="AF8265" t="n">
        <v>38701</v>
      </c>
      <c r="AG8265" t="n">
        <v>37122</v>
      </c>
      <c r="AH8265" t="n">
        <v>30787</v>
      </c>
      <c r="AI8265" t="n">
        <v>33429</v>
      </c>
      <c r="AJ8265" t="n">
        <v>34929</v>
      </c>
      <c r="AK8265" t="n">
        <v>33467</v>
      </c>
      <c r="AL8265" t="n">
        <v>37662</v>
      </c>
      <c r="AM8265" t="n">
        <v>33984</v>
      </c>
      <c r="AN8265" t="n">
        <v>34968</v>
      </c>
      <c r="AO8265" t="n">
        <v>39021</v>
      </c>
      <c r="AP8265" t="n">
        <v>32458</v>
      </c>
      <c r="AQ8265" t="n">
        <v>31803</v>
      </c>
      <c r="AR8265" t="n">
        <v>31765</v>
      </c>
      <c r="AS8265" t="n">
        <v>33459</v>
      </c>
      <c r="AT8265" t="n">
        <v>33039</v>
      </c>
      <c r="AU8265" t="n">
        <v>38307</v>
      </c>
      <c r="AV8265" t="n">
        <v>37906</v>
      </c>
      <c r="AW8265" t="n">
        <v>35939</v>
      </c>
      <c r="AX8265" t="n">
        <v>30924</v>
      </c>
      <c r="AY8265" t="n">
        <v>33430</v>
      </c>
      <c r="AZ8265" t="n">
        <v>29091</v>
      </c>
      <c r="BA8265" t="n">
        <v>32262</v>
      </c>
      <c r="BB8265" t="n">
        <v>31301</v>
      </c>
      <c r="BC8265" t="n">
        <v>28906</v>
      </c>
      <c r="BD8265" t="n">
        <v>27479</v>
      </c>
      <c r="BE8265" t="n">
        <v>28756</v>
      </c>
      <c r="BF8265" t="n">
        <v>32212</v>
      </c>
      <c r="BG8265" t="n">
        <v>30840</v>
      </c>
      <c r="BH8265" t="n">
        <v>20713</v>
      </c>
      <c r="BI8265" t="n">
        <v>21439</v>
      </c>
      <c r="BJ8265" t="n">
        <v>27168</v>
      </c>
      <c r="BL8265" s="89">
        <f>INDEX('SEDS_MSN Descriptions'!$C:$C,MATCH($C8265,'SEDS_MSN Descriptions'!$B:$B,0))</f>
        <v/>
      </c>
      <c r="BM8265" s="91">
        <f>INDEX('SEDS_MSN Descriptions'!$D:$D,MATCH($C8265,'SEDS_MSN Descriptions'!$B:$B,0))</f>
        <v/>
      </c>
      <c r="BN8265" s="91">
        <f>IF(ISNUMBER(SEARCH("Transportation",BL8265)),"Transportation",IF(ISNUMBER(SEARCH("Industrial",BL8265)),"Industrial",IF(ISNUMBER(SEARCH("electric power",BL8265)),"electric power",IF(ISNUMBER(SEARCH("commercial",BL8265)),"commercial",IF(ISNUMBER(SEARCH("residential",BL8265)),"residential","other")))))</f>
        <v/>
      </c>
      <c r="BO8265" s="91">
        <f>IF(ISNUMBER(SEARCH("Aviation gasoline",BL8265)),"jet fuel",IF(ISNUMBER(SEARCH("Biodiesel",BL8265)),"biofuel diesel",IF(ISNUMBER(SEARCH("Coal",BL8265)),"NA",IF(ISNUMBER(SEARCH("Distillate fuel oil",BL8265)),"petroleum diesel",IF(ISNUMBER(SEARCH("Electricity",BL8265)),"electricity",IF(ISNUMBER(SEARCH("Fuel ethanol",BL8265)),"biofuel gasoline",IF(ISNUMBER(SEARCH("Hydrocarbon",BL8265)),"NA",IF(ISNUMBER(SEARCH("Jet fuel",BL8265)),"jet fuel",IF(ISNUMBER(SEARCH("Lubricants",BL8265)),"NA",IF(ISNUMBER(SEARCH("Motor gasoline",BL8265)),"petroleum gasoline",IF(ISNUMBER(SEARCH("Natural gas",BL8265)),"natural gas",IF(ISNUMBER(SEARCH("Propane",BL8265)),"LPG propane or butane",IF(ISNUMBER(SEARCH("Residual fuel oil",BL8265)),"heavy or residual fuel oil","other")))))))))))))</f>
        <v/>
      </c>
    </row>
    <row r="8266" ht="16" customHeight="1" s="106">
      <c r="A8266" t="inlineStr">
        <is>
          <t>2019P</t>
        </is>
      </c>
      <c r="B8266" t="inlineStr">
        <is>
          <t>RI</t>
        </is>
      </c>
      <c r="C8266" t="inlineStr">
        <is>
          <t>ELEXB</t>
        </is>
      </c>
      <c r="D8266" t="n">
        <v>0</v>
      </c>
      <c r="E8266" t="n">
        <v>0</v>
      </c>
      <c r="F8266" t="n">
        <v>0</v>
      </c>
      <c r="G8266" t="n">
        <v>0</v>
      </c>
      <c r="H8266" t="n">
        <v>0</v>
      </c>
      <c r="I8266" t="n">
        <v>0</v>
      </c>
      <c r="J8266" t="n">
        <v>0</v>
      </c>
      <c r="K8266" t="n">
        <v>0</v>
      </c>
      <c r="L8266" t="n">
        <v>0</v>
      </c>
      <c r="M8266" t="n">
        <v>0</v>
      </c>
      <c r="N8266" t="n">
        <v>0</v>
      </c>
      <c r="O8266" t="n">
        <v>0</v>
      </c>
      <c r="P8266" t="n">
        <v>0</v>
      </c>
      <c r="Q8266" t="n">
        <v>0</v>
      </c>
      <c r="R8266" t="n">
        <v>0</v>
      </c>
      <c r="S8266" t="n">
        <v>0</v>
      </c>
      <c r="T8266" t="n">
        <v>0</v>
      </c>
      <c r="U8266" t="n">
        <v>0</v>
      </c>
      <c r="V8266" t="n">
        <v>0</v>
      </c>
      <c r="W8266" t="n">
        <v>0</v>
      </c>
      <c r="X8266" t="n">
        <v>0</v>
      </c>
      <c r="Y8266" t="n">
        <v>0</v>
      </c>
      <c r="Z8266" t="n">
        <v>0</v>
      </c>
      <c r="AA8266" t="n">
        <v>0</v>
      </c>
      <c r="AB8266" t="n">
        <v>0</v>
      </c>
      <c r="AC8266" t="n">
        <v>0</v>
      </c>
      <c r="AD8266" t="n">
        <v>0</v>
      </c>
      <c r="AE8266" t="n">
        <v>0</v>
      </c>
      <c r="AF8266" t="n">
        <v>0</v>
      </c>
      <c r="AG8266" t="n">
        <v>0</v>
      </c>
      <c r="AH8266" t="n">
        <v>0</v>
      </c>
      <c r="AI8266" t="n">
        <v>0</v>
      </c>
      <c r="AJ8266" t="n">
        <v>0</v>
      </c>
      <c r="AK8266" t="n">
        <v>0</v>
      </c>
      <c r="AL8266" t="n">
        <v>0</v>
      </c>
      <c r="AM8266" t="n">
        <v>0</v>
      </c>
      <c r="AN8266" t="n">
        <v>0</v>
      </c>
      <c r="AO8266" t="n">
        <v>0</v>
      </c>
      <c r="AP8266" t="n">
        <v>21</v>
      </c>
      <c r="AQ8266" t="n">
        <v>0</v>
      </c>
      <c r="AR8266" t="n">
        <v>1235</v>
      </c>
      <c r="AS8266" t="n">
        <v>0</v>
      </c>
      <c r="AT8266" t="n">
        <v>0</v>
      </c>
      <c r="AU8266" t="n">
        <v>131</v>
      </c>
      <c r="AV8266" t="n">
        <v>69</v>
      </c>
      <c r="AW8266" t="n">
        <v>181</v>
      </c>
      <c r="AX8266" t="n">
        <v>304</v>
      </c>
      <c r="AY8266" t="n">
        <v>470</v>
      </c>
      <c r="AZ8266" t="n">
        <v>177</v>
      </c>
      <c r="BA8266" t="n">
        <v>173</v>
      </c>
      <c r="BB8266" t="n">
        <v>147</v>
      </c>
      <c r="BC8266" t="n">
        <v>2</v>
      </c>
      <c r="BD8266" t="n">
        <v>0</v>
      </c>
      <c r="BE8266" t="n">
        <v>0</v>
      </c>
      <c r="BF8266" t="n">
        <v>0</v>
      </c>
      <c r="BG8266" t="n">
        <v>0</v>
      </c>
      <c r="BH8266" t="n">
        <v>0</v>
      </c>
      <c r="BI8266" t="n">
        <v>0</v>
      </c>
      <c r="BJ8266" t="n">
        <v>0</v>
      </c>
      <c r="BK8266" t="n">
        <v>0</v>
      </c>
      <c r="BL8266" s="89">
        <f>INDEX('SEDS_MSN Descriptions'!$C:$C,MATCH($C8266,'SEDS_MSN Descriptions'!$B:$B,0))</f>
        <v/>
      </c>
      <c r="BM8266" s="91">
        <f>INDEX('SEDS_MSN Descriptions'!$D:$D,MATCH($C8266,'SEDS_MSN Descriptions'!$B:$B,0))</f>
        <v/>
      </c>
      <c r="BN8266" s="91">
        <f>IF(ISNUMBER(SEARCH("Transportation",BL8266)),"Transportation",IF(ISNUMBER(SEARCH("Industrial",BL8266)),"Industrial",IF(ISNUMBER(SEARCH("electric power",BL8266)),"electric power",IF(ISNUMBER(SEARCH("commercial",BL8266)),"commercial",IF(ISNUMBER(SEARCH("residential",BL8266)),"residential","other")))))</f>
        <v/>
      </c>
      <c r="BO8266" s="91">
        <f>IF(ISNUMBER(SEARCH("Aviation gasoline",BL8266)),"jet fuel",IF(ISNUMBER(SEARCH("Biodiesel",BL8266)),"biofuel diesel",IF(ISNUMBER(SEARCH("Coal",BL8266)),"NA",IF(ISNUMBER(SEARCH("Distillate fuel oil",BL8266)),"petroleum diesel",IF(ISNUMBER(SEARCH("Electricity",BL8266)),"electricity",IF(ISNUMBER(SEARCH("Fuel ethanol",BL8266)),"biofuel gasoline",IF(ISNUMBER(SEARCH("Hydrocarbon",BL8266)),"NA",IF(ISNUMBER(SEARCH("Jet fuel",BL8266)),"jet fuel",IF(ISNUMBER(SEARCH("Lubricants",BL8266)),"NA",IF(ISNUMBER(SEARCH("Motor gasoline",BL8266)),"petroleum gasoline",IF(ISNUMBER(SEARCH("Natural gas",BL8266)),"natural gas",IF(ISNUMBER(SEARCH("Propane",BL8266)),"LPG propane or butane",IF(ISNUMBER(SEARCH("Residual fuel oil",BL8266)),"heavy or residual fuel oil","other")))))))))))))</f>
        <v/>
      </c>
    </row>
    <row r="8267" ht="16" customHeight="1" s="106">
      <c r="A8267" t="inlineStr">
        <is>
          <t>2019P</t>
        </is>
      </c>
      <c r="B8267" t="inlineStr">
        <is>
          <t>RI</t>
        </is>
      </c>
      <c r="C8267" t="inlineStr">
        <is>
          <t>ELIMB</t>
        </is>
      </c>
      <c r="D8267" t="n">
        <v>0</v>
      </c>
      <c r="E8267" t="n">
        <v>0</v>
      </c>
      <c r="F8267" t="n">
        <v>0</v>
      </c>
      <c r="G8267" t="n">
        <v>0</v>
      </c>
      <c r="H8267" t="n">
        <v>0</v>
      </c>
      <c r="I8267" t="n">
        <v>0</v>
      </c>
      <c r="J8267" t="n">
        <v>0</v>
      </c>
      <c r="K8267" t="n">
        <v>0</v>
      </c>
      <c r="L8267" t="n">
        <v>0</v>
      </c>
      <c r="M8267" t="n">
        <v>0</v>
      </c>
      <c r="N8267" t="n">
        <v>0</v>
      </c>
      <c r="O8267" t="n">
        <v>0</v>
      </c>
      <c r="P8267" t="n">
        <v>0</v>
      </c>
      <c r="Q8267" t="n">
        <v>0</v>
      </c>
      <c r="R8267" t="n">
        <v>0</v>
      </c>
      <c r="S8267" t="n">
        <v>0</v>
      </c>
      <c r="T8267" t="n">
        <v>0</v>
      </c>
      <c r="U8267" t="n">
        <v>0</v>
      </c>
      <c r="V8267" t="n">
        <v>0</v>
      </c>
      <c r="W8267" t="n">
        <v>0</v>
      </c>
      <c r="X8267" t="n">
        <v>0</v>
      </c>
      <c r="Y8267" t="n">
        <v>0</v>
      </c>
      <c r="Z8267" t="n">
        <v>0</v>
      </c>
      <c r="AA8267" t="n">
        <v>0</v>
      </c>
      <c r="AB8267" t="n">
        <v>0</v>
      </c>
      <c r="AC8267" t="n">
        <v>1435</v>
      </c>
      <c r="AD8267" t="n">
        <v>22</v>
      </c>
      <c r="AE8267" t="n">
        <v>29</v>
      </c>
      <c r="AF8267" t="n">
        <v>2313</v>
      </c>
      <c r="AG8267" t="n">
        <v>326</v>
      </c>
      <c r="AH8267" t="n">
        <v>125</v>
      </c>
      <c r="AI8267" t="n">
        <v>1833</v>
      </c>
      <c r="AJ8267" t="n">
        <v>3079</v>
      </c>
      <c r="AK8267" t="n">
        <v>3670</v>
      </c>
      <c r="AL8267" t="n">
        <v>4024</v>
      </c>
      <c r="AM8267" t="n">
        <v>4354</v>
      </c>
      <c r="AN8267" t="n">
        <v>4522</v>
      </c>
      <c r="AO8267" t="n">
        <v>5798</v>
      </c>
      <c r="AP8267" t="n">
        <v>6024</v>
      </c>
      <c r="AQ8267" t="n">
        <v>6600</v>
      </c>
      <c r="AR8267" t="n">
        <v>6644</v>
      </c>
      <c r="AS8267" t="n">
        <v>2612</v>
      </c>
      <c r="AT8267" t="n">
        <v>1111</v>
      </c>
      <c r="AU8267" t="n">
        <v>492</v>
      </c>
      <c r="AV8267" t="n">
        <v>1098</v>
      </c>
      <c r="AW8267" t="n">
        <v>1390</v>
      </c>
      <c r="AX8267" t="n">
        <v>1394</v>
      </c>
      <c r="AY8267" t="n">
        <v>1886</v>
      </c>
      <c r="AZ8267" t="n">
        <v>2232</v>
      </c>
      <c r="BA8267" t="n">
        <v>2684</v>
      </c>
      <c r="BB8267" t="n">
        <v>1706</v>
      </c>
      <c r="BC8267" t="n">
        <v>2075</v>
      </c>
      <c r="BD8267" t="n">
        <v>0</v>
      </c>
      <c r="BE8267" t="n">
        <v>521</v>
      </c>
      <c r="BF8267" t="n">
        <v>596</v>
      </c>
      <c r="BG8267" t="n">
        <v>555</v>
      </c>
      <c r="BH8267" t="n">
        <v>485</v>
      </c>
      <c r="BI8267" t="n">
        <v>670</v>
      </c>
      <c r="BJ8267" t="n">
        <v>476</v>
      </c>
      <c r="BK8267" t="n">
        <v>0</v>
      </c>
      <c r="BL8267" s="89">
        <f>INDEX('SEDS_MSN Descriptions'!$C:$C,MATCH($C8267,'SEDS_MSN Descriptions'!$B:$B,0))</f>
        <v/>
      </c>
      <c r="BM8267" s="91">
        <f>INDEX('SEDS_MSN Descriptions'!$D:$D,MATCH($C8267,'SEDS_MSN Descriptions'!$B:$B,0))</f>
        <v/>
      </c>
      <c r="BN8267" s="91">
        <f>IF(ISNUMBER(SEARCH("Transportation",BL8267)),"Transportation",IF(ISNUMBER(SEARCH("Industrial",BL8267)),"Industrial",IF(ISNUMBER(SEARCH("electric power",BL8267)),"electric power",IF(ISNUMBER(SEARCH("commercial",BL8267)),"commercial",IF(ISNUMBER(SEARCH("residential",BL8267)),"residential","other")))))</f>
        <v/>
      </c>
      <c r="BO8267" s="91">
        <f>IF(ISNUMBER(SEARCH("Aviation gasoline",BL8267)),"jet fuel",IF(ISNUMBER(SEARCH("Biodiesel",BL8267)),"biofuel diesel",IF(ISNUMBER(SEARCH("Coal",BL8267)),"NA",IF(ISNUMBER(SEARCH("Distillate fuel oil",BL8267)),"petroleum diesel",IF(ISNUMBER(SEARCH("Electricity",BL8267)),"electricity",IF(ISNUMBER(SEARCH("Fuel ethanol",BL8267)),"biofuel gasoline",IF(ISNUMBER(SEARCH("Hydrocarbon",BL8267)),"NA",IF(ISNUMBER(SEARCH("Jet fuel",BL8267)),"jet fuel",IF(ISNUMBER(SEARCH("Lubricants",BL8267)),"NA",IF(ISNUMBER(SEARCH("Motor gasoline",BL8267)),"petroleum gasoline",IF(ISNUMBER(SEARCH("Natural gas",BL8267)),"natural gas",IF(ISNUMBER(SEARCH("Propane",BL8267)),"LPG propane or butane",IF(ISNUMBER(SEARCH("Residual fuel oil",BL8267)),"heavy or residual fuel oil","other")))))))))))))</f>
        <v/>
      </c>
    </row>
    <row r="8268" ht="16" customHeight="1" s="106">
      <c r="A8268" t="inlineStr">
        <is>
          <t>2019P</t>
        </is>
      </c>
      <c r="B8268" t="inlineStr">
        <is>
          <t>RI</t>
        </is>
      </c>
      <c r="C8268" t="inlineStr">
        <is>
          <t>ELISB</t>
        </is>
      </c>
      <c r="D8268" t="n">
        <v>1499</v>
      </c>
      <c r="E8268" t="n">
        <v>4611</v>
      </c>
      <c r="F8268" t="n">
        <v>6309</v>
      </c>
      <c r="G8268" t="n">
        <v>8524</v>
      </c>
      <c r="H8268" t="n">
        <v>12387</v>
      </c>
      <c r="I8268" t="n">
        <v>13967</v>
      </c>
      <c r="J8268" t="n">
        <v>16395</v>
      </c>
      <c r="K8268" t="n">
        <v>15996</v>
      </c>
      <c r="L8268" t="n">
        <v>19318</v>
      </c>
      <c r="M8268" t="n">
        <v>21338</v>
      </c>
      <c r="N8268" t="n">
        <v>24288</v>
      </c>
      <c r="O8268" t="n">
        <v>30347</v>
      </c>
      <c r="P8268" t="n">
        <v>35214</v>
      </c>
      <c r="Q8268" t="n">
        <v>39942</v>
      </c>
      <c r="R8268" t="n">
        <v>37588</v>
      </c>
      <c r="S8268" t="n">
        <v>41726</v>
      </c>
      <c r="T8268" t="n">
        <v>49264</v>
      </c>
      <c r="U8268" t="n">
        <v>48605</v>
      </c>
      <c r="V8268" t="n">
        <v>50428</v>
      </c>
      <c r="W8268" t="n">
        <v>50947</v>
      </c>
      <c r="X8268" t="n">
        <v>47414</v>
      </c>
      <c r="Y8268" t="n">
        <v>47034</v>
      </c>
      <c r="Z8268" t="n">
        <v>50381</v>
      </c>
      <c r="AA8268" t="n">
        <v>51336</v>
      </c>
      <c r="AB8268" t="n">
        <v>52214</v>
      </c>
      <c r="AC8268" t="n">
        <v>52353</v>
      </c>
      <c r="AD8268" t="n">
        <v>53253</v>
      </c>
      <c r="AE8268" t="n">
        <v>54415</v>
      </c>
      <c r="AF8268" t="n">
        <v>56057</v>
      </c>
      <c r="AG8268" t="n">
        <v>64740</v>
      </c>
      <c r="AH8268" t="n">
        <v>65272</v>
      </c>
      <c r="AI8268" t="n">
        <v>40037</v>
      </c>
      <c r="AJ8268" t="n">
        <v>16243</v>
      </c>
      <c r="AK8268" t="n">
        <v>17794</v>
      </c>
      <c r="AL8268" t="n">
        <v>15687</v>
      </c>
      <c r="AM8268" t="n">
        <v>18531</v>
      </c>
      <c r="AN8268" t="n">
        <v>-13920</v>
      </c>
      <c r="AO8268" t="n">
        <v>-15098</v>
      </c>
      <c r="AP8268" t="n">
        <v>-13960</v>
      </c>
      <c r="AQ8268" t="n">
        <v>-2344</v>
      </c>
      <c r="AR8268" t="n">
        <v>6832</v>
      </c>
      <c r="AS8268" t="n">
        <v>-740</v>
      </c>
      <c r="AT8268" t="n">
        <v>11054</v>
      </c>
      <c r="AU8268" t="n">
        <v>31501</v>
      </c>
      <c r="AV8268" t="n">
        <v>38491</v>
      </c>
      <c r="AW8268" t="n">
        <v>27198</v>
      </c>
      <c r="AX8268" t="n">
        <v>25328</v>
      </c>
      <c r="AY8268" t="n">
        <v>13170</v>
      </c>
      <c r="AZ8268" t="n">
        <v>5182</v>
      </c>
      <c r="BA8268" t="n">
        <v>-1599</v>
      </c>
      <c r="BB8268" t="n">
        <v>2173</v>
      </c>
      <c r="BC8268" t="n">
        <v>-8292</v>
      </c>
      <c r="BD8268" t="n">
        <v>59</v>
      </c>
      <c r="BE8268" t="n">
        <v>19890</v>
      </c>
      <c r="BF8268" t="n">
        <v>17635</v>
      </c>
      <c r="BG8268" t="n">
        <v>11144</v>
      </c>
      <c r="BH8268" t="n">
        <v>13647</v>
      </c>
      <c r="BI8268" t="n">
        <v>2376</v>
      </c>
      <c r="BJ8268" t="n">
        <v>-2309</v>
      </c>
      <c r="BL8268" s="89">
        <f>INDEX('SEDS_MSN Descriptions'!$C:$C,MATCH($C8268,'SEDS_MSN Descriptions'!$B:$B,0))</f>
        <v/>
      </c>
      <c r="BM8268" s="91">
        <f>INDEX('SEDS_MSN Descriptions'!$D:$D,MATCH($C8268,'SEDS_MSN Descriptions'!$B:$B,0))</f>
        <v/>
      </c>
      <c r="BN8268" s="91">
        <f>IF(ISNUMBER(SEARCH("Transportation",BL8268)),"Transportation",IF(ISNUMBER(SEARCH("Industrial",BL8268)),"Industrial",IF(ISNUMBER(SEARCH("electric power",BL8268)),"electric power",IF(ISNUMBER(SEARCH("commercial",BL8268)),"commercial",IF(ISNUMBER(SEARCH("residential",BL8268)),"residential","other")))))</f>
        <v/>
      </c>
      <c r="BO8268" s="91">
        <f>IF(ISNUMBER(SEARCH("Aviation gasoline",BL8268)),"jet fuel",IF(ISNUMBER(SEARCH("Biodiesel",BL8268)),"biofuel diesel",IF(ISNUMBER(SEARCH("Coal",BL8268)),"NA",IF(ISNUMBER(SEARCH("Distillate fuel oil",BL8268)),"petroleum diesel",IF(ISNUMBER(SEARCH("Electricity",BL8268)),"electricity",IF(ISNUMBER(SEARCH("Fuel ethanol",BL8268)),"biofuel gasoline",IF(ISNUMBER(SEARCH("Hydrocarbon",BL8268)),"NA",IF(ISNUMBER(SEARCH("Jet fuel",BL8268)),"jet fuel",IF(ISNUMBER(SEARCH("Lubricants",BL8268)),"NA",IF(ISNUMBER(SEARCH("Motor gasoline",BL8268)),"petroleum gasoline",IF(ISNUMBER(SEARCH("Natural gas",BL8268)),"natural gas",IF(ISNUMBER(SEARCH("Propane",BL8268)),"LPG propane or butane",IF(ISNUMBER(SEARCH("Residual fuel oil",BL8268)),"heavy or residual fuel oil","other")))))))))))))</f>
        <v/>
      </c>
    </row>
    <row r="8269" ht="16" customHeight="1" s="106">
      <c r="A8269" t="inlineStr">
        <is>
          <t>2019P</t>
        </is>
      </c>
      <c r="B8269" t="inlineStr">
        <is>
          <t>RI</t>
        </is>
      </c>
      <c r="C8269" t="inlineStr">
        <is>
          <t>ELNIB</t>
        </is>
      </c>
      <c r="D8269" t="n">
        <v>0</v>
      </c>
      <c r="E8269" t="n">
        <v>0</v>
      </c>
      <c r="F8269" t="n">
        <v>0</v>
      </c>
      <c r="G8269" t="n">
        <v>0</v>
      </c>
      <c r="H8269" t="n">
        <v>0</v>
      </c>
      <c r="I8269" t="n">
        <v>0</v>
      </c>
      <c r="J8269" t="n">
        <v>0</v>
      </c>
      <c r="K8269" t="n">
        <v>0</v>
      </c>
      <c r="L8269" t="n">
        <v>0</v>
      </c>
      <c r="M8269" t="n">
        <v>0</v>
      </c>
      <c r="N8269" t="n">
        <v>0</v>
      </c>
      <c r="O8269" t="n">
        <v>0</v>
      </c>
      <c r="P8269" t="n">
        <v>0</v>
      </c>
      <c r="Q8269" t="n">
        <v>0</v>
      </c>
      <c r="R8269" t="n">
        <v>0</v>
      </c>
      <c r="S8269" t="n">
        <v>0</v>
      </c>
      <c r="T8269" t="n">
        <v>0</v>
      </c>
      <c r="U8269" t="n">
        <v>0</v>
      </c>
      <c r="V8269" t="n">
        <v>0</v>
      </c>
      <c r="W8269" t="n">
        <v>0</v>
      </c>
      <c r="X8269" t="n">
        <v>0</v>
      </c>
      <c r="Y8269" t="n">
        <v>0</v>
      </c>
      <c r="Z8269" t="n">
        <v>0</v>
      </c>
      <c r="AA8269" t="n">
        <v>0</v>
      </c>
      <c r="AB8269" t="n">
        <v>0</v>
      </c>
      <c r="AC8269" t="n">
        <v>1435</v>
      </c>
      <c r="AD8269" t="n">
        <v>22</v>
      </c>
      <c r="AE8269" t="n">
        <v>29</v>
      </c>
      <c r="AF8269" t="n">
        <v>2313</v>
      </c>
      <c r="AG8269" t="n">
        <v>326</v>
      </c>
      <c r="AH8269" t="n">
        <v>125</v>
      </c>
      <c r="AI8269" t="n">
        <v>1833</v>
      </c>
      <c r="AJ8269" t="n">
        <v>3079</v>
      </c>
      <c r="AK8269" t="n">
        <v>3670</v>
      </c>
      <c r="AL8269" t="n">
        <v>4024</v>
      </c>
      <c r="AM8269" t="n">
        <v>4354</v>
      </c>
      <c r="AN8269" t="n">
        <v>4522</v>
      </c>
      <c r="AO8269" t="n">
        <v>5798</v>
      </c>
      <c r="AP8269" t="n">
        <v>6003</v>
      </c>
      <c r="AQ8269" t="n">
        <v>6600</v>
      </c>
      <c r="AR8269" t="n">
        <v>5408</v>
      </c>
      <c r="AS8269" t="n">
        <v>2612</v>
      </c>
      <c r="AT8269" t="n">
        <v>1111</v>
      </c>
      <c r="AU8269" t="n">
        <v>361</v>
      </c>
      <c r="AV8269" t="n">
        <v>1030</v>
      </c>
      <c r="AW8269" t="n">
        <v>1209</v>
      </c>
      <c r="AX8269" t="n">
        <v>1091</v>
      </c>
      <c r="AY8269" t="n">
        <v>1417</v>
      </c>
      <c r="AZ8269" t="n">
        <v>2055</v>
      </c>
      <c r="BA8269" t="n">
        <v>2511</v>
      </c>
      <c r="BB8269" t="n">
        <v>1560</v>
      </c>
      <c r="BC8269" t="n">
        <v>2073</v>
      </c>
      <c r="BD8269" t="n">
        <v>0</v>
      </c>
      <c r="BE8269" t="n">
        <v>520</v>
      </c>
      <c r="BF8269" t="n">
        <v>596</v>
      </c>
      <c r="BG8269" t="n">
        <v>555</v>
      </c>
      <c r="BH8269" t="n">
        <v>485</v>
      </c>
      <c r="BI8269" t="n">
        <v>670</v>
      </c>
      <c r="BJ8269" t="n">
        <v>476</v>
      </c>
      <c r="BK8269" t="n">
        <v>0</v>
      </c>
      <c r="BL8269" s="89">
        <f>INDEX('SEDS_MSN Descriptions'!$C:$C,MATCH($C8269,'SEDS_MSN Descriptions'!$B:$B,0))</f>
        <v/>
      </c>
      <c r="BM8269" s="91">
        <f>INDEX('SEDS_MSN Descriptions'!$D:$D,MATCH($C8269,'SEDS_MSN Descriptions'!$B:$B,0))</f>
        <v/>
      </c>
      <c r="BN8269" s="91">
        <f>IF(ISNUMBER(SEARCH("Transportation",BL8269)),"Transportation",IF(ISNUMBER(SEARCH("Industrial",BL8269)),"Industrial",IF(ISNUMBER(SEARCH("electric power",BL8269)),"electric power",IF(ISNUMBER(SEARCH("commercial",BL8269)),"commercial",IF(ISNUMBER(SEARCH("residential",BL8269)),"residential","other")))))</f>
        <v/>
      </c>
      <c r="BO8269" s="91">
        <f>IF(ISNUMBER(SEARCH("Aviation gasoline",BL8269)),"jet fuel",IF(ISNUMBER(SEARCH("Biodiesel",BL8269)),"biofuel diesel",IF(ISNUMBER(SEARCH("Coal",BL8269)),"NA",IF(ISNUMBER(SEARCH("Distillate fuel oil",BL8269)),"petroleum diesel",IF(ISNUMBER(SEARCH("Electricity",BL8269)),"electricity",IF(ISNUMBER(SEARCH("Fuel ethanol",BL8269)),"biofuel gasoline",IF(ISNUMBER(SEARCH("Hydrocarbon",BL8269)),"NA",IF(ISNUMBER(SEARCH("Jet fuel",BL8269)),"jet fuel",IF(ISNUMBER(SEARCH("Lubricants",BL8269)),"NA",IF(ISNUMBER(SEARCH("Motor gasoline",BL8269)),"petroleum gasoline",IF(ISNUMBER(SEARCH("Natural gas",BL8269)),"natural gas",IF(ISNUMBER(SEARCH("Propane",BL8269)),"LPG propane or butane",IF(ISNUMBER(SEARCH("Residual fuel oil",BL8269)),"heavy or residual fuel oil","other")))))))))))))</f>
        <v/>
      </c>
    </row>
    <row r="8270" ht="16" customHeight="1" s="106">
      <c r="A8270" t="inlineStr">
        <is>
          <t>2019P</t>
        </is>
      </c>
      <c r="B8270" t="inlineStr">
        <is>
          <t>RI</t>
        </is>
      </c>
      <c r="C8270" t="inlineStr">
        <is>
          <t>EMACB</t>
        </is>
      </c>
      <c r="D8270" t="n">
        <v>0</v>
      </c>
      <c r="E8270" t="n">
        <v>0</v>
      </c>
      <c r="F8270" t="n">
        <v>0</v>
      </c>
      <c r="G8270" t="n">
        <v>0</v>
      </c>
      <c r="H8270" t="n">
        <v>0</v>
      </c>
      <c r="I8270" t="n">
        <v>0</v>
      </c>
      <c r="J8270" t="n">
        <v>0</v>
      </c>
      <c r="K8270" t="n">
        <v>0</v>
      </c>
      <c r="L8270" t="n">
        <v>0</v>
      </c>
      <c r="M8270" t="n">
        <v>0</v>
      </c>
      <c r="N8270" t="n">
        <v>0</v>
      </c>
      <c r="O8270" t="n">
        <v>0</v>
      </c>
      <c r="P8270" t="n">
        <v>0</v>
      </c>
      <c r="Q8270" t="n">
        <v>0</v>
      </c>
      <c r="R8270" t="n">
        <v>0</v>
      </c>
      <c r="S8270" t="n">
        <v>0</v>
      </c>
      <c r="T8270" t="n">
        <v>0</v>
      </c>
      <c r="U8270" t="n">
        <v>0</v>
      </c>
      <c r="V8270" t="n">
        <v>0</v>
      </c>
      <c r="W8270" t="n">
        <v>0</v>
      </c>
      <c r="X8270" t="n">
        <v>0</v>
      </c>
      <c r="Y8270" t="n">
        <v>4</v>
      </c>
      <c r="Z8270" t="n">
        <v>0</v>
      </c>
      <c r="AA8270" t="n">
        <v>0</v>
      </c>
      <c r="AB8270" t="n">
        <v>0</v>
      </c>
      <c r="AC8270" t="n">
        <v>0</v>
      </c>
      <c r="AD8270" t="n">
        <v>0</v>
      </c>
      <c r="AE8270" t="n">
        <v>0</v>
      </c>
      <c r="AF8270" t="n">
        <v>0</v>
      </c>
      <c r="AG8270" t="n">
        <v>0</v>
      </c>
      <c r="AH8270" t="n">
        <v>0</v>
      </c>
      <c r="AI8270" t="n">
        <v>0</v>
      </c>
      <c r="AJ8270" t="n">
        <v>0</v>
      </c>
      <c r="AK8270" t="n">
        <v>0</v>
      </c>
      <c r="AL8270" t="n">
        <v>0</v>
      </c>
      <c r="AM8270" t="n">
        <v>0</v>
      </c>
      <c r="AN8270" t="n">
        <v>0</v>
      </c>
      <c r="AO8270" t="n">
        <v>0</v>
      </c>
      <c r="AP8270" t="n">
        <v>0</v>
      </c>
      <c r="AQ8270" t="n">
        <v>0</v>
      </c>
      <c r="AR8270" t="n">
        <v>0</v>
      </c>
      <c r="AS8270" t="n">
        <v>0</v>
      </c>
      <c r="AT8270" t="n">
        <v>35</v>
      </c>
      <c r="AU8270" t="n">
        <v>38</v>
      </c>
      <c r="AV8270" t="n">
        <v>678</v>
      </c>
      <c r="AW8270" t="n">
        <v>1022</v>
      </c>
      <c r="AX8270" t="n">
        <v>2740</v>
      </c>
      <c r="AY8270" t="n">
        <v>3524</v>
      </c>
      <c r="AZ8270" t="n">
        <v>3275</v>
      </c>
      <c r="BA8270" t="n">
        <v>3780</v>
      </c>
      <c r="BB8270" t="n">
        <v>3405</v>
      </c>
      <c r="BC8270" t="n">
        <v>3124</v>
      </c>
      <c r="BD8270" t="n">
        <v>2961</v>
      </c>
      <c r="BE8270" t="n">
        <v>3037</v>
      </c>
      <c r="BF8270" t="n">
        <v>3107</v>
      </c>
      <c r="BG8270" t="n">
        <v>3152</v>
      </c>
      <c r="BH8270" t="n">
        <v>3085</v>
      </c>
      <c r="BI8270" t="n">
        <v>3094</v>
      </c>
      <c r="BJ8270" t="n">
        <v>3212</v>
      </c>
      <c r="BL8270" s="89">
        <f>INDEX('SEDS_MSN Descriptions'!$C:$C,MATCH($C8270,'SEDS_MSN Descriptions'!$B:$B,0))</f>
        <v/>
      </c>
      <c r="BM8270" s="91">
        <f>INDEX('SEDS_MSN Descriptions'!$D:$D,MATCH($C8270,'SEDS_MSN Descriptions'!$B:$B,0))</f>
        <v/>
      </c>
      <c r="BN8270" s="91">
        <f>IF(ISNUMBER(SEARCH("Transportation",BL8270)),"Transportation",IF(ISNUMBER(SEARCH("Industrial",BL8270)),"Industrial",IF(ISNUMBER(SEARCH("electric power",BL8270)),"electric power",IF(ISNUMBER(SEARCH("commercial",BL8270)),"commercial",IF(ISNUMBER(SEARCH("residential",BL8270)),"residential","other")))))</f>
        <v/>
      </c>
      <c r="BO8270" s="91">
        <f>IF(ISNUMBER(SEARCH("Aviation gasoline",BL8270)),"jet fuel",IF(ISNUMBER(SEARCH("Biodiesel",BL8270)),"biofuel diesel",IF(ISNUMBER(SEARCH("Coal",BL8270)),"NA",IF(ISNUMBER(SEARCH("Distillate fuel oil",BL8270)),"petroleum diesel",IF(ISNUMBER(SEARCH("Electricity",BL8270)),"electricity",IF(ISNUMBER(SEARCH("Fuel ethanol",BL8270)),"biofuel gasoline",IF(ISNUMBER(SEARCH("Hydrocarbon",BL8270)),"NA",IF(ISNUMBER(SEARCH("Jet fuel",BL8270)),"jet fuel",IF(ISNUMBER(SEARCH("Lubricants",BL8270)),"NA",IF(ISNUMBER(SEARCH("Motor gasoline",BL8270)),"petroleum gasoline",IF(ISNUMBER(SEARCH("Natural gas",BL8270)),"natural gas",IF(ISNUMBER(SEARCH("Propane",BL8270)),"LPG propane or butane",IF(ISNUMBER(SEARCH("Residual fuel oil",BL8270)),"heavy or residual fuel oil","other")))))))))))))</f>
        <v/>
      </c>
    </row>
    <row r="8271" ht="16" customHeight="1" s="106">
      <c r="A8271" t="inlineStr">
        <is>
          <t>2019P</t>
        </is>
      </c>
      <c r="B8271" t="inlineStr">
        <is>
          <t>RI</t>
        </is>
      </c>
      <c r="C8271" t="inlineStr">
        <is>
          <t>EMCCB</t>
        </is>
      </c>
      <c r="D8271" t="n">
        <v>0</v>
      </c>
      <c r="E8271" t="n">
        <v>0</v>
      </c>
      <c r="F8271" t="n">
        <v>0</v>
      </c>
      <c r="G8271" t="n">
        <v>0</v>
      </c>
      <c r="H8271" t="n">
        <v>0</v>
      </c>
      <c r="I8271" t="n">
        <v>0</v>
      </c>
      <c r="J8271" t="n">
        <v>0</v>
      </c>
      <c r="K8271" t="n">
        <v>0</v>
      </c>
      <c r="L8271" t="n">
        <v>0</v>
      </c>
      <c r="M8271" t="n">
        <v>0</v>
      </c>
      <c r="N8271" t="n">
        <v>0</v>
      </c>
      <c r="O8271" t="n">
        <v>0</v>
      </c>
      <c r="P8271" t="n">
        <v>0</v>
      </c>
      <c r="Q8271" t="n">
        <v>0</v>
      </c>
      <c r="R8271" t="n">
        <v>0</v>
      </c>
      <c r="S8271" t="n">
        <v>0</v>
      </c>
      <c r="T8271" t="n">
        <v>0</v>
      </c>
      <c r="U8271" t="n">
        <v>0</v>
      </c>
      <c r="V8271" t="n">
        <v>0</v>
      </c>
      <c r="W8271" t="n">
        <v>0</v>
      </c>
      <c r="X8271" t="n">
        <v>0</v>
      </c>
      <c r="Y8271" t="n">
        <v>0</v>
      </c>
      <c r="Z8271" t="n">
        <v>0</v>
      </c>
      <c r="AA8271" t="n">
        <v>0</v>
      </c>
      <c r="AB8271" t="n">
        <v>0</v>
      </c>
      <c r="AC8271" t="n">
        <v>0</v>
      </c>
      <c r="AD8271" t="n">
        <v>0</v>
      </c>
      <c r="AE8271" t="n">
        <v>0</v>
      </c>
      <c r="AF8271" t="n">
        <v>0</v>
      </c>
      <c r="AG8271" t="n">
        <v>0</v>
      </c>
      <c r="AH8271" t="n">
        <v>0</v>
      </c>
      <c r="AI8271" t="n">
        <v>0</v>
      </c>
      <c r="AJ8271" t="n">
        <v>0</v>
      </c>
      <c r="AK8271" t="n">
        <v>0</v>
      </c>
      <c r="AL8271" t="n">
        <v>0</v>
      </c>
      <c r="AM8271" t="n">
        <v>0</v>
      </c>
      <c r="AN8271" t="n">
        <v>0</v>
      </c>
      <c r="AO8271" t="n">
        <v>0</v>
      </c>
      <c r="AP8271" t="n">
        <v>0</v>
      </c>
      <c r="AQ8271" t="n">
        <v>0</v>
      </c>
      <c r="AR8271" t="n">
        <v>0</v>
      </c>
      <c r="AS8271" t="n">
        <v>0</v>
      </c>
      <c r="AT8271" t="n">
        <v>0</v>
      </c>
      <c r="AU8271" t="n">
        <v>0</v>
      </c>
      <c r="AV8271" t="n">
        <v>1</v>
      </c>
      <c r="AW8271" t="n">
        <v>1</v>
      </c>
      <c r="AX8271" t="n">
        <v>3</v>
      </c>
      <c r="AY8271" t="n">
        <v>4</v>
      </c>
      <c r="AZ8271" t="n">
        <v>3</v>
      </c>
      <c r="BA8271" t="n">
        <v>4</v>
      </c>
      <c r="BB8271" t="n">
        <v>4</v>
      </c>
      <c r="BC8271" t="n">
        <v>4</v>
      </c>
      <c r="BD8271" t="n">
        <v>3</v>
      </c>
      <c r="BE8271" t="n">
        <v>4</v>
      </c>
      <c r="BF8271" t="n">
        <v>4</v>
      </c>
      <c r="BG8271" t="n">
        <v>72</v>
      </c>
      <c r="BH8271" t="n">
        <v>72</v>
      </c>
      <c r="BI8271" t="n">
        <v>74</v>
      </c>
      <c r="BJ8271" t="n">
        <v>75</v>
      </c>
      <c r="BL8271" s="89">
        <f>INDEX('SEDS_MSN Descriptions'!$C:$C,MATCH($C8271,'SEDS_MSN Descriptions'!$B:$B,0))</f>
        <v/>
      </c>
      <c r="BM8271" s="91">
        <f>INDEX('SEDS_MSN Descriptions'!$D:$D,MATCH($C8271,'SEDS_MSN Descriptions'!$B:$B,0))</f>
        <v/>
      </c>
      <c r="BN8271" s="91">
        <f>IF(ISNUMBER(SEARCH("Transportation",BL8271)),"Transportation",IF(ISNUMBER(SEARCH("Industrial",BL8271)),"Industrial",IF(ISNUMBER(SEARCH("electric power",BL8271)),"electric power",IF(ISNUMBER(SEARCH("commercial",BL8271)),"commercial",IF(ISNUMBER(SEARCH("residential",BL8271)),"residential","other")))))</f>
        <v/>
      </c>
      <c r="BO8271" s="91">
        <f>IF(ISNUMBER(SEARCH("Aviation gasoline",BL8271)),"jet fuel",IF(ISNUMBER(SEARCH("Biodiesel",BL8271)),"biofuel diesel",IF(ISNUMBER(SEARCH("Coal",BL8271)),"NA",IF(ISNUMBER(SEARCH("Distillate fuel oil",BL8271)),"petroleum diesel",IF(ISNUMBER(SEARCH("Electricity",BL8271)),"electricity",IF(ISNUMBER(SEARCH("Fuel ethanol",BL8271)),"biofuel gasoline",IF(ISNUMBER(SEARCH("Hydrocarbon",BL8271)),"NA",IF(ISNUMBER(SEARCH("Jet fuel",BL8271)),"jet fuel",IF(ISNUMBER(SEARCH("Lubricants",BL8271)),"NA",IF(ISNUMBER(SEARCH("Motor gasoline",BL8271)),"petroleum gasoline",IF(ISNUMBER(SEARCH("Natural gas",BL8271)),"natural gas",IF(ISNUMBER(SEARCH("Propane",BL8271)),"LPG propane or butane",IF(ISNUMBER(SEARCH("Residual fuel oil",BL8271)),"heavy or residual fuel oil","other")))))))))))))</f>
        <v/>
      </c>
    </row>
    <row r="8272" ht="16" customHeight="1" s="106">
      <c r="A8272" t="inlineStr">
        <is>
          <t>2019P</t>
        </is>
      </c>
      <c r="B8272" t="inlineStr">
        <is>
          <t>RI</t>
        </is>
      </c>
      <c r="C8272" t="inlineStr">
        <is>
          <t>EMICB</t>
        </is>
      </c>
      <c r="D8272" t="n">
        <v>0</v>
      </c>
      <c r="E8272" t="n">
        <v>0</v>
      </c>
      <c r="F8272" t="n">
        <v>0</v>
      </c>
      <c r="G8272" t="n">
        <v>0</v>
      </c>
      <c r="H8272" t="n">
        <v>0</v>
      </c>
      <c r="I8272" t="n">
        <v>0</v>
      </c>
      <c r="J8272" t="n">
        <v>0</v>
      </c>
      <c r="K8272" t="n">
        <v>0</v>
      </c>
      <c r="L8272" t="n">
        <v>0</v>
      </c>
      <c r="M8272" t="n">
        <v>0</v>
      </c>
      <c r="N8272" t="n">
        <v>0</v>
      </c>
      <c r="O8272" t="n">
        <v>0</v>
      </c>
      <c r="P8272" t="n">
        <v>0</v>
      </c>
      <c r="Q8272" t="n">
        <v>0</v>
      </c>
      <c r="R8272" t="n">
        <v>0</v>
      </c>
      <c r="S8272" t="n">
        <v>0</v>
      </c>
      <c r="T8272" t="n">
        <v>0</v>
      </c>
      <c r="U8272" t="n">
        <v>0</v>
      </c>
      <c r="V8272" t="n">
        <v>0</v>
      </c>
      <c r="W8272" t="n">
        <v>0</v>
      </c>
      <c r="X8272" t="n">
        <v>0</v>
      </c>
      <c r="Y8272" t="n">
        <v>0</v>
      </c>
      <c r="Z8272" t="n">
        <v>0</v>
      </c>
      <c r="AA8272" t="n">
        <v>0</v>
      </c>
      <c r="AB8272" t="n">
        <v>0</v>
      </c>
      <c r="AC8272" t="n">
        <v>0</v>
      </c>
      <c r="AD8272" t="n">
        <v>0</v>
      </c>
      <c r="AE8272" t="n">
        <v>0</v>
      </c>
      <c r="AF8272" t="n">
        <v>0</v>
      </c>
      <c r="AG8272" t="n">
        <v>0</v>
      </c>
      <c r="AH8272" t="n">
        <v>0</v>
      </c>
      <c r="AI8272" t="n">
        <v>0</v>
      </c>
      <c r="AJ8272" t="n">
        <v>0</v>
      </c>
      <c r="AK8272" t="n">
        <v>0</v>
      </c>
      <c r="AL8272" t="n">
        <v>0</v>
      </c>
      <c r="AM8272" t="n">
        <v>0</v>
      </c>
      <c r="AN8272" t="n">
        <v>0</v>
      </c>
      <c r="AO8272" t="n">
        <v>0</v>
      </c>
      <c r="AP8272" t="n">
        <v>0</v>
      </c>
      <c r="AQ8272" t="n">
        <v>0</v>
      </c>
      <c r="AR8272" t="n">
        <v>0</v>
      </c>
      <c r="AS8272" t="n">
        <v>0</v>
      </c>
      <c r="AT8272" t="n">
        <v>0</v>
      </c>
      <c r="AU8272" t="n">
        <v>0</v>
      </c>
      <c r="AV8272" t="n">
        <v>8</v>
      </c>
      <c r="AW8272" t="n">
        <v>12</v>
      </c>
      <c r="AX8272" t="n">
        <v>32</v>
      </c>
      <c r="AY8272" t="n">
        <v>57</v>
      </c>
      <c r="AZ8272" t="n">
        <v>53</v>
      </c>
      <c r="BA8272" t="n">
        <v>60</v>
      </c>
      <c r="BB8272" t="n">
        <v>41</v>
      </c>
      <c r="BC8272" t="n">
        <v>40</v>
      </c>
      <c r="BD8272" t="n">
        <v>41</v>
      </c>
      <c r="BE8272" t="n">
        <v>43</v>
      </c>
      <c r="BF8272" t="n">
        <v>43</v>
      </c>
      <c r="BG8272" t="n">
        <v>43</v>
      </c>
      <c r="BH8272" t="n">
        <v>43</v>
      </c>
      <c r="BI8272" t="n">
        <v>44</v>
      </c>
      <c r="BJ8272" t="n">
        <v>44</v>
      </c>
      <c r="BL8272" s="89">
        <f>INDEX('SEDS_MSN Descriptions'!$C:$C,MATCH($C8272,'SEDS_MSN Descriptions'!$B:$B,0))</f>
        <v/>
      </c>
      <c r="BM8272" s="91">
        <f>INDEX('SEDS_MSN Descriptions'!$D:$D,MATCH($C8272,'SEDS_MSN Descriptions'!$B:$B,0))</f>
        <v/>
      </c>
      <c r="BN8272" s="91">
        <f>IF(ISNUMBER(SEARCH("Transportation",BL8272)),"Transportation",IF(ISNUMBER(SEARCH("Industrial",BL8272)),"Industrial",IF(ISNUMBER(SEARCH("electric power",BL8272)),"electric power",IF(ISNUMBER(SEARCH("commercial",BL8272)),"commercial",IF(ISNUMBER(SEARCH("residential",BL8272)),"residential","other")))))</f>
        <v/>
      </c>
      <c r="BO8272" s="91">
        <f>IF(ISNUMBER(SEARCH("Aviation gasoline",BL8272)),"jet fuel",IF(ISNUMBER(SEARCH("Biodiesel",BL8272)),"biofuel diesel",IF(ISNUMBER(SEARCH("Coal",BL8272)),"NA",IF(ISNUMBER(SEARCH("Distillate fuel oil",BL8272)),"petroleum diesel",IF(ISNUMBER(SEARCH("Electricity",BL8272)),"electricity",IF(ISNUMBER(SEARCH("Fuel ethanol",BL8272)),"biofuel gasoline",IF(ISNUMBER(SEARCH("Hydrocarbon",BL8272)),"NA",IF(ISNUMBER(SEARCH("Jet fuel",BL8272)),"jet fuel",IF(ISNUMBER(SEARCH("Lubricants",BL8272)),"NA",IF(ISNUMBER(SEARCH("Motor gasoline",BL8272)),"petroleum gasoline",IF(ISNUMBER(SEARCH("Natural gas",BL8272)),"natural gas",IF(ISNUMBER(SEARCH("Propane",BL8272)),"LPG propane or butane",IF(ISNUMBER(SEARCH("Residual fuel oil",BL8272)),"heavy or residual fuel oil","other")))))))))))))</f>
        <v/>
      </c>
    </row>
    <row r="8273" ht="32" customHeight="1" s="106">
      <c r="A8273" t="inlineStr">
        <is>
          <t>2019P</t>
        </is>
      </c>
      <c r="B8273" t="inlineStr">
        <is>
          <t>RI</t>
        </is>
      </c>
      <c r="C8273" t="inlineStr">
        <is>
          <t>EMLCB</t>
        </is>
      </c>
      <c r="D8273" t="n">
        <v>0</v>
      </c>
      <c r="E8273" t="n">
        <v>0</v>
      </c>
      <c r="F8273" t="n">
        <v>0</v>
      </c>
      <c r="G8273" t="n">
        <v>0</v>
      </c>
      <c r="H8273" t="n">
        <v>0</v>
      </c>
      <c r="I8273" t="n">
        <v>0</v>
      </c>
      <c r="J8273" t="n">
        <v>0</v>
      </c>
      <c r="K8273" t="n">
        <v>0</v>
      </c>
      <c r="L8273" t="n">
        <v>0</v>
      </c>
      <c r="M8273" t="n">
        <v>0</v>
      </c>
      <c r="N8273" t="n">
        <v>0</v>
      </c>
      <c r="O8273" t="n">
        <v>0</v>
      </c>
      <c r="P8273" t="n">
        <v>0</v>
      </c>
      <c r="Q8273" t="n">
        <v>0</v>
      </c>
      <c r="R8273" t="n">
        <v>0</v>
      </c>
      <c r="S8273" t="n">
        <v>0</v>
      </c>
      <c r="T8273" t="n">
        <v>0</v>
      </c>
      <c r="U8273" t="n">
        <v>0</v>
      </c>
      <c r="V8273" t="n">
        <v>0</v>
      </c>
      <c r="W8273" t="n">
        <v>0</v>
      </c>
      <c r="X8273" t="n">
        <v>0</v>
      </c>
      <c r="Y8273" t="n">
        <v>0</v>
      </c>
      <c r="Z8273" t="n">
        <v>0</v>
      </c>
      <c r="AA8273" t="n">
        <v>0</v>
      </c>
      <c r="AB8273" t="n">
        <v>0</v>
      </c>
      <c r="AC8273" t="n">
        <v>0</v>
      </c>
      <c r="AD8273" t="n">
        <v>0</v>
      </c>
      <c r="AE8273" t="n">
        <v>0</v>
      </c>
      <c r="AF8273" t="n">
        <v>0</v>
      </c>
      <c r="AG8273" t="n">
        <v>0</v>
      </c>
      <c r="AH8273" t="n">
        <v>0</v>
      </c>
      <c r="AI8273" t="n">
        <v>0</v>
      </c>
      <c r="AJ8273" t="n">
        <v>0</v>
      </c>
      <c r="AK8273" t="n">
        <v>0</v>
      </c>
      <c r="AL8273" t="n">
        <v>0</v>
      </c>
      <c r="AM8273" t="n">
        <v>0</v>
      </c>
      <c r="AN8273" t="n">
        <v>0</v>
      </c>
      <c r="AO8273" t="n">
        <v>0</v>
      </c>
      <c r="AP8273" t="n">
        <v>0</v>
      </c>
      <c r="AQ8273" t="n">
        <v>0</v>
      </c>
      <c r="AR8273" t="n">
        <v>0</v>
      </c>
      <c r="AS8273" t="n">
        <v>0</v>
      </c>
      <c r="AT8273" t="n">
        <v>0</v>
      </c>
      <c r="AU8273" t="n">
        <v>0</v>
      </c>
      <c r="AV8273" t="n">
        <v>0</v>
      </c>
      <c r="AW8273" t="n">
        <v>0</v>
      </c>
      <c r="AX8273" t="n">
        <v>0</v>
      </c>
      <c r="AY8273" t="n">
        <v>0</v>
      </c>
      <c r="AZ8273" t="n">
        <v>0</v>
      </c>
      <c r="BA8273" t="n">
        <v>0</v>
      </c>
      <c r="BB8273" t="n">
        <v>0</v>
      </c>
      <c r="BC8273" t="n">
        <v>0</v>
      </c>
      <c r="BD8273" t="n">
        <v>0</v>
      </c>
      <c r="BE8273" t="n">
        <v>0</v>
      </c>
      <c r="BF8273" t="n">
        <v>0</v>
      </c>
      <c r="BG8273" t="n">
        <v>0</v>
      </c>
      <c r="BH8273" t="n">
        <v>0</v>
      </c>
      <c r="BI8273" t="n">
        <v>0</v>
      </c>
      <c r="BJ8273" t="n">
        <v>0</v>
      </c>
      <c r="BL8273" s="89">
        <f>INDEX('SEDS_MSN Descriptions'!$C:$C,MATCH($C8273,'SEDS_MSN Descriptions'!$B:$B,0))</f>
        <v/>
      </c>
      <c r="BM8273" s="91">
        <f>INDEX('SEDS_MSN Descriptions'!$D:$D,MATCH($C8273,'SEDS_MSN Descriptions'!$B:$B,0))</f>
        <v/>
      </c>
      <c r="BN8273" s="91">
        <f>IF(ISNUMBER(SEARCH("Transportation",BL8273)),"Transportation",IF(ISNUMBER(SEARCH("Industrial",BL8273)),"Industrial",IF(ISNUMBER(SEARCH("electric power",BL8273)),"electric power",IF(ISNUMBER(SEARCH("commercial",BL8273)),"commercial",IF(ISNUMBER(SEARCH("residential",BL8273)),"residential","other")))))</f>
        <v/>
      </c>
      <c r="BO8273" s="91">
        <f>IF(ISNUMBER(SEARCH("Aviation gasoline",BL8273)),"jet fuel",IF(ISNUMBER(SEARCH("Biodiesel",BL8273)),"biofuel diesel",IF(ISNUMBER(SEARCH("Coal",BL8273)),"NA",IF(ISNUMBER(SEARCH("Distillate fuel oil",BL8273)),"petroleum diesel",IF(ISNUMBER(SEARCH("Electricity",BL8273)),"electricity",IF(ISNUMBER(SEARCH("Fuel ethanol",BL8273)),"biofuel gasoline",IF(ISNUMBER(SEARCH("Hydrocarbon",BL8273)),"NA",IF(ISNUMBER(SEARCH("Jet fuel",BL8273)),"jet fuel",IF(ISNUMBER(SEARCH("Lubricants",BL8273)),"NA",IF(ISNUMBER(SEARCH("Motor gasoline",BL8273)),"petroleum gasoline",IF(ISNUMBER(SEARCH("Natural gas",BL8273)),"natural gas",IF(ISNUMBER(SEARCH("Propane",BL8273)),"LPG propane or butane",IF(ISNUMBER(SEARCH("Residual fuel oil",BL8273)),"heavy or residual fuel oil","other")))))))))))))</f>
        <v/>
      </c>
    </row>
    <row r="8274" ht="32" customHeight="1" s="106">
      <c r="A8274" t="inlineStr">
        <is>
          <t>2019P</t>
        </is>
      </c>
      <c r="B8274" t="inlineStr">
        <is>
          <t>RI</t>
        </is>
      </c>
      <c r="C8274" t="inlineStr">
        <is>
          <t>EMTCB</t>
        </is>
      </c>
      <c r="D8274" t="n">
        <v>0</v>
      </c>
      <c r="E8274" t="n">
        <v>0</v>
      </c>
      <c r="F8274" t="n">
        <v>0</v>
      </c>
      <c r="G8274" t="n">
        <v>0</v>
      </c>
      <c r="H8274" t="n">
        <v>0</v>
      </c>
      <c r="I8274" t="n">
        <v>0</v>
      </c>
      <c r="J8274" t="n">
        <v>0</v>
      </c>
      <c r="K8274" t="n">
        <v>0</v>
      </c>
      <c r="L8274" t="n">
        <v>0</v>
      </c>
      <c r="M8274" t="n">
        <v>0</v>
      </c>
      <c r="N8274" t="n">
        <v>0</v>
      </c>
      <c r="O8274" t="n">
        <v>0</v>
      </c>
      <c r="P8274" t="n">
        <v>0</v>
      </c>
      <c r="Q8274" t="n">
        <v>0</v>
      </c>
      <c r="R8274" t="n">
        <v>0</v>
      </c>
      <c r="S8274" t="n">
        <v>0</v>
      </c>
      <c r="T8274" t="n">
        <v>0</v>
      </c>
      <c r="U8274" t="n">
        <v>0</v>
      </c>
      <c r="V8274" t="n">
        <v>0</v>
      </c>
      <c r="W8274" t="n">
        <v>0</v>
      </c>
      <c r="X8274" t="n">
        <v>0</v>
      </c>
      <c r="Y8274" t="n">
        <v>4</v>
      </c>
      <c r="Z8274" t="n">
        <v>0</v>
      </c>
      <c r="AA8274" t="n">
        <v>0</v>
      </c>
      <c r="AB8274" t="n">
        <v>0</v>
      </c>
      <c r="AC8274" t="n">
        <v>0</v>
      </c>
      <c r="AD8274" t="n">
        <v>0</v>
      </c>
      <c r="AE8274" t="n">
        <v>0</v>
      </c>
      <c r="AF8274" t="n">
        <v>0</v>
      </c>
      <c r="AG8274" t="n">
        <v>0</v>
      </c>
      <c r="AH8274" t="n">
        <v>0</v>
      </c>
      <c r="AI8274" t="n">
        <v>0</v>
      </c>
      <c r="AJ8274" t="n">
        <v>0</v>
      </c>
      <c r="AK8274" t="n">
        <v>0</v>
      </c>
      <c r="AL8274" t="n">
        <v>0</v>
      </c>
      <c r="AM8274" t="n">
        <v>0</v>
      </c>
      <c r="AN8274" t="n">
        <v>0</v>
      </c>
      <c r="AO8274" t="n">
        <v>0</v>
      </c>
      <c r="AP8274" t="n">
        <v>0</v>
      </c>
      <c r="AQ8274" t="n">
        <v>0</v>
      </c>
      <c r="AR8274" t="n">
        <v>0</v>
      </c>
      <c r="AS8274" t="n">
        <v>0</v>
      </c>
      <c r="AT8274" t="n">
        <v>35</v>
      </c>
      <c r="AU8274" t="n">
        <v>39</v>
      </c>
      <c r="AV8274" t="n">
        <v>687</v>
      </c>
      <c r="AW8274" t="n">
        <v>1035</v>
      </c>
      <c r="AX8274" t="n">
        <v>2775</v>
      </c>
      <c r="AY8274" t="n">
        <v>3584</v>
      </c>
      <c r="AZ8274" t="n">
        <v>3332</v>
      </c>
      <c r="BA8274" t="n">
        <v>3844</v>
      </c>
      <c r="BB8274" t="n">
        <v>3450</v>
      </c>
      <c r="BC8274" t="n">
        <v>3167</v>
      </c>
      <c r="BD8274" t="n">
        <v>3005</v>
      </c>
      <c r="BE8274" t="n">
        <v>3084</v>
      </c>
      <c r="BF8274" t="n">
        <v>3153</v>
      </c>
      <c r="BG8274" t="n">
        <v>3268</v>
      </c>
      <c r="BH8274" t="n">
        <v>3200</v>
      </c>
      <c r="BI8274" t="n">
        <v>3212</v>
      </c>
      <c r="BJ8274" t="n">
        <v>3331</v>
      </c>
      <c r="BL8274" s="89">
        <f>INDEX('SEDS_MSN Descriptions'!$C:$C,MATCH($C8274,'SEDS_MSN Descriptions'!$B:$B,0))</f>
        <v/>
      </c>
      <c r="BM8274" s="91">
        <f>INDEX('SEDS_MSN Descriptions'!$D:$D,MATCH($C8274,'SEDS_MSN Descriptions'!$B:$B,0))</f>
        <v/>
      </c>
      <c r="BN8274" s="91">
        <f>IF(ISNUMBER(SEARCH("Transportation",BL8274)),"Transportation",IF(ISNUMBER(SEARCH("Industrial",BL8274)),"Industrial",IF(ISNUMBER(SEARCH("electric power",BL8274)),"electric power",IF(ISNUMBER(SEARCH("commercial",BL8274)),"commercial",IF(ISNUMBER(SEARCH("residential",BL8274)),"residential","other")))))</f>
        <v/>
      </c>
      <c r="BO8274" s="91">
        <f>IF(ISNUMBER(SEARCH("Aviation gasoline",BL8274)),"jet fuel",IF(ISNUMBER(SEARCH("Biodiesel",BL8274)),"biofuel diesel",IF(ISNUMBER(SEARCH("Coal",BL8274)),"NA",IF(ISNUMBER(SEARCH("Distillate fuel oil",BL8274)),"petroleum diesel",IF(ISNUMBER(SEARCH("Electricity",BL8274)),"electricity",IF(ISNUMBER(SEARCH("Fuel ethanol",BL8274)),"biofuel gasoline",IF(ISNUMBER(SEARCH("Hydrocarbon",BL8274)),"NA",IF(ISNUMBER(SEARCH("Jet fuel",BL8274)),"jet fuel",IF(ISNUMBER(SEARCH("Lubricants",BL8274)),"NA",IF(ISNUMBER(SEARCH("Motor gasoline",BL8274)),"petroleum gasoline",IF(ISNUMBER(SEARCH("Natural gas",BL8274)),"natural gas",IF(ISNUMBER(SEARCH("Propane",BL8274)),"LPG propane or butane",IF(ISNUMBER(SEARCH("Residual fuel oil",BL8274)),"heavy or residual fuel oil","other")))))))))))))</f>
        <v/>
      </c>
    </row>
    <row r="8275" ht="32" customHeight="1" s="106">
      <c r="A8275" t="inlineStr">
        <is>
          <t>2019P</t>
        </is>
      </c>
      <c r="B8275" t="inlineStr">
        <is>
          <t>RI</t>
        </is>
      </c>
      <c r="C8275" t="inlineStr">
        <is>
          <t>EQICB</t>
        </is>
      </c>
      <c r="BB8275" t="n">
        <v>0</v>
      </c>
      <c r="BC8275" t="n">
        <v>0</v>
      </c>
      <c r="BD8275" t="n">
        <v>0</v>
      </c>
      <c r="BE8275" t="n">
        <v>0</v>
      </c>
      <c r="BF8275" t="n">
        <v>0</v>
      </c>
      <c r="BG8275" t="n">
        <v>0</v>
      </c>
      <c r="BH8275" t="n">
        <v>0</v>
      </c>
      <c r="BI8275" t="n">
        <v>0</v>
      </c>
      <c r="BJ8275" t="n">
        <v>0</v>
      </c>
      <c r="BL8275" s="89">
        <f>INDEX('SEDS_MSN Descriptions'!$C:$C,MATCH($C8275,'SEDS_MSN Descriptions'!$B:$B,0))</f>
        <v/>
      </c>
      <c r="BM8275" s="91">
        <f>INDEX('SEDS_MSN Descriptions'!$D:$D,MATCH($C8275,'SEDS_MSN Descriptions'!$B:$B,0))</f>
        <v/>
      </c>
      <c r="BN8275" s="91">
        <f>IF(ISNUMBER(SEARCH("Transportation",BL8275)),"Transportation",IF(ISNUMBER(SEARCH("Industrial",BL8275)),"Industrial",IF(ISNUMBER(SEARCH("electric power",BL8275)),"electric power",IF(ISNUMBER(SEARCH("commercial",BL8275)),"commercial",IF(ISNUMBER(SEARCH("residential",BL8275)),"residential","other")))))</f>
        <v/>
      </c>
      <c r="BO8275" s="91">
        <f>IF(ISNUMBER(SEARCH("Aviation gasoline",BL8275)),"jet fuel",IF(ISNUMBER(SEARCH("Biodiesel",BL8275)),"biofuel diesel",IF(ISNUMBER(SEARCH("Coal",BL8275)),"NA",IF(ISNUMBER(SEARCH("Distillate fuel oil",BL8275)),"petroleum diesel",IF(ISNUMBER(SEARCH("Electricity",BL8275)),"electricity",IF(ISNUMBER(SEARCH("Fuel ethanol",BL8275)),"biofuel gasoline",IF(ISNUMBER(SEARCH("Hydrocarbon",BL8275)),"NA",IF(ISNUMBER(SEARCH("Jet fuel",BL8275)),"jet fuel",IF(ISNUMBER(SEARCH("Lubricants",BL8275)),"NA",IF(ISNUMBER(SEARCH("Motor gasoline",BL8275)),"petroleum gasoline",IF(ISNUMBER(SEARCH("Natural gas",BL8275)),"natural gas",IF(ISNUMBER(SEARCH("Propane",BL8275)),"LPG propane or butane",IF(ISNUMBER(SEARCH("Residual fuel oil",BL8275)),"heavy or residual fuel oil","other")))))))))))))</f>
        <v/>
      </c>
    </row>
    <row r="8276">
      <c r="A8276" t="inlineStr">
        <is>
          <t>2019P</t>
        </is>
      </c>
      <c r="B8276" t="inlineStr">
        <is>
          <t>RI</t>
        </is>
      </c>
      <c r="C8276" t="inlineStr">
        <is>
          <t>EQTCB</t>
        </is>
      </c>
      <c r="BB8276" t="n">
        <v>0</v>
      </c>
      <c r="BC8276" t="n">
        <v>0</v>
      </c>
      <c r="BD8276" t="n">
        <v>0</v>
      </c>
      <c r="BE8276" t="n">
        <v>0</v>
      </c>
      <c r="BF8276" t="n">
        <v>0</v>
      </c>
      <c r="BG8276" t="n">
        <v>0</v>
      </c>
      <c r="BH8276" t="n">
        <v>0</v>
      </c>
      <c r="BI8276" t="n">
        <v>0</v>
      </c>
      <c r="BJ8276" t="n">
        <v>0</v>
      </c>
      <c r="BL8276" s="91">
        <f>INDEX('SEDS_MSN Descriptions'!$C:$C,MATCH($C8276,'SEDS_MSN Descriptions'!$B:$B,0))</f>
        <v/>
      </c>
      <c r="BM8276" s="91">
        <f>INDEX('SEDS_MSN Descriptions'!$D:$D,MATCH($C8276,'SEDS_MSN Descriptions'!$B:$B,0))</f>
        <v/>
      </c>
      <c r="BN8276" s="91">
        <f>IF(ISNUMBER(SEARCH("Transportation",BL8276)),"Transportation",IF(ISNUMBER(SEARCH("Industrial",BL8276)),"Industrial",IF(ISNUMBER(SEARCH("electric power",BL8276)),"electric power",IF(ISNUMBER(SEARCH("commercial",BL8276)),"commercial",IF(ISNUMBER(SEARCH("residential",BL8276)),"residential","other")))))</f>
        <v/>
      </c>
      <c r="BO8276" s="91">
        <f>IF(ISNUMBER(SEARCH("Aviation gasoline",BL8276)),"jet fuel",IF(ISNUMBER(SEARCH("Biodiesel",BL8276)),"biofuel diesel",IF(ISNUMBER(SEARCH("Coal",BL8276)),"NA",IF(ISNUMBER(SEARCH("Distillate fuel oil",BL8276)),"petroleum diesel",IF(ISNUMBER(SEARCH("Electricity",BL8276)),"electricity",IF(ISNUMBER(SEARCH("Fuel ethanol",BL8276)),"biofuel gasoline",IF(ISNUMBER(SEARCH("Hydrocarbon",BL8276)),"NA",IF(ISNUMBER(SEARCH("Jet fuel",BL8276)),"jet fuel",IF(ISNUMBER(SEARCH("Lubricants",BL8276)),"NA",IF(ISNUMBER(SEARCH("Motor gasoline",BL8276)),"petroleum gasoline",IF(ISNUMBER(SEARCH("Natural gas",BL8276)),"natural gas",IF(ISNUMBER(SEARCH("Propane",BL8276)),"LPG propane or butane",IF(ISNUMBER(SEARCH("Residual fuel oil",BL8276)),"heavy or residual fuel oil","other")))))))))))))</f>
        <v/>
      </c>
    </row>
    <row r="8277" ht="16" customHeight="1" s="106">
      <c r="A8277" t="inlineStr">
        <is>
          <t>2019P</t>
        </is>
      </c>
      <c r="B8277" t="inlineStr">
        <is>
          <t>RI</t>
        </is>
      </c>
      <c r="C8277" t="inlineStr">
        <is>
          <t>ESACB</t>
        </is>
      </c>
      <c r="D8277" t="n">
        <v>0</v>
      </c>
      <c r="E8277" t="n">
        <v>0</v>
      </c>
      <c r="F8277" t="n">
        <v>0</v>
      </c>
      <c r="G8277" t="n">
        <v>0</v>
      </c>
      <c r="H8277" t="n">
        <v>0</v>
      </c>
      <c r="I8277" t="n">
        <v>0</v>
      </c>
      <c r="J8277" t="n">
        <v>0</v>
      </c>
      <c r="K8277" t="n">
        <v>0</v>
      </c>
      <c r="L8277" t="n">
        <v>0</v>
      </c>
      <c r="M8277" t="n">
        <v>0</v>
      </c>
      <c r="N8277" t="n">
        <v>0</v>
      </c>
      <c r="O8277" t="n">
        <v>0</v>
      </c>
      <c r="P8277" t="n">
        <v>0</v>
      </c>
      <c r="Q8277" t="n">
        <v>0</v>
      </c>
      <c r="R8277" t="n">
        <v>0</v>
      </c>
      <c r="S8277" t="n">
        <v>0</v>
      </c>
      <c r="T8277" t="n">
        <v>0</v>
      </c>
      <c r="U8277" t="n">
        <v>0</v>
      </c>
      <c r="V8277" t="n">
        <v>0</v>
      </c>
      <c r="W8277" t="n">
        <v>0</v>
      </c>
      <c r="X8277" t="n">
        <v>0</v>
      </c>
      <c r="Y8277" t="n">
        <v>0</v>
      </c>
      <c r="Z8277" t="n">
        <v>0</v>
      </c>
      <c r="AA8277" t="n">
        <v>0</v>
      </c>
      <c r="AB8277" t="n">
        <v>0</v>
      </c>
      <c r="AC8277" t="n">
        <v>0</v>
      </c>
      <c r="AD8277" t="n">
        <v>0</v>
      </c>
      <c r="AE8277" t="n">
        <v>0</v>
      </c>
      <c r="AF8277" t="n">
        <v>0</v>
      </c>
      <c r="AG8277" t="n">
        <v>0</v>
      </c>
      <c r="AH8277" t="n">
        <v>0</v>
      </c>
      <c r="AI8277" t="n">
        <v>0</v>
      </c>
      <c r="AJ8277" t="n">
        <v>0</v>
      </c>
      <c r="AK8277" t="n">
        <v>0</v>
      </c>
      <c r="AL8277" t="n">
        <v>0</v>
      </c>
      <c r="AM8277" t="n">
        <v>0</v>
      </c>
      <c r="AN8277" t="n">
        <v>0</v>
      </c>
      <c r="AO8277" t="n">
        <v>0</v>
      </c>
      <c r="AP8277" t="n">
        <v>0</v>
      </c>
      <c r="AQ8277" t="n">
        <v>0</v>
      </c>
      <c r="AR8277" t="n">
        <v>0</v>
      </c>
      <c r="AS8277" t="n">
        <v>0</v>
      </c>
      <c r="AT8277" t="n">
        <v>0</v>
      </c>
      <c r="AU8277" t="n">
        <v>0</v>
      </c>
      <c r="AV8277" t="n">
        <v>0</v>
      </c>
      <c r="AW8277" t="n">
        <v>0</v>
      </c>
      <c r="AX8277" t="n">
        <v>0</v>
      </c>
      <c r="AY8277" t="n">
        <v>0</v>
      </c>
      <c r="AZ8277" t="n">
        <v>0</v>
      </c>
      <c r="BA8277" t="n">
        <v>0</v>
      </c>
      <c r="BB8277" t="n">
        <v>93</v>
      </c>
      <c r="BC8277" t="n">
        <v>92</v>
      </c>
      <c r="BD8277" t="n">
        <v>81</v>
      </c>
      <c r="BE8277" t="n">
        <v>90</v>
      </c>
      <c r="BF8277" t="n">
        <v>95</v>
      </c>
      <c r="BG8277" t="n">
        <v>88</v>
      </c>
      <c r="BH8277" t="n">
        <v>92</v>
      </c>
      <c r="BI8277" t="n">
        <v>94</v>
      </c>
      <c r="BJ8277" t="n">
        <v>92</v>
      </c>
      <c r="BK8277" t="n">
        <v>92</v>
      </c>
      <c r="BL8277" s="89">
        <f>INDEX('SEDS_MSN Descriptions'!$C:$C,MATCH($C8277,'SEDS_MSN Descriptions'!$B:$B,0))</f>
        <v/>
      </c>
      <c r="BM8277" s="91">
        <f>INDEX('SEDS_MSN Descriptions'!$D:$D,MATCH($C8277,'SEDS_MSN Descriptions'!$B:$B,0))</f>
        <v/>
      </c>
      <c r="BN8277" s="91">
        <f>IF(ISNUMBER(SEARCH("Transportation",BL8277)),"Transportation",IF(ISNUMBER(SEARCH("Industrial",BL8277)),"Industrial",IF(ISNUMBER(SEARCH("electric power",BL8277)),"electric power",IF(ISNUMBER(SEARCH("commercial",BL8277)),"commercial",IF(ISNUMBER(SEARCH("residential",BL8277)),"residential","other")))))</f>
        <v/>
      </c>
      <c r="BO8277" s="91">
        <f>IF(ISNUMBER(SEARCH("Aviation gasoline",BL8277)),"jet fuel",IF(ISNUMBER(SEARCH("Biodiesel",BL8277)),"biofuel diesel",IF(ISNUMBER(SEARCH("Coal",BL8277)),"NA",IF(ISNUMBER(SEARCH("Distillate fuel oil",BL8277)),"petroleum diesel",IF(ISNUMBER(SEARCH("Electricity",BL8277)),"electricity",IF(ISNUMBER(SEARCH("Fuel ethanol",BL8277)),"biofuel gasoline",IF(ISNUMBER(SEARCH("Hydrocarbon",BL8277)),"NA",IF(ISNUMBER(SEARCH("Jet fuel",BL8277)),"jet fuel",IF(ISNUMBER(SEARCH("Lubricants",BL8277)),"NA",IF(ISNUMBER(SEARCH("Motor gasoline",BL8277)),"petroleum gasoline",IF(ISNUMBER(SEARCH("Natural gas",BL8277)),"natural gas",IF(ISNUMBER(SEARCH("Propane",BL8277)),"LPG propane or butane",IF(ISNUMBER(SEARCH("Residual fuel oil",BL8277)),"heavy or residual fuel oil","other")))))))))))))</f>
        <v/>
      </c>
    </row>
    <row r="8278" ht="16" customHeight="1" s="106">
      <c r="A8278" t="inlineStr">
        <is>
          <t>2019P</t>
        </is>
      </c>
      <c r="B8278" t="inlineStr">
        <is>
          <t>RI</t>
        </is>
      </c>
      <c r="C8278" t="inlineStr">
        <is>
          <t>ESCCB</t>
        </is>
      </c>
      <c r="D8278" t="n">
        <v>1283</v>
      </c>
      <c r="E8278" t="n">
        <v>1461</v>
      </c>
      <c r="F8278" t="n">
        <v>1546</v>
      </c>
      <c r="G8278" t="n">
        <v>1635</v>
      </c>
      <c r="H8278" t="n">
        <v>1751</v>
      </c>
      <c r="I8278" t="n">
        <v>1863</v>
      </c>
      <c r="J8278" t="n">
        <v>2009</v>
      </c>
      <c r="K8278" t="n">
        <v>3385</v>
      </c>
      <c r="L8278" t="n">
        <v>3647</v>
      </c>
      <c r="M8278" t="n">
        <v>3998</v>
      </c>
      <c r="N8278" t="n">
        <v>4384</v>
      </c>
      <c r="O8278" t="n">
        <v>4874</v>
      </c>
      <c r="P8278" t="n">
        <v>5213</v>
      </c>
      <c r="Q8278" t="n">
        <v>5617</v>
      </c>
      <c r="R8278" t="n">
        <v>5056</v>
      </c>
      <c r="S8278" t="n">
        <v>5376</v>
      </c>
      <c r="T8278" t="n">
        <v>5777</v>
      </c>
      <c r="U8278" t="n">
        <v>5914</v>
      </c>
      <c r="V8278" t="n">
        <v>6148</v>
      </c>
      <c r="W8278" t="n">
        <v>6398</v>
      </c>
      <c r="X8278" t="n">
        <v>6456</v>
      </c>
      <c r="Y8278" t="n">
        <v>6408</v>
      </c>
      <c r="Z8278" t="n">
        <v>6427</v>
      </c>
      <c r="AA8278" t="n">
        <v>6749</v>
      </c>
      <c r="AB8278" t="n">
        <v>7080</v>
      </c>
      <c r="AC8278" t="n">
        <v>7367</v>
      </c>
      <c r="AD8278" t="n">
        <v>7737</v>
      </c>
      <c r="AE8278" t="n">
        <v>8175</v>
      </c>
      <c r="AF8278" t="n">
        <v>8664</v>
      </c>
      <c r="AG8278" t="n">
        <v>8972</v>
      </c>
      <c r="AH8278" t="n">
        <v>9173</v>
      </c>
      <c r="AI8278" t="n">
        <v>9114</v>
      </c>
      <c r="AJ8278" t="n">
        <v>9111</v>
      </c>
      <c r="AK8278" t="n">
        <v>9274</v>
      </c>
      <c r="AL8278" t="n">
        <v>9338</v>
      </c>
      <c r="AM8278" t="n">
        <v>9520</v>
      </c>
      <c r="AN8278" t="n">
        <v>9461</v>
      </c>
      <c r="AO8278" t="n">
        <v>9798</v>
      </c>
      <c r="AP8278" t="n">
        <v>9922</v>
      </c>
      <c r="AQ8278" t="n">
        <v>11343</v>
      </c>
      <c r="AR8278" t="n">
        <v>11066</v>
      </c>
      <c r="AS8278" t="n">
        <v>11287</v>
      </c>
      <c r="AT8278" t="n">
        <v>11603</v>
      </c>
      <c r="AU8278" t="n">
        <v>11906</v>
      </c>
      <c r="AV8278" t="n">
        <v>12087</v>
      </c>
      <c r="AW8278" t="n">
        <v>12379</v>
      </c>
      <c r="AX8278" t="n">
        <v>12281</v>
      </c>
      <c r="AY8278" t="n">
        <v>12659</v>
      </c>
      <c r="AZ8278" t="n">
        <v>12626</v>
      </c>
      <c r="BA8278" t="n">
        <v>12593</v>
      </c>
      <c r="BB8278" t="n">
        <v>12602</v>
      </c>
      <c r="BC8278" t="n">
        <v>12488</v>
      </c>
      <c r="BD8278" t="n">
        <v>12419</v>
      </c>
      <c r="BE8278" t="n">
        <v>12512</v>
      </c>
      <c r="BF8278" t="n">
        <v>12480</v>
      </c>
      <c r="BG8278" t="n">
        <v>12641</v>
      </c>
      <c r="BH8278" t="n">
        <v>12458</v>
      </c>
      <c r="BI8278" t="n">
        <v>12294</v>
      </c>
      <c r="BJ8278" t="n">
        <v>12616</v>
      </c>
      <c r="BK8278" t="n">
        <v>12435</v>
      </c>
      <c r="BL8278" s="89">
        <f>INDEX('SEDS_MSN Descriptions'!$C:$C,MATCH($C8278,'SEDS_MSN Descriptions'!$B:$B,0))</f>
        <v/>
      </c>
      <c r="BM8278" s="91">
        <f>INDEX('SEDS_MSN Descriptions'!$D:$D,MATCH($C8278,'SEDS_MSN Descriptions'!$B:$B,0))</f>
        <v/>
      </c>
      <c r="BN8278" s="91">
        <f>IF(ISNUMBER(SEARCH("Transportation",BL8278)),"Transportation",IF(ISNUMBER(SEARCH("Industrial",BL8278)),"Industrial",IF(ISNUMBER(SEARCH("electric power",BL8278)),"electric power",IF(ISNUMBER(SEARCH("commercial",BL8278)),"commercial",IF(ISNUMBER(SEARCH("residential",BL8278)),"residential","other")))))</f>
        <v/>
      </c>
      <c r="BO8278" s="91">
        <f>IF(ISNUMBER(SEARCH("Aviation gasoline",BL8278)),"jet fuel",IF(ISNUMBER(SEARCH("Biodiesel",BL8278)),"biofuel diesel",IF(ISNUMBER(SEARCH("Coal",BL8278)),"NA",IF(ISNUMBER(SEARCH("Distillate fuel oil",BL8278)),"petroleum diesel",IF(ISNUMBER(SEARCH("Electricity",BL8278)),"electricity",IF(ISNUMBER(SEARCH("Fuel ethanol",BL8278)),"biofuel gasoline",IF(ISNUMBER(SEARCH("Hydrocarbon",BL8278)),"NA",IF(ISNUMBER(SEARCH("Jet fuel",BL8278)),"jet fuel",IF(ISNUMBER(SEARCH("Lubricants",BL8278)),"NA",IF(ISNUMBER(SEARCH("Motor gasoline",BL8278)),"petroleum gasoline",IF(ISNUMBER(SEARCH("Natural gas",BL8278)),"natural gas",IF(ISNUMBER(SEARCH("Propane",BL8278)),"LPG propane or butane",IF(ISNUMBER(SEARCH("Residual fuel oil",BL8278)),"heavy or residual fuel oil","other")))))))))))))</f>
        <v/>
      </c>
    </row>
    <row r="8279" ht="16" customHeight="1" s="106">
      <c r="A8279" t="inlineStr">
        <is>
          <t>2019P</t>
        </is>
      </c>
      <c r="B8279" t="inlineStr">
        <is>
          <t>RI</t>
        </is>
      </c>
      <c r="C8279" t="inlineStr">
        <is>
          <t>ESICB</t>
        </is>
      </c>
      <c r="D8279" t="n">
        <v>3124</v>
      </c>
      <c r="E8279" t="n">
        <v>3311</v>
      </c>
      <c r="F8279" t="n">
        <v>3584</v>
      </c>
      <c r="G8279" t="n">
        <v>3699</v>
      </c>
      <c r="H8279" t="n">
        <v>3944</v>
      </c>
      <c r="I8279" t="n">
        <v>4347</v>
      </c>
      <c r="J8279" t="n">
        <v>4628</v>
      </c>
      <c r="K8279" t="n">
        <v>3561</v>
      </c>
      <c r="L8279" t="n">
        <v>4057</v>
      </c>
      <c r="M8279" t="n">
        <v>4286</v>
      </c>
      <c r="N8279" t="n">
        <v>4275</v>
      </c>
      <c r="O8279" t="n">
        <v>4428</v>
      </c>
      <c r="P8279" t="n">
        <v>4749</v>
      </c>
      <c r="Q8279" t="n">
        <v>5074</v>
      </c>
      <c r="R8279" t="n">
        <v>4894</v>
      </c>
      <c r="S8279" t="n">
        <v>4065</v>
      </c>
      <c r="T8279" t="n">
        <v>4483</v>
      </c>
      <c r="U8279" t="n">
        <v>4505</v>
      </c>
      <c r="V8279" t="n">
        <v>4599</v>
      </c>
      <c r="W8279" t="n">
        <v>4732</v>
      </c>
      <c r="X8279" t="n">
        <v>4773</v>
      </c>
      <c r="Y8279" t="n">
        <v>4578</v>
      </c>
      <c r="Z8279" t="n">
        <v>4042</v>
      </c>
      <c r="AA8279" t="n">
        <v>4321</v>
      </c>
      <c r="AB8279" t="n">
        <v>4580</v>
      </c>
      <c r="AC8279" t="n">
        <v>4436</v>
      </c>
      <c r="AD8279" t="n">
        <v>4525</v>
      </c>
      <c r="AE8279" t="n">
        <v>4642</v>
      </c>
      <c r="AF8279" t="n">
        <v>4644</v>
      </c>
      <c r="AG8279" t="n">
        <v>4639</v>
      </c>
      <c r="AH8279" t="n">
        <v>4621</v>
      </c>
      <c r="AI8279" t="n">
        <v>4651</v>
      </c>
      <c r="AJ8279" t="n">
        <v>4637</v>
      </c>
      <c r="AK8279" t="n">
        <v>4841</v>
      </c>
      <c r="AL8279" t="n">
        <v>4703</v>
      </c>
      <c r="AM8279" t="n">
        <v>4687</v>
      </c>
      <c r="AN8279" t="n">
        <v>4609</v>
      </c>
      <c r="AO8279" t="n">
        <v>4730</v>
      </c>
      <c r="AP8279" t="n">
        <v>4974</v>
      </c>
      <c r="AQ8279" t="n">
        <v>3952</v>
      </c>
      <c r="AR8279" t="n">
        <v>4755</v>
      </c>
      <c r="AS8279" t="n">
        <v>4729</v>
      </c>
      <c r="AT8279" t="n">
        <v>4542</v>
      </c>
      <c r="AU8279" t="n">
        <v>4466</v>
      </c>
      <c r="AV8279" t="n">
        <v>4588</v>
      </c>
      <c r="AW8279" t="n">
        <v>4264</v>
      </c>
      <c r="AX8279" t="n">
        <v>4065</v>
      </c>
      <c r="AY8279" t="n">
        <v>3996</v>
      </c>
      <c r="AZ8279" t="n">
        <v>3669</v>
      </c>
      <c r="BA8279" t="n">
        <v>3379</v>
      </c>
      <c r="BB8279" t="n">
        <v>3278</v>
      </c>
      <c r="BC8279" t="n">
        <v>3125</v>
      </c>
      <c r="BD8279" t="n">
        <v>3151</v>
      </c>
      <c r="BE8279" t="n">
        <v>3149</v>
      </c>
      <c r="BF8279" t="n">
        <v>3027</v>
      </c>
      <c r="BG8279" t="n">
        <v>2725</v>
      </c>
      <c r="BH8279" t="n">
        <v>2608</v>
      </c>
      <c r="BI8279" t="n">
        <v>2476</v>
      </c>
      <c r="BJ8279" t="n">
        <v>2507</v>
      </c>
      <c r="BK8279" t="n">
        <v>2373</v>
      </c>
      <c r="BL8279" s="89">
        <f>INDEX('SEDS_MSN Descriptions'!$C:$C,MATCH($C8279,'SEDS_MSN Descriptions'!$B:$B,0))</f>
        <v/>
      </c>
      <c r="BM8279" s="91">
        <f>INDEX('SEDS_MSN Descriptions'!$D:$D,MATCH($C8279,'SEDS_MSN Descriptions'!$B:$B,0))</f>
        <v/>
      </c>
      <c r="BN8279" s="91">
        <f>IF(ISNUMBER(SEARCH("Transportation",BL8279)),"Transportation",IF(ISNUMBER(SEARCH("Industrial",BL8279)),"Industrial",IF(ISNUMBER(SEARCH("electric power",BL8279)),"electric power",IF(ISNUMBER(SEARCH("commercial",BL8279)),"commercial",IF(ISNUMBER(SEARCH("residential",BL8279)),"residential","other")))))</f>
        <v/>
      </c>
      <c r="BO8279" s="91">
        <f>IF(ISNUMBER(SEARCH("Aviation gasoline",BL8279)),"jet fuel",IF(ISNUMBER(SEARCH("Biodiesel",BL8279)),"biofuel diesel",IF(ISNUMBER(SEARCH("Coal",BL8279)),"NA",IF(ISNUMBER(SEARCH("Distillate fuel oil",BL8279)),"petroleum diesel",IF(ISNUMBER(SEARCH("Electricity",BL8279)),"electricity",IF(ISNUMBER(SEARCH("Fuel ethanol",BL8279)),"biofuel gasoline",IF(ISNUMBER(SEARCH("Hydrocarbon",BL8279)),"NA",IF(ISNUMBER(SEARCH("Jet fuel",BL8279)),"jet fuel",IF(ISNUMBER(SEARCH("Lubricants",BL8279)),"NA",IF(ISNUMBER(SEARCH("Motor gasoline",BL8279)),"petroleum gasoline",IF(ISNUMBER(SEARCH("Natural gas",BL8279)),"natural gas",IF(ISNUMBER(SEARCH("Propane",BL8279)),"LPG propane or butane",IF(ISNUMBER(SEARCH("Residual fuel oil",BL8279)),"heavy or residual fuel oil","other")))))))))))))</f>
        <v/>
      </c>
    </row>
    <row r="8280" ht="16" customHeight="1" s="106">
      <c r="A8280" t="inlineStr">
        <is>
          <t>2019P</t>
        </is>
      </c>
      <c r="B8280" t="inlineStr">
        <is>
          <t>RI</t>
        </is>
      </c>
      <c r="C8280" t="inlineStr">
        <is>
          <t>ESRCB</t>
        </is>
      </c>
      <c r="D8280" t="n">
        <v>2115</v>
      </c>
      <c r="E8280" t="n">
        <v>2282</v>
      </c>
      <c r="F8280" t="n">
        <v>2415</v>
      </c>
      <c r="G8280" t="n">
        <v>2582</v>
      </c>
      <c r="H8280" t="n">
        <v>2762</v>
      </c>
      <c r="I8280" t="n">
        <v>2973</v>
      </c>
      <c r="J8280" t="n">
        <v>3231</v>
      </c>
      <c r="K8280" t="n">
        <v>3557</v>
      </c>
      <c r="L8280" t="n">
        <v>3941</v>
      </c>
      <c r="M8280" t="n">
        <v>4294</v>
      </c>
      <c r="N8280" t="n">
        <v>4742</v>
      </c>
      <c r="O8280" t="n">
        <v>5143</v>
      </c>
      <c r="P8280" t="n">
        <v>5475</v>
      </c>
      <c r="Q8280" t="n">
        <v>5876</v>
      </c>
      <c r="R8280" t="n">
        <v>5691</v>
      </c>
      <c r="S8280" t="n">
        <v>5747</v>
      </c>
      <c r="T8280" t="n">
        <v>6214</v>
      </c>
      <c r="U8280" t="n">
        <v>6061</v>
      </c>
      <c r="V8280" t="n">
        <v>6152</v>
      </c>
      <c r="W8280" t="n">
        <v>6172</v>
      </c>
      <c r="X8280" t="n">
        <v>6278</v>
      </c>
      <c r="Y8280" t="n">
        <v>6201</v>
      </c>
      <c r="Z8280" t="n">
        <v>6251</v>
      </c>
      <c r="AA8280" t="n">
        <v>6526</v>
      </c>
      <c r="AB8280" t="n">
        <v>6676</v>
      </c>
      <c r="AC8280" t="n">
        <v>6724</v>
      </c>
      <c r="AD8280" t="n">
        <v>7041</v>
      </c>
      <c r="AE8280" t="n">
        <v>7458</v>
      </c>
      <c r="AF8280" t="n">
        <v>7913</v>
      </c>
      <c r="AG8280" t="n">
        <v>8087</v>
      </c>
      <c r="AH8280" t="n">
        <v>8108</v>
      </c>
      <c r="AI8280" t="n">
        <v>8082</v>
      </c>
      <c r="AJ8280" t="n">
        <v>8064</v>
      </c>
      <c r="AK8280" t="n">
        <v>8229</v>
      </c>
      <c r="AL8280" t="n">
        <v>8382</v>
      </c>
      <c r="AM8280" t="n">
        <v>8433</v>
      </c>
      <c r="AN8280" t="n">
        <v>8464</v>
      </c>
      <c r="AO8280" t="n">
        <v>8484</v>
      </c>
      <c r="AP8280" t="n">
        <v>8605</v>
      </c>
      <c r="AQ8280" t="n">
        <v>9101</v>
      </c>
      <c r="AR8280" t="n">
        <v>9091</v>
      </c>
      <c r="AS8280" t="n">
        <v>9209</v>
      </c>
      <c r="AT8280" t="n">
        <v>9652</v>
      </c>
      <c r="AU8280" t="n">
        <v>10230</v>
      </c>
      <c r="AV8280" t="n">
        <v>10237</v>
      </c>
      <c r="AW8280" t="n">
        <v>10821</v>
      </c>
      <c r="AX8280" t="n">
        <v>10265</v>
      </c>
      <c r="AY8280" t="n">
        <v>10686</v>
      </c>
      <c r="AZ8280" t="n">
        <v>10382</v>
      </c>
      <c r="BA8280" t="n">
        <v>10020</v>
      </c>
      <c r="BB8280" t="n">
        <v>10638</v>
      </c>
      <c r="BC8280" t="n">
        <v>10678</v>
      </c>
      <c r="BD8280" t="n">
        <v>10650</v>
      </c>
      <c r="BE8280" t="n">
        <v>10798</v>
      </c>
      <c r="BF8280" t="n">
        <v>10476</v>
      </c>
      <c r="BG8280" t="n">
        <v>10698</v>
      </c>
      <c r="BH8280" t="n">
        <v>10514</v>
      </c>
      <c r="BI8280" t="n">
        <v>10332</v>
      </c>
      <c r="BJ8280" t="n">
        <v>10660</v>
      </c>
      <c r="BK8280" t="n">
        <v>10178</v>
      </c>
      <c r="BL8280" s="89">
        <f>INDEX('SEDS_MSN Descriptions'!$C:$C,MATCH($C8280,'SEDS_MSN Descriptions'!$B:$B,0))</f>
        <v/>
      </c>
      <c r="BM8280" s="91">
        <f>INDEX('SEDS_MSN Descriptions'!$D:$D,MATCH($C8280,'SEDS_MSN Descriptions'!$B:$B,0))</f>
        <v/>
      </c>
      <c r="BN8280" s="91">
        <f>IF(ISNUMBER(SEARCH("Transportation",BL8280)),"Transportation",IF(ISNUMBER(SEARCH("Industrial",BL8280)),"Industrial",IF(ISNUMBER(SEARCH("electric power",BL8280)),"electric power",IF(ISNUMBER(SEARCH("commercial",BL8280)),"commercial",IF(ISNUMBER(SEARCH("residential",BL8280)),"residential","other")))))</f>
        <v/>
      </c>
      <c r="BO8280" s="91">
        <f>IF(ISNUMBER(SEARCH("Aviation gasoline",BL8280)),"jet fuel",IF(ISNUMBER(SEARCH("Biodiesel",BL8280)),"biofuel diesel",IF(ISNUMBER(SEARCH("Coal",BL8280)),"NA",IF(ISNUMBER(SEARCH("Distillate fuel oil",BL8280)),"petroleum diesel",IF(ISNUMBER(SEARCH("Electricity",BL8280)),"electricity",IF(ISNUMBER(SEARCH("Fuel ethanol",BL8280)),"biofuel gasoline",IF(ISNUMBER(SEARCH("Hydrocarbon",BL8280)),"NA",IF(ISNUMBER(SEARCH("Jet fuel",BL8280)),"jet fuel",IF(ISNUMBER(SEARCH("Lubricants",BL8280)),"NA",IF(ISNUMBER(SEARCH("Motor gasoline",BL8280)),"petroleum gasoline",IF(ISNUMBER(SEARCH("Natural gas",BL8280)),"natural gas",IF(ISNUMBER(SEARCH("Propane",BL8280)),"LPG propane or butane",IF(ISNUMBER(SEARCH("Residual fuel oil",BL8280)),"heavy or residual fuel oil","other")))))))))))))</f>
        <v/>
      </c>
    </row>
    <row r="8281" ht="16" customHeight="1" s="106">
      <c r="A8281" t="inlineStr">
        <is>
          <t>2019P</t>
        </is>
      </c>
      <c r="B8281" t="inlineStr">
        <is>
          <t>RI</t>
        </is>
      </c>
      <c r="C8281" t="inlineStr">
        <is>
          <t>ESTCB</t>
        </is>
      </c>
      <c r="D8281" t="n">
        <v>6522</v>
      </c>
      <c r="E8281" t="n">
        <v>7054</v>
      </c>
      <c r="F8281" t="n">
        <v>7545</v>
      </c>
      <c r="G8281" t="n">
        <v>7915</v>
      </c>
      <c r="H8281" t="n">
        <v>8457</v>
      </c>
      <c r="I8281" t="n">
        <v>9183</v>
      </c>
      <c r="J8281" t="n">
        <v>9868</v>
      </c>
      <c r="K8281" t="n">
        <v>10503</v>
      </c>
      <c r="L8281" t="n">
        <v>11645</v>
      </c>
      <c r="M8281" t="n">
        <v>12578</v>
      </c>
      <c r="N8281" t="n">
        <v>13401</v>
      </c>
      <c r="O8281" t="n">
        <v>14445</v>
      </c>
      <c r="P8281" t="n">
        <v>15437</v>
      </c>
      <c r="Q8281" t="n">
        <v>16567</v>
      </c>
      <c r="R8281" t="n">
        <v>15641</v>
      </c>
      <c r="S8281" t="n">
        <v>15188</v>
      </c>
      <c r="T8281" t="n">
        <v>16474</v>
      </c>
      <c r="U8281" t="n">
        <v>16480</v>
      </c>
      <c r="V8281" t="n">
        <v>16900</v>
      </c>
      <c r="W8281" t="n">
        <v>17302</v>
      </c>
      <c r="X8281" t="n">
        <v>17507</v>
      </c>
      <c r="Y8281" t="n">
        <v>17188</v>
      </c>
      <c r="Z8281" t="n">
        <v>16719</v>
      </c>
      <c r="AA8281" t="n">
        <v>17595</v>
      </c>
      <c r="AB8281" t="n">
        <v>18336</v>
      </c>
      <c r="AC8281" t="n">
        <v>18527</v>
      </c>
      <c r="AD8281" t="n">
        <v>19303</v>
      </c>
      <c r="AE8281" t="n">
        <v>20274</v>
      </c>
      <c r="AF8281" t="n">
        <v>21221</v>
      </c>
      <c r="AG8281" t="n">
        <v>21698</v>
      </c>
      <c r="AH8281" t="n">
        <v>21902</v>
      </c>
      <c r="AI8281" t="n">
        <v>21847</v>
      </c>
      <c r="AJ8281" t="n">
        <v>21811</v>
      </c>
      <c r="AK8281" t="n">
        <v>22343</v>
      </c>
      <c r="AL8281" t="n">
        <v>22423</v>
      </c>
      <c r="AM8281" t="n">
        <v>22641</v>
      </c>
      <c r="AN8281" t="n">
        <v>22534</v>
      </c>
      <c r="AO8281" t="n">
        <v>23012</v>
      </c>
      <c r="AP8281" t="n">
        <v>23501</v>
      </c>
      <c r="AQ8281" t="n">
        <v>24396</v>
      </c>
      <c r="AR8281" t="n">
        <v>24912</v>
      </c>
      <c r="AS8281" t="n">
        <v>25225</v>
      </c>
      <c r="AT8281" t="n">
        <v>25797</v>
      </c>
      <c r="AU8281" t="n">
        <v>26602</v>
      </c>
      <c r="AV8281" t="n">
        <v>26912</v>
      </c>
      <c r="AW8281" t="n">
        <v>27464</v>
      </c>
      <c r="AX8281" t="n">
        <v>26611</v>
      </c>
      <c r="AY8281" t="n">
        <v>27340</v>
      </c>
      <c r="AZ8281" t="n">
        <v>26677</v>
      </c>
      <c r="BA8281" t="n">
        <v>25991</v>
      </c>
      <c r="BB8281" t="n">
        <v>26611</v>
      </c>
      <c r="BC8281" t="n">
        <v>26383</v>
      </c>
      <c r="BD8281" t="n">
        <v>26301</v>
      </c>
      <c r="BE8281" t="n">
        <v>26549</v>
      </c>
      <c r="BF8281" t="n">
        <v>26078</v>
      </c>
      <c r="BG8281" t="n">
        <v>26152</v>
      </c>
      <c r="BH8281" t="n">
        <v>25673</v>
      </c>
      <c r="BI8281" t="n">
        <v>25196</v>
      </c>
      <c r="BJ8281" t="n">
        <v>25874</v>
      </c>
      <c r="BK8281" t="n">
        <v>25078</v>
      </c>
      <c r="BL8281" s="89">
        <f>INDEX('SEDS_MSN Descriptions'!$C:$C,MATCH($C8281,'SEDS_MSN Descriptions'!$B:$B,0))</f>
        <v/>
      </c>
      <c r="BM8281" s="91">
        <f>INDEX('SEDS_MSN Descriptions'!$D:$D,MATCH($C8281,'SEDS_MSN Descriptions'!$B:$B,0))</f>
        <v/>
      </c>
      <c r="BN8281" s="91">
        <f>IF(ISNUMBER(SEARCH("Transportation",BL8281)),"Transportation",IF(ISNUMBER(SEARCH("Industrial",BL8281)),"Industrial",IF(ISNUMBER(SEARCH("electric power",BL8281)),"electric power",IF(ISNUMBER(SEARCH("commercial",BL8281)),"commercial",IF(ISNUMBER(SEARCH("residential",BL8281)),"residential","other")))))</f>
        <v/>
      </c>
      <c r="BO8281" s="91">
        <f>IF(ISNUMBER(SEARCH("Aviation gasoline",BL8281)),"jet fuel",IF(ISNUMBER(SEARCH("Biodiesel",BL8281)),"biofuel diesel",IF(ISNUMBER(SEARCH("Coal",BL8281)),"NA",IF(ISNUMBER(SEARCH("Distillate fuel oil",BL8281)),"petroleum diesel",IF(ISNUMBER(SEARCH("Electricity",BL8281)),"electricity",IF(ISNUMBER(SEARCH("Fuel ethanol",BL8281)),"biofuel gasoline",IF(ISNUMBER(SEARCH("Hydrocarbon",BL8281)),"NA",IF(ISNUMBER(SEARCH("Jet fuel",BL8281)),"jet fuel",IF(ISNUMBER(SEARCH("Lubricants",BL8281)),"NA",IF(ISNUMBER(SEARCH("Motor gasoline",BL8281)),"petroleum gasoline",IF(ISNUMBER(SEARCH("Natural gas",BL8281)),"natural gas",IF(ISNUMBER(SEARCH("Propane",BL8281)),"LPG propane or butane",IF(ISNUMBER(SEARCH("Residual fuel oil",BL8281)),"heavy or residual fuel oil","other")))))))))))))</f>
        <v/>
      </c>
    </row>
    <row r="8282" ht="16" customHeight="1" s="106">
      <c r="A8282" t="inlineStr">
        <is>
          <t>2019P</t>
        </is>
      </c>
      <c r="B8282" t="inlineStr">
        <is>
          <t>RI</t>
        </is>
      </c>
      <c r="C8282" t="inlineStr">
        <is>
          <t>ESTXB</t>
        </is>
      </c>
      <c r="D8282" t="n">
        <v>6522</v>
      </c>
      <c r="E8282" t="n">
        <v>7054</v>
      </c>
      <c r="F8282" t="n">
        <v>7545</v>
      </c>
      <c r="G8282" t="n">
        <v>7915</v>
      </c>
      <c r="H8282" t="n">
        <v>8457</v>
      </c>
      <c r="I8282" t="n">
        <v>9183</v>
      </c>
      <c r="J8282" t="n">
        <v>9868</v>
      </c>
      <c r="K8282" t="n">
        <v>10503</v>
      </c>
      <c r="L8282" t="n">
        <v>11645</v>
      </c>
      <c r="M8282" t="n">
        <v>12578</v>
      </c>
      <c r="N8282" t="n">
        <v>13401</v>
      </c>
      <c r="O8282" t="n">
        <v>14445</v>
      </c>
      <c r="P8282" t="n">
        <v>15437</v>
      </c>
      <c r="Q8282" t="n">
        <v>16567</v>
      </c>
      <c r="R8282" t="n">
        <v>15641</v>
      </c>
      <c r="S8282" t="n">
        <v>15188</v>
      </c>
      <c r="T8282" t="n">
        <v>16474</v>
      </c>
      <c r="U8282" t="n">
        <v>16480</v>
      </c>
      <c r="V8282" t="n">
        <v>16900</v>
      </c>
      <c r="W8282" t="n">
        <v>17302</v>
      </c>
      <c r="X8282" t="n">
        <v>17507</v>
      </c>
      <c r="Y8282" t="n">
        <v>17188</v>
      </c>
      <c r="Z8282" t="n">
        <v>16719</v>
      </c>
      <c r="AA8282" t="n">
        <v>17595</v>
      </c>
      <c r="AB8282" t="n">
        <v>18336</v>
      </c>
      <c r="AC8282" t="n">
        <v>18527</v>
      </c>
      <c r="AD8282" t="n">
        <v>19303</v>
      </c>
      <c r="AE8282" t="n">
        <v>20274</v>
      </c>
      <c r="AF8282" t="n">
        <v>21221</v>
      </c>
      <c r="AG8282" t="n">
        <v>21698</v>
      </c>
      <c r="AH8282" t="n">
        <v>21902</v>
      </c>
      <c r="AI8282" t="n">
        <v>21847</v>
      </c>
      <c r="AJ8282" t="n">
        <v>21811</v>
      </c>
      <c r="AK8282" t="n">
        <v>22343</v>
      </c>
      <c r="AL8282" t="n">
        <v>22423</v>
      </c>
      <c r="AM8282" t="n">
        <v>22641</v>
      </c>
      <c r="AN8282" t="n">
        <v>22534</v>
      </c>
      <c r="AO8282" t="n">
        <v>23012</v>
      </c>
      <c r="AP8282" t="n">
        <v>23501</v>
      </c>
      <c r="AQ8282" t="n">
        <v>24396</v>
      </c>
      <c r="AR8282" t="n">
        <v>24912</v>
      </c>
      <c r="AS8282" t="n">
        <v>25225</v>
      </c>
      <c r="AT8282" t="n">
        <v>25797</v>
      </c>
      <c r="AU8282" t="n">
        <v>26602</v>
      </c>
      <c r="AV8282" t="n">
        <v>26912</v>
      </c>
      <c r="AW8282" t="n">
        <v>27464</v>
      </c>
      <c r="AX8282" t="n">
        <v>26611</v>
      </c>
      <c r="AY8282" t="n">
        <v>27340</v>
      </c>
      <c r="AZ8282" t="n">
        <v>26677</v>
      </c>
      <c r="BA8282" t="n">
        <v>25991</v>
      </c>
      <c r="BB8282" t="n">
        <v>26611</v>
      </c>
      <c r="BC8282" t="n">
        <v>26383</v>
      </c>
      <c r="BD8282" t="n">
        <v>26301</v>
      </c>
      <c r="BE8282" t="n">
        <v>26549</v>
      </c>
      <c r="BF8282" t="n">
        <v>26078</v>
      </c>
      <c r="BG8282" t="n">
        <v>26152</v>
      </c>
      <c r="BH8282" t="n">
        <v>25673</v>
      </c>
      <c r="BI8282" t="n">
        <v>25196</v>
      </c>
      <c r="BJ8282" t="n">
        <v>25874</v>
      </c>
      <c r="BK8282" t="n">
        <v>25078</v>
      </c>
      <c r="BL8282" s="89">
        <f>INDEX('SEDS_MSN Descriptions'!$C:$C,MATCH($C8282,'SEDS_MSN Descriptions'!$B:$B,0))</f>
        <v/>
      </c>
      <c r="BM8282" s="91">
        <f>INDEX('SEDS_MSN Descriptions'!$D:$D,MATCH($C8282,'SEDS_MSN Descriptions'!$B:$B,0))</f>
        <v/>
      </c>
      <c r="BN8282" s="91">
        <f>IF(ISNUMBER(SEARCH("Transportation",BL8282)),"Transportation",IF(ISNUMBER(SEARCH("Industrial",BL8282)),"Industrial",IF(ISNUMBER(SEARCH("electric power",BL8282)),"electric power",IF(ISNUMBER(SEARCH("commercial",BL8282)),"commercial",IF(ISNUMBER(SEARCH("residential",BL8282)),"residential","other")))))</f>
        <v/>
      </c>
      <c r="BO8282" s="91">
        <f>IF(ISNUMBER(SEARCH("Aviation gasoline",BL8282)),"jet fuel",IF(ISNUMBER(SEARCH("Biodiesel",BL8282)),"biofuel diesel",IF(ISNUMBER(SEARCH("Coal",BL8282)),"NA",IF(ISNUMBER(SEARCH("Distillate fuel oil",BL8282)),"petroleum diesel",IF(ISNUMBER(SEARCH("Electricity",BL8282)),"electricity",IF(ISNUMBER(SEARCH("Fuel ethanol",BL8282)),"biofuel gasoline",IF(ISNUMBER(SEARCH("Hydrocarbon",BL8282)),"NA",IF(ISNUMBER(SEARCH("Jet fuel",BL8282)),"jet fuel",IF(ISNUMBER(SEARCH("Lubricants",BL8282)),"NA",IF(ISNUMBER(SEARCH("Motor gasoline",BL8282)),"petroleum gasoline",IF(ISNUMBER(SEARCH("Natural gas",BL8282)),"natural gas",IF(ISNUMBER(SEARCH("Propane",BL8282)),"LPG propane or butane",IF(ISNUMBER(SEARCH("Residual fuel oil",BL8282)),"heavy or residual fuel oil","other")))))))))))))</f>
        <v/>
      </c>
    </row>
    <row r="8283" ht="16" customHeight="1" s="106">
      <c r="A8283" t="inlineStr">
        <is>
          <t>2019P</t>
        </is>
      </c>
      <c r="B8283" t="inlineStr">
        <is>
          <t>RI</t>
        </is>
      </c>
      <c r="C8283" t="inlineStr">
        <is>
          <t>EYICB</t>
        </is>
      </c>
      <c r="BB8283" t="n">
        <v>0</v>
      </c>
      <c r="BC8283" t="n">
        <v>0</v>
      </c>
      <c r="BD8283" t="n">
        <v>0</v>
      </c>
      <c r="BE8283" t="n">
        <v>0</v>
      </c>
      <c r="BF8283" t="n">
        <v>0</v>
      </c>
      <c r="BG8283" t="n">
        <v>0</v>
      </c>
      <c r="BH8283" t="n">
        <v>0</v>
      </c>
      <c r="BI8283" t="n">
        <v>0</v>
      </c>
      <c r="BJ8283" t="n">
        <v>0</v>
      </c>
      <c r="BL8283" s="89">
        <f>INDEX('SEDS_MSN Descriptions'!$C:$C,MATCH($C8283,'SEDS_MSN Descriptions'!$B:$B,0))</f>
        <v/>
      </c>
      <c r="BM8283" s="91">
        <f>INDEX('SEDS_MSN Descriptions'!$D:$D,MATCH($C8283,'SEDS_MSN Descriptions'!$B:$B,0))</f>
        <v/>
      </c>
      <c r="BN8283" s="91">
        <f>IF(ISNUMBER(SEARCH("Transportation",BL8283)),"Transportation",IF(ISNUMBER(SEARCH("Industrial",BL8283)),"Industrial",IF(ISNUMBER(SEARCH("electric power",BL8283)),"electric power",IF(ISNUMBER(SEARCH("commercial",BL8283)),"commercial",IF(ISNUMBER(SEARCH("residential",BL8283)),"residential","other")))))</f>
        <v/>
      </c>
      <c r="BO8283" s="91">
        <f>IF(ISNUMBER(SEARCH("Aviation gasoline",BL8283)),"jet fuel",IF(ISNUMBER(SEARCH("Biodiesel",BL8283)),"biofuel diesel",IF(ISNUMBER(SEARCH("Coal",BL8283)),"NA",IF(ISNUMBER(SEARCH("Distillate fuel oil",BL8283)),"petroleum diesel",IF(ISNUMBER(SEARCH("Electricity",BL8283)),"electricity",IF(ISNUMBER(SEARCH("Fuel ethanol",BL8283)),"biofuel gasoline",IF(ISNUMBER(SEARCH("Hydrocarbon",BL8283)),"NA",IF(ISNUMBER(SEARCH("Jet fuel",BL8283)),"jet fuel",IF(ISNUMBER(SEARCH("Lubricants",BL8283)),"NA",IF(ISNUMBER(SEARCH("Motor gasoline",BL8283)),"petroleum gasoline",IF(ISNUMBER(SEARCH("Natural gas",BL8283)),"natural gas",IF(ISNUMBER(SEARCH("Propane",BL8283)),"LPG propane or butane",IF(ISNUMBER(SEARCH("Residual fuel oil",BL8283)),"heavy or residual fuel oil","other")))))))))))))</f>
        <v/>
      </c>
    </row>
    <row r="8284" ht="16" customHeight="1" s="106">
      <c r="A8284" t="inlineStr">
        <is>
          <t>2019P</t>
        </is>
      </c>
      <c r="B8284" t="inlineStr">
        <is>
          <t>RI</t>
        </is>
      </c>
      <c r="C8284" t="inlineStr">
        <is>
          <t>EYTCB</t>
        </is>
      </c>
      <c r="BB8284" t="n">
        <v>0</v>
      </c>
      <c r="BC8284" t="n">
        <v>0</v>
      </c>
      <c r="BD8284" t="n">
        <v>0</v>
      </c>
      <c r="BE8284" t="n">
        <v>0</v>
      </c>
      <c r="BF8284" t="n">
        <v>0</v>
      </c>
      <c r="BG8284" t="n">
        <v>0</v>
      </c>
      <c r="BH8284" t="n">
        <v>0</v>
      </c>
      <c r="BI8284" t="n">
        <v>0</v>
      </c>
      <c r="BJ8284" t="n">
        <v>0</v>
      </c>
      <c r="BL8284" s="89">
        <f>INDEX('SEDS_MSN Descriptions'!$C:$C,MATCH($C8284,'SEDS_MSN Descriptions'!$B:$B,0))</f>
        <v/>
      </c>
      <c r="BM8284" s="91">
        <f>INDEX('SEDS_MSN Descriptions'!$D:$D,MATCH($C8284,'SEDS_MSN Descriptions'!$B:$B,0))</f>
        <v/>
      </c>
      <c r="BN8284" s="91">
        <f>IF(ISNUMBER(SEARCH("Transportation",BL8284)),"Transportation",IF(ISNUMBER(SEARCH("Industrial",BL8284)),"Industrial",IF(ISNUMBER(SEARCH("electric power",BL8284)),"electric power",IF(ISNUMBER(SEARCH("commercial",BL8284)),"commercial",IF(ISNUMBER(SEARCH("residential",BL8284)),"residential","other")))))</f>
        <v/>
      </c>
      <c r="BO8284" s="91">
        <f>IF(ISNUMBER(SEARCH("Aviation gasoline",BL8284)),"jet fuel",IF(ISNUMBER(SEARCH("Biodiesel",BL8284)),"biofuel diesel",IF(ISNUMBER(SEARCH("Coal",BL8284)),"NA",IF(ISNUMBER(SEARCH("Distillate fuel oil",BL8284)),"petroleum diesel",IF(ISNUMBER(SEARCH("Electricity",BL8284)),"electricity",IF(ISNUMBER(SEARCH("Fuel ethanol",BL8284)),"biofuel gasoline",IF(ISNUMBER(SEARCH("Hydrocarbon",BL8284)),"NA",IF(ISNUMBER(SEARCH("Jet fuel",BL8284)),"jet fuel",IF(ISNUMBER(SEARCH("Lubricants",BL8284)),"NA",IF(ISNUMBER(SEARCH("Motor gasoline",BL8284)),"petroleum gasoline",IF(ISNUMBER(SEARCH("Natural gas",BL8284)),"natural gas",IF(ISNUMBER(SEARCH("Propane",BL8284)),"LPG propane or butane",IF(ISNUMBER(SEARCH("Residual fuel oil",BL8284)),"heavy or residual fuel oil","other")))))))))))))</f>
        <v/>
      </c>
    </row>
    <row r="8285" ht="16" customHeight="1" s="106">
      <c r="A8285" t="inlineStr">
        <is>
          <t>2019P</t>
        </is>
      </c>
      <c r="B8285" t="inlineStr">
        <is>
          <t>RI</t>
        </is>
      </c>
      <c r="C8285" t="inlineStr">
        <is>
          <t>FFTCB</t>
        </is>
      </c>
      <c r="D8285" t="n">
        <v>182631</v>
      </c>
      <c r="E8285" t="n">
        <v>165283</v>
      </c>
      <c r="F8285" t="n">
        <v>171414</v>
      </c>
      <c r="G8285" t="n">
        <v>168856</v>
      </c>
      <c r="H8285" t="n">
        <v>162236</v>
      </c>
      <c r="I8285" t="n">
        <v>155956</v>
      </c>
      <c r="J8285" t="n">
        <v>155124</v>
      </c>
      <c r="K8285" t="n">
        <v>173304</v>
      </c>
      <c r="L8285" t="n">
        <v>174352</v>
      </c>
      <c r="M8285" t="n">
        <v>184936</v>
      </c>
      <c r="N8285" t="n">
        <v>192979</v>
      </c>
      <c r="O8285" t="n">
        <v>200315</v>
      </c>
      <c r="P8285" t="n">
        <v>196615</v>
      </c>
      <c r="Q8285" t="n">
        <v>186896</v>
      </c>
      <c r="R8285" t="n">
        <v>172981</v>
      </c>
      <c r="S8285" t="n">
        <v>160445</v>
      </c>
      <c r="T8285" t="n">
        <v>161536</v>
      </c>
      <c r="U8285" t="n">
        <v>169247</v>
      </c>
      <c r="V8285" t="n">
        <v>155612</v>
      </c>
      <c r="W8285" t="n">
        <v>143268</v>
      </c>
      <c r="X8285" t="n">
        <v>130913</v>
      </c>
      <c r="Y8285" t="n">
        <v>121526</v>
      </c>
      <c r="Z8285" t="n">
        <v>118453</v>
      </c>
      <c r="AA8285" t="n">
        <v>122236</v>
      </c>
      <c r="AB8285" t="n">
        <v>135072</v>
      </c>
      <c r="AC8285" t="n">
        <v>145406</v>
      </c>
      <c r="AD8285" t="n">
        <v>148275</v>
      </c>
      <c r="AE8285" t="n">
        <v>158115</v>
      </c>
      <c r="AF8285" t="n">
        <v>161382</v>
      </c>
      <c r="AG8285" t="n">
        <v>147992</v>
      </c>
      <c r="AH8285" t="n">
        <v>145043</v>
      </c>
      <c r="AI8285" t="n">
        <v>173748</v>
      </c>
      <c r="AJ8285" t="n">
        <v>222370</v>
      </c>
      <c r="AK8285" t="n">
        <v>176070</v>
      </c>
      <c r="AL8285" t="n">
        <v>216569</v>
      </c>
      <c r="AM8285" t="n">
        <v>202361</v>
      </c>
      <c r="AN8285" t="n">
        <v>223976</v>
      </c>
      <c r="AO8285" t="n">
        <v>222843</v>
      </c>
      <c r="AP8285" t="n">
        <v>230437</v>
      </c>
      <c r="AQ8285" t="n">
        <v>218154</v>
      </c>
      <c r="AR8285" t="n">
        <v>189006</v>
      </c>
      <c r="AS8285" t="n">
        <v>198389</v>
      </c>
      <c r="AT8285" t="n">
        <v>187979</v>
      </c>
      <c r="AU8285" t="n">
        <v>183426</v>
      </c>
      <c r="AV8285" t="n">
        <v>172836</v>
      </c>
      <c r="AW8285" t="n">
        <v>179716</v>
      </c>
      <c r="AX8285" t="n">
        <v>169030</v>
      </c>
      <c r="AY8285" t="n">
        <v>177344</v>
      </c>
      <c r="AZ8285" t="n">
        <v>180775</v>
      </c>
      <c r="BA8285" t="n">
        <v>186519</v>
      </c>
      <c r="BB8285" t="n">
        <v>184660</v>
      </c>
      <c r="BC8285" t="n">
        <v>184975</v>
      </c>
      <c r="BD8285" t="n">
        <v>177433</v>
      </c>
      <c r="BE8285" t="n">
        <v>170416</v>
      </c>
      <c r="BF8285" t="n">
        <v>177789</v>
      </c>
      <c r="BG8285" t="n">
        <v>182579</v>
      </c>
      <c r="BH8285" t="n">
        <v>162722</v>
      </c>
      <c r="BI8285" t="n">
        <v>169389</v>
      </c>
      <c r="BJ8285" t="n">
        <v>187008</v>
      </c>
      <c r="BL8285" s="89">
        <f>INDEX('SEDS_MSN Descriptions'!$C:$C,MATCH($C8285,'SEDS_MSN Descriptions'!$B:$B,0))</f>
        <v/>
      </c>
      <c r="BM8285" s="91">
        <f>INDEX('SEDS_MSN Descriptions'!$D:$D,MATCH($C8285,'SEDS_MSN Descriptions'!$B:$B,0))</f>
        <v/>
      </c>
      <c r="BN8285" s="91">
        <f>IF(ISNUMBER(SEARCH("Transportation",BL8285)),"Transportation",IF(ISNUMBER(SEARCH("Industrial",BL8285)),"Industrial",IF(ISNUMBER(SEARCH("electric power",BL8285)),"electric power",IF(ISNUMBER(SEARCH("commercial",BL8285)),"commercial",IF(ISNUMBER(SEARCH("residential",BL8285)),"residential","other")))))</f>
        <v/>
      </c>
      <c r="BO8285" s="91">
        <f>IF(ISNUMBER(SEARCH("Aviation gasoline",BL8285)),"jet fuel",IF(ISNUMBER(SEARCH("Biodiesel",BL8285)),"biofuel diesel",IF(ISNUMBER(SEARCH("Coal",BL8285)),"NA",IF(ISNUMBER(SEARCH("Distillate fuel oil",BL8285)),"petroleum diesel",IF(ISNUMBER(SEARCH("Electricity",BL8285)),"electricity",IF(ISNUMBER(SEARCH("Fuel ethanol",BL8285)),"biofuel gasoline",IF(ISNUMBER(SEARCH("Hydrocarbon",BL8285)),"NA",IF(ISNUMBER(SEARCH("Jet fuel",BL8285)),"jet fuel",IF(ISNUMBER(SEARCH("Lubricants",BL8285)),"NA",IF(ISNUMBER(SEARCH("Motor gasoline",BL8285)),"petroleum gasoline",IF(ISNUMBER(SEARCH("Natural gas",BL8285)),"natural gas",IF(ISNUMBER(SEARCH("Propane",BL8285)),"LPG propane or butane",IF(ISNUMBER(SEARCH("Residual fuel oil",BL8285)),"heavy or residual fuel oil","other")))))))))))))</f>
        <v/>
      </c>
    </row>
    <row r="8286" ht="16" customHeight="1" s="106">
      <c r="A8286" t="inlineStr">
        <is>
          <t>2019P</t>
        </is>
      </c>
      <c r="B8286" t="inlineStr">
        <is>
          <t>RI</t>
        </is>
      </c>
      <c r="C8286" t="inlineStr">
        <is>
          <t>FNICB</t>
        </is>
      </c>
      <c r="D8286" t="n">
        <v>0</v>
      </c>
      <c r="E8286" t="n">
        <v>0</v>
      </c>
      <c r="F8286" t="n">
        <v>0</v>
      </c>
      <c r="G8286" t="n">
        <v>0</v>
      </c>
      <c r="H8286" t="n">
        <v>0</v>
      </c>
      <c r="I8286" t="n">
        <v>0</v>
      </c>
      <c r="J8286" t="n">
        <v>0</v>
      </c>
      <c r="K8286" t="n">
        <v>0</v>
      </c>
      <c r="L8286" t="n">
        <v>0</v>
      </c>
      <c r="M8286" t="n">
        <v>0</v>
      </c>
      <c r="N8286" t="n">
        <v>0</v>
      </c>
      <c r="O8286" t="n">
        <v>0</v>
      </c>
      <c r="P8286" t="n">
        <v>0</v>
      </c>
      <c r="Q8286" t="n">
        <v>0</v>
      </c>
      <c r="R8286" t="n">
        <v>0</v>
      </c>
      <c r="S8286" t="n">
        <v>0</v>
      </c>
      <c r="T8286" t="n">
        <v>0</v>
      </c>
      <c r="U8286" t="n">
        <v>0</v>
      </c>
      <c r="V8286" t="n">
        <v>0</v>
      </c>
      <c r="W8286" t="n">
        <v>0</v>
      </c>
      <c r="X8286" t="n">
        <v>0</v>
      </c>
      <c r="Y8286" t="n">
        <v>0</v>
      </c>
      <c r="Z8286" t="n">
        <v>0</v>
      </c>
      <c r="AA8286" t="n">
        <v>0</v>
      </c>
      <c r="AB8286" t="n">
        <v>0</v>
      </c>
      <c r="AC8286" t="n">
        <v>0</v>
      </c>
      <c r="AD8286" t="n">
        <v>0</v>
      </c>
      <c r="AE8286" t="n">
        <v>0</v>
      </c>
      <c r="AF8286" t="n">
        <v>0</v>
      </c>
      <c r="AG8286" t="n">
        <v>0</v>
      </c>
      <c r="AH8286" t="n">
        <v>0</v>
      </c>
      <c r="AI8286" t="n">
        <v>0</v>
      </c>
      <c r="AJ8286" t="n">
        <v>0</v>
      </c>
      <c r="AK8286" t="n">
        <v>0</v>
      </c>
      <c r="AL8286" t="n">
        <v>0</v>
      </c>
      <c r="AM8286" t="n">
        <v>0</v>
      </c>
      <c r="AN8286" t="n">
        <v>0</v>
      </c>
      <c r="AO8286" t="n">
        <v>0</v>
      </c>
      <c r="AP8286" t="n">
        <v>0</v>
      </c>
      <c r="AQ8286" t="n">
        <v>0</v>
      </c>
      <c r="AR8286" t="n">
        <v>0</v>
      </c>
      <c r="AS8286" t="n">
        <v>0</v>
      </c>
      <c r="AT8286" t="n">
        <v>0</v>
      </c>
      <c r="AU8286" t="n">
        <v>0</v>
      </c>
      <c r="AV8286" t="n">
        <v>0</v>
      </c>
      <c r="AW8286" t="n">
        <v>0</v>
      </c>
      <c r="AX8286" t="n">
        <v>0</v>
      </c>
      <c r="AY8286" t="n">
        <v>0</v>
      </c>
      <c r="AZ8286" t="n">
        <v>0</v>
      </c>
      <c r="BA8286" t="n">
        <v>0</v>
      </c>
      <c r="BB8286" t="n">
        <v>0</v>
      </c>
      <c r="BC8286" t="n">
        <v>0</v>
      </c>
      <c r="BD8286" t="n">
        <v>0</v>
      </c>
      <c r="BE8286" t="n">
        <v>0</v>
      </c>
      <c r="BF8286" t="n">
        <v>0</v>
      </c>
      <c r="BG8286" t="n">
        <v>0</v>
      </c>
      <c r="BH8286" t="n">
        <v>0</v>
      </c>
      <c r="BI8286" t="n">
        <v>0</v>
      </c>
      <c r="BJ8286" t="n">
        <v>0</v>
      </c>
      <c r="BL8286" s="89">
        <f>INDEX('SEDS_MSN Descriptions'!$C:$C,MATCH($C8286,'SEDS_MSN Descriptions'!$B:$B,0))</f>
        <v/>
      </c>
      <c r="BM8286" s="91">
        <f>INDEX('SEDS_MSN Descriptions'!$D:$D,MATCH($C8286,'SEDS_MSN Descriptions'!$B:$B,0))</f>
        <v/>
      </c>
      <c r="BN8286" s="91">
        <f>IF(ISNUMBER(SEARCH("Transportation",BL8286)),"Transportation",IF(ISNUMBER(SEARCH("Industrial",BL8286)),"Industrial",IF(ISNUMBER(SEARCH("electric power",BL8286)),"electric power",IF(ISNUMBER(SEARCH("commercial",BL8286)),"commercial",IF(ISNUMBER(SEARCH("residential",BL8286)),"residential","other")))))</f>
        <v/>
      </c>
      <c r="BO8286" s="91">
        <f>IF(ISNUMBER(SEARCH("Aviation gasoline",BL8286)),"jet fuel",IF(ISNUMBER(SEARCH("Biodiesel",BL8286)),"biofuel diesel",IF(ISNUMBER(SEARCH("Coal",BL8286)),"NA",IF(ISNUMBER(SEARCH("Distillate fuel oil",BL8286)),"petroleum diesel",IF(ISNUMBER(SEARCH("Electricity",BL8286)),"electricity",IF(ISNUMBER(SEARCH("Fuel ethanol",BL8286)),"biofuel gasoline",IF(ISNUMBER(SEARCH("Hydrocarbon",BL8286)),"NA",IF(ISNUMBER(SEARCH("Jet fuel",BL8286)),"jet fuel",IF(ISNUMBER(SEARCH("Lubricants",BL8286)),"NA",IF(ISNUMBER(SEARCH("Motor gasoline",BL8286)),"petroleum gasoline",IF(ISNUMBER(SEARCH("Natural gas",BL8286)),"natural gas",IF(ISNUMBER(SEARCH("Propane",BL8286)),"LPG propane or butane",IF(ISNUMBER(SEARCH("Residual fuel oil",BL8286)),"heavy or residual fuel oil","other")))))))))))))</f>
        <v/>
      </c>
    </row>
    <row r="8287" ht="16" customHeight="1" s="106">
      <c r="A8287" t="inlineStr">
        <is>
          <t>2019P</t>
        </is>
      </c>
      <c r="B8287" t="inlineStr">
        <is>
          <t>RI</t>
        </is>
      </c>
      <c r="C8287" t="inlineStr">
        <is>
          <t>FOICB</t>
        </is>
      </c>
      <c r="D8287" t="n">
        <v>0</v>
      </c>
      <c r="E8287" t="n">
        <v>0</v>
      </c>
      <c r="F8287" t="n">
        <v>0</v>
      </c>
      <c r="G8287" t="n">
        <v>0</v>
      </c>
      <c r="H8287" t="n">
        <v>0</v>
      </c>
      <c r="I8287" t="n">
        <v>0</v>
      </c>
      <c r="J8287" t="n">
        <v>0</v>
      </c>
      <c r="K8287" t="n">
        <v>0</v>
      </c>
      <c r="L8287" t="n">
        <v>0</v>
      </c>
      <c r="M8287" t="n">
        <v>0</v>
      </c>
      <c r="N8287" t="n">
        <v>0</v>
      </c>
      <c r="O8287" t="n">
        <v>0</v>
      </c>
      <c r="P8287" t="n">
        <v>0</v>
      </c>
      <c r="Q8287" t="n">
        <v>0</v>
      </c>
      <c r="R8287" t="n">
        <v>0</v>
      </c>
      <c r="S8287" t="n">
        <v>0</v>
      </c>
      <c r="T8287" t="n">
        <v>0</v>
      </c>
      <c r="U8287" t="n">
        <v>0</v>
      </c>
      <c r="V8287" t="n">
        <v>0</v>
      </c>
      <c r="W8287" t="n">
        <v>0</v>
      </c>
      <c r="X8287" t="n">
        <v>0</v>
      </c>
      <c r="Y8287" t="n">
        <v>0</v>
      </c>
      <c r="Z8287" t="n">
        <v>0</v>
      </c>
      <c r="AA8287" t="n">
        <v>0</v>
      </c>
      <c r="AB8287" t="n">
        <v>0</v>
      </c>
      <c r="AC8287" t="n">
        <v>0</v>
      </c>
      <c r="AD8287" t="n">
        <v>0</v>
      </c>
      <c r="AE8287" t="n">
        <v>0</v>
      </c>
      <c r="AF8287" t="n">
        <v>0</v>
      </c>
      <c r="AG8287" t="n">
        <v>0</v>
      </c>
      <c r="AH8287" t="n">
        <v>0</v>
      </c>
      <c r="AI8287" t="n">
        <v>0</v>
      </c>
      <c r="AJ8287" t="n">
        <v>0</v>
      </c>
      <c r="AK8287" t="n">
        <v>0</v>
      </c>
      <c r="AL8287" t="n">
        <v>0</v>
      </c>
      <c r="AM8287" t="n">
        <v>0</v>
      </c>
      <c r="AN8287" t="n">
        <v>0</v>
      </c>
      <c r="AO8287" t="n">
        <v>0</v>
      </c>
      <c r="AP8287" t="n">
        <v>0</v>
      </c>
      <c r="AQ8287" t="n">
        <v>0</v>
      </c>
      <c r="AR8287" t="n">
        <v>0</v>
      </c>
      <c r="AS8287" t="n">
        <v>0</v>
      </c>
      <c r="AT8287" t="n">
        <v>0</v>
      </c>
      <c r="AU8287" t="n">
        <v>0</v>
      </c>
      <c r="AV8287" t="n">
        <v>0</v>
      </c>
      <c r="AW8287" t="n">
        <v>0</v>
      </c>
      <c r="AX8287" t="n">
        <v>0</v>
      </c>
      <c r="AY8287" t="n">
        <v>0</v>
      </c>
      <c r="AZ8287" t="n">
        <v>0</v>
      </c>
      <c r="BA8287" t="n">
        <v>0</v>
      </c>
      <c r="BB8287" t="n">
        <v>0</v>
      </c>
      <c r="BC8287" t="n">
        <v>0</v>
      </c>
      <c r="BD8287" t="n">
        <v>0</v>
      </c>
      <c r="BE8287" t="n">
        <v>0</v>
      </c>
      <c r="BF8287" t="n">
        <v>0</v>
      </c>
      <c r="BG8287" t="n">
        <v>0</v>
      </c>
      <c r="BH8287" t="n">
        <v>0</v>
      </c>
      <c r="BI8287" t="n">
        <v>0</v>
      </c>
      <c r="BJ8287" t="n">
        <v>0</v>
      </c>
      <c r="BL8287" s="89">
        <f>INDEX('SEDS_MSN Descriptions'!$C:$C,MATCH($C8287,'SEDS_MSN Descriptions'!$B:$B,0))</f>
        <v/>
      </c>
      <c r="BM8287" s="91">
        <f>INDEX('SEDS_MSN Descriptions'!$D:$D,MATCH($C8287,'SEDS_MSN Descriptions'!$B:$B,0))</f>
        <v/>
      </c>
      <c r="BN8287" s="91">
        <f>IF(ISNUMBER(SEARCH("Transportation",BL8287)),"Transportation",IF(ISNUMBER(SEARCH("Industrial",BL8287)),"Industrial",IF(ISNUMBER(SEARCH("electric power",BL8287)),"electric power",IF(ISNUMBER(SEARCH("commercial",BL8287)),"commercial",IF(ISNUMBER(SEARCH("residential",BL8287)),"residential","other")))))</f>
        <v/>
      </c>
      <c r="BO8287" s="91">
        <f>IF(ISNUMBER(SEARCH("Aviation gasoline",BL8287)),"jet fuel",IF(ISNUMBER(SEARCH("Biodiesel",BL8287)),"biofuel diesel",IF(ISNUMBER(SEARCH("Coal",BL8287)),"NA",IF(ISNUMBER(SEARCH("Distillate fuel oil",BL8287)),"petroleum diesel",IF(ISNUMBER(SEARCH("Electricity",BL8287)),"electricity",IF(ISNUMBER(SEARCH("Fuel ethanol",BL8287)),"biofuel gasoline",IF(ISNUMBER(SEARCH("Hydrocarbon",BL8287)),"NA",IF(ISNUMBER(SEARCH("Jet fuel",BL8287)),"jet fuel",IF(ISNUMBER(SEARCH("Lubricants",BL8287)),"NA",IF(ISNUMBER(SEARCH("Motor gasoline",BL8287)),"petroleum gasoline",IF(ISNUMBER(SEARCH("Natural gas",BL8287)),"natural gas",IF(ISNUMBER(SEARCH("Propane",BL8287)),"LPG propane or butane",IF(ISNUMBER(SEARCH("Residual fuel oil",BL8287)),"heavy or residual fuel oil","other")))))))))))))</f>
        <v/>
      </c>
    </row>
    <row r="8288" ht="16" customHeight="1" s="106">
      <c r="A8288" t="inlineStr">
        <is>
          <t>2019P</t>
        </is>
      </c>
      <c r="B8288" t="inlineStr">
        <is>
          <t>RI</t>
        </is>
      </c>
      <c r="C8288" t="inlineStr">
        <is>
          <t>FSICB</t>
        </is>
      </c>
      <c r="D8288" t="n">
        <v>0</v>
      </c>
      <c r="E8288" t="n">
        <v>0</v>
      </c>
      <c r="F8288" t="n">
        <v>0</v>
      </c>
      <c r="G8288" t="n">
        <v>51</v>
      </c>
      <c r="H8288" t="n">
        <v>50</v>
      </c>
      <c r="I8288" t="n">
        <v>58</v>
      </c>
      <c r="J8288" t="n">
        <v>64</v>
      </c>
      <c r="K8288" t="n">
        <v>38</v>
      </c>
      <c r="L8288" t="n">
        <v>38</v>
      </c>
      <c r="M8288" t="n">
        <v>38</v>
      </c>
      <c r="N8288" t="n">
        <v>45</v>
      </c>
      <c r="O8288" t="n">
        <v>56</v>
      </c>
      <c r="P8288" t="n">
        <v>49</v>
      </c>
      <c r="Q8288" t="n">
        <v>39</v>
      </c>
      <c r="R8288" t="n">
        <v>44</v>
      </c>
      <c r="S8288" t="n">
        <v>0</v>
      </c>
      <c r="T8288" t="n">
        <v>0</v>
      </c>
      <c r="U8288" t="n">
        <v>0</v>
      </c>
      <c r="V8288" t="n">
        <v>0</v>
      </c>
      <c r="W8288" t="n">
        <v>0</v>
      </c>
      <c r="X8288" t="n">
        <v>0</v>
      </c>
      <c r="Y8288" t="n">
        <v>0</v>
      </c>
      <c r="Z8288" t="n">
        <v>0</v>
      </c>
      <c r="AA8288" t="n">
        <v>0</v>
      </c>
      <c r="AB8288" t="n">
        <v>0</v>
      </c>
      <c r="AC8288" t="n">
        <v>0</v>
      </c>
      <c r="AD8288" t="n">
        <v>0</v>
      </c>
      <c r="AE8288" t="n">
        <v>0</v>
      </c>
      <c r="AF8288" t="n">
        <v>0</v>
      </c>
      <c r="AG8288" t="n">
        <v>0</v>
      </c>
      <c r="AH8288" t="n">
        <v>0</v>
      </c>
      <c r="AI8288" t="n">
        <v>0</v>
      </c>
      <c r="AJ8288" t="n">
        <v>0</v>
      </c>
      <c r="AK8288" t="n">
        <v>0</v>
      </c>
      <c r="AL8288" t="n">
        <v>0</v>
      </c>
      <c r="AM8288" t="n">
        <v>0</v>
      </c>
      <c r="AN8288" t="n">
        <v>0</v>
      </c>
      <c r="AO8288" t="n">
        <v>0</v>
      </c>
      <c r="AP8288" t="n">
        <v>0</v>
      </c>
      <c r="AQ8288" t="n">
        <v>0</v>
      </c>
      <c r="AR8288" t="n">
        <v>0</v>
      </c>
      <c r="AS8288" t="n">
        <v>0</v>
      </c>
      <c r="AT8288" t="n">
        <v>0</v>
      </c>
      <c r="AU8288" t="n">
        <v>0</v>
      </c>
      <c r="AV8288" t="n">
        <v>0</v>
      </c>
      <c r="AW8288" t="n">
        <v>0</v>
      </c>
      <c r="AX8288" t="n">
        <v>0</v>
      </c>
      <c r="AY8288" t="n">
        <v>0</v>
      </c>
      <c r="AZ8288" t="n">
        <v>0</v>
      </c>
      <c r="BA8288" t="n">
        <v>0</v>
      </c>
      <c r="BB8288" t="n">
        <v>0</v>
      </c>
      <c r="BC8288" t="n">
        <v>0</v>
      </c>
      <c r="BD8288" t="n">
        <v>0</v>
      </c>
      <c r="BE8288" t="n">
        <v>0</v>
      </c>
      <c r="BF8288" t="n">
        <v>0</v>
      </c>
      <c r="BG8288" t="n">
        <v>0</v>
      </c>
      <c r="BH8288" t="n">
        <v>0</v>
      </c>
      <c r="BI8288" t="n">
        <v>0</v>
      </c>
      <c r="BJ8288" t="n">
        <v>0</v>
      </c>
      <c r="BL8288" s="89">
        <f>INDEX('SEDS_MSN Descriptions'!$C:$C,MATCH($C8288,'SEDS_MSN Descriptions'!$B:$B,0))</f>
        <v/>
      </c>
      <c r="BM8288" s="91">
        <f>INDEX('SEDS_MSN Descriptions'!$D:$D,MATCH($C8288,'SEDS_MSN Descriptions'!$B:$B,0))</f>
        <v/>
      </c>
      <c r="BN8288" s="91">
        <f>IF(ISNUMBER(SEARCH("Transportation",BL8288)),"Transportation",IF(ISNUMBER(SEARCH("Industrial",BL8288)),"Industrial",IF(ISNUMBER(SEARCH("electric power",BL8288)),"electric power",IF(ISNUMBER(SEARCH("commercial",BL8288)),"commercial",IF(ISNUMBER(SEARCH("residential",BL8288)),"residential","other")))))</f>
        <v/>
      </c>
      <c r="BO8288" s="91">
        <f>IF(ISNUMBER(SEARCH("Aviation gasoline",BL8288)),"jet fuel",IF(ISNUMBER(SEARCH("Biodiesel",BL8288)),"biofuel diesel",IF(ISNUMBER(SEARCH("Coal",BL8288)),"NA",IF(ISNUMBER(SEARCH("Distillate fuel oil",BL8288)),"petroleum diesel",IF(ISNUMBER(SEARCH("Electricity",BL8288)),"electricity",IF(ISNUMBER(SEARCH("Fuel ethanol",BL8288)),"biofuel gasoline",IF(ISNUMBER(SEARCH("Hydrocarbon",BL8288)),"NA",IF(ISNUMBER(SEARCH("Jet fuel",BL8288)),"jet fuel",IF(ISNUMBER(SEARCH("Lubricants",BL8288)),"NA",IF(ISNUMBER(SEARCH("Motor gasoline",BL8288)),"petroleum gasoline",IF(ISNUMBER(SEARCH("Natural gas",BL8288)),"natural gas",IF(ISNUMBER(SEARCH("Propane",BL8288)),"LPG propane or butane",IF(ISNUMBER(SEARCH("Residual fuel oil",BL8288)),"heavy or residual fuel oil","other")))))))))))))</f>
        <v/>
      </c>
    </row>
    <row r="8289" ht="16" customHeight="1" s="106">
      <c r="A8289" t="inlineStr">
        <is>
          <t>2019P</t>
        </is>
      </c>
      <c r="B8289" t="inlineStr">
        <is>
          <t>RI</t>
        </is>
      </c>
      <c r="C8289" t="inlineStr">
        <is>
          <t>GDPRX</t>
        </is>
      </c>
      <c r="AO8289" t="n">
        <v>40158</v>
      </c>
      <c r="AP8289" t="n">
        <v>41788</v>
      </c>
      <c r="AQ8289" t="n">
        <v>43176</v>
      </c>
      <c r="AR8289" t="n">
        <v>45246</v>
      </c>
      <c r="AS8289" t="n">
        <v>45918</v>
      </c>
      <c r="AT8289" t="n">
        <v>47611</v>
      </c>
      <c r="AU8289" t="n">
        <v>49374</v>
      </c>
      <c r="AV8289" t="n">
        <v>51583</v>
      </c>
      <c r="AW8289" t="n">
        <v>52316</v>
      </c>
      <c r="AX8289" t="n">
        <v>53518</v>
      </c>
      <c r="AY8289" t="n">
        <v>52087</v>
      </c>
      <c r="AZ8289" t="n">
        <v>50447</v>
      </c>
      <c r="BA8289" t="n">
        <v>50214</v>
      </c>
      <c r="BB8289" t="n">
        <v>51468</v>
      </c>
      <c r="BC8289" t="n">
        <v>51269</v>
      </c>
      <c r="BD8289" t="n">
        <v>51642</v>
      </c>
      <c r="BE8289" t="n">
        <v>52085</v>
      </c>
      <c r="BF8289" t="n">
        <v>52134</v>
      </c>
      <c r="BG8289" t="n">
        <v>53096</v>
      </c>
      <c r="BH8289" t="n">
        <v>53091</v>
      </c>
      <c r="BI8289" t="n">
        <v>52989</v>
      </c>
      <c r="BJ8289" t="n">
        <v>53625</v>
      </c>
      <c r="BL8289" s="89">
        <f>INDEX('SEDS_MSN Descriptions'!$C:$C,MATCH($C8289,'SEDS_MSN Descriptions'!$B:$B,0))</f>
        <v/>
      </c>
      <c r="BM8289" s="91">
        <f>INDEX('SEDS_MSN Descriptions'!$D:$D,MATCH($C8289,'SEDS_MSN Descriptions'!$B:$B,0))</f>
        <v/>
      </c>
      <c r="BN8289" s="91">
        <f>IF(ISNUMBER(SEARCH("Transportation",BL8289)),"Transportation",IF(ISNUMBER(SEARCH("Industrial",BL8289)),"Industrial",IF(ISNUMBER(SEARCH("electric power",BL8289)),"electric power",IF(ISNUMBER(SEARCH("commercial",BL8289)),"commercial",IF(ISNUMBER(SEARCH("residential",BL8289)),"residential","other")))))</f>
        <v/>
      </c>
      <c r="BO8289" s="91">
        <f>IF(ISNUMBER(SEARCH("Aviation gasoline",BL8289)),"jet fuel",IF(ISNUMBER(SEARCH("Biodiesel",BL8289)),"biofuel diesel",IF(ISNUMBER(SEARCH("Coal",BL8289)),"NA",IF(ISNUMBER(SEARCH("Distillate fuel oil",BL8289)),"petroleum diesel",IF(ISNUMBER(SEARCH("Electricity",BL8289)),"electricity",IF(ISNUMBER(SEARCH("Fuel ethanol",BL8289)),"biofuel gasoline",IF(ISNUMBER(SEARCH("Hydrocarbon",BL8289)),"NA",IF(ISNUMBER(SEARCH("Jet fuel",BL8289)),"jet fuel",IF(ISNUMBER(SEARCH("Lubricants",BL8289)),"NA",IF(ISNUMBER(SEARCH("Motor gasoline",BL8289)),"petroleum gasoline",IF(ISNUMBER(SEARCH("Natural gas",BL8289)),"natural gas",IF(ISNUMBER(SEARCH("Propane",BL8289)),"LPG propane or butane",IF(ISNUMBER(SEARCH("Residual fuel oil",BL8289)),"heavy or residual fuel oil","other")))))))))))))</f>
        <v/>
      </c>
    </row>
    <row r="8290" ht="16" customHeight="1" s="106">
      <c r="A8290" t="inlineStr">
        <is>
          <t>2019P</t>
        </is>
      </c>
      <c r="B8290" t="inlineStr">
        <is>
          <t>RI</t>
        </is>
      </c>
      <c r="C8290" t="inlineStr">
        <is>
          <t>GECCB</t>
        </is>
      </c>
      <c r="D8290" t="n">
        <v>0</v>
      </c>
      <c r="E8290" t="n">
        <v>0</v>
      </c>
      <c r="F8290" t="n">
        <v>0</v>
      </c>
      <c r="G8290" t="n">
        <v>0</v>
      </c>
      <c r="H8290" t="n">
        <v>0</v>
      </c>
      <c r="I8290" t="n">
        <v>0</v>
      </c>
      <c r="J8290" t="n">
        <v>0</v>
      </c>
      <c r="K8290" t="n">
        <v>0</v>
      </c>
      <c r="L8290" t="n">
        <v>0</v>
      </c>
      <c r="M8290" t="n">
        <v>0</v>
      </c>
      <c r="N8290" t="n">
        <v>0</v>
      </c>
      <c r="O8290" t="n">
        <v>0</v>
      </c>
      <c r="P8290" t="n">
        <v>0</v>
      </c>
      <c r="Q8290" t="n">
        <v>0</v>
      </c>
      <c r="R8290" t="n">
        <v>0</v>
      </c>
      <c r="S8290" t="n">
        <v>0</v>
      </c>
      <c r="T8290" t="n">
        <v>0</v>
      </c>
      <c r="U8290" t="n">
        <v>0</v>
      </c>
      <c r="V8290" t="n">
        <v>0</v>
      </c>
      <c r="W8290" t="n">
        <v>0</v>
      </c>
      <c r="X8290" t="n">
        <v>0</v>
      </c>
      <c r="Y8290" t="n">
        <v>0</v>
      </c>
      <c r="Z8290" t="n">
        <v>0</v>
      </c>
      <c r="AA8290" t="n">
        <v>0</v>
      </c>
      <c r="AB8290" t="n">
        <v>0</v>
      </c>
      <c r="AC8290" t="n">
        <v>0</v>
      </c>
      <c r="AD8290" t="n">
        <v>0</v>
      </c>
      <c r="AE8290" t="n">
        <v>0</v>
      </c>
      <c r="AF8290" t="n">
        <v>0</v>
      </c>
      <c r="AG8290" t="n">
        <v>0</v>
      </c>
      <c r="AH8290" t="n">
        <v>0</v>
      </c>
      <c r="AI8290" t="n">
        <v>0</v>
      </c>
      <c r="AJ8290" t="n">
        <v>0</v>
      </c>
      <c r="AK8290" t="n">
        <v>0</v>
      </c>
      <c r="AL8290" t="n">
        <v>0</v>
      </c>
      <c r="AM8290" t="n">
        <v>0</v>
      </c>
      <c r="AN8290" t="n">
        <v>0</v>
      </c>
      <c r="AO8290" t="n">
        <v>0</v>
      </c>
      <c r="AP8290" t="n">
        <v>0</v>
      </c>
      <c r="AQ8290" t="n">
        <v>0</v>
      </c>
      <c r="AR8290" t="n">
        <v>0</v>
      </c>
      <c r="AS8290" t="n">
        <v>0</v>
      </c>
      <c r="AT8290" t="n">
        <v>0</v>
      </c>
      <c r="AU8290" t="n">
        <v>0</v>
      </c>
      <c r="AV8290" t="n">
        <v>0</v>
      </c>
      <c r="AW8290" t="n">
        <v>0</v>
      </c>
      <c r="AX8290" t="n">
        <v>0</v>
      </c>
      <c r="AY8290" t="n">
        <v>0</v>
      </c>
      <c r="AZ8290" t="n">
        <v>0</v>
      </c>
      <c r="BA8290" t="n">
        <v>0</v>
      </c>
      <c r="BB8290" t="n">
        <v>0</v>
      </c>
      <c r="BC8290" t="n">
        <v>0</v>
      </c>
      <c r="BD8290" t="n">
        <v>0</v>
      </c>
      <c r="BE8290" t="n">
        <v>0</v>
      </c>
      <c r="BF8290" t="n">
        <v>0</v>
      </c>
      <c r="BG8290" t="n">
        <v>0</v>
      </c>
      <c r="BH8290" t="n">
        <v>0</v>
      </c>
      <c r="BI8290" t="n">
        <v>0</v>
      </c>
      <c r="BJ8290" t="n">
        <v>0</v>
      </c>
      <c r="BL8290" s="89">
        <f>INDEX('SEDS_MSN Descriptions'!$C:$C,MATCH($C8290,'SEDS_MSN Descriptions'!$B:$B,0))</f>
        <v/>
      </c>
      <c r="BM8290" s="91">
        <f>INDEX('SEDS_MSN Descriptions'!$D:$D,MATCH($C8290,'SEDS_MSN Descriptions'!$B:$B,0))</f>
        <v/>
      </c>
      <c r="BN8290" s="91">
        <f>IF(ISNUMBER(SEARCH("Transportation",BL8290)),"Transportation",IF(ISNUMBER(SEARCH("Industrial",BL8290)),"Industrial",IF(ISNUMBER(SEARCH("electric power",BL8290)),"electric power",IF(ISNUMBER(SEARCH("commercial",BL8290)),"commercial",IF(ISNUMBER(SEARCH("residential",BL8290)),"residential","other")))))</f>
        <v/>
      </c>
      <c r="BO8290" s="91">
        <f>IF(ISNUMBER(SEARCH("Aviation gasoline",BL8290)),"jet fuel",IF(ISNUMBER(SEARCH("Biodiesel",BL8290)),"biofuel diesel",IF(ISNUMBER(SEARCH("Coal",BL8290)),"NA",IF(ISNUMBER(SEARCH("Distillate fuel oil",BL8290)),"petroleum diesel",IF(ISNUMBER(SEARCH("Electricity",BL8290)),"electricity",IF(ISNUMBER(SEARCH("Fuel ethanol",BL8290)),"biofuel gasoline",IF(ISNUMBER(SEARCH("Hydrocarbon",BL8290)),"NA",IF(ISNUMBER(SEARCH("Jet fuel",BL8290)),"jet fuel",IF(ISNUMBER(SEARCH("Lubricants",BL8290)),"NA",IF(ISNUMBER(SEARCH("Motor gasoline",BL8290)),"petroleum gasoline",IF(ISNUMBER(SEARCH("Natural gas",BL8290)),"natural gas",IF(ISNUMBER(SEARCH("Propane",BL8290)),"LPG propane or butane",IF(ISNUMBER(SEARCH("Residual fuel oil",BL8290)),"heavy or residual fuel oil","other")))))))))))))</f>
        <v/>
      </c>
    </row>
    <row r="8291" ht="16" customHeight="1" s="106">
      <c r="A8291" t="inlineStr">
        <is>
          <t>2019P</t>
        </is>
      </c>
      <c r="B8291" t="inlineStr">
        <is>
          <t>RI</t>
        </is>
      </c>
      <c r="C8291" t="inlineStr">
        <is>
          <t>GEEGB</t>
        </is>
      </c>
      <c r="D8291" t="n">
        <v>0</v>
      </c>
      <c r="E8291" t="n">
        <v>0</v>
      </c>
      <c r="F8291" t="n">
        <v>0</v>
      </c>
      <c r="G8291" t="n">
        <v>0</v>
      </c>
      <c r="H8291" t="n">
        <v>0</v>
      </c>
      <c r="I8291" t="n">
        <v>0</v>
      </c>
      <c r="J8291" t="n">
        <v>0</v>
      </c>
      <c r="K8291" t="n">
        <v>0</v>
      </c>
      <c r="L8291" t="n">
        <v>0</v>
      </c>
      <c r="M8291" t="n">
        <v>0</v>
      </c>
      <c r="N8291" t="n">
        <v>0</v>
      </c>
      <c r="O8291" t="n">
        <v>0</v>
      </c>
      <c r="P8291" t="n">
        <v>0</v>
      </c>
      <c r="Q8291" t="n">
        <v>0</v>
      </c>
      <c r="R8291" t="n">
        <v>0</v>
      </c>
      <c r="S8291" t="n">
        <v>0</v>
      </c>
      <c r="T8291" t="n">
        <v>0</v>
      </c>
      <c r="U8291" t="n">
        <v>0</v>
      </c>
      <c r="V8291" t="n">
        <v>0</v>
      </c>
      <c r="W8291" t="n">
        <v>0</v>
      </c>
      <c r="X8291" t="n">
        <v>0</v>
      </c>
      <c r="Y8291" t="n">
        <v>0</v>
      </c>
      <c r="Z8291" t="n">
        <v>0</v>
      </c>
      <c r="AA8291" t="n">
        <v>0</v>
      </c>
      <c r="AB8291" t="n">
        <v>0</v>
      </c>
      <c r="AC8291" t="n">
        <v>0</v>
      </c>
      <c r="AD8291" t="n">
        <v>0</v>
      </c>
      <c r="AE8291" t="n">
        <v>0</v>
      </c>
      <c r="AF8291" t="n">
        <v>0</v>
      </c>
      <c r="AG8291" t="n">
        <v>0</v>
      </c>
      <c r="AH8291" t="n">
        <v>0</v>
      </c>
      <c r="AI8291" t="n">
        <v>0</v>
      </c>
      <c r="AJ8291" t="n">
        <v>0</v>
      </c>
      <c r="AK8291" t="n">
        <v>0</v>
      </c>
      <c r="AL8291" t="n">
        <v>0</v>
      </c>
      <c r="AM8291" t="n">
        <v>0</v>
      </c>
      <c r="AN8291" t="n">
        <v>0</v>
      </c>
      <c r="AO8291" t="n">
        <v>0</v>
      </c>
      <c r="AP8291" t="n">
        <v>0</v>
      </c>
      <c r="AQ8291" t="n">
        <v>0</v>
      </c>
      <c r="AR8291" t="n">
        <v>0</v>
      </c>
      <c r="AS8291" t="n">
        <v>0</v>
      </c>
      <c r="AT8291" t="n">
        <v>0</v>
      </c>
      <c r="AU8291" t="n">
        <v>0</v>
      </c>
      <c r="AV8291" t="n">
        <v>0</v>
      </c>
      <c r="AW8291" t="n">
        <v>0</v>
      </c>
      <c r="AX8291" t="n">
        <v>0</v>
      </c>
      <c r="AY8291" t="n">
        <v>0</v>
      </c>
      <c r="AZ8291" t="n">
        <v>0</v>
      </c>
      <c r="BA8291" t="n">
        <v>0</v>
      </c>
      <c r="BB8291" t="n">
        <v>0</v>
      </c>
      <c r="BC8291" t="n">
        <v>0</v>
      </c>
      <c r="BD8291" t="n">
        <v>0</v>
      </c>
      <c r="BE8291" t="n">
        <v>0</v>
      </c>
      <c r="BF8291" t="n">
        <v>0</v>
      </c>
      <c r="BG8291" t="n">
        <v>0</v>
      </c>
      <c r="BH8291" t="n">
        <v>0</v>
      </c>
      <c r="BI8291" t="n">
        <v>0</v>
      </c>
      <c r="BJ8291" t="n">
        <v>0</v>
      </c>
      <c r="BL8291" s="89">
        <f>INDEX('SEDS_MSN Descriptions'!$C:$C,MATCH($C8291,'SEDS_MSN Descriptions'!$B:$B,0))</f>
        <v/>
      </c>
      <c r="BM8291" s="91">
        <f>INDEX('SEDS_MSN Descriptions'!$D:$D,MATCH($C8291,'SEDS_MSN Descriptions'!$B:$B,0))</f>
        <v/>
      </c>
      <c r="BN8291" s="91">
        <f>IF(ISNUMBER(SEARCH("Transportation",BL8291)),"Transportation",IF(ISNUMBER(SEARCH("Industrial",BL8291)),"Industrial",IF(ISNUMBER(SEARCH("electric power",BL8291)),"electric power",IF(ISNUMBER(SEARCH("commercial",BL8291)),"commercial",IF(ISNUMBER(SEARCH("residential",BL8291)),"residential","other")))))</f>
        <v/>
      </c>
      <c r="BO8291" s="91">
        <f>IF(ISNUMBER(SEARCH("Aviation gasoline",BL8291)),"jet fuel",IF(ISNUMBER(SEARCH("Biodiesel",BL8291)),"biofuel diesel",IF(ISNUMBER(SEARCH("Coal",BL8291)),"NA",IF(ISNUMBER(SEARCH("Distillate fuel oil",BL8291)),"petroleum diesel",IF(ISNUMBER(SEARCH("Electricity",BL8291)),"electricity",IF(ISNUMBER(SEARCH("Fuel ethanol",BL8291)),"biofuel gasoline",IF(ISNUMBER(SEARCH("Hydrocarbon",BL8291)),"NA",IF(ISNUMBER(SEARCH("Jet fuel",BL8291)),"jet fuel",IF(ISNUMBER(SEARCH("Lubricants",BL8291)),"NA",IF(ISNUMBER(SEARCH("Motor gasoline",BL8291)),"petroleum gasoline",IF(ISNUMBER(SEARCH("Natural gas",BL8291)),"natural gas",IF(ISNUMBER(SEARCH("Propane",BL8291)),"LPG propane or butane",IF(ISNUMBER(SEARCH("Residual fuel oil",BL8291)),"heavy or residual fuel oil","other")))))))))))))</f>
        <v/>
      </c>
    </row>
    <row r="8292" ht="16" customHeight="1" s="106">
      <c r="A8292" t="inlineStr">
        <is>
          <t>2019P</t>
        </is>
      </c>
      <c r="B8292" t="inlineStr">
        <is>
          <t>RI</t>
        </is>
      </c>
      <c r="C8292" t="inlineStr">
        <is>
          <t>GEICB</t>
        </is>
      </c>
      <c r="D8292" t="n">
        <v>0</v>
      </c>
      <c r="E8292" t="n">
        <v>0</v>
      </c>
      <c r="F8292" t="n">
        <v>0</v>
      </c>
      <c r="G8292" t="n">
        <v>0</v>
      </c>
      <c r="H8292" t="n">
        <v>0</v>
      </c>
      <c r="I8292" t="n">
        <v>0</v>
      </c>
      <c r="J8292" t="n">
        <v>0</v>
      </c>
      <c r="K8292" t="n">
        <v>0</v>
      </c>
      <c r="L8292" t="n">
        <v>0</v>
      </c>
      <c r="M8292" t="n">
        <v>0</v>
      </c>
      <c r="N8292" t="n">
        <v>0</v>
      </c>
      <c r="O8292" t="n">
        <v>0</v>
      </c>
      <c r="P8292" t="n">
        <v>0</v>
      </c>
      <c r="Q8292" t="n">
        <v>0</v>
      </c>
      <c r="R8292" t="n">
        <v>0</v>
      </c>
      <c r="S8292" t="n">
        <v>0</v>
      </c>
      <c r="T8292" t="n">
        <v>0</v>
      </c>
      <c r="U8292" t="n">
        <v>0</v>
      </c>
      <c r="V8292" t="n">
        <v>0</v>
      </c>
      <c r="W8292" t="n">
        <v>0</v>
      </c>
      <c r="X8292" t="n">
        <v>0</v>
      </c>
      <c r="Y8292" t="n">
        <v>0</v>
      </c>
      <c r="Z8292" t="n">
        <v>0</v>
      </c>
      <c r="AA8292" t="n">
        <v>0</v>
      </c>
      <c r="AB8292" t="n">
        <v>0</v>
      </c>
      <c r="AC8292" t="n">
        <v>0</v>
      </c>
      <c r="AD8292" t="n">
        <v>0</v>
      </c>
      <c r="AE8292" t="n">
        <v>0</v>
      </c>
      <c r="AF8292" t="n">
        <v>0</v>
      </c>
      <c r="AG8292" t="n">
        <v>0</v>
      </c>
      <c r="AH8292" t="n">
        <v>0</v>
      </c>
      <c r="AI8292" t="n">
        <v>0</v>
      </c>
      <c r="AJ8292" t="n">
        <v>0</v>
      </c>
      <c r="AK8292" t="n">
        <v>0</v>
      </c>
      <c r="AL8292" t="n">
        <v>0</v>
      </c>
      <c r="AM8292" t="n">
        <v>0</v>
      </c>
      <c r="AN8292" t="n">
        <v>0</v>
      </c>
      <c r="AO8292" t="n">
        <v>0</v>
      </c>
      <c r="AP8292" t="n">
        <v>0</v>
      </c>
      <c r="AQ8292" t="n">
        <v>0</v>
      </c>
      <c r="AR8292" t="n">
        <v>0</v>
      </c>
      <c r="AS8292" t="n">
        <v>0</v>
      </c>
      <c r="AT8292" t="n">
        <v>0</v>
      </c>
      <c r="AU8292" t="n">
        <v>0</v>
      </c>
      <c r="AV8292" t="n">
        <v>0</v>
      </c>
      <c r="AW8292" t="n">
        <v>0</v>
      </c>
      <c r="AX8292" t="n">
        <v>0</v>
      </c>
      <c r="AY8292" t="n">
        <v>0</v>
      </c>
      <c r="AZ8292" t="n">
        <v>0</v>
      </c>
      <c r="BA8292" t="n">
        <v>0</v>
      </c>
      <c r="BB8292" t="n">
        <v>0</v>
      </c>
      <c r="BC8292" t="n">
        <v>0</v>
      </c>
      <c r="BD8292" t="n">
        <v>0</v>
      </c>
      <c r="BE8292" t="n">
        <v>0</v>
      </c>
      <c r="BF8292" t="n">
        <v>0</v>
      </c>
      <c r="BG8292" t="n">
        <v>0</v>
      </c>
      <c r="BH8292" t="n">
        <v>0</v>
      </c>
      <c r="BI8292" t="n">
        <v>0</v>
      </c>
      <c r="BJ8292" t="n">
        <v>0</v>
      </c>
      <c r="BL8292" s="89">
        <f>INDEX('SEDS_MSN Descriptions'!$C:$C,MATCH($C8292,'SEDS_MSN Descriptions'!$B:$B,0))</f>
        <v/>
      </c>
      <c r="BM8292" s="91">
        <f>INDEX('SEDS_MSN Descriptions'!$D:$D,MATCH($C8292,'SEDS_MSN Descriptions'!$B:$B,0))</f>
        <v/>
      </c>
      <c r="BN8292" s="91">
        <f>IF(ISNUMBER(SEARCH("Transportation",BL8292)),"Transportation",IF(ISNUMBER(SEARCH("Industrial",BL8292)),"Industrial",IF(ISNUMBER(SEARCH("electric power",BL8292)),"electric power",IF(ISNUMBER(SEARCH("commercial",BL8292)),"commercial",IF(ISNUMBER(SEARCH("residential",BL8292)),"residential","other")))))</f>
        <v/>
      </c>
      <c r="BO8292" s="91">
        <f>IF(ISNUMBER(SEARCH("Aviation gasoline",BL8292)),"jet fuel",IF(ISNUMBER(SEARCH("Biodiesel",BL8292)),"biofuel diesel",IF(ISNUMBER(SEARCH("Coal",BL8292)),"NA",IF(ISNUMBER(SEARCH("Distillate fuel oil",BL8292)),"petroleum diesel",IF(ISNUMBER(SEARCH("Electricity",BL8292)),"electricity",IF(ISNUMBER(SEARCH("Fuel ethanol",BL8292)),"biofuel gasoline",IF(ISNUMBER(SEARCH("Hydrocarbon",BL8292)),"NA",IF(ISNUMBER(SEARCH("Jet fuel",BL8292)),"jet fuel",IF(ISNUMBER(SEARCH("Lubricants",BL8292)),"NA",IF(ISNUMBER(SEARCH("Motor gasoline",BL8292)),"petroleum gasoline",IF(ISNUMBER(SEARCH("Natural gas",BL8292)),"natural gas",IF(ISNUMBER(SEARCH("Propane",BL8292)),"LPG propane or butane",IF(ISNUMBER(SEARCH("Residual fuel oil",BL8292)),"heavy or residual fuel oil","other")))))))))))))</f>
        <v/>
      </c>
    </row>
    <row r="8293">
      <c r="A8293" t="inlineStr">
        <is>
          <t>2019P</t>
        </is>
      </c>
      <c r="B8293" t="inlineStr">
        <is>
          <t>RI</t>
        </is>
      </c>
      <c r="C8293" t="inlineStr">
        <is>
          <t>GERCB</t>
        </is>
      </c>
      <c r="D8293" t="n">
        <v>0</v>
      </c>
      <c r="E8293" t="n">
        <v>0</v>
      </c>
      <c r="F8293" t="n">
        <v>0</v>
      </c>
      <c r="G8293" t="n">
        <v>0</v>
      </c>
      <c r="H8293" t="n">
        <v>0</v>
      </c>
      <c r="I8293" t="n">
        <v>0</v>
      </c>
      <c r="J8293" t="n">
        <v>0</v>
      </c>
      <c r="K8293" t="n">
        <v>0</v>
      </c>
      <c r="L8293" t="n">
        <v>0</v>
      </c>
      <c r="M8293" t="n">
        <v>0</v>
      </c>
      <c r="N8293" t="n">
        <v>0</v>
      </c>
      <c r="O8293" t="n">
        <v>0</v>
      </c>
      <c r="P8293" t="n">
        <v>0</v>
      </c>
      <c r="Q8293" t="n">
        <v>0</v>
      </c>
      <c r="R8293" t="n">
        <v>0</v>
      </c>
      <c r="S8293" t="n">
        <v>0</v>
      </c>
      <c r="T8293" t="n">
        <v>0</v>
      </c>
      <c r="U8293" t="n">
        <v>0</v>
      </c>
      <c r="V8293" t="n">
        <v>0</v>
      </c>
      <c r="W8293" t="n">
        <v>0</v>
      </c>
      <c r="X8293" t="n">
        <v>0</v>
      </c>
      <c r="Y8293" t="n">
        <v>0</v>
      </c>
      <c r="Z8293" t="n">
        <v>0</v>
      </c>
      <c r="AA8293" t="n">
        <v>0</v>
      </c>
      <c r="AB8293" t="n">
        <v>0</v>
      </c>
      <c r="AC8293" t="n">
        <v>0</v>
      </c>
      <c r="AD8293" t="n">
        <v>0</v>
      </c>
      <c r="AE8293" t="n">
        <v>0</v>
      </c>
      <c r="AF8293" t="n">
        <v>0</v>
      </c>
      <c r="AG8293" t="n">
        <v>0</v>
      </c>
      <c r="AH8293" t="n">
        <v>0</v>
      </c>
      <c r="AI8293" t="n">
        <v>0</v>
      </c>
      <c r="AJ8293" t="n">
        <v>0</v>
      </c>
      <c r="AK8293" t="n">
        <v>0</v>
      </c>
      <c r="AL8293" t="n">
        <v>0</v>
      </c>
      <c r="AM8293" t="n">
        <v>0</v>
      </c>
      <c r="AN8293" t="n">
        <v>0</v>
      </c>
      <c r="AO8293" t="n">
        <v>0</v>
      </c>
      <c r="AP8293" t="n">
        <v>0</v>
      </c>
      <c r="AQ8293" t="n">
        <v>5</v>
      </c>
      <c r="AR8293" t="n">
        <v>5</v>
      </c>
      <c r="AS8293" t="n">
        <v>5</v>
      </c>
      <c r="AT8293" t="n">
        <v>5</v>
      </c>
      <c r="AU8293" t="n">
        <v>7</v>
      </c>
      <c r="AV8293" t="n">
        <v>7</v>
      </c>
      <c r="AW8293" t="n">
        <v>8</v>
      </c>
      <c r="AX8293" t="n">
        <v>9</v>
      </c>
      <c r="AY8293" t="n">
        <v>11</v>
      </c>
      <c r="AZ8293" t="n">
        <v>14</v>
      </c>
      <c r="BA8293" t="n">
        <v>17</v>
      </c>
      <c r="BB8293" t="n">
        <v>20</v>
      </c>
      <c r="BC8293" t="n">
        <v>127</v>
      </c>
      <c r="BD8293" t="n">
        <v>57</v>
      </c>
      <c r="BE8293" t="n">
        <v>57</v>
      </c>
      <c r="BF8293" t="n">
        <v>57</v>
      </c>
      <c r="BG8293" t="n">
        <v>57</v>
      </c>
      <c r="BH8293" t="n">
        <v>57</v>
      </c>
      <c r="BI8293" t="n">
        <v>57</v>
      </c>
      <c r="BJ8293" t="n">
        <v>57</v>
      </c>
      <c r="BL8293" s="91">
        <f>INDEX('SEDS_MSN Descriptions'!$C:$C,MATCH($C8293,'SEDS_MSN Descriptions'!$B:$B,0))</f>
        <v/>
      </c>
      <c r="BM8293" s="91">
        <f>INDEX('SEDS_MSN Descriptions'!$D:$D,MATCH($C8293,'SEDS_MSN Descriptions'!$B:$B,0))</f>
        <v/>
      </c>
      <c r="BN8293" s="91">
        <f>IF(ISNUMBER(SEARCH("Transportation",BL8293)),"Transportation",IF(ISNUMBER(SEARCH("Industrial",BL8293)),"Industrial",IF(ISNUMBER(SEARCH("electric power",BL8293)),"electric power",IF(ISNUMBER(SEARCH("commercial",BL8293)),"commercial",IF(ISNUMBER(SEARCH("residential",BL8293)),"residential","other")))))</f>
        <v/>
      </c>
      <c r="BO8293" s="91">
        <f>IF(ISNUMBER(SEARCH("Aviation gasoline",BL8293)),"jet fuel",IF(ISNUMBER(SEARCH("Biodiesel",BL8293)),"biofuel diesel",IF(ISNUMBER(SEARCH("Coal",BL8293)),"NA",IF(ISNUMBER(SEARCH("Distillate fuel oil",BL8293)),"petroleum diesel",IF(ISNUMBER(SEARCH("Electricity",BL8293)),"electricity",IF(ISNUMBER(SEARCH("Fuel ethanol",BL8293)),"biofuel gasoline",IF(ISNUMBER(SEARCH("Hydrocarbon",BL8293)),"NA",IF(ISNUMBER(SEARCH("Jet fuel",BL8293)),"jet fuel",IF(ISNUMBER(SEARCH("Lubricants",BL8293)),"NA",IF(ISNUMBER(SEARCH("Motor gasoline",BL8293)),"petroleum gasoline",IF(ISNUMBER(SEARCH("Natural gas",BL8293)),"natural gas",IF(ISNUMBER(SEARCH("Propane",BL8293)),"LPG propane or butane",IF(ISNUMBER(SEARCH("Residual fuel oil",BL8293)),"heavy or residual fuel oil","other")))))))))))))</f>
        <v/>
      </c>
    </row>
    <row r="8294" ht="16" customHeight="1" s="106">
      <c r="A8294" t="inlineStr">
        <is>
          <t>2019P</t>
        </is>
      </c>
      <c r="B8294" t="inlineStr">
        <is>
          <t>RI</t>
        </is>
      </c>
      <c r="C8294" t="inlineStr">
        <is>
          <t>GETCB</t>
        </is>
      </c>
      <c r="D8294" t="n">
        <v>0</v>
      </c>
      <c r="E8294" t="n">
        <v>0</v>
      </c>
      <c r="F8294" t="n">
        <v>0</v>
      </c>
      <c r="G8294" t="n">
        <v>0</v>
      </c>
      <c r="H8294" t="n">
        <v>0</v>
      </c>
      <c r="I8294" t="n">
        <v>0</v>
      </c>
      <c r="J8294" t="n">
        <v>0</v>
      </c>
      <c r="K8294" t="n">
        <v>0</v>
      </c>
      <c r="L8294" t="n">
        <v>0</v>
      </c>
      <c r="M8294" t="n">
        <v>0</v>
      </c>
      <c r="N8294" t="n">
        <v>0</v>
      </c>
      <c r="O8294" t="n">
        <v>0</v>
      </c>
      <c r="P8294" t="n">
        <v>0</v>
      </c>
      <c r="Q8294" t="n">
        <v>0</v>
      </c>
      <c r="R8294" t="n">
        <v>0</v>
      </c>
      <c r="S8294" t="n">
        <v>0</v>
      </c>
      <c r="T8294" t="n">
        <v>0</v>
      </c>
      <c r="U8294" t="n">
        <v>0</v>
      </c>
      <c r="V8294" t="n">
        <v>0</v>
      </c>
      <c r="W8294" t="n">
        <v>0</v>
      </c>
      <c r="X8294" t="n">
        <v>0</v>
      </c>
      <c r="Y8294" t="n">
        <v>0</v>
      </c>
      <c r="Z8294" t="n">
        <v>0</v>
      </c>
      <c r="AA8294" t="n">
        <v>0</v>
      </c>
      <c r="AB8294" t="n">
        <v>0</v>
      </c>
      <c r="AC8294" t="n">
        <v>0</v>
      </c>
      <c r="AD8294" t="n">
        <v>0</v>
      </c>
      <c r="AE8294" t="n">
        <v>0</v>
      </c>
      <c r="AF8294" t="n">
        <v>0</v>
      </c>
      <c r="AG8294" t="n">
        <v>0</v>
      </c>
      <c r="AH8294" t="n">
        <v>0</v>
      </c>
      <c r="AI8294" t="n">
        <v>0</v>
      </c>
      <c r="AJ8294" t="n">
        <v>0</v>
      </c>
      <c r="AK8294" t="n">
        <v>0</v>
      </c>
      <c r="AL8294" t="n">
        <v>0</v>
      </c>
      <c r="AM8294" t="n">
        <v>0</v>
      </c>
      <c r="AN8294" t="n">
        <v>0</v>
      </c>
      <c r="AO8294" t="n">
        <v>0</v>
      </c>
      <c r="AP8294" t="n">
        <v>0</v>
      </c>
      <c r="AQ8294" t="n">
        <v>5</v>
      </c>
      <c r="AR8294" t="n">
        <v>5</v>
      </c>
      <c r="AS8294" t="n">
        <v>5</v>
      </c>
      <c r="AT8294" t="n">
        <v>5</v>
      </c>
      <c r="AU8294" t="n">
        <v>7</v>
      </c>
      <c r="AV8294" t="n">
        <v>7</v>
      </c>
      <c r="AW8294" t="n">
        <v>8</v>
      </c>
      <c r="AX8294" t="n">
        <v>9</v>
      </c>
      <c r="AY8294" t="n">
        <v>11</v>
      </c>
      <c r="AZ8294" t="n">
        <v>14</v>
      </c>
      <c r="BA8294" t="n">
        <v>17</v>
      </c>
      <c r="BB8294" t="n">
        <v>20</v>
      </c>
      <c r="BC8294" t="n">
        <v>127</v>
      </c>
      <c r="BD8294" t="n">
        <v>57</v>
      </c>
      <c r="BE8294" t="n">
        <v>57</v>
      </c>
      <c r="BF8294" t="n">
        <v>57</v>
      </c>
      <c r="BG8294" t="n">
        <v>57</v>
      </c>
      <c r="BH8294" t="n">
        <v>57</v>
      </c>
      <c r="BI8294" t="n">
        <v>57</v>
      </c>
      <c r="BJ8294" t="n">
        <v>57</v>
      </c>
      <c r="BL8294" s="89">
        <f>INDEX('SEDS_MSN Descriptions'!$C:$C,MATCH($C8294,'SEDS_MSN Descriptions'!$B:$B,0))</f>
        <v/>
      </c>
      <c r="BM8294" s="91">
        <f>INDEX('SEDS_MSN Descriptions'!$D:$D,MATCH($C8294,'SEDS_MSN Descriptions'!$B:$B,0))</f>
        <v/>
      </c>
      <c r="BN8294" s="91">
        <f>IF(ISNUMBER(SEARCH("Transportation",BL8294)),"Transportation",IF(ISNUMBER(SEARCH("Industrial",BL8294)),"Industrial",IF(ISNUMBER(SEARCH("electric power",BL8294)),"electric power",IF(ISNUMBER(SEARCH("commercial",BL8294)),"commercial",IF(ISNUMBER(SEARCH("residential",BL8294)),"residential","other")))))</f>
        <v/>
      </c>
      <c r="BO8294" s="91">
        <f>IF(ISNUMBER(SEARCH("Aviation gasoline",BL8294)),"jet fuel",IF(ISNUMBER(SEARCH("Biodiesel",BL8294)),"biofuel diesel",IF(ISNUMBER(SEARCH("Coal",BL8294)),"NA",IF(ISNUMBER(SEARCH("Distillate fuel oil",BL8294)),"petroleum diesel",IF(ISNUMBER(SEARCH("Electricity",BL8294)),"electricity",IF(ISNUMBER(SEARCH("Fuel ethanol",BL8294)),"biofuel gasoline",IF(ISNUMBER(SEARCH("Hydrocarbon",BL8294)),"NA",IF(ISNUMBER(SEARCH("Jet fuel",BL8294)),"jet fuel",IF(ISNUMBER(SEARCH("Lubricants",BL8294)),"NA",IF(ISNUMBER(SEARCH("Motor gasoline",BL8294)),"petroleum gasoline",IF(ISNUMBER(SEARCH("Natural gas",BL8294)),"natural gas",IF(ISNUMBER(SEARCH("Propane",BL8294)),"LPG propane or butane",IF(ISNUMBER(SEARCH("Residual fuel oil",BL8294)),"heavy or residual fuel oil","other")))))))))))))</f>
        <v/>
      </c>
    </row>
    <row r="8295" ht="16" customHeight="1" s="106">
      <c r="A8295" t="inlineStr">
        <is>
          <t>2019P</t>
        </is>
      </c>
      <c r="B8295" t="inlineStr">
        <is>
          <t>RI</t>
        </is>
      </c>
      <c r="C8295" t="inlineStr">
        <is>
          <t>GETXB</t>
        </is>
      </c>
      <c r="D8295" t="n">
        <v>0</v>
      </c>
      <c r="E8295" t="n">
        <v>0</v>
      </c>
      <c r="F8295" t="n">
        <v>0</v>
      </c>
      <c r="G8295" t="n">
        <v>0</v>
      </c>
      <c r="H8295" t="n">
        <v>0</v>
      </c>
      <c r="I8295" t="n">
        <v>0</v>
      </c>
      <c r="J8295" t="n">
        <v>0</v>
      </c>
      <c r="K8295" t="n">
        <v>0</v>
      </c>
      <c r="L8295" t="n">
        <v>0</v>
      </c>
      <c r="M8295" t="n">
        <v>0</v>
      </c>
      <c r="N8295" t="n">
        <v>0</v>
      </c>
      <c r="O8295" t="n">
        <v>0</v>
      </c>
      <c r="P8295" t="n">
        <v>0</v>
      </c>
      <c r="Q8295" t="n">
        <v>0</v>
      </c>
      <c r="R8295" t="n">
        <v>0</v>
      </c>
      <c r="S8295" t="n">
        <v>0</v>
      </c>
      <c r="T8295" t="n">
        <v>0</v>
      </c>
      <c r="U8295" t="n">
        <v>0</v>
      </c>
      <c r="V8295" t="n">
        <v>0</v>
      </c>
      <c r="W8295" t="n">
        <v>0</v>
      </c>
      <c r="X8295" t="n">
        <v>0</v>
      </c>
      <c r="Y8295" t="n">
        <v>0</v>
      </c>
      <c r="Z8295" t="n">
        <v>0</v>
      </c>
      <c r="AA8295" t="n">
        <v>0</v>
      </c>
      <c r="AB8295" t="n">
        <v>0</v>
      </c>
      <c r="AC8295" t="n">
        <v>0</v>
      </c>
      <c r="AD8295" t="n">
        <v>0</v>
      </c>
      <c r="AE8295" t="n">
        <v>0</v>
      </c>
      <c r="AF8295" t="n">
        <v>0</v>
      </c>
      <c r="AG8295" t="n">
        <v>0</v>
      </c>
      <c r="AH8295" t="n">
        <v>0</v>
      </c>
      <c r="AI8295" t="n">
        <v>0</v>
      </c>
      <c r="AJ8295" t="n">
        <v>0</v>
      </c>
      <c r="AK8295" t="n">
        <v>0</v>
      </c>
      <c r="AL8295" t="n">
        <v>0</v>
      </c>
      <c r="AM8295" t="n">
        <v>0</v>
      </c>
      <c r="AN8295" t="n">
        <v>0</v>
      </c>
      <c r="AO8295" t="n">
        <v>0</v>
      </c>
      <c r="AP8295" t="n">
        <v>0</v>
      </c>
      <c r="AQ8295" t="n">
        <v>5</v>
      </c>
      <c r="AR8295" t="n">
        <v>5</v>
      </c>
      <c r="AS8295" t="n">
        <v>5</v>
      </c>
      <c r="AT8295" t="n">
        <v>5</v>
      </c>
      <c r="AU8295" t="n">
        <v>7</v>
      </c>
      <c r="AV8295" t="n">
        <v>7</v>
      </c>
      <c r="AW8295" t="n">
        <v>8</v>
      </c>
      <c r="AX8295" t="n">
        <v>9</v>
      </c>
      <c r="AY8295" t="n">
        <v>11</v>
      </c>
      <c r="AZ8295" t="n">
        <v>14</v>
      </c>
      <c r="BA8295" t="n">
        <v>17</v>
      </c>
      <c r="BB8295" t="n">
        <v>20</v>
      </c>
      <c r="BC8295" t="n">
        <v>127</v>
      </c>
      <c r="BD8295" t="n">
        <v>57</v>
      </c>
      <c r="BE8295" t="n">
        <v>57</v>
      </c>
      <c r="BF8295" t="n">
        <v>57</v>
      </c>
      <c r="BG8295" t="n">
        <v>57</v>
      </c>
      <c r="BH8295" t="n">
        <v>57</v>
      </c>
      <c r="BI8295" t="n">
        <v>57</v>
      </c>
      <c r="BJ8295" t="n">
        <v>57</v>
      </c>
      <c r="BL8295" s="89">
        <f>INDEX('SEDS_MSN Descriptions'!$C:$C,MATCH($C8295,'SEDS_MSN Descriptions'!$B:$B,0))</f>
        <v/>
      </c>
      <c r="BM8295" s="91">
        <f>INDEX('SEDS_MSN Descriptions'!$D:$D,MATCH($C8295,'SEDS_MSN Descriptions'!$B:$B,0))</f>
        <v/>
      </c>
      <c r="BN8295" s="91">
        <f>IF(ISNUMBER(SEARCH("Transportation",BL8295)),"Transportation",IF(ISNUMBER(SEARCH("Industrial",BL8295)),"Industrial",IF(ISNUMBER(SEARCH("electric power",BL8295)),"electric power",IF(ISNUMBER(SEARCH("commercial",BL8295)),"commercial",IF(ISNUMBER(SEARCH("residential",BL8295)),"residential","other")))))</f>
        <v/>
      </c>
      <c r="BO8295" s="91">
        <f>IF(ISNUMBER(SEARCH("Aviation gasoline",BL8295)),"jet fuel",IF(ISNUMBER(SEARCH("Biodiesel",BL8295)),"biofuel diesel",IF(ISNUMBER(SEARCH("Coal",BL8295)),"NA",IF(ISNUMBER(SEARCH("Distillate fuel oil",BL8295)),"petroleum diesel",IF(ISNUMBER(SEARCH("Electricity",BL8295)),"electricity",IF(ISNUMBER(SEARCH("Fuel ethanol",BL8295)),"biofuel gasoline",IF(ISNUMBER(SEARCH("Hydrocarbon",BL8295)),"NA",IF(ISNUMBER(SEARCH("Jet fuel",BL8295)),"jet fuel",IF(ISNUMBER(SEARCH("Lubricants",BL8295)),"NA",IF(ISNUMBER(SEARCH("Motor gasoline",BL8295)),"petroleum gasoline",IF(ISNUMBER(SEARCH("Natural gas",BL8295)),"natural gas",IF(ISNUMBER(SEARCH("Propane",BL8295)),"LPG propane or butane",IF(ISNUMBER(SEARCH("Residual fuel oil",BL8295)),"heavy or residual fuel oil","other")))))))))))))</f>
        <v/>
      </c>
    </row>
    <row r="8296" ht="16" customHeight="1" s="106">
      <c r="A8296" t="inlineStr">
        <is>
          <t>2019P</t>
        </is>
      </c>
      <c r="B8296" t="inlineStr">
        <is>
          <t>RI</t>
        </is>
      </c>
      <c r="C8296" t="inlineStr">
        <is>
          <t>HLACB</t>
        </is>
      </c>
      <c r="D8296" t="n">
        <v>5</v>
      </c>
      <c r="E8296" t="n">
        <v>7</v>
      </c>
      <c r="F8296" t="n">
        <v>10</v>
      </c>
      <c r="G8296" t="n">
        <v>10</v>
      </c>
      <c r="H8296" t="n">
        <v>12</v>
      </c>
      <c r="I8296" t="n">
        <v>15</v>
      </c>
      <c r="J8296" t="n">
        <v>21</v>
      </c>
      <c r="K8296" t="n">
        <v>22</v>
      </c>
      <c r="L8296" t="n">
        <v>24</v>
      </c>
      <c r="M8296" t="n">
        <v>47</v>
      </c>
      <c r="N8296" t="n">
        <v>106</v>
      </c>
      <c r="O8296" t="n">
        <v>128</v>
      </c>
      <c r="P8296" t="n">
        <v>126</v>
      </c>
      <c r="Q8296" t="n">
        <v>136</v>
      </c>
      <c r="R8296" t="n">
        <v>127</v>
      </c>
      <c r="S8296" t="n">
        <v>103</v>
      </c>
      <c r="T8296" t="n">
        <v>121</v>
      </c>
      <c r="U8296" t="n">
        <v>143</v>
      </c>
      <c r="V8296" t="n">
        <v>182</v>
      </c>
      <c r="W8296" t="n">
        <v>47</v>
      </c>
      <c r="X8296" t="n">
        <v>34</v>
      </c>
      <c r="Y8296" t="n">
        <v>36</v>
      </c>
      <c r="Z8296" t="n">
        <v>71</v>
      </c>
      <c r="AA8296" t="n">
        <v>61</v>
      </c>
      <c r="AB8296" t="n">
        <v>119</v>
      </c>
      <c r="AC8296" t="n">
        <v>85</v>
      </c>
      <c r="AD8296" t="n">
        <v>70</v>
      </c>
      <c r="AE8296" t="n">
        <v>32</v>
      </c>
      <c r="AF8296" t="n">
        <v>79</v>
      </c>
      <c r="AG8296" t="n">
        <v>72</v>
      </c>
      <c r="AH8296" t="n">
        <v>74</v>
      </c>
      <c r="AI8296" t="n">
        <v>56</v>
      </c>
      <c r="AJ8296" t="n">
        <v>53</v>
      </c>
      <c r="AK8296" t="n">
        <v>34</v>
      </c>
      <c r="AL8296" t="n">
        <v>61</v>
      </c>
      <c r="AM8296" t="n">
        <v>33</v>
      </c>
      <c r="AN8296" t="n">
        <v>28</v>
      </c>
      <c r="AO8296" t="n">
        <v>35</v>
      </c>
      <c r="AP8296" t="n">
        <v>2</v>
      </c>
      <c r="AQ8296" t="n">
        <v>10</v>
      </c>
      <c r="AR8296" t="n">
        <v>6</v>
      </c>
      <c r="AS8296" t="n">
        <v>5</v>
      </c>
      <c r="AT8296" t="n">
        <v>6</v>
      </c>
      <c r="AU8296" t="n">
        <v>36</v>
      </c>
      <c r="AV8296" t="n">
        <v>25</v>
      </c>
      <c r="AW8296" t="n">
        <v>22</v>
      </c>
      <c r="AX8296" t="n">
        <v>18</v>
      </c>
      <c r="AY8296" t="n">
        <v>11</v>
      </c>
      <c r="AZ8296" t="n">
        <v>26</v>
      </c>
      <c r="BA8296" t="n">
        <v>23</v>
      </c>
      <c r="BB8296" t="n">
        <v>9</v>
      </c>
      <c r="BC8296" t="n">
        <v>7</v>
      </c>
      <c r="BD8296" t="n">
        <v>7</v>
      </c>
      <c r="BE8296" t="n">
        <v>6</v>
      </c>
      <c r="BF8296" t="n">
        <v>6</v>
      </c>
      <c r="BG8296" t="n">
        <v>6</v>
      </c>
      <c r="BH8296" t="n">
        <v>7</v>
      </c>
      <c r="BI8296" t="n">
        <v>0</v>
      </c>
      <c r="BJ8296" t="n">
        <v>27</v>
      </c>
      <c r="BL8296" s="89">
        <f>INDEX('SEDS_MSN Descriptions'!$C:$C,MATCH($C8296,'SEDS_MSN Descriptions'!$B:$B,0))</f>
        <v/>
      </c>
      <c r="BM8296" s="91">
        <f>INDEX('SEDS_MSN Descriptions'!$D:$D,MATCH($C8296,'SEDS_MSN Descriptions'!$B:$B,0))</f>
        <v/>
      </c>
      <c r="BN8296" s="91">
        <f>IF(ISNUMBER(SEARCH("Transportation",BL8296)),"Transportation",IF(ISNUMBER(SEARCH("Industrial",BL8296)),"Industrial",IF(ISNUMBER(SEARCH("electric power",BL8296)),"electric power",IF(ISNUMBER(SEARCH("commercial",BL8296)),"commercial",IF(ISNUMBER(SEARCH("residential",BL8296)),"residential","other")))))</f>
        <v/>
      </c>
      <c r="BO8296" s="91">
        <f>IF(ISNUMBER(SEARCH("Aviation gasoline",BL8296)),"jet fuel",IF(ISNUMBER(SEARCH("Biodiesel",BL8296)),"biofuel diesel",IF(ISNUMBER(SEARCH("Coal",BL8296)),"NA",IF(ISNUMBER(SEARCH("Distillate fuel oil",BL8296)),"petroleum diesel",IF(ISNUMBER(SEARCH("Electricity",BL8296)),"electricity",IF(ISNUMBER(SEARCH("Fuel ethanol",BL8296)),"biofuel gasoline",IF(ISNUMBER(SEARCH("Hydrocarbon",BL8296)),"NA",IF(ISNUMBER(SEARCH("Jet fuel",BL8296)),"jet fuel",IF(ISNUMBER(SEARCH("Lubricants",BL8296)),"NA",IF(ISNUMBER(SEARCH("Motor gasoline",BL8296)),"petroleum gasoline",IF(ISNUMBER(SEARCH("Natural gas",BL8296)),"natural gas",IF(ISNUMBER(SEARCH("Propane",BL8296)),"LPG propane or butane",IF(ISNUMBER(SEARCH("Residual fuel oil",BL8296)),"heavy or residual fuel oil","other")))))))))))))</f>
        <v/>
      </c>
    </row>
    <row r="8297" ht="16" customHeight="1" s="106">
      <c r="A8297" t="inlineStr">
        <is>
          <t>2019P</t>
        </is>
      </c>
      <c r="B8297" t="inlineStr">
        <is>
          <t>RI</t>
        </is>
      </c>
      <c r="C8297" t="inlineStr">
        <is>
          <t>HLCCB</t>
        </is>
      </c>
      <c r="D8297" t="n">
        <v>224</v>
      </c>
      <c r="E8297" t="n">
        <v>224</v>
      </c>
      <c r="F8297" t="n">
        <v>288</v>
      </c>
      <c r="G8297" t="n">
        <v>302</v>
      </c>
      <c r="H8297" t="n">
        <v>268</v>
      </c>
      <c r="I8297" t="n">
        <v>201</v>
      </c>
      <c r="J8297" t="n">
        <v>191</v>
      </c>
      <c r="K8297" t="n">
        <v>201</v>
      </c>
      <c r="L8297" t="n">
        <v>189</v>
      </c>
      <c r="M8297" t="n">
        <v>265</v>
      </c>
      <c r="N8297" t="n">
        <v>237</v>
      </c>
      <c r="O8297" t="n">
        <v>221</v>
      </c>
      <c r="P8297" t="n">
        <v>249</v>
      </c>
      <c r="Q8297" t="n">
        <v>205</v>
      </c>
      <c r="R8297" t="n">
        <v>200</v>
      </c>
      <c r="S8297" t="n">
        <v>222</v>
      </c>
      <c r="T8297" t="n">
        <v>245</v>
      </c>
      <c r="U8297" t="n">
        <v>251</v>
      </c>
      <c r="V8297" t="n">
        <v>220</v>
      </c>
      <c r="W8297" t="n">
        <v>165</v>
      </c>
      <c r="X8297" t="n">
        <v>173</v>
      </c>
      <c r="Y8297" t="n">
        <v>182</v>
      </c>
      <c r="Z8297" t="n">
        <v>181</v>
      </c>
      <c r="AA8297" t="n">
        <v>215</v>
      </c>
      <c r="AB8297" t="n">
        <v>245</v>
      </c>
      <c r="AC8297" t="n">
        <v>420</v>
      </c>
      <c r="AD8297" t="n">
        <v>385</v>
      </c>
      <c r="AE8297" t="n">
        <v>457</v>
      </c>
      <c r="AF8297" t="n">
        <v>397</v>
      </c>
      <c r="AG8297" t="n">
        <v>410</v>
      </c>
      <c r="AH8297" t="n">
        <v>417</v>
      </c>
      <c r="AI8297" t="n">
        <v>421</v>
      </c>
      <c r="AJ8297" t="n">
        <v>402</v>
      </c>
      <c r="AK8297" t="n">
        <v>480</v>
      </c>
      <c r="AL8297" t="n">
        <v>470</v>
      </c>
      <c r="AM8297" t="n">
        <v>426</v>
      </c>
      <c r="AN8297" t="n">
        <v>533</v>
      </c>
      <c r="AO8297" t="n">
        <v>479</v>
      </c>
      <c r="AP8297" t="n">
        <v>560</v>
      </c>
      <c r="AQ8297" t="n">
        <v>392</v>
      </c>
      <c r="AR8297" t="n">
        <v>418</v>
      </c>
      <c r="AS8297" t="n">
        <v>366</v>
      </c>
      <c r="AT8297" t="n">
        <v>448</v>
      </c>
      <c r="AU8297" t="n">
        <v>512</v>
      </c>
      <c r="AV8297" t="n">
        <v>404</v>
      </c>
      <c r="AW8297" t="n">
        <v>402</v>
      </c>
      <c r="AX8297" t="n">
        <v>289</v>
      </c>
      <c r="AY8297" t="n">
        <v>341</v>
      </c>
      <c r="AZ8297" t="n">
        <v>353</v>
      </c>
      <c r="BA8297" t="n">
        <v>347</v>
      </c>
      <c r="BB8297" t="n">
        <v>322</v>
      </c>
      <c r="BC8297" t="n">
        <v>375</v>
      </c>
      <c r="BD8297" t="n">
        <v>318</v>
      </c>
      <c r="BE8297" t="n">
        <v>388</v>
      </c>
      <c r="BF8297" t="n">
        <v>438</v>
      </c>
      <c r="BG8297" t="n">
        <v>420</v>
      </c>
      <c r="BH8297" t="n">
        <v>426</v>
      </c>
      <c r="BI8297" t="n">
        <v>405</v>
      </c>
      <c r="BJ8297" t="n">
        <v>769</v>
      </c>
      <c r="BL8297" s="89">
        <f>INDEX('SEDS_MSN Descriptions'!$C:$C,MATCH($C8297,'SEDS_MSN Descriptions'!$B:$B,0))</f>
        <v/>
      </c>
      <c r="BM8297" s="91">
        <f>INDEX('SEDS_MSN Descriptions'!$D:$D,MATCH($C8297,'SEDS_MSN Descriptions'!$B:$B,0))</f>
        <v/>
      </c>
      <c r="BN8297" s="91">
        <f>IF(ISNUMBER(SEARCH("Transportation",BL8297)),"Transportation",IF(ISNUMBER(SEARCH("Industrial",BL8297)),"Industrial",IF(ISNUMBER(SEARCH("electric power",BL8297)),"electric power",IF(ISNUMBER(SEARCH("commercial",BL8297)),"commercial",IF(ISNUMBER(SEARCH("residential",BL8297)),"residential","other")))))</f>
        <v/>
      </c>
      <c r="BO8297" s="91">
        <f>IF(ISNUMBER(SEARCH("Aviation gasoline",BL8297)),"jet fuel",IF(ISNUMBER(SEARCH("Biodiesel",BL8297)),"biofuel diesel",IF(ISNUMBER(SEARCH("Coal",BL8297)),"NA",IF(ISNUMBER(SEARCH("Distillate fuel oil",BL8297)),"petroleum diesel",IF(ISNUMBER(SEARCH("Electricity",BL8297)),"electricity",IF(ISNUMBER(SEARCH("Fuel ethanol",BL8297)),"biofuel gasoline",IF(ISNUMBER(SEARCH("Hydrocarbon",BL8297)),"NA",IF(ISNUMBER(SEARCH("Jet fuel",BL8297)),"jet fuel",IF(ISNUMBER(SEARCH("Lubricants",BL8297)),"NA",IF(ISNUMBER(SEARCH("Motor gasoline",BL8297)),"petroleum gasoline",IF(ISNUMBER(SEARCH("Natural gas",BL8297)),"natural gas",IF(ISNUMBER(SEARCH("Propane",BL8297)),"LPG propane or butane",IF(ISNUMBER(SEARCH("Residual fuel oil",BL8297)),"heavy or residual fuel oil","other")))))))))))))</f>
        <v/>
      </c>
    </row>
    <row r="8298" ht="16" customHeight="1" s="106">
      <c r="A8298" t="inlineStr">
        <is>
          <t>2019P</t>
        </is>
      </c>
      <c r="B8298" t="inlineStr">
        <is>
          <t>RI</t>
        </is>
      </c>
      <c r="C8298" t="inlineStr">
        <is>
          <t>HLICB</t>
        </is>
      </c>
      <c r="D8298" t="n">
        <v>116</v>
      </c>
      <c r="E8298" t="n">
        <v>122</v>
      </c>
      <c r="F8298" t="n">
        <v>169</v>
      </c>
      <c r="G8298" t="n">
        <v>242</v>
      </c>
      <c r="H8298" t="n">
        <v>209</v>
      </c>
      <c r="I8298" t="n">
        <v>233</v>
      </c>
      <c r="J8298" t="n">
        <v>181</v>
      </c>
      <c r="K8298" t="n">
        <v>271</v>
      </c>
      <c r="L8298" t="n">
        <v>287</v>
      </c>
      <c r="M8298" t="n">
        <v>405</v>
      </c>
      <c r="N8298" t="n">
        <v>589</v>
      </c>
      <c r="O8298" t="n">
        <v>570</v>
      </c>
      <c r="P8298" t="n">
        <v>724</v>
      </c>
      <c r="Q8298" t="n">
        <v>910</v>
      </c>
      <c r="R8298" t="n">
        <v>780</v>
      </c>
      <c r="S8298" t="n">
        <v>1050</v>
      </c>
      <c r="T8298" t="n">
        <v>1150</v>
      </c>
      <c r="U8298" t="n">
        <v>1271</v>
      </c>
      <c r="V8298" t="n">
        <v>1029</v>
      </c>
      <c r="W8298" t="n">
        <v>622</v>
      </c>
      <c r="X8298" t="n">
        <v>527</v>
      </c>
      <c r="Y8298" t="n">
        <v>437</v>
      </c>
      <c r="Z8298" t="n">
        <v>579</v>
      </c>
      <c r="AA8298" t="n">
        <v>499</v>
      </c>
      <c r="AB8298" t="n">
        <v>311</v>
      </c>
      <c r="AC8298" t="n">
        <v>515</v>
      </c>
      <c r="AD8298" t="n">
        <v>924</v>
      </c>
      <c r="AE8298" t="n">
        <v>1064</v>
      </c>
      <c r="AF8298" t="n">
        <v>818</v>
      </c>
      <c r="AG8298" t="n">
        <v>576</v>
      </c>
      <c r="AH8298" t="n">
        <v>538</v>
      </c>
      <c r="AI8298" t="n">
        <v>420</v>
      </c>
      <c r="AJ8298" t="n">
        <v>441</v>
      </c>
      <c r="AK8298" t="n">
        <v>441</v>
      </c>
      <c r="AL8298" t="n">
        <v>409</v>
      </c>
      <c r="AM8298" t="n">
        <v>413</v>
      </c>
      <c r="AN8298" t="n">
        <v>384</v>
      </c>
      <c r="AO8298" t="n">
        <v>132</v>
      </c>
      <c r="AP8298" t="n">
        <v>148</v>
      </c>
      <c r="AQ8298" t="n">
        <v>676</v>
      </c>
      <c r="AR8298" t="n">
        <v>405</v>
      </c>
      <c r="AS8298" t="n">
        <v>492</v>
      </c>
      <c r="AT8298" t="n">
        <v>711</v>
      </c>
      <c r="AU8298" t="n">
        <v>357</v>
      </c>
      <c r="AV8298" t="n">
        <v>259</v>
      </c>
      <c r="AW8298" t="n">
        <v>481</v>
      </c>
      <c r="AX8298" t="n">
        <v>538</v>
      </c>
      <c r="AY8298" t="n">
        <v>395</v>
      </c>
      <c r="AZ8298" t="n">
        <v>287</v>
      </c>
      <c r="BA8298" t="n">
        <v>282</v>
      </c>
      <c r="BB8298" t="n">
        <v>312</v>
      </c>
      <c r="BC8298" t="n">
        <v>337</v>
      </c>
      <c r="BD8298" t="n">
        <v>423</v>
      </c>
      <c r="BE8298" t="n">
        <v>525</v>
      </c>
      <c r="BF8298" t="n">
        <v>546</v>
      </c>
      <c r="BG8298" t="n">
        <v>532</v>
      </c>
      <c r="BH8298" t="n">
        <v>526</v>
      </c>
      <c r="BI8298" t="n">
        <v>668</v>
      </c>
      <c r="BJ8298" t="n">
        <v>352</v>
      </c>
      <c r="BL8298" s="89">
        <f>INDEX('SEDS_MSN Descriptions'!$C:$C,MATCH($C8298,'SEDS_MSN Descriptions'!$B:$B,0))</f>
        <v/>
      </c>
      <c r="BM8298" s="91">
        <f>INDEX('SEDS_MSN Descriptions'!$D:$D,MATCH($C8298,'SEDS_MSN Descriptions'!$B:$B,0))</f>
        <v/>
      </c>
      <c r="BN8298" s="91">
        <f>IF(ISNUMBER(SEARCH("Transportation",BL8298)),"Transportation",IF(ISNUMBER(SEARCH("Industrial",BL8298)),"Industrial",IF(ISNUMBER(SEARCH("electric power",BL8298)),"electric power",IF(ISNUMBER(SEARCH("commercial",BL8298)),"commercial",IF(ISNUMBER(SEARCH("residential",BL8298)),"residential","other")))))</f>
        <v/>
      </c>
      <c r="BO8298" s="91">
        <f>IF(ISNUMBER(SEARCH("Aviation gasoline",BL8298)),"jet fuel",IF(ISNUMBER(SEARCH("Biodiesel",BL8298)),"biofuel diesel",IF(ISNUMBER(SEARCH("Coal",BL8298)),"NA",IF(ISNUMBER(SEARCH("Distillate fuel oil",BL8298)),"petroleum diesel",IF(ISNUMBER(SEARCH("Electricity",BL8298)),"electricity",IF(ISNUMBER(SEARCH("Fuel ethanol",BL8298)),"biofuel gasoline",IF(ISNUMBER(SEARCH("Hydrocarbon",BL8298)),"NA",IF(ISNUMBER(SEARCH("Jet fuel",BL8298)),"jet fuel",IF(ISNUMBER(SEARCH("Lubricants",BL8298)),"NA",IF(ISNUMBER(SEARCH("Motor gasoline",BL8298)),"petroleum gasoline",IF(ISNUMBER(SEARCH("Natural gas",BL8298)),"natural gas",IF(ISNUMBER(SEARCH("Propane",BL8298)),"LPG propane or butane",IF(ISNUMBER(SEARCH("Residual fuel oil",BL8298)),"heavy or residual fuel oil","other")))))))))))))</f>
        <v/>
      </c>
    </row>
    <row r="8299" ht="16" customHeight="1" s="106">
      <c r="A8299" t="inlineStr">
        <is>
          <t>2019P</t>
        </is>
      </c>
      <c r="B8299" t="inlineStr">
        <is>
          <t>RI</t>
        </is>
      </c>
      <c r="C8299" t="inlineStr">
        <is>
          <t>HLRCB</t>
        </is>
      </c>
      <c r="D8299" t="n">
        <v>449</v>
      </c>
      <c r="E8299" t="n">
        <v>449</v>
      </c>
      <c r="F8299" t="n">
        <v>578</v>
      </c>
      <c r="G8299" t="n">
        <v>604</v>
      </c>
      <c r="H8299" t="n">
        <v>536</v>
      </c>
      <c r="I8299" t="n">
        <v>404</v>
      </c>
      <c r="J8299" t="n">
        <v>382</v>
      </c>
      <c r="K8299" t="n">
        <v>403</v>
      </c>
      <c r="L8299" t="n">
        <v>378</v>
      </c>
      <c r="M8299" t="n">
        <v>531</v>
      </c>
      <c r="N8299" t="n">
        <v>476</v>
      </c>
      <c r="O8299" t="n">
        <v>442</v>
      </c>
      <c r="P8299" t="n">
        <v>499</v>
      </c>
      <c r="Q8299" t="n">
        <v>411</v>
      </c>
      <c r="R8299" t="n">
        <v>400</v>
      </c>
      <c r="S8299" t="n">
        <v>445</v>
      </c>
      <c r="T8299" t="n">
        <v>491</v>
      </c>
      <c r="U8299" t="n">
        <v>502</v>
      </c>
      <c r="V8299" t="n">
        <v>440</v>
      </c>
      <c r="W8299" t="n">
        <v>330</v>
      </c>
      <c r="X8299" t="n">
        <v>346</v>
      </c>
      <c r="Y8299" t="n">
        <v>365</v>
      </c>
      <c r="Z8299" t="n">
        <v>362</v>
      </c>
      <c r="AA8299" t="n">
        <v>430</v>
      </c>
      <c r="AB8299" t="n">
        <v>491</v>
      </c>
      <c r="AC8299" t="n">
        <v>841</v>
      </c>
      <c r="AD8299" t="n">
        <v>772</v>
      </c>
      <c r="AE8299" t="n">
        <v>916</v>
      </c>
      <c r="AF8299" t="n">
        <v>795</v>
      </c>
      <c r="AG8299" t="n">
        <v>821</v>
      </c>
      <c r="AH8299" t="n">
        <v>834</v>
      </c>
      <c r="AI8299" t="n">
        <v>843</v>
      </c>
      <c r="AJ8299" t="n">
        <v>806</v>
      </c>
      <c r="AK8299" t="n">
        <v>962</v>
      </c>
      <c r="AL8299" t="n">
        <v>942</v>
      </c>
      <c r="AM8299" t="n">
        <v>853</v>
      </c>
      <c r="AN8299" t="n">
        <v>1068</v>
      </c>
      <c r="AO8299" t="n">
        <v>958</v>
      </c>
      <c r="AP8299" t="n">
        <v>1121</v>
      </c>
      <c r="AQ8299" t="n">
        <v>786</v>
      </c>
      <c r="AR8299" t="n">
        <v>837</v>
      </c>
      <c r="AS8299" t="n">
        <v>733</v>
      </c>
      <c r="AT8299" t="n">
        <v>898</v>
      </c>
      <c r="AU8299" t="n">
        <v>871</v>
      </c>
      <c r="AV8299" t="n">
        <v>663</v>
      </c>
      <c r="AW8299" t="n">
        <v>699</v>
      </c>
      <c r="AX8299" t="n">
        <v>687</v>
      </c>
      <c r="AY8299" t="n">
        <v>803</v>
      </c>
      <c r="AZ8299" t="n">
        <v>864</v>
      </c>
      <c r="BA8299" t="n">
        <v>846</v>
      </c>
      <c r="BB8299" t="n">
        <v>726</v>
      </c>
      <c r="BC8299" t="n">
        <v>804</v>
      </c>
      <c r="BD8299" t="n">
        <v>720</v>
      </c>
      <c r="BE8299" t="n">
        <v>801</v>
      </c>
      <c r="BF8299" t="n">
        <v>1135</v>
      </c>
      <c r="BG8299" t="n">
        <v>1061</v>
      </c>
      <c r="BH8299" t="n">
        <v>1182</v>
      </c>
      <c r="BI8299" t="n">
        <v>1216</v>
      </c>
      <c r="BJ8299" t="n">
        <v>1845</v>
      </c>
      <c r="BL8299" s="89">
        <f>INDEX('SEDS_MSN Descriptions'!$C:$C,MATCH($C8299,'SEDS_MSN Descriptions'!$B:$B,0))</f>
        <v/>
      </c>
      <c r="BM8299" s="91">
        <f>INDEX('SEDS_MSN Descriptions'!$D:$D,MATCH($C8299,'SEDS_MSN Descriptions'!$B:$B,0))</f>
        <v/>
      </c>
      <c r="BN8299" s="91">
        <f>IF(ISNUMBER(SEARCH("Transportation",BL8299)),"Transportation",IF(ISNUMBER(SEARCH("Industrial",BL8299)),"Industrial",IF(ISNUMBER(SEARCH("electric power",BL8299)),"electric power",IF(ISNUMBER(SEARCH("commercial",BL8299)),"commercial",IF(ISNUMBER(SEARCH("residential",BL8299)),"residential","other")))))</f>
        <v/>
      </c>
      <c r="BO8299" s="91">
        <f>IF(ISNUMBER(SEARCH("Aviation gasoline",BL8299)),"jet fuel",IF(ISNUMBER(SEARCH("Biodiesel",BL8299)),"biofuel diesel",IF(ISNUMBER(SEARCH("Coal",BL8299)),"NA",IF(ISNUMBER(SEARCH("Distillate fuel oil",BL8299)),"petroleum diesel",IF(ISNUMBER(SEARCH("Electricity",BL8299)),"electricity",IF(ISNUMBER(SEARCH("Fuel ethanol",BL8299)),"biofuel gasoline",IF(ISNUMBER(SEARCH("Hydrocarbon",BL8299)),"NA",IF(ISNUMBER(SEARCH("Jet fuel",BL8299)),"jet fuel",IF(ISNUMBER(SEARCH("Lubricants",BL8299)),"NA",IF(ISNUMBER(SEARCH("Motor gasoline",BL8299)),"petroleum gasoline",IF(ISNUMBER(SEARCH("Natural gas",BL8299)),"natural gas",IF(ISNUMBER(SEARCH("Propane",BL8299)),"LPG propane or butane",IF(ISNUMBER(SEARCH("Residual fuel oil",BL8299)),"heavy or residual fuel oil","other")))))))))))))</f>
        <v/>
      </c>
    </row>
    <row r="8300" ht="16" customHeight="1" s="106">
      <c r="A8300" t="inlineStr">
        <is>
          <t>2019P</t>
        </is>
      </c>
      <c r="B8300" t="inlineStr">
        <is>
          <t>RI</t>
        </is>
      </c>
      <c r="C8300" t="inlineStr">
        <is>
          <t>HLTCB</t>
        </is>
      </c>
      <c r="D8300" t="n">
        <v>795</v>
      </c>
      <c r="E8300" t="n">
        <v>803</v>
      </c>
      <c r="F8300" t="n">
        <v>1044</v>
      </c>
      <c r="G8300" t="n">
        <v>1159</v>
      </c>
      <c r="H8300" t="n">
        <v>1024</v>
      </c>
      <c r="I8300" t="n">
        <v>852</v>
      </c>
      <c r="J8300" t="n">
        <v>775</v>
      </c>
      <c r="K8300" t="n">
        <v>896</v>
      </c>
      <c r="L8300" t="n">
        <v>879</v>
      </c>
      <c r="M8300" t="n">
        <v>1249</v>
      </c>
      <c r="N8300" t="n">
        <v>1408</v>
      </c>
      <c r="O8300" t="n">
        <v>1361</v>
      </c>
      <c r="P8300" t="n">
        <v>1598</v>
      </c>
      <c r="Q8300" t="n">
        <v>1663</v>
      </c>
      <c r="R8300" t="n">
        <v>1507</v>
      </c>
      <c r="S8300" t="n">
        <v>1820</v>
      </c>
      <c r="T8300" t="n">
        <v>2007</v>
      </c>
      <c r="U8300" t="n">
        <v>2166</v>
      </c>
      <c r="V8300" t="n">
        <v>1872</v>
      </c>
      <c r="W8300" t="n">
        <v>1164</v>
      </c>
      <c r="X8300" t="n">
        <v>1080</v>
      </c>
      <c r="Y8300" t="n">
        <v>1021</v>
      </c>
      <c r="Z8300" t="n">
        <v>1192</v>
      </c>
      <c r="AA8300" t="n">
        <v>1204</v>
      </c>
      <c r="AB8300" t="n">
        <v>1166</v>
      </c>
      <c r="AC8300" t="n">
        <v>1861</v>
      </c>
      <c r="AD8300" t="n">
        <v>2151</v>
      </c>
      <c r="AE8300" t="n">
        <v>2468</v>
      </c>
      <c r="AF8300" t="n">
        <v>2089</v>
      </c>
      <c r="AG8300" t="n">
        <v>1879</v>
      </c>
      <c r="AH8300" t="n">
        <v>1863</v>
      </c>
      <c r="AI8300" t="n">
        <v>1739</v>
      </c>
      <c r="AJ8300" t="n">
        <v>1703</v>
      </c>
      <c r="AK8300" t="n">
        <v>1918</v>
      </c>
      <c r="AL8300" t="n">
        <v>1883</v>
      </c>
      <c r="AM8300" t="n">
        <v>1724</v>
      </c>
      <c r="AN8300" t="n">
        <v>2013</v>
      </c>
      <c r="AO8300" t="n">
        <v>1604</v>
      </c>
      <c r="AP8300" t="n">
        <v>1831</v>
      </c>
      <c r="AQ8300" t="n">
        <v>1864</v>
      </c>
      <c r="AR8300" t="n">
        <v>1665</v>
      </c>
      <c r="AS8300" t="n">
        <v>1596</v>
      </c>
      <c r="AT8300" t="n">
        <v>2064</v>
      </c>
      <c r="AU8300" t="n">
        <v>1775</v>
      </c>
      <c r="AV8300" t="n">
        <v>1351</v>
      </c>
      <c r="AW8300" t="n">
        <v>1605</v>
      </c>
      <c r="AX8300" t="n">
        <v>1531</v>
      </c>
      <c r="AY8300" t="n">
        <v>1550</v>
      </c>
      <c r="AZ8300" t="n">
        <v>1529</v>
      </c>
      <c r="BA8300" t="n">
        <v>1499</v>
      </c>
      <c r="BB8300" t="n">
        <v>1368</v>
      </c>
      <c r="BC8300" t="n">
        <v>1523</v>
      </c>
      <c r="BD8300" t="n">
        <v>1468</v>
      </c>
      <c r="BE8300" t="n">
        <v>1721</v>
      </c>
      <c r="BF8300" t="n">
        <v>2127</v>
      </c>
      <c r="BG8300" t="n">
        <v>2018</v>
      </c>
      <c r="BH8300" t="n">
        <v>2141</v>
      </c>
      <c r="BI8300" t="n">
        <v>2290</v>
      </c>
      <c r="BJ8300" t="n">
        <v>2993</v>
      </c>
      <c r="BL8300" s="89">
        <f>INDEX('SEDS_MSN Descriptions'!$C:$C,MATCH($C8300,'SEDS_MSN Descriptions'!$B:$B,0))</f>
        <v/>
      </c>
      <c r="BM8300" s="91">
        <f>INDEX('SEDS_MSN Descriptions'!$D:$D,MATCH($C8300,'SEDS_MSN Descriptions'!$B:$B,0))</f>
        <v/>
      </c>
      <c r="BN8300" s="91">
        <f>IF(ISNUMBER(SEARCH("Transportation",BL8300)),"Transportation",IF(ISNUMBER(SEARCH("Industrial",BL8300)),"Industrial",IF(ISNUMBER(SEARCH("electric power",BL8300)),"electric power",IF(ISNUMBER(SEARCH("commercial",BL8300)),"commercial",IF(ISNUMBER(SEARCH("residential",BL8300)),"residential","other")))))</f>
        <v/>
      </c>
      <c r="BO8300" s="91">
        <f>IF(ISNUMBER(SEARCH("Aviation gasoline",BL8300)),"jet fuel",IF(ISNUMBER(SEARCH("Biodiesel",BL8300)),"biofuel diesel",IF(ISNUMBER(SEARCH("Coal",BL8300)),"NA",IF(ISNUMBER(SEARCH("Distillate fuel oil",BL8300)),"petroleum diesel",IF(ISNUMBER(SEARCH("Electricity",BL8300)),"electricity",IF(ISNUMBER(SEARCH("Fuel ethanol",BL8300)),"biofuel gasoline",IF(ISNUMBER(SEARCH("Hydrocarbon",BL8300)),"NA",IF(ISNUMBER(SEARCH("Jet fuel",BL8300)),"jet fuel",IF(ISNUMBER(SEARCH("Lubricants",BL8300)),"NA",IF(ISNUMBER(SEARCH("Motor gasoline",BL8300)),"petroleum gasoline",IF(ISNUMBER(SEARCH("Natural gas",BL8300)),"natural gas",IF(ISNUMBER(SEARCH("Propane",BL8300)),"LPG propane or butane",IF(ISNUMBER(SEARCH("Residual fuel oil",BL8300)),"heavy or residual fuel oil","other")))))))))))))</f>
        <v/>
      </c>
    </row>
    <row r="8301" ht="16" customHeight="1" s="106">
      <c r="A8301" t="inlineStr">
        <is>
          <t>2019P</t>
        </is>
      </c>
      <c r="B8301" t="inlineStr">
        <is>
          <t>RI</t>
        </is>
      </c>
      <c r="C8301" t="inlineStr">
        <is>
          <t>HLTXB</t>
        </is>
      </c>
      <c r="D8301" t="n">
        <v>795</v>
      </c>
      <c r="E8301" t="n">
        <v>803</v>
      </c>
      <c r="F8301" t="n">
        <v>1044</v>
      </c>
      <c r="G8301" t="n">
        <v>1159</v>
      </c>
      <c r="H8301" t="n">
        <v>1024</v>
      </c>
      <c r="I8301" t="n">
        <v>852</v>
      </c>
      <c r="J8301" t="n">
        <v>775</v>
      </c>
      <c r="K8301" t="n">
        <v>896</v>
      </c>
      <c r="L8301" t="n">
        <v>879</v>
      </c>
      <c r="M8301" t="n">
        <v>1249</v>
      </c>
      <c r="N8301" t="n">
        <v>1408</v>
      </c>
      <c r="O8301" t="n">
        <v>1361</v>
      </c>
      <c r="P8301" t="n">
        <v>1598</v>
      </c>
      <c r="Q8301" t="n">
        <v>1663</v>
      </c>
      <c r="R8301" t="n">
        <v>1507</v>
      </c>
      <c r="S8301" t="n">
        <v>1820</v>
      </c>
      <c r="T8301" t="n">
        <v>2007</v>
      </c>
      <c r="U8301" t="n">
        <v>2166</v>
      </c>
      <c r="V8301" t="n">
        <v>1872</v>
      </c>
      <c r="W8301" t="n">
        <v>1164</v>
      </c>
      <c r="X8301" t="n">
        <v>1080</v>
      </c>
      <c r="Y8301" t="n">
        <v>1021</v>
      </c>
      <c r="Z8301" t="n">
        <v>1192</v>
      </c>
      <c r="AA8301" t="n">
        <v>1204</v>
      </c>
      <c r="AB8301" t="n">
        <v>1166</v>
      </c>
      <c r="AC8301" t="n">
        <v>1861</v>
      </c>
      <c r="AD8301" t="n">
        <v>2151</v>
      </c>
      <c r="AE8301" t="n">
        <v>2468</v>
      </c>
      <c r="AF8301" t="n">
        <v>2089</v>
      </c>
      <c r="AG8301" t="n">
        <v>1879</v>
      </c>
      <c r="AH8301" t="n">
        <v>1863</v>
      </c>
      <c r="AI8301" t="n">
        <v>1739</v>
      </c>
      <c r="AJ8301" t="n">
        <v>1703</v>
      </c>
      <c r="AK8301" t="n">
        <v>1918</v>
      </c>
      <c r="AL8301" t="n">
        <v>1883</v>
      </c>
      <c r="AM8301" t="n">
        <v>1724</v>
      </c>
      <c r="AN8301" t="n">
        <v>2013</v>
      </c>
      <c r="AO8301" t="n">
        <v>1604</v>
      </c>
      <c r="AP8301" t="n">
        <v>1831</v>
      </c>
      <c r="AQ8301" t="n">
        <v>1864</v>
      </c>
      <c r="AR8301" t="n">
        <v>1665</v>
      </c>
      <c r="AS8301" t="n">
        <v>1596</v>
      </c>
      <c r="AT8301" t="n">
        <v>2064</v>
      </c>
      <c r="AU8301" t="n">
        <v>1775</v>
      </c>
      <c r="AV8301" t="n">
        <v>1351</v>
      </c>
      <c r="AW8301" t="n">
        <v>1605</v>
      </c>
      <c r="AX8301" t="n">
        <v>1531</v>
      </c>
      <c r="AY8301" t="n">
        <v>1550</v>
      </c>
      <c r="AZ8301" t="n">
        <v>1529</v>
      </c>
      <c r="BA8301" t="n">
        <v>1499</v>
      </c>
      <c r="BB8301" t="n">
        <v>1368</v>
      </c>
      <c r="BC8301" t="n">
        <v>1523</v>
      </c>
      <c r="BD8301" t="n">
        <v>1468</v>
      </c>
      <c r="BE8301" t="n">
        <v>1721</v>
      </c>
      <c r="BF8301" t="n">
        <v>2127</v>
      </c>
      <c r="BG8301" t="n">
        <v>2018</v>
      </c>
      <c r="BH8301" t="n">
        <v>2141</v>
      </c>
      <c r="BI8301" t="n">
        <v>2290</v>
      </c>
      <c r="BJ8301" t="n">
        <v>2993</v>
      </c>
      <c r="BL8301" s="89">
        <f>INDEX('SEDS_MSN Descriptions'!$C:$C,MATCH($C8301,'SEDS_MSN Descriptions'!$B:$B,0))</f>
        <v/>
      </c>
      <c r="BM8301" s="91">
        <f>INDEX('SEDS_MSN Descriptions'!$D:$D,MATCH($C8301,'SEDS_MSN Descriptions'!$B:$B,0))</f>
        <v/>
      </c>
      <c r="BN8301" s="91">
        <f>IF(ISNUMBER(SEARCH("Transportation",BL8301)),"Transportation",IF(ISNUMBER(SEARCH("Industrial",BL8301)),"Industrial",IF(ISNUMBER(SEARCH("electric power",BL8301)),"electric power",IF(ISNUMBER(SEARCH("commercial",BL8301)),"commercial",IF(ISNUMBER(SEARCH("residential",BL8301)),"residential","other")))))</f>
        <v/>
      </c>
      <c r="BO8301" s="91">
        <f>IF(ISNUMBER(SEARCH("Aviation gasoline",BL8301)),"jet fuel",IF(ISNUMBER(SEARCH("Biodiesel",BL8301)),"biofuel diesel",IF(ISNUMBER(SEARCH("Coal",BL8301)),"NA",IF(ISNUMBER(SEARCH("Distillate fuel oil",BL8301)),"petroleum diesel",IF(ISNUMBER(SEARCH("Electricity",BL8301)),"electricity",IF(ISNUMBER(SEARCH("Fuel ethanol",BL8301)),"biofuel gasoline",IF(ISNUMBER(SEARCH("Hydrocarbon",BL8301)),"NA",IF(ISNUMBER(SEARCH("Jet fuel",BL8301)),"jet fuel",IF(ISNUMBER(SEARCH("Lubricants",BL8301)),"NA",IF(ISNUMBER(SEARCH("Motor gasoline",BL8301)),"petroleum gasoline",IF(ISNUMBER(SEARCH("Natural gas",BL8301)),"natural gas",IF(ISNUMBER(SEARCH("Propane",BL8301)),"LPG propane or butane",IF(ISNUMBER(SEARCH("Residual fuel oil",BL8301)),"heavy or residual fuel oil","other")))))))))))))</f>
        <v/>
      </c>
    </row>
    <row r="8302">
      <c r="A8302" t="inlineStr">
        <is>
          <t>2019P</t>
        </is>
      </c>
      <c r="B8302" t="inlineStr">
        <is>
          <t>RI</t>
        </is>
      </c>
      <c r="C8302" t="inlineStr">
        <is>
          <t>HYCCB</t>
        </is>
      </c>
      <c r="D8302" t="n">
        <v>0</v>
      </c>
      <c r="E8302" t="n">
        <v>0</v>
      </c>
      <c r="F8302" t="n">
        <v>0</v>
      </c>
      <c r="G8302" t="n">
        <v>0</v>
      </c>
      <c r="H8302" t="n">
        <v>0</v>
      </c>
      <c r="I8302" t="n">
        <v>0</v>
      </c>
      <c r="J8302" t="n">
        <v>0</v>
      </c>
      <c r="K8302" t="n">
        <v>0</v>
      </c>
      <c r="L8302" t="n">
        <v>0</v>
      </c>
      <c r="M8302" t="n">
        <v>0</v>
      </c>
      <c r="N8302" t="n">
        <v>0</v>
      </c>
      <c r="O8302" t="n">
        <v>0</v>
      </c>
      <c r="P8302" t="n">
        <v>0</v>
      </c>
      <c r="Q8302" t="n">
        <v>0</v>
      </c>
      <c r="R8302" t="n">
        <v>0</v>
      </c>
      <c r="S8302" t="n">
        <v>0</v>
      </c>
      <c r="T8302" t="n">
        <v>0</v>
      </c>
      <c r="U8302" t="n">
        <v>0</v>
      </c>
      <c r="V8302" t="n">
        <v>0</v>
      </c>
      <c r="W8302" t="n">
        <v>0</v>
      </c>
      <c r="X8302" t="n">
        <v>0</v>
      </c>
      <c r="Y8302" t="n">
        <v>0</v>
      </c>
      <c r="Z8302" t="n">
        <v>0</v>
      </c>
      <c r="AA8302" t="n">
        <v>0</v>
      </c>
      <c r="AB8302" t="n">
        <v>0</v>
      </c>
      <c r="AC8302" t="n">
        <v>0</v>
      </c>
      <c r="AD8302" t="n">
        <v>0</v>
      </c>
      <c r="AE8302" t="n">
        <v>0</v>
      </c>
      <c r="AF8302" t="n">
        <v>0</v>
      </c>
      <c r="AG8302" t="n">
        <v>0</v>
      </c>
      <c r="AH8302" t="n">
        <v>0</v>
      </c>
      <c r="AI8302" t="n">
        <v>0</v>
      </c>
      <c r="AJ8302" t="n">
        <v>0</v>
      </c>
      <c r="AK8302" t="n">
        <v>0</v>
      </c>
      <c r="AL8302" t="n">
        <v>0</v>
      </c>
      <c r="AM8302" t="n">
        <v>0</v>
      </c>
      <c r="AN8302" t="n">
        <v>0</v>
      </c>
      <c r="AO8302" t="n">
        <v>0</v>
      </c>
      <c r="AP8302" t="n">
        <v>0</v>
      </c>
      <c r="AQ8302" t="n">
        <v>0</v>
      </c>
      <c r="AR8302" t="n">
        <v>0</v>
      </c>
      <c r="AS8302" t="n">
        <v>0</v>
      </c>
      <c r="AT8302" t="n">
        <v>0</v>
      </c>
      <c r="AU8302" t="n">
        <v>0</v>
      </c>
      <c r="AV8302" t="n">
        <v>0</v>
      </c>
      <c r="AW8302" t="n">
        <v>0</v>
      </c>
      <c r="AX8302" t="n">
        <v>0</v>
      </c>
      <c r="AY8302" t="n">
        <v>0</v>
      </c>
      <c r="AZ8302" t="n">
        <v>0</v>
      </c>
      <c r="BA8302" t="n">
        <v>0</v>
      </c>
      <c r="BB8302" t="n">
        <v>0</v>
      </c>
      <c r="BC8302" t="n">
        <v>0</v>
      </c>
      <c r="BD8302" t="n">
        <v>0</v>
      </c>
      <c r="BE8302" t="n">
        <v>0</v>
      </c>
      <c r="BF8302" t="n">
        <v>0</v>
      </c>
      <c r="BG8302" t="n">
        <v>0</v>
      </c>
      <c r="BH8302" t="n">
        <v>0</v>
      </c>
      <c r="BI8302" t="n">
        <v>0</v>
      </c>
      <c r="BJ8302" t="n">
        <v>0</v>
      </c>
      <c r="BL8302" s="91">
        <f>INDEX('SEDS_MSN Descriptions'!$C:$C,MATCH($C8302,'SEDS_MSN Descriptions'!$B:$B,0))</f>
        <v/>
      </c>
      <c r="BM8302" s="91">
        <f>INDEX('SEDS_MSN Descriptions'!$D:$D,MATCH($C8302,'SEDS_MSN Descriptions'!$B:$B,0))</f>
        <v/>
      </c>
      <c r="BN8302" s="91">
        <f>IF(ISNUMBER(SEARCH("Transportation",BL8302)),"Transportation",IF(ISNUMBER(SEARCH("Industrial",BL8302)),"Industrial",IF(ISNUMBER(SEARCH("electric power",BL8302)),"electric power",IF(ISNUMBER(SEARCH("commercial",BL8302)),"commercial",IF(ISNUMBER(SEARCH("residential",BL8302)),"residential","other")))))</f>
        <v/>
      </c>
      <c r="BO8302" s="91">
        <f>IF(ISNUMBER(SEARCH("Aviation gasoline",BL8302)),"jet fuel",IF(ISNUMBER(SEARCH("Biodiesel",BL8302)),"biofuel diesel",IF(ISNUMBER(SEARCH("Coal",BL8302)),"NA",IF(ISNUMBER(SEARCH("Distillate fuel oil",BL8302)),"petroleum diesel",IF(ISNUMBER(SEARCH("Electricity",BL8302)),"electricity",IF(ISNUMBER(SEARCH("Fuel ethanol",BL8302)),"biofuel gasoline",IF(ISNUMBER(SEARCH("Hydrocarbon",BL8302)),"NA",IF(ISNUMBER(SEARCH("Jet fuel",BL8302)),"jet fuel",IF(ISNUMBER(SEARCH("Lubricants",BL8302)),"NA",IF(ISNUMBER(SEARCH("Motor gasoline",BL8302)),"petroleum gasoline",IF(ISNUMBER(SEARCH("Natural gas",BL8302)),"natural gas",IF(ISNUMBER(SEARCH("Propane",BL8302)),"LPG propane or butane",IF(ISNUMBER(SEARCH("Residual fuel oil",BL8302)),"heavy or residual fuel oil","other")))))))))))))</f>
        <v/>
      </c>
    </row>
    <row r="8303" ht="16" customHeight="1" s="106">
      <c r="A8303" t="inlineStr">
        <is>
          <t>2019P</t>
        </is>
      </c>
      <c r="B8303" t="inlineStr">
        <is>
          <t>RI</t>
        </is>
      </c>
      <c r="C8303" t="inlineStr">
        <is>
          <t>HYEGB</t>
        </is>
      </c>
      <c r="D8303" t="n">
        <v>86</v>
      </c>
      <c r="E8303" t="n">
        <v>79</v>
      </c>
      <c r="F8303" t="n">
        <v>53</v>
      </c>
      <c r="G8303" t="n">
        <v>33</v>
      </c>
      <c r="H8303" t="n">
        <v>37</v>
      </c>
      <c r="I8303" t="n">
        <v>14</v>
      </c>
      <c r="J8303" t="n">
        <v>17</v>
      </c>
      <c r="K8303" t="n">
        <v>51</v>
      </c>
      <c r="L8303" t="n">
        <v>45</v>
      </c>
      <c r="M8303" t="n">
        <v>35</v>
      </c>
      <c r="N8303" t="n">
        <v>35</v>
      </c>
      <c r="O8303" t="n">
        <v>14</v>
      </c>
      <c r="P8303" t="n">
        <v>62</v>
      </c>
      <c r="Q8303" t="n">
        <v>47</v>
      </c>
      <c r="R8303" t="n">
        <v>47</v>
      </c>
      <c r="S8303" t="n">
        <v>36</v>
      </c>
      <c r="T8303" t="n">
        <v>34</v>
      </c>
      <c r="U8303" t="n">
        <v>37</v>
      </c>
      <c r="V8303" t="n">
        <v>42</v>
      </c>
      <c r="W8303" t="n">
        <v>35</v>
      </c>
      <c r="X8303" t="n">
        <v>13</v>
      </c>
      <c r="Y8303" t="n">
        <v>1</v>
      </c>
      <c r="Z8303" t="n">
        <v>36</v>
      </c>
      <c r="AA8303" t="n">
        <v>32</v>
      </c>
      <c r="AB8303" t="n">
        <v>21</v>
      </c>
      <c r="AC8303" t="n">
        <v>0</v>
      </c>
      <c r="AD8303" t="n">
        <v>0</v>
      </c>
      <c r="AE8303" t="n">
        <v>0</v>
      </c>
      <c r="AF8303" t="n">
        <v>0</v>
      </c>
      <c r="AG8303" t="n">
        <v>50</v>
      </c>
      <c r="AH8303" t="n">
        <v>103</v>
      </c>
      <c r="AI8303" t="n">
        <v>104</v>
      </c>
      <c r="AJ8303" t="n">
        <v>103</v>
      </c>
      <c r="AK8303" t="n">
        <v>97</v>
      </c>
      <c r="AL8303" t="n">
        <v>96</v>
      </c>
      <c r="AM8303" t="n">
        <v>95</v>
      </c>
      <c r="AN8303" t="n">
        <v>107</v>
      </c>
      <c r="AO8303" t="n">
        <v>77</v>
      </c>
      <c r="AP8303" t="n">
        <v>88</v>
      </c>
      <c r="AQ8303" t="n">
        <v>62</v>
      </c>
      <c r="AR8303" t="n">
        <v>50</v>
      </c>
      <c r="AS8303" t="n">
        <v>32</v>
      </c>
      <c r="AT8303" t="n">
        <v>37</v>
      </c>
      <c r="AU8303" t="n">
        <v>61</v>
      </c>
      <c r="AV8303" t="n">
        <v>55</v>
      </c>
      <c r="AW8303" t="n">
        <v>67</v>
      </c>
      <c r="AX8303" t="n">
        <v>59</v>
      </c>
      <c r="AY8303" t="n">
        <v>43</v>
      </c>
      <c r="AZ8303" t="n">
        <v>49</v>
      </c>
      <c r="BA8303" t="n">
        <v>46</v>
      </c>
      <c r="BB8303" t="n">
        <v>36</v>
      </c>
      <c r="BC8303" t="n">
        <v>72</v>
      </c>
      <c r="BD8303" t="n">
        <v>41</v>
      </c>
      <c r="BE8303" t="n">
        <v>42</v>
      </c>
      <c r="BF8303" t="n">
        <v>38</v>
      </c>
      <c r="BG8303" t="n">
        <v>29</v>
      </c>
      <c r="BH8303" t="n">
        <v>20</v>
      </c>
      <c r="BI8303" t="n">
        <v>22</v>
      </c>
      <c r="BJ8303" t="n">
        <v>37</v>
      </c>
      <c r="BL8303" s="89">
        <f>INDEX('SEDS_MSN Descriptions'!$C:$C,MATCH($C8303,'SEDS_MSN Descriptions'!$B:$B,0))</f>
        <v/>
      </c>
      <c r="BM8303" s="91">
        <f>INDEX('SEDS_MSN Descriptions'!$D:$D,MATCH($C8303,'SEDS_MSN Descriptions'!$B:$B,0))</f>
        <v/>
      </c>
      <c r="BN8303" s="91">
        <f>IF(ISNUMBER(SEARCH("Transportation",BL8303)),"Transportation",IF(ISNUMBER(SEARCH("Industrial",BL8303)),"Industrial",IF(ISNUMBER(SEARCH("electric power",BL8303)),"electric power",IF(ISNUMBER(SEARCH("commercial",BL8303)),"commercial",IF(ISNUMBER(SEARCH("residential",BL8303)),"residential","other")))))</f>
        <v/>
      </c>
      <c r="BO8303" s="91">
        <f>IF(ISNUMBER(SEARCH("Aviation gasoline",BL8303)),"jet fuel",IF(ISNUMBER(SEARCH("Biodiesel",BL8303)),"biofuel diesel",IF(ISNUMBER(SEARCH("Coal",BL8303)),"NA",IF(ISNUMBER(SEARCH("Distillate fuel oil",BL8303)),"petroleum diesel",IF(ISNUMBER(SEARCH("Electricity",BL8303)),"electricity",IF(ISNUMBER(SEARCH("Fuel ethanol",BL8303)),"biofuel gasoline",IF(ISNUMBER(SEARCH("Hydrocarbon",BL8303)),"NA",IF(ISNUMBER(SEARCH("Jet fuel",BL8303)),"jet fuel",IF(ISNUMBER(SEARCH("Lubricants",BL8303)),"NA",IF(ISNUMBER(SEARCH("Motor gasoline",BL8303)),"petroleum gasoline",IF(ISNUMBER(SEARCH("Natural gas",BL8303)),"natural gas",IF(ISNUMBER(SEARCH("Propane",BL8303)),"LPG propane or butane",IF(ISNUMBER(SEARCH("Residual fuel oil",BL8303)),"heavy or residual fuel oil","other")))))))))))))</f>
        <v/>
      </c>
    </row>
    <row r="8304" ht="16" customHeight="1" s="106">
      <c r="A8304" t="inlineStr">
        <is>
          <t>2019P</t>
        </is>
      </c>
      <c r="B8304" t="inlineStr">
        <is>
          <t>RI</t>
        </is>
      </c>
      <c r="C8304" t="inlineStr">
        <is>
          <t>HYICB</t>
        </is>
      </c>
      <c r="D8304" t="n">
        <v>7</v>
      </c>
      <c r="E8304" t="n">
        <v>7</v>
      </c>
      <c r="F8304" t="n">
        <v>5</v>
      </c>
      <c r="G8304" t="n">
        <v>4</v>
      </c>
      <c r="H8304" t="n">
        <v>4</v>
      </c>
      <c r="I8304" t="n">
        <v>4</v>
      </c>
      <c r="J8304" t="n">
        <v>4</v>
      </c>
      <c r="K8304" t="n">
        <v>4</v>
      </c>
      <c r="L8304" t="n">
        <v>4</v>
      </c>
      <c r="M8304" t="n">
        <v>4</v>
      </c>
      <c r="N8304" t="n">
        <v>0</v>
      </c>
      <c r="O8304" t="n">
        <v>0</v>
      </c>
      <c r="P8304" t="n">
        <v>0</v>
      </c>
      <c r="Q8304" t="n">
        <v>0</v>
      </c>
      <c r="R8304" t="n">
        <v>0</v>
      </c>
      <c r="S8304" t="n">
        <v>0</v>
      </c>
      <c r="T8304" t="n">
        <v>0</v>
      </c>
      <c r="U8304" t="n">
        <v>0</v>
      </c>
      <c r="V8304" t="n">
        <v>0</v>
      </c>
      <c r="W8304" t="n">
        <v>0</v>
      </c>
      <c r="X8304" t="n">
        <v>0</v>
      </c>
      <c r="Y8304" t="n">
        <v>0</v>
      </c>
      <c r="Z8304" t="n">
        <v>0</v>
      </c>
      <c r="AA8304" t="n">
        <v>0</v>
      </c>
      <c r="AB8304" t="n">
        <v>0</v>
      </c>
      <c r="AC8304" t="n">
        <v>0</v>
      </c>
      <c r="AD8304" t="n">
        <v>0</v>
      </c>
      <c r="AE8304" t="n">
        <v>0</v>
      </c>
      <c r="AF8304" t="n">
        <v>0</v>
      </c>
      <c r="AG8304" t="n">
        <v>0</v>
      </c>
      <c r="AH8304" t="n">
        <v>0</v>
      </c>
      <c r="AI8304" t="n">
        <v>0</v>
      </c>
      <c r="AJ8304" t="n">
        <v>0</v>
      </c>
      <c r="AK8304" t="n">
        <v>0</v>
      </c>
      <c r="AL8304" t="n">
        <v>0</v>
      </c>
      <c r="AM8304" t="n">
        <v>0</v>
      </c>
      <c r="AN8304" t="n">
        <v>0</v>
      </c>
      <c r="AO8304" t="n">
        <v>0</v>
      </c>
      <c r="AP8304" t="n">
        <v>0</v>
      </c>
      <c r="AQ8304" t="n">
        <v>0</v>
      </c>
      <c r="AR8304" t="n">
        <v>0</v>
      </c>
      <c r="AS8304" t="n">
        <v>0</v>
      </c>
      <c r="AT8304" t="n">
        <v>0</v>
      </c>
      <c r="AU8304" t="n">
        <v>0</v>
      </c>
      <c r="AV8304" t="n">
        <v>0</v>
      </c>
      <c r="AW8304" t="n">
        <v>0</v>
      </c>
      <c r="AX8304" t="n">
        <v>0</v>
      </c>
      <c r="AY8304" t="n">
        <v>0</v>
      </c>
      <c r="AZ8304" t="n">
        <v>0</v>
      </c>
      <c r="BA8304" t="n">
        <v>0</v>
      </c>
      <c r="BB8304" t="n">
        <v>0</v>
      </c>
      <c r="BC8304" t="n">
        <v>0</v>
      </c>
      <c r="BD8304" t="n">
        <v>0</v>
      </c>
      <c r="BE8304" t="n">
        <v>0</v>
      </c>
      <c r="BF8304" t="n">
        <v>0</v>
      </c>
      <c r="BG8304" t="n">
        <v>0</v>
      </c>
      <c r="BH8304" t="n">
        <v>0</v>
      </c>
      <c r="BI8304" t="n">
        <v>0</v>
      </c>
      <c r="BJ8304" t="n">
        <v>0</v>
      </c>
      <c r="BL8304" s="89">
        <f>INDEX('SEDS_MSN Descriptions'!$C:$C,MATCH($C8304,'SEDS_MSN Descriptions'!$B:$B,0))</f>
        <v/>
      </c>
      <c r="BM8304" s="91">
        <f>INDEX('SEDS_MSN Descriptions'!$D:$D,MATCH($C8304,'SEDS_MSN Descriptions'!$B:$B,0))</f>
        <v/>
      </c>
      <c r="BN8304" s="91">
        <f>IF(ISNUMBER(SEARCH("Transportation",BL8304)),"Transportation",IF(ISNUMBER(SEARCH("Industrial",BL8304)),"Industrial",IF(ISNUMBER(SEARCH("electric power",BL8304)),"electric power",IF(ISNUMBER(SEARCH("commercial",BL8304)),"commercial",IF(ISNUMBER(SEARCH("residential",BL8304)),"residential","other")))))</f>
        <v/>
      </c>
      <c r="BO8304" s="91">
        <f>IF(ISNUMBER(SEARCH("Aviation gasoline",BL8304)),"jet fuel",IF(ISNUMBER(SEARCH("Biodiesel",BL8304)),"biofuel diesel",IF(ISNUMBER(SEARCH("Coal",BL8304)),"NA",IF(ISNUMBER(SEARCH("Distillate fuel oil",BL8304)),"petroleum diesel",IF(ISNUMBER(SEARCH("Electricity",BL8304)),"electricity",IF(ISNUMBER(SEARCH("Fuel ethanol",BL8304)),"biofuel gasoline",IF(ISNUMBER(SEARCH("Hydrocarbon",BL8304)),"NA",IF(ISNUMBER(SEARCH("Jet fuel",BL8304)),"jet fuel",IF(ISNUMBER(SEARCH("Lubricants",BL8304)),"NA",IF(ISNUMBER(SEARCH("Motor gasoline",BL8304)),"petroleum gasoline",IF(ISNUMBER(SEARCH("Natural gas",BL8304)),"natural gas",IF(ISNUMBER(SEARCH("Propane",BL8304)),"LPG propane or butane",IF(ISNUMBER(SEARCH("Residual fuel oil",BL8304)),"heavy or residual fuel oil","other")))))))))))))</f>
        <v/>
      </c>
    </row>
    <row r="8305" ht="16" customHeight="1" s="106">
      <c r="A8305" t="inlineStr">
        <is>
          <t>2019P</t>
        </is>
      </c>
      <c r="B8305" t="inlineStr">
        <is>
          <t>RI</t>
        </is>
      </c>
      <c r="C8305" t="inlineStr">
        <is>
          <t>HYTCB</t>
        </is>
      </c>
      <c r="D8305" t="n">
        <v>93</v>
      </c>
      <c r="E8305" t="n">
        <v>85</v>
      </c>
      <c r="F8305" t="n">
        <v>58</v>
      </c>
      <c r="G8305" t="n">
        <v>37</v>
      </c>
      <c r="H8305" t="n">
        <v>41</v>
      </c>
      <c r="I8305" t="n">
        <v>18</v>
      </c>
      <c r="J8305" t="n">
        <v>21</v>
      </c>
      <c r="K8305" t="n">
        <v>55</v>
      </c>
      <c r="L8305" t="n">
        <v>49</v>
      </c>
      <c r="M8305" t="n">
        <v>39</v>
      </c>
      <c r="N8305" t="n">
        <v>35</v>
      </c>
      <c r="O8305" t="n">
        <v>14</v>
      </c>
      <c r="P8305" t="n">
        <v>62</v>
      </c>
      <c r="Q8305" t="n">
        <v>47</v>
      </c>
      <c r="R8305" t="n">
        <v>47</v>
      </c>
      <c r="S8305" t="n">
        <v>36</v>
      </c>
      <c r="T8305" t="n">
        <v>34</v>
      </c>
      <c r="U8305" t="n">
        <v>37</v>
      </c>
      <c r="V8305" t="n">
        <v>42</v>
      </c>
      <c r="W8305" t="n">
        <v>35</v>
      </c>
      <c r="X8305" t="n">
        <v>13</v>
      </c>
      <c r="Y8305" t="n">
        <v>1</v>
      </c>
      <c r="Z8305" t="n">
        <v>36</v>
      </c>
      <c r="AA8305" t="n">
        <v>32</v>
      </c>
      <c r="AB8305" t="n">
        <v>21</v>
      </c>
      <c r="AC8305" t="n">
        <v>0</v>
      </c>
      <c r="AD8305" t="n">
        <v>0</v>
      </c>
      <c r="AE8305" t="n">
        <v>0</v>
      </c>
      <c r="AF8305" t="n">
        <v>0</v>
      </c>
      <c r="AG8305" t="n">
        <v>50</v>
      </c>
      <c r="AH8305" t="n">
        <v>103</v>
      </c>
      <c r="AI8305" t="n">
        <v>104</v>
      </c>
      <c r="AJ8305" t="n">
        <v>103</v>
      </c>
      <c r="AK8305" t="n">
        <v>97</v>
      </c>
      <c r="AL8305" t="n">
        <v>96</v>
      </c>
      <c r="AM8305" t="n">
        <v>95</v>
      </c>
      <c r="AN8305" t="n">
        <v>107</v>
      </c>
      <c r="AO8305" t="n">
        <v>77</v>
      </c>
      <c r="AP8305" t="n">
        <v>88</v>
      </c>
      <c r="AQ8305" t="n">
        <v>62</v>
      </c>
      <c r="AR8305" t="n">
        <v>50</v>
      </c>
      <c r="AS8305" t="n">
        <v>32</v>
      </c>
      <c r="AT8305" t="n">
        <v>37</v>
      </c>
      <c r="AU8305" t="n">
        <v>61</v>
      </c>
      <c r="AV8305" t="n">
        <v>55</v>
      </c>
      <c r="AW8305" t="n">
        <v>67</v>
      </c>
      <c r="AX8305" t="n">
        <v>59</v>
      </c>
      <c r="AY8305" t="n">
        <v>43</v>
      </c>
      <c r="AZ8305" t="n">
        <v>49</v>
      </c>
      <c r="BA8305" t="n">
        <v>46</v>
      </c>
      <c r="BB8305" t="n">
        <v>36</v>
      </c>
      <c r="BC8305" t="n">
        <v>72</v>
      </c>
      <c r="BD8305" t="n">
        <v>41</v>
      </c>
      <c r="BE8305" t="n">
        <v>42</v>
      </c>
      <c r="BF8305" t="n">
        <v>38</v>
      </c>
      <c r="BG8305" t="n">
        <v>29</v>
      </c>
      <c r="BH8305" t="n">
        <v>20</v>
      </c>
      <c r="BI8305" t="n">
        <v>22</v>
      </c>
      <c r="BJ8305" t="n">
        <v>37</v>
      </c>
      <c r="BL8305" s="89">
        <f>INDEX('SEDS_MSN Descriptions'!$C:$C,MATCH($C8305,'SEDS_MSN Descriptions'!$B:$B,0))</f>
        <v/>
      </c>
      <c r="BM8305" s="91">
        <f>INDEX('SEDS_MSN Descriptions'!$D:$D,MATCH($C8305,'SEDS_MSN Descriptions'!$B:$B,0))</f>
        <v/>
      </c>
      <c r="BN8305" s="91">
        <f>IF(ISNUMBER(SEARCH("Transportation",BL8305)),"Transportation",IF(ISNUMBER(SEARCH("Industrial",BL8305)),"Industrial",IF(ISNUMBER(SEARCH("electric power",BL8305)),"electric power",IF(ISNUMBER(SEARCH("commercial",BL8305)),"commercial",IF(ISNUMBER(SEARCH("residential",BL8305)),"residential","other")))))</f>
        <v/>
      </c>
      <c r="BO8305" s="91">
        <f>IF(ISNUMBER(SEARCH("Aviation gasoline",BL8305)),"jet fuel",IF(ISNUMBER(SEARCH("Biodiesel",BL8305)),"biofuel diesel",IF(ISNUMBER(SEARCH("Coal",BL8305)),"NA",IF(ISNUMBER(SEARCH("Distillate fuel oil",BL8305)),"petroleum diesel",IF(ISNUMBER(SEARCH("Electricity",BL8305)),"electricity",IF(ISNUMBER(SEARCH("Fuel ethanol",BL8305)),"biofuel gasoline",IF(ISNUMBER(SEARCH("Hydrocarbon",BL8305)),"NA",IF(ISNUMBER(SEARCH("Jet fuel",BL8305)),"jet fuel",IF(ISNUMBER(SEARCH("Lubricants",BL8305)),"NA",IF(ISNUMBER(SEARCH("Motor gasoline",BL8305)),"petroleum gasoline",IF(ISNUMBER(SEARCH("Natural gas",BL8305)),"natural gas",IF(ISNUMBER(SEARCH("Propane",BL8305)),"LPG propane or butane",IF(ISNUMBER(SEARCH("Residual fuel oil",BL8305)),"heavy or residual fuel oil","other")))))))))))))</f>
        <v/>
      </c>
    </row>
    <row r="8306" ht="16" customHeight="1" s="106">
      <c r="A8306" t="inlineStr">
        <is>
          <t>2019P</t>
        </is>
      </c>
      <c r="B8306" t="inlineStr">
        <is>
          <t>RI</t>
        </is>
      </c>
      <c r="C8306" t="inlineStr">
        <is>
          <t>HYTXB</t>
        </is>
      </c>
      <c r="D8306" t="n">
        <v>7</v>
      </c>
      <c r="E8306" t="n">
        <v>7</v>
      </c>
      <c r="F8306" t="n">
        <v>5</v>
      </c>
      <c r="G8306" t="n">
        <v>4</v>
      </c>
      <c r="H8306" t="n">
        <v>4</v>
      </c>
      <c r="I8306" t="n">
        <v>4</v>
      </c>
      <c r="J8306" t="n">
        <v>4</v>
      </c>
      <c r="K8306" t="n">
        <v>4</v>
      </c>
      <c r="L8306" t="n">
        <v>4</v>
      </c>
      <c r="M8306" t="n">
        <v>4</v>
      </c>
      <c r="N8306" t="n">
        <v>0</v>
      </c>
      <c r="O8306" t="n">
        <v>0</v>
      </c>
      <c r="P8306" t="n">
        <v>0</v>
      </c>
      <c r="Q8306" t="n">
        <v>0</v>
      </c>
      <c r="R8306" t="n">
        <v>0</v>
      </c>
      <c r="S8306" t="n">
        <v>0</v>
      </c>
      <c r="T8306" t="n">
        <v>0</v>
      </c>
      <c r="U8306" t="n">
        <v>0</v>
      </c>
      <c r="V8306" t="n">
        <v>0</v>
      </c>
      <c r="W8306" t="n">
        <v>0</v>
      </c>
      <c r="X8306" t="n">
        <v>0</v>
      </c>
      <c r="Y8306" t="n">
        <v>0</v>
      </c>
      <c r="Z8306" t="n">
        <v>0</v>
      </c>
      <c r="AA8306" t="n">
        <v>0</v>
      </c>
      <c r="AB8306" t="n">
        <v>0</v>
      </c>
      <c r="AC8306" t="n">
        <v>0</v>
      </c>
      <c r="AD8306" t="n">
        <v>0</v>
      </c>
      <c r="AE8306" t="n">
        <v>0</v>
      </c>
      <c r="AF8306" t="n">
        <v>0</v>
      </c>
      <c r="AG8306" t="n">
        <v>0</v>
      </c>
      <c r="AH8306" t="n">
        <v>0</v>
      </c>
      <c r="AI8306" t="n">
        <v>0</v>
      </c>
      <c r="AJ8306" t="n">
        <v>0</v>
      </c>
      <c r="AK8306" t="n">
        <v>0</v>
      </c>
      <c r="AL8306" t="n">
        <v>0</v>
      </c>
      <c r="AM8306" t="n">
        <v>0</v>
      </c>
      <c r="AN8306" t="n">
        <v>0</v>
      </c>
      <c r="AO8306" t="n">
        <v>0</v>
      </c>
      <c r="AP8306" t="n">
        <v>0</v>
      </c>
      <c r="AQ8306" t="n">
        <v>0</v>
      </c>
      <c r="AR8306" t="n">
        <v>0</v>
      </c>
      <c r="AS8306" t="n">
        <v>0</v>
      </c>
      <c r="AT8306" t="n">
        <v>0</v>
      </c>
      <c r="AU8306" t="n">
        <v>0</v>
      </c>
      <c r="AV8306" t="n">
        <v>0</v>
      </c>
      <c r="AW8306" t="n">
        <v>0</v>
      </c>
      <c r="AX8306" t="n">
        <v>0</v>
      </c>
      <c r="AY8306" t="n">
        <v>0</v>
      </c>
      <c r="AZ8306" t="n">
        <v>0</v>
      </c>
      <c r="BA8306" t="n">
        <v>0</v>
      </c>
      <c r="BB8306" t="n">
        <v>0</v>
      </c>
      <c r="BC8306" t="n">
        <v>0</v>
      </c>
      <c r="BD8306" t="n">
        <v>0</v>
      </c>
      <c r="BE8306" t="n">
        <v>0</v>
      </c>
      <c r="BF8306" t="n">
        <v>0</v>
      </c>
      <c r="BG8306" t="n">
        <v>0</v>
      </c>
      <c r="BH8306" t="n">
        <v>0</v>
      </c>
      <c r="BI8306" t="n">
        <v>0</v>
      </c>
      <c r="BJ8306" t="n">
        <v>0</v>
      </c>
      <c r="BL8306" s="89">
        <f>INDEX('SEDS_MSN Descriptions'!$C:$C,MATCH($C8306,'SEDS_MSN Descriptions'!$B:$B,0))</f>
        <v/>
      </c>
      <c r="BM8306" s="91">
        <f>INDEX('SEDS_MSN Descriptions'!$D:$D,MATCH($C8306,'SEDS_MSN Descriptions'!$B:$B,0))</f>
        <v/>
      </c>
      <c r="BN8306" s="91">
        <f>IF(ISNUMBER(SEARCH("Transportation",BL8306)),"Transportation",IF(ISNUMBER(SEARCH("Industrial",BL8306)),"Industrial",IF(ISNUMBER(SEARCH("electric power",BL8306)),"electric power",IF(ISNUMBER(SEARCH("commercial",BL8306)),"commercial",IF(ISNUMBER(SEARCH("residential",BL8306)),"residential","other")))))</f>
        <v/>
      </c>
      <c r="BO8306" s="91">
        <f>IF(ISNUMBER(SEARCH("Aviation gasoline",BL8306)),"jet fuel",IF(ISNUMBER(SEARCH("Biodiesel",BL8306)),"biofuel diesel",IF(ISNUMBER(SEARCH("Coal",BL8306)),"NA",IF(ISNUMBER(SEARCH("Distillate fuel oil",BL8306)),"petroleum diesel",IF(ISNUMBER(SEARCH("Electricity",BL8306)),"electricity",IF(ISNUMBER(SEARCH("Fuel ethanol",BL8306)),"biofuel gasoline",IF(ISNUMBER(SEARCH("Hydrocarbon",BL8306)),"NA",IF(ISNUMBER(SEARCH("Jet fuel",BL8306)),"jet fuel",IF(ISNUMBER(SEARCH("Lubricants",BL8306)),"NA",IF(ISNUMBER(SEARCH("Motor gasoline",BL8306)),"petroleum gasoline",IF(ISNUMBER(SEARCH("Natural gas",BL8306)),"natural gas",IF(ISNUMBER(SEARCH("Propane",BL8306)),"LPG propane or butane",IF(ISNUMBER(SEARCH("Residual fuel oil",BL8306)),"heavy or residual fuel oil","other")))))))))))))</f>
        <v/>
      </c>
    </row>
    <row r="8307" ht="16" customHeight="1" s="106">
      <c r="A8307" t="inlineStr">
        <is>
          <t>2019P</t>
        </is>
      </c>
      <c r="B8307" t="inlineStr">
        <is>
          <t>RI</t>
        </is>
      </c>
      <c r="C8307" t="inlineStr">
        <is>
          <t>IQICB</t>
        </is>
      </c>
      <c r="BB8307" t="n">
        <v>0</v>
      </c>
      <c r="BC8307" t="n">
        <v>0</v>
      </c>
      <c r="BD8307" t="n">
        <v>0</v>
      </c>
      <c r="BE8307" t="n">
        <v>0</v>
      </c>
      <c r="BF8307" t="n">
        <v>0</v>
      </c>
      <c r="BG8307" t="n">
        <v>0</v>
      </c>
      <c r="BH8307" t="n">
        <v>0</v>
      </c>
      <c r="BI8307" t="n">
        <v>0</v>
      </c>
      <c r="BJ8307" t="n">
        <v>0</v>
      </c>
      <c r="BL8307" s="89">
        <f>INDEX('SEDS_MSN Descriptions'!$C:$C,MATCH($C8307,'SEDS_MSN Descriptions'!$B:$B,0))</f>
        <v/>
      </c>
      <c r="BM8307" s="91">
        <f>INDEX('SEDS_MSN Descriptions'!$D:$D,MATCH($C8307,'SEDS_MSN Descriptions'!$B:$B,0))</f>
        <v/>
      </c>
      <c r="BN8307" s="91">
        <f>IF(ISNUMBER(SEARCH("Transportation",BL8307)),"Transportation",IF(ISNUMBER(SEARCH("Industrial",BL8307)),"Industrial",IF(ISNUMBER(SEARCH("electric power",BL8307)),"electric power",IF(ISNUMBER(SEARCH("commercial",BL8307)),"commercial",IF(ISNUMBER(SEARCH("residential",BL8307)),"residential","other")))))</f>
        <v/>
      </c>
      <c r="BO8307" s="91">
        <f>IF(ISNUMBER(SEARCH("Aviation gasoline",BL8307)),"jet fuel",IF(ISNUMBER(SEARCH("Biodiesel",BL8307)),"biofuel diesel",IF(ISNUMBER(SEARCH("Coal",BL8307)),"NA",IF(ISNUMBER(SEARCH("Distillate fuel oil",BL8307)),"petroleum diesel",IF(ISNUMBER(SEARCH("Electricity",BL8307)),"electricity",IF(ISNUMBER(SEARCH("Fuel ethanol",BL8307)),"biofuel gasoline",IF(ISNUMBER(SEARCH("Hydrocarbon",BL8307)),"NA",IF(ISNUMBER(SEARCH("Jet fuel",BL8307)),"jet fuel",IF(ISNUMBER(SEARCH("Lubricants",BL8307)),"NA",IF(ISNUMBER(SEARCH("Motor gasoline",BL8307)),"petroleum gasoline",IF(ISNUMBER(SEARCH("Natural gas",BL8307)),"natural gas",IF(ISNUMBER(SEARCH("Propane",BL8307)),"LPG propane or butane",IF(ISNUMBER(SEARCH("Residual fuel oil",BL8307)),"heavy or residual fuel oil","other")))))))))))))</f>
        <v/>
      </c>
    </row>
    <row r="8308" ht="16" customHeight="1" s="106">
      <c r="A8308" t="inlineStr">
        <is>
          <t>2019P</t>
        </is>
      </c>
      <c r="B8308" t="inlineStr">
        <is>
          <t>RI</t>
        </is>
      </c>
      <c r="C8308" t="inlineStr">
        <is>
          <t>IQTCB</t>
        </is>
      </c>
      <c r="BB8308" t="n">
        <v>0</v>
      </c>
      <c r="BC8308" t="n">
        <v>0</v>
      </c>
      <c r="BD8308" t="n">
        <v>0</v>
      </c>
      <c r="BE8308" t="n">
        <v>0</v>
      </c>
      <c r="BF8308" t="n">
        <v>0</v>
      </c>
      <c r="BG8308" t="n">
        <v>0</v>
      </c>
      <c r="BH8308" t="n">
        <v>0</v>
      </c>
      <c r="BI8308" t="n">
        <v>0</v>
      </c>
      <c r="BJ8308" t="n">
        <v>0</v>
      </c>
      <c r="BL8308" s="89">
        <f>INDEX('SEDS_MSN Descriptions'!$C:$C,MATCH($C8308,'SEDS_MSN Descriptions'!$B:$B,0))</f>
        <v/>
      </c>
      <c r="BM8308" s="91">
        <f>INDEX('SEDS_MSN Descriptions'!$D:$D,MATCH($C8308,'SEDS_MSN Descriptions'!$B:$B,0))</f>
        <v/>
      </c>
      <c r="BN8308" s="91">
        <f>IF(ISNUMBER(SEARCH("Transportation",BL8308)),"Transportation",IF(ISNUMBER(SEARCH("Industrial",BL8308)),"Industrial",IF(ISNUMBER(SEARCH("electric power",BL8308)),"electric power",IF(ISNUMBER(SEARCH("commercial",BL8308)),"commercial",IF(ISNUMBER(SEARCH("residential",BL8308)),"residential","other")))))</f>
        <v/>
      </c>
      <c r="BO8308" s="91">
        <f>IF(ISNUMBER(SEARCH("Aviation gasoline",BL8308)),"jet fuel",IF(ISNUMBER(SEARCH("Biodiesel",BL8308)),"biofuel diesel",IF(ISNUMBER(SEARCH("Coal",BL8308)),"NA",IF(ISNUMBER(SEARCH("Distillate fuel oil",BL8308)),"petroleum diesel",IF(ISNUMBER(SEARCH("Electricity",BL8308)),"electricity",IF(ISNUMBER(SEARCH("Fuel ethanol",BL8308)),"biofuel gasoline",IF(ISNUMBER(SEARCH("Hydrocarbon",BL8308)),"NA",IF(ISNUMBER(SEARCH("Jet fuel",BL8308)),"jet fuel",IF(ISNUMBER(SEARCH("Lubricants",BL8308)),"NA",IF(ISNUMBER(SEARCH("Motor gasoline",BL8308)),"petroleum gasoline",IF(ISNUMBER(SEARCH("Natural gas",BL8308)),"natural gas",IF(ISNUMBER(SEARCH("Propane",BL8308)),"LPG propane or butane",IF(ISNUMBER(SEARCH("Residual fuel oil",BL8308)),"heavy or residual fuel oil","other")))))))))))))</f>
        <v/>
      </c>
    </row>
    <row r="8309" ht="16" customHeight="1" s="106">
      <c r="A8309" t="inlineStr">
        <is>
          <t>2019P</t>
        </is>
      </c>
      <c r="B8309" t="inlineStr">
        <is>
          <t>RI</t>
        </is>
      </c>
      <c r="C8309" t="inlineStr">
        <is>
          <t>IYICB</t>
        </is>
      </c>
      <c r="BB8309" t="n">
        <v>0</v>
      </c>
      <c r="BC8309" t="n">
        <v>0</v>
      </c>
      <c r="BD8309" t="n">
        <v>0</v>
      </c>
      <c r="BE8309" t="n">
        <v>0</v>
      </c>
      <c r="BF8309" t="n">
        <v>0</v>
      </c>
      <c r="BG8309" t="n">
        <v>0</v>
      </c>
      <c r="BH8309" t="n">
        <v>0</v>
      </c>
      <c r="BI8309" t="n">
        <v>0</v>
      </c>
      <c r="BJ8309" t="n">
        <v>0</v>
      </c>
      <c r="BL8309" s="89">
        <f>INDEX('SEDS_MSN Descriptions'!$C:$C,MATCH($C8309,'SEDS_MSN Descriptions'!$B:$B,0))</f>
        <v/>
      </c>
      <c r="BM8309" s="91">
        <f>INDEX('SEDS_MSN Descriptions'!$D:$D,MATCH($C8309,'SEDS_MSN Descriptions'!$B:$B,0))</f>
        <v/>
      </c>
      <c r="BN8309" s="91">
        <f>IF(ISNUMBER(SEARCH("Transportation",BL8309)),"Transportation",IF(ISNUMBER(SEARCH("Industrial",BL8309)),"Industrial",IF(ISNUMBER(SEARCH("electric power",BL8309)),"electric power",IF(ISNUMBER(SEARCH("commercial",BL8309)),"commercial",IF(ISNUMBER(SEARCH("residential",BL8309)),"residential","other")))))</f>
        <v/>
      </c>
      <c r="BO8309" s="91">
        <f>IF(ISNUMBER(SEARCH("Aviation gasoline",BL8309)),"jet fuel",IF(ISNUMBER(SEARCH("Biodiesel",BL8309)),"biofuel diesel",IF(ISNUMBER(SEARCH("Coal",BL8309)),"NA",IF(ISNUMBER(SEARCH("Distillate fuel oil",BL8309)),"petroleum diesel",IF(ISNUMBER(SEARCH("Electricity",BL8309)),"electricity",IF(ISNUMBER(SEARCH("Fuel ethanol",BL8309)),"biofuel gasoline",IF(ISNUMBER(SEARCH("Hydrocarbon",BL8309)),"NA",IF(ISNUMBER(SEARCH("Jet fuel",BL8309)),"jet fuel",IF(ISNUMBER(SEARCH("Lubricants",BL8309)),"NA",IF(ISNUMBER(SEARCH("Motor gasoline",BL8309)),"petroleum gasoline",IF(ISNUMBER(SEARCH("Natural gas",BL8309)),"natural gas",IF(ISNUMBER(SEARCH("Propane",BL8309)),"LPG propane or butane",IF(ISNUMBER(SEARCH("Residual fuel oil",BL8309)),"heavy or residual fuel oil","other")))))))))))))</f>
        <v/>
      </c>
    </row>
    <row r="8310" ht="16" customHeight="1" s="106">
      <c r="A8310" t="inlineStr">
        <is>
          <t>2019P</t>
        </is>
      </c>
      <c r="B8310" t="inlineStr">
        <is>
          <t>RI</t>
        </is>
      </c>
      <c r="C8310" t="inlineStr">
        <is>
          <t>IYTCB</t>
        </is>
      </c>
      <c r="BB8310" t="n">
        <v>0</v>
      </c>
      <c r="BC8310" t="n">
        <v>0</v>
      </c>
      <c r="BD8310" t="n">
        <v>0</v>
      </c>
      <c r="BE8310" t="n">
        <v>0</v>
      </c>
      <c r="BF8310" t="n">
        <v>0</v>
      </c>
      <c r="BG8310" t="n">
        <v>0</v>
      </c>
      <c r="BH8310" t="n">
        <v>0</v>
      </c>
      <c r="BI8310" t="n">
        <v>0</v>
      </c>
      <c r="BJ8310" t="n">
        <v>0</v>
      </c>
      <c r="BL8310" s="89">
        <f>INDEX('SEDS_MSN Descriptions'!$C:$C,MATCH($C8310,'SEDS_MSN Descriptions'!$B:$B,0))</f>
        <v/>
      </c>
      <c r="BM8310" s="91">
        <f>INDEX('SEDS_MSN Descriptions'!$D:$D,MATCH($C8310,'SEDS_MSN Descriptions'!$B:$B,0))</f>
        <v/>
      </c>
      <c r="BN8310" s="91">
        <f>IF(ISNUMBER(SEARCH("Transportation",BL8310)),"Transportation",IF(ISNUMBER(SEARCH("Industrial",BL8310)),"Industrial",IF(ISNUMBER(SEARCH("electric power",BL8310)),"electric power",IF(ISNUMBER(SEARCH("commercial",BL8310)),"commercial",IF(ISNUMBER(SEARCH("residential",BL8310)),"residential","other")))))</f>
        <v/>
      </c>
      <c r="BO8310" s="91">
        <f>IF(ISNUMBER(SEARCH("Aviation gasoline",BL8310)),"jet fuel",IF(ISNUMBER(SEARCH("Biodiesel",BL8310)),"biofuel diesel",IF(ISNUMBER(SEARCH("Coal",BL8310)),"NA",IF(ISNUMBER(SEARCH("Distillate fuel oil",BL8310)),"petroleum diesel",IF(ISNUMBER(SEARCH("Electricity",BL8310)),"electricity",IF(ISNUMBER(SEARCH("Fuel ethanol",BL8310)),"biofuel gasoline",IF(ISNUMBER(SEARCH("Hydrocarbon",BL8310)),"NA",IF(ISNUMBER(SEARCH("Jet fuel",BL8310)),"jet fuel",IF(ISNUMBER(SEARCH("Lubricants",BL8310)),"NA",IF(ISNUMBER(SEARCH("Motor gasoline",BL8310)),"petroleum gasoline",IF(ISNUMBER(SEARCH("Natural gas",BL8310)),"natural gas",IF(ISNUMBER(SEARCH("Propane",BL8310)),"LPG propane or butane",IF(ISNUMBER(SEARCH("Residual fuel oil",BL8310)),"heavy or residual fuel oil","other")))))))))))))</f>
        <v/>
      </c>
    </row>
    <row r="8311" ht="16" customHeight="1" s="106">
      <c r="A8311" t="inlineStr">
        <is>
          <t>2019P</t>
        </is>
      </c>
      <c r="B8311" t="inlineStr">
        <is>
          <t>RI</t>
        </is>
      </c>
      <c r="C8311" t="inlineStr">
        <is>
          <t>JFACB</t>
        </is>
      </c>
      <c r="D8311" t="n">
        <v>205</v>
      </c>
      <c r="E8311" t="n">
        <v>226</v>
      </c>
      <c r="F8311" t="n">
        <v>238</v>
      </c>
      <c r="G8311" t="n">
        <v>241</v>
      </c>
      <c r="H8311" t="n">
        <v>248</v>
      </c>
      <c r="I8311" t="n">
        <v>265</v>
      </c>
      <c r="J8311" t="n">
        <v>431</v>
      </c>
      <c r="K8311" t="n">
        <v>503</v>
      </c>
      <c r="L8311" t="n">
        <v>740</v>
      </c>
      <c r="M8311" t="n">
        <v>691</v>
      </c>
      <c r="N8311" t="n">
        <v>766</v>
      </c>
      <c r="O8311" t="n">
        <v>699</v>
      </c>
      <c r="P8311" t="n">
        <v>978</v>
      </c>
      <c r="Q8311" t="n">
        <v>982</v>
      </c>
      <c r="R8311" t="n">
        <v>927</v>
      </c>
      <c r="S8311" t="n">
        <v>1528</v>
      </c>
      <c r="T8311" t="n">
        <v>1358</v>
      </c>
      <c r="U8311" t="n">
        <v>1175</v>
      </c>
      <c r="V8311" t="n">
        <v>1463</v>
      </c>
      <c r="W8311" t="n">
        <v>1759</v>
      </c>
      <c r="X8311" t="n">
        <v>1959</v>
      </c>
      <c r="Y8311" t="n">
        <v>1701</v>
      </c>
      <c r="Z8311" t="n">
        <v>1579</v>
      </c>
      <c r="AA8311" t="n">
        <v>1854</v>
      </c>
      <c r="AB8311" t="n">
        <v>3225</v>
      </c>
      <c r="AC8311" t="n">
        <v>2806</v>
      </c>
      <c r="AD8311" t="n">
        <v>2186</v>
      </c>
      <c r="AE8311" t="n">
        <v>2980</v>
      </c>
      <c r="AF8311" t="n">
        <v>3593</v>
      </c>
      <c r="AG8311" t="n">
        <v>4093</v>
      </c>
      <c r="AH8311" t="n">
        <v>4385</v>
      </c>
      <c r="AI8311" t="n">
        <v>3700</v>
      </c>
      <c r="AJ8311" t="n">
        <v>3140</v>
      </c>
      <c r="AK8311" t="n">
        <v>2976</v>
      </c>
      <c r="AL8311" t="n">
        <v>2995</v>
      </c>
      <c r="AM8311" t="n">
        <v>2830</v>
      </c>
      <c r="AN8311" t="n">
        <v>3060</v>
      </c>
      <c r="AO8311" t="n">
        <v>4694</v>
      </c>
      <c r="AP8311" t="n">
        <v>5216</v>
      </c>
      <c r="AQ8311" t="n">
        <v>5992</v>
      </c>
      <c r="AR8311" t="n">
        <v>7273</v>
      </c>
      <c r="AS8311" t="n">
        <v>7396</v>
      </c>
      <c r="AT8311" t="n">
        <v>7294</v>
      </c>
      <c r="AU8311" t="n">
        <v>5986</v>
      </c>
      <c r="AV8311" t="n">
        <v>5870</v>
      </c>
      <c r="AW8311" t="n">
        <v>4675</v>
      </c>
      <c r="AX8311" t="n">
        <v>3362</v>
      </c>
      <c r="AY8311" t="n">
        <v>1900</v>
      </c>
      <c r="AZ8311" t="n">
        <v>1698</v>
      </c>
      <c r="BA8311" t="n">
        <v>3935</v>
      </c>
      <c r="BB8311" t="n">
        <v>3697</v>
      </c>
      <c r="BC8311" t="n">
        <v>4008</v>
      </c>
      <c r="BD8311" t="n">
        <v>3498</v>
      </c>
      <c r="BE8311" t="n">
        <v>3361</v>
      </c>
      <c r="BF8311" t="n">
        <v>3070</v>
      </c>
      <c r="BG8311" t="n">
        <v>3236</v>
      </c>
      <c r="BH8311" t="n">
        <v>3064</v>
      </c>
      <c r="BI8311" t="n">
        <v>2838</v>
      </c>
      <c r="BJ8311" t="n">
        <v>2525</v>
      </c>
      <c r="BK8311" t="n">
        <v>2328</v>
      </c>
      <c r="BL8311" s="89">
        <f>INDEX('SEDS_MSN Descriptions'!$C:$C,MATCH($C8311,'SEDS_MSN Descriptions'!$B:$B,0))</f>
        <v/>
      </c>
      <c r="BM8311" s="91">
        <f>INDEX('SEDS_MSN Descriptions'!$D:$D,MATCH($C8311,'SEDS_MSN Descriptions'!$B:$B,0))</f>
        <v/>
      </c>
      <c r="BN8311" s="91">
        <f>IF(ISNUMBER(SEARCH("Transportation",BL8311)),"Transportation",IF(ISNUMBER(SEARCH("Industrial",BL8311)),"Industrial",IF(ISNUMBER(SEARCH("electric power",BL8311)),"electric power",IF(ISNUMBER(SEARCH("commercial",BL8311)),"commercial",IF(ISNUMBER(SEARCH("residential",BL8311)),"residential","other")))))</f>
        <v/>
      </c>
      <c r="BO8311" s="91">
        <f>IF(ISNUMBER(SEARCH("Aviation gasoline",BL8311)),"jet fuel",IF(ISNUMBER(SEARCH("Biodiesel",BL8311)),"biofuel diesel",IF(ISNUMBER(SEARCH("Coal",BL8311)),"NA",IF(ISNUMBER(SEARCH("Distillate fuel oil",BL8311)),"petroleum diesel",IF(ISNUMBER(SEARCH("Electricity",BL8311)),"electricity",IF(ISNUMBER(SEARCH("Fuel ethanol",BL8311)),"biofuel gasoline",IF(ISNUMBER(SEARCH("Hydrocarbon",BL8311)),"NA",IF(ISNUMBER(SEARCH("Jet fuel",BL8311)),"jet fuel",IF(ISNUMBER(SEARCH("Lubricants",BL8311)),"NA",IF(ISNUMBER(SEARCH("Motor gasoline",BL8311)),"petroleum gasoline",IF(ISNUMBER(SEARCH("Natural gas",BL8311)),"natural gas",IF(ISNUMBER(SEARCH("Propane",BL8311)),"LPG propane or butane",IF(ISNUMBER(SEARCH("Residual fuel oil",BL8311)),"heavy or residual fuel oil","other")))))))))))))</f>
        <v/>
      </c>
    </row>
    <row r="8312" ht="16" customHeight="1" s="106">
      <c r="A8312" t="inlineStr">
        <is>
          <t>2019P</t>
        </is>
      </c>
      <c r="B8312" t="inlineStr">
        <is>
          <t>RI</t>
        </is>
      </c>
      <c r="C8312" t="inlineStr">
        <is>
          <t>JFTCB</t>
        </is>
      </c>
      <c r="D8312" t="n">
        <v>205</v>
      </c>
      <c r="E8312" t="n">
        <v>226</v>
      </c>
      <c r="F8312" t="n">
        <v>238</v>
      </c>
      <c r="G8312" t="n">
        <v>241</v>
      </c>
      <c r="H8312" t="n">
        <v>248</v>
      </c>
      <c r="I8312" t="n">
        <v>265</v>
      </c>
      <c r="J8312" t="n">
        <v>431</v>
      </c>
      <c r="K8312" t="n">
        <v>503</v>
      </c>
      <c r="L8312" t="n">
        <v>740</v>
      </c>
      <c r="M8312" t="n">
        <v>691</v>
      </c>
      <c r="N8312" t="n">
        <v>766</v>
      </c>
      <c r="O8312" t="n">
        <v>699</v>
      </c>
      <c r="P8312" t="n">
        <v>978</v>
      </c>
      <c r="Q8312" t="n">
        <v>982</v>
      </c>
      <c r="R8312" t="n">
        <v>927</v>
      </c>
      <c r="S8312" t="n">
        <v>1528</v>
      </c>
      <c r="T8312" t="n">
        <v>1358</v>
      </c>
      <c r="U8312" t="n">
        <v>1175</v>
      </c>
      <c r="V8312" t="n">
        <v>1463</v>
      </c>
      <c r="W8312" t="n">
        <v>1759</v>
      </c>
      <c r="X8312" t="n">
        <v>1959</v>
      </c>
      <c r="Y8312" t="n">
        <v>1701</v>
      </c>
      <c r="Z8312" t="n">
        <v>1579</v>
      </c>
      <c r="AA8312" t="n">
        <v>1854</v>
      </c>
      <c r="AB8312" t="n">
        <v>3225</v>
      </c>
      <c r="AC8312" t="n">
        <v>2806</v>
      </c>
      <c r="AD8312" t="n">
        <v>2186</v>
      </c>
      <c r="AE8312" t="n">
        <v>2980</v>
      </c>
      <c r="AF8312" t="n">
        <v>3593</v>
      </c>
      <c r="AG8312" t="n">
        <v>4093</v>
      </c>
      <c r="AH8312" t="n">
        <v>4385</v>
      </c>
      <c r="AI8312" t="n">
        <v>3700</v>
      </c>
      <c r="AJ8312" t="n">
        <v>3140</v>
      </c>
      <c r="AK8312" t="n">
        <v>2976</v>
      </c>
      <c r="AL8312" t="n">
        <v>2995</v>
      </c>
      <c r="AM8312" t="n">
        <v>2830</v>
      </c>
      <c r="AN8312" t="n">
        <v>3060</v>
      </c>
      <c r="AO8312" t="n">
        <v>4694</v>
      </c>
      <c r="AP8312" t="n">
        <v>5216</v>
      </c>
      <c r="AQ8312" t="n">
        <v>5992</v>
      </c>
      <c r="AR8312" t="n">
        <v>7273</v>
      </c>
      <c r="AS8312" t="n">
        <v>7396</v>
      </c>
      <c r="AT8312" t="n">
        <v>7294</v>
      </c>
      <c r="AU8312" t="n">
        <v>5986</v>
      </c>
      <c r="AV8312" t="n">
        <v>5870</v>
      </c>
      <c r="AW8312" t="n">
        <v>4675</v>
      </c>
      <c r="AX8312" t="n">
        <v>3362</v>
      </c>
      <c r="AY8312" t="n">
        <v>1900</v>
      </c>
      <c r="AZ8312" t="n">
        <v>1698</v>
      </c>
      <c r="BA8312" t="n">
        <v>3935</v>
      </c>
      <c r="BB8312" t="n">
        <v>3697</v>
      </c>
      <c r="BC8312" t="n">
        <v>4008</v>
      </c>
      <c r="BD8312" t="n">
        <v>3498</v>
      </c>
      <c r="BE8312" t="n">
        <v>3361</v>
      </c>
      <c r="BF8312" t="n">
        <v>3070</v>
      </c>
      <c r="BG8312" t="n">
        <v>3236</v>
      </c>
      <c r="BH8312" t="n">
        <v>3064</v>
      </c>
      <c r="BI8312" t="n">
        <v>2838</v>
      </c>
      <c r="BJ8312" t="n">
        <v>2525</v>
      </c>
      <c r="BK8312" t="n">
        <v>2328</v>
      </c>
      <c r="BL8312" s="89">
        <f>INDEX('SEDS_MSN Descriptions'!$C:$C,MATCH($C8312,'SEDS_MSN Descriptions'!$B:$B,0))</f>
        <v/>
      </c>
      <c r="BM8312" s="91">
        <f>INDEX('SEDS_MSN Descriptions'!$D:$D,MATCH($C8312,'SEDS_MSN Descriptions'!$B:$B,0))</f>
        <v/>
      </c>
      <c r="BN8312" s="91">
        <f>IF(ISNUMBER(SEARCH("Transportation",BL8312)),"Transportation",IF(ISNUMBER(SEARCH("Industrial",BL8312)),"Industrial",IF(ISNUMBER(SEARCH("electric power",BL8312)),"electric power",IF(ISNUMBER(SEARCH("commercial",BL8312)),"commercial",IF(ISNUMBER(SEARCH("residential",BL8312)),"residential","other")))))</f>
        <v/>
      </c>
      <c r="BO8312" s="91">
        <f>IF(ISNUMBER(SEARCH("Aviation gasoline",BL8312)),"jet fuel",IF(ISNUMBER(SEARCH("Biodiesel",BL8312)),"biofuel diesel",IF(ISNUMBER(SEARCH("Coal",BL8312)),"NA",IF(ISNUMBER(SEARCH("Distillate fuel oil",BL8312)),"petroleum diesel",IF(ISNUMBER(SEARCH("Electricity",BL8312)),"electricity",IF(ISNUMBER(SEARCH("Fuel ethanol",BL8312)),"biofuel gasoline",IF(ISNUMBER(SEARCH("Hydrocarbon",BL8312)),"NA",IF(ISNUMBER(SEARCH("Jet fuel",BL8312)),"jet fuel",IF(ISNUMBER(SEARCH("Lubricants",BL8312)),"NA",IF(ISNUMBER(SEARCH("Motor gasoline",BL8312)),"petroleum gasoline",IF(ISNUMBER(SEARCH("Natural gas",BL8312)),"natural gas",IF(ISNUMBER(SEARCH("Propane",BL8312)),"LPG propane or butane",IF(ISNUMBER(SEARCH("Residual fuel oil",BL8312)),"heavy or residual fuel oil","other")))))))))))))</f>
        <v/>
      </c>
    </row>
    <row r="8313" ht="16" customHeight="1" s="106">
      <c r="A8313" t="inlineStr">
        <is>
          <t>2019P</t>
        </is>
      </c>
      <c r="B8313" t="inlineStr">
        <is>
          <t>RI</t>
        </is>
      </c>
      <c r="C8313" t="inlineStr">
        <is>
          <t>JFTXB</t>
        </is>
      </c>
      <c r="D8313" t="n">
        <v>205</v>
      </c>
      <c r="E8313" t="n">
        <v>226</v>
      </c>
      <c r="F8313" t="n">
        <v>238</v>
      </c>
      <c r="G8313" t="n">
        <v>241</v>
      </c>
      <c r="H8313" t="n">
        <v>248</v>
      </c>
      <c r="I8313" t="n">
        <v>265</v>
      </c>
      <c r="J8313" t="n">
        <v>431</v>
      </c>
      <c r="K8313" t="n">
        <v>503</v>
      </c>
      <c r="L8313" t="n">
        <v>740</v>
      </c>
      <c r="M8313" t="n">
        <v>691</v>
      </c>
      <c r="N8313" t="n">
        <v>766</v>
      </c>
      <c r="O8313" t="n">
        <v>699</v>
      </c>
      <c r="P8313" t="n">
        <v>978</v>
      </c>
      <c r="Q8313" t="n">
        <v>982</v>
      </c>
      <c r="R8313" t="n">
        <v>927</v>
      </c>
      <c r="S8313" t="n">
        <v>1528</v>
      </c>
      <c r="T8313" t="n">
        <v>1358</v>
      </c>
      <c r="U8313" t="n">
        <v>1175</v>
      </c>
      <c r="V8313" t="n">
        <v>1463</v>
      </c>
      <c r="W8313" t="n">
        <v>1759</v>
      </c>
      <c r="X8313" t="n">
        <v>1959</v>
      </c>
      <c r="Y8313" t="n">
        <v>1701</v>
      </c>
      <c r="Z8313" t="n">
        <v>1579</v>
      </c>
      <c r="AA8313" t="n">
        <v>1854</v>
      </c>
      <c r="AB8313" t="n">
        <v>3225</v>
      </c>
      <c r="AC8313" t="n">
        <v>2806</v>
      </c>
      <c r="AD8313" t="n">
        <v>2186</v>
      </c>
      <c r="AE8313" t="n">
        <v>2980</v>
      </c>
      <c r="AF8313" t="n">
        <v>3593</v>
      </c>
      <c r="AG8313" t="n">
        <v>4093</v>
      </c>
      <c r="AH8313" t="n">
        <v>4385</v>
      </c>
      <c r="AI8313" t="n">
        <v>3700</v>
      </c>
      <c r="AJ8313" t="n">
        <v>3140</v>
      </c>
      <c r="AK8313" t="n">
        <v>2976</v>
      </c>
      <c r="AL8313" t="n">
        <v>2995</v>
      </c>
      <c r="AM8313" t="n">
        <v>2830</v>
      </c>
      <c r="AN8313" t="n">
        <v>3060</v>
      </c>
      <c r="AO8313" t="n">
        <v>4694</v>
      </c>
      <c r="AP8313" t="n">
        <v>5216</v>
      </c>
      <c r="AQ8313" t="n">
        <v>5992</v>
      </c>
      <c r="AR8313" t="n">
        <v>7273</v>
      </c>
      <c r="AS8313" t="n">
        <v>7396</v>
      </c>
      <c r="AT8313" t="n">
        <v>7294</v>
      </c>
      <c r="AU8313" t="n">
        <v>5986</v>
      </c>
      <c r="AV8313" t="n">
        <v>5870</v>
      </c>
      <c r="AW8313" t="n">
        <v>4675</v>
      </c>
      <c r="AX8313" t="n">
        <v>3362</v>
      </c>
      <c r="AY8313" t="n">
        <v>1900</v>
      </c>
      <c r="AZ8313" t="n">
        <v>1698</v>
      </c>
      <c r="BA8313" t="n">
        <v>3935</v>
      </c>
      <c r="BB8313" t="n">
        <v>3697</v>
      </c>
      <c r="BC8313" t="n">
        <v>4008</v>
      </c>
      <c r="BD8313" t="n">
        <v>3498</v>
      </c>
      <c r="BE8313" t="n">
        <v>3361</v>
      </c>
      <c r="BF8313" t="n">
        <v>3070</v>
      </c>
      <c r="BG8313" t="n">
        <v>3236</v>
      </c>
      <c r="BH8313" t="n">
        <v>3064</v>
      </c>
      <c r="BI8313" t="n">
        <v>2838</v>
      </c>
      <c r="BJ8313" t="n">
        <v>2525</v>
      </c>
      <c r="BK8313" t="n">
        <v>2328</v>
      </c>
      <c r="BL8313" s="89">
        <f>INDEX('SEDS_MSN Descriptions'!$C:$C,MATCH($C8313,'SEDS_MSN Descriptions'!$B:$B,0))</f>
        <v/>
      </c>
      <c r="BM8313" s="91">
        <f>INDEX('SEDS_MSN Descriptions'!$D:$D,MATCH($C8313,'SEDS_MSN Descriptions'!$B:$B,0))</f>
        <v/>
      </c>
      <c r="BN8313" s="91">
        <f>IF(ISNUMBER(SEARCH("Transportation",BL8313)),"Transportation",IF(ISNUMBER(SEARCH("Industrial",BL8313)),"Industrial",IF(ISNUMBER(SEARCH("electric power",BL8313)),"electric power",IF(ISNUMBER(SEARCH("commercial",BL8313)),"commercial",IF(ISNUMBER(SEARCH("residential",BL8313)),"residential","other")))))</f>
        <v/>
      </c>
      <c r="BO8313" s="91">
        <f>IF(ISNUMBER(SEARCH("Aviation gasoline",BL8313)),"jet fuel",IF(ISNUMBER(SEARCH("Biodiesel",BL8313)),"biofuel diesel",IF(ISNUMBER(SEARCH("Coal",BL8313)),"NA",IF(ISNUMBER(SEARCH("Distillate fuel oil",BL8313)),"petroleum diesel",IF(ISNUMBER(SEARCH("Electricity",BL8313)),"electricity",IF(ISNUMBER(SEARCH("Fuel ethanol",BL8313)),"biofuel gasoline",IF(ISNUMBER(SEARCH("Hydrocarbon",BL8313)),"NA",IF(ISNUMBER(SEARCH("Jet fuel",BL8313)),"jet fuel",IF(ISNUMBER(SEARCH("Lubricants",BL8313)),"NA",IF(ISNUMBER(SEARCH("Motor gasoline",BL8313)),"petroleum gasoline",IF(ISNUMBER(SEARCH("Natural gas",BL8313)),"natural gas",IF(ISNUMBER(SEARCH("Propane",BL8313)),"LPG propane or butane",IF(ISNUMBER(SEARCH("Residual fuel oil",BL8313)),"heavy or residual fuel oil","other")))))))))))))</f>
        <v/>
      </c>
    </row>
    <row r="8314" ht="16" customHeight="1" s="106">
      <c r="A8314" t="inlineStr">
        <is>
          <t>2019P</t>
        </is>
      </c>
      <c r="B8314" t="inlineStr">
        <is>
          <t>RI</t>
        </is>
      </c>
      <c r="C8314" t="inlineStr">
        <is>
          <t>KSCCB</t>
        </is>
      </c>
      <c r="D8314" t="n">
        <v>95</v>
      </c>
      <c r="E8314" t="n">
        <v>91</v>
      </c>
      <c r="F8314" t="n">
        <v>87</v>
      </c>
      <c r="G8314" t="n">
        <v>81</v>
      </c>
      <c r="H8314" t="n">
        <v>48</v>
      </c>
      <c r="I8314" t="n">
        <v>66</v>
      </c>
      <c r="J8314" t="n">
        <v>71</v>
      </c>
      <c r="K8314" t="n">
        <v>56</v>
      </c>
      <c r="L8314" t="n">
        <v>49</v>
      </c>
      <c r="M8314" t="n">
        <v>47</v>
      </c>
      <c r="N8314" t="n">
        <v>41</v>
      </c>
      <c r="O8314" t="n">
        <v>40</v>
      </c>
      <c r="P8314" t="n">
        <v>38</v>
      </c>
      <c r="Q8314" t="n">
        <v>22</v>
      </c>
      <c r="R8314" t="n">
        <v>15</v>
      </c>
      <c r="S8314" t="n">
        <v>11</v>
      </c>
      <c r="T8314" t="n">
        <v>14</v>
      </c>
      <c r="U8314" t="n">
        <v>9</v>
      </c>
      <c r="V8314" t="n">
        <v>8</v>
      </c>
      <c r="W8314" t="n">
        <v>6</v>
      </c>
      <c r="X8314" t="n">
        <v>0</v>
      </c>
      <c r="Y8314" t="n">
        <v>6</v>
      </c>
      <c r="Z8314" t="n">
        <v>11</v>
      </c>
      <c r="AA8314" t="n">
        <v>16</v>
      </c>
      <c r="AB8314" t="n">
        <v>64</v>
      </c>
      <c r="AC8314" t="n">
        <v>23</v>
      </c>
      <c r="AD8314" t="n">
        <v>23</v>
      </c>
      <c r="AE8314" t="n">
        <v>31</v>
      </c>
      <c r="AF8314" t="n">
        <v>16</v>
      </c>
      <c r="AG8314" t="n">
        <v>26</v>
      </c>
      <c r="AH8314" t="n">
        <v>9</v>
      </c>
      <c r="AI8314" t="n">
        <v>6</v>
      </c>
      <c r="AJ8314" t="n">
        <v>18</v>
      </c>
      <c r="AK8314" t="n">
        <v>14</v>
      </c>
      <c r="AL8314" t="n">
        <v>27</v>
      </c>
      <c r="AM8314" t="n">
        <v>173</v>
      </c>
      <c r="AN8314" t="n">
        <v>11</v>
      </c>
      <c r="AO8314" t="n">
        <v>313</v>
      </c>
      <c r="AP8314" t="n">
        <v>382</v>
      </c>
      <c r="AQ8314" t="n">
        <v>226</v>
      </c>
      <c r="AR8314" t="n">
        <v>108</v>
      </c>
      <c r="AS8314" t="n">
        <v>556</v>
      </c>
      <c r="AT8314" t="n">
        <v>312</v>
      </c>
      <c r="AU8314" t="n">
        <v>29</v>
      </c>
      <c r="AV8314" t="n">
        <v>39</v>
      </c>
      <c r="AW8314" t="n">
        <v>53</v>
      </c>
      <c r="AX8314" t="n">
        <v>56</v>
      </c>
      <c r="AY8314" t="n">
        <v>3</v>
      </c>
      <c r="AZ8314" t="n">
        <v>8</v>
      </c>
      <c r="BA8314" t="n">
        <v>2</v>
      </c>
      <c r="BB8314" t="n">
        <v>3</v>
      </c>
      <c r="BC8314" t="n">
        <v>4</v>
      </c>
      <c r="BD8314" t="n">
        <v>1</v>
      </c>
      <c r="BE8314" t="n">
        <v>1</v>
      </c>
      <c r="BF8314" t="n">
        <v>3</v>
      </c>
      <c r="BG8314" t="n">
        <v>2</v>
      </c>
      <c r="BH8314" t="n">
        <v>3</v>
      </c>
      <c r="BI8314" t="n">
        <v>2</v>
      </c>
      <c r="BJ8314" t="n">
        <v>4</v>
      </c>
      <c r="BL8314" s="89">
        <f>INDEX('SEDS_MSN Descriptions'!$C:$C,MATCH($C8314,'SEDS_MSN Descriptions'!$B:$B,0))</f>
        <v/>
      </c>
      <c r="BM8314" s="91">
        <f>INDEX('SEDS_MSN Descriptions'!$D:$D,MATCH($C8314,'SEDS_MSN Descriptions'!$B:$B,0))</f>
        <v/>
      </c>
      <c r="BN8314" s="91">
        <f>IF(ISNUMBER(SEARCH("Transportation",BL8314)),"Transportation",IF(ISNUMBER(SEARCH("Industrial",BL8314)),"Industrial",IF(ISNUMBER(SEARCH("electric power",BL8314)),"electric power",IF(ISNUMBER(SEARCH("commercial",BL8314)),"commercial",IF(ISNUMBER(SEARCH("residential",BL8314)),"residential","other")))))</f>
        <v/>
      </c>
      <c r="BO8314" s="91">
        <f>IF(ISNUMBER(SEARCH("Aviation gasoline",BL8314)),"jet fuel",IF(ISNUMBER(SEARCH("Biodiesel",BL8314)),"biofuel diesel",IF(ISNUMBER(SEARCH("Coal",BL8314)),"NA",IF(ISNUMBER(SEARCH("Distillate fuel oil",BL8314)),"petroleum diesel",IF(ISNUMBER(SEARCH("Electricity",BL8314)),"electricity",IF(ISNUMBER(SEARCH("Fuel ethanol",BL8314)),"biofuel gasoline",IF(ISNUMBER(SEARCH("Hydrocarbon",BL8314)),"NA",IF(ISNUMBER(SEARCH("Jet fuel",BL8314)),"jet fuel",IF(ISNUMBER(SEARCH("Lubricants",BL8314)),"NA",IF(ISNUMBER(SEARCH("Motor gasoline",BL8314)),"petroleum gasoline",IF(ISNUMBER(SEARCH("Natural gas",BL8314)),"natural gas",IF(ISNUMBER(SEARCH("Propane",BL8314)),"LPG propane or butane",IF(ISNUMBER(SEARCH("Residual fuel oil",BL8314)),"heavy or residual fuel oil","other")))))))))))))</f>
        <v/>
      </c>
    </row>
    <row r="8315" ht="16" customHeight="1" s="106">
      <c r="A8315" t="inlineStr">
        <is>
          <t>2019P</t>
        </is>
      </c>
      <c r="B8315" t="inlineStr">
        <is>
          <t>RI</t>
        </is>
      </c>
      <c r="C8315" t="inlineStr">
        <is>
          <t>KSICB</t>
        </is>
      </c>
      <c r="D8315" t="n">
        <v>560</v>
      </c>
      <c r="E8315" t="n">
        <v>536</v>
      </c>
      <c r="F8315" t="n">
        <v>823</v>
      </c>
      <c r="G8315" t="n">
        <v>661</v>
      </c>
      <c r="H8315" t="n">
        <v>523</v>
      </c>
      <c r="I8315" t="n">
        <v>680</v>
      </c>
      <c r="J8315" t="n">
        <v>716</v>
      </c>
      <c r="K8315" t="n">
        <v>885</v>
      </c>
      <c r="L8315" t="n">
        <v>534</v>
      </c>
      <c r="M8315" t="n">
        <v>564</v>
      </c>
      <c r="N8315" t="n">
        <v>507</v>
      </c>
      <c r="O8315" t="n">
        <v>497</v>
      </c>
      <c r="P8315" t="n">
        <v>404</v>
      </c>
      <c r="Q8315" t="n">
        <v>274</v>
      </c>
      <c r="R8315" t="n">
        <v>270</v>
      </c>
      <c r="S8315" t="n">
        <v>224</v>
      </c>
      <c r="T8315" t="n">
        <v>358</v>
      </c>
      <c r="U8315" t="n">
        <v>283</v>
      </c>
      <c r="V8315" t="n">
        <v>268</v>
      </c>
      <c r="W8315" t="n">
        <v>278</v>
      </c>
      <c r="X8315" t="n">
        <v>170</v>
      </c>
      <c r="Y8315" t="n">
        <v>34</v>
      </c>
      <c r="Z8315" t="n">
        <v>0</v>
      </c>
      <c r="AA8315" t="n">
        <v>1</v>
      </c>
      <c r="AB8315" t="n">
        <v>3</v>
      </c>
      <c r="AC8315" t="n">
        <v>3</v>
      </c>
      <c r="AD8315" t="n">
        <v>13</v>
      </c>
      <c r="AE8315" t="n">
        <v>17</v>
      </c>
      <c r="AF8315" t="n">
        <v>94</v>
      </c>
      <c r="AG8315" t="n">
        <v>6</v>
      </c>
      <c r="AH8315" t="n">
        <v>82</v>
      </c>
      <c r="AI8315" t="n">
        <v>86</v>
      </c>
      <c r="AJ8315" t="n">
        <v>63</v>
      </c>
      <c r="AK8315" t="n">
        <v>46</v>
      </c>
      <c r="AL8315" t="n">
        <v>42</v>
      </c>
      <c r="AM8315" t="n">
        <v>38</v>
      </c>
      <c r="AN8315" t="n">
        <v>16</v>
      </c>
      <c r="AO8315" t="n">
        <v>18</v>
      </c>
      <c r="AP8315" t="n">
        <v>74</v>
      </c>
      <c r="AQ8315" t="n">
        <v>108</v>
      </c>
      <c r="AR8315" t="n">
        <v>6</v>
      </c>
      <c r="AS8315" t="n">
        <v>1</v>
      </c>
      <c r="AT8315" t="n">
        <v>3</v>
      </c>
      <c r="AU8315" t="n">
        <v>1</v>
      </c>
      <c r="AV8315" t="n">
        <v>0</v>
      </c>
      <c r="AW8315" t="n">
        <v>11</v>
      </c>
      <c r="AX8315" t="n">
        <v>2</v>
      </c>
      <c r="AY8315" t="n">
        <v>0</v>
      </c>
      <c r="AZ8315" t="n">
        <v>17</v>
      </c>
      <c r="BA8315" t="n">
        <v>0</v>
      </c>
      <c r="BB8315" t="n">
        <v>0</v>
      </c>
      <c r="BC8315" t="n">
        <v>0</v>
      </c>
      <c r="BD8315" t="n">
        <v>0</v>
      </c>
      <c r="BE8315" t="n">
        <v>1</v>
      </c>
      <c r="BF8315" t="n">
        <v>0</v>
      </c>
      <c r="BG8315" t="n">
        <v>0</v>
      </c>
      <c r="BH8315" t="n">
        <v>3</v>
      </c>
      <c r="BI8315" t="n">
        <v>0</v>
      </c>
      <c r="BJ8315" t="n">
        <v>0</v>
      </c>
      <c r="BL8315" s="89">
        <f>INDEX('SEDS_MSN Descriptions'!$C:$C,MATCH($C8315,'SEDS_MSN Descriptions'!$B:$B,0))</f>
        <v/>
      </c>
      <c r="BM8315" s="91">
        <f>INDEX('SEDS_MSN Descriptions'!$D:$D,MATCH($C8315,'SEDS_MSN Descriptions'!$B:$B,0))</f>
        <v/>
      </c>
      <c r="BN8315" s="91">
        <f>IF(ISNUMBER(SEARCH("Transportation",BL8315)),"Transportation",IF(ISNUMBER(SEARCH("Industrial",BL8315)),"Industrial",IF(ISNUMBER(SEARCH("electric power",BL8315)),"electric power",IF(ISNUMBER(SEARCH("commercial",BL8315)),"commercial",IF(ISNUMBER(SEARCH("residential",BL8315)),"residential","other")))))</f>
        <v/>
      </c>
      <c r="BO8315" s="91">
        <f>IF(ISNUMBER(SEARCH("Aviation gasoline",BL8315)),"jet fuel",IF(ISNUMBER(SEARCH("Biodiesel",BL8315)),"biofuel diesel",IF(ISNUMBER(SEARCH("Coal",BL8315)),"NA",IF(ISNUMBER(SEARCH("Distillate fuel oil",BL8315)),"petroleum diesel",IF(ISNUMBER(SEARCH("Electricity",BL8315)),"electricity",IF(ISNUMBER(SEARCH("Fuel ethanol",BL8315)),"biofuel gasoline",IF(ISNUMBER(SEARCH("Hydrocarbon",BL8315)),"NA",IF(ISNUMBER(SEARCH("Jet fuel",BL8315)),"jet fuel",IF(ISNUMBER(SEARCH("Lubricants",BL8315)),"NA",IF(ISNUMBER(SEARCH("Motor gasoline",BL8315)),"petroleum gasoline",IF(ISNUMBER(SEARCH("Natural gas",BL8315)),"natural gas",IF(ISNUMBER(SEARCH("Propane",BL8315)),"LPG propane or butane",IF(ISNUMBER(SEARCH("Residual fuel oil",BL8315)),"heavy or residual fuel oil","other")))))))))))))</f>
        <v/>
      </c>
    </row>
    <row r="8316" ht="16" customHeight="1" s="106">
      <c r="A8316" t="inlineStr">
        <is>
          <t>2019P</t>
        </is>
      </c>
      <c r="B8316" t="inlineStr">
        <is>
          <t>RI</t>
        </is>
      </c>
      <c r="C8316" t="inlineStr">
        <is>
          <t>KSRCB</t>
        </is>
      </c>
      <c r="D8316" t="n">
        <v>4367</v>
      </c>
      <c r="E8316" t="n">
        <v>4183</v>
      </c>
      <c r="F8316" t="n">
        <v>4014</v>
      </c>
      <c r="G8316" t="n">
        <v>3718</v>
      </c>
      <c r="H8316" t="n">
        <v>2206</v>
      </c>
      <c r="I8316" t="n">
        <v>3027</v>
      </c>
      <c r="J8316" t="n">
        <v>3285</v>
      </c>
      <c r="K8316" t="n">
        <v>2562</v>
      </c>
      <c r="L8316" t="n">
        <v>2253</v>
      </c>
      <c r="M8316" t="n">
        <v>2160</v>
      </c>
      <c r="N8316" t="n">
        <v>1901</v>
      </c>
      <c r="O8316" t="n">
        <v>1861</v>
      </c>
      <c r="P8316" t="n">
        <v>1730</v>
      </c>
      <c r="Q8316" t="n">
        <v>1008</v>
      </c>
      <c r="R8316" t="n">
        <v>707</v>
      </c>
      <c r="S8316" t="n">
        <v>492</v>
      </c>
      <c r="T8316" t="n">
        <v>665</v>
      </c>
      <c r="U8316" t="n">
        <v>433</v>
      </c>
      <c r="V8316" t="n">
        <v>376</v>
      </c>
      <c r="W8316" t="n">
        <v>261</v>
      </c>
      <c r="X8316" t="n">
        <v>306</v>
      </c>
      <c r="Y8316" t="n">
        <v>266</v>
      </c>
      <c r="Z8316" t="n">
        <v>697</v>
      </c>
      <c r="AA8316" t="n">
        <v>325</v>
      </c>
      <c r="AB8316" t="n">
        <v>672</v>
      </c>
      <c r="AC8316" t="n">
        <v>741</v>
      </c>
      <c r="AD8316" t="n">
        <v>918</v>
      </c>
      <c r="AE8316" t="n">
        <v>576</v>
      </c>
      <c r="AF8316" t="n">
        <v>543</v>
      </c>
      <c r="AG8316" t="n">
        <v>324</v>
      </c>
      <c r="AH8316" t="n">
        <v>215</v>
      </c>
      <c r="AI8316" t="n">
        <v>201</v>
      </c>
      <c r="AJ8316" t="n">
        <v>207</v>
      </c>
      <c r="AK8316" t="n">
        <v>224</v>
      </c>
      <c r="AL8316" t="n">
        <v>217</v>
      </c>
      <c r="AM8316" t="n">
        <v>152</v>
      </c>
      <c r="AN8316" t="n">
        <v>171</v>
      </c>
      <c r="AO8316" t="n">
        <v>194</v>
      </c>
      <c r="AP8316" t="n">
        <v>234</v>
      </c>
      <c r="AQ8316" t="n">
        <v>279</v>
      </c>
      <c r="AR8316" t="n">
        <v>366</v>
      </c>
      <c r="AS8316" t="n">
        <v>390</v>
      </c>
      <c r="AT8316" t="n">
        <v>192</v>
      </c>
      <c r="AU8316" t="n">
        <v>263</v>
      </c>
      <c r="AV8316" t="n">
        <v>282</v>
      </c>
      <c r="AW8316" t="n">
        <v>333</v>
      </c>
      <c r="AX8316" t="n">
        <v>224</v>
      </c>
      <c r="AY8316" t="n">
        <v>91</v>
      </c>
      <c r="AZ8316" t="n">
        <v>60</v>
      </c>
      <c r="BA8316" t="n">
        <v>135</v>
      </c>
      <c r="BB8316" t="n">
        <v>101</v>
      </c>
      <c r="BC8316" t="n">
        <v>74</v>
      </c>
      <c r="BD8316" t="n">
        <v>35</v>
      </c>
      <c r="BE8316" t="n">
        <v>37</v>
      </c>
      <c r="BF8316" t="n">
        <v>48</v>
      </c>
      <c r="BG8316" t="n">
        <v>29</v>
      </c>
      <c r="BH8316" t="n">
        <v>29</v>
      </c>
      <c r="BI8316" t="n">
        <v>16</v>
      </c>
      <c r="BJ8316" t="n">
        <v>19</v>
      </c>
      <c r="BL8316" s="89">
        <f>INDEX('SEDS_MSN Descriptions'!$C:$C,MATCH($C8316,'SEDS_MSN Descriptions'!$B:$B,0))</f>
        <v/>
      </c>
      <c r="BM8316" s="91">
        <f>INDEX('SEDS_MSN Descriptions'!$D:$D,MATCH($C8316,'SEDS_MSN Descriptions'!$B:$B,0))</f>
        <v/>
      </c>
      <c r="BN8316" s="91">
        <f>IF(ISNUMBER(SEARCH("Transportation",BL8316)),"Transportation",IF(ISNUMBER(SEARCH("Industrial",BL8316)),"Industrial",IF(ISNUMBER(SEARCH("electric power",BL8316)),"electric power",IF(ISNUMBER(SEARCH("commercial",BL8316)),"commercial",IF(ISNUMBER(SEARCH("residential",BL8316)),"residential","other")))))</f>
        <v/>
      </c>
      <c r="BO8316" s="91">
        <f>IF(ISNUMBER(SEARCH("Aviation gasoline",BL8316)),"jet fuel",IF(ISNUMBER(SEARCH("Biodiesel",BL8316)),"biofuel diesel",IF(ISNUMBER(SEARCH("Coal",BL8316)),"NA",IF(ISNUMBER(SEARCH("Distillate fuel oil",BL8316)),"petroleum diesel",IF(ISNUMBER(SEARCH("Electricity",BL8316)),"electricity",IF(ISNUMBER(SEARCH("Fuel ethanol",BL8316)),"biofuel gasoline",IF(ISNUMBER(SEARCH("Hydrocarbon",BL8316)),"NA",IF(ISNUMBER(SEARCH("Jet fuel",BL8316)),"jet fuel",IF(ISNUMBER(SEARCH("Lubricants",BL8316)),"NA",IF(ISNUMBER(SEARCH("Motor gasoline",BL8316)),"petroleum gasoline",IF(ISNUMBER(SEARCH("Natural gas",BL8316)),"natural gas",IF(ISNUMBER(SEARCH("Propane",BL8316)),"LPG propane or butane",IF(ISNUMBER(SEARCH("Residual fuel oil",BL8316)),"heavy or residual fuel oil","other")))))))))))))</f>
        <v/>
      </c>
    </row>
    <row r="8317" ht="16" customHeight="1" s="106">
      <c r="A8317" t="inlineStr">
        <is>
          <t>2019P</t>
        </is>
      </c>
      <c r="B8317" t="inlineStr">
        <is>
          <t>RI</t>
        </is>
      </c>
      <c r="C8317" t="inlineStr">
        <is>
          <t>KSTCB</t>
        </is>
      </c>
      <c r="D8317" t="n">
        <v>5022</v>
      </c>
      <c r="E8317" t="n">
        <v>4810</v>
      </c>
      <c r="F8317" t="n">
        <v>4924</v>
      </c>
      <c r="G8317" t="n">
        <v>4460</v>
      </c>
      <c r="H8317" t="n">
        <v>2778</v>
      </c>
      <c r="I8317" t="n">
        <v>3774</v>
      </c>
      <c r="J8317" t="n">
        <v>4073</v>
      </c>
      <c r="K8317" t="n">
        <v>3502</v>
      </c>
      <c r="L8317" t="n">
        <v>2836</v>
      </c>
      <c r="M8317" t="n">
        <v>2770</v>
      </c>
      <c r="N8317" t="n">
        <v>2449</v>
      </c>
      <c r="O8317" t="n">
        <v>2398</v>
      </c>
      <c r="P8317" t="n">
        <v>2172</v>
      </c>
      <c r="Q8317" t="n">
        <v>1304</v>
      </c>
      <c r="R8317" t="n">
        <v>992</v>
      </c>
      <c r="S8317" t="n">
        <v>726</v>
      </c>
      <c r="T8317" t="n">
        <v>1038</v>
      </c>
      <c r="U8317" t="n">
        <v>726</v>
      </c>
      <c r="V8317" t="n">
        <v>652</v>
      </c>
      <c r="W8317" t="n">
        <v>544</v>
      </c>
      <c r="X8317" t="n">
        <v>476</v>
      </c>
      <c r="Y8317" t="n">
        <v>306</v>
      </c>
      <c r="Z8317" t="n">
        <v>709</v>
      </c>
      <c r="AA8317" t="n">
        <v>343</v>
      </c>
      <c r="AB8317" t="n">
        <v>739</v>
      </c>
      <c r="AC8317" t="n">
        <v>767</v>
      </c>
      <c r="AD8317" t="n">
        <v>954</v>
      </c>
      <c r="AE8317" t="n">
        <v>624</v>
      </c>
      <c r="AF8317" t="n">
        <v>652</v>
      </c>
      <c r="AG8317" t="n">
        <v>356</v>
      </c>
      <c r="AH8317" t="n">
        <v>306</v>
      </c>
      <c r="AI8317" t="n">
        <v>294</v>
      </c>
      <c r="AJ8317" t="n">
        <v>288</v>
      </c>
      <c r="AK8317" t="n">
        <v>283</v>
      </c>
      <c r="AL8317" t="n">
        <v>286</v>
      </c>
      <c r="AM8317" t="n">
        <v>362</v>
      </c>
      <c r="AN8317" t="n">
        <v>198</v>
      </c>
      <c r="AO8317" t="n">
        <v>526</v>
      </c>
      <c r="AP8317" t="n">
        <v>689</v>
      </c>
      <c r="AQ8317" t="n">
        <v>613</v>
      </c>
      <c r="AR8317" t="n">
        <v>480</v>
      </c>
      <c r="AS8317" t="n">
        <v>947</v>
      </c>
      <c r="AT8317" t="n">
        <v>507</v>
      </c>
      <c r="AU8317" t="n">
        <v>294</v>
      </c>
      <c r="AV8317" t="n">
        <v>320</v>
      </c>
      <c r="AW8317" t="n">
        <v>398</v>
      </c>
      <c r="AX8317" t="n">
        <v>282</v>
      </c>
      <c r="AY8317" t="n">
        <v>95</v>
      </c>
      <c r="AZ8317" t="n">
        <v>85</v>
      </c>
      <c r="BA8317" t="n">
        <v>137</v>
      </c>
      <c r="BB8317" t="n">
        <v>104</v>
      </c>
      <c r="BC8317" t="n">
        <v>79</v>
      </c>
      <c r="BD8317" t="n">
        <v>36</v>
      </c>
      <c r="BE8317" t="n">
        <v>39</v>
      </c>
      <c r="BF8317" t="n">
        <v>51</v>
      </c>
      <c r="BG8317" t="n">
        <v>31</v>
      </c>
      <c r="BH8317" t="n">
        <v>35</v>
      </c>
      <c r="BI8317" t="n">
        <v>18</v>
      </c>
      <c r="BJ8317" t="n">
        <v>23</v>
      </c>
      <c r="BL8317" s="89">
        <f>INDEX('SEDS_MSN Descriptions'!$C:$C,MATCH($C8317,'SEDS_MSN Descriptions'!$B:$B,0))</f>
        <v/>
      </c>
      <c r="BM8317" s="91">
        <f>INDEX('SEDS_MSN Descriptions'!$D:$D,MATCH($C8317,'SEDS_MSN Descriptions'!$B:$B,0))</f>
        <v/>
      </c>
      <c r="BN8317" s="91">
        <f>IF(ISNUMBER(SEARCH("Transportation",BL8317)),"Transportation",IF(ISNUMBER(SEARCH("Industrial",BL8317)),"Industrial",IF(ISNUMBER(SEARCH("electric power",BL8317)),"electric power",IF(ISNUMBER(SEARCH("commercial",BL8317)),"commercial",IF(ISNUMBER(SEARCH("residential",BL8317)),"residential","other")))))</f>
        <v/>
      </c>
      <c r="BO8317" s="91">
        <f>IF(ISNUMBER(SEARCH("Aviation gasoline",BL8317)),"jet fuel",IF(ISNUMBER(SEARCH("Biodiesel",BL8317)),"biofuel diesel",IF(ISNUMBER(SEARCH("Coal",BL8317)),"NA",IF(ISNUMBER(SEARCH("Distillate fuel oil",BL8317)),"petroleum diesel",IF(ISNUMBER(SEARCH("Electricity",BL8317)),"electricity",IF(ISNUMBER(SEARCH("Fuel ethanol",BL8317)),"biofuel gasoline",IF(ISNUMBER(SEARCH("Hydrocarbon",BL8317)),"NA",IF(ISNUMBER(SEARCH("Jet fuel",BL8317)),"jet fuel",IF(ISNUMBER(SEARCH("Lubricants",BL8317)),"NA",IF(ISNUMBER(SEARCH("Motor gasoline",BL8317)),"petroleum gasoline",IF(ISNUMBER(SEARCH("Natural gas",BL8317)),"natural gas",IF(ISNUMBER(SEARCH("Propane",BL8317)),"LPG propane or butane",IF(ISNUMBER(SEARCH("Residual fuel oil",BL8317)),"heavy or residual fuel oil","other")))))))))))))</f>
        <v/>
      </c>
    </row>
    <row r="8318" ht="16" customHeight="1" s="106">
      <c r="A8318" t="inlineStr">
        <is>
          <t>2019P</t>
        </is>
      </c>
      <c r="B8318" t="inlineStr">
        <is>
          <t>RI</t>
        </is>
      </c>
      <c r="C8318" t="inlineStr">
        <is>
          <t>KSTXB</t>
        </is>
      </c>
      <c r="D8318" t="n">
        <v>5022</v>
      </c>
      <c r="E8318" t="n">
        <v>4810</v>
      </c>
      <c r="F8318" t="n">
        <v>4924</v>
      </c>
      <c r="G8318" t="n">
        <v>4460</v>
      </c>
      <c r="H8318" t="n">
        <v>2778</v>
      </c>
      <c r="I8318" t="n">
        <v>3774</v>
      </c>
      <c r="J8318" t="n">
        <v>4073</v>
      </c>
      <c r="K8318" t="n">
        <v>3502</v>
      </c>
      <c r="L8318" t="n">
        <v>2836</v>
      </c>
      <c r="M8318" t="n">
        <v>2770</v>
      </c>
      <c r="N8318" t="n">
        <v>2449</v>
      </c>
      <c r="O8318" t="n">
        <v>2398</v>
      </c>
      <c r="P8318" t="n">
        <v>2172</v>
      </c>
      <c r="Q8318" t="n">
        <v>1304</v>
      </c>
      <c r="R8318" t="n">
        <v>992</v>
      </c>
      <c r="S8318" t="n">
        <v>726</v>
      </c>
      <c r="T8318" t="n">
        <v>1038</v>
      </c>
      <c r="U8318" t="n">
        <v>726</v>
      </c>
      <c r="V8318" t="n">
        <v>652</v>
      </c>
      <c r="W8318" t="n">
        <v>544</v>
      </c>
      <c r="X8318" t="n">
        <v>476</v>
      </c>
      <c r="Y8318" t="n">
        <v>306</v>
      </c>
      <c r="Z8318" t="n">
        <v>709</v>
      </c>
      <c r="AA8318" t="n">
        <v>343</v>
      </c>
      <c r="AB8318" t="n">
        <v>739</v>
      </c>
      <c r="AC8318" t="n">
        <v>767</v>
      </c>
      <c r="AD8318" t="n">
        <v>954</v>
      </c>
      <c r="AE8318" t="n">
        <v>624</v>
      </c>
      <c r="AF8318" t="n">
        <v>652</v>
      </c>
      <c r="AG8318" t="n">
        <v>356</v>
      </c>
      <c r="AH8318" t="n">
        <v>306</v>
      </c>
      <c r="AI8318" t="n">
        <v>294</v>
      </c>
      <c r="AJ8318" t="n">
        <v>288</v>
      </c>
      <c r="AK8318" t="n">
        <v>283</v>
      </c>
      <c r="AL8318" t="n">
        <v>286</v>
      </c>
      <c r="AM8318" t="n">
        <v>362</v>
      </c>
      <c r="AN8318" t="n">
        <v>198</v>
      </c>
      <c r="AO8318" t="n">
        <v>526</v>
      </c>
      <c r="AP8318" t="n">
        <v>689</v>
      </c>
      <c r="AQ8318" t="n">
        <v>613</v>
      </c>
      <c r="AR8318" t="n">
        <v>480</v>
      </c>
      <c r="AS8318" t="n">
        <v>947</v>
      </c>
      <c r="AT8318" t="n">
        <v>507</v>
      </c>
      <c r="AU8318" t="n">
        <v>294</v>
      </c>
      <c r="AV8318" t="n">
        <v>320</v>
      </c>
      <c r="AW8318" t="n">
        <v>398</v>
      </c>
      <c r="AX8318" t="n">
        <v>282</v>
      </c>
      <c r="AY8318" t="n">
        <v>95</v>
      </c>
      <c r="AZ8318" t="n">
        <v>85</v>
      </c>
      <c r="BA8318" t="n">
        <v>137</v>
      </c>
      <c r="BB8318" t="n">
        <v>104</v>
      </c>
      <c r="BC8318" t="n">
        <v>79</v>
      </c>
      <c r="BD8318" t="n">
        <v>36</v>
      </c>
      <c r="BE8318" t="n">
        <v>39</v>
      </c>
      <c r="BF8318" t="n">
        <v>51</v>
      </c>
      <c r="BG8318" t="n">
        <v>31</v>
      </c>
      <c r="BH8318" t="n">
        <v>35</v>
      </c>
      <c r="BI8318" t="n">
        <v>18</v>
      </c>
      <c r="BJ8318" t="n">
        <v>23</v>
      </c>
      <c r="BL8318" s="89">
        <f>INDEX('SEDS_MSN Descriptions'!$C:$C,MATCH($C8318,'SEDS_MSN Descriptions'!$B:$B,0))</f>
        <v/>
      </c>
      <c r="BM8318" s="91">
        <f>INDEX('SEDS_MSN Descriptions'!$D:$D,MATCH($C8318,'SEDS_MSN Descriptions'!$B:$B,0))</f>
        <v/>
      </c>
      <c r="BN8318" s="91">
        <f>IF(ISNUMBER(SEARCH("Transportation",BL8318)),"Transportation",IF(ISNUMBER(SEARCH("Industrial",BL8318)),"Industrial",IF(ISNUMBER(SEARCH("electric power",BL8318)),"electric power",IF(ISNUMBER(SEARCH("commercial",BL8318)),"commercial",IF(ISNUMBER(SEARCH("residential",BL8318)),"residential","other")))))</f>
        <v/>
      </c>
      <c r="BO8318" s="91">
        <f>IF(ISNUMBER(SEARCH("Aviation gasoline",BL8318)),"jet fuel",IF(ISNUMBER(SEARCH("Biodiesel",BL8318)),"biofuel diesel",IF(ISNUMBER(SEARCH("Coal",BL8318)),"NA",IF(ISNUMBER(SEARCH("Distillate fuel oil",BL8318)),"petroleum diesel",IF(ISNUMBER(SEARCH("Electricity",BL8318)),"electricity",IF(ISNUMBER(SEARCH("Fuel ethanol",BL8318)),"biofuel gasoline",IF(ISNUMBER(SEARCH("Hydrocarbon",BL8318)),"NA",IF(ISNUMBER(SEARCH("Jet fuel",BL8318)),"jet fuel",IF(ISNUMBER(SEARCH("Lubricants",BL8318)),"NA",IF(ISNUMBER(SEARCH("Motor gasoline",BL8318)),"petroleum gasoline",IF(ISNUMBER(SEARCH("Natural gas",BL8318)),"natural gas",IF(ISNUMBER(SEARCH("Propane",BL8318)),"LPG propane or butane",IF(ISNUMBER(SEARCH("Residual fuel oil",BL8318)),"heavy or residual fuel oil","other")))))))))))))</f>
        <v/>
      </c>
    </row>
    <row r="8319" ht="16" customHeight="1" s="106">
      <c r="A8319" t="inlineStr">
        <is>
          <t>2019P</t>
        </is>
      </c>
      <c r="B8319" t="inlineStr">
        <is>
          <t>RI</t>
        </is>
      </c>
      <c r="C8319" t="inlineStr">
        <is>
          <t>LOACB</t>
        </is>
      </c>
      <c r="D8319" t="n">
        <v>0</v>
      </c>
      <c r="E8319" t="n">
        <v>0</v>
      </c>
      <c r="F8319" t="n">
        <v>0</v>
      </c>
      <c r="G8319" t="n">
        <v>0</v>
      </c>
      <c r="H8319" t="n">
        <v>0</v>
      </c>
      <c r="I8319" t="n">
        <v>0</v>
      </c>
      <c r="J8319" t="n">
        <v>0</v>
      </c>
      <c r="K8319" t="n">
        <v>0</v>
      </c>
      <c r="L8319" t="n">
        <v>0</v>
      </c>
      <c r="M8319" t="n">
        <v>0</v>
      </c>
      <c r="N8319" t="n">
        <v>0</v>
      </c>
      <c r="O8319" t="n">
        <v>0</v>
      </c>
      <c r="P8319" t="n">
        <v>0</v>
      </c>
      <c r="Q8319" t="n">
        <v>0</v>
      </c>
      <c r="R8319" t="n">
        <v>0</v>
      </c>
      <c r="S8319" t="n">
        <v>0</v>
      </c>
      <c r="T8319" t="n">
        <v>0</v>
      </c>
      <c r="U8319" t="n">
        <v>0</v>
      </c>
      <c r="V8319" t="n">
        <v>0</v>
      </c>
      <c r="W8319" t="n">
        <v>0</v>
      </c>
      <c r="X8319" t="n">
        <v>0</v>
      </c>
      <c r="Y8319" t="n">
        <v>0</v>
      </c>
      <c r="Z8319" t="n">
        <v>0</v>
      </c>
      <c r="AA8319" t="n">
        <v>0</v>
      </c>
      <c r="AB8319" t="n">
        <v>0</v>
      </c>
      <c r="AC8319" t="n">
        <v>0</v>
      </c>
      <c r="AD8319" t="n">
        <v>0</v>
      </c>
      <c r="AE8319" t="n">
        <v>0</v>
      </c>
      <c r="AF8319" t="n">
        <v>0</v>
      </c>
      <c r="AG8319" t="n">
        <v>0</v>
      </c>
      <c r="AH8319" t="n">
        <v>0</v>
      </c>
      <c r="AI8319" t="n">
        <v>0</v>
      </c>
      <c r="AJ8319" t="n">
        <v>0</v>
      </c>
      <c r="AK8319" t="n">
        <v>0</v>
      </c>
      <c r="AL8319" t="n">
        <v>0</v>
      </c>
      <c r="AM8319" t="n">
        <v>0</v>
      </c>
      <c r="AN8319" t="n">
        <v>0</v>
      </c>
      <c r="AO8319" t="n">
        <v>0</v>
      </c>
      <c r="AP8319" t="n">
        <v>0</v>
      </c>
      <c r="AQ8319" t="n">
        <v>0</v>
      </c>
      <c r="AR8319" t="n">
        <v>0</v>
      </c>
      <c r="AS8319" t="n">
        <v>0</v>
      </c>
      <c r="AT8319" t="n">
        <v>0</v>
      </c>
      <c r="AU8319" t="n">
        <v>0</v>
      </c>
      <c r="AV8319" t="n">
        <v>0</v>
      </c>
      <c r="AW8319" t="n">
        <v>0</v>
      </c>
      <c r="AX8319" t="n">
        <v>0</v>
      </c>
      <c r="AY8319" t="n">
        <v>0</v>
      </c>
      <c r="AZ8319" t="n">
        <v>0</v>
      </c>
      <c r="BA8319" t="n">
        <v>0</v>
      </c>
      <c r="BB8319" t="n">
        <v>129</v>
      </c>
      <c r="BC8319" t="n">
        <v>120</v>
      </c>
      <c r="BD8319" t="n">
        <v>115</v>
      </c>
      <c r="BE8319" t="n">
        <v>145</v>
      </c>
      <c r="BF8319" t="n">
        <v>150</v>
      </c>
      <c r="BG8319" t="n">
        <v>135</v>
      </c>
      <c r="BH8319" t="n">
        <v>141</v>
      </c>
      <c r="BI8319" t="n">
        <v>127</v>
      </c>
      <c r="BJ8319" t="n">
        <v>126</v>
      </c>
      <c r="BL8319" s="89">
        <f>INDEX('SEDS_MSN Descriptions'!$C:$C,MATCH($C8319,'SEDS_MSN Descriptions'!$B:$B,0))</f>
        <v/>
      </c>
      <c r="BM8319" s="91">
        <f>INDEX('SEDS_MSN Descriptions'!$D:$D,MATCH($C8319,'SEDS_MSN Descriptions'!$B:$B,0))</f>
        <v/>
      </c>
      <c r="BN8319" s="91">
        <f>IF(ISNUMBER(SEARCH("Transportation",BL8319)),"Transportation",IF(ISNUMBER(SEARCH("Industrial",BL8319)),"Industrial",IF(ISNUMBER(SEARCH("electric power",BL8319)),"electric power",IF(ISNUMBER(SEARCH("commercial",BL8319)),"commercial",IF(ISNUMBER(SEARCH("residential",BL8319)),"residential","other")))))</f>
        <v/>
      </c>
      <c r="BO8319" s="91">
        <f>IF(ISNUMBER(SEARCH("Aviation gasoline",BL8319)),"jet fuel",IF(ISNUMBER(SEARCH("Biodiesel",BL8319)),"biofuel diesel",IF(ISNUMBER(SEARCH("Coal",BL8319)),"NA",IF(ISNUMBER(SEARCH("Distillate fuel oil",BL8319)),"petroleum diesel",IF(ISNUMBER(SEARCH("Electricity",BL8319)),"electricity",IF(ISNUMBER(SEARCH("Fuel ethanol",BL8319)),"biofuel gasoline",IF(ISNUMBER(SEARCH("Hydrocarbon",BL8319)),"NA",IF(ISNUMBER(SEARCH("Jet fuel",BL8319)),"jet fuel",IF(ISNUMBER(SEARCH("Lubricants",BL8319)),"NA",IF(ISNUMBER(SEARCH("Motor gasoline",BL8319)),"petroleum gasoline",IF(ISNUMBER(SEARCH("Natural gas",BL8319)),"natural gas",IF(ISNUMBER(SEARCH("Propane",BL8319)),"LPG propane or butane",IF(ISNUMBER(SEARCH("Residual fuel oil",BL8319)),"heavy or residual fuel oil","other")))))))))))))</f>
        <v/>
      </c>
    </row>
    <row r="8320" ht="16" customHeight="1" s="106">
      <c r="A8320" t="inlineStr">
        <is>
          <t>2019P</t>
        </is>
      </c>
      <c r="B8320" t="inlineStr">
        <is>
          <t>RI</t>
        </is>
      </c>
      <c r="C8320" t="inlineStr">
        <is>
          <t>LOCCB</t>
        </is>
      </c>
      <c r="D8320" t="n">
        <v>3172</v>
      </c>
      <c r="E8320" t="n">
        <v>3550</v>
      </c>
      <c r="F8320" t="n">
        <v>3714</v>
      </c>
      <c r="G8320" t="n">
        <v>3908</v>
      </c>
      <c r="H8320" t="n">
        <v>4162</v>
      </c>
      <c r="I8320" t="n">
        <v>4448</v>
      </c>
      <c r="J8320" t="n">
        <v>4815</v>
      </c>
      <c r="K8320" t="n">
        <v>8086</v>
      </c>
      <c r="L8320" t="n">
        <v>8700</v>
      </c>
      <c r="M8320" t="n">
        <v>9538</v>
      </c>
      <c r="N8320" t="n">
        <v>10606</v>
      </c>
      <c r="O8320" t="n">
        <v>11752</v>
      </c>
      <c r="P8320" t="n">
        <v>12481</v>
      </c>
      <c r="Q8320" t="n">
        <v>13330</v>
      </c>
      <c r="R8320" t="n">
        <v>12227</v>
      </c>
      <c r="S8320" t="n">
        <v>12896</v>
      </c>
      <c r="T8320" t="n">
        <v>13822</v>
      </c>
      <c r="U8320" t="n">
        <v>14136</v>
      </c>
      <c r="V8320" t="n">
        <v>14889</v>
      </c>
      <c r="W8320" t="n">
        <v>15271</v>
      </c>
      <c r="X8320" t="n">
        <v>15508</v>
      </c>
      <c r="Y8320" t="n">
        <v>15006</v>
      </c>
      <c r="Z8320" t="n">
        <v>15195</v>
      </c>
      <c r="AA8320" t="n">
        <v>15871</v>
      </c>
      <c r="AB8320" t="n">
        <v>16145</v>
      </c>
      <c r="AC8320" t="n">
        <v>16873</v>
      </c>
      <c r="AD8320" t="n">
        <v>17357</v>
      </c>
      <c r="AE8320" t="n">
        <v>18093</v>
      </c>
      <c r="AF8320" t="n">
        <v>19184</v>
      </c>
      <c r="AG8320" t="n">
        <v>20713</v>
      </c>
      <c r="AH8320" t="n">
        <v>23524</v>
      </c>
      <c r="AI8320" t="n">
        <v>19237</v>
      </c>
      <c r="AJ8320" t="n">
        <v>16263</v>
      </c>
      <c r="AK8320" t="n">
        <v>15639</v>
      </c>
      <c r="AL8320" t="n">
        <v>15857</v>
      </c>
      <c r="AM8320" t="n">
        <v>16179</v>
      </c>
      <c r="AN8320" t="n">
        <v>14262</v>
      </c>
      <c r="AO8320" t="n">
        <v>13642</v>
      </c>
      <c r="AP8320" t="n">
        <v>13399</v>
      </c>
      <c r="AQ8320" t="n">
        <v>17305</v>
      </c>
      <c r="AR8320" t="n">
        <v>17293</v>
      </c>
      <c r="AS8320" t="n">
        <v>17256</v>
      </c>
      <c r="AT8320" t="n">
        <v>19252</v>
      </c>
      <c r="AU8320" t="n">
        <v>22214</v>
      </c>
      <c r="AV8320" t="n">
        <v>22785</v>
      </c>
      <c r="AW8320" t="n">
        <v>20742</v>
      </c>
      <c r="AX8320" t="n">
        <v>21042</v>
      </c>
      <c r="AY8320" t="n">
        <v>19504</v>
      </c>
      <c r="AZ8320" t="n">
        <v>17461</v>
      </c>
      <c r="BA8320" t="n">
        <v>16223</v>
      </c>
      <c r="BB8320" t="n">
        <v>17505</v>
      </c>
      <c r="BC8320" t="n">
        <v>16343</v>
      </c>
      <c r="BD8320" t="n">
        <v>17760</v>
      </c>
      <c r="BE8320" t="n">
        <v>20097</v>
      </c>
      <c r="BF8320" t="n">
        <v>19631</v>
      </c>
      <c r="BG8320" t="n">
        <v>19356</v>
      </c>
      <c r="BH8320" t="n">
        <v>19050</v>
      </c>
      <c r="BI8320" t="n">
        <v>16560</v>
      </c>
      <c r="BJ8320" t="n">
        <v>17334</v>
      </c>
      <c r="BL8320" s="89">
        <f>INDEX('SEDS_MSN Descriptions'!$C:$C,MATCH($C8320,'SEDS_MSN Descriptions'!$B:$B,0))</f>
        <v/>
      </c>
      <c r="BM8320" s="91">
        <f>INDEX('SEDS_MSN Descriptions'!$D:$D,MATCH($C8320,'SEDS_MSN Descriptions'!$B:$B,0))</f>
        <v/>
      </c>
      <c r="BN8320" s="91">
        <f>IF(ISNUMBER(SEARCH("Transportation",BL8320)),"Transportation",IF(ISNUMBER(SEARCH("Industrial",BL8320)),"Industrial",IF(ISNUMBER(SEARCH("electric power",BL8320)),"electric power",IF(ISNUMBER(SEARCH("commercial",BL8320)),"commercial",IF(ISNUMBER(SEARCH("residential",BL8320)),"residential","other")))))</f>
        <v/>
      </c>
      <c r="BO8320" s="91">
        <f>IF(ISNUMBER(SEARCH("Aviation gasoline",BL8320)),"jet fuel",IF(ISNUMBER(SEARCH("Biodiesel",BL8320)),"biofuel diesel",IF(ISNUMBER(SEARCH("Coal",BL8320)),"NA",IF(ISNUMBER(SEARCH("Distillate fuel oil",BL8320)),"petroleum diesel",IF(ISNUMBER(SEARCH("Electricity",BL8320)),"electricity",IF(ISNUMBER(SEARCH("Fuel ethanol",BL8320)),"biofuel gasoline",IF(ISNUMBER(SEARCH("Hydrocarbon",BL8320)),"NA",IF(ISNUMBER(SEARCH("Jet fuel",BL8320)),"jet fuel",IF(ISNUMBER(SEARCH("Lubricants",BL8320)),"NA",IF(ISNUMBER(SEARCH("Motor gasoline",BL8320)),"petroleum gasoline",IF(ISNUMBER(SEARCH("Natural gas",BL8320)),"natural gas",IF(ISNUMBER(SEARCH("Propane",BL8320)),"LPG propane or butane",IF(ISNUMBER(SEARCH("Residual fuel oil",BL8320)),"heavy or residual fuel oil","other")))))))))))))</f>
        <v/>
      </c>
    </row>
    <row r="8321">
      <c r="A8321" t="inlineStr">
        <is>
          <t>2019P</t>
        </is>
      </c>
      <c r="B8321" t="inlineStr">
        <is>
          <t>RI</t>
        </is>
      </c>
      <c r="C8321" t="inlineStr">
        <is>
          <t>LOICB</t>
        </is>
      </c>
      <c r="D8321" t="n">
        <v>7726</v>
      </c>
      <c r="E8321" t="n">
        <v>8047</v>
      </c>
      <c r="F8321" t="n">
        <v>8609</v>
      </c>
      <c r="G8321" t="n">
        <v>8842</v>
      </c>
      <c r="H8321" t="n">
        <v>9371</v>
      </c>
      <c r="I8321" t="n">
        <v>10377</v>
      </c>
      <c r="J8321" t="n">
        <v>11092</v>
      </c>
      <c r="K8321" t="n">
        <v>8505</v>
      </c>
      <c r="L8321" t="n">
        <v>9680</v>
      </c>
      <c r="M8321" t="n">
        <v>10223</v>
      </c>
      <c r="N8321" t="n">
        <v>10342</v>
      </c>
      <c r="O8321" t="n">
        <v>10679</v>
      </c>
      <c r="P8321" t="n">
        <v>11369</v>
      </c>
      <c r="Q8321" t="n">
        <v>12041</v>
      </c>
      <c r="R8321" t="n">
        <v>11834</v>
      </c>
      <c r="S8321" t="n">
        <v>9750</v>
      </c>
      <c r="T8321" t="n">
        <v>10728</v>
      </c>
      <c r="U8321" t="n">
        <v>10767</v>
      </c>
      <c r="V8321" t="n">
        <v>11138</v>
      </c>
      <c r="W8321" t="n">
        <v>11297</v>
      </c>
      <c r="X8321" t="n">
        <v>11467</v>
      </c>
      <c r="Y8321" t="n">
        <v>10720</v>
      </c>
      <c r="Z8321" t="n">
        <v>9557</v>
      </c>
      <c r="AA8321" t="n">
        <v>10161</v>
      </c>
      <c r="AB8321" t="n">
        <v>10444</v>
      </c>
      <c r="AC8321" t="n">
        <v>10159</v>
      </c>
      <c r="AD8321" t="n">
        <v>10152</v>
      </c>
      <c r="AE8321" t="n">
        <v>10273</v>
      </c>
      <c r="AF8321" t="n">
        <v>10282</v>
      </c>
      <c r="AG8321" t="n">
        <v>10710</v>
      </c>
      <c r="AH8321" t="n">
        <v>11849</v>
      </c>
      <c r="AI8321" t="n">
        <v>9818</v>
      </c>
      <c r="AJ8321" t="n">
        <v>8278</v>
      </c>
      <c r="AK8321" t="n">
        <v>8163</v>
      </c>
      <c r="AL8321" t="n">
        <v>7987</v>
      </c>
      <c r="AM8321" t="n">
        <v>7966</v>
      </c>
      <c r="AN8321" t="n">
        <v>6948</v>
      </c>
      <c r="AO8321" t="n">
        <v>6586</v>
      </c>
      <c r="AP8321" t="n">
        <v>6717</v>
      </c>
      <c r="AQ8321" t="n">
        <v>6030</v>
      </c>
      <c r="AR8321" t="n">
        <v>7430</v>
      </c>
      <c r="AS8321" t="n">
        <v>7230</v>
      </c>
      <c r="AT8321" t="n">
        <v>7537</v>
      </c>
      <c r="AU8321" t="n">
        <v>8332</v>
      </c>
      <c r="AV8321" t="n">
        <v>8650</v>
      </c>
      <c r="AW8321" t="n">
        <v>7144</v>
      </c>
      <c r="AX8321" t="n">
        <v>6965</v>
      </c>
      <c r="AY8321" t="n">
        <v>6156</v>
      </c>
      <c r="AZ8321" t="n">
        <v>5075</v>
      </c>
      <c r="BA8321" t="n">
        <v>4353</v>
      </c>
      <c r="BB8321" t="n">
        <v>4554</v>
      </c>
      <c r="BC8321" t="n">
        <v>4089</v>
      </c>
      <c r="BD8321" t="n">
        <v>4506</v>
      </c>
      <c r="BE8321" t="n">
        <v>5058</v>
      </c>
      <c r="BF8321" t="n">
        <v>4761</v>
      </c>
      <c r="BG8321" t="n">
        <v>4172</v>
      </c>
      <c r="BH8321" t="n">
        <v>3988</v>
      </c>
      <c r="BI8321" t="n">
        <v>3336</v>
      </c>
      <c r="BJ8321" t="n">
        <v>3444</v>
      </c>
      <c r="BL8321" s="91">
        <f>INDEX('SEDS_MSN Descriptions'!$C:$C,MATCH($C8321,'SEDS_MSN Descriptions'!$B:$B,0))</f>
        <v/>
      </c>
      <c r="BM8321" s="91">
        <f>INDEX('SEDS_MSN Descriptions'!$D:$D,MATCH($C8321,'SEDS_MSN Descriptions'!$B:$B,0))</f>
        <v/>
      </c>
      <c r="BN8321" s="91">
        <f>IF(ISNUMBER(SEARCH("Transportation",BL8321)),"Transportation",IF(ISNUMBER(SEARCH("Industrial",BL8321)),"Industrial",IF(ISNUMBER(SEARCH("electric power",BL8321)),"electric power",IF(ISNUMBER(SEARCH("commercial",BL8321)),"commercial",IF(ISNUMBER(SEARCH("residential",BL8321)),"residential","other")))))</f>
        <v/>
      </c>
      <c r="BO8321" s="91">
        <f>IF(ISNUMBER(SEARCH("Aviation gasoline",BL8321)),"jet fuel",IF(ISNUMBER(SEARCH("Biodiesel",BL8321)),"biofuel diesel",IF(ISNUMBER(SEARCH("Coal",BL8321)),"NA",IF(ISNUMBER(SEARCH("Distillate fuel oil",BL8321)),"petroleum diesel",IF(ISNUMBER(SEARCH("Electricity",BL8321)),"electricity",IF(ISNUMBER(SEARCH("Fuel ethanol",BL8321)),"biofuel gasoline",IF(ISNUMBER(SEARCH("Hydrocarbon",BL8321)),"NA",IF(ISNUMBER(SEARCH("Jet fuel",BL8321)),"jet fuel",IF(ISNUMBER(SEARCH("Lubricants",BL8321)),"NA",IF(ISNUMBER(SEARCH("Motor gasoline",BL8321)),"petroleum gasoline",IF(ISNUMBER(SEARCH("Natural gas",BL8321)),"natural gas",IF(ISNUMBER(SEARCH("Propane",BL8321)),"LPG propane or butane",IF(ISNUMBER(SEARCH("Residual fuel oil",BL8321)),"heavy or residual fuel oil","other")))))))))))))</f>
        <v/>
      </c>
    </row>
    <row r="8322">
      <c r="A8322" t="inlineStr">
        <is>
          <t>2019P</t>
        </is>
      </c>
      <c r="B8322" t="inlineStr">
        <is>
          <t>RI</t>
        </is>
      </c>
      <c r="C8322" t="inlineStr">
        <is>
          <t>LORCB</t>
        </is>
      </c>
      <c r="D8322" t="n">
        <v>5230</v>
      </c>
      <c r="E8322" t="n">
        <v>5545</v>
      </c>
      <c r="F8322" t="n">
        <v>5801</v>
      </c>
      <c r="G8322" t="n">
        <v>6172</v>
      </c>
      <c r="H8322" t="n">
        <v>6563</v>
      </c>
      <c r="I8322" t="n">
        <v>7097</v>
      </c>
      <c r="J8322" t="n">
        <v>7743</v>
      </c>
      <c r="K8322" t="n">
        <v>8497</v>
      </c>
      <c r="L8322" t="n">
        <v>9402</v>
      </c>
      <c r="M8322" t="n">
        <v>10244</v>
      </c>
      <c r="N8322" t="n">
        <v>11471</v>
      </c>
      <c r="O8322" t="n">
        <v>12402</v>
      </c>
      <c r="P8322" t="n">
        <v>13108</v>
      </c>
      <c r="Q8322" t="n">
        <v>13945</v>
      </c>
      <c r="R8322" t="n">
        <v>13761</v>
      </c>
      <c r="S8322" t="n">
        <v>13786</v>
      </c>
      <c r="T8322" t="n">
        <v>14870</v>
      </c>
      <c r="U8322" t="n">
        <v>14486</v>
      </c>
      <c r="V8322" t="n">
        <v>14897</v>
      </c>
      <c r="W8322" t="n">
        <v>14734</v>
      </c>
      <c r="X8322" t="n">
        <v>15082</v>
      </c>
      <c r="Y8322" t="n">
        <v>14521</v>
      </c>
      <c r="Z8322" t="n">
        <v>14779</v>
      </c>
      <c r="AA8322" t="n">
        <v>15347</v>
      </c>
      <c r="AB8322" t="n">
        <v>15224</v>
      </c>
      <c r="AC8322" t="n">
        <v>15401</v>
      </c>
      <c r="AD8322" t="n">
        <v>15796</v>
      </c>
      <c r="AE8322" t="n">
        <v>16507</v>
      </c>
      <c r="AF8322" t="n">
        <v>17520</v>
      </c>
      <c r="AG8322" t="n">
        <v>18669</v>
      </c>
      <c r="AH8322" t="n">
        <v>20792</v>
      </c>
      <c r="AI8322" t="n">
        <v>17060</v>
      </c>
      <c r="AJ8322" t="n">
        <v>14394</v>
      </c>
      <c r="AK8322" t="n">
        <v>13877</v>
      </c>
      <c r="AL8322" t="n">
        <v>14235</v>
      </c>
      <c r="AM8322" t="n">
        <v>14331</v>
      </c>
      <c r="AN8322" t="n">
        <v>12760</v>
      </c>
      <c r="AO8322" t="n">
        <v>11812</v>
      </c>
      <c r="AP8322" t="n">
        <v>11621</v>
      </c>
      <c r="AQ8322" t="n">
        <v>13885</v>
      </c>
      <c r="AR8322" t="n">
        <v>14206</v>
      </c>
      <c r="AS8322" t="n">
        <v>14080</v>
      </c>
      <c r="AT8322" t="n">
        <v>16015</v>
      </c>
      <c r="AU8322" t="n">
        <v>19087</v>
      </c>
      <c r="AV8322" t="n">
        <v>19298</v>
      </c>
      <c r="AW8322" t="n">
        <v>18131</v>
      </c>
      <c r="AX8322" t="n">
        <v>17588</v>
      </c>
      <c r="AY8322" t="n">
        <v>16464</v>
      </c>
      <c r="AZ8322" t="n">
        <v>14358</v>
      </c>
      <c r="BA8322" t="n">
        <v>12909</v>
      </c>
      <c r="BB8322" t="n">
        <v>14777</v>
      </c>
      <c r="BC8322" t="n">
        <v>13973</v>
      </c>
      <c r="BD8322" t="n">
        <v>15230</v>
      </c>
      <c r="BE8322" t="n">
        <v>17344</v>
      </c>
      <c r="BF8322" t="n">
        <v>16479</v>
      </c>
      <c r="BG8322" t="n">
        <v>16382</v>
      </c>
      <c r="BH8322" t="n">
        <v>16077</v>
      </c>
      <c r="BI8322" t="n">
        <v>13918</v>
      </c>
      <c r="BJ8322" t="n">
        <v>14646</v>
      </c>
      <c r="BL8322" s="91">
        <f>INDEX('SEDS_MSN Descriptions'!$C:$C,MATCH($C8322,'SEDS_MSN Descriptions'!$B:$B,0))</f>
        <v/>
      </c>
      <c r="BM8322" s="91">
        <f>INDEX('SEDS_MSN Descriptions'!$D:$D,MATCH($C8322,'SEDS_MSN Descriptions'!$B:$B,0))</f>
        <v/>
      </c>
      <c r="BN8322" s="91">
        <f>IF(ISNUMBER(SEARCH("Transportation",BL8322)),"Transportation",IF(ISNUMBER(SEARCH("Industrial",BL8322)),"Industrial",IF(ISNUMBER(SEARCH("electric power",BL8322)),"electric power",IF(ISNUMBER(SEARCH("commercial",BL8322)),"commercial",IF(ISNUMBER(SEARCH("residential",BL8322)),"residential","other")))))</f>
        <v/>
      </c>
      <c r="BO8322" s="91">
        <f>IF(ISNUMBER(SEARCH("Aviation gasoline",BL8322)),"jet fuel",IF(ISNUMBER(SEARCH("Biodiesel",BL8322)),"biofuel diesel",IF(ISNUMBER(SEARCH("Coal",BL8322)),"NA",IF(ISNUMBER(SEARCH("Distillate fuel oil",BL8322)),"petroleum diesel",IF(ISNUMBER(SEARCH("Electricity",BL8322)),"electricity",IF(ISNUMBER(SEARCH("Fuel ethanol",BL8322)),"biofuel gasoline",IF(ISNUMBER(SEARCH("Hydrocarbon",BL8322)),"NA",IF(ISNUMBER(SEARCH("Jet fuel",BL8322)),"jet fuel",IF(ISNUMBER(SEARCH("Lubricants",BL8322)),"NA",IF(ISNUMBER(SEARCH("Motor gasoline",BL8322)),"petroleum gasoline",IF(ISNUMBER(SEARCH("Natural gas",BL8322)),"natural gas",IF(ISNUMBER(SEARCH("Propane",BL8322)),"LPG propane or butane",IF(ISNUMBER(SEARCH("Residual fuel oil",BL8322)),"heavy or residual fuel oil","other")))))))))))))</f>
        <v/>
      </c>
    </row>
    <row r="8323" ht="16" customHeight="1" s="106">
      <c r="A8323" t="inlineStr">
        <is>
          <t>2019P</t>
        </is>
      </c>
      <c r="B8323" t="inlineStr">
        <is>
          <t>RI</t>
        </is>
      </c>
      <c r="C8323" t="inlineStr">
        <is>
          <t>LOTCB</t>
        </is>
      </c>
      <c r="D8323" t="n">
        <v>16128</v>
      </c>
      <c r="E8323" t="n">
        <v>17142</v>
      </c>
      <c r="F8323" t="n">
        <v>18123</v>
      </c>
      <c r="G8323" t="n">
        <v>18922</v>
      </c>
      <c r="H8323" t="n">
        <v>20096</v>
      </c>
      <c r="I8323" t="n">
        <v>21922</v>
      </c>
      <c r="J8323" t="n">
        <v>23650</v>
      </c>
      <c r="K8323" t="n">
        <v>25088</v>
      </c>
      <c r="L8323" t="n">
        <v>27783</v>
      </c>
      <c r="M8323" t="n">
        <v>30005</v>
      </c>
      <c r="N8323" t="n">
        <v>32418</v>
      </c>
      <c r="O8323" t="n">
        <v>34833</v>
      </c>
      <c r="P8323" t="n">
        <v>36959</v>
      </c>
      <c r="Q8323" t="n">
        <v>39316</v>
      </c>
      <c r="R8323" t="n">
        <v>37821</v>
      </c>
      <c r="S8323" t="n">
        <v>36432</v>
      </c>
      <c r="T8323" t="n">
        <v>39421</v>
      </c>
      <c r="U8323" t="n">
        <v>39389</v>
      </c>
      <c r="V8323" t="n">
        <v>40924</v>
      </c>
      <c r="W8323" t="n">
        <v>41302</v>
      </c>
      <c r="X8323" t="n">
        <v>42057</v>
      </c>
      <c r="Y8323" t="n">
        <v>40248</v>
      </c>
      <c r="Z8323" t="n">
        <v>39532</v>
      </c>
      <c r="AA8323" t="n">
        <v>41380</v>
      </c>
      <c r="AB8323" t="n">
        <v>41812</v>
      </c>
      <c r="AC8323" t="n">
        <v>42433</v>
      </c>
      <c r="AD8323" t="n">
        <v>43305</v>
      </c>
      <c r="AE8323" t="n">
        <v>44873</v>
      </c>
      <c r="AF8323" t="n">
        <v>46986</v>
      </c>
      <c r="AG8323" t="n">
        <v>50092</v>
      </c>
      <c r="AH8323" t="n">
        <v>56165</v>
      </c>
      <c r="AI8323" t="n">
        <v>46115</v>
      </c>
      <c r="AJ8323" t="n">
        <v>38935</v>
      </c>
      <c r="AK8323" t="n">
        <v>37679</v>
      </c>
      <c r="AL8323" t="n">
        <v>38080</v>
      </c>
      <c r="AM8323" t="n">
        <v>38476</v>
      </c>
      <c r="AN8323" t="n">
        <v>33970</v>
      </c>
      <c r="AO8323" t="n">
        <v>32039</v>
      </c>
      <c r="AP8323" t="n">
        <v>31737</v>
      </c>
      <c r="AQ8323" t="n">
        <v>37220</v>
      </c>
      <c r="AR8323" t="n">
        <v>38929</v>
      </c>
      <c r="AS8323" t="n">
        <v>38566</v>
      </c>
      <c r="AT8323" t="n">
        <v>42804</v>
      </c>
      <c r="AU8323" t="n">
        <v>49634</v>
      </c>
      <c r="AV8323" t="n">
        <v>50732</v>
      </c>
      <c r="AW8323" t="n">
        <v>46016</v>
      </c>
      <c r="AX8323" t="n">
        <v>45594</v>
      </c>
      <c r="AY8323" t="n">
        <v>42124</v>
      </c>
      <c r="AZ8323" t="n">
        <v>36894</v>
      </c>
      <c r="BA8323" t="n">
        <v>33484</v>
      </c>
      <c r="BB8323" t="n">
        <v>36965</v>
      </c>
      <c r="BC8323" t="n">
        <v>34526</v>
      </c>
      <c r="BD8323" t="n">
        <v>37610</v>
      </c>
      <c r="BE8323" t="n">
        <v>42644</v>
      </c>
      <c r="BF8323" t="n">
        <v>41021</v>
      </c>
      <c r="BG8323" t="n">
        <v>40045</v>
      </c>
      <c r="BH8323" t="n">
        <v>39256</v>
      </c>
      <c r="BI8323" t="n">
        <v>33941</v>
      </c>
      <c r="BJ8323" t="n">
        <v>35551</v>
      </c>
      <c r="BL8323" s="89">
        <f>INDEX('SEDS_MSN Descriptions'!$C:$C,MATCH($C8323,'SEDS_MSN Descriptions'!$B:$B,0))</f>
        <v/>
      </c>
      <c r="BM8323" s="91">
        <f>INDEX('SEDS_MSN Descriptions'!$D:$D,MATCH($C8323,'SEDS_MSN Descriptions'!$B:$B,0))</f>
        <v/>
      </c>
      <c r="BN8323" s="91">
        <f>IF(ISNUMBER(SEARCH("Transportation",BL8323)),"Transportation",IF(ISNUMBER(SEARCH("Industrial",BL8323)),"Industrial",IF(ISNUMBER(SEARCH("electric power",BL8323)),"electric power",IF(ISNUMBER(SEARCH("commercial",BL8323)),"commercial",IF(ISNUMBER(SEARCH("residential",BL8323)),"residential","other")))))</f>
        <v/>
      </c>
      <c r="BO8323" s="91">
        <f>IF(ISNUMBER(SEARCH("Aviation gasoline",BL8323)),"jet fuel",IF(ISNUMBER(SEARCH("Biodiesel",BL8323)),"biofuel diesel",IF(ISNUMBER(SEARCH("Coal",BL8323)),"NA",IF(ISNUMBER(SEARCH("Distillate fuel oil",BL8323)),"petroleum diesel",IF(ISNUMBER(SEARCH("Electricity",BL8323)),"electricity",IF(ISNUMBER(SEARCH("Fuel ethanol",BL8323)),"biofuel gasoline",IF(ISNUMBER(SEARCH("Hydrocarbon",BL8323)),"NA",IF(ISNUMBER(SEARCH("Jet fuel",BL8323)),"jet fuel",IF(ISNUMBER(SEARCH("Lubricants",BL8323)),"NA",IF(ISNUMBER(SEARCH("Motor gasoline",BL8323)),"petroleum gasoline",IF(ISNUMBER(SEARCH("Natural gas",BL8323)),"natural gas",IF(ISNUMBER(SEARCH("Propane",BL8323)),"LPG propane or butane",IF(ISNUMBER(SEARCH("Residual fuel oil",BL8323)),"heavy or residual fuel oil","other")))))))))))))</f>
        <v/>
      </c>
    </row>
    <row r="8324" ht="16" customHeight="1" s="106">
      <c r="A8324" t="inlineStr">
        <is>
          <t>2019P</t>
        </is>
      </c>
      <c r="B8324" t="inlineStr">
        <is>
          <t>RI</t>
        </is>
      </c>
      <c r="C8324" t="inlineStr">
        <is>
          <t>LOTXB</t>
        </is>
      </c>
      <c r="D8324" t="n">
        <v>16128</v>
      </c>
      <c r="E8324" t="n">
        <v>17142</v>
      </c>
      <c r="F8324" t="n">
        <v>18123</v>
      </c>
      <c r="G8324" t="n">
        <v>18922</v>
      </c>
      <c r="H8324" t="n">
        <v>20096</v>
      </c>
      <c r="I8324" t="n">
        <v>21922</v>
      </c>
      <c r="J8324" t="n">
        <v>23650</v>
      </c>
      <c r="K8324" t="n">
        <v>25088</v>
      </c>
      <c r="L8324" t="n">
        <v>27783</v>
      </c>
      <c r="M8324" t="n">
        <v>30005</v>
      </c>
      <c r="N8324" t="n">
        <v>32418</v>
      </c>
      <c r="O8324" t="n">
        <v>34833</v>
      </c>
      <c r="P8324" t="n">
        <v>36959</v>
      </c>
      <c r="Q8324" t="n">
        <v>39316</v>
      </c>
      <c r="R8324" t="n">
        <v>37821</v>
      </c>
      <c r="S8324" t="n">
        <v>36432</v>
      </c>
      <c r="T8324" t="n">
        <v>39421</v>
      </c>
      <c r="U8324" t="n">
        <v>39389</v>
      </c>
      <c r="V8324" t="n">
        <v>40924</v>
      </c>
      <c r="W8324" t="n">
        <v>41302</v>
      </c>
      <c r="X8324" t="n">
        <v>42057</v>
      </c>
      <c r="Y8324" t="n">
        <v>40248</v>
      </c>
      <c r="Z8324" t="n">
        <v>39532</v>
      </c>
      <c r="AA8324" t="n">
        <v>41380</v>
      </c>
      <c r="AB8324" t="n">
        <v>41812</v>
      </c>
      <c r="AC8324" t="n">
        <v>42433</v>
      </c>
      <c r="AD8324" t="n">
        <v>43305</v>
      </c>
      <c r="AE8324" t="n">
        <v>44873</v>
      </c>
      <c r="AF8324" t="n">
        <v>46986</v>
      </c>
      <c r="AG8324" t="n">
        <v>50092</v>
      </c>
      <c r="AH8324" t="n">
        <v>56165</v>
      </c>
      <c r="AI8324" t="n">
        <v>46115</v>
      </c>
      <c r="AJ8324" t="n">
        <v>38935</v>
      </c>
      <c r="AK8324" t="n">
        <v>37679</v>
      </c>
      <c r="AL8324" t="n">
        <v>38080</v>
      </c>
      <c r="AM8324" t="n">
        <v>38476</v>
      </c>
      <c r="AN8324" t="n">
        <v>33970</v>
      </c>
      <c r="AO8324" t="n">
        <v>32039</v>
      </c>
      <c r="AP8324" t="n">
        <v>31737</v>
      </c>
      <c r="AQ8324" t="n">
        <v>37220</v>
      </c>
      <c r="AR8324" t="n">
        <v>38929</v>
      </c>
      <c r="AS8324" t="n">
        <v>38566</v>
      </c>
      <c r="AT8324" t="n">
        <v>42804</v>
      </c>
      <c r="AU8324" t="n">
        <v>49634</v>
      </c>
      <c r="AV8324" t="n">
        <v>50732</v>
      </c>
      <c r="AW8324" t="n">
        <v>46016</v>
      </c>
      <c r="AX8324" t="n">
        <v>45594</v>
      </c>
      <c r="AY8324" t="n">
        <v>42124</v>
      </c>
      <c r="AZ8324" t="n">
        <v>36894</v>
      </c>
      <c r="BA8324" t="n">
        <v>33484</v>
      </c>
      <c r="BB8324" t="n">
        <v>36965</v>
      </c>
      <c r="BC8324" t="n">
        <v>34526</v>
      </c>
      <c r="BD8324" t="n">
        <v>37610</v>
      </c>
      <c r="BE8324" t="n">
        <v>42644</v>
      </c>
      <c r="BF8324" t="n">
        <v>41021</v>
      </c>
      <c r="BG8324" t="n">
        <v>40045</v>
      </c>
      <c r="BH8324" t="n">
        <v>39256</v>
      </c>
      <c r="BI8324" t="n">
        <v>33941</v>
      </c>
      <c r="BJ8324" t="n">
        <v>35551</v>
      </c>
      <c r="BL8324" s="89">
        <f>INDEX('SEDS_MSN Descriptions'!$C:$C,MATCH($C8324,'SEDS_MSN Descriptions'!$B:$B,0))</f>
        <v/>
      </c>
      <c r="BM8324" s="91">
        <f>INDEX('SEDS_MSN Descriptions'!$D:$D,MATCH($C8324,'SEDS_MSN Descriptions'!$B:$B,0))</f>
        <v/>
      </c>
      <c r="BN8324" s="91">
        <f>IF(ISNUMBER(SEARCH("Transportation",BL8324)),"Transportation",IF(ISNUMBER(SEARCH("Industrial",BL8324)),"Industrial",IF(ISNUMBER(SEARCH("electric power",BL8324)),"electric power",IF(ISNUMBER(SEARCH("commercial",BL8324)),"commercial",IF(ISNUMBER(SEARCH("residential",BL8324)),"residential","other")))))</f>
        <v/>
      </c>
      <c r="BO8324" s="91">
        <f>IF(ISNUMBER(SEARCH("Aviation gasoline",BL8324)),"jet fuel",IF(ISNUMBER(SEARCH("Biodiesel",BL8324)),"biofuel diesel",IF(ISNUMBER(SEARCH("Coal",BL8324)),"NA",IF(ISNUMBER(SEARCH("Distillate fuel oil",BL8324)),"petroleum diesel",IF(ISNUMBER(SEARCH("Electricity",BL8324)),"electricity",IF(ISNUMBER(SEARCH("Fuel ethanol",BL8324)),"biofuel gasoline",IF(ISNUMBER(SEARCH("Hydrocarbon",BL8324)),"NA",IF(ISNUMBER(SEARCH("Jet fuel",BL8324)),"jet fuel",IF(ISNUMBER(SEARCH("Lubricants",BL8324)),"NA",IF(ISNUMBER(SEARCH("Motor gasoline",BL8324)),"petroleum gasoline",IF(ISNUMBER(SEARCH("Natural gas",BL8324)),"natural gas",IF(ISNUMBER(SEARCH("Propane",BL8324)),"LPG propane or butane",IF(ISNUMBER(SEARCH("Residual fuel oil",BL8324)),"heavy or residual fuel oil","other")))))))))))))</f>
        <v/>
      </c>
    </row>
    <row r="8325" ht="16" customHeight="1" s="106">
      <c r="A8325" t="inlineStr">
        <is>
          <t>2019P</t>
        </is>
      </c>
      <c r="B8325" t="inlineStr">
        <is>
          <t>RI</t>
        </is>
      </c>
      <c r="C8325" t="inlineStr">
        <is>
          <t>LUACB</t>
        </is>
      </c>
      <c r="D8325" t="n">
        <v>624</v>
      </c>
      <c r="E8325" t="n">
        <v>607</v>
      </c>
      <c r="F8325" t="n">
        <v>456</v>
      </c>
      <c r="G8325" t="n">
        <v>456</v>
      </c>
      <c r="H8325" t="n">
        <v>479</v>
      </c>
      <c r="I8325" t="n">
        <v>417</v>
      </c>
      <c r="J8325" t="n">
        <v>433</v>
      </c>
      <c r="K8325" t="n">
        <v>425</v>
      </c>
      <c r="L8325" t="n">
        <v>467</v>
      </c>
      <c r="M8325" t="n">
        <v>456</v>
      </c>
      <c r="N8325" t="n">
        <v>464</v>
      </c>
      <c r="O8325" t="n">
        <v>390</v>
      </c>
      <c r="P8325" t="n">
        <v>418</v>
      </c>
      <c r="Q8325" t="n">
        <v>419</v>
      </c>
      <c r="R8325" t="n">
        <v>401</v>
      </c>
      <c r="S8325" t="n">
        <v>345</v>
      </c>
      <c r="T8325" t="n">
        <v>383</v>
      </c>
      <c r="U8325" t="n">
        <v>424</v>
      </c>
      <c r="V8325" t="n">
        <v>455</v>
      </c>
      <c r="W8325" t="n">
        <v>476</v>
      </c>
      <c r="X8325" t="n">
        <v>424</v>
      </c>
      <c r="Y8325" t="n">
        <v>407</v>
      </c>
      <c r="Z8325" t="n">
        <v>371</v>
      </c>
      <c r="AA8325" t="n">
        <v>388</v>
      </c>
      <c r="AB8325" t="n">
        <v>414</v>
      </c>
      <c r="AC8325" t="n">
        <v>386</v>
      </c>
      <c r="AD8325" t="n">
        <v>377</v>
      </c>
      <c r="AE8325" t="n">
        <v>427</v>
      </c>
      <c r="AF8325" t="n">
        <v>411</v>
      </c>
      <c r="AG8325" t="n">
        <v>422</v>
      </c>
      <c r="AH8325" t="n">
        <v>434</v>
      </c>
      <c r="AI8325" t="n">
        <v>388</v>
      </c>
      <c r="AJ8325" t="n">
        <v>396</v>
      </c>
      <c r="AK8325" t="n">
        <v>403</v>
      </c>
      <c r="AL8325" t="n">
        <v>421</v>
      </c>
      <c r="AM8325" t="n">
        <v>414</v>
      </c>
      <c r="AN8325" t="n">
        <v>402</v>
      </c>
      <c r="AO8325" t="n">
        <v>425</v>
      </c>
      <c r="AP8325" t="n">
        <v>445</v>
      </c>
      <c r="AQ8325" t="n">
        <v>449</v>
      </c>
      <c r="AR8325" t="n">
        <v>443</v>
      </c>
      <c r="AS8325" t="n">
        <v>405</v>
      </c>
      <c r="AT8325" t="n">
        <v>401</v>
      </c>
      <c r="AU8325" t="n">
        <v>370</v>
      </c>
      <c r="AV8325" t="n">
        <v>375</v>
      </c>
      <c r="AW8325" t="n">
        <v>373</v>
      </c>
      <c r="AX8325" t="n">
        <v>364</v>
      </c>
      <c r="AY8325" t="n">
        <v>376</v>
      </c>
      <c r="AZ8325" t="n">
        <v>349</v>
      </c>
      <c r="BA8325" t="n">
        <v>313</v>
      </c>
      <c r="BB8325" t="n">
        <v>342</v>
      </c>
      <c r="BC8325" t="n">
        <v>318</v>
      </c>
      <c r="BD8325" t="n">
        <v>279</v>
      </c>
      <c r="BE8325" t="n">
        <v>295</v>
      </c>
      <c r="BF8325" t="n">
        <v>324</v>
      </c>
      <c r="BG8325" t="n">
        <v>339</v>
      </c>
      <c r="BH8325" t="n">
        <v>289</v>
      </c>
      <c r="BI8325" t="n">
        <v>276</v>
      </c>
      <c r="BJ8325" t="n">
        <v>279</v>
      </c>
      <c r="BL8325" s="89">
        <f>INDEX('SEDS_MSN Descriptions'!$C:$C,MATCH($C8325,'SEDS_MSN Descriptions'!$B:$B,0))</f>
        <v/>
      </c>
      <c r="BM8325" s="91">
        <f>INDEX('SEDS_MSN Descriptions'!$D:$D,MATCH($C8325,'SEDS_MSN Descriptions'!$B:$B,0))</f>
        <v/>
      </c>
      <c r="BN8325" s="91">
        <f>IF(ISNUMBER(SEARCH("Transportation",BL8325)),"Transportation",IF(ISNUMBER(SEARCH("Industrial",BL8325)),"Industrial",IF(ISNUMBER(SEARCH("electric power",BL8325)),"electric power",IF(ISNUMBER(SEARCH("commercial",BL8325)),"commercial",IF(ISNUMBER(SEARCH("residential",BL8325)),"residential","other")))))</f>
        <v/>
      </c>
      <c r="BO8325" s="91">
        <f>IF(ISNUMBER(SEARCH("Aviation gasoline",BL8325)),"jet fuel",IF(ISNUMBER(SEARCH("Biodiesel",BL8325)),"biofuel diesel",IF(ISNUMBER(SEARCH("Coal",BL8325)),"NA",IF(ISNUMBER(SEARCH("Distillate fuel oil",BL8325)),"petroleum diesel",IF(ISNUMBER(SEARCH("Electricity",BL8325)),"electricity",IF(ISNUMBER(SEARCH("Fuel ethanol",BL8325)),"biofuel gasoline",IF(ISNUMBER(SEARCH("Hydrocarbon",BL8325)),"NA",IF(ISNUMBER(SEARCH("Jet fuel",BL8325)),"jet fuel",IF(ISNUMBER(SEARCH("Lubricants",BL8325)),"NA",IF(ISNUMBER(SEARCH("Motor gasoline",BL8325)),"petroleum gasoline",IF(ISNUMBER(SEARCH("Natural gas",BL8325)),"natural gas",IF(ISNUMBER(SEARCH("Propane",BL8325)),"LPG propane or butane",IF(ISNUMBER(SEARCH("Residual fuel oil",BL8325)),"heavy or residual fuel oil","other")))))))))))))</f>
        <v/>
      </c>
    </row>
    <row r="8326" ht="16" customHeight="1" s="106">
      <c r="A8326" t="inlineStr">
        <is>
          <t>2019P</t>
        </is>
      </c>
      <c r="B8326" t="inlineStr">
        <is>
          <t>RI</t>
        </is>
      </c>
      <c r="C8326" t="inlineStr">
        <is>
          <t>LUICB</t>
        </is>
      </c>
      <c r="D8326" t="n">
        <v>315</v>
      </c>
      <c r="E8326" t="n">
        <v>306</v>
      </c>
      <c r="F8326" t="n">
        <v>386</v>
      </c>
      <c r="G8326" t="n">
        <v>386</v>
      </c>
      <c r="H8326" t="n">
        <v>405</v>
      </c>
      <c r="I8326" t="n">
        <v>514</v>
      </c>
      <c r="J8326" t="n">
        <v>533</v>
      </c>
      <c r="K8326" t="n">
        <v>318</v>
      </c>
      <c r="L8326" t="n">
        <v>349</v>
      </c>
      <c r="M8326" t="n">
        <v>290</v>
      </c>
      <c r="N8326" t="n">
        <v>295</v>
      </c>
      <c r="O8326" t="n">
        <v>352</v>
      </c>
      <c r="P8326" t="n">
        <v>377</v>
      </c>
      <c r="Q8326" t="n">
        <v>392</v>
      </c>
      <c r="R8326" t="n">
        <v>376</v>
      </c>
      <c r="S8326" t="n">
        <v>244</v>
      </c>
      <c r="T8326" t="n">
        <v>271</v>
      </c>
      <c r="U8326" t="n">
        <v>375</v>
      </c>
      <c r="V8326" t="n">
        <v>403</v>
      </c>
      <c r="W8326" t="n">
        <v>421</v>
      </c>
      <c r="X8326" t="n">
        <v>375</v>
      </c>
      <c r="Y8326" t="n">
        <v>360</v>
      </c>
      <c r="Z8326" t="n">
        <v>328</v>
      </c>
      <c r="AA8326" t="n">
        <v>343</v>
      </c>
      <c r="AB8326" t="n">
        <v>366</v>
      </c>
      <c r="AC8326" t="n">
        <v>341</v>
      </c>
      <c r="AD8326" t="n">
        <v>334</v>
      </c>
      <c r="AE8326" t="n">
        <v>377</v>
      </c>
      <c r="AF8326" t="n">
        <v>364</v>
      </c>
      <c r="AG8326" t="n">
        <v>373</v>
      </c>
      <c r="AH8326" t="n">
        <v>384</v>
      </c>
      <c r="AI8326" t="n">
        <v>344</v>
      </c>
      <c r="AJ8326" t="n">
        <v>350</v>
      </c>
      <c r="AK8326" t="n">
        <v>357</v>
      </c>
      <c r="AL8326" t="n">
        <v>373</v>
      </c>
      <c r="AM8326" t="n">
        <v>366</v>
      </c>
      <c r="AN8326" t="n">
        <v>356</v>
      </c>
      <c r="AO8326" t="n">
        <v>376</v>
      </c>
      <c r="AP8326" t="n">
        <v>393</v>
      </c>
      <c r="AQ8326" t="n">
        <v>397</v>
      </c>
      <c r="AR8326" t="n">
        <v>391</v>
      </c>
      <c r="AS8326" t="n">
        <v>359</v>
      </c>
      <c r="AT8326" t="n">
        <v>354</v>
      </c>
      <c r="AU8326" t="n">
        <v>328</v>
      </c>
      <c r="AV8326" t="n">
        <v>332</v>
      </c>
      <c r="AW8326" t="n">
        <v>330</v>
      </c>
      <c r="AX8326" t="n">
        <v>322</v>
      </c>
      <c r="AY8326" t="n">
        <v>332</v>
      </c>
      <c r="AZ8326" t="n">
        <v>308</v>
      </c>
      <c r="BA8326" t="n">
        <v>277</v>
      </c>
      <c r="BB8326" t="n">
        <v>291</v>
      </c>
      <c r="BC8326" t="n">
        <v>271</v>
      </c>
      <c r="BD8326" t="n">
        <v>249</v>
      </c>
      <c r="BE8326" t="n">
        <v>254</v>
      </c>
      <c r="BF8326" t="n">
        <v>236</v>
      </c>
      <c r="BG8326" t="n">
        <v>264</v>
      </c>
      <c r="BH8326" t="n">
        <v>250</v>
      </c>
      <c r="BI8326" t="n">
        <v>218</v>
      </c>
      <c r="BJ8326" t="n">
        <v>213</v>
      </c>
      <c r="BL8326" s="89">
        <f>INDEX('SEDS_MSN Descriptions'!$C:$C,MATCH($C8326,'SEDS_MSN Descriptions'!$B:$B,0))</f>
        <v/>
      </c>
      <c r="BM8326" s="91">
        <f>INDEX('SEDS_MSN Descriptions'!$D:$D,MATCH($C8326,'SEDS_MSN Descriptions'!$B:$B,0))</f>
        <v/>
      </c>
      <c r="BN8326" s="91">
        <f>IF(ISNUMBER(SEARCH("Transportation",BL8326)),"Transportation",IF(ISNUMBER(SEARCH("Industrial",BL8326)),"Industrial",IF(ISNUMBER(SEARCH("electric power",BL8326)),"electric power",IF(ISNUMBER(SEARCH("commercial",BL8326)),"commercial",IF(ISNUMBER(SEARCH("residential",BL8326)),"residential","other")))))</f>
        <v/>
      </c>
      <c r="BO8326" s="91">
        <f>IF(ISNUMBER(SEARCH("Aviation gasoline",BL8326)),"jet fuel",IF(ISNUMBER(SEARCH("Biodiesel",BL8326)),"biofuel diesel",IF(ISNUMBER(SEARCH("Coal",BL8326)),"NA",IF(ISNUMBER(SEARCH("Distillate fuel oil",BL8326)),"petroleum diesel",IF(ISNUMBER(SEARCH("Electricity",BL8326)),"electricity",IF(ISNUMBER(SEARCH("Fuel ethanol",BL8326)),"biofuel gasoline",IF(ISNUMBER(SEARCH("Hydrocarbon",BL8326)),"NA",IF(ISNUMBER(SEARCH("Jet fuel",BL8326)),"jet fuel",IF(ISNUMBER(SEARCH("Lubricants",BL8326)),"NA",IF(ISNUMBER(SEARCH("Motor gasoline",BL8326)),"petroleum gasoline",IF(ISNUMBER(SEARCH("Natural gas",BL8326)),"natural gas",IF(ISNUMBER(SEARCH("Propane",BL8326)),"LPG propane or butane",IF(ISNUMBER(SEARCH("Residual fuel oil",BL8326)),"heavy or residual fuel oil","other")))))))))))))</f>
        <v/>
      </c>
    </row>
    <row r="8327" ht="16" customHeight="1" s="106">
      <c r="A8327" t="inlineStr">
        <is>
          <t>2019P</t>
        </is>
      </c>
      <c r="B8327" t="inlineStr">
        <is>
          <t>RI</t>
        </is>
      </c>
      <c r="C8327" t="inlineStr">
        <is>
          <t>LUTCB</t>
        </is>
      </c>
      <c r="D8327" t="n">
        <v>938</v>
      </c>
      <c r="E8327" t="n">
        <v>913</v>
      </c>
      <c r="F8327" t="n">
        <v>842</v>
      </c>
      <c r="G8327" t="n">
        <v>841</v>
      </c>
      <c r="H8327" t="n">
        <v>884</v>
      </c>
      <c r="I8327" t="n">
        <v>930</v>
      </c>
      <c r="J8327" t="n">
        <v>966</v>
      </c>
      <c r="K8327" t="n">
        <v>743</v>
      </c>
      <c r="L8327" t="n">
        <v>816</v>
      </c>
      <c r="M8327" t="n">
        <v>745</v>
      </c>
      <c r="N8327" t="n">
        <v>759</v>
      </c>
      <c r="O8327" t="n">
        <v>742</v>
      </c>
      <c r="P8327" t="n">
        <v>795</v>
      </c>
      <c r="Q8327" t="n">
        <v>811</v>
      </c>
      <c r="R8327" t="n">
        <v>777</v>
      </c>
      <c r="S8327" t="n">
        <v>588</v>
      </c>
      <c r="T8327" t="n">
        <v>654</v>
      </c>
      <c r="U8327" t="n">
        <v>799</v>
      </c>
      <c r="V8327" t="n">
        <v>858</v>
      </c>
      <c r="W8327" t="n">
        <v>897</v>
      </c>
      <c r="X8327" t="n">
        <v>799</v>
      </c>
      <c r="Y8327" t="n">
        <v>766</v>
      </c>
      <c r="Z8327" t="n">
        <v>699</v>
      </c>
      <c r="AA8327" t="n">
        <v>732</v>
      </c>
      <c r="AB8327" t="n">
        <v>780</v>
      </c>
      <c r="AC8327" t="n">
        <v>727</v>
      </c>
      <c r="AD8327" t="n">
        <v>711</v>
      </c>
      <c r="AE8327" t="n">
        <v>804</v>
      </c>
      <c r="AF8327" t="n">
        <v>775</v>
      </c>
      <c r="AG8327" t="n">
        <v>795</v>
      </c>
      <c r="AH8327" t="n">
        <v>818</v>
      </c>
      <c r="AI8327" t="n">
        <v>732</v>
      </c>
      <c r="AJ8327" t="n">
        <v>746</v>
      </c>
      <c r="AK8327" t="n">
        <v>760</v>
      </c>
      <c r="AL8327" t="n">
        <v>794</v>
      </c>
      <c r="AM8327" t="n">
        <v>781</v>
      </c>
      <c r="AN8327" t="n">
        <v>758</v>
      </c>
      <c r="AO8327" t="n">
        <v>800</v>
      </c>
      <c r="AP8327" t="n">
        <v>838</v>
      </c>
      <c r="AQ8327" t="n">
        <v>847</v>
      </c>
      <c r="AR8327" t="n">
        <v>834</v>
      </c>
      <c r="AS8327" t="n">
        <v>764</v>
      </c>
      <c r="AT8327" t="n">
        <v>755</v>
      </c>
      <c r="AU8327" t="n">
        <v>698</v>
      </c>
      <c r="AV8327" t="n">
        <v>707</v>
      </c>
      <c r="AW8327" t="n">
        <v>704</v>
      </c>
      <c r="AX8327" t="n">
        <v>685</v>
      </c>
      <c r="AY8327" t="n">
        <v>708</v>
      </c>
      <c r="AZ8327" t="n">
        <v>657</v>
      </c>
      <c r="BA8327" t="n">
        <v>591</v>
      </c>
      <c r="BB8327" t="n">
        <v>634</v>
      </c>
      <c r="BC8327" t="n">
        <v>589</v>
      </c>
      <c r="BD8327" t="n">
        <v>528</v>
      </c>
      <c r="BE8327" t="n">
        <v>549</v>
      </c>
      <c r="BF8327" t="n">
        <v>559</v>
      </c>
      <c r="BG8327" t="n">
        <v>603</v>
      </c>
      <c r="BH8327" t="n">
        <v>539</v>
      </c>
      <c r="BI8327" t="n">
        <v>495</v>
      </c>
      <c r="BJ8327" t="n">
        <v>492</v>
      </c>
      <c r="BL8327" s="89">
        <f>INDEX('SEDS_MSN Descriptions'!$C:$C,MATCH($C8327,'SEDS_MSN Descriptions'!$B:$B,0))</f>
        <v/>
      </c>
      <c r="BM8327" s="91">
        <f>INDEX('SEDS_MSN Descriptions'!$D:$D,MATCH($C8327,'SEDS_MSN Descriptions'!$B:$B,0))</f>
        <v/>
      </c>
      <c r="BN8327" s="91">
        <f>IF(ISNUMBER(SEARCH("Transportation",BL8327)),"Transportation",IF(ISNUMBER(SEARCH("Industrial",BL8327)),"Industrial",IF(ISNUMBER(SEARCH("electric power",BL8327)),"electric power",IF(ISNUMBER(SEARCH("commercial",BL8327)),"commercial",IF(ISNUMBER(SEARCH("residential",BL8327)),"residential","other")))))</f>
        <v/>
      </c>
      <c r="BO8327" s="91">
        <f>IF(ISNUMBER(SEARCH("Aviation gasoline",BL8327)),"jet fuel",IF(ISNUMBER(SEARCH("Biodiesel",BL8327)),"biofuel diesel",IF(ISNUMBER(SEARCH("Coal",BL8327)),"NA",IF(ISNUMBER(SEARCH("Distillate fuel oil",BL8327)),"petroleum diesel",IF(ISNUMBER(SEARCH("Electricity",BL8327)),"electricity",IF(ISNUMBER(SEARCH("Fuel ethanol",BL8327)),"biofuel gasoline",IF(ISNUMBER(SEARCH("Hydrocarbon",BL8327)),"NA",IF(ISNUMBER(SEARCH("Jet fuel",BL8327)),"jet fuel",IF(ISNUMBER(SEARCH("Lubricants",BL8327)),"NA",IF(ISNUMBER(SEARCH("Motor gasoline",BL8327)),"petroleum gasoline",IF(ISNUMBER(SEARCH("Natural gas",BL8327)),"natural gas",IF(ISNUMBER(SEARCH("Propane",BL8327)),"LPG propane or butane",IF(ISNUMBER(SEARCH("Residual fuel oil",BL8327)),"heavy or residual fuel oil","other")))))))))))))</f>
        <v/>
      </c>
    </row>
    <row r="8328" ht="16" customHeight="1" s="106">
      <c r="A8328" t="inlineStr">
        <is>
          <t>2019P</t>
        </is>
      </c>
      <c r="B8328" t="inlineStr">
        <is>
          <t>RI</t>
        </is>
      </c>
      <c r="C8328" t="inlineStr">
        <is>
          <t>LUTXB</t>
        </is>
      </c>
      <c r="D8328" t="n">
        <v>938</v>
      </c>
      <c r="E8328" t="n">
        <v>913</v>
      </c>
      <c r="F8328" t="n">
        <v>842</v>
      </c>
      <c r="G8328" t="n">
        <v>841</v>
      </c>
      <c r="H8328" t="n">
        <v>884</v>
      </c>
      <c r="I8328" t="n">
        <v>930</v>
      </c>
      <c r="J8328" t="n">
        <v>966</v>
      </c>
      <c r="K8328" t="n">
        <v>743</v>
      </c>
      <c r="L8328" t="n">
        <v>816</v>
      </c>
      <c r="M8328" t="n">
        <v>745</v>
      </c>
      <c r="N8328" t="n">
        <v>759</v>
      </c>
      <c r="O8328" t="n">
        <v>742</v>
      </c>
      <c r="P8328" t="n">
        <v>795</v>
      </c>
      <c r="Q8328" t="n">
        <v>811</v>
      </c>
      <c r="R8328" t="n">
        <v>777</v>
      </c>
      <c r="S8328" t="n">
        <v>588</v>
      </c>
      <c r="T8328" t="n">
        <v>654</v>
      </c>
      <c r="U8328" t="n">
        <v>799</v>
      </c>
      <c r="V8328" t="n">
        <v>858</v>
      </c>
      <c r="W8328" t="n">
        <v>897</v>
      </c>
      <c r="X8328" t="n">
        <v>799</v>
      </c>
      <c r="Y8328" t="n">
        <v>766</v>
      </c>
      <c r="Z8328" t="n">
        <v>699</v>
      </c>
      <c r="AA8328" t="n">
        <v>732</v>
      </c>
      <c r="AB8328" t="n">
        <v>780</v>
      </c>
      <c r="AC8328" t="n">
        <v>727</v>
      </c>
      <c r="AD8328" t="n">
        <v>711</v>
      </c>
      <c r="AE8328" t="n">
        <v>804</v>
      </c>
      <c r="AF8328" t="n">
        <v>775</v>
      </c>
      <c r="AG8328" t="n">
        <v>795</v>
      </c>
      <c r="AH8328" t="n">
        <v>818</v>
      </c>
      <c r="AI8328" t="n">
        <v>732</v>
      </c>
      <c r="AJ8328" t="n">
        <v>746</v>
      </c>
      <c r="AK8328" t="n">
        <v>760</v>
      </c>
      <c r="AL8328" t="n">
        <v>794</v>
      </c>
      <c r="AM8328" t="n">
        <v>781</v>
      </c>
      <c r="AN8328" t="n">
        <v>758</v>
      </c>
      <c r="AO8328" t="n">
        <v>800</v>
      </c>
      <c r="AP8328" t="n">
        <v>838</v>
      </c>
      <c r="AQ8328" t="n">
        <v>847</v>
      </c>
      <c r="AR8328" t="n">
        <v>834</v>
      </c>
      <c r="AS8328" t="n">
        <v>764</v>
      </c>
      <c r="AT8328" t="n">
        <v>755</v>
      </c>
      <c r="AU8328" t="n">
        <v>698</v>
      </c>
      <c r="AV8328" t="n">
        <v>707</v>
      </c>
      <c r="AW8328" t="n">
        <v>704</v>
      </c>
      <c r="AX8328" t="n">
        <v>685</v>
      </c>
      <c r="AY8328" t="n">
        <v>708</v>
      </c>
      <c r="AZ8328" t="n">
        <v>657</v>
      </c>
      <c r="BA8328" t="n">
        <v>591</v>
      </c>
      <c r="BB8328" t="n">
        <v>634</v>
      </c>
      <c r="BC8328" t="n">
        <v>589</v>
      </c>
      <c r="BD8328" t="n">
        <v>528</v>
      </c>
      <c r="BE8328" t="n">
        <v>549</v>
      </c>
      <c r="BF8328" t="n">
        <v>559</v>
      </c>
      <c r="BG8328" t="n">
        <v>603</v>
      </c>
      <c r="BH8328" t="n">
        <v>539</v>
      </c>
      <c r="BI8328" t="n">
        <v>495</v>
      </c>
      <c r="BJ8328" t="n">
        <v>492</v>
      </c>
      <c r="BL8328" s="89">
        <f>INDEX('SEDS_MSN Descriptions'!$C:$C,MATCH($C8328,'SEDS_MSN Descriptions'!$B:$B,0))</f>
        <v/>
      </c>
      <c r="BM8328" s="91">
        <f>INDEX('SEDS_MSN Descriptions'!$D:$D,MATCH($C8328,'SEDS_MSN Descriptions'!$B:$B,0))</f>
        <v/>
      </c>
      <c r="BN8328" s="91">
        <f>IF(ISNUMBER(SEARCH("Transportation",BL8328)),"Transportation",IF(ISNUMBER(SEARCH("Industrial",BL8328)),"Industrial",IF(ISNUMBER(SEARCH("electric power",BL8328)),"electric power",IF(ISNUMBER(SEARCH("commercial",BL8328)),"commercial",IF(ISNUMBER(SEARCH("residential",BL8328)),"residential","other")))))</f>
        <v/>
      </c>
      <c r="BO8328" s="91">
        <f>IF(ISNUMBER(SEARCH("Aviation gasoline",BL8328)),"jet fuel",IF(ISNUMBER(SEARCH("Biodiesel",BL8328)),"biofuel diesel",IF(ISNUMBER(SEARCH("Coal",BL8328)),"NA",IF(ISNUMBER(SEARCH("Distillate fuel oil",BL8328)),"petroleum diesel",IF(ISNUMBER(SEARCH("Electricity",BL8328)),"electricity",IF(ISNUMBER(SEARCH("Fuel ethanol",BL8328)),"biofuel gasoline",IF(ISNUMBER(SEARCH("Hydrocarbon",BL8328)),"NA",IF(ISNUMBER(SEARCH("Jet fuel",BL8328)),"jet fuel",IF(ISNUMBER(SEARCH("Lubricants",BL8328)),"NA",IF(ISNUMBER(SEARCH("Motor gasoline",BL8328)),"petroleum gasoline",IF(ISNUMBER(SEARCH("Natural gas",BL8328)),"natural gas",IF(ISNUMBER(SEARCH("Propane",BL8328)),"LPG propane or butane",IF(ISNUMBER(SEARCH("Residual fuel oil",BL8328)),"heavy or residual fuel oil","other")))))))))))))</f>
        <v/>
      </c>
    </row>
    <row r="8329" ht="16" customHeight="1" s="106">
      <c r="A8329" t="inlineStr">
        <is>
          <t>2019P</t>
        </is>
      </c>
      <c r="B8329" t="inlineStr">
        <is>
          <t>RI</t>
        </is>
      </c>
      <c r="C8329" t="inlineStr">
        <is>
          <t>MBICB</t>
        </is>
      </c>
      <c r="D8329" t="n">
        <v>0</v>
      </c>
      <c r="E8329" t="n">
        <v>0</v>
      </c>
      <c r="F8329" t="n">
        <v>0</v>
      </c>
      <c r="G8329" t="n">
        <v>0</v>
      </c>
      <c r="H8329" t="n">
        <v>0</v>
      </c>
      <c r="I8329" t="n">
        <v>0</v>
      </c>
      <c r="J8329" t="n">
        <v>0</v>
      </c>
      <c r="K8329" t="n">
        <v>0</v>
      </c>
      <c r="L8329" t="n">
        <v>0</v>
      </c>
      <c r="M8329" t="n">
        <v>0</v>
      </c>
      <c r="N8329" t="n">
        <v>0</v>
      </c>
      <c r="O8329" t="n">
        <v>0</v>
      </c>
      <c r="P8329" t="n">
        <v>0</v>
      </c>
      <c r="Q8329" t="n">
        <v>0</v>
      </c>
      <c r="R8329" t="n">
        <v>0</v>
      </c>
      <c r="S8329" t="n">
        <v>0</v>
      </c>
      <c r="T8329" t="n">
        <v>0</v>
      </c>
      <c r="U8329" t="n">
        <v>0</v>
      </c>
      <c r="V8329" t="n">
        <v>0</v>
      </c>
      <c r="W8329" t="n">
        <v>0</v>
      </c>
      <c r="X8329" t="n">
        <v>0</v>
      </c>
      <c r="Y8329" t="n">
        <v>0</v>
      </c>
      <c r="Z8329" t="n">
        <v>0</v>
      </c>
      <c r="AA8329" t="n">
        <v>0</v>
      </c>
      <c r="AB8329" t="n">
        <v>0</v>
      </c>
      <c r="AC8329" t="n">
        <v>0</v>
      </c>
      <c r="AD8329" t="n">
        <v>0</v>
      </c>
      <c r="AE8329" t="n">
        <v>0</v>
      </c>
      <c r="AF8329" t="n">
        <v>0</v>
      </c>
      <c r="AG8329" t="n">
        <v>0</v>
      </c>
      <c r="AH8329" t="n">
        <v>0</v>
      </c>
      <c r="AI8329" t="n">
        <v>0</v>
      </c>
      <c r="AJ8329" t="n">
        <v>0</v>
      </c>
      <c r="AK8329" t="n">
        <v>0</v>
      </c>
      <c r="AL8329" t="n">
        <v>0</v>
      </c>
      <c r="AM8329" t="n">
        <v>0</v>
      </c>
      <c r="AN8329" t="n">
        <v>0</v>
      </c>
      <c r="AO8329" t="n">
        <v>0</v>
      </c>
      <c r="AP8329" t="n">
        <v>0</v>
      </c>
      <c r="AQ8329" t="n">
        <v>0</v>
      </c>
      <c r="AR8329" t="n">
        <v>0</v>
      </c>
      <c r="AS8329" t="n">
        <v>0</v>
      </c>
      <c r="AT8329" t="n">
        <v>0</v>
      </c>
      <c r="AU8329" t="n">
        <v>0</v>
      </c>
      <c r="AV8329" t="n">
        <v>0</v>
      </c>
      <c r="AW8329" t="n">
        <v>0</v>
      </c>
      <c r="AX8329" t="n">
        <v>0</v>
      </c>
      <c r="AY8329" t="n">
        <v>0</v>
      </c>
      <c r="AZ8329" t="n">
        <v>0</v>
      </c>
      <c r="BA8329" t="n">
        <v>0</v>
      </c>
      <c r="BB8329" t="n">
        <v>0</v>
      </c>
      <c r="BC8329" t="n">
        <v>0</v>
      </c>
      <c r="BD8329" t="n">
        <v>0</v>
      </c>
      <c r="BE8329" t="n">
        <v>0</v>
      </c>
      <c r="BF8329" t="n">
        <v>0</v>
      </c>
      <c r="BG8329" t="n">
        <v>0</v>
      </c>
      <c r="BH8329" t="n">
        <v>0</v>
      </c>
      <c r="BI8329" t="n">
        <v>0</v>
      </c>
      <c r="BJ8329" t="n">
        <v>0</v>
      </c>
      <c r="BL8329" s="89">
        <f>INDEX('SEDS_MSN Descriptions'!$C:$C,MATCH($C8329,'SEDS_MSN Descriptions'!$B:$B,0))</f>
        <v/>
      </c>
      <c r="BM8329" s="91">
        <f>INDEX('SEDS_MSN Descriptions'!$D:$D,MATCH($C8329,'SEDS_MSN Descriptions'!$B:$B,0))</f>
        <v/>
      </c>
      <c r="BN8329" s="91">
        <f>IF(ISNUMBER(SEARCH("Transportation",BL8329)),"Transportation",IF(ISNUMBER(SEARCH("Industrial",BL8329)),"Industrial",IF(ISNUMBER(SEARCH("electric power",BL8329)),"electric power",IF(ISNUMBER(SEARCH("commercial",BL8329)),"commercial",IF(ISNUMBER(SEARCH("residential",BL8329)),"residential","other")))))</f>
        <v/>
      </c>
      <c r="BO8329" s="91">
        <f>IF(ISNUMBER(SEARCH("Aviation gasoline",BL8329)),"jet fuel",IF(ISNUMBER(SEARCH("Biodiesel",BL8329)),"biofuel diesel",IF(ISNUMBER(SEARCH("Coal",BL8329)),"NA",IF(ISNUMBER(SEARCH("Distillate fuel oil",BL8329)),"petroleum diesel",IF(ISNUMBER(SEARCH("Electricity",BL8329)),"electricity",IF(ISNUMBER(SEARCH("Fuel ethanol",BL8329)),"biofuel gasoline",IF(ISNUMBER(SEARCH("Hydrocarbon",BL8329)),"NA",IF(ISNUMBER(SEARCH("Jet fuel",BL8329)),"jet fuel",IF(ISNUMBER(SEARCH("Lubricants",BL8329)),"NA",IF(ISNUMBER(SEARCH("Motor gasoline",BL8329)),"petroleum gasoline",IF(ISNUMBER(SEARCH("Natural gas",BL8329)),"natural gas",IF(ISNUMBER(SEARCH("Propane",BL8329)),"LPG propane or butane",IF(ISNUMBER(SEARCH("Residual fuel oil",BL8329)),"heavy or residual fuel oil","other")))))))))))))</f>
        <v/>
      </c>
    </row>
    <row r="8330" ht="16" customHeight="1" s="106">
      <c r="A8330" t="inlineStr">
        <is>
          <t>2019P</t>
        </is>
      </c>
      <c r="B8330" t="inlineStr">
        <is>
          <t>RI</t>
        </is>
      </c>
      <c r="C8330" t="inlineStr">
        <is>
          <t>MGACB</t>
        </is>
      </c>
      <c r="D8330" t="n">
        <v>31217</v>
      </c>
      <c r="E8330" t="n">
        <v>31538</v>
      </c>
      <c r="F8330" t="n">
        <v>32354</v>
      </c>
      <c r="G8330" t="n">
        <v>33008</v>
      </c>
      <c r="H8330" t="n">
        <v>32871</v>
      </c>
      <c r="I8330" t="n">
        <v>33907</v>
      </c>
      <c r="J8330" t="n">
        <v>35158</v>
      </c>
      <c r="K8330" t="n">
        <v>35843</v>
      </c>
      <c r="L8330" t="n">
        <v>38139</v>
      </c>
      <c r="M8330" t="n">
        <v>39037</v>
      </c>
      <c r="N8330" t="n">
        <v>41865</v>
      </c>
      <c r="O8330" t="n">
        <v>42973</v>
      </c>
      <c r="P8330" t="n">
        <v>44983</v>
      </c>
      <c r="Q8330" t="n">
        <v>45089</v>
      </c>
      <c r="R8330" t="n">
        <v>45580</v>
      </c>
      <c r="S8330" t="n">
        <v>46903</v>
      </c>
      <c r="T8330" t="n">
        <v>46060</v>
      </c>
      <c r="U8330" t="n">
        <v>48127</v>
      </c>
      <c r="V8330" t="n">
        <v>47553</v>
      </c>
      <c r="W8330" t="n">
        <v>46369</v>
      </c>
      <c r="X8330" t="n">
        <v>43941</v>
      </c>
      <c r="Y8330" t="n">
        <v>44468</v>
      </c>
      <c r="Z8330" t="n">
        <v>43897</v>
      </c>
      <c r="AA8330" t="n">
        <v>43371</v>
      </c>
      <c r="AB8330" t="n">
        <v>44772</v>
      </c>
      <c r="AC8330" t="n">
        <v>45208</v>
      </c>
      <c r="AD8330" t="n">
        <v>46604</v>
      </c>
      <c r="AE8330" t="n">
        <v>47674</v>
      </c>
      <c r="AF8330" t="n">
        <v>48369</v>
      </c>
      <c r="AG8330" t="n">
        <v>46231</v>
      </c>
      <c r="AH8330" t="n">
        <v>45658</v>
      </c>
      <c r="AI8330" t="n">
        <v>45272</v>
      </c>
      <c r="AJ8330" t="n">
        <v>45687</v>
      </c>
      <c r="AK8330" t="n">
        <v>46037</v>
      </c>
      <c r="AL8330" t="n">
        <v>44695</v>
      </c>
      <c r="AM8330" t="n">
        <v>46126</v>
      </c>
      <c r="AN8330" t="n">
        <v>46636</v>
      </c>
      <c r="AO8330" t="n">
        <v>47537</v>
      </c>
      <c r="AP8330" t="n">
        <v>48578</v>
      </c>
      <c r="AQ8330" t="n">
        <v>49725</v>
      </c>
      <c r="AR8330" t="n">
        <v>49021</v>
      </c>
      <c r="AS8330" t="n">
        <v>49364</v>
      </c>
      <c r="AT8330" t="n">
        <v>48294</v>
      </c>
      <c r="AU8330" t="n">
        <v>48394</v>
      </c>
      <c r="AV8330" t="n">
        <v>46727</v>
      </c>
      <c r="AW8330" t="n">
        <v>47246</v>
      </c>
      <c r="AX8330" t="n">
        <v>50443</v>
      </c>
      <c r="AY8330" t="n">
        <v>49185</v>
      </c>
      <c r="AZ8330" t="n">
        <v>48817</v>
      </c>
      <c r="BA8330" t="n">
        <v>47277</v>
      </c>
      <c r="BB8330" t="n">
        <v>46895</v>
      </c>
      <c r="BC8330" t="n">
        <v>44133</v>
      </c>
      <c r="BD8330" t="n">
        <v>42728</v>
      </c>
      <c r="BE8330" t="n">
        <v>42998</v>
      </c>
      <c r="BF8330" t="n">
        <v>43580</v>
      </c>
      <c r="BG8330" t="n">
        <v>44058</v>
      </c>
      <c r="BH8330" t="n">
        <v>43357</v>
      </c>
      <c r="BI8330" t="n">
        <v>43200</v>
      </c>
      <c r="BJ8330" t="n">
        <v>45129</v>
      </c>
      <c r="BL8330" s="89">
        <f>INDEX('SEDS_MSN Descriptions'!$C:$C,MATCH($C8330,'SEDS_MSN Descriptions'!$B:$B,0))</f>
        <v/>
      </c>
      <c r="BM8330" s="91">
        <f>INDEX('SEDS_MSN Descriptions'!$D:$D,MATCH($C8330,'SEDS_MSN Descriptions'!$B:$B,0))</f>
        <v/>
      </c>
      <c r="BN8330" s="91">
        <f>IF(ISNUMBER(SEARCH("Transportation",BL8330)),"Transportation",IF(ISNUMBER(SEARCH("Industrial",BL8330)),"Industrial",IF(ISNUMBER(SEARCH("electric power",BL8330)),"electric power",IF(ISNUMBER(SEARCH("commercial",BL8330)),"commercial",IF(ISNUMBER(SEARCH("residential",BL8330)),"residential","other")))))</f>
        <v/>
      </c>
      <c r="BO8330" s="91">
        <f>IF(ISNUMBER(SEARCH("Aviation gasoline",BL8330)),"jet fuel",IF(ISNUMBER(SEARCH("Biodiesel",BL8330)),"biofuel diesel",IF(ISNUMBER(SEARCH("Coal",BL8330)),"NA",IF(ISNUMBER(SEARCH("Distillate fuel oil",BL8330)),"petroleum diesel",IF(ISNUMBER(SEARCH("Electricity",BL8330)),"electricity",IF(ISNUMBER(SEARCH("Fuel ethanol",BL8330)),"biofuel gasoline",IF(ISNUMBER(SEARCH("Hydrocarbon",BL8330)),"NA",IF(ISNUMBER(SEARCH("Jet fuel",BL8330)),"jet fuel",IF(ISNUMBER(SEARCH("Lubricants",BL8330)),"NA",IF(ISNUMBER(SEARCH("Motor gasoline",BL8330)),"petroleum gasoline",IF(ISNUMBER(SEARCH("Natural gas",BL8330)),"natural gas",IF(ISNUMBER(SEARCH("Propane",BL8330)),"LPG propane or butane",IF(ISNUMBER(SEARCH("Residual fuel oil",BL8330)),"heavy or residual fuel oil","other")))))))))))))</f>
        <v/>
      </c>
    </row>
    <row r="8331" ht="16" customHeight="1" s="106">
      <c r="A8331" t="inlineStr">
        <is>
          <t>2019P</t>
        </is>
      </c>
      <c r="B8331" t="inlineStr">
        <is>
          <t>RI</t>
        </is>
      </c>
      <c r="C8331" t="inlineStr">
        <is>
          <t>MGCCB</t>
        </is>
      </c>
      <c r="D8331" t="n">
        <v>139</v>
      </c>
      <c r="E8331" t="n">
        <v>148</v>
      </c>
      <c r="F8331" t="n">
        <v>156</v>
      </c>
      <c r="G8331" t="n">
        <v>159</v>
      </c>
      <c r="H8331" t="n">
        <v>162</v>
      </c>
      <c r="I8331" t="n">
        <v>170</v>
      </c>
      <c r="J8331" t="n">
        <v>174</v>
      </c>
      <c r="K8331" t="n">
        <v>180</v>
      </c>
      <c r="L8331" t="n">
        <v>182</v>
      </c>
      <c r="M8331" t="n">
        <v>183</v>
      </c>
      <c r="N8331" t="n">
        <v>191</v>
      </c>
      <c r="O8331" t="n">
        <v>194</v>
      </c>
      <c r="P8331" t="n">
        <v>203</v>
      </c>
      <c r="Q8331" t="n">
        <v>204</v>
      </c>
      <c r="R8331" t="n">
        <v>205</v>
      </c>
      <c r="S8331" t="n">
        <v>213</v>
      </c>
      <c r="T8331" t="n">
        <v>217</v>
      </c>
      <c r="U8331" t="n">
        <v>225</v>
      </c>
      <c r="V8331" t="n">
        <v>227</v>
      </c>
      <c r="W8331" t="n">
        <v>224</v>
      </c>
      <c r="X8331" t="n">
        <v>258</v>
      </c>
      <c r="Y8331" t="n">
        <v>272</v>
      </c>
      <c r="Z8331" t="n">
        <v>295</v>
      </c>
      <c r="AA8331" t="n">
        <v>214</v>
      </c>
      <c r="AB8331" t="n">
        <v>152</v>
      </c>
      <c r="AC8331" t="n">
        <v>169</v>
      </c>
      <c r="AD8331" t="n">
        <v>182</v>
      </c>
      <c r="AE8331" t="n">
        <v>191</v>
      </c>
      <c r="AF8331" t="n">
        <v>186</v>
      </c>
      <c r="AG8331" t="n">
        <v>199</v>
      </c>
      <c r="AH8331" t="n">
        <v>203</v>
      </c>
      <c r="AI8331" t="n">
        <v>192</v>
      </c>
      <c r="AJ8331" t="n">
        <v>168</v>
      </c>
      <c r="AK8331" t="n">
        <v>50</v>
      </c>
      <c r="AL8331" t="n">
        <v>50</v>
      </c>
      <c r="AM8331" t="n">
        <v>51</v>
      </c>
      <c r="AN8331" t="n">
        <v>50</v>
      </c>
      <c r="AO8331" t="n">
        <v>59</v>
      </c>
      <c r="AP8331" t="n">
        <v>50</v>
      </c>
      <c r="AQ8331" t="n">
        <v>50</v>
      </c>
      <c r="AR8331" t="n">
        <v>50</v>
      </c>
      <c r="AS8331" t="n">
        <v>226</v>
      </c>
      <c r="AT8331" t="n">
        <v>307</v>
      </c>
      <c r="AU8331" t="n">
        <v>306</v>
      </c>
      <c r="AV8331" t="n">
        <v>61</v>
      </c>
      <c r="AW8331" t="n">
        <v>61</v>
      </c>
      <c r="AX8331" t="n">
        <v>53</v>
      </c>
      <c r="AY8331" t="n">
        <v>52</v>
      </c>
      <c r="AZ8331" t="n">
        <v>52</v>
      </c>
      <c r="BA8331" t="n">
        <v>52</v>
      </c>
      <c r="BB8331" t="n">
        <v>51</v>
      </c>
      <c r="BC8331" t="n">
        <v>50</v>
      </c>
      <c r="BD8331" t="n">
        <v>50</v>
      </c>
      <c r="BE8331" t="n">
        <v>51</v>
      </c>
      <c r="BF8331" t="n">
        <v>49</v>
      </c>
      <c r="BG8331" t="n">
        <v>1013</v>
      </c>
      <c r="BH8331" t="n">
        <v>1014</v>
      </c>
      <c r="BI8331" t="n">
        <v>1032</v>
      </c>
      <c r="BJ8331" t="n">
        <v>1049</v>
      </c>
      <c r="BL8331" s="89">
        <f>INDEX('SEDS_MSN Descriptions'!$C:$C,MATCH($C8331,'SEDS_MSN Descriptions'!$B:$B,0))</f>
        <v/>
      </c>
      <c r="BM8331" s="91">
        <f>INDEX('SEDS_MSN Descriptions'!$D:$D,MATCH($C8331,'SEDS_MSN Descriptions'!$B:$B,0))</f>
        <v/>
      </c>
      <c r="BN8331" s="91">
        <f>IF(ISNUMBER(SEARCH("Transportation",BL8331)),"Transportation",IF(ISNUMBER(SEARCH("Industrial",BL8331)),"Industrial",IF(ISNUMBER(SEARCH("electric power",BL8331)),"electric power",IF(ISNUMBER(SEARCH("commercial",BL8331)),"commercial",IF(ISNUMBER(SEARCH("residential",BL8331)),"residential","other")))))</f>
        <v/>
      </c>
      <c r="BO8331" s="91">
        <f>IF(ISNUMBER(SEARCH("Aviation gasoline",BL8331)),"jet fuel",IF(ISNUMBER(SEARCH("Biodiesel",BL8331)),"biofuel diesel",IF(ISNUMBER(SEARCH("Coal",BL8331)),"NA",IF(ISNUMBER(SEARCH("Distillate fuel oil",BL8331)),"petroleum diesel",IF(ISNUMBER(SEARCH("Electricity",BL8331)),"electricity",IF(ISNUMBER(SEARCH("Fuel ethanol",BL8331)),"biofuel gasoline",IF(ISNUMBER(SEARCH("Hydrocarbon",BL8331)),"NA",IF(ISNUMBER(SEARCH("Jet fuel",BL8331)),"jet fuel",IF(ISNUMBER(SEARCH("Lubricants",BL8331)),"NA",IF(ISNUMBER(SEARCH("Motor gasoline",BL8331)),"petroleum gasoline",IF(ISNUMBER(SEARCH("Natural gas",BL8331)),"natural gas",IF(ISNUMBER(SEARCH("Propane",BL8331)),"LPG propane or butane",IF(ISNUMBER(SEARCH("Residual fuel oil",BL8331)),"heavy or residual fuel oil","other")))))))))))))</f>
        <v/>
      </c>
    </row>
    <row r="8332" ht="16" customHeight="1" s="106">
      <c r="A8332" t="inlineStr">
        <is>
          <t>2019P</t>
        </is>
      </c>
      <c r="B8332" t="inlineStr">
        <is>
          <t>RI</t>
        </is>
      </c>
      <c r="C8332" t="inlineStr">
        <is>
          <t>MGICB</t>
        </is>
      </c>
      <c r="D8332" t="n">
        <v>31</v>
      </c>
      <c r="E8332" t="n">
        <v>31</v>
      </c>
      <c r="F8332" t="n">
        <v>52</v>
      </c>
      <c r="G8332" t="n">
        <v>29</v>
      </c>
      <c r="H8332" t="n">
        <v>27</v>
      </c>
      <c r="I8332" t="n">
        <v>26</v>
      </c>
      <c r="J8332" t="n">
        <v>27</v>
      </c>
      <c r="K8332" t="n">
        <v>21</v>
      </c>
      <c r="L8332" t="n">
        <v>23</v>
      </c>
      <c r="M8332" t="n">
        <v>16</v>
      </c>
      <c r="N8332" t="n">
        <v>16</v>
      </c>
      <c r="O8332" t="n">
        <v>14</v>
      </c>
      <c r="P8332" t="n">
        <v>12</v>
      </c>
      <c r="Q8332" t="n">
        <v>12</v>
      </c>
      <c r="R8332" t="n">
        <v>15</v>
      </c>
      <c r="S8332" t="n">
        <v>14</v>
      </c>
      <c r="T8332" t="n">
        <v>17</v>
      </c>
      <c r="U8332" t="n">
        <v>12</v>
      </c>
      <c r="V8332" t="n">
        <v>10</v>
      </c>
      <c r="W8332" t="n">
        <v>14</v>
      </c>
      <c r="X8332" t="n">
        <v>12</v>
      </c>
      <c r="Y8332" t="n">
        <v>11</v>
      </c>
      <c r="Z8332" t="n">
        <v>10</v>
      </c>
      <c r="AA8332" t="n">
        <v>9</v>
      </c>
      <c r="AB8332" t="n">
        <v>53</v>
      </c>
      <c r="AC8332" t="n">
        <v>139</v>
      </c>
      <c r="AD8332" t="n">
        <v>164</v>
      </c>
      <c r="AE8332" t="n">
        <v>147</v>
      </c>
      <c r="AF8332" t="n">
        <v>176</v>
      </c>
      <c r="AG8332" t="n">
        <v>184</v>
      </c>
      <c r="AH8332" t="n">
        <v>182</v>
      </c>
      <c r="AI8332" t="n">
        <v>138</v>
      </c>
      <c r="AJ8332" t="n">
        <v>138</v>
      </c>
      <c r="AK8332" t="n">
        <v>256</v>
      </c>
      <c r="AL8332" t="n">
        <v>253</v>
      </c>
      <c r="AM8332" t="n">
        <v>282</v>
      </c>
      <c r="AN8332" t="n">
        <v>246</v>
      </c>
      <c r="AO8332" t="n">
        <v>266</v>
      </c>
      <c r="AP8332" t="n">
        <v>232</v>
      </c>
      <c r="AQ8332" t="n">
        <v>127</v>
      </c>
      <c r="AR8332" t="n">
        <v>174</v>
      </c>
      <c r="AS8332" t="n">
        <v>427</v>
      </c>
      <c r="AT8332" t="n">
        <v>541</v>
      </c>
      <c r="AU8332" t="n">
        <v>538</v>
      </c>
      <c r="AV8332" t="n">
        <v>539</v>
      </c>
      <c r="AW8332" t="n">
        <v>545</v>
      </c>
      <c r="AX8332" t="n">
        <v>595</v>
      </c>
      <c r="AY8332" t="n">
        <v>793</v>
      </c>
      <c r="AZ8332" t="n">
        <v>796</v>
      </c>
      <c r="BA8332" t="n">
        <v>753</v>
      </c>
      <c r="BB8332" t="n">
        <v>571</v>
      </c>
      <c r="BC8332" t="n">
        <v>559</v>
      </c>
      <c r="BD8332" t="n">
        <v>585</v>
      </c>
      <c r="BE8332" t="n">
        <v>612</v>
      </c>
      <c r="BF8332" t="n">
        <v>596</v>
      </c>
      <c r="BG8332" t="n">
        <v>601</v>
      </c>
      <c r="BH8332" t="n">
        <v>606</v>
      </c>
      <c r="BI8332" t="n">
        <v>614</v>
      </c>
      <c r="BJ8332" t="n">
        <v>625</v>
      </c>
      <c r="BL8332" s="89">
        <f>INDEX('SEDS_MSN Descriptions'!$C:$C,MATCH($C8332,'SEDS_MSN Descriptions'!$B:$B,0))</f>
        <v/>
      </c>
      <c r="BM8332" s="91">
        <f>INDEX('SEDS_MSN Descriptions'!$D:$D,MATCH($C8332,'SEDS_MSN Descriptions'!$B:$B,0))</f>
        <v/>
      </c>
      <c r="BN8332" s="91">
        <f>IF(ISNUMBER(SEARCH("Transportation",BL8332)),"Transportation",IF(ISNUMBER(SEARCH("Industrial",BL8332)),"Industrial",IF(ISNUMBER(SEARCH("electric power",BL8332)),"electric power",IF(ISNUMBER(SEARCH("commercial",BL8332)),"commercial",IF(ISNUMBER(SEARCH("residential",BL8332)),"residential","other")))))</f>
        <v/>
      </c>
      <c r="BO8332" s="91">
        <f>IF(ISNUMBER(SEARCH("Aviation gasoline",BL8332)),"jet fuel",IF(ISNUMBER(SEARCH("Biodiesel",BL8332)),"biofuel diesel",IF(ISNUMBER(SEARCH("Coal",BL8332)),"NA",IF(ISNUMBER(SEARCH("Distillate fuel oil",BL8332)),"petroleum diesel",IF(ISNUMBER(SEARCH("Electricity",BL8332)),"electricity",IF(ISNUMBER(SEARCH("Fuel ethanol",BL8332)),"biofuel gasoline",IF(ISNUMBER(SEARCH("Hydrocarbon",BL8332)),"NA",IF(ISNUMBER(SEARCH("Jet fuel",BL8332)),"jet fuel",IF(ISNUMBER(SEARCH("Lubricants",BL8332)),"NA",IF(ISNUMBER(SEARCH("Motor gasoline",BL8332)),"petroleum gasoline",IF(ISNUMBER(SEARCH("Natural gas",BL8332)),"natural gas",IF(ISNUMBER(SEARCH("Propane",BL8332)),"LPG propane or butane",IF(ISNUMBER(SEARCH("Residual fuel oil",BL8332)),"heavy or residual fuel oil","other")))))))))))))</f>
        <v/>
      </c>
    </row>
    <row r="8333" ht="16" customHeight="1" s="106">
      <c r="A8333" t="inlineStr">
        <is>
          <t>2019P</t>
        </is>
      </c>
      <c r="B8333" t="inlineStr">
        <is>
          <t>RI</t>
        </is>
      </c>
      <c r="C8333" t="inlineStr">
        <is>
          <t>MGTCB</t>
        </is>
      </c>
      <c r="D8333" t="n">
        <v>31387</v>
      </c>
      <c r="E8333" t="n">
        <v>31717</v>
      </c>
      <c r="F8333" t="n">
        <v>32562</v>
      </c>
      <c r="G8333" t="n">
        <v>33196</v>
      </c>
      <c r="H8333" t="n">
        <v>33060</v>
      </c>
      <c r="I8333" t="n">
        <v>34103</v>
      </c>
      <c r="J8333" t="n">
        <v>35359</v>
      </c>
      <c r="K8333" t="n">
        <v>36044</v>
      </c>
      <c r="L8333" t="n">
        <v>38344</v>
      </c>
      <c r="M8333" t="n">
        <v>39236</v>
      </c>
      <c r="N8333" t="n">
        <v>42072</v>
      </c>
      <c r="O8333" t="n">
        <v>43182</v>
      </c>
      <c r="P8333" t="n">
        <v>45198</v>
      </c>
      <c r="Q8333" t="n">
        <v>45305</v>
      </c>
      <c r="R8333" t="n">
        <v>45800</v>
      </c>
      <c r="S8333" t="n">
        <v>47130</v>
      </c>
      <c r="T8333" t="n">
        <v>46294</v>
      </c>
      <c r="U8333" t="n">
        <v>48364</v>
      </c>
      <c r="V8333" t="n">
        <v>47791</v>
      </c>
      <c r="W8333" t="n">
        <v>46608</v>
      </c>
      <c r="X8333" t="n">
        <v>44211</v>
      </c>
      <c r="Y8333" t="n">
        <v>44751</v>
      </c>
      <c r="Z8333" t="n">
        <v>44202</v>
      </c>
      <c r="AA8333" t="n">
        <v>43593</v>
      </c>
      <c r="AB8333" t="n">
        <v>44977</v>
      </c>
      <c r="AC8333" t="n">
        <v>45516</v>
      </c>
      <c r="AD8333" t="n">
        <v>46951</v>
      </c>
      <c r="AE8333" t="n">
        <v>48012</v>
      </c>
      <c r="AF8333" t="n">
        <v>48730</v>
      </c>
      <c r="AG8333" t="n">
        <v>46614</v>
      </c>
      <c r="AH8333" t="n">
        <v>46043</v>
      </c>
      <c r="AI8333" t="n">
        <v>45601</v>
      </c>
      <c r="AJ8333" t="n">
        <v>45993</v>
      </c>
      <c r="AK8333" t="n">
        <v>46343</v>
      </c>
      <c r="AL8333" t="n">
        <v>44998</v>
      </c>
      <c r="AM8333" t="n">
        <v>46458</v>
      </c>
      <c r="AN8333" t="n">
        <v>46933</v>
      </c>
      <c r="AO8333" t="n">
        <v>47862</v>
      </c>
      <c r="AP8333" t="n">
        <v>48861</v>
      </c>
      <c r="AQ8333" t="n">
        <v>49902</v>
      </c>
      <c r="AR8333" t="n">
        <v>49245</v>
      </c>
      <c r="AS8333" t="n">
        <v>50017</v>
      </c>
      <c r="AT8333" t="n">
        <v>49142</v>
      </c>
      <c r="AU8333" t="n">
        <v>49238</v>
      </c>
      <c r="AV8333" t="n">
        <v>47327</v>
      </c>
      <c r="AW8333" t="n">
        <v>47852</v>
      </c>
      <c r="AX8333" t="n">
        <v>51091</v>
      </c>
      <c r="AY8333" t="n">
        <v>50030</v>
      </c>
      <c r="AZ8333" t="n">
        <v>49665</v>
      </c>
      <c r="BA8333" t="n">
        <v>48082</v>
      </c>
      <c r="BB8333" t="n">
        <v>47518</v>
      </c>
      <c r="BC8333" t="n">
        <v>44742</v>
      </c>
      <c r="BD8333" t="n">
        <v>43363</v>
      </c>
      <c r="BE8333" t="n">
        <v>43660</v>
      </c>
      <c r="BF8333" t="n">
        <v>44225</v>
      </c>
      <c r="BG8333" t="n">
        <v>45672</v>
      </c>
      <c r="BH8333" t="n">
        <v>44976</v>
      </c>
      <c r="BI8333" t="n">
        <v>44846</v>
      </c>
      <c r="BJ8333" t="n">
        <v>46803</v>
      </c>
      <c r="BL8333" s="89">
        <f>INDEX('SEDS_MSN Descriptions'!$C:$C,MATCH($C8333,'SEDS_MSN Descriptions'!$B:$B,0))</f>
        <v/>
      </c>
      <c r="BM8333" s="91">
        <f>INDEX('SEDS_MSN Descriptions'!$D:$D,MATCH($C8333,'SEDS_MSN Descriptions'!$B:$B,0))</f>
        <v/>
      </c>
      <c r="BN8333" s="91">
        <f>IF(ISNUMBER(SEARCH("Transportation",BL8333)),"Transportation",IF(ISNUMBER(SEARCH("Industrial",BL8333)),"Industrial",IF(ISNUMBER(SEARCH("electric power",BL8333)),"electric power",IF(ISNUMBER(SEARCH("commercial",BL8333)),"commercial",IF(ISNUMBER(SEARCH("residential",BL8333)),"residential","other")))))</f>
        <v/>
      </c>
      <c r="BO8333" s="91">
        <f>IF(ISNUMBER(SEARCH("Aviation gasoline",BL8333)),"jet fuel",IF(ISNUMBER(SEARCH("Biodiesel",BL8333)),"biofuel diesel",IF(ISNUMBER(SEARCH("Coal",BL8333)),"NA",IF(ISNUMBER(SEARCH("Distillate fuel oil",BL8333)),"petroleum diesel",IF(ISNUMBER(SEARCH("Electricity",BL8333)),"electricity",IF(ISNUMBER(SEARCH("Fuel ethanol",BL8333)),"biofuel gasoline",IF(ISNUMBER(SEARCH("Hydrocarbon",BL8333)),"NA",IF(ISNUMBER(SEARCH("Jet fuel",BL8333)),"jet fuel",IF(ISNUMBER(SEARCH("Lubricants",BL8333)),"NA",IF(ISNUMBER(SEARCH("Motor gasoline",BL8333)),"petroleum gasoline",IF(ISNUMBER(SEARCH("Natural gas",BL8333)),"natural gas",IF(ISNUMBER(SEARCH("Propane",BL8333)),"LPG propane or butane",IF(ISNUMBER(SEARCH("Residual fuel oil",BL8333)),"heavy or residual fuel oil","other")))))))))))))</f>
        <v/>
      </c>
    </row>
    <row r="8334">
      <c r="A8334" t="inlineStr">
        <is>
          <t>2019P</t>
        </is>
      </c>
      <c r="B8334" t="inlineStr">
        <is>
          <t>RI</t>
        </is>
      </c>
      <c r="C8334" t="inlineStr">
        <is>
          <t>MGTXB</t>
        </is>
      </c>
      <c r="D8334" t="n">
        <v>31387</v>
      </c>
      <c r="E8334" t="n">
        <v>31717</v>
      </c>
      <c r="F8334" t="n">
        <v>32562</v>
      </c>
      <c r="G8334" t="n">
        <v>33196</v>
      </c>
      <c r="H8334" t="n">
        <v>33060</v>
      </c>
      <c r="I8334" t="n">
        <v>34103</v>
      </c>
      <c r="J8334" t="n">
        <v>35359</v>
      </c>
      <c r="K8334" t="n">
        <v>36044</v>
      </c>
      <c r="L8334" t="n">
        <v>38344</v>
      </c>
      <c r="M8334" t="n">
        <v>39236</v>
      </c>
      <c r="N8334" t="n">
        <v>42072</v>
      </c>
      <c r="O8334" t="n">
        <v>43182</v>
      </c>
      <c r="P8334" t="n">
        <v>45198</v>
      </c>
      <c r="Q8334" t="n">
        <v>45305</v>
      </c>
      <c r="R8334" t="n">
        <v>45800</v>
      </c>
      <c r="S8334" t="n">
        <v>47130</v>
      </c>
      <c r="T8334" t="n">
        <v>46294</v>
      </c>
      <c r="U8334" t="n">
        <v>48364</v>
      </c>
      <c r="V8334" t="n">
        <v>47791</v>
      </c>
      <c r="W8334" t="n">
        <v>46608</v>
      </c>
      <c r="X8334" t="n">
        <v>44211</v>
      </c>
      <c r="Y8334" t="n">
        <v>44751</v>
      </c>
      <c r="Z8334" t="n">
        <v>44202</v>
      </c>
      <c r="AA8334" t="n">
        <v>43593</v>
      </c>
      <c r="AB8334" t="n">
        <v>44977</v>
      </c>
      <c r="AC8334" t="n">
        <v>45516</v>
      </c>
      <c r="AD8334" t="n">
        <v>46951</v>
      </c>
      <c r="AE8334" t="n">
        <v>48012</v>
      </c>
      <c r="AF8334" t="n">
        <v>48730</v>
      </c>
      <c r="AG8334" t="n">
        <v>46614</v>
      </c>
      <c r="AH8334" t="n">
        <v>46043</v>
      </c>
      <c r="AI8334" t="n">
        <v>45601</v>
      </c>
      <c r="AJ8334" t="n">
        <v>45993</v>
      </c>
      <c r="AK8334" t="n">
        <v>46343</v>
      </c>
      <c r="AL8334" t="n">
        <v>44998</v>
      </c>
      <c r="AM8334" t="n">
        <v>46458</v>
      </c>
      <c r="AN8334" t="n">
        <v>46933</v>
      </c>
      <c r="AO8334" t="n">
        <v>47862</v>
      </c>
      <c r="AP8334" t="n">
        <v>48861</v>
      </c>
      <c r="AQ8334" t="n">
        <v>49902</v>
      </c>
      <c r="AR8334" t="n">
        <v>49245</v>
      </c>
      <c r="AS8334" t="n">
        <v>50017</v>
      </c>
      <c r="AT8334" t="n">
        <v>49142</v>
      </c>
      <c r="AU8334" t="n">
        <v>49238</v>
      </c>
      <c r="AV8334" t="n">
        <v>47327</v>
      </c>
      <c r="AW8334" t="n">
        <v>47852</v>
      </c>
      <c r="AX8334" t="n">
        <v>51091</v>
      </c>
      <c r="AY8334" t="n">
        <v>50030</v>
      </c>
      <c r="AZ8334" t="n">
        <v>49665</v>
      </c>
      <c r="BA8334" t="n">
        <v>48082</v>
      </c>
      <c r="BB8334" t="n">
        <v>47518</v>
      </c>
      <c r="BC8334" t="n">
        <v>44742</v>
      </c>
      <c r="BD8334" t="n">
        <v>43363</v>
      </c>
      <c r="BE8334" t="n">
        <v>43660</v>
      </c>
      <c r="BF8334" t="n">
        <v>44225</v>
      </c>
      <c r="BG8334" t="n">
        <v>45672</v>
      </c>
      <c r="BH8334" t="n">
        <v>44976</v>
      </c>
      <c r="BI8334" t="n">
        <v>44846</v>
      </c>
      <c r="BJ8334" t="n">
        <v>46803</v>
      </c>
      <c r="BL8334" s="91">
        <f>INDEX('SEDS_MSN Descriptions'!$C:$C,MATCH($C8334,'SEDS_MSN Descriptions'!$B:$B,0))</f>
        <v/>
      </c>
      <c r="BM8334" s="91">
        <f>INDEX('SEDS_MSN Descriptions'!$D:$D,MATCH($C8334,'SEDS_MSN Descriptions'!$B:$B,0))</f>
        <v/>
      </c>
      <c r="BN8334" s="91">
        <f>IF(ISNUMBER(SEARCH("Transportation",BL8334)),"Transportation",IF(ISNUMBER(SEARCH("Industrial",BL8334)),"Industrial",IF(ISNUMBER(SEARCH("electric power",BL8334)),"electric power",IF(ISNUMBER(SEARCH("commercial",BL8334)),"commercial",IF(ISNUMBER(SEARCH("residential",BL8334)),"residential","other")))))</f>
        <v/>
      </c>
      <c r="BO8334" s="91">
        <f>IF(ISNUMBER(SEARCH("Aviation gasoline",BL8334)),"jet fuel",IF(ISNUMBER(SEARCH("Biodiesel",BL8334)),"biofuel diesel",IF(ISNUMBER(SEARCH("Coal",BL8334)),"NA",IF(ISNUMBER(SEARCH("Distillate fuel oil",BL8334)),"petroleum diesel",IF(ISNUMBER(SEARCH("Electricity",BL8334)),"electricity",IF(ISNUMBER(SEARCH("Fuel ethanol",BL8334)),"biofuel gasoline",IF(ISNUMBER(SEARCH("Hydrocarbon",BL8334)),"NA",IF(ISNUMBER(SEARCH("Jet fuel",BL8334)),"jet fuel",IF(ISNUMBER(SEARCH("Lubricants",BL8334)),"NA",IF(ISNUMBER(SEARCH("Motor gasoline",BL8334)),"petroleum gasoline",IF(ISNUMBER(SEARCH("Natural gas",BL8334)),"natural gas",IF(ISNUMBER(SEARCH("Propane",BL8334)),"LPG propane or butane",IF(ISNUMBER(SEARCH("Residual fuel oil",BL8334)),"heavy or residual fuel oil","other")))))))))))))</f>
        <v/>
      </c>
    </row>
    <row r="8335" ht="32" customHeight="1" s="106">
      <c r="A8335" t="inlineStr">
        <is>
          <t>2019P</t>
        </is>
      </c>
      <c r="B8335" t="inlineStr">
        <is>
          <t>RI</t>
        </is>
      </c>
      <c r="C8335" t="inlineStr">
        <is>
          <t>MMTCB</t>
        </is>
      </c>
      <c r="D8335" t="n">
        <v>31387</v>
      </c>
      <c r="E8335" t="n">
        <v>31717</v>
      </c>
      <c r="F8335" t="n">
        <v>32562</v>
      </c>
      <c r="G8335" t="n">
        <v>33196</v>
      </c>
      <c r="H8335" t="n">
        <v>33060</v>
      </c>
      <c r="I8335" t="n">
        <v>34103</v>
      </c>
      <c r="J8335" t="n">
        <v>35359</v>
      </c>
      <c r="K8335" t="n">
        <v>36044</v>
      </c>
      <c r="L8335" t="n">
        <v>38344</v>
      </c>
      <c r="M8335" t="n">
        <v>39236</v>
      </c>
      <c r="N8335" t="n">
        <v>42072</v>
      </c>
      <c r="O8335" t="n">
        <v>43182</v>
      </c>
      <c r="P8335" t="n">
        <v>45198</v>
      </c>
      <c r="Q8335" t="n">
        <v>45305</v>
      </c>
      <c r="R8335" t="n">
        <v>45800</v>
      </c>
      <c r="S8335" t="n">
        <v>47130</v>
      </c>
      <c r="T8335" t="n">
        <v>46294</v>
      </c>
      <c r="U8335" t="n">
        <v>48364</v>
      </c>
      <c r="V8335" t="n">
        <v>47791</v>
      </c>
      <c r="W8335" t="n">
        <v>46608</v>
      </c>
      <c r="X8335" t="n">
        <v>44211</v>
      </c>
      <c r="Y8335" t="n">
        <v>44751</v>
      </c>
      <c r="Z8335" t="n">
        <v>44202</v>
      </c>
      <c r="AA8335" t="n">
        <v>43593</v>
      </c>
      <c r="AB8335" t="n">
        <v>44977</v>
      </c>
      <c r="AC8335" t="n">
        <v>45516</v>
      </c>
      <c r="AD8335" t="n">
        <v>46951</v>
      </c>
      <c r="AE8335" t="n">
        <v>48012</v>
      </c>
      <c r="AF8335" t="n">
        <v>48730</v>
      </c>
      <c r="AG8335" t="n">
        <v>46614</v>
      </c>
      <c r="AH8335" t="n">
        <v>46043</v>
      </c>
      <c r="AI8335" t="n">
        <v>45601</v>
      </c>
      <c r="AJ8335" t="n">
        <v>45993</v>
      </c>
      <c r="AK8335" t="n">
        <v>46343</v>
      </c>
      <c r="AL8335" t="n">
        <v>44998</v>
      </c>
      <c r="AM8335" t="n">
        <v>46458</v>
      </c>
      <c r="AN8335" t="n">
        <v>46933</v>
      </c>
      <c r="AO8335" t="n">
        <v>47862</v>
      </c>
      <c r="AP8335" t="n">
        <v>48861</v>
      </c>
      <c r="AQ8335" t="n">
        <v>49902</v>
      </c>
      <c r="AR8335" t="n">
        <v>49245</v>
      </c>
      <c r="AS8335" t="n">
        <v>50017</v>
      </c>
      <c r="AT8335" t="n">
        <v>49106</v>
      </c>
      <c r="AU8335" t="n">
        <v>49199</v>
      </c>
      <c r="AV8335" t="n">
        <v>46640</v>
      </c>
      <c r="AW8335" t="n">
        <v>46817</v>
      </c>
      <c r="AX8335" t="n">
        <v>48316</v>
      </c>
      <c r="AY8335" t="n">
        <v>46446</v>
      </c>
      <c r="AZ8335" t="n">
        <v>46333</v>
      </c>
      <c r="BA8335" t="n">
        <v>44238</v>
      </c>
      <c r="BB8335" t="n">
        <v>44068</v>
      </c>
      <c r="BC8335" t="n">
        <v>41575</v>
      </c>
      <c r="BD8335" t="n">
        <v>40358</v>
      </c>
      <c r="BE8335" t="n">
        <v>40576</v>
      </c>
      <c r="BF8335" t="n">
        <v>41072</v>
      </c>
      <c r="BG8335" t="n">
        <v>42404</v>
      </c>
      <c r="BH8335" t="n">
        <v>41776</v>
      </c>
      <c r="BI8335" t="n">
        <v>41634</v>
      </c>
      <c r="BJ8335" t="n">
        <v>43472</v>
      </c>
      <c r="BL8335" s="89">
        <f>INDEX('SEDS_MSN Descriptions'!$C:$C,MATCH($C8335,'SEDS_MSN Descriptions'!$B:$B,0))</f>
        <v/>
      </c>
      <c r="BM8335" s="91">
        <f>INDEX('SEDS_MSN Descriptions'!$D:$D,MATCH($C8335,'SEDS_MSN Descriptions'!$B:$B,0))</f>
        <v/>
      </c>
      <c r="BN8335" s="91">
        <f>IF(ISNUMBER(SEARCH("Transportation",BL8335)),"Transportation",IF(ISNUMBER(SEARCH("Industrial",BL8335)),"Industrial",IF(ISNUMBER(SEARCH("electric power",BL8335)),"electric power",IF(ISNUMBER(SEARCH("commercial",BL8335)),"commercial",IF(ISNUMBER(SEARCH("residential",BL8335)),"residential","other")))))</f>
        <v/>
      </c>
      <c r="BO8335" s="91">
        <f>IF(ISNUMBER(SEARCH("Aviation gasoline",BL8335)),"jet fuel",IF(ISNUMBER(SEARCH("Biodiesel",BL8335)),"biofuel diesel",IF(ISNUMBER(SEARCH("Coal",BL8335)),"NA",IF(ISNUMBER(SEARCH("Distillate fuel oil",BL8335)),"petroleum diesel",IF(ISNUMBER(SEARCH("Electricity",BL8335)),"electricity",IF(ISNUMBER(SEARCH("Fuel ethanol",BL8335)),"biofuel gasoline",IF(ISNUMBER(SEARCH("Hydrocarbon",BL8335)),"NA",IF(ISNUMBER(SEARCH("Jet fuel",BL8335)),"jet fuel",IF(ISNUMBER(SEARCH("Lubricants",BL8335)),"NA",IF(ISNUMBER(SEARCH("Motor gasoline",BL8335)),"petroleum gasoline",IF(ISNUMBER(SEARCH("Natural gas",BL8335)),"natural gas",IF(ISNUMBER(SEARCH("Propane",BL8335)),"LPG propane or butane",IF(ISNUMBER(SEARCH("Residual fuel oil",BL8335)),"heavy or residual fuel oil","other")))))))))))))</f>
        <v/>
      </c>
    </row>
    <row r="8336" ht="32" customHeight="1" s="106">
      <c r="A8336" t="inlineStr">
        <is>
          <t>2019P</t>
        </is>
      </c>
      <c r="B8336" t="inlineStr">
        <is>
          <t>RI</t>
        </is>
      </c>
      <c r="C8336" t="inlineStr">
        <is>
          <t>MSICB</t>
        </is>
      </c>
      <c r="D8336" t="n">
        <v>145</v>
      </c>
      <c r="E8336" t="n">
        <v>161</v>
      </c>
      <c r="F8336" t="n">
        <v>177</v>
      </c>
      <c r="G8336" t="n">
        <v>94</v>
      </c>
      <c r="H8336" t="n">
        <v>94</v>
      </c>
      <c r="I8336" t="n">
        <v>92</v>
      </c>
      <c r="J8336" t="n">
        <v>97</v>
      </c>
      <c r="K8336" t="n">
        <v>91</v>
      </c>
      <c r="L8336" t="n">
        <v>101</v>
      </c>
      <c r="M8336" t="n">
        <v>94</v>
      </c>
      <c r="N8336" t="n">
        <v>84</v>
      </c>
      <c r="O8336" t="n">
        <v>36</v>
      </c>
      <c r="P8336" t="n">
        <v>37</v>
      </c>
      <c r="Q8336" t="n">
        <v>46</v>
      </c>
      <c r="R8336" t="n">
        <v>59</v>
      </c>
      <c r="S8336" t="n">
        <v>80</v>
      </c>
      <c r="T8336" t="n">
        <v>383</v>
      </c>
      <c r="U8336" t="n">
        <v>434</v>
      </c>
      <c r="V8336" t="n">
        <v>377</v>
      </c>
      <c r="W8336" t="n">
        <v>349</v>
      </c>
      <c r="X8336" t="n">
        <v>331</v>
      </c>
      <c r="Y8336" t="n">
        <v>133</v>
      </c>
      <c r="Z8336" t="n">
        <v>117</v>
      </c>
      <c r="AA8336" t="n">
        <v>105</v>
      </c>
      <c r="AB8336" t="n">
        <v>90</v>
      </c>
      <c r="AC8336" t="n">
        <v>90</v>
      </c>
      <c r="AD8336" t="n">
        <v>0</v>
      </c>
      <c r="AE8336" t="n">
        <v>0</v>
      </c>
      <c r="AF8336" t="n">
        <v>0</v>
      </c>
      <c r="AG8336" t="n">
        <v>0</v>
      </c>
      <c r="AH8336" t="n">
        <v>0</v>
      </c>
      <c r="AI8336" t="n">
        <v>0</v>
      </c>
      <c r="AJ8336" t="n">
        <v>0</v>
      </c>
      <c r="AK8336" t="n">
        <v>0</v>
      </c>
      <c r="AL8336" t="n">
        <v>0</v>
      </c>
      <c r="AM8336" t="n">
        <v>0</v>
      </c>
      <c r="AN8336" t="n">
        <v>0</v>
      </c>
      <c r="AO8336" t="n">
        <v>0</v>
      </c>
      <c r="AP8336" t="n">
        <v>0</v>
      </c>
      <c r="AQ8336" t="n">
        <v>0</v>
      </c>
      <c r="AR8336" t="n">
        <v>0</v>
      </c>
      <c r="AS8336" t="n">
        <v>0</v>
      </c>
      <c r="AT8336" t="n">
        <v>0</v>
      </c>
      <c r="AU8336" t="n">
        <v>0</v>
      </c>
      <c r="AV8336" t="n">
        <v>0</v>
      </c>
      <c r="AW8336" t="n">
        <v>0</v>
      </c>
      <c r="AX8336" t="n">
        <v>0</v>
      </c>
      <c r="AY8336" t="n">
        <v>0</v>
      </c>
      <c r="AZ8336" t="n">
        <v>0</v>
      </c>
      <c r="BA8336" t="n">
        <v>0</v>
      </c>
      <c r="BB8336" t="n">
        <v>0</v>
      </c>
      <c r="BC8336" t="n">
        <v>0</v>
      </c>
      <c r="BD8336" t="n">
        <v>0</v>
      </c>
      <c r="BE8336" t="n">
        <v>0</v>
      </c>
      <c r="BF8336" t="n">
        <v>0</v>
      </c>
      <c r="BG8336" t="n">
        <v>0</v>
      </c>
      <c r="BH8336" t="n">
        <v>0</v>
      </c>
      <c r="BI8336" t="n">
        <v>0</v>
      </c>
      <c r="BJ8336" t="n">
        <v>0</v>
      </c>
      <c r="BL8336" s="89">
        <f>INDEX('SEDS_MSN Descriptions'!$C:$C,MATCH($C8336,'SEDS_MSN Descriptions'!$B:$B,0))</f>
        <v/>
      </c>
      <c r="BM8336" s="91">
        <f>INDEX('SEDS_MSN Descriptions'!$D:$D,MATCH($C8336,'SEDS_MSN Descriptions'!$B:$B,0))</f>
        <v/>
      </c>
      <c r="BN8336" s="91">
        <f>IF(ISNUMBER(SEARCH("Transportation",BL8336)),"Transportation",IF(ISNUMBER(SEARCH("Industrial",BL8336)),"Industrial",IF(ISNUMBER(SEARCH("electric power",BL8336)),"electric power",IF(ISNUMBER(SEARCH("commercial",BL8336)),"commercial",IF(ISNUMBER(SEARCH("residential",BL8336)),"residential","other")))))</f>
        <v/>
      </c>
      <c r="BO8336" s="91">
        <f>IF(ISNUMBER(SEARCH("Aviation gasoline",BL8336)),"jet fuel",IF(ISNUMBER(SEARCH("Biodiesel",BL8336)),"biofuel diesel",IF(ISNUMBER(SEARCH("Coal",BL8336)),"NA",IF(ISNUMBER(SEARCH("Distillate fuel oil",BL8336)),"petroleum diesel",IF(ISNUMBER(SEARCH("Electricity",BL8336)),"electricity",IF(ISNUMBER(SEARCH("Fuel ethanol",BL8336)),"biofuel gasoline",IF(ISNUMBER(SEARCH("Hydrocarbon",BL8336)),"NA",IF(ISNUMBER(SEARCH("Jet fuel",BL8336)),"jet fuel",IF(ISNUMBER(SEARCH("Lubricants",BL8336)),"NA",IF(ISNUMBER(SEARCH("Motor gasoline",BL8336)),"petroleum gasoline",IF(ISNUMBER(SEARCH("Natural gas",BL8336)),"natural gas",IF(ISNUMBER(SEARCH("Propane",BL8336)),"LPG propane or butane",IF(ISNUMBER(SEARCH("Residual fuel oil",BL8336)),"heavy or residual fuel oil","other")))))))))))))</f>
        <v/>
      </c>
    </row>
    <row r="8337" ht="32" customHeight="1" s="106">
      <c r="A8337" t="inlineStr">
        <is>
          <t>2019P</t>
        </is>
      </c>
      <c r="B8337" t="inlineStr">
        <is>
          <t>RI</t>
        </is>
      </c>
      <c r="C8337" t="inlineStr">
        <is>
          <t>NAICB</t>
        </is>
      </c>
      <c r="D8337" t="n">
        <v>0</v>
      </c>
      <c r="E8337" t="n">
        <v>0</v>
      </c>
      <c r="F8337" t="n">
        <v>0</v>
      </c>
      <c r="G8337" t="n">
        <v>0</v>
      </c>
      <c r="H8337" t="n">
        <v>0</v>
      </c>
      <c r="I8337" t="n">
        <v>0</v>
      </c>
      <c r="J8337" t="n">
        <v>0</v>
      </c>
      <c r="K8337" t="n">
        <v>0</v>
      </c>
      <c r="L8337" t="n">
        <v>0</v>
      </c>
      <c r="M8337" t="n">
        <v>0</v>
      </c>
      <c r="N8337" t="n">
        <v>0</v>
      </c>
      <c r="O8337" t="n">
        <v>0</v>
      </c>
      <c r="P8337" t="n">
        <v>0</v>
      </c>
      <c r="Q8337" t="n">
        <v>0</v>
      </c>
      <c r="R8337" t="n">
        <v>0</v>
      </c>
      <c r="S8337" t="n">
        <v>0</v>
      </c>
      <c r="T8337" t="n">
        <v>0</v>
      </c>
      <c r="U8337" t="n">
        <v>0</v>
      </c>
      <c r="V8337" t="n">
        <v>0</v>
      </c>
      <c r="W8337" t="n">
        <v>0</v>
      </c>
      <c r="X8337" t="n">
        <v>0</v>
      </c>
      <c r="Y8337" t="n">
        <v>0</v>
      </c>
      <c r="Z8337" t="n">
        <v>0</v>
      </c>
      <c r="AA8337" t="n">
        <v>0</v>
      </c>
      <c r="AB8337" t="n">
        <v>0</v>
      </c>
      <c r="AC8337" t="n">
        <v>0</v>
      </c>
      <c r="AD8337" t="n">
        <v>0</v>
      </c>
      <c r="AE8337" t="n">
        <v>0</v>
      </c>
      <c r="AF8337" t="n">
        <v>0</v>
      </c>
      <c r="AG8337" t="n">
        <v>0</v>
      </c>
      <c r="AH8337" t="n">
        <v>0</v>
      </c>
      <c r="AI8337" t="n">
        <v>0</v>
      </c>
      <c r="AJ8337" t="n">
        <v>0</v>
      </c>
      <c r="AK8337" t="n">
        <v>0</v>
      </c>
      <c r="AL8337" t="n">
        <v>0</v>
      </c>
      <c r="AM8337" t="n">
        <v>0</v>
      </c>
      <c r="AN8337" t="n">
        <v>0</v>
      </c>
      <c r="AO8337" t="n">
        <v>0</v>
      </c>
      <c r="AP8337" t="n">
        <v>0</v>
      </c>
      <c r="AQ8337" t="n">
        <v>0</v>
      </c>
      <c r="AR8337" t="n">
        <v>0</v>
      </c>
      <c r="AS8337" t="n">
        <v>0</v>
      </c>
      <c r="AT8337" t="n">
        <v>0</v>
      </c>
      <c r="AU8337" t="n">
        <v>0</v>
      </c>
      <c r="AV8337" t="n">
        <v>0</v>
      </c>
      <c r="AW8337" t="n">
        <v>0</v>
      </c>
      <c r="AX8337" t="n">
        <v>0</v>
      </c>
      <c r="AY8337" t="n">
        <v>0</v>
      </c>
      <c r="AZ8337" t="n">
        <v>0</v>
      </c>
      <c r="BA8337" t="n">
        <v>0</v>
      </c>
      <c r="BB8337" t="n">
        <v>0</v>
      </c>
      <c r="BC8337" t="n">
        <v>0</v>
      </c>
      <c r="BD8337" t="n">
        <v>0</v>
      </c>
      <c r="BE8337" t="n">
        <v>0</v>
      </c>
      <c r="BF8337" t="n">
        <v>0</v>
      </c>
      <c r="BG8337" t="n">
        <v>0</v>
      </c>
      <c r="BH8337" t="n">
        <v>0</v>
      </c>
      <c r="BI8337" t="n">
        <v>0</v>
      </c>
      <c r="BJ8337" t="n">
        <v>0</v>
      </c>
      <c r="BL8337" s="89">
        <f>INDEX('SEDS_MSN Descriptions'!$C:$C,MATCH($C8337,'SEDS_MSN Descriptions'!$B:$B,0))</f>
        <v/>
      </c>
      <c r="BM8337" s="91">
        <f>INDEX('SEDS_MSN Descriptions'!$D:$D,MATCH($C8337,'SEDS_MSN Descriptions'!$B:$B,0))</f>
        <v/>
      </c>
      <c r="BN8337" s="91">
        <f>IF(ISNUMBER(SEARCH("Transportation",BL8337)),"Transportation",IF(ISNUMBER(SEARCH("Industrial",BL8337)),"Industrial",IF(ISNUMBER(SEARCH("electric power",BL8337)),"electric power",IF(ISNUMBER(SEARCH("commercial",BL8337)),"commercial",IF(ISNUMBER(SEARCH("residential",BL8337)),"residential","other")))))</f>
        <v/>
      </c>
      <c r="BO8337" s="91">
        <f>IF(ISNUMBER(SEARCH("Aviation gasoline",BL8337)),"jet fuel",IF(ISNUMBER(SEARCH("Biodiesel",BL8337)),"biofuel diesel",IF(ISNUMBER(SEARCH("Coal",BL8337)),"NA",IF(ISNUMBER(SEARCH("Distillate fuel oil",BL8337)),"petroleum diesel",IF(ISNUMBER(SEARCH("Electricity",BL8337)),"electricity",IF(ISNUMBER(SEARCH("Fuel ethanol",BL8337)),"biofuel gasoline",IF(ISNUMBER(SEARCH("Hydrocarbon",BL8337)),"NA",IF(ISNUMBER(SEARCH("Jet fuel",BL8337)),"jet fuel",IF(ISNUMBER(SEARCH("Lubricants",BL8337)),"NA",IF(ISNUMBER(SEARCH("Motor gasoline",BL8337)),"petroleum gasoline",IF(ISNUMBER(SEARCH("Natural gas",BL8337)),"natural gas",IF(ISNUMBER(SEARCH("Propane",BL8337)),"LPG propane or butane",IF(ISNUMBER(SEARCH("Residual fuel oil",BL8337)),"heavy or residual fuel oil","other")))))))))))))</f>
        <v/>
      </c>
    </row>
    <row r="8338" ht="16" customHeight="1" s="106">
      <c r="A8338" t="inlineStr">
        <is>
          <t>2019P</t>
        </is>
      </c>
      <c r="B8338" t="inlineStr">
        <is>
          <t>RI</t>
        </is>
      </c>
      <c r="C8338" t="inlineStr">
        <is>
          <t>NGACB</t>
        </is>
      </c>
      <c r="D8338" t="n">
        <v>230</v>
      </c>
      <c r="E8338" t="n">
        <v>320</v>
      </c>
      <c r="F8338" t="n">
        <v>106</v>
      </c>
      <c r="G8338" t="n">
        <v>150</v>
      </c>
      <c r="H8338" t="n">
        <v>105</v>
      </c>
      <c r="I8338" t="n">
        <v>102</v>
      </c>
      <c r="J8338" t="n">
        <v>54</v>
      </c>
      <c r="K8338" t="n">
        <v>34</v>
      </c>
      <c r="L8338" t="n">
        <v>3</v>
      </c>
      <c r="M8338" t="n">
        <v>19</v>
      </c>
      <c r="N8338" t="n">
        <v>28</v>
      </c>
      <c r="O8338" t="n">
        <v>25</v>
      </c>
      <c r="P8338" t="n">
        <v>16</v>
      </c>
      <c r="Q8338" t="n">
        <v>19</v>
      </c>
      <c r="R8338" t="n">
        <v>22</v>
      </c>
      <c r="S8338" t="n">
        <v>22</v>
      </c>
      <c r="T8338" t="n">
        <v>12</v>
      </c>
      <c r="U8338" t="n">
        <v>15</v>
      </c>
      <c r="V8338" t="n">
        <v>12</v>
      </c>
      <c r="W8338" t="n">
        <v>36</v>
      </c>
      <c r="X8338" t="n">
        <v>156</v>
      </c>
      <c r="Y8338" t="n">
        <v>114</v>
      </c>
      <c r="Z8338" t="n">
        <v>178</v>
      </c>
      <c r="AA8338" t="n">
        <v>166</v>
      </c>
      <c r="AB8338" t="n">
        <v>136</v>
      </c>
      <c r="AC8338" t="n">
        <v>146</v>
      </c>
      <c r="AD8338" t="n">
        <v>86</v>
      </c>
      <c r="AE8338" t="n">
        <v>67</v>
      </c>
      <c r="AF8338" t="n">
        <v>122</v>
      </c>
      <c r="AG8338" t="n">
        <v>119</v>
      </c>
      <c r="AH8338" t="n">
        <v>129</v>
      </c>
      <c r="AI8338" t="n">
        <v>174</v>
      </c>
      <c r="AJ8338" t="n">
        <v>370</v>
      </c>
      <c r="AK8338" t="n">
        <v>229</v>
      </c>
      <c r="AL8338" t="n">
        <v>389</v>
      </c>
      <c r="AM8338" t="n">
        <v>649</v>
      </c>
      <c r="AN8338" t="n">
        <v>774</v>
      </c>
      <c r="AO8338" t="n">
        <v>887</v>
      </c>
      <c r="AP8338" t="n">
        <v>382</v>
      </c>
      <c r="AQ8338" t="n">
        <v>285</v>
      </c>
      <c r="AR8338" t="n">
        <v>349</v>
      </c>
      <c r="AS8338" t="n">
        <v>329</v>
      </c>
      <c r="AT8338" t="n">
        <v>382</v>
      </c>
      <c r="AU8338" t="n">
        <v>441</v>
      </c>
      <c r="AV8338" t="n">
        <v>371</v>
      </c>
      <c r="AW8338" t="n">
        <v>846</v>
      </c>
      <c r="AX8338" t="n">
        <v>973</v>
      </c>
      <c r="AY8338" t="n">
        <v>977</v>
      </c>
      <c r="AZ8338" t="n">
        <v>985</v>
      </c>
      <c r="BA8338" t="n">
        <v>1011</v>
      </c>
      <c r="BB8338" t="n">
        <v>1591</v>
      </c>
      <c r="BC8338" t="n">
        <v>1114</v>
      </c>
      <c r="BD8338" t="n">
        <v>1142</v>
      </c>
      <c r="BE8338" t="n">
        <v>1196</v>
      </c>
      <c r="BF8338" t="n">
        <v>3197</v>
      </c>
      <c r="BG8338" t="n">
        <v>3288</v>
      </c>
      <c r="BH8338" t="n">
        <v>2734</v>
      </c>
      <c r="BI8338" t="n">
        <v>3017</v>
      </c>
      <c r="BJ8338" t="n">
        <v>2535</v>
      </c>
      <c r="BL8338" s="89">
        <f>INDEX('SEDS_MSN Descriptions'!$C:$C,MATCH($C8338,'SEDS_MSN Descriptions'!$B:$B,0))</f>
        <v/>
      </c>
      <c r="BM8338" s="91">
        <f>INDEX('SEDS_MSN Descriptions'!$D:$D,MATCH($C8338,'SEDS_MSN Descriptions'!$B:$B,0))</f>
        <v/>
      </c>
      <c r="BN8338" s="91">
        <f>IF(ISNUMBER(SEARCH("Transportation",BL8338)),"Transportation",IF(ISNUMBER(SEARCH("Industrial",BL8338)),"Industrial",IF(ISNUMBER(SEARCH("electric power",BL8338)),"electric power",IF(ISNUMBER(SEARCH("commercial",BL8338)),"commercial",IF(ISNUMBER(SEARCH("residential",BL8338)),"residential","other")))))</f>
        <v/>
      </c>
      <c r="BO8338" s="91">
        <f>IF(ISNUMBER(SEARCH("Aviation gasoline",BL8338)),"jet fuel",IF(ISNUMBER(SEARCH("Biodiesel",BL8338)),"biofuel diesel",IF(ISNUMBER(SEARCH("Coal",BL8338)),"NA",IF(ISNUMBER(SEARCH("Distillate fuel oil",BL8338)),"petroleum diesel",IF(ISNUMBER(SEARCH("Electricity",BL8338)),"electricity",IF(ISNUMBER(SEARCH("Fuel ethanol",BL8338)),"biofuel gasoline",IF(ISNUMBER(SEARCH("Hydrocarbon",BL8338)),"NA",IF(ISNUMBER(SEARCH("Jet fuel",BL8338)),"jet fuel",IF(ISNUMBER(SEARCH("Lubricants",BL8338)),"NA",IF(ISNUMBER(SEARCH("Motor gasoline",BL8338)),"petroleum gasoline",IF(ISNUMBER(SEARCH("Natural gas",BL8338)),"natural gas",IF(ISNUMBER(SEARCH("Propane",BL8338)),"LPG propane or butane",IF(ISNUMBER(SEARCH("Residual fuel oil",BL8338)),"heavy or residual fuel oil","other")))))))))))))</f>
        <v/>
      </c>
    </row>
    <row r="8339" ht="16" customHeight="1" s="106">
      <c r="A8339" t="inlineStr">
        <is>
          <t>2019P</t>
        </is>
      </c>
      <c r="B8339" t="inlineStr">
        <is>
          <t>RI</t>
        </is>
      </c>
      <c r="C8339" t="inlineStr">
        <is>
          <t>NGCCB</t>
        </is>
      </c>
      <c r="D8339" t="n">
        <v>1753</v>
      </c>
      <c r="E8339" t="n">
        <v>2063</v>
      </c>
      <c r="F8339" t="n">
        <v>2324</v>
      </c>
      <c r="G8339" t="n">
        <v>2443</v>
      </c>
      <c r="H8339" t="n">
        <v>2208</v>
      </c>
      <c r="I8339" t="n">
        <v>2676</v>
      </c>
      <c r="J8339" t="n">
        <v>2575</v>
      </c>
      <c r="K8339" t="n">
        <v>3271</v>
      </c>
      <c r="L8339" t="n">
        <v>3559</v>
      </c>
      <c r="M8339" t="n">
        <v>4012</v>
      </c>
      <c r="N8339" t="n">
        <v>5170</v>
      </c>
      <c r="O8339" t="n">
        <v>4625</v>
      </c>
      <c r="P8339" t="n">
        <v>4833</v>
      </c>
      <c r="Q8339" t="n">
        <v>4722</v>
      </c>
      <c r="R8339" t="n">
        <v>4443</v>
      </c>
      <c r="S8339" t="n">
        <v>4292</v>
      </c>
      <c r="T8339" t="n">
        <v>2930</v>
      </c>
      <c r="U8339" t="n">
        <v>3058</v>
      </c>
      <c r="V8339" t="n">
        <v>4845</v>
      </c>
      <c r="W8339" t="n">
        <v>6224</v>
      </c>
      <c r="X8339" t="n">
        <v>6892</v>
      </c>
      <c r="Y8339" t="n">
        <v>7018</v>
      </c>
      <c r="Z8339" t="n">
        <v>7417</v>
      </c>
      <c r="AA8339" t="n">
        <v>7217</v>
      </c>
      <c r="AB8339" t="n">
        <v>7690</v>
      </c>
      <c r="AC8339" t="n">
        <v>7840</v>
      </c>
      <c r="AD8339" t="n">
        <v>6913</v>
      </c>
      <c r="AE8339" t="n">
        <v>9653</v>
      </c>
      <c r="AF8339" t="n">
        <v>8577</v>
      </c>
      <c r="AG8339" t="n">
        <v>8999</v>
      </c>
      <c r="AH8339" t="n">
        <v>8288</v>
      </c>
      <c r="AI8339" t="n">
        <v>8492</v>
      </c>
      <c r="AJ8339" t="n">
        <v>9231</v>
      </c>
      <c r="AK8339" t="n">
        <v>9472</v>
      </c>
      <c r="AL8339" t="n">
        <v>12456</v>
      </c>
      <c r="AM8339" t="n">
        <v>12410</v>
      </c>
      <c r="AN8339" t="n">
        <v>13525</v>
      </c>
      <c r="AO8339" t="n">
        <v>12745</v>
      </c>
      <c r="AP8339" t="n">
        <v>11788</v>
      </c>
      <c r="AQ8339" t="n">
        <v>12163</v>
      </c>
      <c r="AR8339" t="n">
        <v>13583</v>
      </c>
      <c r="AS8339" t="n">
        <v>13184</v>
      </c>
      <c r="AT8339" t="n">
        <v>11815</v>
      </c>
      <c r="AU8339" t="n">
        <v>11689</v>
      </c>
      <c r="AV8339" t="n">
        <v>11593</v>
      </c>
      <c r="AW8339" t="n">
        <v>11271</v>
      </c>
      <c r="AX8339" t="n">
        <v>10120</v>
      </c>
      <c r="AY8339" t="n">
        <v>11547</v>
      </c>
      <c r="AZ8339" t="n">
        <v>11106</v>
      </c>
      <c r="BA8339" t="n">
        <v>10982</v>
      </c>
      <c r="BB8339" t="n">
        <v>10699</v>
      </c>
      <c r="BC8339" t="n">
        <v>11102</v>
      </c>
      <c r="BD8339" t="n">
        <v>10396</v>
      </c>
      <c r="BE8339" t="n">
        <v>11996</v>
      </c>
      <c r="BF8339" t="n">
        <v>13554</v>
      </c>
      <c r="BG8339" t="n">
        <v>12354</v>
      </c>
      <c r="BH8339" t="n">
        <v>11076</v>
      </c>
      <c r="BI8339" t="n">
        <v>11684</v>
      </c>
      <c r="BJ8339" t="n">
        <v>13112</v>
      </c>
      <c r="BL8339" s="89">
        <f>INDEX('SEDS_MSN Descriptions'!$C:$C,MATCH($C8339,'SEDS_MSN Descriptions'!$B:$B,0))</f>
        <v/>
      </c>
      <c r="BM8339" s="91">
        <f>INDEX('SEDS_MSN Descriptions'!$D:$D,MATCH($C8339,'SEDS_MSN Descriptions'!$B:$B,0))</f>
        <v/>
      </c>
      <c r="BN8339" s="91">
        <f>IF(ISNUMBER(SEARCH("Transportation",BL8339)),"Transportation",IF(ISNUMBER(SEARCH("Industrial",BL8339)),"Industrial",IF(ISNUMBER(SEARCH("electric power",BL8339)),"electric power",IF(ISNUMBER(SEARCH("commercial",BL8339)),"commercial",IF(ISNUMBER(SEARCH("residential",BL8339)),"residential","other")))))</f>
        <v/>
      </c>
      <c r="BO8339" s="91">
        <f>IF(ISNUMBER(SEARCH("Aviation gasoline",BL8339)),"jet fuel",IF(ISNUMBER(SEARCH("Biodiesel",BL8339)),"biofuel diesel",IF(ISNUMBER(SEARCH("Coal",BL8339)),"NA",IF(ISNUMBER(SEARCH("Distillate fuel oil",BL8339)),"petroleum diesel",IF(ISNUMBER(SEARCH("Electricity",BL8339)),"electricity",IF(ISNUMBER(SEARCH("Fuel ethanol",BL8339)),"biofuel gasoline",IF(ISNUMBER(SEARCH("Hydrocarbon",BL8339)),"NA",IF(ISNUMBER(SEARCH("Jet fuel",BL8339)),"jet fuel",IF(ISNUMBER(SEARCH("Lubricants",BL8339)),"NA",IF(ISNUMBER(SEARCH("Motor gasoline",BL8339)),"petroleum gasoline",IF(ISNUMBER(SEARCH("Natural gas",BL8339)),"natural gas",IF(ISNUMBER(SEARCH("Propane",BL8339)),"LPG propane or butane",IF(ISNUMBER(SEARCH("Residual fuel oil",BL8339)),"heavy or residual fuel oil","other")))))))))))))</f>
        <v/>
      </c>
    </row>
    <row r="8340" ht="16" customHeight="1" s="106">
      <c r="A8340" t="inlineStr">
        <is>
          <t>2019P</t>
        </is>
      </c>
      <c r="B8340" t="inlineStr">
        <is>
          <t>RI</t>
        </is>
      </c>
      <c r="C8340" t="inlineStr">
        <is>
          <t>NGEIB</t>
        </is>
      </c>
      <c r="D8340" t="n">
        <v>356</v>
      </c>
      <c r="E8340" t="n">
        <v>406</v>
      </c>
      <c r="F8340" t="n">
        <v>348</v>
      </c>
      <c r="G8340" t="n">
        <v>306</v>
      </c>
      <c r="H8340" t="n">
        <v>457</v>
      </c>
      <c r="I8340" t="n">
        <v>503</v>
      </c>
      <c r="J8340" t="n">
        <v>236</v>
      </c>
      <c r="K8340" t="n">
        <v>276</v>
      </c>
      <c r="L8340" t="n">
        <v>1555</v>
      </c>
      <c r="M8340" t="n">
        <v>1191</v>
      </c>
      <c r="N8340" t="n">
        <v>2367</v>
      </c>
      <c r="O8340" t="n">
        <v>2849</v>
      </c>
      <c r="P8340" t="n">
        <v>154</v>
      </c>
      <c r="Q8340" t="n">
        <v>31</v>
      </c>
      <c r="R8340" t="n">
        <v>2000</v>
      </c>
      <c r="S8340" t="n">
        <v>11</v>
      </c>
      <c r="T8340" t="n">
        <v>661</v>
      </c>
      <c r="U8340" t="n">
        <v>0</v>
      </c>
      <c r="V8340" t="n">
        <v>0</v>
      </c>
      <c r="W8340" t="n">
        <v>1832</v>
      </c>
      <c r="X8340" t="n">
        <v>1716</v>
      </c>
      <c r="Y8340" t="n">
        <v>2660</v>
      </c>
      <c r="Z8340" t="n">
        <v>810</v>
      </c>
      <c r="AA8340" t="n">
        <v>3199</v>
      </c>
      <c r="AB8340" t="n">
        <v>3771</v>
      </c>
      <c r="AC8340" t="n">
        <v>2618</v>
      </c>
      <c r="AD8340" t="n">
        <v>0</v>
      </c>
      <c r="AE8340" t="n">
        <v>5501</v>
      </c>
      <c r="AF8340" t="n">
        <v>191</v>
      </c>
      <c r="AG8340" t="n">
        <v>2219</v>
      </c>
      <c r="AH8340" t="n">
        <v>9339</v>
      </c>
      <c r="AI8340" t="n">
        <v>23996</v>
      </c>
      <c r="AJ8340" t="n">
        <v>39266</v>
      </c>
      <c r="AK8340" t="n">
        <v>36926</v>
      </c>
      <c r="AL8340" t="n">
        <v>38978</v>
      </c>
      <c r="AM8340" t="n">
        <v>36579</v>
      </c>
      <c r="AN8340" t="n">
        <v>63786</v>
      </c>
      <c r="AO8340" t="n">
        <v>62736</v>
      </c>
      <c r="AP8340" t="n">
        <v>61533</v>
      </c>
      <c r="AQ8340" t="n">
        <v>55598</v>
      </c>
      <c r="AR8340" t="n">
        <v>49909</v>
      </c>
      <c r="AS8340" t="n">
        <v>60288</v>
      </c>
      <c r="AT8340" t="n">
        <v>54962</v>
      </c>
      <c r="AU8340" t="n">
        <v>42940</v>
      </c>
      <c r="AV8340" t="n">
        <v>36714</v>
      </c>
      <c r="AW8340" t="n">
        <v>44847</v>
      </c>
      <c r="AX8340" t="n">
        <v>43759</v>
      </c>
      <c r="AY8340" t="n">
        <v>52710</v>
      </c>
      <c r="AZ8340" t="n">
        <v>54067</v>
      </c>
      <c r="BA8340" t="n">
        <v>56616</v>
      </c>
      <c r="BB8340" t="n">
        <v>57871</v>
      </c>
      <c r="BC8340" t="n">
        <v>65342</v>
      </c>
      <c r="BD8340" t="n">
        <v>62455</v>
      </c>
      <c r="BE8340" t="n">
        <v>47877</v>
      </c>
      <c r="BF8340" t="n">
        <v>46099</v>
      </c>
      <c r="BG8340" t="n">
        <v>51400</v>
      </c>
      <c r="BH8340" t="n">
        <v>48193</v>
      </c>
      <c r="BI8340" t="n">
        <v>52231</v>
      </c>
      <c r="BJ8340" t="n">
        <v>58882</v>
      </c>
      <c r="BL8340" s="89">
        <f>INDEX('SEDS_MSN Descriptions'!$C:$C,MATCH($C8340,'SEDS_MSN Descriptions'!$B:$B,0))</f>
        <v/>
      </c>
      <c r="BM8340" s="91">
        <f>INDEX('SEDS_MSN Descriptions'!$D:$D,MATCH($C8340,'SEDS_MSN Descriptions'!$B:$B,0))</f>
        <v/>
      </c>
      <c r="BN8340" s="91">
        <f>IF(ISNUMBER(SEARCH("Transportation",BL8340)),"Transportation",IF(ISNUMBER(SEARCH("Industrial",BL8340)),"Industrial",IF(ISNUMBER(SEARCH("electric power",BL8340)),"electric power",IF(ISNUMBER(SEARCH("commercial",BL8340)),"commercial",IF(ISNUMBER(SEARCH("residential",BL8340)),"residential","other")))))</f>
        <v/>
      </c>
      <c r="BO8340" s="91">
        <f>IF(ISNUMBER(SEARCH("Aviation gasoline",BL8340)),"jet fuel",IF(ISNUMBER(SEARCH("Biodiesel",BL8340)),"biofuel diesel",IF(ISNUMBER(SEARCH("Coal",BL8340)),"NA",IF(ISNUMBER(SEARCH("Distillate fuel oil",BL8340)),"petroleum diesel",IF(ISNUMBER(SEARCH("Electricity",BL8340)),"electricity",IF(ISNUMBER(SEARCH("Fuel ethanol",BL8340)),"biofuel gasoline",IF(ISNUMBER(SEARCH("Hydrocarbon",BL8340)),"NA",IF(ISNUMBER(SEARCH("Jet fuel",BL8340)),"jet fuel",IF(ISNUMBER(SEARCH("Lubricants",BL8340)),"NA",IF(ISNUMBER(SEARCH("Motor gasoline",BL8340)),"petroleum gasoline",IF(ISNUMBER(SEARCH("Natural gas",BL8340)),"natural gas",IF(ISNUMBER(SEARCH("Propane",BL8340)),"LPG propane or butane",IF(ISNUMBER(SEARCH("Residual fuel oil",BL8340)),"heavy or residual fuel oil","other")))))))))))))</f>
        <v/>
      </c>
    </row>
    <row r="8341" ht="16" customHeight="1" s="106">
      <c r="A8341" t="inlineStr">
        <is>
          <t>2019P</t>
        </is>
      </c>
      <c r="B8341" t="inlineStr">
        <is>
          <t>RI</t>
        </is>
      </c>
      <c r="C8341" t="inlineStr">
        <is>
          <t>NGICB</t>
        </is>
      </c>
      <c r="D8341" t="n">
        <v>2969</v>
      </c>
      <c r="E8341" t="n">
        <v>2887</v>
      </c>
      <c r="F8341" t="n">
        <v>3361</v>
      </c>
      <c r="G8341" t="n">
        <v>3883</v>
      </c>
      <c r="H8341" t="n">
        <v>4417</v>
      </c>
      <c r="I8341" t="n">
        <v>4413</v>
      </c>
      <c r="J8341" t="n">
        <v>4819</v>
      </c>
      <c r="K8341" t="n">
        <v>4896</v>
      </c>
      <c r="L8341" t="n">
        <v>5406</v>
      </c>
      <c r="M8341" t="n">
        <v>6429</v>
      </c>
      <c r="N8341" t="n">
        <v>5864</v>
      </c>
      <c r="O8341" t="n">
        <v>6286</v>
      </c>
      <c r="P8341" t="n">
        <v>4392</v>
      </c>
      <c r="Q8341" t="n">
        <v>4517</v>
      </c>
      <c r="R8341" t="n">
        <v>4540</v>
      </c>
      <c r="S8341" t="n">
        <v>5901</v>
      </c>
      <c r="T8341" t="n">
        <v>4884</v>
      </c>
      <c r="U8341" t="n">
        <v>9201</v>
      </c>
      <c r="V8341" t="n">
        <v>4698</v>
      </c>
      <c r="W8341" t="n">
        <v>5888</v>
      </c>
      <c r="X8341" t="n">
        <v>5194</v>
      </c>
      <c r="Y8341" t="n">
        <v>5310</v>
      </c>
      <c r="Z8341" t="n">
        <v>5109</v>
      </c>
      <c r="AA8341" t="n">
        <v>5255</v>
      </c>
      <c r="AB8341" t="n">
        <v>5552</v>
      </c>
      <c r="AC8341" t="n">
        <v>4771</v>
      </c>
      <c r="AD8341" t="n">
        <v>3552</v>
      </c>
      <c r="AE8341" t="n">
        <v>4513</v>
      </c>
      <c r="AF8341" t="n">
        <v>4573</v>
      </c>
      <c r="AG8341" t="n">
        <v>4747</v>
      </c>
      <c r="AH8341" t="n">
        <v>4498</v>
      </c>
      <c r="AI8341" t="n">
        <v>27593</v>
      </c>
      <c r="AJ8341" t="n">
        <v>48714</v>
      </c>
      <c r="AK8341" t="n">
        <v>9712</v>
      </c>
      <c r="AL8341" t="n">
        <v>42300</v>
      </c>
      <c r="AM8341" t="n">
        <v>36049</v>
      </c>
      <c r="AN8341" t="n">
        <v>28385</v>
      </c>
      <c r="AO8341" t="n">
        <v>25351</v>
      </c>
      <c r="AP8341" t="n">
        <v>43424</v>
      </c>
      <c r="AQ8341" t="n">
        <v>35570</v>
      </c>
      <c r="AR8341" t="n">
        <v>8417</v>
      </c>
      <c r="AS8341" t="n">
        <v>6307</v>
      </c>
      <c r="AT8341" t="n">
        <v>4590</v>
      </c>
      <c r="AU8341" t="n">
        <v>4566</v>
      </c>
      <c r="AV8341" t="n">
        <v>5679</v>
      </c>
      <c r="AW8341" t="n">
        <v>6014</v>
      </c>
      <c r="AX8341" t="n">
        <v>6505</v>
      </c>
      <c r="AY8341" t="n">
        <v>6883</v>
      </c>
      <c r="AZ8341" t="n">
        <v>6940</v>
      </c>
      <c r="BA8341" t="n">
        <v>7924</v>
      </c>
      <c r="BB8341" t="n">
        <v>8218</v>
      </c>
      <c r="BC8341" t="n">
        <v>7640</v>
      </c>
      <c r="BD8341" t="n">
        <v>8079</v>
      </c>
      <c r="BE8341" t="n">
        <v>8416</v>
      </c>
      <c r="BF8341" t="n">
        <v>8237</v>
      </c>
      <c r="BG8341" t="n">
        <v>8867</v>
      </c>
      <c r="BH8341" t="n">
        <v>8736</v>
      </c>
      <c r="BI8341" t="n">
        <v>8812</v>
      </c>
      <c r="BJ8341" t="n">
        <v>9080</v>
      </c>
      <c r="BL8341" s="89">
        <f>INDEX('SEDS_MSN Descriptions'!$C:$C,MATCH($C8341,'SEDS_MSN Descriptions'!$B:$B,0))</f>
        <v/>
      </c>
      <c r="BM8341" s="91">
        <f>INDEX('SEDS_MSN Descriptions'!$D:$D,MATCH($C8341,'SEDS_MSN Descriptions'!$B:$B,0))</f>
        <v/>
      </c>
      <c r="BN8341" s="91">
        <f>IF(ISNUMBER(SEARCH("Transportation",BL8341)),"Transportation",IF(ISNUMBER(SEARCH("Industrial",BL8341)),"Industrial",IF(ISNUMBER(SEARCH("electric power",BL8341)),"electric power",IF(ISNUMBER(SEARCH("commercial",BL8341)),"commercial",IF(ISNUMBER(SEARCH("residential",BL8341)),"residential","other")))))</f>
        <v/>
      </c>
      <c r="BO8341" s="91">
        <f>IF(ISNUMBER(SEARCH("Aviation gasoline",BL8341)),"jet fuel",IF(ISNUMBER(SEARCH("Biodiesel",BL8341)),"biofuel diesel",IF(ISNUMBER(SEARCH("Coal",BL8341)),"NA",IF(ISNUMBER(SEARCH("Distillate fuel oil",BL8341)),"petroleum diesel",IF(ISNUMBER(SEARCH("Electricity",BL8341)),"electricity",IF(ISNUMBER(SEARCH("Fuel ethanol",BL8341)),"biofuel gasoline",IF(ISNUMBER(SEARCH("Hydrocarbon",BL8341)),"NA",IF(ISNUMBER(SEARCH("Jet fuel",BL8341)),"jet fuel",IF(ISNUMBER(SEARCH("Lubricants",BL8341)),"NA",IF(ISNUMBER(SEARCH("Motor gasoline",BL8341)),"petroleum gasoline",IF(ISNUMBER(SEARCH("Natural gas",BL8341)),"natural gas",IF(ISNUMBER(SEARCH("Propane",BL8341)),"LPG propane or butane",IF(ISNUMBER(SEARCH("Residual fuel oil",BL8341)),"heavy or residual fuel oil","other")))))))))))))</f>
        <v/>
      </c>
    </row>
    <row r="8342" ht="16" customHeight="1" s="106">
      <c r="A8342" t="inlineStr">
        <is>
          <t>2019P</t>
        </is>
      </c>
      <c r="B8342" t="inlineStr">
        <is>
          <t>RI</t>
        </is>
      </c>
      <c r="C8342" t="inlineStr">
        <is>
          <t>NGRCB</t>
        </is>
      </c>
      <c r="D8342" t="n">
        <v>6946</v>
      </c>
      <c r="E8342" t="n">
        <v>7552</v>
      </c>
      <c r="F8342" t="n">
        <v>8138</v>
      </c>
      <c r="G8342" t="n">
        <v>8561</v>
      </c>
      <c r="H8342" t="n">
        <v>8958</v>
      </c>
      <c r="I8342" t="n">
        <v>9342</v>
      </c>
      <c r="J8342" t="n">
        <v>9701</v>
      </c>
      <c r="K8342" t="n">
        <v>10774</v>
      </c>
      <c r="L8342" t="n">
        <v>11050</v>
      </c>
      <c r="M8342" t="n">
        <v>11852</v>
      </c>
      <c r="N8342" t="n">
        <v>12191</v>
      </c>
      <c r="O8342" t="n">
        <v>12415</v>
      </c>
      <c r="P8342" t="n">
        <v>13571</v>
      </c>
      <c r="Q8342" t="n">
        <v>11599</v>
      </c>
      <c r="R8342" t="n">
        <v>13085</v>
      </c>
      <c r="S8342" t="n">
        <v>13225</v>
      </c>
      <c r="T8342" t="n">
        <v>12478</v>
      </c>
      <c r="U8342" t="n">
        <v>13690</v>
      </c>
      <c r="V8342" t="n">
        <v>13785</v>
      </c>
      <c r="W8342" t="n">
        <v>13546</v>
      </c>
      <c r="X8342" t="n">
        <v>14252</v>
      </c>
      <c r="Y8342" t="n">
        <v>14741</v>
      </c>
      <c r="Z8342" t="n">
        <v>15364</v>
      </c>
      <c r="AA8342" t="n">
        <v>14224</v>
      </c>
      <c r="AB8342" t="n">
        <v>15492</v>
      </c>
      <c r="AC8342" t="n">
        <v>15485</v>
      </c>
      <c r="AD8342" t="n">
        <v>16567</v>
      </c>
      <c r="AE8342" t="n">
        <v>17202</v>
      </c>
      <c r="AF8342" t="n">
        <v>18155</v>
      </c>
      <c r="AG8342" t="n">
        <v>18769</v>
      </c>
      <c r="AH8342" t="n">
        <v>18198</v>
      </c>
      <c r="AI8342" t="n">
        <v>17836</v>
      </c>
      <c r="AJ8342" t="n">
        <v>20333</v>
      </c>
      <c r="AK8342" t="n">
        <v>20293</v>
      </c>
      <c r="AL8342" t="n">
        <v>17972</v>
      </c>
      <c r="AM8342" t="n">
        <v>17840</v>
      </c>
      <c r="AN8342" t="n">
        <v>20718</v>
      </c>
      <c r="AO8342" t="n">
        <v>18814</v>
      </c>
      <c r="AP8342" t="n">
        <v>16907</v>
      </c>
      <c r="AQ8342" t="n">
        <v>17105</v>
      </c>
      <c r="AR8342" t="n">
        <v>19530</v>
      </c>
      <c r="AS8342" t="n">
        <v>18464</v>
      </c>
      <c r="AT8342" t="n">
        <v>18075</v>
      </c>
      <c r="AU8342" t="n">
        <v>20703</v>
      </c>
      <c r="AV8342" t="n">
        <v>19995</v>
      </c>
      <c r="AW8342" t="n">
        <v>19482</v>
      </c>
      <c r="AX8342" t="n">
        <v>17158</v>
      </c>
      <c r="AY8342" t="n">
        <v>18142</v>
      </c>
      <c r="AZ8342" t="n">
        <v>18122</v>
      </c>
      <c r="BA8342" t="n">
        <v>18343</v>
      </c>
      <c r="BB8342" t="n">
        <v>17332</v>
      </c>
      <c r="BC8342" t="n">
        <v>17267</v>
      </c>
      <c r="BD8342" t="n">
        <v>16364</v>
      </c>
      <c r="BE8342" t="n">
        <v>18789</v>
      </c>
      <c r="BF8342" t="n">
        <v>20287</v>
      </c>
      <c r="BG8342" t="n">
        <v>20606</v>
      </c>
      <c r="BH8342" t="n">
        <v>17732</v>
      </c>
      <c r="BI8342" t="n">
        <v>18983</v>
      </c>
      <c r="BJ8342" t="n">
        <v>21136</v>
      </c>
      <c r="BL8342" s="89">
        <f>INDEX('SEDS_MSN Descriptions'!$C:$C,MATCH($C8342,'SEDS_MSN Descriptions'!$B:$B,0))</f>
        <v/>
      </c>
      <c r="BM8342" s="91">
        <f>INDEX('SEDS_MSN Descriptions'!$D:$D,MATCH($C8342,'SEDS_MSN Descriptions'!$B:$B,0))</f>
        <v/>
      </c>
      <c r="BN8342" s="91">
        <f>IF(ISNUMBER(SEARCH("Transportation",BL8342)),"Transportation",IF(ISNUMBER(SEARCH("Industrial",BL8342)),"Industrial",IF(ISNUMBER(SEARCH("electric power",BL8342)),"electric power",IF(ISNUMBER(SEARCH("commercial",BL8342)),"commercial",IF(ISNUMBER(SEARCH("residential",BL8342)),"residential","other")))))</f>
        <v/>
      </c>
      <c r="BO8342" s="91">
        <f>IF(ISNUMBER(SEARCH("Aviation gasoline",BL8342)),"jet fuel",IF(ISNUMBER(SEARCH("Biodiesel",BL8342)),"biofuel diesel",IF(ISNUMBER(SEARCH("Coal",BL8342)),"NA",IF(ISNUMBER(SEARCH("Distillate fuel oil",BL8342)),"petroleum diesel",IF(ISNUMBER(SEARCH("Electricity",BL8342)),"electricity",IF(ISNUMBER(SEARCH("Fuel ethanol",BL8342)),"biofuel gasoline",IF(ISNUMBER(SEARCH("Hydrocarbon",BL8342)),"NA",IF(ISNUMBER(SEARCH("Jet fuel",BL8342)),"jet fuel",IF(ISNUMBER(SEARCH("Lubricants",BL8342)),"NA",IF(ISNUMBER(SEARCH("Motor gasoline",BL8342)),"petroleum gasoline",IF(ISNUMBER(SEARCH("Natural gas",BL8342)),"natural gas",IF(ISNUMBER(SEARCH("Propane",BL8342)),"LPG propane or butane",IF(ISNUMBER(SEARCH("Residual fuel oil",BL8342)),"heavy or residual fuel oil","other")))))))))))))</f>
        <v/>
      </c>
    </row>
    <row r="8343" ht="16" customHeight="1" s="106">
      <c r="A8343" t="inlineStr">
        <is>
          <t>2019P</t>
        </is>
      </c>
      <c r="B8343" t="inlineStr">
        <is>
          <t>RI</t>
        </is>
      </c>
      <c r="C8343" t="inlineStr">
        <is>
          <t>NGTCB</t>
        </is>
      </c>
      <c r="D8343" t="n">
        <v>12253</v>
      </c>
      <c r="E8343" t="n">
        <v>13227</v>
      </c>
      <c r="F8343" t="n">
        <v>14277</v>
      </c>
      <c r="G8343" t="n">
        <v>15343</v>
      </c>
      <c r="H8343" t="n">
        <v>16145</v>
      </c>
      <c r="I8343" t="n">
        <v>17036</v>
      </c>
      <c r="J8343" t="n">
        <v>17385</v>
      </c>
      <c r="K8343" t="n">
        <v>19251</v>
      </c>
      <c r="L8343" t="n">
        <v>21574</v>
      </c>
      <c r="M8343" t="n">
        <v>23503</v>
      </c>
      <c r="N8343" t="n">
        <v>25620</v>
      </c>
      <c r="O8343" t="n">
        <v>26201</v>
      </c>
      <c r="P8343" t="n">
        <v>22966</v>
      </c>
      <c r="Q8343" t="n">
        <v>20888</v>
      </c>
      <c r="R8343" t="n">
        <v>24090</v>
      </c>
      <c r="S8343" t="n">
        <v>23453</v>
      </c>
      <c r="T8343" t="n">
        <v>20966</v>
      </c>
      <c r="U8343" t="n">
        <v>25964</v>
      </c>
      <c r="V8343" t="n">
        <v>23339</v>
      </c>
      <c r="W8343" t="n">
        <v>27526</v>
      </c>
      <c r="X8343" t="n">
        <v>28210</v>
      </c>
      <c r="Y8343" t="n">
        <v>29845</v>
      </c>
      <c r="Z8343" t="n">
        <v>28878</v>
      </c>
      <c r="AA8343" t="n">
        <v>30060</v>
      </c>
      <c r="AB8343" t="n">
        <v>32640</v>
      </c>
      <c r="AC8343" t="n">
        <v>30860</v>
      </c>
      <c r="AD8343" t="n">
        <v>27118</v>
      </c>
      <c r="AE8343" t="n">
        <v>36936</v>
      </c>
      <c r="AF8343" t="n">
        <v>31618</v>
      </c>
      <c r="AG8343" t="n">
        <v>34853</v>
      </c>
      <c r="AH8343" t="n">
        <v>40452</v>
      </c>
      <c r="AI8343" t="n">
        <v>78091</v>
      </c>
      <c r="AJ8343" t="n">
        <v>117915</v>
      </c>
      <c r="AK8343" t="n">
        <v>76632</v>
      </c>
      <c r="AL8343" t="n">
        <v>112094</v>
      </c>
      <c r="AM8343" t="n">
        <v>103527</v>
      </c>
      <c r="AN8343" t="n">
        <v>127189</v>
      </c>
      <c r="AO8343" t="n">
        <v>120532</v>
      </c>
      <c r="AP8343" t="n">
        <v>134035</v>
      </c>
      <c r="AQ8343" t="n">
        <v>120720</v>
      </c>
      <c r="AR8343" t="n">
        <v>91787</v>
      </c>
      <c r="AS8343" t="n">
        <v>98571</v>
      </c>
      <c r="AT8343" t="n">
        <v>89824</v>
      </c>
      <c r="AU8343" t="n">
        <v>80339</v>
      </c>
      <c r="AV8343" t="n">
        <v>74352</v>
      </c>
      <c r="AW8343" t="n">
        <v>82460</v>
      </c>
      <c r="AX8343" t="n">
        <v>78517</v>
      </c>
      <c r="AY8343" t="n">
        <v>90259</v>
      </c>
      <c r="AZ8343" t="n">
        <v>91220</v>
      </c>
      <c r="BA8343" t="n">
        <v>94877</v>
      </c>
      <c r="BB8343" t="n">
        <v>95710</v>
      </c>
      <c r="BC8343" t="n">
        <v>102465</v>
      </c>
      <c r="BD8343" t="n">
        <v>98435</v>
      </c>
      <c r="BE8343" t="n">
        <v>88274</v>
      </c>
      <c r="BF8343" t="n">
        <v>91374</v>
      </c>
      <c r="BG8343" t="n">
        <v>96514</v>
      </c>
      <c r="BH8343" t="n">
        <v>88471</v>
      </c>
      <c r="BI8343" t="n">
        <v>94728</v>
      </c>
      <c r="BJ8343" t="n">
        <v>104745</v>
      </c>
      <c r="BL8343" s="89">
        <f>INDEX('SEDS_MSN Descriptions'!$C:$C,MATCH($C8343,'SEDS_MSN Descriptions'!$B:$B,0))</f>
        <v/>
      </c>
      <c r="BM8343" s="91">
        <f>INDEX('SEDS_MSN Descriptions'!$D:$D,MATCH($C8343,'SEDS_MSN Descriptions'!$B:$B,0))</f>
        <v/>
      </c>
      <c r="BN8343" s="91">
        <f>IF(ISNUMBER(SEARCH("Transportation",BL8343)),"Transportation",IF(ISNUMBER(SEARCH("Industrial",BL8343)),"Industrial",IF(ISNUMBER(SEARCH("electric power",BL8343)),"electric power",IF(ISNUMBER(SEARCH("commercial",BL8343)),"commercial",IF(ISNUMBER(SEARCH("residential",BL8343)),"residential","other")))))</f>
        <v/>
      </c>
      <c r="BO8343" s="91">
        <f>IF(ISNUMBER(SEARCH("Aviation gasoline",BL8343)),"jet fuel",IF(ISNUMBER(SEARCH("Biodiesel",BL8343)),"biofuel diesel",IF(ISNUMBER(SEARCH("Coal",BL8343)),"NA",IF(ISNUMBER(SEARCH("Distillate fuel oil",BL8343)),"petroleum diesel",IF(ISNUMBER(SEARCH("Electricity",BL8343)),"electricity",IF(ISNUMBER(SEARCH("Fuel ethanol",BL8343)),"biofuel gasoline",IF(ISNUMBER(SEARCH("Hydrocarbon",BL8343)),"NA",IF(ISNUMBER(SEARCH("Jet fuel",BL8343)),"jet fuel",IF(ISNUMBER(SEARCH("Lubricants",BL8343)),"NA",IF(ISNUMBER(SEARCH("Motor gasoline",BL8343)),"petroleum gasoline",IF(ISNUMBER(SEARCH("Natural gas",BL8343)),"natural gas",IF(ISNUMBER(SEARCH("Propane",BL8343)),"LPG propane or butane",IF(ISNUMBER(SEARCH("Residual fuel oil",BL8343)),"heavy or residual fuel oil","other")))))))))))))</f>
        <v/>
      </c>
    </row>
    <row r="8344" ht="16" customHeight="1" s="106">
      <c r="A8344" t="inlineStr">
        <is>
          <t>2019P</t>
        </is>
      </c>
      <c r="B8344" t="inlineStr">
        <is>
          <t>RI</t>
        </is>
      </c>
      <c r="C8344" t="inlineStr">
        <is>
          <t>NGTPB</t>
        </is>
      </c>
      <c r="D8344" t="n">
        <v>14</v>
      </c>
      <c r="E8344" t="n">
        <v>15</v>
      </c>
      <c r="F8344" t="n">
        <v>16</v>
      </c>
      <c r="G8344" t="n">
        <v>18</v>
      </c>
      <c r="H8344" t="n">
        <v>18</v>
      </c>
      <c r="I8344" t="n">
        <v>19</v>
      </c>
      <c r="J8344" t="n">
        <v>19</v>
      </c>
      <c r="K8344" t="n">
        <v>21</v>
      </c>
      <c r="L8344" t="n">
        <v>23</v>
      </c>
      <c r="M8344" t="n">
        <v>25</v>
      </c>
      <c r="N8344" t="n">
        <v>27</v>
      </c>
      <c r="O8344" t="n">
        <v>27</v>
      </c>
      <c r="P8344" t="n">
        <v>24</v>
      </c>
      <c r="Q8344" t="n">
        <v>21</v>
      </c>
      <c r="R8344" t="n">
        <v>25</v>
      </c>
      <c r="S8344" t="n">
        <v>25</v>
      </c>
      <c r="T8344" t="n">
        <v>22</v>
      </c>
      <c r="U8344" t="n">
        <v>27</v>
      </c>
      <c r="V8344" t="n">
        <v>25</v>
      </c>
      <c r="W8344" t="n">
        <v>29</v>
      </c>
      <c r="X8344" t="n">
        <v>30</v>
      </c>
      <c r="Y8344" t="n">
        <v>31</v>
      </c>
      <c r="Z8344" t="n">
        <v>30</v>
      </c>
      <c r="AA8344" t="n">
        <v>31</v>
      </c>
      <c r="AB8344" t="n">
        <v>34</v>
      </c>
      <c r="AC8344" t="n">
        <v>32</v>
      </c>
      <c r="AD8344" t="n">
        <v>28</v>
      </c>
      <c r="AE8344" t="n">
        <v>37</v>
      </c>
      <c r="AF8344" t="n">
        <v>32</v>
      </c>
      <c r="AG8344" t="n">
        <v>35</v>
      </c>
      <c r="AH8344" t="n">
        <v>40</v>
      </c>
      <c r="AI8344" t="n">
        <v>77</v>
      </c>
      <c r="AJ8344" t="n">
        <v>116</v>
      </c>
      <c r="AK8344" t="n">
        <v>75</v>
      </c>
      <c r="AL8344" t="n">
        <v>110</v>
      </c>
      <c r="AM8344" t="n">
        <v>102</v>
      </c>
      <c r="AN8344" t="n">
        <v>125</v>
      </c>
      <c r="AO8344" t="n">
        <v>118</v>
      </c>
      <c r="AP8344" t="n">
        <v>130</v>
      </c>
      <c r="AQ8344" t="n">
        <v>116</v>
      </c>
      <c r="AR8344" t="n">
        <v>87</v>
      </c>
      <c r="AS8344" t="n">
        <v>93</v>
      </c>
      <c r="AT8344" t="n">
        <v>84</v>
      </c>
      <c r="AU8344" t="n">
        <v>75</v>
      </c>
      <c r="AV8344" t="n">
        <v>69</v>
      </c>
      <c r="AW8344" t="n">
        <v>77</v>
      </c>
      <c r="AX8344" t="n">
        <v>74</v>
      </c>
      <c r="AY8344" t="n">
        <v>85</v>
      </c>
      <c r="AZ8344" t="n">
        <v>86</v>
      </c>
      <c r="BA8344" t="n">
        <v>90</v>
      </c>
      <c r="BB8344" t="n">
        <v>91</v>
      </c>
      <c r="BC8344" t="n">
        <v>97</v>
      </c>
      <c r="BD8344" t="n">
        <v>93</v>
      </c>
      <c r="BE8344" t="n">
        <v>84</v>
      </c>
      <c r="BF8344" t="n">
        <v>87</v>
      </c>
      <c r="BG8344" t="n">
        <v>91</v>
      </c>
      <c r="BH8344" t="n">
        <v>84</v>
      </c>
      <c r="BI8344" t="n">
        <v>90</v>
      </c>
      <c r="BJ8344" t="n">
        <v>99</v>
      </c>
      <c r="BL8344" s="89">
        <f>INDEX('SEDS_MSN Descriptions'!$C:$C,MATCH($C8344,'SEDS_MSN Descriptions'!$B:$B,0))</f>
        <v/>
      </c>
      <c r="BM8344" s="91">
        <f>INDEX('SEDS_MSN Descriptions'!$D:$D,MATCH($C8344,'SEDS_MSN Descriptions'!$B:$B,0))</f>
        <v/>
      </c>
      <c r="BN8344" s="91">
        <f>IF(ISNUMBER(SEARCH("Transportation",BL8344)),"Transportation",IF(ISNUMBER(SEARCH("Industrial",BL8344)),"Industrial",IF(ISNUMBER(SEARCH("electric power",BL8344)),"electric power",IF(ISNUMBER(SEARCH("commercial",BL8344)),"commercial",IF(ISNUMBER(SEARCH("residential",BL8344)),"residential","other")))))</f>
        <v/>
      </c>
      <c r="BO8344" s="91">
        <f>IF(ISNUMBER(SEARCH("Aviation gasoline",BL8344)),"jet fuel",IF(ISNUMBER(SEARCH("Biodiesel",BL8344)),"biofuel diesel",IF(ISNUMBER(SEARCH("Coal",BL8344)),"NA",IF(ISNUMBER(SEARCH("Distillate fuel oil",BL8344)),"petroleum diesel",IF(ISNUMBER(SEARCH("Electricity",BL8344)),"electricity",IF(ISNUMBER(SEARCH("Fuel ethanol",BL8344)),"biofuel gasoline",IF(ISNUMBER(SEARCH("Hydrocarbon",BL8344)),"NA",IF(ISNUMBER(SEARCH("Jet fuel",BL8344)),"jet fuel",IF(ISNUMBER(SEARCH("Lubricants",BL8344)),"NA",IF(ISNUMBER(SEARCH("Motor gasoline",BL8344)),"petroleum gasoline",IF(ISNUMBER(SEARCH("Natural gas",BL8344)),"natural gas",IF(ISNUMBER(SEARCH("Propane",BL8344)),"LPG propane or butane",IF(ISNUMBER(SEARCH("Residual fuel oil",BL8344)),"heavy or residual fuel oil","other")))))))))))))</f>
        <v/>
      </c>
    </row>
    <row r="8345" ht="16" customHeight="1" s="106">
      <c r="A8345" t="inlineStr">
        <is>
          <t>2019P</t>
        </is>
      </c>
      <c r="B8345" t="inlineStr">
        <is>
          <t>RI</t>
        </is>
      </c>
      <c r="C8345" t="inlineStr">
        <is>
          <t>NGTXB</t>
        </is>
      </c>
      <c r="D8345" t="n">
        <v>11898</v>
      </c>
      <c r="E8345" t="n">
        <v>12822</v>
      </c>
      <c r="F8345" t="n">
        <v>13928</v>
      </c>
      <c r="G8345" t="n">
        <v>15037</v>
      </c>
      <c r="H8345" t="n">
        <v>15688</v>
      </c>
      <c r="I8345" t="n">
        <v>16532</v>
      </c>
      <c r="J8345" t="n">
        <v>17149</v>
      </c>
      <c r="K8345" t="n">
        <v>18975</v>
      </c>
      <c r="L8345" t="n">
        <v>20019</v>
      </c>
      <c r="M8345" t="n">
        <v>22311</v>
      </c>
      <c r="N8345" t="n">
        <v>23252</v>
      </c>
      <c r="O8345" t="n">
        <v>23351</v>
      </c>
      <c r="P8345" t="n">
        <v>22812</v>
      </c>
      <c r="Q8345" t="n">
        <v>20858</v>
      </c>
      <c r="R8345" t="n">
        <v>22090</v>
      </c>
      <c r="S8345" t="n">
        <v>23441</v>
      </c>
      <c r="T8345" t="n">
        <v>20304</v>
      </c>
      <c r="U8345" t="n">
        <v>25964</v>
      </c>
      <c r="V8345" t="n">
        <v>23339</v>
      </c>
      <c r="W8345" t="n">
        <v>25694</v>
      </c>
      <c r="X8345" t="n">
        <v>26494</v>
      </c>
      <c r="Y8345" t="n">
        <v>27184</v>
      </c>
      <c r="Z8345" t="n">
        <v>28068</v>
      </c>
      <c r="AA8345" t="n">
        <v>26862</v>
      </c>
      <c r="AB8345" t="n">
        <v>28870</v>
      </c>
      <c r="AC8345" t="n">
        <v>28242</v>
      </c>
      <c r="AD8345" t="n">
        <v>27118</v>
      </c>
      <c r="AE8345" t="n">
        <v>31435</v>
      </c>
      <c r="AF8345" t="n">
        <v>31427</v>
      </c>
      <c r="AG8345" t="n">
        <v>32634</v>
      </c>
      <c r="AH8345" t="n">
        <v>31113</v>
      </c>
      <c r="AI8345" t="n">
        <v>54095</v>
      </c>
      <c r="AJ8345" t="n">
        <v>78649</v>
      </c>
      <c r="AK8345" t="n">
        <v>39706</v>
      </c>
      <c r="AL8345" t="n">
        <v>73116</v>
      </c>
      <c r="AM8345" t="n">
        <v>66948</v>
      </c>
      <c r="AN8345" t="n">
        <v>63403</v>
      </c>
      <c r="AO8345" t="n">
        <v>57796</v>
      </c>
      <c r="AP8345" t="n">
        <v>72502</v>
      </c>
      <c r="AQ8345" t="n">
        <v>65122</v>
      </c>
      <c r="AR8345" t="n">
        <v>41878</v>
      </c>
      <c r="AS8345" t="n">
        <v>38283</v>
      </c>
      <c r="AT8345" t="n">
        <v>34862</v>
      </c>
      <c r="AU8345" t="n">
        <v>37399</v>
      </c>
      <c r="AV8345" t="n">
        <v>37638</v>
      </c>
      <c r="AW8345" t="n">
        <v>37614</v>
      </c>
      <c r="AX8345" t="n">
        <v>34757</v>
      </c>
      <c r="AY8345" t="n">
        <v>37549</v>
      </c>
      <c r="AZ8345" t="n">
        <v>37153</v>
      </c>
      <c r="BA8345" t="n">
        <v>38260</v>
      </c>
      <c r="BB8345" t="n">
        <v>37839</v>
      </c>
      <c r="BC8345" t="n">
        <v>37122</v>
      </c>
      <c r="BD8345" t="n">
        <v>35980</v>
      </c>
      <c r="BE8345" t="n">
        <v>40397</v>
      </c>
      <c r="BF8345" t="n">
        <v>45275</v>
      </c>
      <c r="BG8345" t="n">
        <v>45114</v>
      </c>
      <c r="BH8345" t="n">
        <v>40278</v>
      </c>
      <c r="BI8345" t="n">
        <v>42497</v>
      </c>
      <c r="BJ8345" t="n">
        <v>45863</v>
      </c>
      <c r="BL8345" s="89">
        <f>INDEX('SEDS_MSN Descriptions'!$C:$C,MATCH($C8345,'SEDS_MSN Descriptions'!$B:$B,0))</f>
        <v/>
      </c>
      <c r="BM8345" s="91">
        <f>INDEX('SEDS_MSN Descriptions'!$D:$D,MATCH($C8345,'SEDS_MSN Descriptions'!$B:$B,0))</f>
        <v/>
      </c>
      <c r="BN8345" s="91">
        <f>IF(ISNUMBER(SEARCH("Transportation",BL8345)),"Transportation",IF(ISNUMBER(SEARCH("Industrial",BL8345)),"Industrial",IF(ISNUMBER(SEARCH("electric power",BL8345)),"electric power",IF(ISNUMBER(SEARCH("commercial",BL8345)),"commercial",IF(ISNUMBER(SEARCH("residential",BL8345)),"residential","other")))))</f>
        <v/>
      </c>
      <c r="BO8345" s="91">
        <f>IF(ISNUMBER(SEARCH("Aviation gasoline",BL8345)),"jet fuel",IF(ISNUMBER(SEARCH("Biodiesel",BL8345)),"biofuel diesel",IF(ISNUMBER(SEARCH("Coal",BL8345)),"NA",IF(ISNUMBER(SEARCH("Distillate fuel oil",BL8345)),"petroleum diesel",IF(ISNUMBER(SEARCH("Electricity",BL8345)),"electricity",IF(ISNUMBER(SEARCH("Fuel ethanol",BL8345)),"biofuel gasoline",IF(ISNUMBER(SEARCH("Hydrocarbon",BL8345)),"NA",IF(ISNUMBER(SEARCH("Jet fuel",BL8345)),"jet fuel",IF(ISNUMBER(SEARCH("Lubricants",BL8345)),"NA",IF(ISNUMBER(SEARCH("Motor gasoline",BL8345)),"petroleum gasoline",IF(ISNUMBER(SEARCH("Natural gas",BL8345)),"natural gas",IF(ISNUMBER(SEARCH("Propane",BL8345)),"LPG propane or butane",IF(ISNUMBER(SEARCH("Residual fuel oil",BL8345)),"heavy or residual fuel oil","other")))))))))))))</f>
        <v/>
      </c>
    </row>
    <row r="8346" ht="16" customHeight="1" s="106">
      <c r="A8346" t="inlineStr">
        <is>
          <t>2019P</t>
        </is>
      </c>
      <c r="B8346" t="inlineStr">
        <is>
          <t>RI</t>
        </is>
      </c>
      <c r="C8346" t="inlineStr">
        <is>
          <t>NNTCB</t>
        </is>
      </c>
      <c r="D8346" t="n">
        <v>12253</v>
      </c>
      <c r="E8346" t="n">
        <v>13227</v>
      </c>
      <c r="F8346" t="n">
        <v>14277</v>
      </c>
      <c r="G8346" t="n">
        <v>15343</v>
      </c>
      <c r="H8346" t="n">
        <v>16145</v>
      </c>
      <c r="I8346" t="n">
        <v>17036</v>
      </c>
      <c r="J8346" t="n">
        <v>17385</v>
      </c>
      <c r="K8346" t="n">
        <v>19251</v>
      </c>
      <c r="L8346" t="n">
        <v>21574</v>
      </c>
      <c r="M8346" t="n">
        <v>23503</v>
      </c>
      <c r="N8346" t="n">
        <v>25620</v>
      </c>
      <c r="O8346" t="n">
        <v>26201</v>
      </c>
      <c r="P8346" t="n">
        <v>22966</v>
      </c>
      <c r="Q8346" t="n">
        <v>20888</v>
      </c>
      <c r="R8346" t="n">
        <v>24090</v>
      </c>
      <c r="S8346" t="n">
        <v>23453</v>
      </c>
      <c r="T8346" t="n">
        <v>20966</v>
      </c>
      <c r="U8346" t="n">
        <v>25964</v>
      </c>
      <c r="V8346" t="n">
        <v>23339</v>
      </c>
      <c r="W8346" t="n">
        <v>27526</v>
      </c>
      <c r="X8346" t="n">
        <v>27948</v>
      </c>
      <c r="Y8346" t="n">
        <v>28873</v>
      </c>
      <c r="Z8346" t="n">
        <v>28134</v>
      </c>
      <c r="AA8346" t="n">
        <v>29445</v>
      </c>
      <c r="AB8346" t="n">
        <v>32535</v>
      </c>
      <c r="AC8346" t="n">
        <v>30725</v>
      </c>
      <c r="AD8346" t="n">
        <v>26931</v>
      </c>
      <c r="AE8346" t="n">
        <v>36824</v>
      </c>
      <c r="AF8346" t="n">
        <v>31217</v>
      </c>
      <c r="AG8346" t="n">
        <v>34628</v>
      </c>
      <c r="AH8346" t="n">
        <v>40399</v>
      </c>
      <c r="AI8346" t="n">
        <v>77996</v>
      </c>
      <c r="AJ8346" t="n">
        <v>117757</v>
      </c>
      <c r="AK8346" t="n">
        <v>76502</v>
      </c>
      <c r="AL8346" t="n">
        <v>112094</v>
      </c>
      <c r="AM8346" t="n">
        <v>103499</v>
      </c>
      <c r="AN8346" t="n">
        <v>127144</v>
      </c>
      <c r="AO8346" t="n">
        <v>120513</v>
      </c>
      <c r="AP8346" t="n">
        <v>134033</v>
      </c>
      <c r="AQ8346" t="n">
        <v>120719</v>
      </c>
      <c r="AR8346" t="n">
        <v>91787</v>
      </c>
      <c r="AS8346" t="n">
        <v>98571</v>
      </c>
      <c r="AT8346" t="n">
        <v>89824</v>
      </c>
      <c r="AU8346" t="n">
        <v>80339</v>
      </c>
      <c r="AV8346" t="n">
        <v>74352</v>
      </c>
      <c r="AW8346" t="n">
        <v>82460</v>
      </c>
      <c r="AX8346" t="n">
        <v>78517</v>
      </c>
      <c r="AY8346" t="n">
        <v>90259</v>
      </c>
      <c r="AZ8346" t="n">
        <v>91220</v>
      </c>
      <c r="BA8346" t="n">
        <v>94877</v>
      </c>
      <c r="BB8346" t="n">
        <v>95710</v>
      </c>
      <c r="BC8346" t="n">
        <v>102465</v>
      </c>
      <c r="BD8346" t="n">
        <v>98435</v>
      </c>
      <c r="BE8346" t="n">
        <v>88274</v>
      </c>
      <c r="BF8346" t="n">
        <v>91374</v>
      </c>
      <c r="BG8346" t="n">
        <v>96514</v>
      </c>
      <c r="BH8346" t="n">
        <v>88471</v>
      </c>
      <c r="BI8346" t="n">
        <v>94728</v>
      </c>
      <c r="BJ8346" t="n">
        <v>104745</v>
      </c>
      <c r="BL8346" s="89">
        <f>INDEX('SEDS_MSN Descriptions'!$C:$C,MATCH($C8346,'SEDS_MSN Descriptions'!$B:$B,0))</f>
        <v/>
      </c>
      <c r="BM8346" s="91">
        <f>INDEX('SEDS_MSN Descriptions'!$D:$D,MATCH($C8346,'SEDS_MSN Descriptions'!$B:$B,0))</f>
        <v/>
      </c>
      <c r="BN8346" s="91">
        <f>IF(ISNUMBER(SEARCH("Transportation",BL8346)),"Transportation",IF(ISNUMBER(SEARCH("Industrial",BL8346)),"Industrial",IF(ISNUMBER(SEARCH("electric power",BL8346)),"electric power",IF(ISNUMBER(SEARCH("commercial",BL8346)),"commercial",IF(ISNUMBER(SEARCH("residential",BL8346)),"residential","other")))))</f>
        <v/>
      </c>
      <c r="BO8346" s="91">
        <f>IF(ISNUMBER(SEARCH("Aviation gasoline",BL8346)),"jet fuel",IF(ISNUMBER(SEARCH("Biodiesel",BL8346)),"biofuel diesel",IF(ISNUMBER(SEARCH("Coal",BL8346)),"NA",IF(ISNUMBER(SEARCH("Distillate fuel oil",BL8346)),"petroleum diesel",IF(ISNUMBER(SEARCH("Electricity",BL8346)),"electricity",IF(ISNUMBER(SEARCH("Fuel ethanol",BL8346)),"biofuel gasoline",IF(ISNUMBER(SEARCH("Hydrocarbon",BL8346)),"NA",IF(ISNUMBER(SEARCH("Jet fuel",BL8346)),"jet fuel",IF(ISNUMBER(SEARCH("Lubricants",BL8346)),"NA",IF(ISNUMBER(SEARCH("Motor gasoline",BL8346)),"petroleum gasoline",IF(ISNUMBER(SEARCH("Natural gas",BL8346)),"natural gas",IF(ISNUMBER(SEARCH("Propane",BL8346)),"LPG propane or butane",IF(ISNUMBER(SEARCH("Residual fuel oil",BL8346)),"heavy or residual fuel oil","other")))))))))))))</f>
        <v/>
      </c>
    </row>
    <row r="8347" ht="16" customHeight="1" s="106">
      <c r="A8347" t="inlineStr">
        <is>
          <t>2019P</t>
        </is>
      </c>
      <c r="B8347" t="inlineStr">
        <is>
          <t>RI</t>
        </is>
      </c>
      <c r="C8347" t="inlineStr">
        <is>
          <t>NUEGB</t>
        </is>
      </c>
      <c r="D8347" t="n">
        <v>0</v>
      </c>
      <c r="E8347" t="n">
        <v>0</v>
      </c>
      <c r="F8347" t="n">
        <v>0</v>
      </c>
      <c r="G8347" t="n">
        <v>0</v>
      </c>
      <c r="H8347" t="n">
        <v>0</v>
      </c>
      <c r="I8347" t="n">
        <v>0</v>
      </c>
      <c r="J8347" t="n">
        <v>0</v>
      </c>
      <c r="K8347" t="n">
        <v>0</v>
      </c>
      <c r="L8347" t="n">
        <v>0</v>
      </c>
      <c r="M8347" t="n">
        <v>0</v>
      </c>
      <c r="N8347" t="n">
        <v>0</v>
      </c>
      <c r="O8347" t="n">
        <v>0</v>
      </c>
      <c r="P8347" t="n">
        <v>0</v>
      </c>
      <c r="Q8347" t="n">
        <v>0</v>
      </c>
      <c r="R8347" t="n">
        <v>0</v>
      </c>
      <c r="S8347" t="n">
        <v>0</v>
      </c>
      <c r="T8347" t="n">
        <v>0</v>
      </c>
      <c r="U8347" t="n">
        <v>0</v>
      </c>
      <c r="V8347" t="n">
        <v>0</v>
      </c>
      <c r="W8347" t="n">
        <v>0</v>
      </c>
      <c r="X8347" t="n">
        <v>0</v>
      </c>
      <c r="Y8347" t="n">
        <v>0</v>
      </c>
      <c r="Z8347" t="n">
        <v>0</v>
      </c>
      <c r="AA8347" t="n">
        <v>0</v>
      </c>
      <c r="AB8347" t="n">
        <v>0</v>
      </c>
      <c r="AC8347" t="n">
        <v>0</v>
      </c>
      <c r="AD8347" t="n">
        <v>0</v>
      </c>
      <c r="AE8347" t="n">
        <v>0</v>
      </c>
      <c r="AF8347" t="n">
        <v>0</v>
      </c>
      <c r="AG8347" t="n">
        <v>0</v>
      </c>
      <c r="AH8347" t="n">
        <v>0</v>
      </c>
      <c r="AI8347" t="n">
        <v>0</v>
      </c>
      <c r="AJ8347" t="n">
        <v>0</v>
      </c>
      <c r="AK8347" t="n">
        <v>0</v>
      </c>
      <c r="AL8347" t="n">
        <v>0</v>
      </c>
      <c r="AM8347" t="n">
        <v>0</v>
      </c>
      <c r="AN8347" t="n">
        <v>0</v>
      </c>
      <c r="AO8347" t="n">
        <v>0</v>
      </c>
      <c r="AP8347" t="n">
        <v>0</v>
      </c>
      <c r="AQ8347" t="n">
        <v>0</v>
      </c>
      <c r="AR8347" t="n">
        <v>0</v>
      </c>
      <c r="AS8347" t="n">
        <v>0</v>
      </c>
      <c r="AT8347" t="n">
        <v>0</v>
      </c>
      <c r="AU8347" t="n">
        <v>0</v>
      </c>
      <c r="AV8347" t="n">
        <v>0</v>
      </c>
      <c r="AW8347" t="n">
        <v>0</v>
      </c>
      <c r="AX8347" t="n">
        <v>0</v>
      </c>
      <c r="AY8347" t="n">
        <v>0</v>
      </c>
      <c r="AZ8347" t="n">
        <v>0</v>
      </c>
      <c r="BA8347" t="n">
        <v>0</v>
      </c>
      <c r="BB8347" t="n">
        <v>0</v>
      </c>
      <c r="BC8347" t="n">
        <v>0</v>
      </c>
      <c r="BD8347" t="n">
        <v>0</v>
      </c>
      <c r="BE8347" t="n">
        <v>0</v>
      </c>
      <c r="BF8347" t="n">
        <v>0</v>
      </c>
      <c r="BG8347" t="n">
        <v>0</v>
      </c>
      <c r="BH8347" t="n">
        <v>0</v>
      </c>
      <c r="BI8347" t="n">
        <v>0</v>
      </c>
      <c r="BJ8347" t="n">
        <v>0</v>
      </c>
      <c r="BL8347" s="89">
        <f>INDEX('SEDS_MSN Descriptions'!$C:$C,MATCH($C8347,'SEDS_MSN Descriptions'!$B:$B,0))</f>
        <v/>
      </c>
      <c r="BM8347" s="91">
        <f>INDEX('SEDS_MSN Descriptions'!$D:$D,MATCH($C8347,'SEDS_MSN Descriptions'!$B:$B,0))</f>
        <v/>
      </c>
      <c r="BN8347" s="91">
        <f>IF(ISNUMBER(SEARCH("Transportation",BL8347)),"Transportation",IF(ISNUMBER(SEARCH("Industrial",BL8347)),"Industrial",IF(ISNUMBER(SEARCH("electric power",BL8347)),"electric power",IF(ISNUMBER(SEARCH("commercial",BL8347)),"commercial",IF(ISNUMBER(SEARCH("residential",BL8347)),"residential","other")))))</f>
        <v/>
      </c>
      <c r="BO8347" s="91">
        <f>IF(ISNUMBER(SEARCH("Aviation gasoline",BL8347)),"jet fuel",IF(ISNUMBER(SEARCH("Biodiesel",BL8347)),"biofuel diesel",IF(ISNUMBER(SEARCH("Coal",BL8347)),"NA",IF(ISNUMBER(SEARCH("Distillate fuel oil",BL8347)),"petroleum diesel",IF(ISNUMBER(SEARCH("Electricity",BL8347)),"electricity",IF(ISNUMBER(SEARCH("Fuel ethanol",BL8347)),"biofuel gasoline",IF(ISNUMBER(SEARCH("Hydrocarbon",BL8347)),"NA",IF(ISNUMBER(SEARCH("Jet fuel",BL8347)),"jet fuel",IF(ISNUMBER(SEARCH("Lubricants",BL8347)),"NA",IF(ISNUMBER(SEARCH("Motor gasoline",BL8347)),"petroleum gasoline",IF(ISNUMBER(SEARCH("Natural gas",BL8347)),"natural gas",IF(ISNUMBER(SEARCH("Propane",BL8347)),"LPG propane or butane",IF(ISNUMBER(SEARCH("Residual fuel oil",BL8347)),"heavy or residual fuel oil","other")))))))))))))</f>
        <v/>
      </c>
    </row>
    <row r="8348" ht="16" customHeight="1" s="106">
      <c r="A8348" t="inlineStr">
        <is>
          <t>2019P</t>
        </is>
      </c>
      <c r="B8348" t="inlineStr">
        <is>
          <t>RI</t>
        </is>
      </c>
      <c r="C8348" t="inlineStr">
        <is>
          <t>NUETB</t>
        </is>
      </c>
      <c r="D8348" t="n">
        <v>0</v>
      </c>
      <c r="E8348" t="n">
        <v>0</v>
      </c>
      <c r="F8348" t="n">
        <v>0</v>
      </c>
      <c r="G8348" t="n">
        <v>0</v>
      </c>
      <c r="H8348" t="n">
        <v>0</v>
      </c>
      <c r="I8348" t="n">
        <v>0</v>
      </c>
      <c r="J8348" t="n">
        <v>0</v>
      </c>
      <c r="K8348" t="n">
        <v>0</v>
      </c>
      <c r="L8348" t="n">
        <v>0</v>
      </c>
      <c r="M8348" t="n">
        <v>0</v>
      </c>
      <c r="N8348" t="n">
        <v>0</v>
      </c>
      <c r="O8348" t="n">
        <v>0</v>
      </c>
      <c r="P8348" t="n">
        <v>0</v>
      </c>
      <c r="Q8348" t="n">
        <v>0</v>
      </c>
      <c r="R8348" t="n">
        <v>0</v>
      </c>
      <c r="S8348" t="n">
        <v>0</v>
      </c>
      <c r="T8348" t="n">
        <v>0</v>
      </c>
      <c r="U8348" t="n">
        <v>0</v>
      </c>
      <c r="V8348" t="n">
        <v>0</v>
      </c>
      <c r="W8348" t="n">
        <v>0</v>
      </c>
      <c r="X8348" t="n">
        <v>0</v>
      </c>
      <c r="Y8348" t="n">
        <v>0</v>
      </c>
      <c r="Z8348" t="n">
        <v>0</v>
      </c>
      <c r="AA8348" t="n">
        <v>0</v>
      </c>
      <c r="AB8348" t="n">
        <v>0</v>
      </c>
      <c r="AC8348" t="n">
        <v>0</v>
      </c>
      <c r="AD8348" t="n">
        <v>0</v>
      </c>
      <c r="AE8348" t="n">
        <v>0</v>
      </c>
      <c r="AF8348" t="n">
        <v>0</v>
      </c>
      <c r="AG8348" t="n">
        <v>0</v>
      </c>
      <c r="AH8348" t="n">
        <v>0</v>
      </c>
      <c r="AI8348" t="n">
        <v>0</v>
      </c>
      <c r="AJ8348" t="n">
        <v>0</v>
      </c>
      <c r="AK8348" t="n">
        <v>0</v>
      </c>
      <c r="AL8348" t="n">
        <v>0</v>
      </c>
      <c r="AM8348" t="n">
        <v>0</v>
      </c>
      <c r="AN8348" t="n">
        <v>0</v>
      </c>
      <c r="AO8348" t="n">
        <v>0</v>
      </c>
      <c r="AP8348" t="n">
        <v>0</v>
      </c>
      <c r="AQ8348" t="n">
        <v>0</v>
      </c>
      <c r="AR8348" t="n">
        <v>0</v>
      </c>
      <c r="AS8348" t="n">
        <v>0</v>
      </c>
      <c r="AT8348" t="n">
        <v>0</v>
      </c>
      <c r="AU8348" t="n">
        <v>0</v>
      </c>
      <c r="AV8348" t="n">
        <v>0</v>
      </c>
      <c r="AW8348" t="n">
        <v>0</v>
      </c>
      <c r="AX8348" t="n">
        <v>0</v>
      </c>
      <c r="AY8348" t="n">
        <v>0</v>
      </c>
      <c r="AZ8348" t="n">
        <v>0</v>
      </c>
      <c r="BA8348" t="n">
        <v>0</v>
      </c>
      <c r="BB8348" t="n">
        <v>0</v>
      </c>
      <c r="BC8348" t="n">
        <v>0</v>
      </c>
      <c r="BD8348" t="n">
        <v>0</v>
      </c>
      <c r="BE8348" t="n">
        <v>0</v>
      </c>
      <c r="BF8348" t="n">
        <v>0</v>
      </c>
      <c r="BG8348" t="n">
        <v>0</v>
      </c>
      <c r="BH8348" t="n">
        <v>0</v>
      </c>
      <c r="BI8348" t="n">
        <v>0</v>
      </c>
      <c r="BJ8348" t="n">
        <v>0</v>
      </c>
      <c r="BL8348" s="89">
        <f>INDEX('SEDS_MSN Descriptions'!$C:$C,MATCH($C8348,'SEDS_MSN Descriptions'!$B:$B,0))</f>
        <v/>
      </c>
      <c r="BM8348" s="91">
        <f>INDEX('SEDS_MSN Descriptions'!$D:$D,MATCH($C8348,'SEDS_MSN Descriptions'!$B:$B,0))</f>
        <v/>
      </c>
      <c r="BN8348" s="91">
        <f>IF(ISNUMBER(SEARCH("Transportation",BL8348)),"Transportation",IF(ISNUMBER(SEARCH("Industrial",BL8348)),"Industrial",IF(ISNUMBER(SEARCH("electric power",BL8348)),"electric power",IF(ISNUMBER(SEARCH("commercial",BL8348)),"commercial",IF(ISNUMBER(SEARCH("residential",BL8348)),"residential","other")))))</f>
        <v/>
      </c>
      <c r="BO8348" s="91">
        <f>IF(ISNUMBER(SEARCH("Aviation gasoline",BL8348)),"jet fuel",IF(ISNUMBER(SEARCH("Biodiesel",BL8348)),"biofuel diesel",IF(ISNUMBER(SEARCH("Coal",BL8348)),"NA",IF(ISNUMBER(SEARCH("Distillate fuel oil",BL8348)),"petroleum diesel",IF(ISNUMBER(SEARCH("Electricity",BL8348)),"electricity",IF(ISNUMBER(SEARCH("Fuel ethanol",BL8348)),"biofuel gasoline",IF(ISNUMBER(SEARCH("Hydrocarbon",BL8348)),"NA",IF(ISNUMBER(SEARCH("Jet fuel",BL8348)),"jet fuel",IF(ISNUMBER(SEARCH("Lubricants",BL8348)),"NA",IF(ISNUMBER(SEARCH("Motor gasoline",BL8348)),"petroleum gasoline",IF(ISNUMBER(SEARCH("Natural gas",BL8348)),"natural gas",IF(ISNUMBER(SEARCH("Propane",BL8348)),"LPG propane or butane",IF(ISNUMBER(SEARCH("Residual fuel oil",BL8348)),"heavy or residual fuel oil","other")))))))))))))</f>
        <v/>
      </c>
    </row>
    <row r="8349" ht="16" customHeight="1" s="106">
      <c r="A8349" t="inlineStr">
        <is>
          <t>2019P</t>
        </is>
      </c>
      <c r="B8349" t="inlineStr">
        <is>
          <t>RI</t>
        </is>
      </c>
      <c r="C8349" t="inlineStr">
        <is>
          <t>OHICB</t>
        </is>
      </c>
      <c r="BB8349" t="n">
        <v>0</v>
      </c>
      <c r="BC8349" t="n">
        <v>0</v>
      </c>
      <c r="BD8349" t="n">
        <v>0</v>
      </c>
      <c r="BE8349" t="n">
        <v>0</v>
      </c>
      <c r="BF8349" t="n">
        <v>0</v>
      </c>
      <c r="BG8349" t="n">
        <v>0</v>
      </c>
      <c r="BH8349" t="n">
        <v>0</v>
      </c>
      <c r="BI8349" t="n">
        <v>0</v>
      </c>
      <c r="BJ8349" t="n">
        <v>0</v>
      </c>
      <c r="BL8349" s="89">
        <f>INDEX('SEDS_MSN Descriptions'!$C:$C,MATCH($C8349,'SEDS_MSN Descriptions'!$B:$B,0))</f>
        <v/>
      </c>
      <c r="BM8349" s="91">
        <f>INDEX('SEDS_MSN Descriptions'!$D:$D,MATCH($C8349,'SEDS_MSN Descriptions'!$B:$B,0))</f>
        <v/>
      </c>
      <c r="BN8349" s="91">
        <f>IF(ISNUMBER(SEARCH("Transportation",BL8349)),"Transportation",IF(ISNUMBER(SEARCH("Industrial",BL8349)),"Industrial",IF(ISNUMBER(SEARCH("electric power",BL8349)),"electric power",IF(ISNUMBER(SEARCH("commercial",BL8349)),"commercial",IF(ISNUMBER(SEARCH("residential",BL8349)),"residential","other")))))</f>
        <v/>
      </c>
      <c r="BO8349" s="91">
        <f>IF(ISNUMBER(SEARCH("Aviation gasoline",BL8349)),"jet fuel",IF(ISNUMBER(SEARCH("Biodiesel",BL8349)),"biofuel diesel",IF(ISNUMBER(SEARCH("Coal",BL8349)),"NA",IF(ISNUMBER(SEARCH("Distillate fuel oil",BL8349)),"petroleum diesel",IF(ISNUMBER(SEARCH("Electricity",BL8349)),"electricity",IF(ISNUMBER(SEARCH("Fuel ethanol",BL8349)),"biofuel gasoline",IF(ISNUMBER(SEARCH("Hydrocarbon",BL8349)),"NA",IF(ISNUMBER(SEARCH("Jet fuel",BL8349)),"jet fuel",IF(ISNUMBER(SEARCH("Lubricants",BL8349)),"NA",IF(ISNUMBER(SEARCH("Motor gasoline",BL8349)),"petroleum gasoline",IF(ISNUMBER(SEARCH("Natural gas",BL8349)),"natural gas",IF(ISNUMBER(SEARCH("Propane",BL8349)),"LPG propane or butane",IF(ISNUMBER(SEARCH("Residual fuel oil",BL8349)),"heavy or residual fuel oil","other")))))))))))))</f>
        <v/>
      </c>
    </row>
    <row r="8350" ht="16" customHeight="1" s="106">
      <c r="A8350" t="inlineStr">
        <is>
          <t>2019P</t>
        </is>
      </c>
      <c r="B8350" t="inlineStr">
        <is>
          <t>RI</t>
        </is>
      </c>
      <c r="C8350" t="inlineStr">
        <is>
          <t>OPICB</t>
        </is>
      </c>
      <c r="D8350" t="n">
        <v>1301</v>
      </c>
      <c r="E8350" t="n">
        <v>412</v>
      </c>
      <c r="F8350" t="n">
        <v>1283</v>
      </c>
      <c r="G8350" t="n">
        <v>1212</v>
      </c>
      <c r="H8350" t="n">
        <v>1591</v>
      </c>
      <c r="I8350" t="n">
        <v>1668</v>
      </c>
      <c r="J8350" t="n">
        <v>1546</v>
      </c>
      <c r="K8350" t="n">
        <v>1164</v>
      </c>
      <c r="L8350" t="n">
        <v>1238</v>
      </c>
      <c r="M8350" t="n">
        <v>1295</v>
      </c>
      <c r="N8350" t="n">
        <v>1287</v>
      </c>
      <c r="O8350" t="n">
        <v>1065</v>
      </c>
      <c r="P8350" t="n">
        <v>1102</v>
      </c>
      <c r="Q8350" t="n">
        <v>1214</v>
      </c>
      <c r="R8350" t="n">
        <v>1199</v>
      </c>
      <c r="S8350" t="n">
        <v>578</v>
      </c>
      <c r="T8350" t="n">
        <v>982</v>
      </c>
      <c r="U8350" t="n">
        <v>934</v>
      </c>
      <c r="V8350" t="n">
        <v>893</v>
      </c>
      <c r="W8350" t="n">
        <v>854</v>
      </c>
      <c r="X8350" t="n">
        <v>824</v>
      </c>
      <c r="Y8350" t="n">
        <v>133</v>
      </c>
      <c r="Z8350" t="n">
        <v>117</v>
      </c>
      <c r="AA8350" t="n">
        <v>105</v>
      </c>
      <c r="AB8350" t="n">
        <v>90</v>
      </c>
      <c r="AC8350" t="n">
        <v>90</v>
      </c>
      <c r="AD8350" t="n">
        <v>372</v>
      </c>
      <c r="AE8350" t="n">
        <v>414</v>
      </c>
      <c r="AF8350" t="n">
        <v>326</v>
      </c>
      <c r="AG8350" t="n">
        <v>307</v>
      </c>
      <c r="AH8350" t="n">
        <v>306</v>
      </c>
      <c r="AI8350" t="n">
        <v>72</v>
      </c>
      <c r="AJ8350" t="n">
        <v>76</v>
      </c>
      <c r="AK8350" t="n">
        <v>82</v>
      </c>
      <c r="AL8350" t="n">
        <v>83</v>
      </c>
      <c r="AM8350" t="n">
        <v>83</v>
      </c>
      <c r="AN8350" t="n">
        <v>209</v>
      </c>
      <c r="AO8350" t="n">
        <v>196</v>
      </c>
      <c r="AP8350" t="n">
        <v>241</v>
      </c>
      <c r="AQ8350" t="n">
        <v>284</v>
      </c>
      <c r="AR8350" t="n">
        <v>208</v>
      </c>
      <c r="AS8350" t="n">
        <v>226</v>
      </c>
      <c r="AT8350" t="n">
        <v>256</v>
      </c>
      <c r="AU8350" t="n">
        <v>216</v>
      </c>
      <c r="AV8350" t="n">
        <v>164</v>
      </c>
      <c r="AW8350" t="n">
        <v>186</v>
      </c>
      <c r="AX8350" t="n">
        <v>218</v>
      </c>
      <c r="AY8350" t="n">
        <v>222</v>
      </c>
      <c r="AZ8350" t="n">
        <v>229</v>
      </c>
      <c r="BA8350" t="n">
        <v>130</v>
      </c>
      <c r="BB8350" t="n">
        <v>102</v>
      </c>
      <c r="BC8350" t="n">
        <v>89</v>
      </c>
      <c r="BD8350" t="n">
        <v>74</v>
      </c>
      <c r="BE8350" t="n">
        <v>178</v>
      </c>
      <c r="BF8350" t="n">
        <v>189</v>
      </c>
      <c r="BG8350" t="n">
        <v>177</v>
      </c>
      <c r="BH8350" t="n">
        <v>167</v>
      </c>
      <c r="BI8350" t="n">
        <v>179</v>
      </c>
      <c r="BJ8350" t="n">
        <v>164</v>
      </c>
      <c r="BL8350" s="89">
        <f>INDEX('SEDS_MSN Descriptions'!$C:$C,MATCH($C8350,'SEDS_MSN Descriptions'!$B:$B,0))</f>
        <v/>
      </c>
      <c r="BM8350" s="91">
        <f>INDEX('SEDS_MSN Descriptions'!$D:$D,MATCH($C8350,'SEDS_MSN Descriptions'!$B:$B,0))</f>
        <v/>
      </c>
      <c r="BN8350" s="91">
        <f>IF(ISNUMBER(SEARCH("Transportation",BL8350)),"Transportation",IF(ISNUMBER(SEARCH("Industrial",BL8350)),"Industrial",IF(ISNUMBER(SEARCH("electric power",BL8350)),"electric power",IF(ISNUMBER(SEARCH("commercial",BL8350)),"commercial",IF(ISNUMBER(SEARCH("residential",BL8350)),"residential","other")))))</f>
        <v/>
      </c>
      <c r="BO8350" s="91">
        <f>IF(ISNUMBER(SEARCH("Aviation gasoline",BL8350)),"jet fuel",IF(ISNUMBER(SEARCH("Biodiesel",BL8350)),"biofuel diesel",IF(ISNUMBER(SEARCH("Coal",BL8350)),"NA",IF(ISNUMBER(SEARCH("Distillate fuel oil",BL8350)),"petroleum diesel",IF(ISNUMBER(SEARCH("Electricity",BL8350)),"electricity",IF(ISNUMBER(SEARCH("Fuel ethanol",BL8350)),"biofuel gasoline",IF(ISNUMBER(SEARCH("Hydrocarbon",BL8350)),"NA",IF(ISNUMBER(SEARCH("Jet fuel",BL8350)),"jet fuel",IF(ISNUMBER(SEARCH("Lubricants",BL8350)),"NA",IF(ISNUMBER(SEARCH("Motor gasoline",BL8350)),"petroleum gasoline",IF(ISNUMBER(SEARCH("Natural gas",BL8350)),"natural gas",IF(ISNUMBER(SEARCH("Propane",BL8350)),"LPG propane or butane",IF(ISNUMBER(SEARCH("Residual fuel oil",BL8350)),"heavy or residual fuel oil","other")))))))))))))</f>
        <v/>
      </c>
    </row>
    <row r="8351" ht="16" customHeight="1" s="106">
      <c r="A8351" t="inlineStr">
        <is>
          <t>2019P</t>
        </is>
      </c>
      <c r="B8351" t="inlineStr">
        <is>
          <t>RI</t>
        </is>
      </c>
      <c r="C8351" t="inlineStr">
        <is>
          <t>OPTCB</t>
        </is>
      </c>
      <c r="D8351" t="n">
        <v>1301</v>
      </c>
      <c r="E8351" t="n">
        <v>412</v>
      </c>
      <c r="F8351" t="n">
        <v>1283</v>
      </c>
      <c r="G8351" t="n">
        <v>1212</v>
      </c>
      <c r="H8351" t="n">
        <v>1591</v>
      </c>
      <c r="I8351" t="n">
        <v>1668</v>
      </c>
      <c r="J8351" t="n">
        <v>1546</v>
      </c>
      <c r="K8351" t="n">
        <v>1164</v>
      </c>
      <c r="L8351" t="n">
        <v>1238</v>
      </c>
      <c r="M8351" t="n">
        <v>1295</v>
      </c>
      <c r="N8351" t="n">
        <v>1287</v>
      </c>
      <c r="O8351" t="n">
        <v>1065</v>
      </c>
      <c r="P8351" t="n">
        <v>1102</v>
      </c>
      <c r="Q8351" t="n">
        <v>1214</v>
      </c>
      <c r="R8351" t="n">
        <v>1199</v>
      </c>
      <c r="S8351" t="n">
        <v>578</v>
      </c>
      <c r="T8351" t="n">
        <v>982</v>
      </c>
      <c r="U8351" t="n">
        <v>934</v>
      </c>
      <c r="V8351" t="n">
        <v>893</v>
      </c>
      <c r="W8351" t="n">
        <v>854</v>
      </c>
      <c r="X8351" t="n">
        <v>824</v>
      </c>
      <c r="Y8351" t="n">
        <v>133</v>
      </c>
      <c r="Z8351" t="n">
        <v>117</v>
      </c>
      <c r="AA8351" t="n">
        <v>105</v>
      </c>
      <c r="AB8351" t="n">
        <v>90</v>
      </c>
      <c r="AC8351" t="n">
        <v>90</v>
      </c>
      <c r="AD8351" t="n">
        <v>372</v>
      </c>
      <c r="AE8351" t="n">
        <v>414</v>
      </c>
      <c r="AF8351" t="n">
        <v>326</v>
      </c>
      <c r="AG8351" t="n">
        <v>307</v>
      </c>
      <c r="AH8351" t="n">
        <v>306</v>
      </c>
      <c r="AI8351" t="n">
        <v>72</v>
      </c>
      <c r="AJ8351" t="n">
        <v>76</v>
      </c>
      <c r="AK8351" t="n">
        <v>82</v>
      </c>
      <c r="AL8351" t="n">
        <v>83</v>
      </c>
      <c r="AM8351" t="n">
        <v>83</v>
      </c>
      <c r="AN8351" t="n">
        <v>209</v>
      </c>
      <c r="AO8351" t="n">
        <v>196</v>
      </c>
      <c r="AP8351" t="n">
        <v>241</v>
      </c>
      <c r="AQ8351" t="n">
        <v>284</v>
      </c>
      <c r="AR8351" t="n">
        <v>208</v>
      </c>
      <c r="AS8351" t="n">
        <v>226</v>
      </c>
      <c r="AT8351" t="n">
        <v>256</v>
      </c>
      <c r="AU8351" t="n">
        <v>216</v>
      </c>
      <c r="AV8351" t="n">
        <v>164</v>
      </c>
      <c r="AW8351" t="n">
        <v>186</v>
      </c>
      <c r="AX8351" t="n">
        <v>218</v>
      </c>
      <c r="AY8351" t="n">
        <v>222</v>
      </c>
      <c r="AZ8351" t="n">
        <v>229</v>
      </c>
      <c r="BA8351" t="n">
        <v>130</v>
      </c>
      <c r="BB8351" t="n">
        <v>102</v>
      </c>
      <c r="BC8351" t="n">
        <v>89</v>
      </c>
      <c r="BD8351" t="n">
        <v>74</v>
      </c>
      <c r="BE8351" t="n">
        <v>178</v>
      </c>
      <c r="BF8351" t="n">
        <v>189</v>
      </c>
      <c r="BG8351" t="n">
        <v>177</v>
      </c>
      <c r="BH8351" t="n">
        <v>167</v>
      </c>
      <c r="BI8351" t="n">
        <v>179</v>
      </c>
      <c r="BJ8351" t="n">
        <v>164</v>
      </c>
      <c r="BL8351" s="89">
        <f>INDEX('SEDS_MSN Descriptions'!$C:$C,MATCH($C8351,'SEDS_MSN Descriptions'!$B:$B,0))</f>
        <v/>
      </c>
      <c r="BM8351" s="91">
        <f>INDEX('SEDS_MSN Descriptions'!$D:$D,MATCH($C8351,'SEDS_MSN Descriptions'!$B:$B,0))</f>
        <v/>
      </c>
      <c r="BN8351" s="91">
        <f>IF(ISNUMBER(SEARCH("Transportation",BL8351)),"Transportation",IF(ISNUMBER(SEARCH("Industrial",BL8351)),"Industrial",IF(ISNUMBER(SEARCH("electric power",BL8351)),"electric power",IF(ISNUMBER(SEARCH("commercial",BL8351)),"commercial",IF(ISNUMBER(SEARCH("residential",BL8351)),"residential","other")))))</f>
        <v/>
      </c>
      <c r="BO8351" s="91">
        <f>IF(ISNUMBER(SEARCH("Aviation gasoline",BL8351)),"jet fuel",IF(ISNUMBER(SEARCH("Biodiesel",BL8351)),"biofuel diesel",IF(ISNUMBER(SEARCH("Coal",BL8351)),"NA",IF(ISNUMBER(SEARCH("Distillate fuel oil",BL8351)),"petroleum diesel",IF(ISNUMBER(SEARCH("Electricity",BL8351)),"electricity",IF(ISNUMBER(SEARCH("Fuel ethanol",BL8351)),"biofuel gasoline",IF(ISNUMBER(SEARCH("Hydrocarbon",BL8351)),"NA",IF(ISNUMBER(SEARCH("Jet fuel",BL8351)),"jet fuel",IF(ISNUMBER(SEARCH("Lubricants",BL8351)),"NA",IF(ISNUMBER(SEARCH("Motor gasoline",BL8351)),"petroleum gasoline",IF(ISNUMBER(SEARCH("Natural gas",BL8351)),"natural gas",IF(ISNUMBER(SEARCH("Propane",BL8351)),"LPG propane or butane",IF(ISNUMBER(SEARCH("Residual fuel oil",BL8351)),"heavy or residual fuel oil","other")))))))))))))</f>
        <v/>
      </c>
    </row>
    <row r="8352" ht="16" customHeight="1" s="106">
      <c r="A8352" t="inlineStr">
        <is>
          <t>2019P</t>
        </is>
      </c>
      <c r="B8352" t="inlineStr">
        <is>
          <t>RI</t>
        </is>
      </c>
      <c r="C8352" t="inlineStr">
        <is>
          <t>OPTXB</t>
        </is>
      </c>
      <c r="D8352" t="n">
        <v>1301</v>
      </c>
      <c r="E8352" t="n">
        <v>412</v>
      </c>
      <c r="F8352" t="n">
        <v>1283</v>
      </c>
      <c r="G8352" t="n">
        <v>1212</v>
      </c>
      <c r="H8352" t="n">
        <v>1591</v>
      </c>
      <c r="I8352" t="n">
        <v>1668</v>
      </c>
      <c r="J8352" t="n">
        <v>1546</v>
      </c>
      <c r="K8352" t="n">
        <v>1164</v>
      </c>
      <c r="L8352" t="n">
        <v>1238</v>
      </c>
      <c r="M8352" t="n">
        <v>1295</v>
      </c>
      <c r="N8352" t="n">
        <v>1287</v>
      </c>
      <c r="O8352" t="n">
        <v>1065</v>
      </c>
      <c r="P8352" t="n">
        <v>1102</v>
      </c>
      <c r="Q8352" t="n">
        <v>1214</v>
      </c>
      <c r="R8352" t="n">
        <v>1199</v>
      </c>
      <c r="S8352" t="n">
        <v>578</v>
      </c>
      <c r="T8352" t="n">
        <v>982</v>
      </c>
      <c r="U8352" t="n">
        <v>934</v>
      </c>
      <c r="V8352" t="n">
        <v>893</v>
      </c>
      <c r="W8352" t="n">
        <v>854</v>
      </c>
      <c r="X8352" t="n">
        <v>824</v>
      </c>
      <c r="Y8352" t="n">
        <v>133</v>
      </c>
      <c r="Z8352" t="n">
        <v>117</v>
      </c>
      <c r="AA8352" t="n">
        <v>105</v>
      </c>
      <c r="AB8352" t="n">
        <v>90</v>
      </c>
      <c r="AC8352" t="n">
        <v>90</v>
      </c>
      <c r="AD8352" t="n">
        <v>372</v>
      </c>
      <c r="AE8352" t="n">
        <v>414</v>
      </c>
      <c r="AF8352" t="n">
        <v>326</v>
      </c>
      <c r="AG8352" t="n">
        <v>307</v>
      </c>
      <c r="AH8352" t="n">
        <v>306</v>
      </c>
      <c r="AI8352" t="n">
        <v>72</v>
      </c>
      <c r="AJ8352" t="n">
        <v>76</v>
      </c>
      <c r="AK8352" t="n">
        <v>82</v>
      </c>
      <c r="AL8352" t="n">
        <v>83</v>
      </c>
      <c r="AM8352" t="n">
        <v>83</v>
      </c>
      <c r="AN8352" t="n">
        <v>209</v>
      </c>
      <c r="AO8352" t="n">
        <v>196</v>
      </c>
      <c r="AP8352" t="n">
        <v>241</v>
      </c>
      <c r="AQ8352" t="n">
        <v>284</v>
      </c>
      <c r="AR8352" t="n">
        <v>208</v>
      </c>
      <c r="AS8352" t="n">
        <v>226</v>
      </c>
      <c r="AT8352" t="n">
        <v>256</v>
      </c>
      <c r="AU8352" t="n">
        <v>216</v>
      </c>
      <c r="AV8352" t="n">
        <v>164</v>
      </c>
      <c r="AW8352" t="n">
        <v>186</v>
      </c>
      <c r="AX8352" t="n">
        <v>218</v>
      </c>
      <c r="AY8352" t="n">
        <v>222</v>
      </c>
      <c r="AZ8352" t="n">
        <v>229</v>
      </c>
      <c r="BA8352" t="n">
        <v>130</v>
      </c>
      <c r="BB8352" t="n">
        <v>102</v>
      </c>
      <c r="BC8352" t="n">
        <v>89</v>
      </c>
      <c r="BD8352" t="n">
        <v>74</v>
      </c>
      <c r="BE8352" t="n">
        <v>178</v>
      </c>
      <c r="BF8352" t="n">
        <v>189</v>
      </c>
      <c r="BG8352" t="n">
        <v>177</v>
      </c>
      <c r="BH8352" t="n">
        <v>167</v>
      </c>
      <c r="BI8352" t="n">
        <v>179</v>
      </c>
      <c r="BJ8352" t="n">
        <v>164</v>
      </c>
      <c r="BL8352" s="89">
        <f>INDEX('SEDS_MSN Descriptions'!$C:$C,MATCH($C8352,'SEDS_MSN Descriptions'!$B:$B,0))</f>
        <v/>
      </c>
      <c r="BM8352" s="91">
        <f>INDEX('SEDS_MSN Descriptions'!$D:$D,MATCH($C8352,'SEDS_MSN Descriptions'!$B:$B,0))</f>
        <v/>
      </c>
      <c r="BN8352" s="91">
        <f>IF(ISNUMBER(SEARCH("Transportation",BL8352)),"Transportation",IF(ISNUMBER(SEARCH("Industrial",BL8352)),"Industrial",IF(ISNUMBER(SEARCH("electric power",BL8352)),"electric power",IF(ISNUMBER(SEARCH("commercial",BL8352)),"commercial",IF(ISNUMBER(SEARCH("residential",BL8352)),"residential","other")))))</f>
        <v/>
      </c>
      <c r="BO8352" s="91">
        <f>IF(ISNUMBER(SEARCH("Aviation gasoline",BL8352)),"jet fuel",IF(ISNUMBER(SEARCH("Biodiesel",BL8352)),"biofuel diesel",IF(ISNUMBER(SEARCH("Coal",BL8352)),"NA",IF(ISNUMBER(SEARCH("Distillate fuel oil",BL8352)),"petroleum diesel",IF(ISNUMBER(SEARCH("Electricity",BL8352)),"electricity",IF(ISNUMBER(SEARCH("Fuel ethanol",BL8352)),"biofuel gasoline",IF(ISNUMBER(SEARCH("Hydrocarbon",BL8352)),"NA",IF(ISNUMBER(SEARCH("Jet fuel",BL8352)),"jet fuel",IF(ISNUMBER(SEARCH("Lubricants",BL8352)),"NA",IF(ISNUMBER(SEARCH("Motor gasoline",BL8352)),"petroleum gasoline",IF(ISNUMBER(SEARCH("Natural gas",BL8352)),"natural gas",IF(ISNUMBER(SEARCH("Propane",BL8352)),"LPG propane or butane",IF(ISNUMBER(SEARCH("Residual fuel oil",BL8352)),"heavy or residual fuel oil","other")))))))))))))</f>
        <v/>
      </c>
    </row>
    <row r="8353" ht="16" customHeight="1" s="106">
      <c r="A8353" t="inlineStr">
        <is>
          <t>2019P</t>
        </is>
      </c>
      <c r="B8353" t="inlineStr">
        <is>
          <t>RI</t>
        </is>
      </c>
      <c r="C8353" t="inlineStr">
        <is>
          <t>P1ICB</t>
        </is>
      </c>
      <c r="D8353" t="n">
        <v>7054</v>
      </c>
      <c r="E8353" t="n">
        <v>7105</v>
      </c>
      <c r="F8353" t="n">
        <v>8085</v>
      </c>
      <c r="G8353" t="n">
        <v>7148</v>
      </c>
      <c r="H8353" t="n">
        <v>9154</v>
      </c>
      <c r="I8353" t="n">
        <v>8881</v>
      </c>
      <c r="J8353" t="n">
        <v>8307</v>
      </c>
      <c r="K8353" t="n">
        <v>6978</v>
      </c>
      <c r="L8353" t="n">
        <v>9147</v>
      </c>
      <c r="M8353" t="n">
        <v>8670</v>
      </c>
      <c r="N8353" t="n">
        <v>8305</v>
      </c>
      <c r="O8353" t="n">
        <v>9229</v>
      </c>
      <c r="P8353" t="n">
        <v>7182</v>
      </c>
      <c r="Q8353" t="n">
        <v>10549</v>
      </c>
      <c r="R8353" t="n">
        <v>9480</v>
      </c>
      <c r="S8353" t="n">
        <v>9872</v>
      </c>
      <c r="T8353" t="n">
        <v>10118</v>
      </c>
      <c r="U8353" t="n">
        <v>11073</v>
      </c>
      <c r="V8353" t="n">
        <v>10154</v>
      </c>
      <c r="W8353" t="n">
        <v>8280</v>
      </c>
      <c r="X8353" t="n">
        <v>8276</v>
      </c>
      <c r="Y8353" t="n">
        <v>7136</v>
      </c>
      <c r="Z8353" t="n">
        <v>8426</v>
      </c>
      <c r="AA8353" t="n">
        <v>8492</v>
      </c>
      <c r="AB8353" t="n">
        <v>9323</v>
      </c>
      <c r="AC8353" t="n">
        <v>20171</v>
      </c>
      <c r="AD8353" t="n">
        <v>10531</v>
      </c>
      <c r="AE8353" t="n">
        <v>12573</v>
      </c>
      <c r="AF8353" t="n">
        <v>12336</v>
      </c>
      <c r="AG8353" t="n">
        <v>11336</v>
      </c>
      <c r="AH8353" t="n">
        <v>11615</v>
      </c>
      <c r="AI8353" t="n">
        <v>3562</v>
      </c>
      <c r="AJ8353" t="n">
        <v>10457</v>
      </c>
      <c r="AK8353" t="n">
        <v>5916</v>
      </c>
      <c r="AL8353" t="n">
        <v>8833</v>
      </c>
      <c r="AM8353" t="n">
        <v>7058</v>
      </c>
      <c r="AN8353" t="n">
        <v>2818</v>
      </c>
      <c r="AO8353" t="n">
        <v>2408</v>
      </c>
      <c r="AP8353" t="n">
        <v>2578</v>
      </c>
      <c r="AQ8353" t="n">
        <v>2791</v>
      </c>
      <c r="AR8353" t="n">
        <v>1953</v>
      </c>
      <c r="AS8353" t="n">
        <v>1894</v>
      </c>
      <c r="AT8353" t="n">
        <v>1802</v>
      </c>
      <c r="AU8353" t="n">
        <v>2723</v>
      </c>
      <c r="AV8353" t="n">
        <v>1668</v>
      </c>
      <c r="AW8353" t="n">
        <v>2750</v>
      </c>
      <c r="AX8353" t="n">
        <v>2573</v>
      </c>
      <c r="AY8353" t="n">
        <v>555</v>
      </c>
      <c r="AZ8353" t="n">
        <v>8910</v>
      </c>
      <c r="BA8353" t="n">
        <v>5783</v>
      </c>
      <c r="BB8353" t="n">
        <v>6586</v>
      </c>
      <c r="BC8353" t="n">
        <v>4952</v>
      </c>
      <c r="BD8353" t="n">
        <v>5547</v>
      </c>
      <c r="BE8353" t="n">
        <v>7146</v>
      </c>
      <c r="BF8353" t="n">
        <v>7229</v>
      </c>
      <c r="BG8353" t="n">
        <v>6855</v>
      </c>
      <c r="BH8353" t="n">
        <v>5791</v>
      </c>
      <c r="BI8353" t="n">
        <v>5955</v>
      </c>
      <c r="BJ8353" t="n">
        <v>5737</v>
      </c>
      <c r="BL8353" s="89">
        <f>INDEX('SEDS_MSN Descriptions'!$C:$C,MATCH($C8353,'SEDS_MSN Descriptions'!$B:$B,0))</f>
        <v/>
      </c>
      <c r="BM8353" s="91">
        <f>INDEX('SEDS_MSN Descriptions'!$D:$D,MATCH($C8353,'SEDS_MSN Descriptions'!$B:$B,0))</f>
        <v/>
      </c>
      <c r="BN8353" s="91">
        <f>IF(ISNUMBER(SEARCH("Transportation",BL8353)),"Transportation",IF(ISNUMBER(SEARCH("Industrial",BL8353)),"Industrial",IF(ISNUMBER(SEARCH("electric power",BL8353)),"electric power",IF(ISNUMBER(SEARCH("commercial",BL8353)),"commercial",IF(ISNUMBER(SEARCH("residential",BL8353)),"residential","other")))))</f>
        <v/>
      </c>
      <c r="BO8353" s="91">
        <f>IF(ISNUMBER(SEARCH("Aviation gasoline",BL8353)),"jet fuel",IF(ISNUMBER(SEARCH("Biodiesel",BL8353)),"biofuel diesel",IF(ISNUMBER(SEARCH("Coal",BL8353)),"NA",IF(ISNUMBER(SEARCH("Distillate fuel oil",BL8353)),"petroleum diesel",IF(ISNUMBER(SEARCH("Electricity",BL8353)),"electricity",IF(ISNUMBER(SEARCH("Fuel ethanol",BL8353)),"biofuel gasoline",IF(ISNUMBER(SEARCH("Hydrocarbon",BL8353)),"NA",IF(ISNUMBER(SEARCH("Jet fuel",BL8353)),"jet fuel",IF(ISNUMBER(SEARCH("Lubricants",BL8353)),"NA",IF(ISNUMBER(SEARCH("Motor gasoline",BL8353)),"petroleum gasoline",IF(ISNUMBER(SEARCH("Natural gas",BL8353)),"natural gas",IF(ISNUMBER(SEARCH("Propane",BL8353)),"LPG propane or butane",IF(ISNUMBER(SEARCH("Residual fuel oil",BL8353)),"heavy or residual fuel oil","other")))))))))))))</f>
        <v/>
      </c>
    </row>
    <row r="8354" ht="16" customHeight="1" s="106">
      <c r="A8354" t="inlineStr">
        <is>
          <t>2019P</t>
        </is>
      </c>
      <c r="B8354" t="inlineStr">
        <is>
          <t>RI</t>
        </is>
      </c>
      <c r="C8354" t="inlineStr">
        <is>
          <t>P1TCB</t>
        </is>
      </c>
      <c r="D8354" t="n">
        <v>12234</v>
      </c>
      <c r="E8354" t="n">
        <v>12097</v>
      </c>
      <c r="F8354" t="n">
        <v>12948</v>
      </c>
      <c r="G8354" t="n">
        <v>11640</v>
      </c>
      <c r="H8354" t="n">
        <v>12133</v>
      </c>
      <c r="I8354" t="n">
        <v>12709</v>
      </c>
      <c r="J8354" t="n">
        <v>12548</v>
      </c>
      <c r="K8354" t="n">
        <v>10467</v>
      </c>
      <c r="L8354" t="n">
        <v>12664</v>
      </c>
      <c r="M8354" t="n">
        <v>12084</v>
      </c>
      <c r="N8354" t="n">
        <v>11457</v>
      </c>
      <c r="O8354" t="n">
        <v>12311</v>
      </c>
      <c r="P8354" t="n">
        <v>10280</v>
      </c>
      <c r="Q8354" t="n">
        <v>13112</v>
      </c>
      <c r="R8354" t="n">
        <v>11307</v>
      </c>
      <c r="S8354" t="n">
        <v>12159</v>
      </c>
      <c r="T8354" t="n">
        <v>12323</v>
      </c>
      <c r="U8354" t="n">
        <v>12733</v>
      </c>
      <c r="V8354" t="n">
        <v>12004</v>
      </c>
      <c r="W8354" t="n">
        <v>10241</v>
      </c>
      <c r="X8354" t="n">
        <v>10363</v>
      </c>
      <c r="Y8354" t="n">
        <v>7930</v>
      </c>
      <c r="Z8354" t="n">
        <v>9646</v>
      </c>
      <c r="AA8354" t="n">
        <v>9340</v>
      </c>
      <c r="AB8354" t="n">
        <v>10580</v>
      </c>
      <c r="AC8354" t="n">
        <v>21474</v>
      </c>
      <c r="AD8354" t="n">
        <v>12024</v>
      </c>
      <c r="AE8354" t="n">
        <v>13819</v>
      </c>
      <c r="AF8354" t="n">
        <v>13538</v>
      </c>
      <c r="AG8354" t="n">
        <v>12340</v>
      </c>
      <c r="AH8354" t="n">
        <v>12486</v>
      </c>
      <c r="AI8354" t="n">
        <v>4311</v>
      </c>
      <c r="AJ8354" t="n">
        <v>11229</v>
      </c>
      <c r="AK8354" t="n">
        <v>6599</v>
      </c>
      <c r="AL8354" t="n">
        <v>9550</v>
      </c>
      <c r="AM8354" t="n">
        <v>7908</v>
      </c>
      <c r="AN8354" t="n">
        <v>3591</v>
      </c>
      <c r="AO8354" t="n">
        <v>3394</v>
      </c>
      <c r="AP8354" t="n">
        <v>3684</v>
      </c>
      <c r="AQ8354" t="n">
        <v>3802</v>
      </c>
      <c r="AR8354" t="n">
        <v>2938</v>
      </c>
      <c r="AS8354" t="n">
        <v>3318</v>
      </c>
      <c r="AT8354" t="n">
        <v>2742</v>
      </c>
      <c r="AU8354" t="n">
        <v>3421</v>
      </c>
      <c r="AV8354" t="n">
        <v>2422</v>
      </c>
      <c r="AW8354" t="n">
        <v>3572</v>
      </c>
      <c r="AX8354" t="n">
        <v>3328</v>
      </c>
      <c r="AY8354" t="n">
        <v>1135</v>
      </c>
      <c r="AZ8354" t="n">
        <v>9383</v>
      </c>
      <c r="BA8354" t="n">
        <v>6268</v>
      </c>
      <c r="BB8354" t="n">
        <v>7057</v>
      </c>
      <c r="BC8354" t="n">
        <v>5372</v>
      </c>
      <c r="BD8354" t="n">
        <v>5884</v>
      </c>
      <c r="BE8354" t="n">
        <v>7497</v>
      </c>
      <c r="BF8354" t="n">
        <v>7647</v>
      </c>
      <c r="BG8354" t="n">
        <v>7271</v>
      </c>
      <c r="BH8354" t="n">
        <v>6156</v>
      </c>
      <c r="BI8354" t="n">
        <v>6296</v>
      </c>
      <c r="BJ8354" t="n">
        <v>6082</v>
      </c>
      <c r="BL8354" s="89">
        <f>INDEX('SEDS_MSN Descriptions'!$C:$C,MATCH($C8354,'SEDS_MSN Descriptions'!$B:$B,0))</f>
        <v/>
      </c>
      <c r="BM8354" s="91">
        <f>INDEX('SEDS_MSN Descriptions'!$D:$D,MATCH($C8354,'SEDS_MSN Descriptions'!$B:$B,0))</f>
        <v/>
      </c>
      <c r="BN8354" s="91">
        <f>IF(ISNUMBER(SEARCH("Transportation",BL8354)),"Transportation",IF(ISNUMBER(SEARCH("Industrial",BL8354)),"Industrial",IF(ISNUMBER(SEARCH("electric power",BL8354)),"electric power",IF(ISNUMBER(SEARCH("commercial",BL8354)),"commercial",IF(ISNUMBER(SEARCH("residential",BL8354)),"residential","other")))))</f>
        <v/>
      </c>
      <c r="BO8354" s="91">
        <f>IF(ISNUMBER(SEARCH("Aviation gasoline",BL8354)),"jet fuel",IF(ISNUMBER(SEARCH("Biodiesel",BL8354)),"biofuel diesel",IF(ISNUMBER(SEARCH("Coal",BL8354)),"NA",IF(ISNUMBER(SEARCH("Distillate fuel oil",BL8354)),"petroleum diesel",IF(ISNUMBER(SEARCH("Electricity",BL8354)),"electricity",IF(ISNUMBER(SEARCH("Fuel ethanol",BL8354)),"biofuel gasoline",IF(ISNUMBER(SEARCH("Hydrocarbon",BL8354)),"NA",IF(ISNUMBER(SEARCH("Jet fuel",BL8354)),"jet fuel",IF(ISNUMBER(SEARCH("Lubricants",BL8354)),"NA",IF(ISNUMBER(SEARCH("Motor gasoline",BL8354)),"petroleum gasoline",IF(ISNUMBER(SEARCH("Natural gas",BL8354)),"natural gas",IF(ISNUMBER(SEARCH("Propane",BL8354)),"LPG propane or butane",IF(ISNUMBER(SEARCH("Residual fuel oil",BL8354)),"heavy or residual fuel oil","other")))))))))))))</f>
        <v/>
      </c>
    </row>
    <row r="8355" ht="16" customHeight="1" s="106">
      <c r="A8355" t="inlineStr">
        <is>
          <t>2019P</t>
        </is>
      </c>
      <c r="B8355" t="inlineStr">
        <is>
          <t>RI</t>
        </is>
      </c>
      <c r="C8355" t="inlineStr">
        <is>
          <t>P1TXB</t>
        </is>
      </c>
      <c r="D8355" t="n">
        <v>12234</v>
      </c>
      <c r="E8355" t="n">
        <v>12097</v>
      </c>
      <c r="F8355" t="n">
        <v>12948</v>
      </c>
      <c r="G8355" t="n">
        <v>11640</v>
      </c>
      <c r="H8355" t="n">
        <v>12133</v>
      </c>
      <c r="I8355" t="n">
        <v>12709</v>
      </c>
      <c r="J8355" t="n">
        <v>12548</v>
      </c>
      <c r="K8355" t="n">
        <v>10467</v>
      </c>
      <c r="L8355" t="n">
        <v>12664</v>
      </c>
      <c r="M8355" t="n">
        <v>12084</v>
      </c>
      <c r="N8355" t="n">
        <v>11457</v>
      </c>
      <c r="O8355" t="n">
        <v>12311</v>
      </c>
      <c r="P8355" t="n">
        <v>10280</v>
      </c>
      <c r="Q8355" t="n">
        <v>13112</v>
      </c>
      <c r="R8355" t="n">
        <v>11307</v>
      </c>
      <c r="S8355" t="n">
        <v>12159</v>
      </c>
      <c r="T8355" t="n">
        <v>12323</v>
      </c>
      <c r="U8355" t="n">
        <v>12733</v>
      </c>
      <c r="V8355" t="n">
        <v>12004</v>
      </c>
      <c r="W8355" t="n">
        <v>10241</v>
      </c>
      <c r="X8355" t="n">
        <v>10363</v>
      </c>
      <c r="Y8355" t="n">
        <v>7930</v>
      </c>
      <c r="Z8355" t="n">
        <v>9646</v>
      </c>
      <c r="AA8355" t="n">
        <v>9340</v>
      </c>
      <c r="AB8355" t="n">
        <v>10580</v>
      </c>
      <c r="AC8355" t="n">
        <v>21474</v>
      </c>
      <c r="AD8355" t="n">
        <v>12024</v>
      </c>
      <c r="AE8355" t="n">
        <v>13819</v>
      </c>
      <c r="AF8355" t="n">
        <v>13538</v>
      </c>
      <c r="AG8355" t="n">
        <v>12340</v>
      </c>
      <c r="AH8355" t="n">
        <v>12486</v>
      </c>
      <c r="AI8355" t="n">
        <v>4311</v>
      </c>
      <c r="AJ8355" t="n">
        <v>11229</v>
      </c>
      <c r="AK8355" t="n">
        <v>6599</v>
      </c>
      <c r="AL8355" t="n">
        <v>9550</v>
      </c>
      <c r="AM8355" t="n">
        <v>7908</v>
      </c>
      <c r="AN8355" t="n">
        <v>3591</v>
      </c>
      <c r="AO8355" t="n">
        <v>3394</v>
      </c>
      <c r="AP8355" t="n">
        <v>3684</v>
      </c>
      <c r="AQ8355" t="n">
        <v>3802</v>
      </c>
      <c r="AR8355" t="n">
        <v>2938</v>
      </c>
      <c r="AS8355" t="n">
        <v>3318</v>
      </c>
      <c r="AT8355" t="n">
        <v>2742</v>
      </c>
      <c r="AU8355" t="n">
        <v>3421</v>
      </c>
      <c r="AV8355" t="n">
        <v>2422</v>
      </c>
      <c r="AW8355" t="n">
        <v>3572</v>
      </c>
      <c r="AX8355" t="n">
        <v>3328</v>
      </c>
      <c r="AY8355" t="n">
        <v>1135</v>
      </c>
      <c r="AZ8355" t="n">
        <v>9383</v>
      </c>
      <c r="BA8355" t="n">
        <v>6268</v>
      </c>
      <c r="BB8355" t="n">
        <v>7057</v>
      </c>
      <c r="BC8355" t="n">
        <v>5372</v>
      </c>
      <c r="BD8355" t="n">
        <v>5884</v>
      </c>
      <c r="BE8355" t="n">
        <v>7497</v>
      </c>
      <c r="BF8355" t="n">
        <v>7647</v>
      </c>
      <c r="BG8355" t="n">
        <v>7271</v>
      </c>
      <c r="BH8355" t="n">
        <v>6156</v>
      </c>
      <c r="BI8355" t="n">
        <v>6296</v>
      </c>
      <c r="BJ8355" t="n">
        <v>6082</v>
      </c>
      <c r="BL8355" s="89">
        <f>INDEX('SEDS_MSN Descriptions'!$C:$C,MATCH($C8355,'SEDS_MSN Descriptions'!$B:$B,0))</f>
        <v/>
      </c>
      <c r="BM8355" s="91">
        <f>INDEX('SEDS_MSN Descriptions'!$D:$D,MATCH($C8355,'SEDS_MSN Descriptions'!$B:$B,0))</f>
        <v/>
      </c>
      <c r="BN8355" s="91">
        <f>IF(ISNUMBER(SEARCH("Transportation",BL8355)),"Transportation",IF(ISNUMBER(SEARCH("Industrial",BL8355)),"Industrial",IF(ISNUMBER(SEARCH("electric power",BL8355)),"electric power",IF(ISNUMBER(SEARCH("commercial",BL8355)),"commercial",IF(ISNUMBER(SEARCH("residential",BL8355)),"residential","other")))))</f>
        <v/>
      </c>
      <c r="BO8355" s="91">
        <f>IF(ISNUMBER(SEARCH("Aviation gasoline",BL8355)),"jet fuel",IF(ISNUMBER(SEARCH("Biodiesel",BL8355)),"biofuel diesel",IF(ISNUMBER(SEARCH("Coal",BL8355)),"NA",IF(ISNUMBER(SEARCH("Distillate fuel oil",BL8355)),"petroleum diesel",IF(ISNUMBER(SEARCH("Electricity",BL8355)),"electricity",IF(ISNUMBER(SEARCH("Fuel ethanol",BL8355)),"biofuel gasoline",IF(ISNUMBER(SEARCH("Hydrocarbon",BL8355)),"NA",IF(ISNUMBER(SEARCH("Jet fuel",BL8355)),"jet fuel",IF(ISNUMBER(SEARCH("Lubricants",BL8355)),"NA",IF(ISNUMBER(SEARCH("Motor gasoline",BL8355)),"petroleum gasoline",IF(ISNUMBER(SEARCH("Natural gas",BL8355)),"natural gas",IF(ISNUMBER(SEARCH("Propane",BL8355)),"LPG propane or butane",IF(ISNUMBER(SEARCH("Residual fuel oil",BL8355)),"heavy or residual fuel oil","other")))))))))))))</f>
        <v/>
      </c>
    </row>
    <row r="8356" ht="16" customHeight="1" s="106">
      <c r="A8356" t="inlineStr">
        <is>
          <t>2019P</t>
        </is>
      </c>
      <c r="B8356" t="inlineStr">
        <is>
          <t>RI</t>
        </is>
      </c>
      <c r="C8356" t="inlineStr">
        <is>
          <t>PAACB</t>
        </is>
      </c>
      <c r="D8356" t="n">
        <v>61079</v>
      </c>
      <c r="E8356" t="n">
        <v>52961</v>
      </c>
      <c r="F8356" t="n">
        <v>51986</v>
      </c>
      <c r="G8356" t="n">
        <v>53254</v>
      </c>
      <c r="H8356" t="n">
        <v>49570</v>
      </c>
      <c r="I8356" t="n">
        <v>53787</v>
      </c>
      <c r="J8356" t="n">
        <v>55993</v>
      </c>
      <c r="K8356" t="n">
        <v>63760</v>
      </c>
      <c r="L8356" t="n">
        <v>59016</v>
      </c>
      <c r="M8356" t="n">
        <v>58285</v>
      </c>
      <c r="N8356" t="n">
        <v>63306</v>
      </c>
      <c r="O8356" t="n">
        <v>67423</v>
      </c>
      <c r="P8356" t="n">
        <v>65317</v>
      </c>
      <c r="Q8356" t="n">
        <v>60190</v>
      </c>
      <c r="R8356" t="n">
        <v>58354</v>
      </c>
      <c r="S8356" t="n">
        <v>56975</v>
      </c>
      <c r="T8356" t="n">
        <v>55332</v>
      </c>
      <c r="U8356" t="n">
        <v>55412</v>
      </c>
      <c r="V8356" t="n">
        <v>54534</v>
      </c>
      <c r="W8356" t="n">
        <v>54364</v>
      </c>
      <c r="X8356" t="n">
        <v>52011</v>
      </c>
      <c r="Y8356" t="n">
        <v>51083</v>
      </c>
      <c r="Z8356" t="n">
        <v>50443</v>
      </c>
      <c r="AA8356" t="n">
        <v>50760</v>
      </c>
      <c r="AB8356" t="n">
        <v>53951</v>
      </c>
      <c r="AC8356" t="n">
        <v>50585</v>
      </c>
      <c r="AD8356" t="n">
        <v>56336</v>
      </c>
      <c r="AE8356" t="n">
        <v>60737</v>
      </c>
      <c r="AF8356" t="n">
        <v>61770</v>
      </c>
      <c r="AG8356" t="n">
        <v>60746</v>
      </c>
      <c r="AH8356" t="n">
        <v>57701</v>
      </c>
      <c r="AI8356" t="n">
        <v>57823</v>
      </c>
      <c r="AJ8356" t="n">
        <v>56488</v>
      </c>
      <c r="AK8356" t="n">
        <v>56810</v>
      </c>
      <c r="AL8356" t="n">
        <v>55681</v>
      </c>
      <c r="AM8356" t="n">
        <v>57257</v>
      </c>
      <c r="AN8356" t="n">
        <v>57836</v>
      </c>
      <c r="AO8356" t="n">
        <v>64051</v>
      </c>
      <c r="AP8356" t="n">
        <v>62427</v>
      </c>
      <c r="AQ8356" t="n">
        <v>65082</v>
      </c>
      <c r="AR8356" t="n">
        <v>64782</v>
      </c>
      <c r="AS8356" t="n">
        <v>65361</v>
      </c>
      <c r="AT8356" t="n">
        <v>64626</v>
      </c>
      <c r="AU8356" t="n">
        <v>63451</v>
      </c>
      <c r="AV8356" t="n">
        <v>61731</v>
      </c>
      <c r="AW8356" t="n">
        <v>61260</v>
      </c>
      <c r="AX8356" t="n">
        <v>63663</v>
      </c>
      <c r="AY8356" t="n">
        <v>62756</v>
      </c>
      <c r="AZ8356" t="n">
        <v>59482</v>
      </c>
      <c r="BA8356" t="n">
        <v>61350</v>
      </c>
      <c r="BB8356" t="n">
        <v>60900</v>
      </c>
      <c r="BC8356" t="n">
        <v>58280</v>
      </c>
      <c r="BD8356" t="n">
        <v>55299</v>
      </c>
      <c r="BE8356" t="n">
        <v>55616</v>
      </c>
      <c r="BF8356" t="n">
        <v>57656</v>
      </c>
      <c r="BG8356" t="n">
        <v>57172</v>
      </c>
      <c r="BH8356" t="n">
        <v>53977</v>
      </c>
      <c r="BI8356" t="n">
        <v>54635</v>
      </c>
      <c r="BJ8356" t="n">
        <v>57198</v>
      </c>
      <c r="BL8356" s="89">
        <f>INDEX('SEDS_MSN Descriptions'!$C:$C,MATCH($C8356,'SEDS_MSN Descriptions'!$B:$B,0))</f>
        <v/>
      </c>
      <c r="BM8356" s="91">
        <f>INDEX('SEDS_MSN Descriptions'!$D:$D,MATCH($C8356,'SEDS_MSN Descriptions'!$B:$B,0))</f>
        <v/>
      </c>
      <c r="BN8356" s="91">
        <f>IF(ISNUMBER(SEARCH("Transportation",BL8356)),"Transportation",IF(ISNUMBER(SEARCH("Industrial",BL8356)),"Industrial",IF(ISNUMBER(SEARCH("electric power",BL8356)),"electric power",IF(ISNUMBER(SEARCH("commercial",BL8356)),"commercial",IF(ISNUMBER(SEARCH("residential",BL8356)),"residential","other")))))</f>
        <v/>
      </c>
      <c r="BO8356" s="91">
        <f>IF(ISNUMBER(SEARCH("Aviation gasoline",BL8356)),"jet fuel",IF(ISNUMBER(SEARCH("Biodiesel",BL8356)),"biofuel diesel",IF(ISNUMBER(SEARCH("Coal",BL8356)),"NA",IF(ISNUMBER(SEARCH("Distillate fuel oil",BL8356)),"petroleum diesel",IF(ISNUMBER(SEARCH("Electricity",BL8356)),"electricity",IF(ISNUMBER(SEARCH("Fuel ethanol",BL8356)),"biofuel gasoline",IF(ISNUMBER(SEARCH("Hydrocarbon",BL8356)),"NA",IF(ISNUMBER(SEARCH("Jet fuel",BL8356)),"jet fuel",IF(ISNUMBER(SEARCH("Lubricants",BL8356)),"NA",IF(ISNUMBER(SEARCH("Motor gasoline",BL8356)),"petroleum gasoline",IF(ISNUMBER(SEARCH("Natural gas",BL8356)),"natural gas",IF(ISNUMBER(SEARCH("Propane",BL8356)),"LPG propane or butane",IF(ISNUMBER(SEARCH("Residual fuel oil",BL8356)),"heavy or residual fuel oil","other")))))))))))))</f>
        <v/>
      </c>
    </row>
    <row r="8357" ht="16" customHeight="1" s="106">
      <c r="A8357" t="inlineStr">
        <is>
          <t>2019P</t>
        </is>
      </c>
      <c r="B8357" t="inlineStr">
        <is>
          <t>RI</t>
        </is>
      </c>
      <c r="C8357" t="inlineStr">
        <is>
          <t>PACCB</t>
        </is>
      </c>
      <c r="D8357" t="n">
        <v>16282</v>
      </c>
      <c r="E8357" t="n">
        <v>14151</v>
      </c>
      <c r="F8357" t="n">
        <v>15428</v>
      </c>
      <c r="G8357" t="n">
        <v>14710</v>
      </c>
      <c r="H8357" t="n">
        <v>14703</v>
      </c>
      <c r="I8357" t="n">
        <v>11480</v>
      </c>
      <c r="J8357" t="n">
        <v>10734</v>
      </c>
      <c r="K8357" t="n">
        <v>12245</v>
      </c>
      <c r="L8357" t="n">
        <v>12961</v>
      </c>
      <c r="M8357" t="n">
        <v>14651</v>
      </c>
      <c r="N8357" t="n">
        <v>15100</v>
      </c>
      <c r="O8357" t="n">
        <v>16340</v>
      </c>
      <c r="P8357" t="n">
        <v>17021</v>
      </c>
      <c r="Q8357" t="n">
        <v>16227</v>
      </c>
      <c r="R8357" t="n">
        <v>13677</v>
      </c>
      <c r="S8357" t="n">
        <v>12115</v>
      </c>
      <c r="T8357" t="n">
        <v>14006</v>
      </c>
      <c r="U8357" t="n">
        <v>14152</v>
      </c>
      <c r="V8357" t="n">
        <v>12085</v>
      </c>
      <c r="W8357" t="n">
        <v>9321</v>
      </c>
      <c r="X8357" t="n">
        <v>5154</v>
      </c>
      <c r="Y8357" t="n">
        <v>3875</v>
      </c>
      <c r="Z8357" t="n">
        <v>4419</v>
      </c>
      <c r="AA8357" t="n">
        <v>5694</v>
      </c>
      <c r="AB8357" t="n">
        <v>6991</v>
      </c>
      <c r="AC8357" t="n">
        <v>6951</v>
      </c>
      <c r="AD8357" t="n">
        <v>13002</v>
      </c>
      <c r="AE8357" t="n">
        <v>9802</v>
      </c>
      <c r="AF8357" t="n">
        <v>9882</v>
      </c>
      <c r="AG8357" t="n">
        <v>8529</v>
      </c>
      <c r="AH8357" t="n">
        <v>9040</v>
      </c>
      <c r="AI8357" t="n">
        <v>9525</v>
      </c>
      <c r="AJ8357" t="n">
        <v>7923</v>
      </c>
      <c r="AK8357" t="n">
        <v>8502</v>
      </c>
      <c r="AL8357" t="n">
        <v>9707</v>
      </c>
      <c r="AM8357" t="n">
        <v>8096</v>
      </c>
      <c r="AN8357" t="n">
        <v>9493</v>
      </c>
      <c r="AO8357" t="n">
        <v>8992</v>
      </c>
      <c r="AP8357" t="n">
        <v>7038</v>
      </c>
      <c r="AQ8357" t="n">
        <v>5967</v>
      </c>
      <c r="AR8357" t="n">
        <v>6866</v>
      </c>
      <c r="AS8357" t="n">
        <v>7511</v>
      </c>
      <c r="AT8357" t="n">
        <v>7187</v>
      </c>
      <c r="AU8357" t="n">
        <v>9069</v>
      </c>
      <c r="AV8357" t="n">
        <v>7988</v>
      </c>
      <c r="AW8357" t="n">
        <v>7254</v>
      </c>
      <c r="AX8357" t="n">
        <v>5544</v>
      </c>
      <c r="AY8357" t="n">
        <v>5846</v>
      </c>
      <c r="AZ8357" t="n">
        <v>4767</v>
      </c>
      <c r="BA8357" t="n">
        <v>6271</v>
      </c>
      <c r="BB8357" t="n">
        <v>4771</v>
      </c>
      <c r="BC8357" t="n">
        <v>3751</v>
      </c>
      <c r="BD8357" t="n">
        <v>3232</v>
      </c>
      <c r="BE8357" t="n">
        <v>3740</v>
      </c>
      <c r="BF8357" t="n">
        <v>5587</v>
      </c>
      <c r="BG8357" t="n">
        <v>4744</v>
      </c>
      <c r="BH8357" t="n">
        <v>3790</v>
      </c>
      <c r="BI8357" t="n">
        <v>3493</v>
      </c>
      <c r="BJ8357" t="n">
        <v>4016</v>
      </c>
      <c r="BL8357" s="89">
        <f>INDEX('SEDS_MSN Descriptions'!$C:$C,MATCH($C8357,'SEDS_MSN Descriptions'!$B:$B,0))</f>
        <v/>
      </c>
      <c r="BM8357" s="91">
        <f>INDEX('SEDS_MSN Descriptions'!$D:$D,MATCH($C8357,'SEDS_MSN Descriptions'!$B:$B,0))</f>
        <v/>
      </c>
      <c r="BN8357" s="91">
        <f>IF(ISNUMBER(SEARCH("Transportation",BL8357)),"Transportation",IF(ISNUMBER(SEARCH("Industrial",BL8357)),"Industrial",IF(ISNUMBER(SEARCH("electric power",BL8357)),"electric power",IF(ISNUMBER(SEARCH("commercial",BL8357)),"commercial",IF(ISNUMBER(SEARCH("residential",BL8357)),"residential","other")))))</f>
        <v/>
      </c>
      <c r="BO8357" s="91">
        <f>IF(ISNUMBER(SEARCH("Aviation gasoline",BL8357)),"jet fuel",IF(ISNUMBER(SEARCH("Biodiesel",BL8357)),"biofuel diesel",IF(ISNUMBER(SEARCH("Coal",BL8357)),"NA",IF(ISNUMBER(SEARCH("Distillate fuel oil",BL8357)),"petroleum diesel",IF(ISNUMBER(SEARCH("Electricity",BL8357)),"electricity",IF(ISNUMBER(SEARCH("Fuel ethanol",BL8357)),"biofuel gasoline",IF(ISNUMBER(SEARCH("Hydrocarbon",BL8357)),"NA",IF(ISNUMBER(SEARCH("Jet fuel",BL8357)),"jet fuel",IF(ISNUMBER(SEARCH("Lubricants",BL8357)),"NA",IF(ISNUMBER(SEARCH("Motor gasoline",BL8357)),"petroleum gasoline",IF(ISNUMBER(SEARCH("Natural gas",BL8357)),"natural gas",IF(ISNUMBER(SEARCH("Propane",BL8357)),"LPG propane or butane",IF(ISNUMBER(SEARCH("Residual fuel oil",BL8357)),"heavy or residual fuel oil","other")))))))))))))</f>
        <v/>
      </c>
    </row>
    <row r="8358" ht="16" customHeight="1" s="106">
      <c r="A8358" t="inlineStr">
        <is>
          <t>2019P</t>
        </is>
      </c>
      <c r="B8358" t="inlineStr">
        <is>
          <t>RI</t>
        </is>
      </c>
      <c r="C8358" t="inlineStr">
        <is>
          <t>PAEIB</t>
        </is>
      </c>
      <c r="D8358" t="n">
        <v>4564</v>
      </c>
      <c r="E8358" t="n">
        <v>4537</v>
      </c>
      <c r="F8358" t="n">
        <v>4486</v>
      </c>
      <c r="G8358" t="n">
        <v>5125</v>
      </c>
      <c r="H8358" t="n">
        <v>5106</v>
      </c>
      <c r="I8358" t="n">
        <v>5562</v>
      </c>
      <c r="J8358" t="n">
        <v>6628</v>
      </c>
      <c r="K8358" t="n">
        <v>13027</v>
      </c>
      <c r="L8358" t="n">
        <v>15492</v>
      </c>
      <c r="M8358" t="n">
        <v>20018</v>
      </c>
      <c r="N8358" t="n">
        <v>19129</v>
      </c>
      <c r="O8358" t="n">
        <v>16068</v>
      </c>
      <c r="P8358" t="n">
        <v>16966</v>
      </c>
      <c r="Q8358" t="n">
        <v>15863</v>
      </c>
      <c r="R8358" t="n">
        <v>13007</v>
      </c>
      <c r="S8358" t="n">
        <v>9847</v>
      </c>
      <c r="T8358" t="n">
        <v>5936</v>
      </c>
      <c r="U8358" t="n">
        <v>7227</v>
      </c>
      <c r="V8358" t="n">
        <v>7355</v>
      </c>
      <c r="W8358" t="n">
        <v>5791</v>
      </c>
      <c r="X8358" t="n">
        <v>10437</v>
      </c>
      <c r="Y8358" t="n">
        <v>7827</v>
      </c>
      <c r="Z8358" t="n">
        <v>5045</v>
      </c>
      <c r="AA8358" t="n">
        <v>4473</v>
      </c>
      <c r="AB8358" t="n">
        <v>4155</v>
      </c>
      <c r="AC8358" t="n">
        <v>4566</v>
      </c>
      <c r="AD8358" t="n">
        <v>9333</v>
      </c>
      <c r="AE8358" t="n">
        <v>5218</v>
      </c>
      <c r="AF8358" t="n">
        <v>9650</v>
      </c>
      <c r="AG8358" t="n">
        <v>4468</v>
      </c>
      <c r="AH8358" t="n">
        <v>2244</v>
      </c>
      <c r="AI8358" t="n">
        <v>1106</v>
      </c>
      <c r="AJ8358" t="n">
        <v>1114</v>
      </c>
      <c r="AK8358" t="n">
        <v>483</v>
      </c>
      <c r="AL8358" t="n">
        <v>691</v>
      </c>
      <c r="AM8358" t="n">
        <v>537</v>
      </c>
      <c r="AN8358" t="n">
        <v>798</v>
      </c>
      <c r="AO8358" t="n">
        <v>420</v>
      </c>
      <c r="AP8358" t="n">
        <v>271</v>
      </c>
      <c r="AQ8358" t="n">
        <v>251</v>
      </c>
      <c r="AR8358" t="n">
        <v>228</v>
      </c>
      <c r="AS8358" t="n">
        <v>249</v>
      </c>
      <c r="AT8358" t="n">
        <v>182</v>
      </c>
      <c r="AU8358" t="n">
        <v>169</v>
      </c>
      <c r="AV8358" t="n">
        <v>130</v>
      </c>
      <c r="AW8358" t="n">
        <v>159</v>
      </c>
      <c r="AX8358" t="n">
        <v>144</v>
      </c>
      <c r="AY8358" t="n">
        <v>205</v>
      </c>
      <c r="AZ8358" t="n">
        <v>221</v>
      </c>
      <c r="BA8358" t="n">
        <v>132</v>
      </c>
      <c r="BB8358" t="n">
        <v>131</v>
      </c>
      <c r="BC8358" t="n">
        <v>132</v>
      </c>
      <c r="BD8358" t="n">
        <v>168</v>
      </c>
      <c r="BE8358" t="n">
        <v>350</v>
      </c>
      <c r="BF8358" t="n">
        <v>602</v>
      </c>
      <c r="BG8358" t="n">
        <v>824</v>
      </c>
      <c r="BH8358" t="n">
        <v>245</v>
      </c>
      <c r="BI8358" t="n">
        <v>453</v>
      </c>
      <c r="BJ8358" t="n">
        <v>653</v>
      </c>
      <c r="BL8358" s="89">
        <f>INDEX('SEDS_MSN Descriptions'!$C:$C,MATCH($C8358,'SEDS_MSN Descriptions'!$B:$B,0))</f>
        <v/>
      </c>
      <c r="BM8358" s="91">
        <f>INDEX('SEDS_MSN Descriptions'!$D:$D,MATCH($C8358,'SEDS_MSN Descriptions'!$B:$B,0))</f>
        <v/>
      </c>
      <c r="BN8358" s="91">
        <f>IF(ISNUMBER(SEARCH("Transportation",BL8358)),"Transportation",IF(ISNUMBER(SEARCH("Industrial",BL8358)),"Industrial",IF(ISNUMBER(SEARCH("electric power",BL8358)),"electric power",IF(ISNUMBER(SEARCH("commercial",BL8358)),"commercial",IF(ISNUMBER(SEARCH("residential",BL8358)),"residential","other")))))</f>
        <v/>
      </c>
      <c r="BO8358" s="91">
        <f>IF(ISNUMBER(SEARCH("Aviation gasoline",BL8358)),"jet fuel",IF(ISNUMBER(SEARCH("Biodiesel",BL8358)),"biofuel diesel",IF(ISNUMBER(SEARCH("Coal",BL8358)),"NA",IF(ISNUMBER(SEARCH("Distillate fuel oil",BL8358)),"petroleum diesel",IF(ISNUMBER(SEARCH("Electricity",BL8358)),"electricity",IF(ISNUMBER(SEARCH("Fuel ethanol",BL8358)),"biofuel gasoline",IF(ISNUMBER(SEARCH("Hydrocarbon",BL8358)),"NA",IF(ISNUMBER(SEARCH("Jet fuel",BL8358)),"jet fuel",IF(ISNUMBER(SEARCH("Lubricants",BL8358)),"NA",IF(ISNUMBER(SEARCH("Motor gasoline",BL8358)),"petroleum gasoline",IF(ISNUMBER(SEARCH("Natural gas",BL8358)),"natural gas",IF(ISNUMBER(SEARCH("Propane",BL8358)),"LPG propane or butane",IF(ISNUMBER(SEARCH("Residual fuel oil",BL8358)),"heavy or residual fuel oil","other")))))))))))))</f>
        <v/>
      </c>
    </row>
    <row r="8359" ht="16" customHeight="1" s="106">
      <c r="A8359" t="inlineStr">
        <is>
          <t>2019P</t>
        </is>
      </c>
      <c r="B8359" t="inlineStr">
        <is>
          <t>RI</t>
        </is>
      </c>
      <c r="C8359" t="inlineStr">
        <is>
          <t>PAICB</t>
        </is>
      </c>
      <c r="D8359" t="n">
        <v>34805</v>
      </c>
      <c r="E8359" t="n">
        <v>29637</v>
      </c>
      <c r="F8359" t="n">
        <v>35576</v>
      </c>
      <c r="G8359" t="n">
        <v>32730</v>
      </c>
      <c r="H8359" t="n">
        <v>37757</v>
      </c>
      <c r="I8359" t="n">
        <v>25075</v>
      </c>
      <c r="J8359" t="n">
        <v>24311</v>
      </c>
      <c r="K8359" t="n">
        <v>27102</v>
      </c>
      <c r="L8359" t="n">
        <v>29176</v>
      </c>
      <c r="M8359" t="n">
        <v>32172</v>
      </c>
      <c r="N8359" t="n">
        <v>33232</v>
      </c>
      <c r="O8359" t="n">
        <v>36055</v>
      </c>
      <c r="P8359" t="n">
        <v>34819</v>
      </c>
      <c r="Q8359" t="n">
        <v>36974</v>
      </c>
      <c r="R8359" t="n">
        <v>29966</v>
      </c>
      <c r="S8359" t="n">
        <v>25547</v>
      </c>
      <c r="T8359" t="n">
        <v>29852</v>
      </c>
      <c r="U8359" t="n">
        <v>31836</v>
      </c>
      <c r="V8359" t="n">
        <v>25690</v>
      </c>
      <c r="W8359" t="n">
        <v>16686</v>
      </c>
      <c r="X8359" t="n">
        <v>15341</v>
      </c>
      <c r="Y8359" t="n">
        <v>14093</v>
      </c>
      <c r="Z8359" t="n">
        <v>14792</v>
      </c>
      <c r="AA8359" t="n">
        <v>14086</v>
      </c>
      <c r="AB8359" t="n">
        <v>16232</v>
      </c>
      <c r="AC8359" t="n">
        <v>28547</v>
      </c>
      <c r="AD8359" t="n">
        <v>20809</v>
      </c>
      <c r="AE8359" t="n">
        <v>22653</v>
      </c>
      <c r="AF8359" t="n">
        <v>19119</v>
      </c>
      <c r="AG8359" t="n">
        <v>17215</v>
      </c>
      <c r="AH8359" t="n">
        <v>16805</v>
      </c>
      <c r="AI8359" t="n">
        <v>8030</v>
      </c>
      <c r="AJ8359" t="n">
        <v>15802</v>
      </c>
      <c r="AK8359" t="n">
        <v>12137</v>
      </c>
      <c r="AL8359" t="n">
        <v>14392</v>
      </c>
      <c r="AM8359" t="n">
        <v>11723</v>
      </c>
      <c r="AN8359" t="n">
        <v>7134</v>
      </c>
      <c r="AO8359" t="n">
        <v>6649</v>
      </c>
      <c r="AP8359" t="n">
        <v>6255</v>
      </c>
      <c r="AQ8359" t="n">
        <v>6634</v>
      </c>
      <c r="AR8359" t="n">
        <v>5107</v>
      </c>
      <c r="AS8359" t="n">
        <v>4794</v>
      </c>
      <c r="AT8359" t="n">
        <v>5504</v>
      </c>
      <c r="AU8359" t="n">
        <v>6985</v>
      </c>
      <c r="AV8359" t="n">
        <v>5657</v>
      </c>
      <c r="AW8359" t="n">
        <v>6791</v>
      </c>
      <c r="AX8359" t="n">
        <v>6324</v>
      </c>
      <c r="AY8359" t="n">
        <v>3792</v>
      </c>
      <c r="AZ8359" t="n">
        <v>11032</v>
      </c>
      <c r="BA8359" t="n">
        <v>9192</v>
      </c>
      <c r="BB8359" t="n">
        <v>8876</v>
      </c>
      <c r="BC8359" t="n">
        <v>7153</v>
      </c>
      <c r="BD8359" t="n">
        <v>7289</v>
      </c>
      <c r="BE8359" t="n">
        <v>8815</v>
      </c>
      <c r="BF8359" t="n">
        <v>9097</v>
      </c>
      <c r="BG8359" t="n">
        <v>8640</v>
      </c>
      <c r="BH8359" t="n">
        <v>7831</v>
      </c>
      <c r="BI8359" t="n">
        <v>8267</v>
      </c>
      <c r="BJ8359" t="n">
        <v>7831</v>
      </c>
      <c r="BL8359" s="89">
        <f>INDEX('SEDS_MSN Descriptions'!$C:$C,MATCH($C8359,'SEDS_MSN Descriptions'!$B:$B,0))</f>
        <v/>
      </c>
      <c r="BM8359" s="91">
        <f>INDEX('SEDS_MSN Descriptions'!$D:$D,MATCH($C8359,'SEDS_MSN Descriptions'!$B:$B,0))</f>
        <v/>
      </c>
      <c r="BN8359" s="91">
        <f>IF(ISNUMBER(SEARCH("Transportation",BL8359)),"Transportation",IF(ISNUMBER(SEARCH("Industrial",BL8359)),"Industrial",IF(ISNUMBER(SEARCH("electric power",BL8359)),"electric power",IF(ISNUMBER(SEARCH("commercial",BL8359)),"commercial",IF(ISNUMBER(SEARCH("residential",BL8359)),"residential","other")))))</f>
        <v/>
      </c>
      <c r="BO8359" s="91">
        <f>IF(ISNUMBER(SEARCH("Aviation gasoline",BL8359)),"jet fuel",IF(ISNUMBER(SEARCH("Biodiesel",BL8359)),"biofuel diesel",IF(ISNUMBER(SEARCH("Coal",BL8359)),"NA",IF(ISNUMBER(SEARCH("Distillate fuel oil",BL8359)),"petroleum diesel",IF(ISNUMBER(SEARCH("Electricity",BL8359)),"electricity",IF(ISNUMBER(SEARCH("Fuel ethanol",BL8359)),"biofuel gasoline",IF(ISNUMBER(SEARCH("Hydrocarbon",BL8359)),"NA",IF(ISNUMBER(SEARCH("Jet fuel",BL8359)),"jet fuel",IF(ISNUMBER(SEARCH("Lubricants",BL8359)),"NA",IF(ISNUMBER(SEARCH("Motor gasoline",BL8359)),"petroleum gasoline",IF(ISNUMBER(SEARCH("Natural gas",BL8359)),"natural gas",IF(ISNUMBER(SEARCH("Propane",BL8359)),"LPG propane or butane",IF(ISNUMBER(SEARCH("Residual fuel oil",BL8359)),"heavy or residual fuel oil","other")))))))))))))</f>
        <v/>
      </c>
    </row>
    <row r="8360" ht="16" customHeight="1" s="106">
      <c r="A8360" t="inlineStr">
        <is>
          <t>2019P</t>
        </is>
      </c>
      <c r="B8360" t="inlineStr">
        <is>
          <t>RI</t>
        </is>
      </c>
      <c r="C8360" t="inlineStr">
        <is>
          <t>PARCB</t>
        </is>
      </c>
      <c r="D8360" t="n">
        <v>36894</v>
      </c>
      <c r="E8360" t="n">
        <v>35653</v>
      </c>
      <c r="F8360" t="n">
        <v>34708</v>
      </c>
      <c r="G8360" t="n">
        <v>34384</v>
      </c>
      <c r="H8360" t="n">
        <v>27934</v>
      </c>
      <c r="I8360" t="n">
        <v>31556</v>
      </c>
      <c r="J8360" t="n">
        <v>29492</v>
      </c>
      <c r="K8360" t="n">
        <v>31375</v>
      </c>
      <c r="L8360" t="n">
        <v>32837</v>
      </c>
      <c r="M8360" t="n">
        <v>36065</v>
      </c>
      <c r="N8360" t="n">
        <v>36364</v>
      </c>
      <c r="O8360" t="n">
        <v>38018</v>
      </c>
      <c r="P8360" t="n">
        <v>39369</v>
      </c>
      <c r="Q8360" t="n">
        <v>36605</v>
      </c>
      <c r="R8360" t="n">
        <v>32932</v>
      </c>
      <c r="S8360" t="n">
        <v>32362</v>
      </c>
      <c r="T8360" t="n">
        <v>35298</v>
      </c>
      <c r="U8360" t="n">
        <v>34539</v>
      </c>
      <c r="V8360" t="n">
        <v>32487</v>
      </c>
      <c r="W8360" t="n">
        <v>29459</v>
      </c>
      <c r="X8360" t="n">
        <v>19858</v>
      </c>
      <c r="Y8360" t="n">
        <v>15584</v>
      </c>
      <c r="Z8360" t="n">
        <v>15422</v>
      </c>
      <c r="AA8360" t="n">
        <v>17606</v>
      </c>
      <c r="AB8360" t="n">
        <v>20981</v>
      </c>
      <c r="AC8360" t="n">
        <v>23820</v>
      </c>
      <c r="AD8360" t="n">
        <v>21161</v>
      </c>
      <c r="AE8360" t="n">
        <v>22752</v>
      </c>
      <c r="AF8360" t="n">
        <v>25358</v>
      </c>
      <c r="AG8360" t="n">
        <v>21726</v>
      </c>
      <c r="AH8360" t="n">
        <v>18725</v>
      </c>
      <c r="AI8360" t="n">
        <v>19167</v>
      </c>
      <c r="AJ8360" t="n">
        <v>23163</v>
      </c>
      <c r="AK8360" t="n">
        <v>21563</v>
      </c>
      <c r="AL8360" t="n">
        <v>23929</v>
      </c>
      <c r="AM8360" t="n">
        <v>21175</v>
      </c>
      <c r="AN8360" t="n">
        <v>21490</v>
      </c>
      <c r="AO8360" t="n">
        <v>22147</v>
      </c>
      <c r="AP8360" t="n">
        <v>20354</v>
      </c>
      <c r="AQ8360" t="n">
        <v>19460</v>
      </c>
      <c r="AR8360" t="n">
        <v>20184</v>
      </c>
      <c r="AS8360" t="n">
        <v>21853</v>
      </c>
      <c r="AT8360" t="n">
        <v>20615</v>
      </c>
      <c r="AU8360" t="n">
        <v>23350</v>
      </c>
      <c r="AV8360" t="n">
        <v>23590</v>
      </c>
      <c r="AW8360" t="n">
        <v>22751</v>
      </c>
      <c r="AX8360" t="n">
        <v>17566</v>
      </c>
      <c r="AY8360" t="n">
        <v>18032</v>
      </c>
      <c r="AZ8360" t="n">
        <v>17384</v>
      </c>
      <c r="BA8360" t="n">
        <v>18572</v>
      </c>
      <c r="BB8360" t="n">
        <v>17748</v>
      </c>
      <c r="BC8360" t="n">
        <v>16446</v>
      </c>
      <c r="BD8360" t="n">
        <v>16087</v>
      </c>
      <c r="BE8360" t="n">
        <v>17067</v>
      </c>
      <c r="BF8360" t="n">
        <v>16993</v>
      </c>
      <c r="BG8360" t="n">
        <v>18361</v>
      </c>
      <c r="BH8360" t="n">
        <v>12105</v>
      </c>
      <c r="BI8360" t="n">
        <v>11568</v>
      </c>
      <c r="BJ8360" t="n">
        <v>16275</v>
      </c>
      <c r="BL8360" s="89">
        <f>INDEX('SEDS_MSN Descriptions'!$C:$C,MATCH($C8360,'SEDS_MSN Descriptions'!$B:$B,0))</f>
        <v/>
      </c>
      <c r="BM8360" s="91">
        <f>INDEX('SEDS_MSN Descriptions'!$D:$D,MATCH($C8360,'SEDS_MSN Descriptions'!$B:$B,0))</f>
        <v/>
      </c>
      <c r="BN8360" s="91">
        <f>IF(ISNUMBER(SEARCH("Transportation",BL8360)),"Transportation",IF(ISNUMBER(SEARCH("Industrial",BL8360)),"Industrial",IF(ISNUMBER(SEARCH("electric power",BL8360)),"electric power",IF(ISNUMBER(SEARCH("commercial",BL8360)),"commercial",IF(ISNUMBER(SEARCH("residential",BL8360)),"residential","other")))))</f>
        <v/>
      </c>
      <c r="BO8360" s="91">
        <f>IF(ISNUMBER(SEARCH("Aviation gasoline",BL8360)),"jet fuel",IF(ISNUMBER(SEARCH("Biodiesel",BL8360)),"biofuel diesel",IF(ISNUMBER(SEARCH("Coal",BL8360)),"NA",IF(ISNUMBER(SEARCH("Distillate fuel oil",BL8360)),"petroleum diesel",IF(ISNUMBER(SEARCH("Electricity",BL8360)),"electricity",IF(ISNUMBER(SEARCH("Fuel ethanol",BL8360)),"biofuel gasoline",IF(ISNUMBER(SEARCH("Hydrocarbon",BL8360)),"NA",IF(ISNUMBER(SEARCH("Jet fuel",BL8360)),"jet fuel",IF(ISNUMBER(SEARCH("Lubricants",BL8360)),"NA",IF(ISNUMBER(SEARCH("Motor gasoline",BL8360)),"petroleum gasoline",IF(ISNUMBER(SEARCH("Natural gas",BL8360)),"natural gas",IF(ISNUMBER(SEARCH("Propane",BL8360)),"LPG propane or butane",IF(ISNUMBER(SEARCH("Residual fuel oil",BL8360)),"heavy or residual fuel oil","other")))))))))))))</f>
        <v/>
      </c>
    </row>
    <row r="8361" ht="16" customHeight="1" s="106">
      <c r="A8361" t="inlineStr">
        <is>
          <t>2019P</t>
        </is>
      </c>
      <c r="B8361" t="inlineStr">
        <is>
          <t>RI</t>
        </is>
      </c>
      <c r="C8361" t="inlineStr">
        <is>
          <t>PATCB</t>
        </is>
      </c>
      <c r="D8361" t="n">
        <v>153624</v>
      </c>
      <c r="E8361" t="n">
        <v>136939</v>
      </c>
      <c r="F8361" t="n">
        <v>142184</v>
      </c>
      <c r="G8361" t="n">
        <v>140204</v>
      </c>
      <c r="H8361" t="n">
        <v>135069</v>
      </c>
      <c r="I8361" t="n">
        <v>127459</v>
      </c>
      <c r="J8361" t="n">
        <v>127158</v>
      </c>
      <c r="K8361" t="n">
        <v>147508</v>
      </c>
      <c r="L8361" t="n">
        <v>149482</v>
      </c>
      <c r="M8361" t="n">
        <v>161192</v>
      </c>
      <c r="N8361" t="n">
        <v>167131</v>
      </c>
      <c r="O8361" t="n">
        <v>173903</v>
      </c>
      <c r="P8361" t="n">
        <v>173492</v>
      </c>
      <c r="Q8361" t="n">
        <v>165859</v>
      </c>
      <c r="R8361" t="n">
        <v>147937</v>
      </c>
      <c r="S8361" t="n">
        <v>136846</v>
      </c>
      <c r="T8361" t="n">
        <v>140424</v>
      </c>
      <c r="U8361" t="n">
        <v>143166</v>
      </c>
      <c r="V8361" t="n">
        <v>132150</v>
      </c>
      <c r="W8361" t="n">
        <v>115620</v>
      </c>
      <c r="X8361" t="n">
        <v>102801</v>
      </c>
      <c r="Y8361" t="n">
        <v>92461</v>
      </c>
      <c r="Z8361" t="n">
        <v>90122</v>
      </c>
      <c r="AA8361" t="n">
        <v>92619</v>
      </c>
      <c r="AB8361" t="n">
        <v>102311</v>
      </c>
      <c r="AC8361" t="n">
        <v>114468</v>
      </c>
      <c r="AD8361" t="n">
        <v>120640</v>
      </c>
      <c r="AE8361" t="n">
        <v>121161</v>
      </c>
      <c r="AF8361" t="n">
        <v>125779</v>
      </c>
      <c r="AG8361" t="n">
        <v>112685</v>
      </c>
      <c r="AH8361" t="n">
        <v>104515</v>
      </c>
      <c r="AI8361" t="n">
        <v>95651</v>
      </c>
      <c r="AJ8361" t="n">
        <v>104490</v>
      </c>
      <c r="AK8361" t="n">
        <v>99496</v>
      </c>
      <c r="AL8361" t="n">
        <v>104400</v>
      </c>
      <c r="AM8361" t="n">
        <v>98788</v>
      </c>
      <c r="AN8361" t="n">
        <v>96751</v>
      </c>
      <c r="AO8361" t="n">
        <v>102259</v>
      </c>
      <c r="AP8361" t="n">
        <v>96345</v>
      </c>
      <c r="AQ8361" t="n">
        <v>97394</v>
      </c>
      <c r="AR8361" t="n">
        <v>97168</v>
      </c>
      <c r="AS8361" t="n">
        <v>99767</v>
      </c>
      <c r="AT8361" t="n">
        <v>98115</v>
      </c>
      <c r="AU8361" t="n">
        <v>103025</v>
      </c>
      <c r="AV8361" t="n">
        <v>99095</v>
      </c>
      <c r="AW8361" t="n">
        <v>98216</v>
      </c>
      <c r="AX8361" t="n">
        <v>93240</v>
      </c>
      <c r="AY8361" t="n">
        <v>90630</v>
      </c>
      <c r="AZ8361" t="n">
        <v>92887</v>
      </c>
      <c r="BA8361" t="n">
        <v>95518</v>
      </c>
      <c r="BB8361" t="n">
        <v>92425</v>
      </c>
      <c r="BC8361" t="n">
        <v>85762</v>
      </c>
      <c r="BD8361" t="n">
        <v>82075</v>
      </c>
      <c r="BE8361" t="n">
        <v>85588</v>
      </c>
      <c r="BF8361" t="n">
        <v>89935</v>
      </c>
      <c r="BG8361" t="n">
        <v>89740</v>
      </c>
      <c r="BH8361" t="n">
        <v>77948</v>
      </c>
      <c r="BI8361" t="n">
        <v>78416</v>
      </c>
      <c r="BJ8361" t="n">
        <v>85973</v>
      </c>
      <c r="BL8361" s="89">
        <f>INDEX('SEDS_MSN Descriptions'!$C:$C,MATCH($C8361,'SEDS_MSN Descriptions'!$B:$B,0))</f>
        <v/>
      </c>
      <c r="BM8361" s="91">
        <f>INDEX('SEDS_MSN Descriptions'!$D:$D,MATCH($C8361,'SEDS_MSN Descriptions'!$B:$B,0))</f>
        <v/>
      </c>
      <c r="BN8361" s="91">
        <f>IF(ISNUMBER(SEARCH("Transportation",BL8361)),"Transportation",IF(ISNUMBER(SEARCH("Industrial",BL8361)),"Industrial",IF(ISNUMBER(SEARCH("electric power",BL8361)),"electric power",IF(ISNUMBER(SEARCH("commercial",BL8361)),"commercial",IF(ISNUMBER(SEARCH("residential",BL8361)),"residential","other")))))</f>
        <v/>
      </c>
      <c r="BO8361" s="91">
        <f>IF(ISNUMBER(SEARCH("Aviation gasoline",BL8361)),"jet fuel",IF(ISNUMBER(SEARCH("Biodiesel",BL8361)),"biofuel diesel",IF(ISNUMBER(SEARCH("Coal",BL8361)),"NA",IF(ISNUMBER(SEARCH("Distillate fuel oil",BL8361)),"petroleum diesel",IF(ISNUMBER(SEARCH("Electricity",BL8361)),"electricity",IF(ISNUMBER(SEARCH("Fuel ethanol",BL8361)),"biofuel gasoline",IF(ISNUMBER(SEARCH("Hydrocarbon",BL8361)),"NA",IF(ISNUMBER(SEARCH("Jet fuel",BL8361)),"jet fuel",IF(ISNUMBER(SEARCH("Lubricants",BL8361)),"NA",IF(ISNUMBER(SEARCH("Motor gasoline",BL8361)),"petroleum gasoline",IF(ISNUMBER(SEARCH("Natural gas",BL8361)),"natural gas",IF(ISNUMBER(SEARCH("Propane",BL8361)),"LPG propane or butane",IF(ISNUMBER(SEARCH("Residual fuel oil",BL8361)),"heavy or residual fuel oil","other")))))))))))))</f>
        <v/>
      </c>
    </row>
    <row r="8362" ht="16" customHeight="1" s="106">
      <c r="A8362" t="inlineStr">
        <is>
          <t>2019P</t>
        </is>
      </c>
      <c r="B8362" t="inlineStr">
        <is>
          <t>RI</t>
        </is>
      </c>
      <c r="C8362" t="inlineStr">
        <is>
          <t>PATPB</t>
        </is>
      </c>
      <c r="D8362" t="n">
        <v>180</v>
      </c>
      <c r="E8362" t="n">
        <v>160</v>
      </c>
      <c r="F8362" t="n">
        <v>163</v>
      </c>
      <c r="G8362" t="n">
        <v>160</v>
      </c>
      <c r="H8362" t="n">
        <v>153</v>
      </c>
      <c r="I8362" t="n">
        <v>143</v>
      </c>
      <c r="J8362" t="n">
        <v>141</v>
      </c>
      <c r="K8362" t="n">
        <v>162</v>
      </c>
      <c r="L8362" t="n">
        <v>162</v>
      </c>
      <c r="M8362" t="n">
        <v>173</v>
      </c>
      <c r="N8362" t="n">
        <v>176</v>
      </c>
      <c r="O8362" t="n">
        <v>181</v>
      </c>
      <c r="P8362" t="n">
        <v>178</v>
      </c>
      <c r="Q8362" t="n">
        <v>170</v>
      </c>
      <c r="R8362" t="n">
        <v>156</v>
      </c>
      <c r="S8362" t="n">
        <v>145</v>
      </c>
      <c r="T8362" t="n">
        <v>148</v>
      </c>
      <c r="U8362" t="n">
        <v>151</v>
      </c>
      <c r="V8362" t="n">
        <v>139</v>
      </c>
      <c r="W8362" t="n">
        <v>122</v>
      </c>
      <c r="X8362" t="n">
        <v>108</v>
      </c>
      <c r="Y8362" t="n">
        <v>97</v>
      </c>
      <c r="Z8362" t="n">
        <v>94</v>
      </c>
      <c r="AA8362" t="n">
        <v>97</v>
      </c>
      <c r="AB8362" t="n">
        <v>106</v>
      </c>
      <c r="AC8362" t="n">
        <v>118</v>
      </c>
      <c r="AD8362" t="n">
        <v>123</v>
      </c>
      <c r="AE8362" t="n">
        <v>122</v>
      </c>
      <c r="AF8362" t="n">
        <v>126</v>
      </c>
      <c r="AG8362" t="n">
        <v>113</v>
      </c>
      <c r="AH8362" t="n">
        <v>104</v>
      </c>
      <c r="AI8362" t="n">
        <v>95</v>
      </c>
      <c r="AJ8362" t="n">
        <v>103</v>
      </c>
      <c r="AK8362" t="n">
        <v>98</v>
      </c>
      <c r="AL8362" t="n">
        <v>103</v>
      </c>
      <c r="AM8362" t="n">
        <v>97</v>
      </c>
      <c r="AN8362" t="n">
        <v>95</v>
      </c>
      <c r="AO8362" t="n">
        <v>100</v>
      </c>
      <c r="AP8362" t="n">
        <v>93</v>
      </c>
      <c r="AQ8362" t="n">
        <v>94</v>
      </c>
      <c r="AR8362" t="n">
        <v>93</v>
      </c>
      <c r="AS8362" t="n">
        <v>94</v>
      </c>
      <c r="AT8362" t="n">
        <v>92</v>
      </c>
      <c r="AU8362" t="n">
        <v>96</v>
      </c>
      <c r="AV8362" t="n">
        <v>92</v>
      </c>
      <c r="AW8362" t="n">
        <v>92</v>
      </c>
      <c r="AX8362" t="n">
        <v>88</v>
      </c>
      <c r="AY8362" t="n">
        <v>86</v>
      </c>
      <c r="AZ8362" t="n">
        <v>88</v>
      </c>
      <c r="BA8362" t="n">
        <v>91</v>
      </c>
      <c r="BB8362" t="n">
        <v>88</v>
      </c>
      <c r="BC8362" t="n">
        <v>81</v>
      </c>
      <c r="BD8362" t="n">
        <v>78</v>
      </c>
      <c r="BE8362" t="n">
        <v>81</v>
      </c>
      <c r="BF8362" t="n">
        <v>85</v>
      </c>
      <c r="BG8362" t="n">
        <v>85</v>
      </c>
      <c r="BH8362" t="n">
        <v>74</v>
      </c>
      <c r="BI8362" t="n">
        <v>74</v>
      </c>
      <c r="BJ8362" t="n">
        <v>81</v>
      </c>
      <c r="BL8362" s="89">
        <f>INDEX('SEDS_MSN Descriptions'!$C:$C,MATCH($C8362,'SEDS_MSN Descriptions'!$B:$B,0))</f>
        <v/>
      </c>
      <c r="BM8362" s="91">
        <f>INDEX('SEDS_MSN Descriptions'!$D:$D,MATCH($C8362,'SEDS_MSN Descriptions'!$B:$B,0))</f>
        <v/>
      </c>
      <c r="BN8362" s="91">
        <f>IF(ISNUMBER(SEARCH("Transportation",BL8362)),"Transportation",IF(ISNUMBER(SEARCH("Industrial",BL8362)),"Industrial",IF(ISNUMBER(SEARCH("electric power",BL8362)),"electric power",IF(ISNUMBER(SEARCH("commercial",BL8362)),"commercial",IF(ISNUMBER(SEARCH("residential",BL8362)),"residential","other")))))</f>
        <v/>
      </c>
      <c r="BO8362" s="91">
        <f>IF(ISNUMBER(SEARCH("Aviation gasoline",BL8362)),"jet fuel",IF(ISNUMBER(SEARCH("Biodiesel",BL8362)),"biofuel diesel",IF(ISNUMBER(SEARCH("Coal",BL8362)),"NA",IF(ISNUMBER(SEARCH("Distillate fuel oil",BL8362)),"petroleum diesel",IF(ISNUMBER(SEARCH("Electricity",BL8362)),"electricity",IF(ISNUMBER(SEARCH("Fuel ethanol",BL8362)),"biofuel gasoline",IF(ISNUMBER(SEARCH("Hydrocarbon",BL8362)),"NA",IF(ISNUMBER(SEARCH("Jet fuel",BL8362)),"jet fuel",IF(ISNUMBER(SEARCH("Lubricants",BL8362)),"NA",IF(ISNUMBER(SEARCH("Motor gasoline",BL8362)),"petroleum gasoline",IF(ISNUMBER(SEARCH("Natural gas",BL8362)),"natural gas",IF(ISNUMBER(SEARCH("Propane",BL8362)),"LPG propane or butane",IF(ISNUMBER(SEARCH("Residual fuel oil",BL8362)),"heavy or residual fuel oil","other")))))))))))))</f>
        <v/>
      </c>
    </row>
    <row r="8363" ht="16" customHeight="1" s="106">
      <c r="A8363" t="inlineStr">
        <is>
          <t>2019P</t>
        </is>
      </c>
      <c r="B8363" t="inlineStr">
        <is>
          <t>RI</t>
        </is>
      </c>
      <c r="C8363" t="inlineStr">
        <is>
          <t>PATXB</t>
        </is>
      </c>
      <c r="D8363" t="n">
        <v>149060</v>
      </c>
      <c r="E8363" t="n">
        <v>132403</v>
      </c>
      <c r="F8363" t="n">
        <v>137698</v>
      </c>
      <c r="G8363" t="n">
        <v>135079</v>
      </c>
      <c r="H8363" t="n">
        <v>129963</v>
      </c>
      <c r="I8363" t="n">
        <v>121898</v>
      </c>
      <c r="J8363" t="n">
        <v>120530</v>
      </c>
      <c r="K8363" t="n">
        <v>134481</v>
      </c>
      <c r="L8363" t="n">
        <v>133990</v>
      </c>
      <c r="M8363" t="n">
        <v>141174</v>
      </c>
      <c r="N8363" t="n">
        <v>148002</v>
      </c>
      <c r="O8363" t="n">
        <v>157836</v>
      </c>
      <c r="P8363" t="n">
        <v>156526</v>
      </c>
      <c r="Q8363" t="n">
        <v>149996</v>
      </c>
      <c r="R8363" t="n">
        <v>134930</v>
      </c>
      <c r="S8363" t="n">
        <v>126999</v>
      </c>
      <c r="T8363" t="n">
        <v>134488</v>
      </c>
      <c r="U8363" t="n">
        <v>135939</v>
      </c>
      <c r="V8363" t="n">
        <v>124795</v>
      </c>
      <c r="W8363" t="n">
        <v>109829</v>
      </c>
      <c r="X8363" t="n">
        <v>92364</v>
      </c>
      <c r="Y8363" t="n">
        <v>84634</v>
      </c>
      <c r="Z8363" t="n">
        <v>85077</v>
      </c>
      <c r="AA8363" t="n">
        <v>88146</v>
      </c>
      <c r="AB8363" t="n">
        <v>98156</v>
      </c>
      <c r="AC8363" t="n">
        <v>109902</v>
      </c>
      <c r="AD8363" t="n">
        <v>111307</v>
      </c>
      <c r="AE8363" t="n">
        <v>115943</v>
      </c>
      <c r="AF8363" t="n">
        <v>116129</v>
      </c>
      <c r="AG8363" t="n">
        <v>108216</v>
      </c>
      <c r="AH8363" t="n">
        <v>102271</v>
      </c>
      <c r="AI8363" t="n">
        <v>94545</v>
      </c>
      <c r="AJ8363" t="n">
        <v>103377</v>
      </c>
      <c r="AK8363" t="n">
        <v>99012</v>
      </c>
      <c r="AL8363" t="n">
        <v>103709</v>
      </c>
      <c r="AM8363" t="n">
        <v>98251</v>
      </c>
      <c r="AN8363" t="n">
        <v>95953</v>
      </c>
      <c r="AO8363" t="n">
        <v>101839</v>
      </c>
      <c r="AP8363" t="n">
        <v>96073</v>
      </c>
      <c r="AQ8363" t="n">
        <v>97143</v>
      </c>
      <c r="AR8363" t="n">
        <v>96939</v>
      </c>
      <c r="AS8363" t="n">
        <v>99519</v>
      </c>
      <c r="AT8363" t="n">
        <v>97933</v>
      </c>
      <c r="AU8363" t="n">
        <v>102856</v>
      </c>
      <c r="AV8363" t="n">
        <v>98966</v>
      </c>
      <c r="AW8363" t="n">
        <v>98056</v>
      </c>
      <c r="AX8363" t="n">
        <v>93096</v>
      </c>
      <c r="AY8363" t="n">
        <v>90426</v>
      </c>
      <c r="AZ8363" t="n">
        <v>92666</v>
      </c>
      <c r="BA8363" t="n">
        <v>95386</v>
      </c>
      <c r="BB8363" t="n">
        <v>92294</v>
      </c>
      <c r="BC8363" t="n">
        <v>85630</v>
      </c>
      <c r="BD8363" t="n">
        <v>81907</v>
      </c>
      <c r="BE8363" t="n">
        <v>85238</v>
      </c>
      <c r="BF8363" t="n">
        <v>89333</v>
      </c>
      <c r="BG8363" t="n">
        <v>88916</v>
      </c>
      <c r="BH8363" t="n">
        <v>77702</v>
      </c>
      <c r="BI8363" t="n">
        <v>77962</v>
      </c>
      <c r="BJ8363" t="n">
        <v>85320</v>
      </c>
      <c r="BL8363" s="89">
        <f>INDEX('SEDS_MSN Descriptions'!$C:$C,MATCH($C8363,'SEDS_MSN Descriptions'!$B:$B,0))</f>
        <v/>
      </c>
      <c r="BM8363" s="91">
        <f>INDEX('SEDS_MSN Descriptions'!$D:$D,MATCH($C8363,'SEDS_MSN Descriptions'!$B:$B,0))</f>
        <v/>
      </c>
      <c r="BN8363" s="91">
        <f>IF(ISNUMBER(SEARCH("Transportation",BL8363)),"Transportation",IF(ISNUMBER(SEARCH("Industrial",BL8363)),"Industrial",IF(ISNUMBER(SEARCH("electric power",BL8363)),"electric power",IF(ISNUMBER(SEARCH("commercial",BL8363)),"commercial",IF(ISNUMBER(SEARCH("residential",BL8363)),"residential","other")))))</f>
        <v/>
      </c>
      <c r="BO8363" s="91">
        <f>IF(ISNUMBER(SEARCH("Aviation gasoline",BL8363)),"jet fuel",IF(ISNUMBER(SEARCH("Biodiesel",BL8363)),"biofuel diesel",IF(ISNUMBER(SEARCH("Coal",BL8363)),"NA",IF(ISNUMBER(SEARCH("Distillate fuel oil",BL8363)),"petroleum diesel",IF(ISNUMBER(SEARCH("Electricity",BL8363)),"electricity",IF(ISNUMBER(SEARCH("Fuel ethanol",BL8363)),"biofuel gasoline",IF(ISNUMBER(SEARCH("Hydrocarbon",BL8363)),"NA",IF(ISNUMBER(SEARCH("Jet fuel",BL8363)),"jet fuel",IF(ISNUMBER(SEARCH("Lubricants",BL8363)),"NA",IF(ISNUMBER(SEARCH("Motor gasoline",BL8363)),"petroleum gasoline",IF(ISNUMBER(SEARCH("Natural gas",BL8363)),"natural gas",IF(ISNUMBER(SEARCH("Propane",BL8363)),"LPG propane or butane",IF(ISNUMBER(SEARCH("Residual fuel oil",BL8363)),"heavy or residual fuel oil","other")))))))))))))</f>
        <v/>
      </c>
    </row>
    <row r="8364" ht="16" customHeight="1" s="106">
      <c r="A8364" t="inlineStr">
        <is>
          <t>2019P</t>
        </is>
      </c>
      <c r="B8364" t="inlineStr">
        <is>
          <t>RI</t>
        </is>
      </c>
      <c r="C8364" t="inlineStr">
        <is>
          <t>PCCCB</t>
        </is>
      </c>
      <c r="D8364" t="n">
        <v>0</v>
      </c>
      <c r="E8364" t="n">
        <v>0</v>
      </c>
      <c r="F8364" t="n">
        <v>0</v>
      </c>
      <c r="G8364" t="n">
        <v>0</v>
      </c>
      <c r="H8364" t="n">
        <v>0</v>
      </c>
      <c r="I8364" t="n">
        <v>0</v>
      </c>
      <c r="J8364" t="n">
        <v>0</v>
      </c>
      <c r="K8364" t="n">
        <v>0</v>
      </c>
      <c r="L8364" t="n">
        <v>0</v>
      </c>
      <c r="M8364" t="n">
        <v>0</v>
      </c>
      <c r="N8364" t="n">
        <v>0</v>
      </c>
      <c r="O8364" t="n">
        <v>0</v>
      </c>
      <c r="P8364" t="n">
        <v>0</v>
      </c>
      <c r="Q8364" t="n">
        <v>0</v>
      </c>
      <c r="R8364" t="n">
        <v>0</v>
      </c>
      <c r="S8364" t="n">
        <v>0</v>
      </c>
      <c r="T8364" t="n">
        <v>0</v>
      </c>
      <c r="U8364" t="n">
        <v>0</v>
      </c>
      <c r="V8364" t="n">
        <v>0</v>
      </c>
      <c r="W8364" t="n">
        <v>0</v>
      </c>
      <c r="X8364" t="n">
        <v>0</v>
      </c>
      <c r="Y8364" t="n">
        <v>0</v>
      </c>
      <c r="Z8364" t="n">
        <v>0</v>
      </c>
      <c r="AA8364" t="n">
        <v>0</v>
      </c>
      <c r="AB8364" t="n">
        <v>0</v>
      </c>
      <c r="AC8364" t="n">
        <v>0</v>
      </c>
      <c r="AD8364" t="n">
        <v>0</v>
      </c>
      <c r="AE8364" t="n">
        <v>0</v>
      </c>
      <c r="AF8364" t="n">
        <v>0</v>
      </c>
      <c r="AG8364" t="n">
        <v>0</v>
      </c>
      <c r="AH8364" t="n">
        <v>0</v>
      </c>
      <c r="AI8364" t="n">
        <v>0</v>
      </c>
      <c r="AJ8364" t="n">
        <v>0</v>
      </c>
      <c r="AK8364" t="n">
        <v>0</v>
      </c>
      <c r="AL8364" t="n">
        <v>0</v>
      </c>
      <c r="AM8364" t="n">
        <v>0</v>
      </c>
      <c r="AN8364" t="n">
        <v>0</v>
      </c>
      <c r="AO8364" t="n">
        <v>0</v>
      </c>
      <c r="AP8364" t="n">
        <v>0</v>
      </c>
      <c r="AQ8364" t="n">
        <v>0</v>
      </c>
      <c r="AR8364" t="n">
        <v>0</v>
      </c>
      <c r="AS8364" t="n">
        <v>0</v>
      </c>
      <c r="AT8364" t="n">
        <v>0</v>
      </c>
      <c r="AU8364" t="n">
        <v>0</v>
      </c>
      <c r="AV8364" t="n">
        <v>0</v>
      </c>
      <c r="AW8364" t="n">
        <v>0</v>
      </c>
      <c r="AX8364" t="n">
        <v>0</v>
      </c>
      <c r="AY8364" t="n">
        <v>0</v>
      </c>
      <c r="AZ8364" t="n">
        <v>0</v>
      </c>
      <c r="BA8364" t="n">
        <v>0</v>
      </c>
      <c r="BB8364" t="n">
        <v>0</v>
      </c>
      <c r="BC8364" t="n">
        <v>0</v>
      </c>
      <c r="BD8364" t="n">
        <v>0</v>
      </c>
      <c r="BE8364" t="n">
        <v>0</v>
      </c>
      <c r="BF8364" t="n">
        <v>0</v>
      </c>
      <c r="BG8364" t="n">
        <v>0</v>
      </c>
      <c r="BH8364" t="n">
        <v>0</v>
      </c>
      <c r="BI8364" t="n">
        <v>0</v>
      </c>
      <c r="BJ8364" t="n">
        <v>0</v>
      </c>
      <c r="BL8364" s="89">
        <f>INDEX('SEDS_MSN Descriptions'!$C:$C,MATCH($C8364,'SEDS_MSN Descriptions'!$B:$B,0))</f>
        <v/>
      </c>
      <c r="BM8364" s="91">
        <f>INDEX('SEDS_MSN Descriptions'!$D:$D,MATCH($C8364,'SEDS_MSN Descriptions'!$B:$B,0))</f>
        <v/>
      </c>
      <c r="BN8364" s="91">
        <f>IF(ISNUMBER(SEARCH("Transportation",BL8364)),"Transportation",IF(ISNUMBER(SEARCH("Industrial",BL8364)),"Industrial",IF(ISNUMBER(SEARCH("electric power",BL8364)),"electric power",IF(ISNUMBER(SEARCH("commercial",BL8364)),"commercial",IF(ISNUMBER(SEARCH("residential",BL8364)),"residential","other")))))</f>
        <v/>
      </c>
      <c r="BO8364" s="91">
        <f>IF(ISNUMBER(SEARCH("Aviation gasoline",BL8364)),"jet fuel",IF(ISNUMBER(SEARCH("Biodiesel",BL8364)),"biofuel diesel",IF(ISNUMBER(SEARCH("Coal",BL8364)),"NA",IF(ISNUMBER(SEARCH("Distillate fuel oil",BL8364)),"petroleum diesel",IF(ISNUMBER(SEARCH("Electricity",BL8364)),"electricity",IF(ISNUMBER(SEARCH("Fuel ethanol",BL8364)),"biofuel gasoline",IF(ISNUMBER(SEARCH("Hydrocarbon",BL8364)),"NA",IF(ISNUMBER(SEARCH("Jet fuel",BL8364)),"jet fuel",IF(ISNUMBER(SEARCH("Lubricants",BL8364)),"NA",IF(ISNUMBER(SEARCH("Motor gasoline",BL8364)),"petroleum gasoline",IF(ISNUMBER(SEARCH("Natural gas",BL8364)),"natural gas",IF(ISNUMBER(SEARCH("Propane",BL8364)),"LPG propane or butane",IF(ISNUMBER(SEARCH("Residual fuel oil",BL8364)),"heavy or residual fuel oil","other")))))))))))))</f>
        <v/>
      </c>
    </row>
    <row r="8365" ht="16" customHeight="1" s="106">
      <c r="A8365" t="inlineStr">
        <is>
          <t>2019P</t>
        </is>
      </c>
      <c r="B8365" t="inlineStr">
        <is>
          <t>RI</t>
        </is>
      </c>
      <c r="C8365" t="inlineStr">
        <is>
          <t>PCEIB</t>
        </is>
      </c>
      <c r="D8365" t="n">
        <v>0</v>
      </c>
      <c r="E8365" t="n">
        <v>0</v>
      </c>
      <c r="F8365" t="n">
        <v>0</v>
      </c>
      <c r="G8365" t="n">
        <v>0</v>
      </c>
      <c r="H8365" t="n">
        <v>0</v>
      </c>
      <c r="I8365" t="n">
        <v>0</v>
      </c>
      <c r="J8365" t="n">
        <v>0</v>
      </c>
      <c r="K8365" t="n">
        <v>0</v>
      </c>
      <c r="L8365" t="n">
        <v>0</v>
      </c>
      <c r="M8365" t="n">
        <v>0</v>
      </c>
      <c r="N8365" t="n">
        <v>0</v>
      </c>
      <c r="O8365" t="n">
        <v>0</v>
      </c>
      <c r="P8365" t="n">
        <v>0</v>
      </c>
      <c r="Q8365" t="n">
        <v>0</v>
      </c>
      <c r="R8365" t="n">
        <v>0</v>
      </c>
      <c r="S8365" t="n">
        <v>0</v>
      </c>
      <c r="T8365" t="n">
        <v>0</v>
      </c>
      <c r="U8365" t="n">
        <v>0</v>
      </c>
      <c r="V8365" t="n">
        <v>0</v>
      </c>
      <c r="W8365" t="n">
        <v>0</v>
      </c>
      <c r="X8365" t="n">
        <v>0</v>
      </c>
      <c r="Y8365" t="n">
        <v>0</v>
      </c>
      <c r="Z8365" t="n">
        <v>0</v>
      </c>
      <c r="AA8365" t="n">
        <v>0</v>
      </c>
      <c r="AB8365" t="n">
        <v>0</v>
      </c>
      <c r="AC8365" t="n">
        <v>0</v>
      </c>
      <c r="AD8365" t="n">
        <v>0</v>
      </c>
      <c r="AE8365" t="n">
        <v>0</v>
      </c>
      <c r="AF8365" t="n">
        <v>0</v>
      </c>
      <c r="AG8365" t="n">
        <v>0</v>
      </c>
      <c r="AH8365" t="n">
        <v>0</v>
      </c>
      <c r="AI8365" t="n">
        <v>0</v>
      </c>
      <c r="AJ8365" t="n">
        <v>0</v>
      </c>
      <c r="AK8365" t="n">
        <v>0</v>
      </c>
      <c r="AL8365" t="n">
        <v>0</v>
      </c>
      <c r="AM8365" t="n">
        <v>0</v>
      </c>
      <c r="AN8365" t="n">
        <v>0</v>
      </c>
      <c r="AO8365" t="n">
        <v>0</v>
      </c>
      <c r="AP8365" t="n">
        <v>0</v>
      </c>
      <c r="AQ8365" t="n">
        <v>0</v>
      </c>
      <c r="AR8365" t="n">
        <v>0</v>
      </c>
      <c r="AS8365" t="n">
        <v>0</v>
      </c>
      <c r="AT8365" t="n">
        <v>0</v>
      </c>
      <c r="AU8365" t="n">
        <v>0</v>
      </c>
      <c r="AV8365" t="n">
        <v>0</v>
      </c>
      <c r="AW8365" t="n">
        <v>0</v>
      </c>
      <c r="AX8365" t="n">
        <v>0</v>
      </c>
      <c r="AY8365" t="n">
        <v>0</v>
      </c>
      <c r="AZ8365" t="n">
        <v>0</v>
      </c>
      <c r="BA8365" t="n">
        <v>0</v>
      </c>
      <c r="BB8365" t="n">
        <v>0</v>
      </c>
      <c r="BC8365" t="n">
        <v>0</v>
      </c>
      <c r="BD8365" t="n">
        <v>0</v>
      </c>
      <c r="BE8365" t="n">
        <v>0</v>
      </c>
      <c r="BF8365" t="n">
        <v>0</v>
      </c>
      <c r="BG8365" t="n">
        <v>0</v>
      </c>
      <c r="BH8365" t="n">
        <v>0</v>
      </c>
      <c r="BI8365" t="n">
        <v>0</v>
      </c>
      <c r="BJ8365" t="n">
        <v>0</v>
      </c>
      <c r="BL8365" s="89">
        <f>INDEX('SEDS_MSN Descriptions'!$C:$C,MATCH($C8365,'SEDS_MSN Descriptions'!$B:$B,0))</f>
        <v/>
      </c>
      <c r="BM8365" s="91">
        <f>INDEX('SEDS_MSN Descriptions'!$D:$D,MATCH($C8365,'SEDS_MSN Descriptions'!$B:$B,0))</f>
        <v/>
      </c>
      <c r="BN8365" s="91">
        <f>IF(ISNUMBER(SEARCH("Transportation",BL8365)),"Transportation",IF(ISNUMBER(SEARCH("Industrial",BL8365)),"Industrial",IF(ISNUMBER(SEARCH("electric power",BL8365)),"electric power",IF(ISNUMBER(SEARCH("commercial",BL8365)),"commercial",IF(ISNUMBER(SEARCH("residential",BL8365)),"residential","other")))))</f>
        <v/>
      </c>
      <c r="BO8365" s="91">
        <f>IF(ISNUMBER(SEARCH("Aviation gasoline",BL8365)),"jet fuel",IF(ISNUMBER(SEARCH("Biodiesel",BL8365)),"biofuel diesel",IF(ISNUMBER(SEARCH("Coal",BL8365)),"NA",IF(ISNUMBER(SEARCH("Distillate fuel oil",BL8365)),"petroleum diesel",IF(ISNUMBER(SEARCH("Electricity",BL8365)),"electricity",IF(ISNUMBER(SEARCH("Fuel ethanol",BL8365)),"biofuel gasoline",IF(ISNUMBER(SEARCH("Hydrocarbon",BL8365)),"NA",IF(ISNUMBER(SEARCH("Jet fuel",BL8365)),"jet fuel",IF(ISNUMBER(SEARCH("Lubricants",BL8365)),"NA",IF(ISNUMBER(SEARCH("Motor gasoline",BL8365)),"petroleum gasoline",IF(ISNUMBER(SEARCH("Natural gas",BL8365)),"natural gas",IF(ISNUMBER(SEARCH("Propane",BL8365)),"LPG propane or butane",IF(ISNUMBER(SEARCH("Residual fuel oil",BL8365)),"heavy or residual fuel oil","other")))))))))))))</f>
        <v/>
      </c>
    </row>
    <row r="8366">
      <c r="A8366" t="inlineStr">
        <is>
          <t>2019P</t>
        </is>
      </c>
      <c r="B8366" t="inlineStr">
        <is>
          <t>RI</t>
        </is>
      </c>
      <c r="C8366" t="inlineStr">
        <is>
          <t>PCICB</t>
        </is>
      </c>
      <c r="D8366" t="n">
        <v>0</v>
      </c>
      <c r="E8366" t="n">
        <v>0</v>
      </c>
      <c r="F8366" t="n">
        <v>0</v>
      </c>
      <c r="G8366" t="n">
        <v>0</v>
      </c>
      <c r="H8366" t="n">
        <v>0</v>
      </c>
      <c r="I8366" t="n">
        <v>0</v>
      </c>
      <c r="J8366" t="n">
        <v>0</v>
      </c>
      <c r="K8366" t="n">
        <v>0</v>
      </c>
      <c r="L8366" t="n">
        <v>0</v>
      </c>
      <c r="M8366" t="n">
        <v>0</v>
      </c>
      <c r="N8366" t="n">
        <v>0</v>
      </c>
      <c r="O8366" t="n">
        <v>0</v>
      </c>
      <c r="P8366" t="n">
        <v>0</v>
      </c>
      <c r="Q8366" t="n">
        <v>0</v>
      </c>
      <c r="R8366" t="n">
        <v>0</v>
      </c>
      <c r="S8366" t="n">
        <v>0</v>
      </c>
      <c r="T8366" t="n">
        <v>0</v>
      </c>
      <c r="U8366" t="n">
        <v>0</v>
      </c>
      <c r="V8366" t="n">
        <v>0</v>
      </c>
      <c r="W8366" t="n">
        <v>0</v>
      </c>
      <c r="X8366" t="n">
        <v>0</v>
      </c>
      <c r="Y8366" t="n">
        <v>0</v>
      </c>
      <c r="Z8366" t="n">
        <v>0</v>
      </c>
      <c r="AA8366" t="n">
        <v>0</v>
      </c>
      <c r="AB8366" t="n">
        <v>0</v>
      </c>
      <c r="AC8366" t="n">
        <v>0</v>
      </c>
      <c r="AD8366" t="n">
        <v>0</v>
      </c>
      <c r="AE8366" t="n">
        <v>0</v>
      </c>
      <c r="AF8366" t="n">
        <v>0</v>
      </c>
      <c r="AG8366" t="n">
        <v>0</v>
      </c>
      <c r="AH8366" t="n">
        <v>0</v>
      </c>
      <c r="AI8366" t="n">
        <v>0</v>
      </c>
      <c r="AJ8366" t="n">
        <v>0</v>
      </c>
      <c r="AK8366" t="n">
        <v>0</v>
      </c>
      <c r="AL8366" t="n">
        <v>0</v>
      </c>
      <c r="AM8366" t="n">
        <v>0</v>
      </c>
      <c r="AN8366" t="n">
        <v>0</v>
      </c>
      <c r="AO8366" t="n">
        <v>0</v>
      </c>
      <c r="AP8366" t="n">
        <v>0</v>
      </c>
      <c r="AQ8366" t="n">
        <v>0</v>
      </c>
      <c r="AR8366" t="n">
        <v>0</v>
      </c>
      <c r="AS8366" t="n">
        <v>0</v>
      </c>
      <c r="AT8366" t="n">
        <v>0</v>
      </c>
      <c r="AU8366" t="n">
        <v>0</v>
      </c>
      <c r="AV8366" t="n">
        <v>0</v>
      </c>
      <c r="AW8366" t="n">
        <v>0</v>
      </c>
      <c r="AX8366" t="n">
        <v>0</v>
      </c>
      <c r="AY8366" t="n">
        <v>0</v>
      </c>
      <c r="AZ8366" t="n">
        <v>0</v>
      </c>
      <c r="BA8366" t="n">
        <v>0</v>
      </c>
      <c r="BB8366" t="n">
        <v>0</v>
      </c>
      <c r="BC8366" t="n">
        <v>0</v>
      </c>
      <c r="BD8366" t="n">
        <v>0</v>
      </c>
      <c r="BE8366" t="n">
        <v>0</v>
      </c>
      <c r="BF8366" t="n">
        <v>0</v>
      </c>
      <c r="BG8366" t="n">
        <v>0</v>
      </c>
      <c r="BH8366" t="n">
        <v>0</v>
      </c>
      <c r="BI8366" t="n">
        <v>0</v>
      </c>
      <c r="BJ8366" t="n">
        <v>0</v>
      </c>
      <c r="BL8366" s="91">
        <f>INDEX('SEDS_MSN Descriptions'!$C:$C,MATCH($C8366,'SEDS_MSN Descriptions'!$B:$B,0))</f>
        <v/>
      </c>
      <c r="BM8366" s="91">
        <f>INDEX('SEDS_MSN Descriptions'!$D:$D,MATCH($C8366,'SEDS_MSN Descriptions'!$B:$B,0))</f>
        <v/>
      </c>
      <c r="BN8366" s="91">
        <f>IF(ISNUMBER(SEARCH("Transportation",BL8366)),"Transportation",IF(ISNUMBER(SEARCH("Industrial",BL8366)),"Industrial",IF(ISNUMBER(SEARCH("electric power",BL8366)),"electric power",IF(ISNUMBER(SEARCH("commercial",BL8366)),"commercial",IF(ISNUMBER(SEARCH("residential",BL8366)),"residential","other")))))</f>
        <v/>
      </c>
      <c r="BO8366" s="91">
        <f>IF(ISNUMBER(SEARCH("Aviation gasoline",BL8366)),"jet fuel",IF(ISNUMBER(SEARCH("Biodiesel",BL8366)),"biofuel diesel",IF(ISNUMBER(SEARCH("Coal",BL8366)),"NA",IF(ISNUMBER(SEARCH("Distillate fuel oil",BL8366)),"petroleum diesel",IF(ISNUMBER(SEARCH("Electricity",BL8366)),"electricity",IF(ISNUMBER(SEARCH("Fuel ethanol",BL8366)),"biofuel gasoline",IF(ISNUMBER(SEARCH("Hydrocarbon",BL8366)),"NA",IF(ISNUMBER(SEARCH("Jet fuel",BL8366)),"jet fuel",IF(ISNUMBER(SEARCH("Lubricants",BL8366)),"NA",IF(ISNUMBER(SEARCH("Motor gasoline",BL8366)),"petroleum gasoline",IF(ISNUMBER(SEARCH("Natural gas",BL8366)),"natural gas",IF(ISNUMBER(SEARCH("Propane",BL8366)),"LPG propane or butane",IF(ISNUMBER(SEARCH("Residual fuel oil",BL8366)),"heavy or residual fuel oil","other")))))))))))))</f>
        <v/>
      </c>
    </row>
    <row r="8367" ht="16" customHeight="1" s="106">
      <c r="A8367" t="inlineStr">
        <is>
          <t>2019P</t>
        </is>
      </c>
      <c r="B8367" t="inlineStr">
        <is>
          <t>RI</t>
        </is>
      </c>
      <c r="C8367" t="inlineStr">
        <is>
          <t>PCTCB</t>
        </is>
      </c>
      <c r="D8367" t="n">
        <v>0</v>
      </c>
      <c r="E8367" t="n">
        <v>0</v>
      </c>
      <c r="F8367" t="n">
        <v>0</v>
      </c>
      <c r="G8367" t="n">
        <v>0</v>
      </c>
      <c r="H8367" t="n">
        <v>0</v>
      </c>
      <c r="I8367" t="n">
        <v>0</v>
      </c>
      <c r="J8367" t="n">
        <v>0</v>
      </c>
      <c r="K8367" t="n">
        <v>0</v>
      </c>
      <c r="L8367" t="n">
        <v>0</v>
      </c>
      <c r="M8367" t="n">
        <v>0</v>
      </c>
      <c r="N8367" t="n">
        <v>0</v>
      </c>
      <c r="O8367" t="n">
        <v>0</v>
      </c>
      <c r="P8367" t="n">
        <v>0</v>
      </c>
      <c r="Q8367" t="n">
        <v>0</v>
      </c>
      <c r="R8367" t="n">
        <v>0</v>
      </c>
      <c r="S8367" t="n">
        <v>0</v>
      </c>
      <c r="T8367" t="n">
        <v>0</v>
      </c>
      <c r="U8367" t="n">
        <v>0</v>
      </c>
      <c r="V8367" t="n">
        <v>0</v>
      </c>
      <c r="W8367" t="n">
        <v>0</v>
      </c>
      <c r="X8367" t="n">
        <v>0</v>
      </c>
      <c r="Y8367" t="n">
        <v>0</v>
      </c>
      <c r="Z8367" t="n">
        <v>0</v>
      </c>
      <c r="AA8367" t="n">
        <v>0</v>
      </c>
      <c r="AB8367" t="n">
        <v>0</v>
      </c>
      <c r="AC8367" t="n">
        <v>0</v>
      </c>
      <c r="AD8367" t="n">
        <v>0</v>
      </c>
      <c r="AE8367" t="n">
        <v>0</v>
      </c>
      <c r="AF8367" t="n">
        <v>0</v>
      </c>
      <c r="AG8367" t="n">
        <v>0</v>
      </c>
      <c r="AH8367" t="n">
        <v>0</v>
      </c>
      <c r="AI8367" t="n">
        <v>0</v>
      </c>
      <c r="AJ8367" t="n">
        <v>0</v>
      </c>
      <c r="AK8367" t="n">
        <v>0</v>
      </c>
      <c r="AL8367" t="n">
        <v>0</v>
      </c>
      <c r="AM8367" t="n">
        <v>0</v>
      </c>
      <c r="AN8367" t="n">
        <v>0</v>
      </c>
      <c r="AO8367" t="n">
        <v>0</v>
      </c>
      <c r="AP8367" t="n">
        <v>0</v>
      </c>
      <c r="AQ8367" t="n">
        <v>0</v>
      </c>
      <c r="AR8367" t="n">
        <v>0</v>
      </c>
      <c r="AS8367" t="n">
        <v>0</v>
      </c>
      <c r="AT8367" t="n">
        <v>0</v>
      </c>
      <c r="AU8367" t="n">
        <v>0</v>
      </c>
      <c r="AV8367" t="n">
        <v>0</v>
      </c>
      <c r="AW8367" t="n">
        <v>0</v>
      </c>
      <c r="AX8367" t="n">
        <v>0</v>
      </c>
      <c r="AY8367" t="n">
        <v>0</v>
      </c>
      <c r="AZ8367" t="n">
        <v>0</v>
      </c>
      <c r="BA8367" t="n">
        <v>0</v>
      </c>
      <c r="BB8367" t="n">
        <v>0</v>
      </c>
      <c r="BC8367" t="n">
        <v>0</v>
      </c>
      <c r="BD8367" t="n">
        <v>0</v>
      </c>
      <c r="BE8367" t="n">
        <v>0</v>
      </c>
      <c r="BF8367" t="n">
        <v>0</v>
      </c>
      <c r="BG8367" t="n">
        <v>0</v>
      </c>
      <c r="BH8367" t="n">
        <v>0</v>
      </c>
      <c r="BI8367" t="n">
        <v>0</v>
      </c>
      <c r="BJ8367" t="n">
        <v>0</v>
      </c>
      <c r="BL8367" s="89">
        <f>INDEX('SEDS_MSN Descriptions'!$C:$C,MATCH($C8367,'SEDS_MSN Descriptions'!$B:$B,0))</f>
        <v/>
      </c>
      <c r="BM8367" s="91">
        <f>INDEX('SEDS_MSN Descriptions'!$D:$D,MATCH($C8367,'SEDS_MSN Descriptions'!$B:$B,0))</f>
        <v/>
      </c>
      <c r="BN8367" s="91">
        <f>IF(ISNUMBER(SEARCH("Transportation",BL8367)),"Transportation",IF(ISNUMBER(SEARCH("Industrial",BL8367)),"Industrial",IF(ISNUMBER(SEARCH("electric power",BL8367)),"electric power",IF(ISNUMBER(SEARCH("commercial",BL8367)),"commercial",IF(ISNUMBER(SEARCH("residential",BL8367)),"residential","other")))))</f>
        <v/>
      </c>
      <c r="BO8367" s="91">
        <f>IF(ISNUMBER(SEARCH("Aviation gasoline",BL8367)),"jet fuel",IF(ISNUMBER(SEARCH("Biodiesel",BL8367)),"biofuel diesel",IF(ISNUMBER(SEARCH("Coal",BL8367)),"NA",IF(ISNUMBER(SEARCH("Distillate fuel oil",BL8367)),"petroleum diesel",IF(ISNUMBER(SEARCH("Electricity",BL8367)),"electricity",IF(ISNUMBER(SEARCH("Fuel ethanol",BL8367)),"biofuel gasoline",IF(ISNUMBER(SEARCH("Hydrocarbon",BL8367)),"NA",IF(ISNUMBER(SEARCH("Jet fuel",BL8367)),"jet fuel",IF(ISNUMBER(SEARCH("Lubricants",BL8367)),"NA",IF(ISNUMBER(SEARCH("Motor gasoline",BL8367)),"petroleum gasoline",IF(ISNUMBER(SEARCH("Natural gas",BL8367)),"natural gas",IF(ISNUMBER(SEARCH("Propane",BL8367)),"LPG propane or butane",IF(ISNUMBER(SEARCH("Residual fuel oil",BL8367)),"heavy or residual fuel oil","other")))))))))))))</f>
        <v/>
      </c>
    </row>
    <row r="8368" ht="16" customHeight="1" s="106">
      <c r="A8368" t="inlineStr">
        <is>
          <t>2019P</t>
        </is>
      </c>
      <c r="B8368" t="inlineStr">
        <is>
          <t>RI</t>
        </is>
      </c>
      <c r="C8368" t="inlineStr">
        <is>
          <t>PCTXB</t>
        </is>
      </c>
      <c r="D8368" t="n">
        <v>0</v>
      </c>
      <c r="E8368" t="n">
        <v>0</v>
      </c>
      <c r="F8368" t="n">
        <v>0</v>
      </c>
      <c r="G8368" t="n">
        <v>0</v>
      </c>
      <c r="H8368" t="n">
        <v>0</v>
      </c>
      <c r="I8368" t="n">
        <v>0</v>
      </c>
      <c r="J8368" t="n">
        <v>0</v>
      </c>
      <c r="K8368" t="n">
        <v>0</v>
      </c>
      <c r="L8368" t="n">
        <v>0</v>
      </c>
      <c r="M8368" t="n">
        <v>0</v>
      </c>
      <c r="N8368" t="n">
        <v>0</v>
      </c>
      <c r="O8368" t="n">
        <v>0</v>
      </c>
      <c r="P8368" t="n">
        <v>0</v>
      </c>
      <c r="Q8368" t="n">
        <v>0</v>
      </c>
      <c r="R8368" t="n">
        <v>0</v>
      </c>
      <c r="S8368" t="n">
        <v>0</v>
      </c>
      <c r="T8368" t="n">
        <v>0</v>
      </c>
      <c r="U8368" t="n">
        <v>0</v>
      </c>
      <c r="V8368" t="n">
        <v>0</v>
      </c>
      <c r="W8368" t="n">
        <v>0</v>
      </c>
      <c r="X8368" t="n">
        <v>0</v>
      </c>
      <c r="Y8368" t="n">
        <v>0</v>
      </c>
      <c r="Z8368" t="n">
        <v>0</v>
      </c>
      <c r="AA8368" t="n">
        <v>0</v>
      </c>
      <c r="AB8368" t="n">
        <v>0</v>
      </c>
      <c r="AC8368" t="n">
        <v>0</v>
      </c>
      <c r="AD8368" t="n">
        <v>0</v>
      </c>
      <c r="AE8368" t="n">
        <v>0</v>
      </c>
      <c r="AF8368" t="n">
        <v>0</v>
      </c>
      <c r="AG8368" t="n">
        <v>0</v>
      </c>
      <c r="AH8368" t="n">
        <v>0</v>
      </c>
      <c r="AI8368" t="n">
        <v>0</v>
      </c>
      <c r="AJ8368" t="n">
        <v>0</v>
      </c>
      <c r="AK8368" t="n">
        <v>0</v>
      </c>
      <c r="AL8368" t="n">
        <v>0</v>
      </c>
      <c r="AM8368" t="n">
        <v>0</v>
      </c>
      <c r="AN8368" t="n">
        <v>0</v>
      </c>
      <c r="AO8368" t="n">
        <v>0</v>
      </c>
      <c r="AP8368" t="n">
        <v>0</v>
      </c>
      <c r="AQ8368" t="n">
        <v>0</v>
      </c>
      <c r="AR8368" t="n">
        <v>0</v>
      </c>
      <c r="AS8368" t="n">
        <v>0</v>
      </c>
      <c r="AT8368" t="n">
        <v>0</v>
      </c>
      <c r="AU8368" t="n">
        <v>0</v>
      </c>
      <c r="AV8368" t="n">
        <v>0</v>
      </c>
      <c r="AW8368" t="n">
        <v>0</v>
      </c>
      <c r="AX8368" t="n">
        <v>0</v>
      </c>
      <c r="AY8368" t="n">
        <v>0</v>
      </c>
      <c r="AZ8368" t="n">
        <v>0</v>
      </c>
      <c r="BA8368" t="n">
        <v>0</v>
      </c>
      <c r="BB8368" t="n">
        <v>0</v>
      </c>
      <c r="BC8368" t="n">
        <v>0</v>
      </c>
      <c r="BD8368" t="n">
        <v>0</v>
      </c>
      <c r="BE8368" t="n">
        <v>0</v>
      </c>
      <c r="BF8368" t="n">
        <v>0</v>
      </c>
      <c r="BG8368" t="n">
        <v>0</v>
      </c>
      <c r="BH8368" t="n">
        <v>0</v>
      </c>
      <c r="BI8368" t="n">
        <v>0</v>
      </c>
      <c r="BJ8368" t="n">
        <v>0</v>
      </c>
      <c r="BL8368" s="89">
        <f>INDEX('SEDS_MSN Descriptions'!$C:$C,MATCH($C8368,'SEDS_MSN Descriptions'!$B:$B,0))</f>
        <v/>
      </c>
      <c r="BM8368" s="91">
        <f>INDEX('SEDS_MSN Descriptions'!$D:$D,MATCH($C8368,'SEDS_MSN Descriptions'!$B:$B,0))</f>
        <v/>
      </c>
      <c r="BN8368" s="91">
        <f>IF(ISNUMBER(SEARCH("Transportation",BL8368)),"Transportation",IF(ISNUMBER(SEARCH("Industrial",BL8368)),"Industrial",IF(ISNUMBER(SEARCH("electric power",BL8368)),"electric power",IF(ISNUMBER(SEARCH("commercial",BL8368)),"commercial",IF(ISNUMBER(SEARCH("residential",BL8368)),"residential","other")))))</f>
        <v/>
      </c>
      <c r="BO8368" s="91">
        <f>IF(ISNUMBER(SEARCH("Aviation gasoline",BL8368)),"jet fuel",IF(ISNUMBER(SEARCH("Biodiesel",BL8368)),"biofuel diesel",IF(ISNUMBER(SEARCH("Coal",BL8368)),"NA",IF(ISNUMBER(SEARCH("Distillate fuel oil",BL8368)),"petroleum diesel",IF(ISNUMBER(SEARCH("Electricity",BL8368)),"electricity",IF(ISNUMBER(SEARCH("Fuel ethanol",BL8368)),"biofuel gasoline",IF(ISNUMBER(SEARCH("Hydrocarbon",BL8368)),"NA",IF(ISNUMBER(SEARCH("Jet fuel",BL8368)),"jet fuel",IF(ISNUMBER(SEARCH("Lubricants",BL8368)),"NA",IF(ISNUMBER(SEARCH("Motor gasoline",BL8368)),"petroleum gasoline",IF(ISNUMBER(SEARCH("Natural gas",BL8368)),"natural gas",IF(ISNUMBER(SEARCH("Propane",BL8368)),"LPG propane or butane",IF(ISNUMBER(SEARCH("Residual fuel oil",BL8368)),"heavy or residual fuel oil","other")))))))))))))</f>
        <v/>
      </c>
    </row>
    <row r="8369">
      <c r="A8369" t="inlineStr">
        <is>
          <t>2019P</t>
        </is>
      </c>
      <c r="B8369" t="inlineStr">
        <is>
          <t>RI</t>
        </is>
      </c>
      <c r="C8369" t="inlineStr">
        <is>
          <t>PLICB</t>
        </is>
      </c>
      <c r="D8369" t="n">
        <v>0</v>
      </c>
      <c r="E8369" t="n">
        <v>0</v>
      </c>
      <c r="F8369" t="n">
        <v>0</v>
      </c>
      <c r="G8369" t="n">
        <v>0</v>
      </c>
      <c r="H8369" t="n">
        <v>0</v>
      </c>
      <c r="I8369" t="n">
        <v>0</v>
      </c>
      <c r="J8369" t="n">
        <v>0</v>
      </c>
      <c r="K8369" t="n">
        <v>0</v>
      </c>
      <c r="L8369" t="n">
        <v>0</v>
      </c>
      <c r="M8369" t="n">
        <v>0</v>
      </c>
      <c r="N8369" t="n">
        <v>0</v>
      </c>
      <c r="O8369" t="n">
        <v>0</v>
      </c>
      <c r="P8369" t="n">
        <v>0</v>
      </c>
      <c r="Q8369" t="n">
        <v>0</v>
      </c>
      <c r="R8369" t="n">
        <v>0</v>
      </c>
      <c r="S8369" t="n">
        <v>0</v>
      </c>
      <c r="T8369" t="n">
        <v>0</v>
      </c>
      <c r="U8369" t="n">
        <v>0</v>
      </c>
      <c r="V8369" t="n">
        <v>0</v>
      </c>
      <c r="W8369" t="n">
        <v>0</v>
      </c>
      <c r="X8369" t="n">
        <v>0</v>
      </c>
      <c r="Y8369" t="n">
        <v>0</v>
      </c>
      <c r="Z8369" t="n">
        <v>0</v>
      </c>
      <c r="AA8369" t="n">
        <v>0</v>
      </c>
      <c r="AB8369" t="n">
        <v>0</v>
      </c>
      <c r="AC8369" t="n">
        <v>0</v>
      </c>
      <c r="AD8369" t="n">
        <v>0</v>
      </c>
      <c r="AE8369" t="n">
        <v>0</v>
      </c>
      <c r="AF8369" t="n">
        <v>0</v>
      </c>
      <c r="AG8369" t="n">
        <v>0</v>
      </c>
      <c r="AH8369" t="n">
        <v>0</v>
      </c>
      <c r="AI8369" t="n">
        <v>0</v>
      </c>
      <c r="AJ8369" t="n">
        <v>0</v>
      </c>
      <c r="AK8369" t="n">
        <v>0</v>
      </c>
      <c r="AL8369" t="n">
        <v>0</v>
      </c>
      <c r="AM8369" t="n">
        <v>0</v>
      </c>
      <c r="AN8369" t="n">
        <v>0</v>
      </c>
      <c r="AO8369" t="n">
        <v>0</v>
      </c>
      <c r="AP8369" t="n">
        <v>0</v>
      </c>
      <c r="AQ8369" t="n">
        <v>0</v>
      </c>
      <c r="AR8369" t="n">
        <v>0</v>
      </c>
      <c r="AS8369" t="n">
        <v>0</v>
      </c>
      <c r="AT8369" t="n">
        <v>0</v>
      </c>
      <c r="AU8369" t="n">
        <v>0</v>
      </c>
      <c r="AV8369" t="n">
        <v>0</v>
      </c>
      <c r="AW8369" t="n">
        <v>0</v>
      </c>
      <c r="AX8369" t="n">
        <v>0</v>
      </c>
      <c r="AY8369" t="n">
        <v>0</v>
      </c>
      <c r="AZ8369" t="n">
        <v>0</v>
      </c>
      <c r="BA8369" t="n">
        <v>0</v>
      </c>
      <c r="BB8369" t="n">
        <v>0</v>
      </c>
      <c r="BC8369" t="n">
        <v>0</v>
      </c>
      <c r="BD8369" t="n">
        <v>0</v>
      </c>
      <c r="BE8369" t="n">
        <v>0</v>
      </c>
      <c r="BF8369" t="n">
        <v>0</v>
      </c>
      <c r="BG8369" t="n">
        <v>0</v>
      </c>
      <c r="BH8369" t="n">
        <v>0</v>
      </c>
      <c r="BI8369" t="n">
        <v>0</v>
      </c>
      <c r="BJ8369" t="n">
        <v>0</v>
      </c>
      <c r="BL8369" s="91">
        <f>INDEX('SEDS_MSN Descriptions'!$C:$C,MATCH($C8369,'SEDS_MSN Descriptions'!$B:$B,0))</f>
        <v/>
      </c>
      <c r="BM8369" s="91">
        <f>INDEX('SEDS_MSN Descriptions'!$D:$D,MATCH($C8369,'SEDS_MSN Descriptions'!$B:$B,0))</f>
        <v/>
      </c>
      <c r="BN8369" s="91">
        <f>IF(ISNUMBER(SEARCH("Transportation",BL8369)),"Transportation",IF(ISNUMBER(SEARCH("Industrial",BL8369)),"Industrial",IF(ISNUMBER(SEARCH("electric power",BL8369)),"electric power",IF(ISNUMBER(SEARCH("commercial",BL8369)),"commercial",IF(ISNUMBER(SEARCH("residential",BL8369)),"residential","other")))))</f>
        <v/>
      </c>
      <c r="BO8369" s="91">
        <f>IF(ISNUMBER(SEARCH("Aviation gasoline",BL8369)),"jet fuel",IF(ISNUMBER(SEARCH("Biodiesel",BL8369)),"biofuel diesel",IF(ISNUMBER(SEARCH("Coal",BL8369)),"NA",IF(ISNUMBER(SEARCH("Distillate fuel oil",BL8369)),"petroleum diesel",IF(ISNUMBER(SEARCH("Electricity",BL8369)),"electricity",IF(ISNUMBER(SEARCH("Fuel ethanol",BL8369)),"biofuel gasoline",IF(ISNUMBER(SEARCH("Hydrocarbon",BL8369)),"NA",IF(ISNUMBER(SEARCH("Jet fuel",BL8369)),"jet fuel",IF(ISNUMBER(SEARCH("Lubricants",BL8369)),"NA",IF(ISNUMBER(SEARCH("Motor gasoline",BL8369)),"petroleum gasoline",IF(ISNUMBER(SEARCH("Natural gas",BL8369)),"natural gas",IF(ISNUMBER(SEARCH("Propane",BL8369)),"LPG propane or butane",IF(ISNUMBER(SEARCH("Residual fuel oil",BL8369)),"heavy or residual fuel oil","other")))))))))))))</f>
        <v/>
      </c>
    </row>
    <row r="8370" ht="16" customHeight="1" s="106">
      <c r="A8370" t="inlineStr">
        <is>
          <t>2019P</t>
        </is>
      </c>
      <c r="B8370" t="inlineStr">
        <is>
          <t>RI</t>
        </is>
      </c>
      <c r="C8370" t="inlineStr">
        <is>
          <t>PMTCB</t>
        </is>
      </c>
      <c r="D8370" t="n">
        <v>153624</v>
      </c>
      <c r="E8370" t="n">
        <v>136939</v>
      </c>
      <c r="F8370" t="n">
        <v>142184</v>
      </c>
      <c r="G8370" t="n">
        <v>140204</v>
      </c>
      <c r="H8370" t="n">
        <v>135069</v>
      </c>
      <c r="I8370" t="n">
        <v>127459</v>
      </c>
      <c r="J8370" t="n">
        <v>127158</v>
      </c>
      <c r="K8370" t="n">
        <v>147508</v>
      </c>
      <c r="L8370" t="n">
        <v>149482</v>
      </c>
      <c r="M8370" t="n">
        <v>161192</v>
      </c>
      <c r="N8370" t="n">
        <v>167131</v>
      </c>
      <c r="O8370" t="n">
        <v>173903</v>
      </c>
      <c r="P8370" t="n">
        <v>173492</v>
      </c>
      <c r="Q8370" t="n">
        <v>165859</v>
      </c>
      <c r="R8370" t="n">
        <v>147937</v>
      </c>
      <c r="S8370" t="n">
        <v>136846</v>
      </c>
      <c r="T8370" t="n">
        <v>140424</v>
      </c>
      <c r="U8370" t="n">
        <v>143166</v>
      </c>
      <c r="V8370" t="n">
        <v>132150</v>
      </c>
      <c r="W8370" t="n">
        <v>115620</v>
      </c>
      <c r="X8370" t="n">
        <v>102801</v>
      </c>
      <c r="Y8370" t="n">
        <v>92461</v>
      </c>
      <c r="Z8370" t="n">
        <v>90122</v>
      </c>
      <c r="AA8370" t="n">
        <v>92619</v>
      </c>
      <c r="AB8370" t="n">
        <v>102311</v>
      </c>
      <c r="AC8370" t="n">
        <v>114468</v>
      </c>
      <c r="AD8370" t="n">
        <v>120640</v>
      </c>
      <c r="AE8370" t="n">
        <v>121161</v>
      </c>
      <c r="AF8370" t="n">
        <v>125779</v>
      </c>
      <c r="AG8370" t="n">
        <v>112685</v>
      </c>
      <c r="AH8370" t="n">
        <v>104515</v>
      </c>
      <c r="AI8370" t="n">
        <v>95651</v>
      </c>
      <c r="AJ8370" t="n">
        <v>104490</v>
      </c>
      <c r="AK8370" t="n">
        <v>99496</v>
      </c>
      <c r="AL8370" t="n">
        <v>104400</v>
      </c>
      <c r="AM8370" t="n">
        <v>98788</v>
      </c>
      <c r="AN8370" t="n">
        <v>96751</v>
      </c>
      <c r="AO8370" t="n">
        <v>102259</v>
      </c>
      <c r="AP8370" t="n">
        <v>96345</v>
      </c>
      <c r="AQ8370" t="n">
        <v>97394</v>
      </c>
      <c r="AR8370" t="n">
        <v>97168</v>
      </c>
      <c r="AS8370" t="n">
        <v>99767</v>
      </c>
      <c r="AT8370" t="n">
        <v>98079</v>
      </c>
      <c r="AU8370" t="n">
        <v>102986</v>
      </c>
      <c r="AV8370" t="n">
        <v>98408</v>
      </c>
      <c r="AW8370" t="n">
        <v>97180</v>
      </c>
      <c r="AX8370" t="n">
        <v>90465</v>
      </c>
      <c r="AY8370" t="n">
        <v>87046</v>
      </c>
      <c r="AZ8370" t="n">
        <v>89555</v>
      </c>
      <c r="BA8370" t="n">
        <v>91643</v>
      </c>
      <c r="BB8370" t="n">
        <v>88950</v>
      </c>
      <c r="BC8370" t="n">
        <v>82510</v>
      </c>
      <c r="BD8370" t="n">
        <v>78998</v>
      </c>
      <c r="BE8370" t="n">
        <v>82142</v>
      </c>
      <c r="BF8370" t="n">
        <v>86414</v>
      </c>
      <c r="BG8370" t="n">
        <v>86065</v>
      </c>
      <c r="BH8370" t="n">
        <v>74252</v>
      </c>
      <c r="BI8370" t="n">
        <v>74661</v>
      </c>
      <c r="BJ8370" t="n">
        <v>82263</v>
      </c>
      <c r="BL8370" s="89">
        <f>INDEX('SEDS_MSN Descriptions'!$C:$C,MATCH($C8370,'SEDS_MSN Descriptions'!$B:$B,0))</f>
        <v/>
      </c>
      <c r="BM8370" s="91">
        <f>INDEX('SEDS_MSN Descriptions'!$D:$D,MATCH($C8370,'SEDS_MSN Descriptions'!$B:$B,0))</f>
        <v/>
      </c>
      <c r="BN8370" s="91">
        <f>IF(ISNUMBER(SEARCH("Transportation",BL8370)),"Transportation",IF(ISNUMBER(SEARCH("Industrial",BL8370)),"Industrial",IF(ISNUMBER(SEARCH("electric power",BL8370)),"electric power",IF(ISNUMBER(SEARCH("commercial",BL8370)),"commercial",IF(ISNUMBER(SEARCH("residential",BL8370)),"residential","other")))))</f>
        <v/>
      </c>
      <c r="BO8370" s="91">
        <f>IF(ISNUMBER(SEARCH("Aviation gasoline",BL8370)),"jet fuel",IF(ISNUMBER(SEARCH("Biodiesel",BL8370)),"biofuel diesel",IF(ISNUMBER(SEARCH("Coal",BL8370)),"NA",IF(ISNUMBER(SEARCH("Distillate fuel oil",BL8370)),"petroleum diesel",IF(ISNUMBER(SEARCH("Electricity",BL8370)),"electricity",IF(ISNUMBER(SEARCH("Fuel ethanol",BL8370)),"biofuel gasoline",IF(ISNUMBER(SEARCH("Hydrocarbon",BL8370)),"NA",IF(ISNUMBER(SEARCH("Jet fuel",BL8370)),"jet fuel",IF(ISNUMBER(SEARCH("Lubricants",BL8370)),"NA",IF(ISNUMBER(SEARCH("Motor gasoline",BL8370)),"petroleum gasoline",IF(ISNUMBER(SEARCH("Natural gas",BL8370)),"natural gas",IF(ISNUMBER(SEARCH("Propane",BL8370)),"LPG propane or butane",IF(ISNUMBER(SEARCH("Residual fuel oil",BL8370)),"heavy or residual fuel oil","other")))))))))))))</f>
        <v/>
      </c>
    </row>
    <row r="8371" ht="16" customHeight="1" s="106">
      <c r="A8371" t="inlineStr">
        <is>
          <t>2019P</t>
        </is>
      </c>
      <c r="B8371" t="inlineStr">
        <is>
          <t>RI</t>
        </is>
      </c>
      <c r="C8371" t="inlineStr">
        <is>
          <t>PPICB</t>
        </is>
      </c>
      <c r="D8371" t="n">
        <v>0</v>
      </c>
      <c r="E8371" t="n">
        <v>0</v>
      </c>
      <c r="F8371" t="n">
        <v>0</v>
      </c>
      <c r="G8371" t="n">
        <v>0</v>
      </c>
      <c r="H8371" t="n">
        <v>0</v>
      </c>
      <c r="I8371" t="n">
        <v>0</v>
      </c>
      <c r="J8371" t="n">
        <v>0</v>
      </c>
      <c r="K8371" t="n">
        <v>0</v>
      </c>
      <c r="L8371" t="n">
        <v>0</v>
      </c>
      <c r="M8371" t="n">
        <v>0</v>
      </c>
      <c r="N8371" t="n">
        <v>0</v>
      </c>
      <c r="O8371" t="n">
        <v>0</v>
      </c>
      <c r="P8371" t="n">
        <v>0</v>
      </c>
      <c r="Q8371" t="n">
        <v>0</v>
      </c>
      <c r="R8371" t="n">
        <v>0</v>
      </c>
      <c r="S8371" t="n">
        <v>0</v>
      </c>
      <c r="T8371" t="n">
        <v>0</v>
      </c>
      <c r="U8371" t="n">
        <v>0</v>
      </c>
      <c r="V8371" t="n">
        <v>0</v>
      </c>
      <c r="W8371" t="n">
        <v>0</v>
      </c>
      <c r="X8371" t="n">
        <v>0</v>
      </c>
      <c r="Y8371" t="n">
        <v>0</v>
      </c>
      <c r="Z8371" t="n">
        <v>0</v>
      </c>
      <c r="AA8371" t="n">
        <v>0</v>
      </c>
      <c r="AB8371" t="n">
        <v>0</v>
      </c>
      <c r="AC8371" t="n">
        <v>0</v>
      </c>
      <c r="AD8371" t="n">
        <v>0</v>
      </c>
      <c r="AE8371" t="n">
        <v>0</v>
      </c>
      <c r="AF8371" t="n">
        <v>0</v>
      </c>
      <c r="AG8371" t="n">
        <v>0</v>
      </c>
      <c r="AH8371" t="n">
        <v>0</v>
      </c>
      <c r="AI8371" t="n">
        <v>0</v>
      </c>
      <c r="AJ8371" t="n">
        <v>0</v>
      </c>
      <c r="AK8371" t="n">
        <v>0</v>
      </c>
      <c r="AL8371" t="n">
        <v>0</v>
      </c>
      <c r="AM8371" t="n">
        <v>0</v>
      </c>
      <c r="AN8371" t="n">
        <v>0</v>
      </c>
      <c r="AO8371" t="n">
        <v>0</v>
      </c>
      <c r="AP8371" t="n">
        <v>0</v>
      </c>
      <c r="AQ8371" t="n">
        <v>0</v>
      </c>
      <c r="AR8371" t="n">
        <v>0</v>
      </c>
      <c r="AS8371" t="n">
        <v>0</v>
      </c>
      <c r="AT8371" t="n">
        <v>0</v>
      </c>
      <c r="AU8371" t="n">
        <v>0</v>
      </c>
      <c r="AV8371" t="n">
        <v>0</v>
      </c>
      <c r="AW8371" t="n">
        <v>0</v>
      </c>
      <c r="AX8371" t="n">
        <v>0</v>
      </c>
      <c r="AY8371" t="n">
        <v>0</v>
      </c>
      <c r="AZ8371" t="n">
        <v>0</v>
      </c>
      <c r="BA8371" t="n">
        <v>0</v>
      </c>
      <c r="BB8371" t="n">
        <v>0</v>
      </c>
      <c r="BC8371" t="n">
        <v>0</v>
      </c>
      <c r="BD8371" t="n">
        <v>0</v>
      </c>
      <c r="BE8371" t="n">
        <v>0</v>
      </c>
      <c r="BF8371" t="n">
        <v>0</v>
      </c>
      <c r="BG8371" t="n">
        <v>0</v>
      </c>
      <c r="BH8371" t="n">
        <v>0</v>
      </c>
      <c r="BI8371" t="n">
        <v>0</v>
      </c>
      <c r="BJ8371" t="n">
        <v>0</v>
      </c>
      <c r="BL8371" s="89">
        <f>INDEX('SEDS_MSN Descriptions'!$C:$C,MATCH($C8371,'SEDS_MSN Descriptions'!$B:$B,0))</f>
        <v/>
      </c>
      <c r="BM8371" s="91">
        <f>INDEX('SEDS_MSN Descriptions'!$D:$D,MATCH($C8371,'SEDS_MSN Descriptions'!$B:$B,0))</f>
        <v/>
      </c>
      <c r="BN8371" s="91">
        <f>IF(ISNUMBER(SEARCH("Transportation",BL8371)),"Transportation",IF(ISNUMBER(SEARCH("Industrial",BL8371)),"Industrial",IF(ISNUMBER(SEARCH("electric power",BL8371)),"electric power",IF(ISNUMBER(SEARCH("commercial",BL8371)),"commercial",IF(ISNUMBER(SEARCH("residential",BL8371)),"residential","other")))))</f>
        <v/>
      </c>
      <c r="BO8371" s="91">
        <f>IF(ISNUMBER(SEARCH("Aviation gasoline",BL8371)),"jet fuel",IF(ISNUMBER(SEARCH("Biodiesel",BL8371)),"biofuel diesel",IF(ISNUMBER(SEARCH("Coal",BL8371)),"NA",IF(ISNUMBER(SEARCH("Distillate fuel oil",BL8371)),"petroleum diesel",IF(ISNUMBER(SEARCH("Electricity",BL8371)),"electricity",IF(ISNUMBER(SEARCH("Fuel ethanol",BL8371)),"biofuel gasoline",IF(ISNUMBER(SEARCH("Hydrocarbon",BL8371)),"NA",IF(ISNUMBER(SEARCH("Jet fuel",BL8371)),"jet fuel",IF(ISNUMBER(SEARCH("Lubricants",BL8371)),"NA",IF(ISNUMBER(SEARCH("Motor gasoline",BL8371)),"petroleum gasoline",IF(ISNUMBER(SEARCH("Natural gas",BL8371)),"natural gas",IF(ISNUMBER(SEARCH("Propane",BL8371)),"LPG propane or butane",IF(ISNUMBER(SEARCH("Residual fuel oil",BL8371)),"heavy or residual fuel oil","other")))))))))))))</f>
        <v/>
      </c>
    </row>
    <row r="8372" ht="16" customHeight="1" s="106">
      <c r="A8372" t="inlineStr">
        <is>
          <t>2019P</t>
        </is>
      </c>
      <c r="B8372" t="inlineStr">
        <is>
          <t>RI</t>
        </is>
      </c>
      <c r="C8372" t="inlineStr">
        <is>
          <t>PPTCB</t>
        </is>
      </c>
      <c r="D8372" t="n">
        <v>0</v>
      </c>
      <c r="E8372" t="n">
        <v>0</v>
      </c>
      <c r="F8372" t="n">
        <v>0</v>
      </c>
      <c r="G8372" t="n">
        <v>0</v>
      </c>
      <c r="H8372" t="n">
        <v>0</v>
      </c>
      <c r="I8372" t="n">
        <v>0</v>
      </c>
      <c r="J8372" t="n">
        <v>0</v>
      </c>
      <c r="K8372" t="n">
        <v>0</v>
      </c>
      <c r="L8372" t="n">
        <v>0</v>
      </c>
      <c r="M8372" t="n">
        <v>0</v>
      </c>
      <c r="N8372" t="n">
        <v>0</v>
      </c>
      <c r="O8372" t="n">
        <v>0</v>
      </c>
      <c r="P8372" t="n">
        <v>0</v>
      </c>
      <c r="Q8372" t="n">
        <v>0</v>
      </c>
      <c r="R8372" t="n">
        <v>0</v>
      </c>
      <c r="S8372" t="n">
        <v>0</v>
      </c>
      <c r="T8372" t="n">
        <v>0</v>
      </c>
      <c r="U8372" t="n">
        <v>0</v>
      </c>
      <c r="V8372" t="n">
        <v>0</v>
      </c>
      <c r="W8372" t="n">
        <v>0</v>
      </c>
      <c r="X8372" t="n">
        <v>0</v>
      </c>
      <c r="Y8372" t="n">
        <v>0</v>
      </c>
      <c r="Z8372" t="n">
        <v>0</v>
      </c>
      <c r="AA8372" t="n">
        <v>0</v>
      </c>
      <c r="AB8372" t="n">
        <v>0</v>
      </c>
      <c r="AC8372" t="n">
        <v>0</v>
      </c>
      <c r="AD8372" t="n">
        <v>0</v>
      </c>
      <c r="AE8372" t="n">
        <v>0</v>
      </c>
      <c r="AF8372" t="n">
        <v>0</v>
      </c>
      <c r="AG8372" t="n">
        <v>0</v>
      </c>
      <c r="AH8372" t="n">
        <v>0</v>
      </c>
      <c r="AI8372" t="n">
        <v>0</v>
      </c>
      <c r="AJ8372" t="n">
        <v>0</v>
      </c>
      <c r="AK8372" t="n">
        <v>0</v>
      </c>
      <c r="AL8372" t="n">
        <v>0</v>
      </c>
      <c r="AM8372" t="n">
        <v>0</v>
      </c>
      <c r="AN8372" t="n">
        <v>0</v>
      </c>
      <c r="AO8372" t="n">
        <v>0</v>
      </c>
      <c r="AP8372" t="n">
        <v>0</v>
      </c>
      <c r="AQ8372" t="n">
        <v>0</v>
      </c>
      <c r="AR8372" t="n">
        <v>0</v>
      </c>
      <c r="AS8372" t="n">
        <v>0</v>
      </c>
      <c r="AT8372" t="n">
        <v>0</v>
      </c>
      <c r="AU8372" t="n">
        <v>0</v>
      </c>
      <c r="AV8372" t="n">
        <v>0</v>
      </c>
      <c r="AW8372" t="n">
        <v>0</v>
      </c>
      <c r="AX8372" t="n">
        <v>0</v>
      </c>
      <c r="AY8372" t="n">
        <v>0</v>
      </c>
      <c r="AZ8372" t="n">
        <v>0</v>
      </c>
      <c r="BA8372" t="n">
        <v>0</v>
      </c>
      <c r="BB8372" t="n">
        <v>0</v>
      </c>
      <c r="BC8372" t="n">
        <v>0</v>
      </c>
      <c r="BD8372" t="n">
        <v>0</v>
      </c>
      <c r="BE8372" t="n">
        <v>0</v>
      </c>
      <c r="BF8372" t="n">
        <v>0</v>
      </c>
      <c r="BG8372" t="n">
        <v>0</v>
      </c>
      <c r="BH8372" t="n">
        <v>0</v>
      </c>
      <c r="BI8372" t="n">
        <v>0</v>
      </c>
      <c r="BJ8372" t="n">
        <v>0</v>
      </c>
      <c r="BL8372" s="89">
        <f>INDEX('SEDS_MSN Descriptions'!$C:$C,MATCH($C8372,'SEDS_MSN Descriptions'!$B:$B,0))</f>
        <v/>
      </c>
      <c r="BM8372" s="91">
        <f>INDEX('SEDS_MSN Descriptions'!$D:$D,MATCH($C8372,'SEDS_MSN Descriptions'!$B:$B,0))</f>
        <v/>
      </c>
      <c r="BN8372" s="91">
        <f>IF(ISNUMBER(SEARCH("Transportation",BL8372)),"Transportation",IF(ISNUMBER(SEARCH("Industrial",BL8372)),"Industrial",IF(ISNUMBER(SEARCH("electric power",BL8372)),"electric power",IF(ISNUMBER(SEARCH("commercial",BL8372)),"commercial",IF(ISNUMBER(SEARCH("residential",BL8372)),"residential","other")))))</f>
        <v/>
      </c>
      <c r="BO8372" s="91">
        <f>IF(ISNUMBER(SEARCH("Aviation gasoline",BL8372)),"jet fuel",IF(ISNUMBER(SEARCH("Biodiesel",BL8372)),"biofuel diesel",IF(ISNUMBER(SEARCH("Coal",BL8372)),"NA",IF(ISNUMBER(SEARCH("Distillate fuel oil",BL8372)),"petroleum diesel",IF(ISNUMBER(SEARCH("Electricity",BL8372)),"electricity",IF(ISNUMBER(SEARCH("Fuel ethanol",BL8372)),"biofuel gasoline",IF(ISNUMBER(SEARCH("Hydrocarbon",BL8372)),"NA",IF(ISNUMBER(SEARCH("Jet fuel",BL8372)),"jet fuel",IF(ISNUMBER(SEARCH("Lubricants",BL8372)),"NA",IF(ISNUMBER(SEARCH("Motor gasoline",BL8372)),"petroleum gasoline",IF(ISNUMBER(SEARCH("Natural gas",BL8372)),"natural gas",IF(ISNUMBER(SEARCH("Propane",BL8372)),"LPG propane or butane",IF(ISNUMBER(SEARCH("Residual fuel oil",BL8372)),"heavy or residual fuel oil","other")))))))))))))</f>
        <v/>
      </c>
    </row>
    <row r="8373" ht="16" customHeight="1" s="106">
      <c r="A8373" t="inlineStr">
        <is>
          <t>2019P</t>
        </is>
      </c>
      <c r="B8373" t="inlineStr">
        <is>
          <t>RI</t>
        </is>
      </c>
      <c r="C8373" t="inlineStr">
        <is>
          <t>PQACB</t>
        </is>
      </c>
      <c r="BB8373" t="n">
        <v>9</v>
      </c>
      <c r="BC8373" t="n">
        <v>7</v>
      </c>
      <c r="BD8373" t="n">
        <v>7</v>
      </c>
      <c r="BE8373" t="n">
        <v>6</v>
      </c>
      <c r="BF8373" t="n">
        <v>6</v>
      </c>
      <c r="BG8373" t="n">
        <v>6</v>
      </c>
      <c r="BH8373" t="n">
        <v>7</v>
      </c>
      <c r="BI8373" t="n">
        <v>0</v>
      </c>
      <c r="BJ8373" t="n">
        <v>27</v>
      </c>
      <c r="BL8373" s="89">
        <f>INDEX('SEDS_MSN Descriptions'!$C:$C,MATCH($C8373,'SEDS_MSN Descriptions'!$B:$B,0))</f>
        <v/>
      </c>
      <c r="BM8373" s="91">
        <f>INDEX('SEDS_MSN Descriptions'!$D:$D,MATCH($C8373,'SEDS_MSN Descriptions'!$B:$B,0))</f>
        <v/>
      </c>
      <c r="BN8373" s="91">
        <f>IF(ISNUMBER(SEARCH("Transportation",BL8373)),"Transportation",IF(ISNUMBER(SEARCH("Industrial",BL8373)),"Industrial",IF(ISNUMBER(SEARCH("electric power",BL8373)),"electric power",IF(ISNUMBER(SEARCH("commercial",BL8373)),"commercial",IF(ISNUMBER(SEARCH("residential",BL8373)),"residential","other")))))</f>
        <v/>
      </c>
      <c r="BO8373" s="91">
        <f>IF(ISNUMBER(SEARCH("Aviation gasoline",BL8373)),"jet fuel",IF(ISNUMBER(SEARCH("Biodiesel",BL8373)),"biofuel diesel",IF(ISNUMBER(SEARCH("Coal",BL8373)),"NA",IF(ISNUMBER(SEARCH("Distillate fuel oil",BL8373)),"petroleum diesel",IF(ISNUMBER(SEARCH("Electricity",BL8373)),"electricity",IF(ISNUMBER(SEARCH("Fuel ethanol",BL8373)),"biofuel gasoline",IF(ISNUMBER(SEARCH("Hydrocarbon",BL8373)),"NA",IF(ISNUMBER(SEARCH("Jet fuel",BL8373)),"jet fuel",IF(ISNUMBER(SEARCH("Lubricants",BL8373)),"NA",IF(ISNUMBER(SEARCH("Motor gasoline",BL8373)),"petroleum gasoline",IF(ISNUMBER(SEARCH("Natural gas",BL8373)),"natural gas",IF(ISNUMBER(SEARCH("Propane",BL8373)),"LPG propane or butane",IF(ISNUMBER(SEARCH("Residual fuel oil",BL8373)),"heavy or residual fuel oil","other")))))))))))))</f>
        <v/>
      </c>
    </row>
    <row r="8374" ht="16" customHeight="1" s="106">
      <c r="A8374" t="inlineStr">
        <is>
          <t>2019P</t>
        </is>
      </c>
      <c r="B8374" t="inlineStr">
        <is>
          <t>RI</t>
        </is>
      </c>
      <c r="C8374" t="inlineStr">
        <is>
          <t>PQCCB</t>
        </is>
      </c>
      <c r="BB8374" t="n">
        <v>322</v>
      </c>
      <c r="BC8374" t="n">
        <v>375</v>
      </c>
      <c r="BD8374" t="n">
        <v>318</v>
      </c>
      <c r="BE8374" t="n">
        <v>388</v>
      </c>
      <c r="BF8374" t="n">
        <v>438</v>
      </c>
      <c r="BG8374" t="n">
        <v>420</v>
      </c>
      <c r="BH8374" t="n">
        <v>426</v>
      </c>
      <c r="BI8374" t="n">
        <v>405</v>
      </c>
      <c r="BJ8374" t="n">
        <v>769</v>
      </c>
      <c r="BL8374" s="89">
        <f>INDEX('SEDS_MSN Descriptions'!$C:$C,MATCH($C8374,'SEDS_MSN Descriptions'!$B:$B,0))</f>
        <v/>
      </c>
      <c r="BM8374" s="91">
        <f>INDEX('SEDS_MSN Descriptions'!$D:$D,MATCH($C8374,'SEDS_MSN Descriptions'!$B:$B,0))</f>
        <v/>
      </c>
      <c r="BN8374" s="91">
        <f>IF(ISNUMBER(SEARCH("Transportation",BL8374)),"Transportation",IF(ISNUMBER(SEARCH("Industrial",BL8374)),"Industrial",IF(ISNUMBER(SEARCH("electric power",BL8374)),"electric power",IF(ISNUMBER(SEARCH("commercial",BL8374)),"commercial",IF(ISNUMBER(SEARCH("residential",BL8374)),"residential","other")))))</f>
        <v/>
      </c>
      <c r="BO8374" s="91">
        <f>IF(ISNUMBER(SEARCH("Aviation gasoline",BL8374)),"jet fuel",IF(ISNUMBER(SEARCH("Biodiesel",BL8374)),"biofuel diesel",IF(ISNUMBER(SEARCH("Coal",BL8374)),"NA",IF(ISNUMBER(SEARCH("Distillate fuel oil",BL8374)),"petroleum diesel",IF(ISNUMBER(SEARCH("Electricity",BL8374)),"electricity",IF(ISNUMBER(SEARCH("Fuel ethanol",BL8374)),"biofuel gasoline",IF(ISNUMBER(SEARCH("Hydrocarbon",BL8374)),"NA",IF(ISNUMBER(SEARCH("Jet fuel",BL8374)),"jet fuel",IF(ISNUMBER(SEARCH("Lubricants",BL8374)),"NA",IF(ISNUMBER(SEARCH("Motor gasoline",BL8374)),"petroleum gasoline",IF(ISNUMBER(SEARCH("Natural gas",BL8374)),"natural gas",IF(ISNUMBER(SEARCH("Propane",BL8374)),"LPG propane or butane",IF(ISNUMBER(SEARCH("Residual fuel oil",BL8374)),"heavy or residual fuel oil","other")))))))))))))</f>
        <v/>
      </c>
    </row>
    <row r="8375" ht="16" customHeight="1" s="106">
      <c r="A8375" t="inlineStr">
        <is>
          <t>2019P</t>
        </is>
      </c>
      <c r="B8375" t="inlineStr">
        <is>
          <t>RI</t>
        </is>
      </c>
      <c r="C8375" t="inlineStr">
        <is>
          <t>PQICB</t>
        </is>
      </c>
      <c r="BB8375" t="n">
        <v>312</v>
      </c>
      <c r="BC8375" t="n">
        <v>337</v>
      </c>
      <c r="BD8375" t="n">
        <v>423</v>
      </c>
      <c r="BE8375" t="n">
        <v>525</v>
      </c>
      <c r="BF8375" t="n">
        <v>546</v>
      </c>
      <c r="BG8375" t="n">
        <v>532</v>
      </c>
      <c r="BH8375" t="n">
        <v>526</v>
      </c>
      <c r="BI8375" t="n">
        <v>668</v>
      </c>
      <c r="BJ8375" t="n">
        <v>352</v>
      </c>
      <c r="BL8375" s="89">
        <f>INDEX('SEDS_MSN Descriptions'!$C:$C,MATCH($C8375,'SEDS_MSN Descriptions'!$B:$B,0))</f>
        <v/>
      </c>
      <c r="BM8375" s="91">
        <f>INDEX('SEDS_MSN Descriptions'!$D:$D,MATCH($C8375,'SEDS_MSN Descriptions'!$B:$B,0))</f>
        <v/>
      </c>
      <c r="BN8375" s="91">
        <f>IF(ISNUMBER(SEARCH("Transportation",BL8375)),"Transportation",IF(ISNUMBER(SEARCH("Industrial",BL8375)),"Industrial",IF(ISNUMBER(SEARCH("electric power",BL8375)),"electric power",IF(ISNUMBER(SEARCH("commercial",BL8375)),"commercial",IF(ISNUMBER(SEARCH("residential",BL8375)),"residential","other")))))</f>
        <v/>
      </c>
      <c r="BO8375" s="91">
        <f>IF(ISNUMBER(SEARCH("Aviation gasoline",BL8375)),"jet fuel",IF(ISNUMBER(SEARCH("Biodiesel",BL8375)),"biofuel diesel",IF(ISNUMBER(SEARCH("Coal",BL8375)),"NA",IF(ISNUMBER(SEARCH("Distillate fuel oil",BL8375)),"petroleum diesel",IF(ISNUMBER(SEARCH("Electricity",BL8375)),"electricity",IF(ISNUMBER(SEARCH("Fuel ethanol",BL8375)),"biofuel gasoline",IF(ISNUMBER(SEARCH("Hydrocarbon",BL8375)),"NA",IF(ISNUMBER(SEARCH("Jet fuel",BL8375)),"jet fuel",IF(ISNUMBER(SEARCH("Lubricants",BL8375)),"NA",IF(ISNUMBER(SEARCH("Motor gasoline",BL8375)),"petroleum gasoline",IF(ISNUMBER(SEARCH("Natural gas",BL8375)),"natural gas",IF(ISNUMBER(SEARCH("Propane",BL8375)),"LPG propane or butane",IF(ISNUMBER(SEARCH("Residual fuel oil",BL8375)),"heavy or residual fuel oil","other")))))))))))))</f>
        <v/>
      </c>
    </row>
    <row r="8376" ht="16" customHeight="1" s="106">
      <c r="A8376" t="inlineStr">
        <is>
          <t>2019P</t>
        </is>
      </c>
      <c r="B8376" t="inlineStr">
        <is>
          <t>RI</t>
        </is>
      </c>
      <c r="C8376" t="inlineStr">
        <is>
          <t>PQRCB</t>
        </is>
      </c>
      <c r="BB8376" t="n">
        <v>726</v>
      </c>
      <c r="BC8376" t="n">
        <v>804</v>
      </c>
      <c r="BD8376" t="n">
        <v>720</v>
      </c>
      <c r="BE8376" t="n">
        <v>801</v>
      </c>
      <c r="BF8376" t="n">
        <v>1135</v>
      </c>
      <c r="BG8376" t="n">
        <v>1061</v>
      </c>
      <c r="BH8376" t="n">
        <v>1182</v>
      </c>
      <c r="BI8376" t="n">
        <v>1216</v>
      </c>
      <c r="BJ8376" t="n">
        <v>1845</v>
      </c>
      <c r="BL8376" s="89">
        <f>INDEX('SEDS_MSN Descriptions'!$C:$C,MATCH($C8376,'SEDS_MSN Descriptions'!$B:$B,0))</f>
        <v/>
      </c>
      <c r="BM8376" s="91">
        <f>INDEX('SEDS_MSN Descriptions'!$D:$D,MATCH($C8376,'SEDS_MSN Descriptions'!$B:$B,0))</f>
        <v/>
      </c>
      <c r="BN8376" s="91">
        <f>IF(ISNUMBER(SEARCH("Transportation",BL8376)),"Transportation",IF(ISNUMBER(SEARCH("Industrial",BL8376)),"Industrial",IF(ISNUMBER(SEARCH("electric power",BL8376)),"electric power",IF(ISNUMBER(SEARCH("commercial",BL8376)),"commercial",IF(ISNUMBER(SEARCH("residential",BL8376)),"residential","other")))))</f>
        <v/>
      </c>
      <c r="BO8376" s="91">
        <f>IF(ISNUMBER(SEARCH("Aviation gasoline",BL8376)),"jet fuel",IF(ISNUMBER(SEARCH("Biodiesel",BL8376)),"biofuel diesel",IF(ISNUMBER(SEARCH("Coal",BL8376)),"NA",IF(ISNUMBER(SEARCH("Distillate fuel oil",BL8376)),"petroleum diesel",IF(ISNUMBER(SEARCH("Electricity",BL8376)),"electricity",IF(ISNUMBER(SEARCH("Fuel ethanol",BL8376)),"biofuel gasoline",IF(ISNUMBER(SEARCH("Hydrocarbon",BL8376)),"NA",IF(ISNUMBER(SEARCH("Jet fuel",BL8376)),"jet fuel",IF(ISNUMBER(SEARCH("Lubricants",BL8376)),"NA",IF(ISNUMBER(SEARCH("Motor gasoline",BL8376)),"petroleum gasoline",IF(ISNUMBER(SEARCH("Natural gas",BL8376)),"natural gas",IF(ISNUMBER(SEARCH("Propane",BL8376)),"LPG propane or butane",IF(ISNUMBER(SEARCH("Residual fuel oil",BL8376)),"heavy or residual fuel oil","other")))))))))))))</f>
        <v/>
      </c>
    </row>
    <row r="8377" ht="16" customHeight="1" s="106">
      <c r="A8377" t="inlineStr">
        <is>
          <t>2019P</t>
        </is>
      </c>
      <c r="B8377" t="inlineStr">
        <is>
          <t>RI</t>
        </is>
      </c>
      <c r="C8377" t="inlineStr">
        <is>
          <t>PQTCB</t>
        </is>
      </c>
      <c r="BB8377" t="n">
        <v>1368</v>
      </c>
      <c r="BC8377" t="n">
        <v>1523</v>
      </c>
      <c r="BD8377" t="n">
        <v>1468</v>
      </c>
      <c r="BE8377" t="n">
        <v>1721</v>
      </c>
      <c r="BF8377" t="n">
        <v>2127</v>
      </c>
      <c r="BG8377" t="n">
        <v>2018</v>
      </c>
      <c r="BH8377" t="n">
        <v>2141</v>
      </c>
      <c r="BI8377" t="n">
        <v>2290</v>
      </c>
      <c r="BJ8377" t="n">
        <v>2993</v>
      </c>
      <c r="BL8377" s="89">
        <f>INDEX('SEDS_MSN Descriptions'!$C:$C,MATCH($C8377,'SEDS_MSN Descriptions'!$B:$B,0))</f>
        <v/>
      </c>
      <c r="BM8377" s="91">
        <f>INDEX('SEDS_MSN Descriptions'!$D:$D,MATCH($C8377,'SEDS_MSN Descriptions'!$B:$B,0))</f>
        <v/>
      </c>
      <c r="BN8377" s="91">
        <f>IF(ISNUMBER(SEARCH("Transportation",BL8377)),"Transportation",IF(ISNUMBER(SEARCH("Industrial",BL8377)),"Industrial",IF(ISNUMBER(SEARCH("electric power",BL8377)),"electric power",IF(ISNUMBER(SEARCH("commercial",BL8377)),"commercial",IF(ISNUMBER(SEARCH("residential",BL8377)),"residential","other")))))</f>
        <v/>
      </c>
      <c r="BO8377" s="91">
        <f>IF(ISNUMBER(SEARCH("Aviation gasoline",BL8377)),"jet fuel",IF(ISNUMBER(SEARCH("Biodiesel",BL8377)),"biofuel diesel",IF(ISNUMBER(SEARCH("Coal",BL8377)),"NA",IF(ISNUMBER(SEARCH("Distillate fuel oil",BL8377)),"petroleum diesel",IF(ISNUMBER(SEARCH("Electricity",BL8377)),"electricity",IF(ISNUMBER(SEARCH("Fuel ethanol",BL8377)),"biofuel gasoline",IF(ISNUMBER(SEARCH("Hydrocarbon",BL8377)),"NA",IF(ISNUMBER(SEARCH("Jet fuel",BL8377)),"jet fuel",IF(ISNUMBER(SEARCH("Lubricants",BL8377)),"NA",IF(ISNUMBER(SEARCH("Motor gasoline",BL8377)),"petroleum gasoline",IF(ISNUMBER(SEARCH("Natural gas",BL8377)),"natural gas",IF(ISNUMBER(SEARCH("Propane",BL8377)),"LPG propane or butane",IF(ISNUMBER(SEARCH("Residual fuel oil",BL8377)),"heavy or residual fuel oil","other")))))))))))))</f>
        <v/>
      </c>
    </row>
    <row r="8378">
      <c r="A8378" t="inlineStr">
        <is>
          <t>2019P</t>
        </is>
      </c>
      <c r="B8378" t="inlineStr">
        <is>
          <t>RI</t>
        </is>
      </c>
      <c r="C8378" t="inlineStr">
        <is>
          <t>PQTXB</t>
        </is>
      </c>
      <c r="BB8378" t="n">
        <v>1368</v>
      </c>
      <c r="BC8378" t="n">
        <v>1523</v>
      </c>
      <c r="BD8378" t="n">
        <v>1468</v>
      </c>
      <c r="BE8378" t="n">
        <v>1721</v>
      </c>
      <c r="BF8378" t="n">
        <v>2127</v>
      </c>
      <c r="BG8378" t="n">
        <v>2018</v>
      </c>
      <c r="BH8378" t="n">
        <v>2141</v>
      </c>
      <c r="BI8378" t="n">
        <v>2290</v>
      </c>
      <c r="BJ8378" t="n">
        <v>2993</v>
      </c>
      <c r="BL8378" s="91">
        <f>INDEX('SEDS_MSN Descriptions'!$C:$C,MATCH($C8378,'SEDS_MSN Descriptions'!$B:$B,0))</f>
        <v/>
      </c>
      <c r="BM8378" s="91">
        <f>INDEX('SEDS_MSN Descriptions'!$D:$D,MATCH($C8378,'SEDS_MSN Descriptions'!$B:$B,0))</f>
        <v/>
      </c>
      <c r="BN8378" s="91">
        <f>IF(ISNUMBER(SEARCH("Transportation",BL8378)),"Transportation",IF(ISNUMBER(SEARCH("Industrial",BL8378)),"Industrial",IF(ISNUMBER(SEARCH("electric power",BL8378)),"electric power",IF(ISNUMBER(SEARCH("commercial",BL8378)),"commercial",IF(ISNUMBER(SEARCH("residential",BL8378)),"residential","other")))))</f>
        <v/>
      </c>
      <c r="BO8378" s="91">
        <f>IF(ISNUMBER(SEARCH("Aviation gasoline",BL8378)),"jet fuel",IF(ISNUMBER(SEARCH("Biodiesel",BL8378)),"biofuel diesel",IF(ISNUMBER(SEARCH("Coal",BL8378)),"NA",IF(ISNUMBER(SEARCH("Distillate fuel oil",BL8378)),"petroleum diesel",IF(ISNUMBER(SEARCH("Electricity",BL8378)),"electricity",IF(ISNUMBER(SEARCH("Fuel ethanol",BL8378)),"biofuel gasoline",IF(ISNUMBER(SEARCH("Hydrocarbon",BL8378)),"NA",IF(ISNUMBER(SEARCH("Jet fuel",BL8378)),"jet fuel",IF(ISNUMBER(SEARCH("Lubricants",BL8378)),"NA",IF(ISNUMBER(SEARCH("Motor gasoline",BL8378)),"petroleum gasoline",IF(ISNUMBER(SEARCH("Natural gas",BL8378)),"natural gas",IF(ISNUMBER(SEARCH("Propane",BL8378)),"LPG propane or butane",IF(ISNUMBER(SEARCH("Residual fuel oil",BL8378)),"heavy or residual fuel oil","other")))))))))))))</f>
        <v/>
      </c>
    </row>
    <row r="8379" ht="16" customHeight="1" s="106">
      <c r="A8379" t="inlineStr">
        <is>
          <t>2019P</t>
        </is>
      </c>
      <c r="B8379" t="inlineStr">
        <is>
          <t>RI</t>
        </is>
      </c>
      <c r="C8379" t="inlineStr">
        <is>
          <t>PYICB</t>
        </is>
      </c>
      <c r="BB8379" t="n">
        <v>0</v>
      </c>
      <c r="BC8379" t="n">
        <v>0</v>
      </c>
      <c r="BD8379" t="n">
        <v>0</v>
      </c>
      <c r="BE8379" t="n">
        <v>0</v>
      </c>
      <c r="BF8379" t="n">
        <v>0</v>
      </c>
      <c r="BG8379" t="n">
        <v>0</v>
      </c>
      <c r="BH8379" t="n">
        <v>0</v>
      </c>
      <c r="BI8379" t="n">
        <v>0</v>
      </c>
      <c r="BJ8379" t="n">
        <v>0</v>
      </c>
      <c r="BL8379" s="89">
        <f>INDEX('SEDS_MSN Descriptions'!$C:$C,MATCH($C8379,'SEDS_MSN Descriptions'!$B:$B,0))</f>
        <v/>
      </c>
      <c r="BM8379" s="91">
        <f>INDEX('SEDS_MSN Descriptions'!$D:$D,MATCH($C8379,'SEDS_MSN Descriptions'!$B:$B,0))</f>
        <v/>
      </c>
      <c r="BN8379" s="91">
        <f>IF(ISNUMBER(SEARCH("Transportation",BL8379)),"Transportation",IF(ISNUMBER(SEARCH("Industrial",BL8379)),"Industrial",IF(ISNUMBER(SEARCH("electric power",BL8379)),"electric power",IF(ISNUMBER(SEARCH("commercial",BL8379)),"commercial",IF(ISNUMBER(SEARCH("residential",BL8379)),"residential","other")))))</f>
        <v/>
      </c>
      <c r="BO8379" s="91">
        <f>IF(ISNUMBER(SEARCH("Aviation gasoline",BL8379)),"jet fuel",IF(ISNUMBER(SEARCH("Biodiesel",BL8379)),"biofuel diesel",IF(ISNUMBER(SEARCH("Coal",BL8379)),"NA",IF(ISNUMBER(SEARCH("Distillate fuel oil",BL8379)),"petroleum diesel",IF(ISNUMBER(SEARCH("Electricity",BL8379)),"electricity",IF(ISNUMBER(SEARCH("Fuel ethanol",BL8379)),"biofuel gasoline",IF(ISNUMBER(SEARCH("Hydrocarbon",BL8379)),"NA",IF(ISNUMBER(SEARCH("Jet fuel",BL8379)),"jet fuel",IF(ISNUMBER(SEARCH("Lubricants",BL8379)),"NA",IF(ISNUMBER(SEARCH("Motor gasoline",BL8379)),"petroleum gasoline",IF(ISNUMBER(SEARCH("Natural gas",BL8379)),"natural gas",IF(ISNUMBER(SEARCH("Propane",BL8379)),"LPG propane or butane",IF(ISNUMBER(SEARCH("Residual fuel oil",BL8379)),"heavy or residual fuel oil","other")))))))))))))</f>
        <v/>
      </c>
    </row>
    <row r="8380" ht="16" customHeight="1" s="106">
      <c r="A8380" t="inlineStr">
        <is>
          <t>2019P</t>
        </is>
      </c>
      <c r="B8380" t="inlineStr">
        <is>
          <t>RI</t>
        </is>
      </c>
      <c r="C8380" t="inlineStr">
        <is>
          <t>PYTCB</t>
        </is>
      </c>
      <c r="BB8380" t="n">
        <v>0</v>
      </c>
      <c r="BC8380" t="n">
        <v>0</v>
      </c>
      <c r="BD8380" t="n">
        <v>0</v>
      </c>
      <c r="BE8380" t="n">
        <v>0</v>
      </c>
      <c r="BF8380" t="n">
        <v>0</v>
      </c>
      <c r="BG8380" t="n">
        <v>0</v>
      </c>
      <c r="BH8380" t="n">
        <v>0</v>
      </c>
      <c r="BI8380" t="n">
        <v>0</v>
      </c>
      <c r="BJ8380" t="n">
        <v>0</v>
      </c>
      <c r="BL8380" s="89">
        <f>INDEX('SEDS_MSN Descriptions'!$C:$C,MATCH($C8380,'SEDS_MSN Descriptions'!$B:$B,0))</f>
        <v/>
      </c>
      <c r="BM8380" s="91">
        <f>INDEX('SEDS_MSN Descriptions'!$D:$D,MATCH($C8380,'SEDS_MSN Descriptions'!$B:$B,0))</f>
        <v/>
      </c>
      <c r="BN8380" s="91">
        <f>IF(ISNUMBER(SEARCH("Transportation",BL8380)),"Transportation",IF(ISNUMBER(SEARCH("Industrial",BL8380)),"Industrial",IF(ISNUMBER(SEARCH("electric power",BL8380)),"electric power",IF(ISNUMBER(SEARCH("commercial",BL8380)),"commercial",IF(ISNUMBER(SEARCH("residential",BL8380)),"residential","other")))))</f>
        <v/>
      </c>
      <c r="BO8380" s="91">
        <f>IF(ISNUMBER(SEARCH("Aviation gasoline",BL8380)),"jet fuel",IF(ISNUMBER(SEARCH("Biodiesel",BL8380)),"biofuel diesel",IF(ISNUMBER(SEARCH("Coal",BL8380)),"NA",IF(ISNUMBER(SEARCH("Distillate fuel oil",BL8380)),"petroleum diesel",IF(ISNUMBER(SEARCH("Electricity",BL8380)),"electricity",IF(ISNUMBER(SEARCH("Fuel ethanol",BL8380)),"biofuel gasoline",IF(ISNUMBER(SEARCH("Hydrocarbon",BL8380)),"NA",IF(ISNUMBER(SEARCH("Jet fuel",BL8380)),"jet fuel",IF(ISNUMBER(SEARCH("Lubricants",BL8380)),"NA",IF(ISNUMBER(SEARCH("Motor gasoline",BL8380)),"petroleum gasoline",IF(ISNUMBER(SEARCH("Natural gas",BL8380)),"natural gas",IF(ISNUMBER(SEARCH("Propane",BL8380)),"LPG propane or butane",IF(ISNUMBER(SEARCH("Residual fuel oil",BL8380)),"heavy or residual fuel oil","other")))))))))))))</f>
        <v/>
      </c>
    </row>
    <row r="8381" ht="16" customHeight="1" s="106">
      <c r="A8381" t="inlineStr">
        <is>
          <t>2019P</t>
        </is>
      </c>
      <c r="B8381" t="inlineStr">
        <is>
          <t>RI</t>
        </is>
      </c>
      <c r="C8381" t="inlineStr">
        <is>
          <t>RETCB</t>
        </is>
      </c>
      <c r="D8381" t="n">
        <v>2951</v>
      </c>
      <c r="E8381" t="n">
        <v>3011</v>
      </c>
      <c r="F8381" t="n">
        <v>3139</v>
      </c>
      <c r="G8381" t="n">
        <v>3221</v>
      </c>
      <c r="H8381" t="n">
        <v>3533</v>
      </c>
      <c r="I8381" t="n">
        <v>3561</v>
      </c>
      <c r="J8381" t="n">
        <v>3771</v>
      </c>
      <c r="K8381" t="n">
        <v>4150</v>
      </c>
      <c r="L8381" t="n">
        <v>4266</v>
      </c>
      <c r="M8381" t="n">
        <v>4428</v>
      </c>
      <c r="N8381" t="n">
        <v>5268</v>
      </c>
      <c r="O8381" t="n">
        <v>4851</v>
      </c>
      <c r="P8381" t="n">
        <v>4934</v>
      </c>
      <c r="Q8381" t="n">
        <v>5108</v>
      </c>
      <c r="R8381" t="n">
        <v>5023</v>
      </c>
      <c r="S8381" t="n">
        <v>4050</v>
      </c>
      <c r="T8381" t="n">
        <v>4704</v>
      </c>
      <c r="U8381" t="n">
        <v>5295</v>
      </c>
      <c r="V8381" t="n">
        <v>6577</v>
      </c>
      <c r="W8381" t="n">
        <v>7124</v>
      </c>
      <c r="X8381" t="n">
        <v>7287</v>
      </c>
      <c r="Y8381" t="n">
        <v>6649</v>
      </c>
      <c r="Z8381" t="n">
        <v>6053</v>
      </c>
      <c r="AA8381" t="n">
        <v>7401</v>
      </c>
      <c r="AB8381" t="n">
        <v>4946</v>
      </c>
      <c r="AC8381" t="n">
        <v>5081</v>
      </c>
      <c r="AD8381" t="n">
        <v>4653</v>
      </c>
      <c r="AE8381" t="n">
        <v>3302</v>
      </c>
      <c r="AF8381" t="n">
        <v>3528</v>
      </c>
      <c r="AG8381" t="n">
        <v>3806</v>
      </c>
      <c r="AH8381" t="n">
        <v>4499</v>
      </c>
      <c r="AI8381" t="n">
        <v>4585</v>
      </c>
      <c r="AJ8381" t="n">
        <v>4840</v>
      </c>
      <c r="AK8381" t="n">
        <v>5181</v>
      </c>
      <c r="AL8381" t="n">
        <v>5066</v>
      </c>
      <c r="AM8381" t="n">
        <v>5079</v>
      </c>
      <c r="AN8381" t="n">
        <v>5562</v>
      </c>
      <c r="AO8381" t="n">
        <v>4347</v>
      </c>
      <c r="AP8381" t="n">
        <v>4197</v>
      </c>
      <c r="AQ8381" t="n">
        <v>4403</v>
      </c>
      <c r="AR8381" t="n">
        <v>4520</v>
      </c>
      <c r="AS8381" t="n">
        <v>3900</v>
      </c>
      <c r="AT8381" t="n">
        <v>3737</v>
      </c>
      <c r="AU8381" t="n">
        <v>3828</v>
      </c>
      <c r="AV8381" t="n">
        <v>4536</v>
      </c>
      <c r="AW8381" t="n">
        <v>1923</v>
      </c>
      <c r="AX8381" t="n">
        <v>5431</v>
      </c>
      <c r="AY8381" t="n">
        <v>6399</v>
      </c>
      <c r="AZ8381" t="n">
        <v>6308</v>
      </c>
      <c r="BA8381" t="n">
        <v>7420</v>
      </c>
      <c r="BB8381" t="n">
        <v>7179</v>
      </c>
      <c r="BC8381" t="n">
        <v>6905</v>
      </c>
      <c r="BD8381" t="n">
        <v>6012</v>
      </c>
      <c r="BE8381" t="n">
        <v>6105</v>
      </c>
      <c r="BF8381" t="n">
        <v>7902</v>
      </c>
      <c r="BG8381" t="n">
        <v>8469</v>
      </c>
      <c r="BH8381" t="n">
        <v>8260</v>
      </c>
      <c r="BI8381" t="n">
        <v>9548</v>
      </c>
      <c r="BJ8381" t="n">
        <v>10031</v>
      </c>
      <c r="BL8381" s="89">
        <f>INDEX('SEDS_MSN Descriptions'!$C:$C,MATCH($C8381,'SEDS_MSN Descriptions'!$B:$B,0))</f>
        <v/>
      </c>
      <c r="BM8381" s="91">
        <f>INDEX('SEDS_MSN Descriptions'!$D:$D,MATCH($C8381,'SEDS_MSN Descriptions'!$B:$B,0))</f>
        <v/>
      </c>
      <c r="BN8381" s="91">
        <f>IF(ISNUMBER(SEARCH("Transportation",BL8381)),"Transportation",IF(ISNUMBER(SEARCH("Industrial",BL8381)),"Industrial",IF(ISNUMBER(SEARCH("electric power",BL8381)),"electric power",IF(ISNUMBER(SEARCH("commercial",BL8381)),"commercial",IF(ISNUMBER(SEARCH("residential",BL8381)),"residential","other")))))</f>
        <v/>
      </c>
      <c r="BO8381" s="91">
        <f>IF(ISNUMBER(SEARCH("Aviation gasoline",BL8381)),"jet fuel",IF(ISNUMBER(SEARCH("Biodiesel",BL8381)),"biofuel diesel",IF(ISNUMBER(SEARCH("Coal",BL8381)),"NA",IF(ISNUMBER(SEARCH("Distillate fuel oil",BL8381)),"petroleum diesel",IF(ISNUMBER(SEARCH("Electricity",BL8381)),"electricity",IF(ISNUMBER(SEARCH("Fuel ethanol",BL8381)),"biofuel gasoline",IF(ISNUMBER(SEARCH("Hydrocarbon",BL8381)),"NA",IF(ISNUMBER(SEARCH("Jet fuel",BL8381)),"jet fuel",IF(ISNUMBER(SEARCH("Lubricants",BL8381)),"NA",IF(ISNUMBER(SEARCH("Motor gasoline",BL8381)),"petroleum gasoline",IF(ISNUMBER(SEARCH("Natural gas",BL8381)),"natural gas",IF(ISNUMBER(SEARCH("Propane",BL8381)),"LPG propane or butane",IF(ISNUMBER(SEARCH("Residual fuel oil",BL8381)),"heavy or residual fuel oil","other")))))))))))))</f>
        <v/>
      </c>
    </row>
    <row r="8382" ht="16" customHeight="1" s="106">
      <c r="A8382" t="inlineStr">
        <is>
          <t>2019P</t>
        </is>
      </c>
      <c r="B8382" t="inlineStr">
        <is>
          <t>RI</t>
        </is>
      </c>
      <c r="C8382" t="inlineStr">
        <is>
          <t>RFACB</t>
        </is>
      </c>
      <c r="D8382" t="n">
        <v>24054</v>
      </c>
      <c r="E8382" t="n">
        <v>17460</v>
      </c>
      <c r="F8382" t="n">
        <v>15387</v>
      </c>
      <c r="G8382" t="n">
        <v>16428</v>
      </c>
      <c r="H8382" t="n">
        <v>12576</v>
      </c>
      <c r="I8382" t="n">
        <v>16578</v>
      </c>
      <c r="J8382" t="n">
        <v>16657</v>
      </c>
      <c r="K8382" t="n">
        <v>23805</v>
      </c>
      <c r="L8382" t="n">
        <v>15419</v>
      </c>
      <c r="M8382" t="n">
        <v>13662</v>
      </c>
      <c r="N8382" t="n">
        <v>15839</v>
      </c>
      <c r="O8382" t="n">
        <v>18102</v>
      </c>
      <c r="P8382" t="n">
        <v>13903</v>
      </c>
      <c r="Q8382" t="n">
        <v>8146</v>
      </c>
      <c r="R8382" t="n">
        <v>5170</v>
      </c>
      <c r="S8382" t="n">
        <v>2066</v>
      </c>
      <c r="T8382" t="n">
        <v>1521</v>
      </c>
      <c r="U8382" t="n">
        <v>753</v>
      </c>
      <c r="V8382" t="n">
        <v>454</v>
      </c>
      <c r="W8382" t="n">
        <v>864</v>
      </c>
      <c r="X8382" t="n">
        <v>364</v>
      </c>
      <c r="Y8382" t="n">
        <v>305</v>
      </c>
      <c r="Z8382" t="n">
        <v>115</v>
      </c>
      <c r="AA8382" t="n">
        <v>0</v>
      </c>
      <c r="AB8382" t="n">
        <v>0</v>
      </c>
      <c r="AC8382" t="n">
        <v>0</v>
      </c>
      <c r="AD8382" t="n">
        <v>38</v>
      </c>
      <c r="AE8382" t="n">
        <v>1057</v>
      </c>
      <c r="AF8382" t="n">
        <v>1840</v>
      </c>
      <c r="AG8382" t="n">
        <v>422</v>
      </c>
      <c r="AH8382" t="n">
        <v>215</v>
      </c>
      <c r="AI8382" t="n">
        <v>56</v>
      </c>
      <c r="AJ8382" t="n">
        <v>368</v>
      </c>
      <c r="AK8382" t="n">
        <v>137</v>
      </c>
      <c r="AL8382" t="n">
        <v>60</v>
      </c>
      <c r="AM8382" t="n">
        <v>11</v>
      </c>
      <c r="AN8382" t="n">
        <v>13</v>
      </c>
      <c r="AO8382" t="n">
        <v>8</v>
      </c>
      <c r="AP8382" t="n">
        <v>8</v>
      </c>
      <c r="AQ8382" t="n">
        <v>21</v>
      </c>
      <c r="AR8382" t="n">
        <v>34</v>
      </c>
      <c r="AS8382" t="n">
        <v>0</v>
      </c>
      <c r="AT8382" t="n">
        <v>0</v>
      </c>
      <c r="AU8382" t="n">
        <v>0</v>
      </c>
      <c r="AV8382" t="n">
        <v>0</v>
      </c>
      <c r="AW8382" t="n">
        <v>0</v>
      </c>
      <c r="AX8382" t="n">
        <v>27</v>
      </c>
      <c r="AY8382" t="n">
        <v>10</v>
      </c>
      <c r="AZ8382" t="n">
        <v>16</v>
      </c>
      <c r="BA8382" t="n">
        <v>1060</v>
      </c>
      <c r="BB8382" t="n">
        <v>512</v>
      </c>
      <c r="BC8382" t="n">
        <v>256</v>
      </c>
      <c r="BD8382" t="n">
        <v>6</v>
      </c>
      <c r="BE8382" t="n">
        <v>36</v>
      </c>
      <c r="BF8382" t="n">
        <v>20</v>
      </c>
      <c r="BG8382" t="n">
        <v>1</v>
      </c>
      <c r="BH8382" t="n">
        <v>11</v>
      </c>
      <c r="BI8382" t="n">
        <v>67</v>
      </c>
      <c r="BJ8382" t="n">
        <v>13</v>
      </c>
      <c r="BL8382" s="89">
        <f>INDEX('SEDS_MSN Descriptions'!$C:$C,MATCH($C8382,'SEDS_MSN Descriptions'!$B:$B,0))</f>
        <v/>
      </c>
      <c r="BM8382" s="91">
        <f>INDEX('SEDS_MSN Descriptions'!$D:$D,MATCH($C8382,'SEDS_MSN Descriptions'!$B:$B,0))</f>
        <v/>
      </c>
      <c r="BN8382" s="91">
        <f>IF(ISNUMBER(SEARCH("Transportation",BL8382)),"Transportation",IF(ISNUMBER(SEARCH("Industrial",BL8382)),"Industrial",IF(ISNUMBER(SEARCH("electric power",BL8382)),"electric power",IF(ISNUMBER(SEARCH("commercial",BL8382)),"commercial",IF(ISNUMBER(SEARCH("residential",BL8382)),"residential","other")))))</f>
        <v/>
      </c>
      <c r="BO8382" s="91">
        <f>IF(ISNUMBER(SEARCH("Aviation gasoline",BL8382)),"jet fuel",IF(ISNUMBER(SEARCH("Biodiesel",BL8382)),"biofuel diesel",IF(ISNUMBER(SEARCH("Coal",BL8382)),"NA",IF(ISNUMBER(SEARCH("Distillate fuel oil",BL8382)),"petroleum diesel",IF(ISNUMBER(SEARCH("Electricity",BL8382)),"electricity",IF(ISNUMBER(SEARCH("Fuel ethanol",BL8382)),"biofuel gasoline",IF(ISNUMBER(SEARCH("Hydrocarbon",BL8382)),"NA",IF(ISNUMBER(SEARCH("Jet fuel",BL8382)),"jet fuel",IF(ISNUMBER(SEARCH("Lubricants",BL8382)),"NA",IF(ISNUMBER(SEARCH("Motor gasoline",BL8382)),"petroleum gasoline",IF(ISNUMBER(SEARCH("Natural gas",BL8382)),"natural gas",IF(ISNUMBER(SEARCH("Propane",BL8382)),"LPG propane or butane",IF(ISNUMBER(SEARCH("Residual fuel oil",BL8382)),"heavy or residual fuel oil","other")))))))))))))</f>
        <v/>
      </c>
    </row>
    <row r="8383" ht="16" customHeight="1" s="106">
      <c r="A8383" t="inlineStr">
        <is>
          <t>2019P</t>
        </is>
      </c>
      <c r="B8383" t="inlineStr">
        <is>
          <t>RI</t>
        </is>
      </c>
      <c r="C8383" t="inlineStr">
        <is>
          <t>RFCCB</t>
        </is>
      </c>
      <c r="D8383" t="n">
        <v>7778</v>
      </c>
      <c r="E8383" t="n">
        <v>5907</v>
      </c>
      <c r="F8383" t="n">
        <v>7342</v>
      </c>
      <c r="G8383" t="n">
        <v>6629</v>
      </c>
      <c r="H8383" t="n">
        <v>7907</v>
      </c>
      <c r="I8383" t="n">
        <v>3988</v>
      </c>
      <c r="J8383" t="n">
        <v>3820</v>
      </c>
      <c r="K8383" t="n">
        <v>4682</v>
      </c>
      <c r="L8383" t="n">
        <v>4964</v>
      </c>
      <c r="M8383" t="n">
        <v>5785</v>
      </c>
      <c r="N8383" t="n">
        <v>6105</v>
      </c>
      <c r="O8383" t="n">
        <v>6927</v>
      </c>
      <c r="P8383" t="n">
        <v>7216</v>
      </c>
      <c r="Q8383" t="n">
        <v>6970</v>
      </c>
      <c r="R8383" t="n">
        <v>5275</v>
      </c>
      <c r="S8383" t="n">
        <v>3786</v>
      </c>
      <c r="T8383" t="n">
        <v>4965</v>
      </c>
      <c r="U8383" t="n">
        <v>5239</v>
      </c>
      <c r="V8383" t="n">
        <v>3686</v>
      </c>
      <c r="W8383" t="n">
        <v>1685</v>
      </c>
      <c r="X8383" t="n">
        <v>1129</v>
      </c>
      <c r="Y8383" t="n">
        <v>1195</v>
      </c>
      <c r="Z8383" t="n">
        <v>1412</v>
      </c>
      <c r="AA8383" t="n">
        <v>1886</v>
      </c>
      <c r="AB8383" t="n">
        <v>2575</v>
      </c>
      <c r="AC8383" t="n">
        <v>3468</v>
      </c>
      <c r="AD8383" t="n">
        <v>7174</v>
      </c>
      <c r="AE8383" t="n">
        <v>3197</v>
      </c>
      <c r="AF8383" t="n">
        <v>3897</v>
      </c>
      <c r="AG8383" t="n">
        <v>2851</v>
      </c>
      <c r="AH8383" t="n">
        <v>3754</v>
      </c>
      <c r="AI8383" t="n">
        <v>3678</v>
      </c>
      <c r="AJ8383" t="n">
        <v>3254</v>
      </c>
      <c r="AK8383" t="n">
        <v>3985</v>
      </c>
      <c r="AL8383" t="n">
        <v>3923</v>
      </c>
      <c r="AM8383" t="n">
        <v>3135</v>
      </c>
      <c r="AN8383" t="n">
        <v>4195</v>
      </c>
      <c r="AO8383" t="n">
        <v>3822</v>
      </c>
      <c r="AP8383" t="n">
        <v>2439</v>
      </c>
      <c r="AQ8383" t="n">
        <v>2335</v>
      </c>
      <c r="AR8383" t="n">
        <v>2632</v>
      </c>
      <c r="AS8383" t="n">
        <v>2697</v>
      </c>
      <c r="AT8383" t="n">
        <v>2265</v>
      </c>
      <c r="AU8383" t="n">
        <v>2345</v>
      </c>
      <c r="AV8383" t="n">
        <v>2486</v>
      </c>
      <c r="AW8383" t="n">
        <v>2744</v>
      </c>
      <c r="AX8383" t="n">
        <v>1611</v>
      </c>
      <c r="AY8383" t="n">
        <v>1473</v>
      </c>
      <c r="AZ8383" t="n">
        <v>1022</v>
      </c>
      <c r="BA8383" t="n">
        <v>944</v>
      </c>
      <c r="BB8383" t="n">
        <v>399</v>
      </c>
      <c r="BC8383" t="n">
        <v>278</v>
      </c>
      <c r="BD8383" t="n">
        <v>155</v>
      </c>
      <c r="BE8383" t="n">
        <v>160</v>
      </c>
      <c r="BF8383" t="n">
        <v>205</v>
      </c>
      <c r="BG8383" t="n">
        <v>187</v>
      </c>
      <c r="BH8383" t="n">
        <v>153</v>
      </c>
      <c r="BI8383" t="n">
        <v>6</v>
      </c>
      <c r="BJ8383" t="n">
        <v>0</v>
      </c>
      <c r="BL8383" s="89">
        <f>INDEX('SEDS_MSN Descriptions'!$C:$C,MATCH($C8383,'SEDS_MSN Descriptions'!$B:$B,0))</f>
        <v/>
      </c>
      <c r="BM8383" s="91">
        <f>INDEX('SEDS_MSN Descriptions'!$D:$D,MATCH($C8383,'SEDS_MSN Descriptions'!$B:$B,0))</f>
        <v/>
      </c>
      <c r="BN8383" s="91">
        <f>IF(ISNUMBER(SEARCH("Transportation",BL8383)),"Transportation",IF(ISNUMBER(SEARCH("Industrial",BL8383)),"Industrial",IF(ISNUMBER(SEARCH("electric power",BL8383)),"electric power",IF(ISNUMBER(SEARCH("commercial",BL8383)),"commercial",IF(ISNUMBER(SEARCH("residential",BL8383)),"residential","other")))))</f>
        <v/>
      </c>
      <c r="BO8383" s="91">
        <f>IF(ISNUMBER(SEARCH("Aviation gasoline",BL8383)),"jet fuel",IF(ISNUMBER(SEARCH("Biodiesel",BL8383)),"biofuel diesel",IF(ISNUMBER(SEARCH("Coal",BL8383)),"NA",IF(ISNUMBER(SEARCH("Distillate fuel oil",BL8383)),"petroleum diesel",IF(ISNUMBER(SEARCH("Electricity",BL8383)),"electricity",IF(ISNUMBER(SEARCH("Fuel ethanol",BL8383)),"biofuel gasoline",IF(ISNUMBER(SEARCH("Hydrocarbon",BL8383)),"NA",IF(ISNUMBER(SEARCH("Jet fuel",BL8383)),"jet fuel",IF(ISNUMBER(SEARCH("Lubricants",BL8383)),"NA",IF(ISNUMBER(SEARCH("Motor gasoline",BL8383)),"petroleum gasoline",IF(ISNUMBER(SEARCH("Natural gas",BL8383)),"natural gas",IF(ISNUMBER(SEARCH("Propane",BL8383)),"LPG propane or butane",IF(ISNUMBER(SEARCH("Residual fuel oil",BL8383)),"heavy or residual fuel oil","other")))))))))))))</f>
        <v/>
      </c>
    </row>
    <row r="8384" ht="16" customHeight="1" s="106">
      <c r="A8384" t="inlineStr">
        <is>
          <t>2019P</t>
        </is>
      </c>
      <c r="B8384" t="inlineStr">
        <is>
          <t>RI</t>
        </is>
      </c>
      <c r="C8384" t="inlineStr">
        <is>
          <t>RFEIB</t>
        </is>
      </c>
      <c r="D8384" t="n">
        <v>4487</v>
      </c>
      <c r="E8384" t="n">
        <v>4461</v>
      </c>
      <c r="F8384" t="n">
        <v>4411</v>
      </c>
      <c r="G8384" t="n">
        <v>5040</v>
      </c>
      <c r="H8384" t="n">
        <v>5020</v>
      </c>
      <c r="I8384" t="n">
        <v>5469</v>
      </c>
      <c r="J8384" t="n">
        <v>6517</v>
      </c>
      <c r="K8384" t="n">
        <v>12809</v>
      </c>
      <c r="L8384" t="n">
        <v>15233</v>
      </c>
      <c r="M8384" t="n">
        <v>19683</v>
      </c>
      <c r="N8384" t="n">
        <v>18801</v>
      </c>
      <c r="O8384" t="n">
        <v>15769</v>
      </c>
      <c r="P8384" t="n">
        <v>16725</v>
      </c>
      <c r="Q8384" t="n">
        <v>15605</v>
      </c>
      <c r="R8384" t="n">
        <v>12721</v>
      </c>
      <c r="S8384" t="n">
        <v>9694</v>
      </c>
      <c r="T8384" t="n">
        <v>5883</v>
      </c>
      <c r="U8384" t="n">
        <v>7181</v>
      </c>
      <c r="V8384" t="n">
        <v>7266</v>
      </c>
      <c r="W8384" t="n">
        <v>5667</v>
      </c>
      <c r="X8384" t="n">
        <v>10273</v>
      </c>
      <c r="Y8384" t="n">
        <v>7719</v>
      </c>
      <c r="Z8384" t="n">
        <v>4942</v>
      </c>
      <c r="AA8384" t="n">
        <v>4360</v>
      </c>
      <c r="AB8384" t="n">
        <v>4002</v>
      </c>
      <c r="AC8384" t="n">
        <v>4448</v>
      </c>
      <c r="AD8384" t="n">
        <v>9172</v>
      </c>
      <c r="AE8384" t="n">
        <v>5060</v>
      </c>
      <c r="AF8384" t="n">
        <v>9408</v>
      </c>
      <c r="AG8384" t="n">
        <v>4267</v>
      </c>
      <c r="AH8384" t="n">
        <v>2136</v>
      </c>
      <c r="AI8384" t="n">
        <v>771</v>
      </c>
      <c r="AJ8384" t="n">
        <v>1016</v>
      </c>
      <c r="AK8384" t="n">
        <v>343</v>
      </c>
      <c r="AL8384" t="n">
        <v>410</v>
      </c>
      <c r="AM8384" t="n">
        <v>397</v>
      </c>
      <c r="AN8384" t="n">
        <v>0</v>
      </c>
      <c r="AO8384" t="n">
        <v>0</v>
      </c>
      <c r="AP8384" t="n">
        <v>0</v>
      </c>
      <c r="AQ8384" t="n">
        <v>0</v>
      </c>
      <c r="AR8384" t="n">
        <v>0</v>
      </c>
      <c r="AS8384" t="n">
        <v>0</v>
      </c>
      <c r="AT8384" t="n">
        <v>0</v>
      </c>
      <c r="AU8384" t="n">
        <v>0</v>
      </c>
      <c r="AV8384" t="n">
        <v>0</v>
      </c>
      <c r="AW8384" t="n">
        <v>0</v>
      </c>
      <c r="AX8384" t="n">
        <v>0</v>
      </c>
      <c r="AY8384" t="n">
        <v>0</v>
      </c>
      <c r="AZ8384" t="n">
        <v>0</v>
      </c>
      <c r="BA8384" t="n">
        <v>0</v>
      </c>
      <c r="BB8384" t="n">
        <v>0</v>
      </c>
      <c r="BC8384" t="n">
        <v>0</v>
      </c>
      <c r="BD8384" t="n">
        <v>0</v>
      </c>
      <c r="BE8384" t="n">
        <v>0</v>
      </c>
      <c r="BF8384" t="n">
        <v>0</v>
      </c>
      <c r="BG8384" t="n">
        <v>0</v>
      </c>
      <c r="BH8384" t="n">
        <v>0</v>
      </c>
      <c r="BI8384" t="n">
        <v>0</v>
      </c>
      <c r="BJ8384" t="n">
        <v>0</v>
      </c>
      <c r="BL8384" s="89">
        <f>INDEX('SEDS_MSN Descriptions'!$C:$C,MATCH($C8384,'SEDS_MSN Descriptions'!$B:$B,0))</f>
        <v/>
      </c>
      <c r="BM8384" s="91">
        <f>INDEX('SEDS_MSN Descriptions'!$D:$D,MATCH($C8384,'SEDS_MSN Descriptions'!$B:$B,0))</f>
        <v/>
      </c>
      <c r="BN8384" s="91">
        <f>IF(ISNUMBER(SEARCH("Transportation",BL8384)),"Transportation",IF(ISNUMBER(SEARCH("Industrial",BL8384)),"Industrial",IF(ISNUMBER(SEARCH("electric power",BL8384)),"electric power",IF(ISNUMBER(SEARCH("commercial",BL8384)),"commercial",IF(ISNUMBER(SEARCH("residential",BL8384)),"residential","other")))))</f>
        <v/>
      </c>
      <c r="BO8384" s="91">
        <f>IF(ISNUMBER(SEARCH("Aviation gasoline",BL8384)),"jet fuel",IF(ISNUMBER(SEARCH("Biodiesel",BL8384)),"biofuel diesel",IF(ISNUMBER(SEARCH("Coal",BL8384)),"NA",IF(ISNUMBER(SEARCH("Distillate fuel oil",BL8384)),"petroleum diesel",IF(ISNUMBER(SEARCH("Electricity",BL8384)),"electricity",IF(ISNUMBER(SEARCH("Fuel ethanol",BL8384)),"biofuel gasoline",IF(ISNUMBER(SEARCH("Hydrocarbon",BL8384)),"NA",IF(ISNUMBER(SEARCH("Jet fuel",BL8384)),"jet fuel",IF(ISNUMBER(SEARCH("Lubricants",BL8384)),"NA",IF(ISNUMBER(SEARCH("Motor gasoline",BL8384)),"petroleum gasoline",IF(ISNUMBER(SEARCH("Natural gas",BL8384)),"natural gas",IF(ISNUMBER(SEARCH("Propane",BL8384)),"LPG propane or butane",IF(ISNUMBER(SEARCH("Residual fuel oil",BL8384)),"heavy or residual fuel oil","other")))))))))))))</f>
        <v/>
      </c>
    </row>
    <row r="8385" ht="16" customHeight="1" s="106">
      <c r="A8385" t="inlineStr">
        <is>
          <t>2019P</t>
        </is>
      </c>
      <c r="B8385" t="inlineStr">
        <is>
          <t>RI</t>
        </is>
      </c>
      <c r="C8385" t="inlineStr">
        <is>
          <t>RFICB</t>
        </is>
      </c>
      <c r="D8385" t="n">
        <v>25466</v>
      </c>
      <c r="E8385" t="n">
        <v>20267</v>
      </c>
      <c r="F8385" t="n">
        <v>25104</v>
      </c>
      <c r="G8385" t="n">
        <v>23032</v>
      </c>
      <c r="H8385" t="n">
        <v>26537</v>
      </c>
      <c r="I8385" t="n">
        <v>13425</v>
      </c>
      <c r="J8385" t="n">
        <v>13262</v>
      </c>
      <c r="K8385" t="n">
        <v>16598</v>
      </c>
      <c r="L8385" t="n">
        <v>16062</v>
      </c>
      <c r="M8385" t="n">
        <v>19114</v>
      </c>
      <c r="N8385" t="n">
        <v>20406</v>
      </c>
      <c r="O8385" t="n">
        <v>22700</v>
      </c>
      <c r="P8385" t="n">
        <v>23416</v>
      </c>
      <c r="Q8385" t="n">
        <v>22342</v>
      </c>
      <c r="R8385" t="n">
        <v>16953</v>
      </c>
      <c r="S8385" t="n">
        <v>12046</v>
      </c>
      <c r="T8385" t="n">
        <v>15786</v>
      </c>
      <c r="U8385" t="n">
        <v>16617</v>
      </c>
      <c r="V8385" t="n">
        <v>11670</v>
      </c>
      <c r="W8385" t="n">
        <v>5478</v>
      </c>
      <c r="X8385" t="n">
        <v>4110</v>
      </c>
      <c r="Y8385" t="n">
        <v>4638</v>
      </c>
      <c r="Z8385" t="n">
        <v>3896</v>
      </c>
      <c r="AA8385" t="n">
        <v>2966</v>
      </c>
      <c r="AB8385" t="n">
        <v>4049</v>
      </c>
      <c r="AC8385" t="n">
        <v>6118</v>
      </c>
      <c r="AD8385" t="n">
        <v>7325</v>
      </c>
      <c r="AE8385" t="n">
        <v>5260</v>
      </c>
      <c r="AF8385" t="n">
        <v>3983</v>
      </c>
      <c r="AG8385" t="n">
        <v>3098</v>
      </c>
      <c r="AH8385" t="n">
        <v>2846</v>
      </c>
      <c r="AI8385" t="n">
        <v>2366</v>
      </c>
      <c r="AJ8385" t="n">
        <v>2858</v>
      </c>
      <c r="AK8385" t="n">
        <v>3729</v>
      </c>
      <c r="AL8385" t="n">
        <v>2919</v>
      </c>
      <c r="AM8385" t="n">
        <v>2340</v>
      </c>
      <c r="AN8385" t="n">
        <v>1978</v>
      </c>
      <c r="AO8385" t="n">
        <v>1853</v>
      </c>
      <c r="AP8385" t="n">
        <v>1849</v>
      </c>
      <c r="AQ8385" t="n">
        <v>1674</v>
      </c>
      <c r="AR8385" t="n">
        <v>1615</v>
      </c>
      <c r="AS8385" t="n">
        <v>1283</v>
      </c>
      <c r="AT8385" t="n">
        <v>1568</v>
      </c>
      <c r="AU8385" t="n">
        <v>1952</v>
      </c>
      <c r="AV8385" t="n">
        <v>1733</v>
      </c>
      <c r="AW8385" t="n">
        <v>1828</v>
      </c>
      <c r="AX8385" t="n">
        <v>1366</v>
      </c>
      <c r="AY8385" t="n">
        <v>1103</v>
      </c>
      <c r="AZ8385" t="n">
        <v>483</v>
      </c>
      <c r="BA8385" t="n">
        <v>1438</v>
      </c>
      <c r="BB8385" t="n">
        <v>548</v>
      </c>
      <c r="BC8385" t="n">
        <v>592</v>
      </c>
      <c r="BD8385" t="n">
        <v>149</v>
      </c>
      <c r="BE8385" t="n">
        <v>34</v>
      </c>
      <c r="BF8385" t="n">
        <v>62</v>
      </c>
      <c r="BG8385" t="n">
        <v>107</v>
      </c>
      <c r="BH8385" t="n">
        <v>236</v>
      </c>
      <c r="BI8385" t="n">
        <v>90</v>
      </c>
      <c r="BJ8385" t="n">
        <v>10</v>
      </c>
      <c r="BL8385" s="89">
        <f>INDEX('SEDS_MSN Descriptions'!$C:$C,MATCH($C8385,'SEDS_MSN Descriptions'!$B:$B,0))</f>
        <v/>
      </c>
      <c r="BM8385" s="91">
        <f>INDEX('SEDS_MSN Descriptions'!$D:$D,MATCH($C8385,'SEDS_MSN Descriptions'!$B:$B,0))</f>
        <v/>
      </c>
      <c r="BN8385" s="91">
        <f>IF(ISNUMBER(SEARCH("Transportation",BL8385)),"Transportation",IF(ISNUMBER(SEARCH("Industrial",BL8385)),"Industrial",IF(ISNUMBER(SEARCH("electric power",BL8385)),"electric power",IF(ISNUMBER(SEARCH("commercial",BL8385)),"commercial",IF(ISNUMBER(SEARCH("residential",BL8385)),"residential","other")))))</f>
        <v/>
      </c>
      <c r="BO8385" s="91">
        <f>IF(ISNUMBER(SEARCH("Aviation gasoline",BL8385)),"jet fuel",IF(ISNUMBER(SEARCH("Biodiesel",BL8385)),"biofuel diesel",IF(ISNUMBER(SEARCH("Coal",BL8385)),"NA",IF(ISNUMBER(SEARCH("Distillate fuel oil",BL8385)),"petroleum diesel",IF(ISNUMBER(SEARCH("Electricity",BL8385)),"electricity",IF(ISNUMBER(SEARCH("Fuel ethanol",BL8385)),"biofuel gasoline",IF(ISNUMBER(SEARCH("Hydrocarbon",BL8385)),"NA",IF(ISNUMBER(SEARCH("Jet fuel",BL8385)),"jet fuel",IF(ISNUMBER(SEARCH("Lubricants",BL8385)),"NA",IF(ISNUMBER(SEARCH("Motor gasoline",BL8385)),"petroleum gasoline",IF(ISNUMBER(SEARCH("Natural gas",BL8385)),"natural gas",IF(ISNUMBER(SEARCH("Propane",BL8385)),"LPG propane or butane",IF(ISNUMBER(SEARCH("Residual fuel oil",BL8385)),"heavy or residual fuel oil","other")))))))))))))</f>
        <v/>
      </c>
    </row>
    <row r="8386" ht="16" customHeight="1" s="106">
      <c r="A8386" t="inlineStr">
        <is>
          <t>2019P</t>
        </is>
      </c>
      <c r="B8386" t="inlineStr">
        <is>
          <t>RI</t>
        </is>
      </c>
      <c r="C8386" t="inlineStr">
        <is>
          <t>RFTCB</t>
        </is>
      </c>
      <c r="D8386" t="n">
        <v>61785</v>
      </c>
      <c r="E8386" t="n">
        <v>48095</v>
      </c>
      <c r="F8386" t="n">
        <v>52244</v>
      </c>
      <c r="G8386" t="n">
        <v>51129</v>
      </c>
      <c r="H8386" t="n">
        <v>52041</v>
      </c>
      <c r="I8386" t="n">
        <v>39459</v>
      </c>
      <c r="J8386" t="n">
        <v>40256</v>
      </c>
      <c r="K8386" t="n">
        <v>57894</v>
      </c>
      <c r="L8386" t="n">
        <v>51679</v>
      </c>
      <c r="M8386" t="n">
        <v>58244</v>
      </c>
      <c r="N8386" t="n">
        <v>61151</v>
      </c>
      <c r="O8386" t="n">
        <v>63498</v>
      </c>
      <c r="P8386" t="n">
        <v>61261</v>
      </c>
      <c r="Q8386" t="n">
        <v>53062</v>
      </c>
      <c r="R8386" t="n">
        <v>40119</v>
      </c>
      <c r="S8386" t="n">
        <v>27592</v>
      </c>
      <c r="T8386" t="n">
        <v>28156</v>
      </c>
      <c r="U8386" t="n">
        <v>29790</v>
      </c>
      <c r="V8386" t="n">
        <v>23077</v>
      </c>
      <c r="W8386" t="n">
        <v>13694</v>
      </c>
      <c r="X8386" t="n">
        <v>15876</v>
      </c>
      <c r="Y8386" t="n">
        <v>13856</v>
      </c>
      <c r="Z8386" t="n">
        <v>10365</v>
      </c>
      <c r="AA8386" t="n">
        <v>9212</v>
      </c>
      <c r="AB8386" t="n">
        <v>10627</v>
      </c>
      <c r="AC8386" t="n">
        <v>14035</v>
      </c>
      <c r="AD8386" t="n">
        <v>23710</v>
      </c>
      <c r="AE8386" t="n">
        <v>14574</v>
      </c>
      <c r="AF8386" t="n">
        <v>19128</v>
      </c>
      <c r="AG8386" t="n">
        <v>10638</v>
      </c>
      <c r="AH8386" t="n">
        <v>8951</v>
      </c>
      <c r="AI8386" t="n">
        <v>6871</v>
      </c>
      <c r="AJ8386" t="n">
        <v>7496</v>
      </c>
      <c r="AK8386" t="n">
        <v>8193</v>
      </c>
      <c r="AL8386" t="n">
        <v>7312</v>
      </c>
      <c r="AM8386" t="n">
        <v>5883</v>
      </c>
      <c r="AN8386" t="n">
        <v>6186</v>
      </c>
      <c r="AO8386" t="n">
        <v>5683</v>
      </c>
      <c r="AP8386" t="n">
        <v>4295</v>
      </c>
      <c r="AQ8386" t="n">
        <v>4030</v>
      </c>
      <c r="AR8386" t="n">
        <v>4281</v>
      </c>
      <c r="AS8386" t="n">
        <v>3981</v>
      </c>
      <c r="AT8386" t="n">
        <v>3833</v>
      </c>
      <c r="AU8386" t="n">
        <v>4297</v>
      </c>
      <c r="AV8386" t="n">
        <v>4220</v>
      </c>
      <c r="AW8386" t="n">
        <v>4573</v>
      </c>
      <c r="AX8386" t="n">
        <v>3004</v>
      </c>
      <c r="AY8386" t="n">
        <v>2586</v>
      </c>
      <c r="AZ8386" t="n">
        <v>1520</v>
      </c>
      <c r="BA8386" t="n">
        <v>3442</v>
      </c>
      <c r="BB8386" t="n">
        <v>1460</v>
      </c>
      <c r="BC8386" t="n">
        <v>1127</v>
      </c>
      <c r="BD8386" t="n">
        <v>310</v>
      </c>
      <c r="BE8386" t="n">
        <v>230</v>
      </c>
      <c r="BF8386" t="n">
        <v>287</v>
      </c>
      <c r="BG8386" t="n">
        <v>295</v>
      </c>
      <c r="BH8386" t="n">
        <v>400</v>
      </c>
      <c r="BI8386" t="n">
        <v>163</v>
      </c>
      <c r="BJ8386" t="n">
        <v>23</v>
      </c>
      <c r="BL8386" s="89">
        <f>INDEX('SEDS_MSN Descriptions'!$C:$C,MATCH($C8386,'SEDS_MSN Descriptions'!$B:$B,0))</f>
        <v/>
      </c>
      <c r="BM8386" s="91">
        <f>INDEX('SEDS_MSN Descriptions'!$D:$D,MATCH($C8386,'SEDS_MSN Descriptions'!$B:$B,0))</f>
        <v/>
      </c>
      <c r="BN8386" s="91">
        <f>IF(ISNUMBER(SEARCH("Transportation",BL8386)),"Transportation",IF(ISNUMBER(SEARCH("Industrial",BL8386)),"Industrial",IF(ISNUMBER(SEARCH("electric power",BL8386)),"electric power",IF(ISNUMBER(SEARCH("commercial",BL8386)),"commercial",IF(ISNUMBER(SEARCH("residential",BL8386)),"residential","other")))))</f>
        <v/>
      </c>
      <c r="BO8386" s="91">
        <f>IF(ISNUMBER(SEARCH("Aviation gasoline",BL8386)),"jet fuel",IF(ISNUMBER(SEARCH("Biodiesel",BL8386)),"biofuel diesel",IF(ISNUMBER(SEARCH("Coal",BL8386)),"NA",IF(ISNUMBER(SEARCH("Distillate fuel oil",BL8386)),"petroleum diesel",IF(ISNUMBER(SEARCH("Electricity",BL8386)),"electricity",IF(ISNUMBER(SEARCH("Fuel ethanol",BL8386)),"biofuel gasoline",IF(ISNUMBER(SEARCH("Hydrocarbon",BL8386)),"NA",IF(ISNUMBER(SEARCH("Jet fuel",BL8386)),"jet fuel",IF(ISNUMBER(SEARCH("Lubricants",BL8386)),"NA",IF(ISNUMBER(SEARCH("Motor gasoline",BL8386)),"petroleum gasoline",IF(ISNUMBER(SEARCH("Natural gas",BL8386)),"natural gas",IF(ISNUMBER(SEARCH("Propane",BL8386)),"LPG propane or butane",IF(ISNUMBER(SEARCH("Residual fuel oil",BL8386)),"heavy or residual fuel oil","other")))))))))))))</f>
        <v/>
      </c>
    </row>
    <row r="8387" ht="16" customHeight="1" s="106">
      <c r="A8387" t="inlineStr">
        <is>
          <t>2019P</t>
        </is>
      </c>
      <c r="B8387" t="inlineStr">
        <is>
          <t>RI</t>
        </is>
      </c>
      <c r="C8387" t="inlineStr">
        <is>
          <t>RFTXB</t>
        </is>
      </c>
      <c r="D8387" t="n">
        <v>57298</v>
      </c>
      <c r="E8387" t="n">
        <v>43634</v>
      </c>
      <c r="F8387" t="n">
        <v>47833</v>
      </c>
      <c r="G8387" t="n">
        <v>46089</v>
      </c>
      <c r="H8387" t="n">
        <v>47020</v>
      </c>
      <c r="I8387" t="n">
        <v>33991</v>
      </c>
      <c r="J8387" t="n">
        <v>33739</v>
      </c>
      <c r="K8387" t="n">
        <v>45084</v>
      </c>
      <c r="L8387" t="n">
        <v>36446</v>
      </c>
      <c r="M8387" t="n">
        <v>38561</v>
      </c>
      <c r="N8387" t="n">
        <v>42351</v>
      </c>
      <c r="O8387" t="n">
        <v>47729</v>
      </c>
      <c r="P8387" t="n">
        <v>44536</v>
      </c>
      <c r="Q8387" t="n">
        <v>37458</v>
      </c>
      <c r="R8387" t="n">
        <v>27398</v>
      </c>
      <c r="S8387" t="n">
        <v>17899</v>
      </c>
      <c r="T8387" t="n">
        <v>22273</v>
      </c>
      <c r="U8387" t="n">
        <v>22609</v>
      </c>
      <c r="V8387" t="n">
        <v>15810</v>
      </c>
      <c r="W8387" t="n">
        <v>8028</v>
      </c>
      <c r="X8387" t="n">
        <v>5603</v>
      </c>
      <c r="Y8387" t="n">
        <v>6138</v>
      </c>
      <c r="Z8387" t="n">
        <v>5423</v>
      </c>
      <c r="AA8387" t="n">
        <v>4852</v>
      </c>
      <c r="AB8387" t="n">
        <v>6624</v>
      </c>
      <c r="AC8387" t="n">
        <v>9587</v>
      </c>
      <c r="AD8387" t="n">
        <v>14538</v>
      </c>
      <c r="AE8387" t="n">
        <v>9514</v>
      </c>
      <c r="AF8387" t="n">
        <v>9720</v>
      </c>
      <c r="AG8387" t="n">
        <v>6371</v>
      </c>
      <c r="AH8387" t="n">
        <v>6815</v>
      </c>
      <c r="AI8387" t="n">
        <v>6101</v>
      </c>
      <c r="AJ8387" t="n">
        <v>6481</v>
      </c>
      <c r="AK8387" t="n">
        <v>7851</v>
      </c>
      <c r="AL8387" t="n">
        <v>6902</v>
      </c>
      <c r="AM8387" t="n">
        <v>5486</v>
      </c>
      <c r="AN8387" t="n">
        <v>6186</v>
      </c>
      <c r="AO8387" t="n">
        <v>5683</v>
      </c>
      <c r="AP8387" t="n">
        <v>4295</v>
      </c>
      <c r="AQ8387" t="n">
        <v>4030</v>
      </c>
      <c r="AR8387" t="n">
        <v>4281</v>
      </c>
      <c r="AS8387" t="n">
        <v>3981</v>
      </c>
      <c r="AT8387" t="n">
        <v>3833</v>
      </c>
      <c r="AU8387" t="n">
        <v>4297</v>
      </c>
      <c r="AV8387" t="n">
        <v>4220</v>
      </c>
      <c r="AW8387" t="n">
        <v>4573</v>
      </c>
      <c r="AX8387" t="n">
        <v>3004</v>
      </c>
      <c r="AY8387" t="n">
        <v>2586</v>
      </c>
      <c r="AZ8387" t="n">
        <v>1520</v>
      </c>
      <c r="BA8387" t="n">
        <v>3442</v>
      </c>
      <c r="BB8387" t="n">
        <v>1460</v>
      </c>
      <c r="BC8387" t="n">
        <v>1127</v>
      </c>
      <c r="BD8387" t="n">
        <v>310</v>
      </c>
      <c r="BE8387" t="n">
        <v>230</v>
      </c>
      <c r="BF8387" t="n">
        <v>287</v>
      </c>
      <c r="BG8387" t="n">
        <v>295</v>
      </c>
      <c r="BH8387" t="n">
        <v>400</v>
      </c>
      <c r="BI8387" t="n">
        <v>163</v>
      </c>
      <c r="BJ8387" t="n">
        <v>23</v>
      </c>
      <c r="BL8387" s="89">
        <f>INDEX('SEDS_MSN Descriptions'!$C:$C,MATCH($C8387,'SEDS_MSN Descriptions'!$B:$B,0))</f>
        <v/>
      </c>
      <c r="BM8387" s="91">
        <f>INDEX('SEDS_MSN Descriptions'!$D:$D,MATCH($C8387,'SEDS_MSN Descriptions'!$B:$B,0))</f>
        <v/>
      </c>
      <c r="BN8387" s="91">
        <f>IF(ISNUMBER(SEARCH("Transportation",BL8387)),"Transportation",IF(ISNUMBER(SEARCH("Industrial",BL8387)),"Industrial",IF(ISNUMBER(SEARCH("electric power",BL8387)),"electric power",IF(ISNUMBER(SEARCH("commercial",BL8387)),"commercial",IF(ISNUMBER(SEARCH("residential",BL8387)),"residential","other")))))</f>
        <v/>
      </c>
      <c r="BO8387" s="91">
        <f>IF(ISNUMBER(SEARCH("Aviation gasoline",BL8387)),"jet fuel",IF(ISNUMBER(SEARCH("Biodiesel",BL8387)),"biofuel diesel",IF(ISNUMBER(SEARCH("Coal",BL8387)),"NA",IF(ISNUMBER(SEARCH("Distillate fuel oil",BL8387)),"petroleum diesel",IF(ISNUMBER(SEARCH("Electricity",BL8387)),"electricity",IF(ISNUMBER(SEARCH("Fuel ethanol",BL8387)),"biofuel gasoline",IF(ISNUMBER(SEARCH("Hydrocarbon",BL8387)),"NA",IF(ISNUMBER(SEARCH("Jet fuel",BL8387)),"jet fuel",IF(ISNUMBER(SEARCH("Lubricants",BL8387)),"NA",IF(ISNUMBER(SEARCH("Motor gasoline",BL8387)),"petroleum gasoline",IF(ISNUMBER(SEARCH("Natural gas",BL8387)),"natural gas",IF(ISNUMBER(SEARCH("Propane",BL8387)),"LPG propane or butane",IF(ISNUMBER(SEARCH("Residual fuel oil",BL8387)),"heavy or residual fuel oil","other")))))))))))))</f>
        <v/>
      </c>
    </row>
    <row r="8388">
      <c r="A8388" t="inlineStr">
        <is>
          <t>2019P</t>
        </is>
      </c>
      <c r="B8388" t="inlineStr">
        <is>
          <t>RI</t>
        </is>
      </c>
      <c r="C8388" t="inlineStr">
        <is>
          <t>SFCCB</t>
        </is>
      </c>
      <c r="X8388" t="n">
        <v>64</v>
      </c>
      <c r="Y8388" t="n">
        <v>229</v>
      </c>
      <c r="Z8388" t="n">
        <v>192</v>
      </c>
      <c r="AA8388" t="n">
        <v>148</v>
      </c>
      <c r="AB8388" t="n">
        <v>25</v>
      </c>
      <c r="AC8388" t="n">
        <v>34</v>
      </c>
      <c r="AD8388" t="n">
        <v>48</v>
      </c>
      <c r="AE8388" t="n">
        <v>29</v>
      </c>
      <c r="AF8388" t="n">
        <v>109</v>
      </c>
      <c r="AG8388" t="n">
        <v>58</v>
      </c>
      <c r="AH8388" t="n">
        <v>11</v>
      </c>
      <c r="AI8388" t="n">
        <v>10</v>
      </c>
      <c r="AJ8388" t="n">
        <v>12</v>
      </c>
      <c r="AK8388" t="n">
        <v>16</v>
      </c>
      <c r="AL8388" t="n">
        <v>0</v>
      </c>
      <c r="AM8388" t="n">
        <v>3</v>
      </c>
      <c r="AN8388" t="n">
        <v>5</v>
      </c>
      <c r="AO8388" t="n">
        <v>2</v>
      </c>
      <c r="AP8388" t="n">
        <v>0</v>
      </c>
      <c r="AQ8388" t="n">
        <v>0</v>
      </c>
      <c r="AR8388" t="n">
        <v>0</v>
      </c>
      <c r="AS8388" t="n">
        <v>0</v>
      </c>
      <c r="AT8388" t="n">
        <v>0</v>
      </c>
      <c r="AU8388" t="n">
        <v>0</v>
      </c>
      <c r="AV8388" t="n">
        <v>0</v>
      </c>
      <c r="AW8388" t="n">
        <v>0</v>
      </c>
      <c r="AX8388" t="n">
        <v>0</v>
      </c>
      <c r="AY8388" t="n">
        <v>0</v>
      </c>
      <c r="AZ8388" t="n">
        <v>0</v>
      </c>
      <c r="BA8388" t="n">
        <v>0</v>
      </c>
      <c r="BB8388" t="n">
        <v>0</v>
      </c>
      <c r="BC8388" t="n">
        <v>0</v>
      </c>
      <c r="BD8388" t="n">
        <v>0</v>
      </c>
      <c r="BE8388" t="n">
        <v>0</v>
      </c>
      <c r="BF8388" t="n">
        <v>0</v>
      </c>
      <c r="BG8388" t="n">
        <v>0</v>
      </c>
      <c r="BH8388" t="n">
        <v>0</v>
      </c>
      <c r="BI8388" t="n">
        <v>0</v>
      </c>
      <c r="BJ8388" t="n">
        <v>0</v>
      </c>
      <c r="BL8388" s="91">
        <f>INDEX('SEDS_MSN Descriptions'!$C:$C,MATCH($C8388,'SEDS_MSN Descriptions'!$B:$B,0))</f>
        <v/>
      </c>
      <c r="BM8388" s="91">
        <f>INDEX('SEDS_MSN Descriptions'!$D:$D,MATCH($C8388,'SEDS_MSN Descriptions'!$B:$B,0))</f>
        <v/>
      </c>
      <c r="BN8388" s="91">
        <f>IF(ISNUMBER(SEARCH("Transportation",BL8388)),"Transportation",IF(ISNUMBER(SEARCH("Industrial",BL8388)),"Industrial",IF(ISNUMBER(SEARCH("electric power",BL8388)),"electric power",IF(ISNUMBER(SEARCH("commercial",BL8388)),"commercial",IF(ISNUMBER(SEARCH("residential",BL8388)),"residential","other")))))</f>
        <v/>
      </c>
      <c r="BO8388" s="91">
        <f>IF(ISNUMBER(SEARCH("Aviation gasoline",BL8388)),"jet fuel",IF(ISNUMBER(SEARCH("Biodiesel",BL8388)),"biofuel diesel",IF(ISNUMBER(SEARCH("Coal",BL8388)),"NA",IF(ISNUMBER(SEARCH("Distillate fuel oil",BL8388)),"petroleum diesel",IF(ISNUMBER(SEARCH("Electricity",BL8388)),"electricity",IF(ISNUMBER(SEARCH("Fuel ethanol",BL8388)),"biofuel gasoline",IF(ISNUMBER(SEARCH("Hydrocarbon",BL8388)),"NA",IF(ISNUMBER(SEARCH("Jet fuel",BL8388)),"jet fuel",IF(ISNUMBER(SEARCH("Lubricants",BL8388)),"NA",IF(ISNUMBER(SEARCH("Motor gasoline",BL8388)),"petroleum gasoline",IF(ISNUMBER(SEARCH("Natural gas",BL8388)),"natural gas",IF(ISNUMBER(SEARCH("Propane",BL8388)),"LPG propane or butane",IF(ISNUMBER(SEARCH("Residual fuel oil",BL8388)),"heavy or residual fuel oil","other")))))))))))))</f>
        <v/>
      </c>
    </row>
    <row r="8389" ht="16" customHeight="1" s="106">
      <c r="A8389" t="inlineStr">
        <is>
          <t>2019P</t>
        </is>
      </c>
      <c r="B8389" t="inlineStr">
        <is>
          <t>RI</t>
        </is>
      </c>
      <c r="C8389" t="inlineStr">
        <is>
          <t>SFEIB</t>
        </is>
      </c>
      <c r="X8389" t="n">
        <v>16</v>
      </c>
      <c r="Y8389" t="n">
        <v>87</v>
      </c>
      <c r="Z8389" t="n">
        <v>21</v>
      </c>
      <c r="AA8389" t="n">
        <v>66</v>
      </c>
      <c r="AB8389" t="n">
        <v>12</v>
      </c>
      <c r="AC8389" t="n">
        <v>11</v>
      </c>
      <c r="AD8389" t="n">
        <v>0</v>
      </c>
      <c r="AE8389" t="n">
        <v>17</v>
      </c>
      <c r="AF8389" t="n">
        <v>2</v>
      </c>
      <c r="AG8389" t="n">
        <v>14</v>
      </c>
      <c r="AH8389" t="n">
        <v>12</v>
      </c>
      <c r="AI8389" t="n">
        <v>29</v>
      </c>
      <c r="AJ8389" t="n">
        <v>53</v>
      </c>
      <c r="AK8389" t="n">
        <v>63</v>
      </c>
      <c r="AL8389" t="n">
        <v>0</v>
      </c>
      <c r="AM8389" t="n">
        <v>10</v>
      </c>
      <c r="AN8389" t="n">
        <v>22</v>
      </c>
      <c r="AO8389" t="n">
        <v>10</v>
      </c>
      <c r="AP8389" t="n">
        <v>1</v>
      </c>
      <c r="AQ8389" t="n">
        <v>1</v>
      </c>
      <c r="AR8389" t="n">
        <v>0</v>
      </c>
      <c r="AS8389" t="n">
        <v>0</v>
      </c>
      <c r="AT8389" t="n">
        <v>0</v>
      </c>
      <c r="AU8389" t="n">
        <v>0</v>
      </c>
      <c r="AV8389" t="n">
        <v>0</v>
      </c>
      <c r="AW8389" t="n">
        <v>0</v>
      </c>
      <c r="AX8389" t="n">
        <v>0</v>
      </c>
      <c r="AY8389" t="n">
        <v>0</v>
      </c>
      <c r="AZ8389" t="n">
        <v>0</v>
      </c>
      <c r="BA8389" t="n">
        <v>0</v>
      </c>
      <c r="BB8389" t="n">
        <v>0</v>
      </c>
      <c r="BC8389" t="n">
        <v>0</v>
      </c>
      <c r="BD8389" t="n">
        <v>0</v>
      </c>
      <c r="BE8389" t="n">
        <v>0</v>
      </c>
      <c r="BF8389" t="n">
        <v>0</v>
      </c>
      <c r="BG8389" t="n">
        <v>0</v>
      </c>
      <c r="BH8389" t="n">
        <v>0</v>
      </c>
      <c r="BI8389" t="n">
        <v>0</v>
      </c>
      <c r="BJ8389" t="n">
        <v>0</v>
      </c>
      <c r="BL8389" s="89">
        <f>INDEX('SEDS_MSN Descriptions'!$C:$C,MATCH($C8389,'SEDS_MSN Descriptions'!$B:$B,0))</f>
        <v/>
      </c>
      <c r="BM8389" s="91">
        <f>INDEX('SEDS_MSN Descriptions'!$D:$D,MATCH($C8389,'SEDS_MSN Descriptions'!$B:$B,0))</f>
        <v/>
      </c>
      <c r="BN8389" s="91">
        <f>IF(ISNUMBER(SEARCH("Transportation",BL8389)),"Transportation",IF(ISNUMBER(SEARCH("Industrial",BL8389)),"Industrial",IF(ISNUMBER(SEARCH("electric power",BL8389)),"electric power",IF(ISNUMBER(SEARCH("commercial",BL8389)),"commercial",IF(ISNUMBER(SEARCH("residential",BL8389)),"residential","other")))))</f>
        <v/>
      </c>
      <c r="BO8389" s="91">
        <f>IF(ISNUMBER(SEARCH("Aviation gasoline",BL8389)),"jet fuel",IF(ISNUMBER(SEARCH("Biodiesel",BL8389)),"biofuel diesel",IF(ISNUMBER(SEARCH("Coal",BL8389)),"NA",IF(ISNUMBER(SEARCH("Distillate fuel oil",BL8389)),"petroleum diesel",IF(ISNUMBER(SEARCH("Electricity",BL8389)),"electricity",IF(ISNUMBER(SEARCH("Fuel ethanol",BL8389)),"biofuel gasoline",IF(ISNUMBER(SEARCH("Hydrocarbon",BL8389)),"NA",IF(ISNUMBER(SEARCH("Jet fuel",BL8389)),"jet fuel",IF(ISNUMBER(SEARCH("Lubricants",BL8389)),"NA",IF(ISNUMBER(SEARCH("Motor gasoline",BL8389)),"petroleum gasoline",IF(ISNUMBER(SEARCH("Natural gas",BL8389)),"natural gas",IF(ISNUMBER(SEARCH("Propane",BL8389)),"LPG propane or butane",IF(ISNUMBER(SEARCH("Residual fuel oil",BL8389)),"heavy or residual fuel oil","other")))))))))))))</f>
        <v/>
      </c>
    </row>
    <row r="8390" ht="16" customHeight="1" s="106">
      <c r="A8390" t="inlineStr">
        <is>
          <t>2019P</t>
        </is>
      </c>
      <c r="B8390" t="inlineStr">
        <is>
          <t>RI</t>
        </is>
      </c>
      <c r="C8390" t="inlineStr">
        <is>
          <t>SFINB</t>
        </is>
      </c>
      <c r="X8390" t="n">
        <v>49</v>
      </c>
      <c r="Y8390" t="n">
        <v>173</v>
      </c>
      <c r="Z8390" t="n">
        <v>132</v>
      </c>
      <c r="AA8390" t="n">
        <v>108</v>
      </c>
      <c r="AB8390" t="n">
        <v>18</v>
      </c>
      <c r="AC8390" t="n">
        <v>21</v>
      </c>
      <c r="AD8390" t="n">
        <v>25</v>
      </c>
      <c r="AE8390" t="n">
        <v>14</v>
      </c>
      <c r="AF8390" t="n">
        <v>58</v>
      </c>
      <c r="AG8390" t="n">
        <v>31</v>
      </c>
      <c r="AH8390" t="n">
        <v>6</v>
      </c>
      <c r="AI8390" t="n">
        <v>34</v>
      </c>
      <c r="AJ8390" t="n">
        <v>65</v>
      </c>
      <c r="AK8390" t="n">
        <v>17</v>
      </c>
      <c r="AL8390" t="n">
        <v>0</v>
      </c>
      <c r="AM8390" t="n">
        <v>10</v>
      </c>
      <c r="AN8390" t="n">
        <v>10</v>
      </c>
      <c r="AO8390" t="n">
        <v>4</v>
      </c>
      <c r="AP8390" t="n">
        <v>0</v>
      </c>
      <c r="AQ8390" t="n">
        <v>0</v>
      </c>
      <c r="AR8390" t="n">
        <v>0</v>
      </c>
      <c r="AS8390" t="n">
        <v>0</v>
      </c>
      <c r="AT8390" t="n">
        <v>0</v>
      </c>
      <c r="AU8390" t="n">
        <v>0</v>
      </c>
      <c r="AV8390" t="n">
        <v>0</v>
      </c>
      <c r="AW8390" t="n">
        <v>0</v>
      </c>
      <c r="AX8390" t="n">
        <v>0</v>
      </c>
      <c r="AY8390" t="n">
        <v>0</v>
      </c>
      <c r="AZ8390" t="n">
        <v>0</v>
      </c>
      <c r="BA8390" t="n">
        <v>0</v>
      </c>
      <c r="BB8390" t="n">
        <v>0</v>
      </c>
      <c r="BC8390" t="n">
        <v>0</v>
      </c>
      <c r="BD8390" t="n">
        <v>0</v>
      </c>
      <c r="BE8390" t="n">
        <v>0</v>
      </c>
      <c r="BF8390" t="n">
        <v>0</v>
      </c>
      <c r="BG8390" t="n">
        <v>0</v>
      </c>
      <c r="BH8390" t="n">
        <v>0</v>
      </c>
      <c r="BI8390" t="n">
        <v>0</v>
      </c>
      <c r="BJ8390" t="n">
        <v>0</v>
      </c>
      <c r="BL8390" s="89">
        <f>INDEX('SEDS_MSN Descriptions'!$C:$C,MATCH($C8390,'SEDS_MSN Descriptions'!$B:$B,0))</f>
        <v/>
      </c>
      <c r="BM8390" s="91">
        <f>INDEX('SEDS_MSN Descriptions'!$D:$D,MATCH($C8390,'SEDS_MSN Descriptions'!$B:$B,0))</f>
        <v/>
      </c>
      <c r="BN8390" s="91">
        <f>IF(ISNUMBER(SEARCH("Transportation",BL8390)),"Transportation",IF(ISNUMBER(SEARCH("Industrial",BL8390)),"Industrial",IF(ISNUMBER(SEARCH("electric power",BL8390)),"electric power",IF(ISNUMBER(SEARCH("commercial",BL8390)),"commercial",IF(ISNUMBER(SEARCH("residential",BL8390)),"residential","other")))))</f>
        <v/>
      </c>
      <c r="BO8390" s="91">
        <f>IF(ISNUMBER(SEARCH("Aviation gasoline",BL8390)),"jet fuel",IF(ISNUMBER(SEARCH("Biodiesel",BL8390)),"biofuel diesel",IF(ISNUMBER(SEARCH("Coal",BL8390)),"NA",IF(ISNUMBER(SEARCH("Distillate fuel oil",BL8390)),"petroleum diesel",IF(ISNUMBER(SEARCH("Electricity",BL8390)),"electricity",IF(ISNUMBER(SEARCH("Fuel ethanol",BL8390)),"biofuel gasoline",IF(ISNUMBER(SEARCH("Hydrocarbon",BL8390)),"NA",IF(ISNUMBER(SEARCH("Jet fuel",BL8390)),"jet fuel",IF(ISNUMBER(SEARCH("Lubricants",BL8390)),"NA",IF(ISNUMBER(SEARCH("Motor gasoline",BL8390)),"petroleum gasoline",IF(ISNUMBER(SEARCH("Natural gas",BL8390)),"natural gas",IF(ISNUMBER(SEARCH("Propane",BL8390)),"LPG propane or butane",IF(ISNUMBER(SEARCH("Residual fuel oil",BL8390)),"heavy or residual fuel oil","other")))))))))))))</f>
        <v/>
      </c>
    </row>
    <row r="8391" ht="16" customHeight="1" s="106">
      <c r="A8391" t="inlineStr">
        <is>
          <t>2019P</t>
        </is>
      </c>
      <c r="B8391" t="inlineStr">
        <is>
          <t>RI</t>
        </is>
      </c>
      <c r="C8391" t="inlineStr">
        <is>
          <t>SFRCB</t>
        </is>
      </c>
      <c r="X8391" t="n">
        <v>133</v>
      </c>
      <c r="Y8391" t="n">
        <v>482</v>
      </c>
      <c r="Z8391" t="n">
        <v>398</v>
      </c>
      <c r="AA8391" t="n">
        <v>293</v>
      </c>
      <c r="AB8391" t="n">
        <v>50</v>
      </c>
      <c r="AC8391" t="n">
        <v>68</v>
      </c>
      <c r="AD8391" t="n">
        <v>115</v>
      </c>
      <c r="AE8391" t="n">
        <v>52</v>
      </c>
      <c r="AF8391" t="n">
        <v>231</v>
      </c>
      <c r="AG8391" t="n">
        <v>122</v>
      </c>
      <c r="AH8391" t="n">
        <v>24</v>
      </c>
      <c r="AI8391" t="n">
        <v>22</v>
      </c>
      <c r="AJ8391" t="n">
        <v>27</v>
      </c>
      <c r="AK8391" t="n">
        <v>34</v>
      </c>
      <c r="AL8391" t="n">
        <v>0</v>
      </c>
      <c r="AM8391" t="n">
        <v>5</v>
      </c>
      <c r="AN8391" t="n">
        <v>7</v>
      </c>
      <c r="AO8391" t="n">
        <v>3</v>
      </c>
      <c r="AP8391" t="n">
        <v>0</v>
      </c>
      <c r="AQ8391" t="n">
        <v>0</v>
      </c>
      <c r="AR8391" t="n">
        <v>0</v>
      </c>
      <c r="AS8391" t="n">
        <v>0</v>
      </c>
      <c r="AT8391" t="n">
        <v>0</v>
      </c>
      <c r="AU8391" t="n">
        <v>0</v>
      </c>
      <c r="AV8391" t="n">
        <v>0</v>
      </c>
      <c r="AW8391" t="n">
        <v>0</v>
      </c>
      <c r="AX8391" t="n">
        <v>0</v>
      </c>
      <c r="AY8391" t="n">
        <v>0</v>
      </c>
      <c r="AZ8391" t="n">
        <v>0</v>
      </c>
      <c r="BA8391" t="n">
        <v>0</v>
      </c>
      <c r="BB8391" t="n">
        <v>0</v>
      </c>
      <c r="BC8391" t="n">
        <v>0</v>
      </c>
      <c r="BD8391" t="n">
        <v>0</v>
      </c>
      <c r="BE8391" t="n">
        <v>0</v>
      </c>
      <c r="BF8391" t="n">
        <v>0</v>
      </c>
      <c r="BG8391" t="n">
        <v>0</v>
      </c>
      <c r="BH8391" t="n">
        <v>0</v>
      </c>
      <c r="BI8391" t="n">
        <v>0</v>
      </c>
      <c r="BJ8391" t="n">
        <v>0</v>
      </c>
      <c r="BL8391" s="89">
        <f>INDEX('SEDS_MSN Descriptions'!$C:$C,MATCH($C8391,'SEDS_MSN Descriptions'!$B:$B,0))</f>
        <v/>
      </c>
      <c r="BM8391" s="91">
        <f>INDEX('SEDS_MSN Descriptions'!$D:$D,MATCH($C8391,'SEDS_MSN Descriptions'!$B:$B,0))</f>
        <v/>
      </c>
      <c r="BN8391" s="91">
        <f>IF(ISNUMBER(SEARCH("Transportation",BL8391)),"Transportation",IF(ISNUMBER(SEARCH("Industrial",BL8391)),"Industrial",IF(ISNUMBER(SEARCH("electric power",BL8391)),"electric power",IF(ISNUMBER(SEARCH("commercial",BL8391)),"commercial",IF(ISNUMBER(SEARCH("residential",BL8391)),"residential","other")))))</f>
        <v/>
      </c>
      <c r="BO8391" s="91">
        <f>IF(ISNUMBER(SEARCH("Aviation gasoline",BL8391)),"jet fuel",IF(ISNUMBER(SEARCH("Biodiesel",BL8391)),"biofuel diesel",IF(ISNUMBER(SEARCH("Coal",BL8391)),"NA",IF(ISNUMBER(SEARCH("Distillate fuel oil",BL8391)),"petroleum diesel",IF(ISNUMBER(SEARCH("Electricity",BL8391)),"electricity",IF(ISNUMBER(SEARCH("Fuel ethanol",BL8391)),"biofuel gasoline",IF(ISNUMBER(SEARCH("Hydrocarbon",BL8391)),"NA",IF(ISNUMBER(SEARCH("Jet fuel",BL8391)),"jet fuel",IF(ISNUMBER(SEARCH("Lubricants",BL8391)),"NA",IF(ISNUMBER(SEARCH("Motor gasoline",BL8391)),"petroleum gasoline",IF(ISNUMBER(SEARCH("Natural gas",BL8391)),"natural gas",IF(ISNUMBER(SEARCH("Propane",BL8391)),"LPG propane or butane",IF(ISNUMBER(SEARCH("Residual fuel oil",BL8391)),"heavy or residual fuel oil","other")))))))))))))</f>
        <v/>
      </c>
    </row>
    <row r="8392" ht="16" customHeight="1" s="106">
      <c r="A8392" t="inlineStr">
        <is>
          <t>2019P</t>
        </is>
      </c>
      <c r="B8392" t="inlineStr">
        <is>
          <t>RI</t>
        </is>
      </c>
      <c r="C8392" t="inlineStr">
        <is>
          <t>SFTCB</t>
        </is>
      </c>
      <c r="X8392" t="n">
        <v>262</v>
      </c>
      <c r="Y8392" t="n">
        <v>972</v>
      </c>
      <c r="Z8392" t="n">
        <v>744</v>
      </c>
      <c r="AA8392" t="n">
        <v>615</v>
      </c>
      <c r="AB8392" t="n">
        <v>105</v>
      </c>
      <c r="AC8392" t="n">
        <v>134</v>
      </c>
      <c r="AD8392" t="n">
        <v>187</v>
      </c>
      <c r="AE8392" t="n">
        <v>112</v>
      </c>
      <c r="AF8392" t="n">
        <v>402</v>
      </c>
      <c r="AG8392" t="n">
        <v>225</v>
      </c>
      <c r="AH8392" t="n">
        <v>53</v>
      </c>
      <c r="AI8392" t="n">
        <v>95</v>
      </c>
      <c r="AJ8392" t="n">
        <v>158</v>
      </c>
      <c r="AK8392" t="n">
        <v>130</v>
      </c>
      <c r="AL8392" t="n">
        <v>0</v>
      </c>
      <c r="AM8392" t="n">
        <v>28</v>
      </c>
      <c r="AN8392" t="n">
        <v>44</v>
      </c>
      <c r="AO8392" t="n">
        <v>19</v>
      </c>
      <c r="AP8392" t="n">
        <v>1</v>
      </c>
      <c r="AQ8392" t="n">
        <v>1</v>
      </c>
      <c r="AR8392" t="n">
        <v>0</v>
      </c>
      <c r="AS8392" t="n">
        <v>0</v>
      </c>
      <c r="AT8392" t="n">
        <v>0</v>
      </c>
      <c r="AU8392" t="n">
        <v>0</v>
      </c>
      <c r="AV8392" t="n">
        <v>0</v>
      </c>
      <c r="AW8392" t="n">
        <v>0</v>
      </c>
      <c r="AX8392" t="n">
        <v>0</v>
      </c>
      <c r="AY8392" t="n">
        <v>0</v>
      </c>
      <c r="AZ8392" t="n">
        <v>0</v>
      </c>
      <c r="BA8392" t="n">
        <v>0</v>
      </c>
      <c r="BB8392" t="n">
        <v>0</v>
      </c>
      <c r="BC8392" t="n">
        <v>0</v>
      </c>
      <c r="BD8392" t="n">
        <v>0</v>
      </c>
      <c r="BE8392" t="n">
        <v>0</v>
      </c>
      <c r="BF8392" t="n">
        <v>0</v>
      </c>
      <c r="BG8392" t="n">
        <v>0</v>
      </c>
      <c r="BH8392" t="n">
        <v>0</v>
      </c>
      <c r="BI8392" t="n">
        <v>0</v>
      </c>
      <c r="BJ8392" t="n">
        <v>0</v>
      </c>
      <c r="BL8392" s="89">
        <f>INDEX('SEDS_MSN Descriptions'!$C:$C,MATCH($C8392,'SEDS_MSN Descriptions'!$B:$B,0))</f>
        <v/>
      </c>
      <c r="BM8392" s="91">
        <f>INDEX('SEDS_MSN Descriptions'!$D:$D,MATCH($C8392,'SEDS_MSN Descriptions'!$B:$B,0))</f>
        <v/>
      </c>
      <c r="BN8392" s="91">
        <f>IF(ISNUMBER(SEARCH("Transportation",BL8392)),"Transportation",IF(ISNUMBER(SEARCH("Industrial",BL8392)),"Industrial",IF(ISNUMBER(SEARCH("electric power",BL8392)),"electric power",IF(ISNUMBER(SEARCH("commercial",BL8392)),"commercial",IF(ISNUMBER(SEARCH("residential",BL8392)),"residential","other")))))</f>
        <v/>
      </c>
      <c r="BO8392" s="91">
        <f>IF(ISNUMBER(SEARCH("Aviation gasoline",BL8392)),"jet fuel",IF(ISNUMBER(SEARCH("Biodiesel",BL8392)),"biofuel diesel",IF(ISNUMBER(SEARCH("Coal",BL8392)),"NA",IF(ISNUMBER(SEARCH("Distillate fuel oil",BL8392)),"petroleum diesel",IF(ISNUMBER(SEARCH("Electricity",BL8392)),"electricity",IF(ISNUMBER(SEARCH("Fuel ethanol",BL8392)),"biofuel gasoline",IF(ISNUMBER(SEARCH("Hydrocarbon",BL8392)),"NA",IF(ISNUMBER(SEARCH("Jet fuel",BL8392)),"jet fuel",IF(ISNUMBER(SEARCH("Lubricants",BL8392)),"NA",IF(ISNUMBER(SEARCH("Motor gasoline",BL8392)),"petroleum gasoline",IF(ISNUMBER(SEARCH("Natural gas",BL8392)),"natural gas",IF(ISNUMBER(SEARCH("Propane",BL8392)),"LPG propane or butane",IF(ISNUMBER(SEARCH("Residual fuel oil",BL8392)),"heavy or residual fuel oil","other")))))))))))))</f>
        <v/>
      </c>
    </row>
    <row r="8393" ht="16" customHeight="1" s="106">
      <c r="A8393" t="inlineStr">
        <is>
          <t>2019P</t>
        </is>
      </c>
      <c r="B8393" t="inlineStr">
        <is>
          <t>RI</t>
        </is>
      </c>
      <c r="C8393" t="inlineStr">
        <is>
          <t>SGICB</t>
        </is>
      </c>
      <c r="D8393" t="n">
        <v>904</v>
      </c>
      <c r="E8393" t="n">
        <v>0</v>
      </c>
      <c r="F8393" t="n">
        <v>880</v>
      </c>
      <c r="G8393" t="n">
        <v>850</v>
      </c>
      <c r="H8393" t="n">
        <v>853</v>
      </c>
      <c r="I8393" t="n">
        <v>878</v>
      </c>
      <c r="J8393" t="n">
        <v>859</v>
      </c>
      <c r="K8393" t="n">
        <v>564</v>
      </c>
      <c r="L8393" t="n">
        <v>582</v>
      </c>
      <c r="M8393" t="n">
        <v>607</v>
      </c>
      <c r="N8393" t="n">
        <v>583</v>
      </c>
      <c r="O8393" t="n">
        <v>542</v>
      </c>
      <c r="P8393" t="n">
        <v>572</v>
      </c>
      <c r="Q8393" t="n">
        <v>559</v>
      </c>
      <c r="R8393" t="n">
        <v>538</v>
      </c>
      <c r="S8393" t="n">
        <v>0</v>
      </c>
      <c r="T8393" t="n">
        <v>0</v>
      </c>
      <c r="U8393" t="n">
        <v>0</v>
      </c>
      <c r="V8393" t="n">
        <v>0</v>
      </c>
      <c r="W8393" t="n">
        <v>0</v>
      </c>
      <c r="X8393" t="n">
        <v>0</v>
      </c>
      <c r="Y8393" t="n">
        <v>0</v>
      </c>
      <c r="Z8393" t="n">
        <v>0</v>
      </c>
      <c r="AA8393" t="n">
        <v>0</v>
      </c>
      <c r="AB8393" t="n">
        <v>0</v>
      </c>
      <c r="AC8393" t="n">
        <v>0</v>
      </c>
      <c r="AD8393" t="n">
        <v>0</v>
      </c>
      <c r="AE8393" t="n">
        <v>0</v>
      </c>
      <c r="AF8393" t="n">
        <v>0</v>
      </c>
      <c r="AG8393" t="n">
        <v>0</v>
      </c>
      <c r="AH8393" t="n">
        <v>0</v>
      </c>
      <c r="AI8393" t="n">
        <v>0</v>
      </c>
      <c r="AJ8393" t="n">
        <v>0</v>
      </c>
      <c r="AK8393" t="n">
        <v>0</v>
      </c>
      <c r="AL8393" t="n">
        <v>0</v>
      </c>
      <c r="AM8393" t="n">
        <v>0</v>
      </c>
      <c r="AN8393" t="n">
        <v>0</v>
      </c>
      <c r="AO8393" t="n">
        <v>0</v>
      </c>
      <c r="AP8393" t="n">
        <v>0</v>
      </c>
      <c r="AQ8393" t="n">
        <v>0</v>
      </c>
      <c r="AR8393" t="n">
        <v>0</v>
      </c>
      <c r="AS8393" t="n">
        <v>0</v>
      </c>
      <c r="AT8393" t="n">
        <v>0</v>
      </c>
      <c r="AU8393" t="n">
        <v>0</v>
      </c>
      <c r="AV8393" t="n">
        <v>0</v>
      </c>
      <c r="AW8393" t="n">
        <v>0</v>
      </c>
      <c r="AX8393" t="n">
        <v>0</v>
      </c>
      <c r="AY8393" t="n">
        <v>0</v>
      </c>
      <c r="AZ8393" t="n">
        <v>0</v>
      </c>
      <c r="BA8393" t="n">
        <v>0</v>
      </c>
      <c r="BB8393" t="n">
        <v>0</v>
      </c>
      <c r="BC8393" t="n">
        <v>0</v>
      </c>
      <c r="BD8393" t="n">
        <v>0</v>
      </c>
      <c r="BE8393" t="n">
        <v>0</v>
      </c>
      <c r="BF8393" t="n">
        <v>0</v>
      </c>
      <c r="BG8393" t="n">
        <v>0</v>
      </c>
      <c r="BH8393" t="n">
        <v>0</v>
      </c>
      <c r="BI8393" t="n">
        <v>0</v>
      </c>
      <c r="BJ8393" t="n">
        <v>0</v>
      </c>
      <c r="BL8393" s="89">
        <f>INDEX('SEDS_MSN Descriptions'!$C:$C,MATCH($C8393,'SEDS_MSN Descriptions'!$B:$B,0))</f>
        <v/>
      </c>
      <c r="BM8393" s="91">
        <f>INDEX('SEDS_MSN Descriptions'!$D:$D,MATCH($C8393,'SEDS_MSN Descriptions'!$B:$B,0))</f>
        <v/>
      </c>
      <c r="BN8393" s="91">
        <f>IF(ISNUMBER(SEARCH("Transportation",BL8393)),"Transportation",IF(ISNUMBER(SEARCH("Industrial",BL8393)),"Industrial",IF(ISNUMBER(SEARCH("electric power",BL8393)),"electric power",IF(ISNUMBER(SEARCH("commercial",BL8393)),"commercial",IF(ISNUMBER(SEARCH("residential",BL8393)),"residential","other")))))</f>
        <v/>
      </c>
      <c r="BO8393" s="91">
        <f>IF(ISNUMBER(SEARCH("Aviation gasoline",BL8393)),"jet fuel",IF(ISNUMBER(SEARCH("Biodiesel",BL8393)),"biofuel diesel",IF(ISNUMBER(SEARCH("Coal",BL8393)),"NA",IF(ISNUMBER(SEARCH("Distillate fuel oil",BL8393)),"petroleum diesel",IF(ISNUMBER(SEARCH("Electricity",BL8393)),"electricity",IF(ISNUMBER(SEARCH("Fuel ethanol",BL8393)),"biofuel gasoline",IF(ISNUMBER(SEARCH("Hydrocarbon",BL8393)),"NA",IF(ISNUMBER(SEARCH("Jet fuel",BL8393)),"jet fuel",IF(ISNUMBER(SEARCH("Lubricants",BL8393)),"NA",IF(ISNUMBER(SEARCH("Motor gasoline",BL8393)),"petroleum gasoline",IF(ISNUMBER(SEARCH("Natural gas",BL8393)),"natural gas",IF(ISNUMBER(SEARCH("Propane",BL8393)),"LPG propane or butane",IF(ISNUMBER(SEARCH("Residual fuel oil",BL8393)),"heavy or residual fuel oil","other")))))))))))))</f>
        <v/>
      </c>
    </row>
    <row r="8394" ht="16" customHeight="1" s="106">
      <c r="A8394" t="inlineStr">
        <is>
          <t>2019P</t>
        </is>
      </c>
      <c r="B8394" t="inlineStr">
        <is>
          <t>RI</t>
        </is>
      </c>
      <c r="C8394" t="inlineStr">
        <is>
          <t>SNICB</t>
        </is>
      </c>
      <c r="D8394" t="n">
        <v>0</v>
      </c>
      <c r="E8394" t="n">
        <v>0</v>
      </c>
      <c r="F8394" t="n">
        <v>0</v>
      </c>
      <c r="G8394" t="n">
        <v>0</v>
      </c>
      <c r="H8394" t="n">
        <v>390</v>
      </c>
      <c r="I8394" t="n">
        <v>422</v>
      </c>
      <c r="J8394" t="n">
        <v>313</v>
      </c>
      <c r="K8394" t="n">
        <v>261</v>
      </c>
      <c r="L8394" t="n">
        <v>279</v>
      </c>
      <c r="M8394" t="n">
        <v>306</v>
      </c>
      <c r="N8394" t="n">
        <v>325</v>
      </c>
      <c r="O8394" t="n">
        <v>0</v>
      </c>
      <c r="P8394" t="n">
        <v>0</v>
      </c>
      <c r="Q8394" t="n">
        <v>0</v>
      </c>
      <c r="R8394" t="n">
        <v>0</v>
      </c>
      <c r="S8394" t="n">
        <v>0</v>
      </c>
      <c r="T8394" t="n">
        <v>0</v>
      </c>
      <c r="U8394" t="n">
        <v>0</v>
      </c>
      <c r="V8394" t="n">
        <v>0</v>
      </c>
      <c r="W8394" t="n">
        <v>0</v>
      </c>
      <c r="X8394" t="n">
        <v>0</v>
      </c>
      <c r="Y8394" t="n">
        <v>0</v>
      </c>
      <c r="Z8394" t="n">
        <v>0</v>
      </c>
      <c r="AA8394" t="n">
        <v>0</v>
      </c>
      <c r="AB8394" t="n">
        <v>0</v>
      </c>
      <c r="AC8394" t="n">
        <v>0</v>
      </c>
      <c r="AD8394" t="n">
        <v>372</v>
      </c>
      <c r="AE8394" t="n">
        <v>414</v>
      </c>
      <c r="AF8394" t="n">
        <v>326</v>
      </c>
      <c r="AG8394" t="n">
        <v>307</v>
      </c>
      <c r="AH8394" t="n">
        <v>306</v>
      </c>
      <c r="AI8394" t="n">
        <v>0</v>
      </c>
      <c r="AJ8394" t="n">
        <v>0</v>
      </c>
      <c r="AK8394" t="n">
        <v>0</v>
      </c>
      <c r="AL8394" t="n">
        <v>0</v>
      </c>
      <c r="AM8394" t="n">
        <v>0</v>
      </c>
      <c r="AN8394" t="n">
        <v>104</v>
      </c>
      <c r="AO8394" t="n">
        <v>101</v>
      </c>
      <c r="AP8394" t="n">
        <v>150</v>
      </c>
      <c r="AQ8394" t="n">
        <v>203</v>
      </c>
      <c r="AR8394" t="n">
        <v>136</v>
      </c>
      <c r="AS8394" t="n">
        <v>135</v>
      </c>
      <c r="AT8394" t="n">
        <v>177</v>
      </c>
      <c r="AU8394" t="n">
        <v>139</v>
      </c>
      <c r="AV8394" t="n">
        <v>88</v>
      </c>
      <c r="AW8394" t="n">
        <v>108</v>
      </c>
      <c r="AX8394" t="n">
        <v>144</v>
      </c>
      <c r="AY8394" t="n">
        <v>160</v>
      </c>
      <c r="AZ8394" t="n">
        <v>174</v>
      </c>
      <c r="BA8394" t="n">
        <v>95</v>
      </c>
      <c r="BB8394" t="n">
        <v>53</v>
      </c>
      <c r="BC8394" t="n">
        <v>46</v>
      </c>
      <c r="BD8394" t="n">
        <v>30</v>
      </c>
      <c r="BE8394" t="n">
        <v>178</v>
      </c>
      <c r="BF8394" t="n">
        <v>189</v>
      </c>
      <c r="BG8394" t="n">
        <v>177</v>
      </c>
      <c r="BH8394" t="n">
        <v>167</v>
      </c>
      <c r="BI8394" t="n">
        <v>179</v>
      </c>
      <c r="BJ8394" t="n">
        <v>164</v>
      </c>
      <c r="BL8394" s="89">
        <f>INDEX('SEDS_MSN Descriptions'!$C:$C,MATCH($C8394,'SEDS_MSN Descriptions'!$B:$B,0))</f>
        <v/>
      </c>
      <c r="BM8394" s="91">
        <f>INDEX('SEDS_MSN Descriptions'!$D:$D,MATCH($C8394,'SEDS_MSN Descriptions'!$B:$B,0))</f>
        <v/>
      </c>
      <c r="BN8394" s="91">
        <f>IF(ISNUMBER(SEARCH("Transportation",BL8394)),"Transportation",IF(ISNUMBER(SEARCH("Industrial",BL8394)),"Industrial",IF(ISNUMBER(SEARCH("electric power",BL8394)),"electric power",IF(ISNUMBER(SEARCH("commercial",BL8394)),"commercial",IF(ISNUMBER(SEARCH("residential",BL8394)),"residential","other")))))</f>
        <v/>
      </c>
      <c r="BO8394" s="91">
        <f>IF(ISNUMBER(SEARCH("Aviation gasoline",BL8394)),"jet fuel",IF(ISNUMBER(SEARCH("Biodiesel",BL8394)),"biofuel diesel",IF(ISNUMBER(SEARCH("Coal",BL8394)),"NA",IF(ISNUMBER(SEARCH("Distillate fuel oil",BL8394)),"petroleum diesel",IF(ISNUMBER(SEARCH("Electricity",BL8394)),"electricity",IF(ISNUMBER(SEARCH("Fuel ethanol",BL8394)),"biofuel gasoline",IF(ISNUMBER(SEARCH("Hydrocarbon",BL8394)),"NA",IF(ISNUMBER(SEARCH("Jet fuel",BL8394)),"jet fuel",IF(ISNUMBER(SEARCH("Lubricants",BL8394)),"NA",IF(ISNUMBER(SEARCH("Motor gasoline",BL8394)),"petroleum gasoline",IF(ISNUMBER(SEARCH("Natural gas",BL8394)),"natural gas",IF(ISNUMBER(SEARCH("Propane",BL8394)),"LPG propane or butane",IF(ISNUMBER(SEARCH("Residual fuel oil",BL8394)),"heavy or residual fuel oil","other")))))))))))))</f>
        <v/>
      </c>
    </row>
    <row r="8395" ht="16" customHeight="1" s="106">
      <c r="A8395" t="inlineStr">
        <is>
          <t>2019P</t>
        </is>
      </c>
      <c r="B8395" t="inlineStr">
        <is>
          <t>RI</t>
        </is>
      </c>
      <c r="C8395" t="inlineStr">
        <is>
          <t>SOCCB</t>
        </is>
      </c>
      <c r="D8395" t="n">
        <v>0</v>
      </c>
      <c r="E8395" t="n">
        <v>0</v>
      </c>
      <c r="F8395" t="n">
        <v>0</v>
      </c>
      <c r="G8395" t="n">
        <v>0</v>
      </c>
      <c r="H8395" t="n">
        <v>0</v>
      </c>
      <c r="I8395" t="n">
        <v>0</v>
      </c>
      <c r="J8395" t="n">
        <v>0</v>
      </c>
      <c r="K8395" t="n">
        <v>0</v>
      </c>
      <c r="L8395" t="n">
        <v>0</v>
      </c>
      <c r="M8395" t="n">
        <v>0</v>
      </c>
      <c r="N8395" t="n">
        <v>0</v>
      </c>
      <c r="O8395" t="n">
        <v>0</v>
      </c>
      <c r="P8395" t="n">
        <v>0</v>
      </c>
      <c r="Q8395" t="n">
        <v>0</v>
      </c>
      <c r="R8395" t="n">
        <v>0</v>
      </c>
      <c r="S8395" t="n">
        <v>0</v>
      </c>
      <c r="T8395" t="n">
        <v>0</v>
      </c>
      <c r="U8395" t="n">
        <v>0</v>
      </c>
      <c r="V8395" t="n">
        <v>0</v>
      </c>
      <c r="W8395" t="n">
        <v>0</v>
      </c>
      <c r="X8395" t="n">
        <v>0</v>
      </c>
      <c r="Y8395" t="n">
        <v>0</v>
      </c>
      <c r="Z8395" t="n">
        <v>0</v>
      </c>
      <c r="AA8395" t="n">
        <v>0</v>
      </c>
      <c r="AB8395" t="n">
        <v>0</v>
      </c>
      <c r="AC8395" t="n">
        <v>0</v>
      </c>
      <c r="AD8395" t="n">
        <v>0</v>
      </c>
      <c r="AE8395" t="n">
        <v>0</v>
      </c>
      <c r="AF8395" t="n">
        <v>0</v>
      </c>
      <c r="AG8395" t="n">
        <v>0</v>
      </c>
      <c r="AH8395" t="n">
        <v>0</v>
      </c>
      <c r="AI8395" t="n">
        <v>0</v>
      </c>
      <c r="AJ8395" t="n">
        <v>0</v>
      </c>
      <c r="AK8395" t="n">
        <v>0</v>
      </c>
      <c r="AL8395" t="n">
        <v>0</v>
      </c>
      <c r="AM8395" t="n">
        <v>0</v>
      </c>
      <c r="AN8395" t="n">
        <v>0</v>
      </c>
      <c r="AO8395" t="n">
        <v>0</v>
      </c>
      <c r="AP8395" t="n">
        <v>0</v>
      </c>
      <c r="AQ8395" t="n">
        <v>1</v>
      </c>
      <c r="AR8395" t="n">
        <v>1</v>
      </c>
      <c r="AS8395" t="n">
        <v>1</v>
      </c>
      <c r="AT8395" t="n">
        <v>1</v>
      </c>
      <c r="AU8395" t="n">
        <v>1</v>
      </c>
      <c r="AV8395" t="n">
        <v>1</v>
      </c>
      <c r="AW8395" t="n">
        <v>2</v>
      </c>
      <c r="AX8395" t="n">
        <v>23</v>
      </c>
      <c r="AY8395" t="n">
        <v>22</v>
      </c>
      <c r="AZ8395" t="n">
        <v>20</v>
      </c>
      <c r="BA8395" t="n">
        <v>18</v>
      </c>
      <c r="BB8395" t="n">
        <v>18</v>
      </c>
      <c r="BC8395" t="n">
        <v>57</v>
      </c>
      <c r="BD8395" t="n">
        <v>102</v>
      </c>
      <c r="BE8395" t="n">
        <v>91</v>
      </c>
      <c r="BF8395" t="n">
        <v>93</v>
      </c>
      <c r="BG8395" t="n">
        <v>100</v>
      </c>
      <c r="BH8395" t="n">
        <v>145</v>
      </c>
      <c r="BI8395" t="n">
        <v>247</v>
      </c>
      <c r="BJ8395" t="n">
        <v>467</v>
      </c>
      <c r="BL8395" s="89">
        <f>INDEX('SEDS_MSN Descriptions'!$C:$C,MATCH($C8395,'SEDS_MSN Descriptions'!$B:$B,0))</f>
        <v/>
      </c>
      <c r="BM8395" s="91">
        <f>INDEX('SEDS_MSN Descriptions'!$D:$D,MATCH($C8395,'SEDS_MSN Descriptions'!$B:$B,0))</f>
        <v/>
      </c>
      <c r="BN8395" s="91">
        <f>IF(ISNUMBER(SEARCH("Transportation",BL8395)),"Transportation",IF(ISNUMBER(SEARCH("Industrial",BL8395)),"Industrial",IF(ISNUMBER(SEARCH("electric power",BL8395)),"electric power",IF(ISNUMBER(SEARCH("commercial",BL8395)),"commercial",IF(ISNUMBER(SEARCH("residential",BL8395)),"residential","other")))))</f>
        <v/>
      </c>
      <c r="BO8395" s="91">
        <f>IF(ISNUMBER(SEARCH("Aviation gasoline",BL8395)),"jet fuel",IF(ISNUMBER(SEARCH("Biodiesel",BL8395)),"biofuel diesel",IF(ISNUMBER(SEARCH("Coal",BL8395)),"NA",IF(ISNUMBER(SEARCH("Distillate fuel oil",BL8395)),"petroleum diesel",IF(ISNUMBER(SEARCH("Electricity",BL8395)),"electricity",IF(ISNUMBER(SEARCH("Fuel ethanol",BL8395)),"biofuel gasoline",IF(ISNUMBER(SEARCH("Hydrocarbon",BL8395)),"NA",IF(ISNUMBER(SEARCH("Jet fuel",BL8395)),"jet fuel",IF(ISNUMBER(SEARCH("Lubricants",BL8395)),"NA",IF(ISNUMBER(SEARCH("Motor gasoline",BL8395)),"petroleum gasoline",IF(ISNUMBER(SEARCH("Natural gas",BL8395)),"natural gas",IF(ISNUMBER(SEARCH("Propane",BL8395)),"LPG propane or butane",IF(ISNUMBER(SEARCH("Residual fuel oil",BL8395)),"heavy or residual fuel oil","other")))))))))))))</f>
        <v/>
      </c>
    </row>
    <row r="8396" ht="16" customHeight="1" s="106">
      <c r="A8396" t="inlineStr">
        <is>
          <t>2019P</t>
        </is>
      </c>
      <c r="B8396" t="inlineStr">
        <is>
          <t>RI</t>
        </is>
      </c>
      <c r="C8396" t="inlineStr">
        <is>
          <t>SOEGB</t>
        </is>
      </c>
      <c r="D8396" t="n">
        <v>0</v>
      </c>
      <c r="E8396" t="n">
        <v>0</v>
      </c>
      <c r="F8396" t="n">
        <v>0</v>
      </c>
      <c r="G8396" t="n">
        <v>0</v>
      </c>
      <c r="H8396" t="n">
        <v>0</v>
      </c>
      <c r="I8396" t="n">
        <v>0</v>
      </c>
      <c r="J8396" t="n">
        <v>0</v>
      </c>
      <c r="K8396" t="n">
        <v>0</v>
      </c>
      <c r="L8396" t="n">
        <v>0</v>
      </c>
      <c r="M8396" t="n">
        <v>0</v>
      </c>
      <c r="N8396" t="n">
        <v>0</v>
      </c>
      <c r="O8396" t="n">
        <v>0</v>
      </c>
      <c r="P8396" t="n">
        <v>0</v>
      </c>
      <c r="Q8396" t="n">
        <v>0</v>
      </c>
      <c r="R8396" t="n">
        <v>0</v>
      </c>
      <c r="S8396" t="n">
        <v>0</v>
      </c>
      <c r="T8396" t="n">
        <v>0</v>
      </c>
      <c r="U8396" t="n">
        <v>0</v>
      </c>
      <c r="V8396" t="n">
        <v>0</v>
      </c>
      <c r="W8396" t="n">
        <v>0</v>
      </c>
      <c r="X8396" t="n">
        <v>0</v>
      </c>
      <c r="Y8396" t="n">
        <v>0</v>
      </c>
      <c r="Z8396" t="n">
        <v>0</v>
      </c>
      <c r="AA8396" t="n">
        <v>0</v>
      </c>
      <c r="AB8396" t="n">
        <v>0</v>
      </c>
      <c r="AC8396" t="n">
        <v>0</v>
      </c>
      <c r="AD8396" t="n">
        <v>0</v>
      </c>
      <c r="AE8396" t="n">
        <v>0</v>
      </c>
      <c r="AF8396" t="n">
        <v>0</v>
      </c>
      <c r="AG8396" t="n">
        <v>0</v>
      </c>
      <c r="AH8396" t="n">
        <v>0</v>
      </c>
      <c r="AI8396" t="n">
        <v>0</v>
      </c>
      <c r="AJ8396" t="n">
        <v>0</v>
      </c>
      <c r="AK8396" t="n">
        <v>0</v>
      </c>
      <c r="AL8396" t="n">
        <v>0</v>
      </c>
      <c r="AM8396" t="n">
        <v>0</v>
      </c>
      <c r="AN8396" t="n">
        <v>0</v>
      </c>
      <c r="AO8396" t="n">
        <v>0</v>
      </c>
      <c r="AP8396" t="n">
        <v>0</v>
      </c>
      <c r="AQ8396" t="n">
        <v>0</v>
      </c>
      <c r="AR8396" t="n">
        <v>0</v>
      </c>
      <c r="AS8396" t="n">
        <v>0</v>
      </c>
      <c r="AT8396" t="n">
        <v>0</v>
      </c>
      <c r="AU8396" t="n">
        <v>0</v>
      </c>
      <c r="AV8396" t="n">
        <v>0</v>
      </c>
      <c r="AW8396" t="n">
        <v>0</v>
      </c>
      <c r="AX8396" t="n">
        <v>0</v>
      </c>
      <c r="AY8396" t="n">
        <v>0</v>
      </c>
      <c r="AZ8396" t="n">
        <v>0</v>
      </c>
      <c r="BA8396" t="n">
        <v>0</v>
      </c>
      <c r="BB8396" t="n">
        <v>0</v>
      </c>
      <c r="BC8396" t="n">
        <v>0</v>
      </c>
      <c r="BD8396" t="n">
        <v>0</v>
      </c>
      <c r="BE8396" t="n">
        <v>19</v>
      </c>
      <c r="BF8396" t="n">
        <v>93</v>
      </c>
      <c r="BG8396" t="n">
        <v>134</v>
      </c>
      <c r="BH8396" t="n">
        <v>135</v>
      </c>
      <c r="BI8396" t="n">
        <v>130</v>
      </c>
      <c r="BJ8396" t="n">
        <v>263</v>
      </c>
      <c r="BL8396" s="89">
        <f>INDEX('SEDS_MSN Descriptions'!$C:$C,MATCH($C8396,'SEDS_MSN Descriptions'!$B:$B,0))</f>
        <v/>
      </c>
      <c r="BM8396" s="91">
        <f>INDEX('SEDS_MSN Descriptions'!$D:$D,MATCH($C8396,'SEDS_MSN Descriptions'!$B:$B,0))</f>
        <v/>
      </c>
      <c r="BN8396" s="91">
        <f>IF(ISNUMBER(SEARCH("Transportation",BL8396)),"Transportation",IF(ISNUMBER(SEARCH("Industrial",BL8396)),"Industrial",IF(ISNUMBER(SEARCH("electric power",BL8396)),"electric power",IF(ISNUMBER(SEARCH("commercial",BL8396)),"commercial",IF(ISNUMBER(SEARCH("residential",BL8396)),"residential","other")))))</f>
        <v/>
      </c>
      <c r="BO8396" s="91">
        <f>IF(ISNUMBER(SEARCH("Aviation gasoline",BL8396)),"jet fuel",IF(ISNUMBER(SEARCH("Biodiesel",BL8396)),"biofuel diesel",IF(ISNUMBER(SEARCH("Coal",BL8396)),"NA",IF(ISNUMBER(SEARCH("Distillate fuel oil",BL8396)),"petroleum diesel",IF(ISNUMBER(SEARCH("Electricity",BL8396)),"electricity",IF(ISNUMBER(SEARCH("Fuel ethanol",BL8396)),"biofuel gasoline",IF(ISNUMBER(SEARCH("Hydrocarbon",BL8396)),"NA",IF(ISNUMBER(SEARCH("Jet fuel",BL8396)),"jet fuel",IF(ISNUMBER(SEARCH("Lubricants",BL8396)),"NA",IF(ISNUMBER(SEARCH("Motor gasoline",BL8396)),"petroleum gasoline",IF(ISNUMBER(SEARCH("Natural gas",BL8396)),"natural gas",IF(ISNUMBER(SEARCH("Propane",BL8396)),"LPG propane or butane",IF(ISNUMBER(SEARCH("Residual fuel oil",BL8396)),"heavy or residual fuel oil","other")))))))))))))</f>
        <v/>
      </c>
    </row>
    <row r="8397" ht="16" customHeight="1" s="106">
      <c r="A8397" t="inlineStr">
        <is>
          <t>2019P</t>
        </is>
      </c>
      <c r="B8397" t="inlineStr">
        <is>
          <t>RI</t>
        </is>
      </c>
      <c r="C8397" t="inlineStr">
        <is>
          <t>SOICB</t>
        </is>
      </c>
      <c r="D8397" t="n">
        <v>0</v>
      </c>
      <c r="E8397" t="n">
        <v>0</v>
      </c>
      <c r="F8397" t="n">
        <v>0</v>
      </c>
      <c r="G8397" t="n">
        <v>0</v>
      </c>
      <c r="H8397" t="n">
        <v>0</v>
      </c>
      <c r="I8397" t="n">
        <v>0</v>
      </c>
      <c r="J8397" t="n">
        <v>0</v>
      </c>
      <c r="K8397" t="n">
        <v>0</v>
      </c>
      <c r="L8397" t="n">
        <v>0</v>
      </c>
      <c r="M8397" t="n">
        <v>0</v>
      </c>
      <c r="N8397" t="n">
        <v>0</v>
      </c>
      <c r="O8397" t="n">
        <v>0</v>
      </c>
      <c r="P8397" t="n">
        <v>0</v>
      </c>
      <c r="Q8397" t="n">
        <v>0</v>
      </c>
      <c r="R8397" t="n">
        <v>0</v>
      </c>
      <c r="S8397" t="n">
        <v>0</v>
      </c>
      <c r="T8397" t="n">
        <v>0</v>
      </c>
      <c r="U8397" t="n">
        <v>0</v>
      </c>
      <c r="V8397" t="n">
        <v>0</v>
      </c>
      <c r="W8397" t="n">
        <v>0</v>
      </c>
      <c r="X8397" t="n">
        <v>0</v>
      </c>
      <c r="Y8397" t="n">
        <v>0</v>
      </c>
      <c r="Z8397" t="n">
        <v>0</v>
      </c>
      <c r="AA8397" t="n">
        <v>0</v>
      </c>
      <c r="AB8397" t="n">
        <v>0</v>
      </c>
      <c r="AC8397" t="n">
        <v>0</v>
      </c>
      <c r="AD8397" t="n">
        <v>0</v>
      </c>
      <c r="AE8397" t="n">
        <v>0</v>
      </c>
      <c r="AF8397" t="n">
        <v>0</v>
      </c>
      <c r="AG8397" t="n">
        <v>0</v>
      </c>
      <c r="AH8397" t="n">
        <v>0</v>
      </c>
      <c r="AI8397" t="n">
        <v>0</v>
      </c>
      <c r="AJ8397" t="n">
        <v>0</v>
      </c>
      <c r="AK8397" t="n">
        <v>0</v>
      </c>
      <c r="AL8397" t="n">
        <v>0</v>
      </c>
      <c r="AM8397" t="n">
        <v>0</v>
      </c>
      <c r="AN8397" t="n">
        <v>0</v>
      </c>
      <c r="AO8397" t="n">
        <v>0</v>
      </c>
      <c r="AP8397" t="n">
        <v>0</v>
      </c>
      <c r="AQ8397" t="n">
        <v>0</v>
      </c>
      <c r="AR8397" t="n">
        <v>0</v>
      </c>
      <c r="AS8397" t="n">
        <v>0</v>
      </c>
      <c r="AT8397" t="n">
        <v>0</v>
      </c>
      <c r="AU8397" t="n">
        <v>0</v>
      </c>
      <c r="AV8397" t="n">
        <v>0</v>
      </c>
      <c r="AW8397" t="n">
        <v>0</v>
      </c>
      <c r="AX8397" t="n">
        <v>0</v>
      </c>
      <c r="AY8397" t="n">
        <v>0</v>
      </c>
      <c r="AZ8397" t="n">
        <v>0</v>
      </c>
      <c r="BA8397" t="n">
        <v>0</v>
      </c>
      <c r="BB8397" t="n">
        <v>0</v>
      </c>
      <c r="BC8397" t="n">
        <v>0</v>
      </c>
      <c r="BD8397" t="n">
        <v>0</v>
      </c>
      <c r="BE8397" t="n">
        <v>0</v>
      </c>
      <c r="BF8397" t="n">
        <v>0</v>
      </c>
      <c r="BG8397" t="n">
        <v>0</v>
      </c>
      <c r="BH8397" t="n">
        <v>0</v>
      </c>
      <c r="BI8397" t="n">
        <v>0</v>
      </c>
      <c r="BJ8397" t="n">
        <v>0</v>
      </c>
      <c r="BL8397" s="89">
        <f>INDEX('SEDS_MSN Descriptions'!$C:$C,MATCH($C8397,'SEDS_MSN Descriptions'!$B:$B,0))</f>
        <v/>
      </c>
      <c r="BM8397" s="91">
        <f>INDEX('SEDS_MSN Descriptions'!$D:$D,MATCH($C8397,'SEDS_MSN Descriptions'!$B:$B,0))</f>
        <v/>
      </c>
      <c r="BN8397" s="91">
        <f>IF(ISNUMBER(SEARCH("Transportation",BL8397)),"Transportation",IF(ISNUMBER(SEARCH("Industrial",BL8397)),"Industrial",IF(ISNUMBER(SEARCH("electric power",BL8397)),"electric power",IF(ISNUMBER(SEARCH("commercial",BL8397)),"commercial",IF(ISNUMBER(SEARCH("residential",BL8397)),"residential","other")))))</f>
        <v/>
      </c>
      <c r="BO8397" s="91">
        <f>IF(ISNUMBER(SEARCH("Aviation gasoline",BL8397)),"jet fuel",IF(ISNUMBER(SEARCH("Biodiesel",BL8397)),"biofuel diesel",IF(ISNUMBER(SEARCH("Coal",BL8397)),"NA",IF(ISNUMBER(SEARCH("Distillate fuel oil",BL8397)),"petroleum diesel",IF(ISNUMBER(SEARCH("Electricity",BL8397)),"electricity",IF(ISNUMBER(SEARCH("Fuel ethanol",BL8397)),"biofuel gasoline",IF(ISNUMBER(SEARCH("Hydrocarbon",BL8397)),"NA",IF(ISNUMBER(SEARCH("Jet fuel",BL8397)),"jet fuel",IF(ISNUMBER(SEARCH("Lubricants",BL8397)),"NA",IF(ISNUMBER(SEARCH("Motor gasoline",BL8397)),"petroleum gasoline",IF(ISNUMBER(SEARCH("Natural gas",BL8397)),"natural gas",IF(ISNUMBER(SEARCH("Propane",BL8397)),"LPG propane or butane",IF(ISNUMBER(SEARCH("Residual fuel oil",BL8397)),"heavy or residual fuel oil","other")))))))))))))</f>
        <v/>
      </c>
    </row>
    <row r="8398" ht="32" customHeight="1" s="106">
      <c r="A8398" t="inlineStr">
        <is>
          <t>2019P</t>
        </is>
      </c>
      <c r="B8398" t="inlineStr">
        <is>
          <t>RI</t>
        </is>
      </c>
      <c r="C8398" t="inlineStr">
        <is>
          <t>SORCB</t>
        </is>
      </c>
      <c r="D8398" t="n">
        <v>0</v>
      </c>
      <c r="E8398" t="n">
        <v>0</v>
      </c>
      <c r="F8398" t="n">
        <v>0</v>
      </c>
      <c r="G8398" t="n">
        <v>0</v>
      </c>
      <c r="H8398" t="n">
        <v>0</v>
      </c>
      <c r="I8398" t="n">
        <v>0</v>
      </c>
      <c r="J8398" t="n">
        <v>0</v>
      </c>
      <c r="K8398" t="n">
        <v>0</v>
      </c>
      <c r="L8398" t="n">
        <v>0</v>
      </c>
      <c r="M8398" t="n">
        <v>0</v>
      </c>
      <c r="N8398" t="n">
        <v>0</v>
      </c>
      <c r="O8398" t="n">
        <v>0</v>
      </c>
      <c r="P8398" t="n">
        <v>0</v>
      </c>
      <c r="Q8398" t="n">
        <v>0</v>
      </c>
      <c r="R8398" t="n">
        <v>0</v>
      </c>
      <c r="S8398" t="n">
        <v>0</v>
      </c>
      <c r="T8398" t="n">
        <v>0</v>
      </c>
      <c r="U8398" t="n">
        <v>0</v>
      </c>
      <c r="V8398" t="n">
        <v>0</v>
      </c>
      <c r="W8398" t="n">
        <v>0</v>
      </c>
      <c r="X8398" t="n">
        <v>0</v>
      </c>
      <c r="Y8398" t="n">
        <v>0</v>
      </c>
      <c r="Z8398" t="n">
        <v>0</v>
      </c>
      <c r="AA8398" t="n">
        <v>0</v>
      </c>
      <c r="AB8398" t="n">
        <v>0</v>
      </c>
      <c r="AC8398" t="n">
        <v>0</v>
      </c>
      <c r="AD8398" t="n">
        <v>0</v>
      </c>
      <c r="AE8398" t="n">
        <v>0</v>
      </c>
      <c r="AF8398" t="n">
        <v>0</v>
      </c>
      <c r="AG8398" t="n">
        <v>30</v>
      </c>
      <c r="AH8398" t="n">
        <v>38</v>
      </c>
      <c r="AI8398" t="n">
        <v>42</v>
      </c>
      <c r="AJ8398" t="n">
        <v>43</v>
      </c>
      <c r="AK8398" t="n">
        <v>43</v>
      </c>
      <c r="AL8398" t="n">
        <v>43</v>
      </c>
      <c r="AM8398" t="n">
        <v>42</v>
      </c>
      <c r="AN8398" t="n">
        <v>41</v>
      </c>
      <c r="AO8398" t="n">
        <v>39</v>
      </c>
      <c r="AP8398" t="n">
        <v>38</v>
      </c>
      <c r="AQ8398" t="n">
        <v>35</v>
      </c>
      <c r="AR8398" t="n">
        <v>32</v>
      </c>
      <c r="AS8398" t="n">
        <v>29</v>
      </c>
      <c r="AT8398" t="n">
        <v>26</v>
      </c>
      <c r="AU8398" t="n">
        <v>23</v>
      </c>
      <c r="AV8398" t="n">
        <v>21</v>
      </c>
      <c r="AW8398" t="n">
        <v>23</v>
      </c>
      <c r="AX8398" t="n">
        <v>33</v>
      </c>
      <c r="AY8398" t="n">
        <v>37</v>
      </c>
      <c r="AZ8398" t="n">
        <v>45</v>
      </c>
      <c r="BA8398" t="n">
        <v>45</v>
      </c>
      <c r="BB8398" t="n">
        <v>46</v>
      </c>
      <c r="BC8398" t="n">
        <v>47</v>
      </c>
      <c r="BD8398" t="n">
        <v>52</v>
      </c>
      <c r="BE8398" t="n">
        <v>53</v>
      </c>
      <c r="BF8398" t="n">
        <v>54</v>
      </c>
      <c r="BG8398" t="n">
        <v>64</v>
      </c>
      <c r="BH8398" t="n">
        <v>170</v>
      </c>
      <c r="BI8398" t="n">
        <v>302</v>
      </c>
      <c r="BJ8398" t="n">
        <v>444</v>
      </c>
      <c r="BL8398" s="89">
        <f>INDEX('SEDS_MSN Descriptions'!$C:$C,MATCH($C8398,'SEDS_MSN Descriptions'!$B:$B,0))</f>
        <v/>
      </c>
      <c r="BM8398" s="91">
        <f>INDEX('SEDS_MSN Descriptions'!$D:$D,MATCH($C8398,'SEDS_MSN Descriptions'!$B:$B,0))</f>
        <v/>
      </c>
      <c r="BN8398" s="91">
        <f>IF(ISNUMBER(SEARCH("Transportation",BL8398)),"Transportation",IF(ISNUMBER(SEARCH("Industrial",BL8398)),"Industrial",IF(ISNUMBER(SEARCH("electric power",BL8398)),"electric power",IF(ISNUMBER(SEARCH("commercial",BL8398)),"commercial",IF(ISNUMBER(SEARCH("residential",BL8398)),"residential","other")))))</f>
        <v/>
      </c>
      <c r="BO8398" s="91">
        <f>IF(ISNUMBER(SEARCH("Aviation gasoline",BL8398)),"jet fuel",IF(ISNUMBER(SEARCH("Biodiesel",BL8398)),"biofuel diesel",IF(ISNUMBER(SEARCH("Coal",BL8398)),"NA",IF(ISNUMBER(SEARCH("Distillate fuel oil",BL8398)),"petroleum diesel",IF(ISNUMBER(SEARCH("Electricity",BL8398)),"electricity",IF(ISNUMBER(SEARCH("Fuel ethanol",BL8398)),"biofuel gasoline",IF(ISNUMBER(SEARCH("Hydrocarbon",BL8398)),"NA",IF(ISNUMBER(SEARCH("Jet fuel",BL8398)),"jet fuel",IF(ISNUMBER(SEARCH("Lubricants",BL8398)),"NA",IF(ISNUMBER(SEARCH("Motor gasoline",BL8398)),"petroleum gasoline",IF(ISNUMBER(SEARCH("Natural gas",BL8398)),"natural gas",IF(ISNUMBER(SEARCH("Propane",BL8398)),"LPG propane or butane",IF(ISNUMBER(SEARCH("Residual fuel oil",BL8398)),"heavy or residual fuel oil","other")))))))))))))</f>
        <v/>
      </c>
    </row>
    <row r="8399" ht="16" customHeight="1" s="106">
      <c r="A8399" t="inlineStr">
        <is>
          <t>2019P</t>
        </is>
      </c>
      <c r="B8399" t="inlineStr">
        <is>
          <t>RI</t>
        </is>
      </c>
      <c r="C8399" t="inlineStr">
        <is>
          <t>SOTCB</t>
        </is>
      </c>
      <c r="D8399" t="n">
        <v>0</v>
      </c>
      <c r="E8399" t="n">
        <v>0</v>
      </c>
      <c r="F8399" t="n">
        <v>0</v>
      </c>
      <c r="G8399" t="n">
        <v>0</v>
      </c>
      <c r="H8399" t="n">
        <v>0</v>
      </c>
      <c r="I8399" t="n">
        <v>0</v>
      </c>
      <c r="J8399" t="n">
        <v>0</v>
      </c>
      <c r="K8399" t="n">
        <v>0</v>
      </c>
      <c r="L8399" t="n">
        <v>0</v>
      </c>
      <c r="M8399" t="n">
        <v>0</v>
      </c>
      <c r="N8399" t="n">
        <v>0</v>
      </c>
      <c r="O8399" t="n">
        <v>0</v>
      </c>
      <c r="P8399" t="n">
        <v>0</v>
      </c>
      <c r="Q8399" t="n">
        <v>0</v>
      </c>
      <c r="R8399" t="n">
        <v>0</v>
      </c>
      <c r="S8399" t="n">
        <v>0</v>
      </c>
      <c r="T8399" t="n">
        <v>0</v>
      </c>
      <c r="U8399" t="n">
        <v>0</v>
      </c>
      <c r="V8399" t="n">
        <v>0</v>
      </c>
      <c r="W8399" t="n">
        <v>0</v>
      </c>
      <c r="X8399" t="n">
        <v>0</v>
      </c>
      <c r="Y8399" t="n">
        <v>0</v>
      </c>
      <c r="Z8399" t="n">
        <v>0</v>
      </c>
      <c r="AA8399" t="n">
        <v>0</v>
      </c>
      <c r="AB8399" t="n">
        <v>0</v>
      </c>
      <c r="AC8399" t="n">
        <v>0</v>
      </c>
      <c r="AD8399" t="n">
        <v>0</v>
      </c>
      <c r="AE8399" t="n">
        <v>0</v>
      </c>
      <c r="AF8399" t="n">
        <v>0</v>
      </c>
      <c r="AG8399" t="n">
        <v>30</v>
      </c>
      <c r="AH8399" t="n">
        <v>38</v>
      </c>
      <c r="AI8399" t="n">
        <v>42</v>
      </c>
      <c r="AJ8399" t="n">
        <v>44</v>
      </c>
      <c r="AK8399" t="n">
        <v>43</v>
      </c>
      <c r="AL8399" t="n">
        <v>43</v>
      </c>
      <c r="AM8399" t="n">
        <v>43</v>
      </c>
      <c r="AN8399" t="n">
        <v>42</v>
      </c>
      <c r="AO8399" t="n">
        <v>40</v>
      </c>
      <c r="AP8399" t="n">
        <v>38</v>
      </c>
      <c r="AQ8399" t="n">
        <v>36</v>
      </c>
      <c r="AR8399" t="n">
        <v>33</v>
      </c>
      <c r="AS8399" t="n">
        <v>30</v>
      </c>
      <c r="AT8399" t="n">
        <v>27</v>
      </c>
      <c r="AU8399" t="n">
        <v>25</v>
      </c>
      <c r="AV8399" t="n">
        <v>22</v>
      </c>
      <c r="AW8399" t="n">
        <v>26</v>
      </c>
      <c r="AX8399" t="n">
        <v>56</v>
      </c>
      <c r="AY8399" t="n">
        <v>59</v>
      </c>
      <c r="AZ8399" t="n">
        <v>65</v>
      </c>
      <c r="BA8399" t="n">
        <v>64</v>
      </c>
      <c r="BB8399" t="n">
        <v>64</v>
      </c>
      <c r="BC8399" t="n">
        <v>105</v>
      </c>
      <c r="BD8399" t="n">
        <v>154</v>
      </c>
      <c r="BE8399" t="n">
        <v>163</v>
      </c>
      <c r="BF8399" t="n">
        <v>240</v>
      </c>
      <c r="BG8399" t="n">
        <v>298</v>
      </c>
      <c r="BH8399" t="n">
        <v>450</v>
      </c>
      <c r="BI8399" t="n">
        <v>679</v>
      </c>
      <c r="BJ8399" t="n">
        <v>1173</v>
      </c>
      <c r="BL8399" s="89">
        <f>INDEX('SEDS_MSN Descriptions'!$C:$C,MATCH($C8399,'SEDS_MSN Descriptions'!$B:$B,0))</f>
        <v/>
      </c>
      <c r="BM8399" s="91">
        <f>INDEX('SEDS_MSN Descriptions'!$D:$D,MATCH($C8399,'SEDS_MSN Descriptions'!$B:$B,0))</f>
        <v/>
      </c>
      <c r="BN8399" s="91">
        <f>IF(ISNUMBER(SEARCH("Transportation",BL8399)),"Transportation",IF(ISNUMBER(SEARCH("Industrial",BL8399)),"Industrial",IF(ISNUMBER(SEARCH("electric power",BL8399)),"electric power",IF(ISNUMBER(SEARCH("commercial",BL8399)),"commercial",IF(ISNUMBER(SEARCH("residential",BL8399)),"residential","other")))))</f>
        <v/>
      </c>
      <c r="BO8399" s="91">
        <f>IF(ISNUMBER(SEARCH("Aviation gasoline",BL8399)),"jet fuel",IF(ISNUMBER(SEARCH("Biodiesel",BL8399)),"biofuel diesel",IF(ISNUMBER(SEARCH("Coal",BL8399)),"NA",IF(ISNUMBER(SEARCH("Distillate fuel oil",BL8399)),"petroleum diesel",IF(ISNUMBER(SEARCH("Electricity",BL8399)),"electricity",IF(ISNUMBER(SEARCH("Fuel ethanol",BL8399)),"biofuel gasoline",IF(ISNUMBER(SEARCH("Hydrocarbon",BL8399)),"NA",IF(ISNUMBER(SEARCH("Jet fuel",BL8399)),"jet fuel",IF(ISNUMBER(SEARCH("Lubricants",BL8399)),"NA",IF(ISNUMBER(SEARCH("Motor gasoline",BL8399)),"petroleum gasoline",IF(ISNUMBER(SEARCH("Natural gas",BL8399)),"natural gas",IF(ISNUMBER(SEARCH("Propane",BL8399)),"LPG propane or butane",IF(ISNUMBER(SEARCH("Residual fuel oil",BL8399)),"heavy or residual fuel oil","other")))))))))))))</f>
        <v/>
      </c>
    </row>
    <row r="8400">
      <c r="A8400" t="inlineStr">
        <is>
          <t>2019P</t>
        </is>
      </c>
      <c r="B8400" t="inlineStr">
        <is>
          <t>RI</t>
        </is>
      </c>
      <c r="C8400" t="inlineStr">
        <is>
          <t>SOTXB</t>
        </is>
      </c>
      <c r="D8400" t="n">
        <v>0</v>
      </c>
      <c r="E8400" t="n">
        <v>0</v>
      </c>
      <c r="F8400" t="n">
        <v>0</v>
      </c>
      <c r="G8400" t="n">
        <v>0</v>
      </c>
      <c r="H8400" t="n">
        <v>0</v>
      </c>
      <c r="I8400" t="n">
        <v>0</v>
      </c>
      <c r="J8400" t="n">
        <v>0</v>
      </c>
      <c r="K8400" t="n">
        <v>0</v>
      </c>
      <c r="L8400" t="n">
        <v>0</v>
      </c>
      <c r="M8400" t="n">
        <v>0</v>
      </c>
      <c r="N8400" t="n">
        <v>0</v>
      </c>
      <c r="O8400" t="n">
        <v>0</v>
      </c>
      <c r="P8400" t="n">
        <v>0</v>
      </c>
      <c r="Q8400" t="n">
        <v>0</v>
      </c>
      <c r="R8400" t="n">
        <v>0</v>
      </c>
      <c r="S8400" t="n">
        <v>0</v>
      </c>
      <c r="T8400" t="n">
        <v>0</v>
      </c>
      <c r="U8400" t="n">
        <v>0</v>
      </c>
      <c r="V8400" t="n">
        <v>0</v>
      </c>
      <c r="W8400" t="n">
        <v>0</v>
      </c>
      <c r="X8400" t="n">
        <v>0</v>
      </c>
      <c r="Y8400" t="n">
        <v>0</v>
      </c>
      <c r="Z8400" t="n">
        <v>0</v>
      </c>
      <c r="AA8400" t="n">
        <v>0</v>
      </c>
      <c r="AB8400" t="n">
        <v>0</v>
      </c>
      <c r="AC8400" t="n">
        <v>0</v>
      </c>
      <c r="AD8400" t="n">
        <v>0</v>
      </c>
      <c r="AE8400" t="n">
        <v>0</v>
      </c>
      <c r="AF8400" t="n">
        <v>0</v>
      </c>
      <c r="AG8400" t="n">
        <v>30</v>
      </c>
      <c r="AH8400" t="n">
        <v>38</v>
      </c>
      <c r="AI8400" t="n">
        <v>42</v>
      </c>
      <c r="AJ8400" t="n">
        <v>44</v>
      </c>
      <c r="AK8400" t="n">
        <v>43</v>
      </c>
      <c r="AL8400" t="n">
        <v>43</v>
      </c>
      <c r="AM8400" t="n">
        <v>43</v>
      </c>
      <c r="AN8400" t="n">
        <v>42</v>
      </c>
      <c r="AO8400" t="n">
        <v>40</v>
      </c>
      <c r="AP8400" t="n">
        <v>38</v>
      </c>
      <c r="AQ8400" t="n">
        <v>36</v>
      </c>
      <c r="AR8400" t="n">
        <v>33</v>
      </c>
      <c r="AS8400" t="n">
        <v>30</v>
      </c>
      <c r="AT8400" t="n">
        <v>27</v>
      </c>
      <c r="AU8400" t="n">
        <v>25</v>
      </c>
      <c r="AV8400" t="n">
        <v>22</v>
      </c>
      <c r="AW8400" t="n">
        <v>26</v>
      </c>
      <c r="AX8400" t="n">
        <v>56</v>
      </c>
      <c r="AY8400" t="n">
        <v>59</v>
      </c>
      <c r="AZ8400" t="n">
        <v>65</v>
      </c>
      <c r="BA8400" t="n">
        <v>64</v>
      </c>
      <c r="BB8400" t="n">
        <v>64</v>
      </c>
      <c r="BC8400" t="n">
        <v>105</v>
      </c>
      <c r="BD8400" t="n">
        <v>154</v>
      </c>
      <c r="BE8400" t="n">
        <v>144</v>
      </c>
      <c r="BF8400" t="n">
        <v>147</v>
      </c>
      <c r="BG8400" t="n">
        <v>164</v>
      </c>
      <c r="BH8400" t="n">
        <v>314</v>
      </c>
      <c r="BI8400" t="n">
        <v>549</v>
      </c>
      <c r="BJ8400" t="n">
        <v>910</v>
      </c>
      <c r="BL8400" s="91">
        <f>INDEX('SEDS_MSN Descriptions'!$C:$C,MATCH($C8400,'SEDS_MSN Descriptions'!$B:$B,0))</f>
        <v/>
      </c>
      <c r="BM8400" s="91">
        <f>INDEX('SEDS_MSN Descriptions'!$D:$D,MATCH($C8400,'SEDS_MSN Descriptions'!$B:$B,0))</f>
        <v/>
      </c>
      <c r="BN8400" s="91">
        <f>IF(ISNUMBER(SEARCH("Transportation",BL8400)),"Transportation",IF(ISNUMBER(SEARCH("Industrial",BL8400)),"Industrial",IF(ISNUMBER(SEARCH("electric power",BL8400)),"electric power",IF(ISNUMBER(SEARCH("commercial",BL8400)),"commercial",IF(ISNUMBER(SEARCH("residential",BL8400)),"residential","other")))))</f>
        <v/>
      </c>
      <c r="BO8400" s="91">
        <f>IF(ISNUMBER(SEARCH("Aviation gasoline",BL8400)),"jet fuel",IF(ISNUMBER(SEARCH("Biodiesel",BL8400)),"biofuel diesel",IF(ISNUMBER(SEARCH("Coal",BL8400)),"NA",IF(ISNUMBER(SEARCH("Distillate fuel oil",BL8400)),"petroleum diesel",IF(ISNUMBER(SEARCH("Electricity",BL8400)),"electricity",IF(ISNUMBER(SEARCH("Fuel ethanol",BL8400)),"biofuel gasoline",IF(ISNUMBER(SEARCH("Hydrocarbon",BL8400)),"NA",IF(ISNUMBER(SEARCH("Jet fuel",BL8400)),"jet fuel",IF(ISNUMBER(SEARCH("Lubricants",BL8400)),"NA",IF(ISNUMBER(SEARCH("Motor gasoline",BL8400)),"petroleum gasoline",IF(ISNUMBER(SEARCH("Natural gas",BL8400)),"natural gas",IF(ISNUMBER(SEARCH("Propane",BL8400)),"LPG propane or butane",IF(ISNUMBER(SEARCH("Residual fuel oil",BL8400)),"heavy or residual fuel oil","other")))))))))))))</f>
        <v/>
      </c>
    </row>
    <row r="8401" ht="16" customHeight="1" s="106">
      <c r="A8401" t="inlineStr">
        <is>
          <t>2019P</t>
        </is>
      </c>
      <c r="B8401" t="inlineStr">
        <is>
          <t>RI</t>
        </is>
      </c>
      <c r="C8401" t="inlineStr">
        <is>
          <t>TEACB</t>
        </is>
      </c>
      <c r="D8401" t="n">
        <v>61311</v>
      </c>
      <c r="E8401" t="n">
        <v>53281</v>
      </c>
      <c r="F8401" t="n">
        <v>52092</v>
      </c>
      <c r="G8401" t="n">
        <v>53405</v>
      </c>
      <c r="H8401" t="n">
        <v>49676</v>
      </c>
      <c r="I8401" t="n">
        <v>53889</v>
      </c>
      <c r="J8401" t="n">
        <v>56047</v>
      </c>
      <c r="K8401" t="n">
        <v>63794</v>
      </c>
      <c r="L8401" t="n">
        <v>59019</v>
      </c>
      <c r="M8401" t="n">
        <v>58304</v>
      </c>
      <c r="N8401" t="n">
        <v>63334</v>
      </c>
      <c r="O8401" t="n">
        <v>67447</v>
      </c>
      <c r="P8401" t="n">
        <v>65334</v>
      </c>
      <c r="Q8401" t="n">
        <v>60210</v>
      </c>
      <c r="R8401" t="n">
        <v>58376</v>
      </c>
      <c r="S8401" t="n">
        <v>56998</v>
      </c>
      <c r="T8401" t="n">
        <v>55344</v>
      </c>
      <c r="U8401" t="n">
        <v>55427</v>
      </c>
      <c r="V8401" t="n">
        <v>54546</v>
      </c>
      <c r="W8401" t="n">
        <v>54400</v>
      </c>
      <c r="X8401" t="n">
        <v>52167</v>
      </c>
      <c r="Y8401" t="n">
        <v>51201</v>
      </c>
      <c r="Z8401" t="n">
        <v>50621</v>
      </c>
      <c r="AA8401" t="n">
        <v>50925</v>
      </c>
      <c r="AB8401" t="n">
        <v>54087</v>
      </c>
      <c r="AC8401" t="n">
        <v>50730</v>
      </c>
      <c r="AD8401" t="n">
        <v>56422</v>
      </c>
      <c r="AE8401" t="n">
        <v>60804</v>
      </c>
      <c r="AF8401" t="n">
        <v>61893</v>
      </c>
      <c r="AG8401" t="n">
        <v>60866</v>
      </c>
      <c r="AH8401" t="n">
        <v>57830</v>
      </c>
      <c r="AI8401" t="n">
        <v>57997</v>
      </c>
      <c r="AJ8401" t="n">
        <v>56859</v>
      </c>
      <c r="AK8401" t="n">
        <v>57039</v>
      </c>
      <c r="AL8401" t="n">
        <v>56070</v>
      </c>
      <c r="AM8401" t="n">
        <v>57906</v>
      </c>
      <c r="AN8401" t="n">
        <v>58610</v>
      </c>
      <c r="AO8401" t="n">
        <v>64938</v>
      </c>
      <c r="AP8401" t="n">
        <v>62809</v>
      </c>
      <c r="AQ8401" t="n">
        <v>65366</v>
      </c>
      <c r="AR8401" t="n">
        <v>65131</v>
      </c>
      <c r="AS8401" t="n">
        <v>65690</v>
      </c>
      <c r="AT8401" t="n">
        <v>65010</v>
      </c>
      <c r="AU8401" t="n">
        <v>63894</v>
      </c>
      <c r="AV8401" t="n">
        <v>62104</v>
      </c>
      <c r="AW8401" t="n">
        <v>62115</v>
      </c>
      <c r="AX8401" t="n">
        <v>64661</v>
      </c>
      <c r="AY8401" t="n">
        <v>63767</v>
      </c>
      <c r="AZ8401" t="n">
        <v>60496</v>
      </c>
      <c r="BA8401" t="n">
        <v>62361</v>
      </c>
      <c r="BB8401" t="n">
        <v>62713</v>
      </c>
      <c r="BC8401" t="n">
        <v>59606</v>
      </c>
      <c r="BD8401" t="n">
        <v>56636</v>
      </c>
      <c r="BE8401" t="n">
        <v>57047</v>
      </c>
      <c r="BF8401" t="n">
        <v>61098</v>
      </c>
      <c r="BG8401" t="n">
        <v>60683</v>
      </c>
      <c r="BH8401" t="n">
        <v>56944</v>
      </c>
      <c r="BI8401" t="n">
        <v>57873</v>
      </c>
      <c r="BJ8401" t="n">
        <v>59951</v>
      </c>
      <c r="BL8401" s="89">
        <f>INDEX('SEDS_MSN Descriptions'!$C:$C,MATCH($C8401,'SEDS_MSN Descriptions'!$B:$B,0))</f>
        <v/>
      </c>
      <c r="BM8401" s="91">
        <f>INDEX('SEDS_MSN Descriptions'!$D:$D,MATCH($C8401,'SEDS_MSN Descriptions'!$B:$B,0))</f>
        <v/>
      </c>
      <c r="BN8401" s="91">
        <f>IF(ISNUMBER(SEARCH("Transportation",BL8401)),"Transportation",IF(ISNUMBER(SEARCH("Industrial",BL8401)),"Industrial",IF(ISNUMBER(SEARCH("electric power",BL8401)),"electric power",IF(ISNUMBER(SEARCH("commercial",BL8401)),"commercial",IF(ISNUMBER(SEARCH("residential",BL8401)),"residential","other")))))</f>
        <v/>
      </c>
      <c r="BO8401" s="91">
        <f>IF(ISNUMBER(SEARCH("Aviation gasoline",BL8401)),"jet fuel",IF(ISNUMBER(SEARCH("Biodiesel",BL8401)),"biofuel diesel",IF(ISNUMBER(SEARCH("Coal",BL8401)),"NA",IF(ISNUMBER(SEARCH("Distillate fuel oil",BL8401)),"petroleum diesel",IF(ISNUMBER(SEARCH("Electricity",BL8401)),"electricity",IF(ISNUMBER(SEARCH("Fuel ethanol",BL8401)),"biofuel gasoline",IF(ISNUMBER(SEARCH("Hydrocarbon",BL8401)),"NA",IF(ISNUMBER(SEARCH("Jet fuel",BL8401)),"jet fuel",IF(ISNUMBER(SEARCH("Lubricants",BL8401)),"NA",IF(ISNUMBER(SEARCH("Motor gasoline",BL8401)),"petroleum gasoline",IF(ISNUMBER(SEARCH("Natural gas",BL8401)),"natural gas",IF(ISNUMBER(SEARCH("Propane",BL8401)),"LPG propane or butane",IF(ISNUMBER(SEARCH("Residual fuel oil",BL8401)),"heavy or residual fuel oil","other")))))))))))))</f>
        <v/>
      </c>
    </row>
    <row r="8402" ht="16" customHeight="1" s="106">
      <c r="A8402" t="inlineStr">
        <is>
          <t>2019P</t>
        </is>
      </c>
      <c r="B8402" t="inlineStr">
        <is>
          <t>RI</t>
        </is>
      </c>
      <c r="C8402" t="inlineStr">
        <is>
          <t>TEAPB</t>
        </is>
      </c>
      <c r="D8402" t="n">
        <v>71.7</v>
      </c>
      <c r="E8402" t="n">
        <v>62.1</v>
      </c>
      <c r="F8402" t="n">
        <v>59.8</v>
      </c>
      <c r="G8402" t="n">
        <v>61</v>
      </c>
      <c r="H8402" t="n">
        <v>56.1</v>
      </c>
      <c r="I8402" t="n">
        <v>60.3</v>
      </c>
      <c r="J8402" t="n">
        <v>62.3</v>
      </c>
      <c r="K8402" t="n">
        <v>70.2</v>
      </c>
      <c r="L8402" t="n">
        <v>64</v>
      </c>
      <c r="M8402" t="n">
        <v>62.6</v>
      </c>
      <c r="N8402" t="n">
        <v>66.59999999999999</v>
      </c>
      <c r="O8402" t="n">
        <v>70</v>
      </c>
      <c r="P8402" t="n">
        <v>67</v>
      </c>
      <c r="Q8402" t="n">
        <v>61.7</v>
      </c>
      <c r="R8402" t="n">
        <v>61.4</v>
      </c>
      <c r="S8402" t="n">
        <v>60.5</v>
      </c>
      <c r="T8402" t="n">
        <v>58.5</v>
      </c>
      <c r="U8402" t="n">
        <v>58.3</v>
      </c>
      <c r="V8402" t="n">
        <v>57.3</v>
      </c>
      <c r="W8402" t="n">
        <v>57.2</v>
      </c>
      <c r="X8402" t="n">
        <v>55</v>
      </c>
      <c r="Y8402" t="n">
        <v>53.7</v>
      </c>
      <c r="Z8402" t="n">
        <v>53.1</v>
      </c>
      <c r="AA8402" t="n">
        <v>53.2</v>
      </c>
      <c r="AB8402" t="n">
        <v>56.2</v>
      </c>
      <c r="AC8402" t="n">
        <v>52.4</v>
      </c>
      <c r="AD8402" t="n">
        <v>57.7</v>
      </c>
      <c r="AE8402" t="n">
        <v>61.4</v>
      </c>
      <c r="AF8402" t="n">
        <v>62.1</v>
      </c>
      <c r="AG8402" t="n">
        <v>60.8</v>
      </c>
      <c r="AH8402" t="n">
        <v>57.5</v>
      </c>
      <c r="AI8402" t="n">
        <v>57.4</v>
      </c>
      <c r="AJ8402" t="n">
        <v>56.2</v>
      </c>
      <c r="AK8402" t="n">
        <v>56.2</v>
      </c>
      <c r="AL8402" t="n">
        <v>55.2</v>
      </c>
      <c r="AM8402" t="n">
        <v>56.9</v>
      </c>
      <c r="AN8402" t="n">
        <v>57.4</v>
      </c>
      <c r="AO8402" t="n">
        <v>63.3</v>
      </c>
      <c r="AP8402" t="n">
        <v>60.9</v>
      </c>
      <c r="AQ8402" t="n">
        <v>62.8</v>
      </c>
      <c r="AR8402" t="n">
        <v>62</v>
      </c>
      <c r="AS8402" t="n">
        <v>62.1</v>
      </c>
      <c r="AT8402" t="n">
        <v>61</v>
      </c>
      <c r="AU8402" t="n">
        <v>59.6</v>
      </c>
      <c r="AV8402" t="n">
        <v>57.8</v>
      </c>
      <c r="AW8402" t="n">
        <v>58.2</v>
      </c>
      <c r="AX8402" t="n">
        <v>60.8</v>
      </c>
      <c r="AY8402" t="n">
        <v>60.3</v>
      </c>
      <c r="AZ8402" t="n">
        <v>57.3</v>
      </c>
      <c r="BA8402" t="n">
        <v>59.2</v>
      </c>
      <c r="BB8402" t="n">
        <v>59.5</v>
      </c>
      <c r="BC8402" t="n">
        <v>56.6</v>
      </c>
      <c r="BD8402" t="n">
        <v>53.7</v>
      </c>
      <c r="BE8402" t="n">
        <v>54.1</v>
      </c>
      <c r="BF8402" t="n">
        <v>57.9</v>
      </c>
      <c r="BG8402" t="n">
        <v>57.5</v>
      </c>
      <c r="BH8402" t="n">
        <v>53.9</v>
      </c>
      <c r="BI8402" t="n">
        <v>54.8</v>
      </c>
      <c r="BJ8402" t="n">
        <v>56.6</v>
      </c>
      <c r="BL8402" s="89">
        <f>INDEX('SEDS_MSN Descriptions'!$C:$C,MATCH($C8402,'SEDS_MSN Descriptions'!$B:$B,0))</f>
        <v/>
      </c>
      <c r="BM8402" s="91">
        <f>INDEX('SEDS_MSN Descriptions'!$D:$D,MATCH($C8402,'SEDS_MSN Descriptions'!$B:$B,0))</f>
        <v/>
      </c>
      <c r="BN8402" s="91">
        <f>IF(ISNUMBER(SEARCH("Transportation",BL8402)),"Transportation",IF(ISNUMBER(SEARCH("Industrial",BL8402)),"Industrial",IF(ISNUMBER(SEARCH("electric power",BL8402)),"electric power",IF(ISNUMBER(SEARCH("commercial",BL8402)),"commercial",IF(ISNUMBER(SEARCH("residential",BL8402)),"residential","other")))))</f>
        <v/>
      </c>
      <c r="BO8402" s="91">
        <f>IF(ISNUMBER(SEARCH("Aviation gasoline",BL8402)),"jet fuel",IF(ISNUMBER(SEARCH("Biodiesel",BL8402)),"biofuel diesel",IF(ISNUMBER(SEARCH("Coal",BL8402)),"NA",IF(ISNUMBER(SEARCH("Distillate fuel oil",BL8402)),"petroleum diesel",IF(ISNUMBER(SEARCH("Electricity",BL8402)),"electricity",IF(ISNUMBER(SEARCH("Fuel ethanol",BL8402)),"biofuel gasoline",IF(ISNUMBER(SEARCH("Hydrocarbon",BL8402)),"NA",IF(ISNUMBER(SEARCH("Jet fuel",BL8402)),"jet fuel",IF(ISNUMBER(SEARCH("Lubricants",BL8402)),"NA",IF(ISNUMBER(SEARCH("Motor gasoline",BL8402)),"petroleum gasoline",IF(ISNUMBER(SEARCH("Natural gas",BL8402)),"natural gas",IF(ISNUMBER(SEARCH("Propane",BL8402)),"LPG propane or butane",IF(ISNUMBER(SEARCH("Residual fuel oil",BL8402)),"heavy or residual fuel oil","other")))))))))))))</f>
        <v/>
      </c>
    </row>
    <row r="8403" ht="16" customHeight="1" s="106">
      <c r="A8403" t="inlineStr">
        <is>
          <t>2019P</t>
        </is>
      </c>
      <c r="B8403" t="inlineStr">
        <is>
          <t>RI</t>
        </is>
      </c>
      <c r="C8403" t="inlineStr">
        <is>
          <t>TECCB</t>
        </is>
      </c>
      <c r="D8403" t="n">
        <v>22720</v>
      </c>
      <c r="E8403" t="n">
        <v>21435</v>
      </c>
      <c r="F8403" t="n">
        <v>23195</v>
      </c>
      <c r="G8403" t="n">
        <v>22872</v>
      </c>
      <c r="H8403" t="n">
        <v>22992</v>
      </c>
      <c r="I8403" t="n">
        <v>20620</v>
      </c>
      <c r="J8403" t="n">
        <v>20265</v>
      </c>
      <c r="K8403" t="n">
        <v>27106</v>
      </c>
      <c r="L8403" t="n">
        <v>28983</v>
      </c>
      <c r="M8403" t="n">
        <v>32303</v>
      </c>
      <c r="N8403" t="n">
        <v>35364</v>
      </c>
      <c r="O8403" t="n">
        <v>37704</v>
      </c>
      <c r="P8403" t="n">
        <v>39648</v>
      </c>
      <c r="Q8403" t="n">
        <v>40000</v>
      </c>
      <c r="R8403" t="n">
        <v>35502</v>
      </c>
      <c r="S8403" t="n">
        <v>34769</v>
      </c>
      <c r="T8403" t="n">
        <v>36625</v>
      </c>
      <c r="U8403" t="n">
        <v>37356</v>
      </c>
      <c r="V8403" t="n">
        <v>38060</v>
      </c>
      <c r="W8403" t="n">
        <v>37299</v>
      </c>
      <c r="X8403" t="n">
        <v>34175</v>
      </c>
      <c r="Y8403" t="n">
        <v>32351</v>
      </c>
      <c r="Z8403" t="n">
        <v>33562</v>
      </c>
      <c r="AA8403" t="n">
        <v>35690</v>
      </c>
      <c r="AB8403" t="n">
        <v>38132</v>
      </c>
      <c r="AC8403" t="n">
        <v>39204</v>
      </c>
      <c r="AD8403" t="n">
        <v>45187</v>
      </c>
      <c r="AE8403" t="n">
        <v>45883</v>
      </c>
      <c r="AF8403" t="n">
        <v>46379</v>
      </c>
      <c r="AG8403" t="n">
        <v>47498</v>
      </c>
      <c r="AH8403" t="n">
        <v>50446</v>
      </c>
      <c r="AI8403" t="n">
        <v>46787</v>
      </c>
      <c r="AJ8403" t="n">
        <v>42982</v>
      </c>
      <c r="AK8403" t="n">
        <v>43396</v>
      </c>
      <c r="AL8403" t="n">
        <v>47868</v>
      </c>
      <c r="AM8403" t="n">
        <v>46717</v>
      </c>
      <c r="AN8403" t="n">
        <v>47276</v>
      </c>
      <c r="AO8403" t="n">
        <v>45646</v>
      </c>
      <c r="AP8403" t="n">
        <v>42555</v>
      </c>
      <c r="AQ8403" t="n">
        <v>47189</v>
      </c>
      <c r="AR8403" t="n">
        <v>49255</v>
      </c>
      <c r="AS8403" t="n">
        <v>49622</v>
      </c>
      <c r="AT8403" t="n">
        <v>50271</v>
      </c>
      <c r="AU8403" t="n">
        <v>55329</v>
      </c>
      <c r="AV8403" t="n">
        <v>54875</v>
      </c>
      <c r="AW8403" t="n">
        <v>51815</v>
      </c>
      <c r="AX8403" t="n">
        <v>49144</v>
      </c>
      <c r="AY8403" t="n">
        <v>49708</v>
      </c>
      <c r="AZ8403" t="n">
        <v>46082</v>
      </c>
      <c r="BA8403" t="n">
        <v>46284</v>
      </c>
      <c r="BB8403" t="n">
        <v>45788</v>
      </c>
      <c r="BC8403" t="n">
        <v>43930</v>
      </c>
      <c r="BD8403" t="n">
        <v>44074</v>
      </c>
      <c r="BE8403" t="n">
        <v>48627</v>
      </c>
      <c r="BF8403" t="n">
        <v>51615</v>
      </c>
      <c r="BG8403" t="n">
        <v>49527</v>
      </c>
      <c r="BH8403" t="n">
        <v>46828</v>
      </c>
      <c r="BI8403" t="n">
        <v>44590</v>
      </c>
      <c r="BJ8403" t="n">
        <v>47801</v>
      </c>
      <c r="BL8403" s="89">
        <f>INDEX('SEDS_MSN Descriptions'!$C:$C,MATCH($C8403,'SEDS_MSN Descriptions'!$B:$B,0))</f>
        <v/>
      </c>
      <c r="BM8403" s="91">
        <f>INDEX('SEDS_MSN Descriptions'!$D:$D,MATCH($C8403,'SEDS_MSN Descriptions'!$B:$B,0))</f>
        <v/>
      </c>
      <c r="BN8403" s="91">
        <f>IF(ISNUMBER(SEARCH("Transportation",BL8403)),"Transportation",IF(ISNUMBER(SEARCH("Industrial",BL8403)),"Industrial",IF(ISNUMBER(SEARCH("electric power",BL8403)),"electric power",IF(ISNUMBER(SEARCH("commercial",BL8403)),"commercial",IF(ISNUMBER(SEARCH("residential",BL8403)),"residential","other")))))</f>
        <v/>
      </c>
      <c r="BO8403" s="91">
        <f>IF(ISNUMBER(SEARCH("Aviation gasoline",BL8403)),"jet fuel",IF(ISNUMBER(SEARCH("Biodiesel",BL8403)),"biofuel diesel",IF(ISNUMBER(SEARCH("Coal",BL8403)),"NA",IF(ISNUMBER(SEARCH("Distillate fuel oil",BL8403)),"petroleum diesel",IF(ISNUMBER(SEARCH("Electricity",BL8403)),"electricity",IF(ISNUMBER(SEARCH("Fuel ethanol",BL8403)),"biofuel gasoline",IF(ISNUMBER(SEARCH("Hydrocarbon",BL8403)),"NA",IF(ISNUMBER(SEARCH("Jet fuel",BL8403)),"jet fuel",IF(ISNUMBER(SEARCH("Lubricants",BL8403)),"NA",IF(ISNUMBER(SEARCH("Motor gasoline",BL8403)),"petroleum gasoline",IF(ISNUMBER(SEARCH("Natural gas",BL8403)),"natural gas",IF(ISNUMBER(SEARCH("Propane",BL8403)),"LPG propane or butane",IF(ISNUMBER(SEARCH("Residual fuel oil",BL8403)),"heavy or residual fuel oil","other")))))))))))))</f>
        <v/>
      </c>
    </row>
    <row r="8404" ht="16" customHeight="1" s="106">
      <c r="A8404" t="inlineStr">
        <is>
          <t>2019P</t>
        </is>
      </c>
      <c r="B8404" t="inlineStr">
        <is>
          <t>RI</t>
        </is>
      </c>
      <c r="C8404" t="inlineStr">
        <is>
          <t>TECPB</t>
        </is>
      </c>
      <c r="D8404" t="n">
        <v>26.6</v>
      </c>
      <c r="E8404" t="n">
        <v>25</v>
      </c>
      <c r="F8404" t="n">
        <v>26.6</v>
      </c>
      <c r="G8404" t="n">
        <v>26.1</v>
      </c>
      <c r="H8404" t="n">
        <v>26</v>
      </c>
      <c r="I8404" t="n">
        <v>23.1</v>
      </c>
      <c r="J8404" t="n">
        <v>22.5</v>
      </c>
      <c r="K8404" t="n">
        <v>29.8</v>
      </c>
      <c r="L8404" t="n">
        <v>31.4</v>
      </c>
      <c r="M8404" t="n">
        <v>34.7</v>
      </c>
      <c r="N8404" t="n">
        <v>37.2</v>
      </c>
      <c r="O8404" t="n">
        <v>39.1</v>
      </c>
      <c r="P8404" t="n">
        <v>40.7</v>
      </c>
      <c r="Q8404" t="n">
        <v>41</v>
      </c>
      <c r="R8404" t="n">
        <v>37.3</v>
      </c>
      <c r="S8404" t="n">
        <v>36.9</v>
      </c>
      <c r="T8404" t="n">
        <v>38.7</v>
      </c>
      <c r="U8404" t="n">
        <v>39.3</v>
      </c>
      <c r="V8404" t="n">
        <v>40</v>
      </c>
      <c r="W8404" t="n">
        <v>39.2</v>
      </c>
      <c r="X8404" t="n">
        <v>36</v>
      </c>
      <c r="Y8404" t="n">
        <v>33.9</v>
      </c>
      <c r="Z8404" t="n">
        <v>35.2</v>
      </c>
      <c r="AA8404" t="n">
        <v>37.3</v>
      </c>
      <c r="AB8404" t="n">
        <v>39.6</v>
      </c>
      <c r="AC8404" t="n">
        <v>40.5</v>
      </c>
      <c r="AD8404" t="n">
        <v>46.2</v>
      </c>
      <c r="AE8404" t="n">
        <v>46.4</v>
      </c>
      <c r="AF8404" t="n">
        <v>46.5</v>
      </c>
      <c r="AG8404" t="n">
        <v>47.5</v>
      </c>
      <c r="AH8404" t="n">
        <v>50.1</v>
      </c>
      <c r="AI8404" t="n">
        <v>46.3</v>
      </c>
      <c r="AJ8404" t="n">
        <v>42.4</v>
      </c>
      <c r="AK8404" t="n">
        <v>42.7</v>
      </c>
      <c r="AL8404" t="n">
        <v>47.1</v>
      </c>
      <c r="AM8404" t="n">
        <v>45.9</v>
      </c>
      <c r="AN8404" t="n">
        <v>46.3</v>
      </c>
      <c r="AO8404" t="n">
        <v>44.5</v>
      </c>
      <c r="AP8404" t="n">
        <v>41.3</v>
      </c>
      <c r="AQ8404" t="n">
        <v>45.4</v>
      </c>
      <c r="AR8404" t="n">
        <v>46.9</v>
      </c>
      <c r="AS8404" t="n">
        <v>46.9</v>
      </c>
      <c r="AT8404" t="n">
        <v>47.2</v>
      </c>
      <c r="AU8404" t="n">
        <v>51.6</v>
      </c>
      <c r="AV8404" t="n">
        <v>51.1</v>
      </c>
      <c r="AW8404" t="n">
        <v>48.5</v>
      </c>
      <c r="AX8404" t="n">
        <v>46.2</v>
      </c>
      <c r="AY8404" t="n">
        <v>47</v>
      </c>
      <c r="AZ8404" t="n">
        <v>43.7</v>
      </c>
      <c r="BA8404" t="n">
        <v>43.9</v>
      </c>
      <c r="BB8404" t="n">
        <v>43.4</v>
      </c>
      <c r="BC8404" t="n">
        <v>41.7</v>
      </c>
      <c r="BD8404" t="n">
        <v>41.8</v>
      </c>
      <c r="BE8404" t="n">
        <v>46.1</v>
      </c>
      <c r="BF8404" t="n">
        <v>48.9</v>
      </c>
      <c r="BG8404" t="n">
        <v>46.9</v>
      </c>
      <c r="BH8404" t="n">
        <v>44.3</v>
      </c>
      <c r="BI8404" t="n">
        <v>42.2</v>
      </c>
      <c r="BJ8404" t="n">
        <v>45.2</v>
      </c>
      <c r="BL8404" s="89">
        <f>INDEX('SEDS_MSN Descriptions'!$C:$C,MATCH($C8404,'SEDS_MSN Descriptions'!$B:$B,0))</f>
        <v/>
      </c>
      <c r="BM8404" s="91">
        <f>INDEX('SEDS_MSN Descriptions'!$D:$D,MATCH($C8404,'SEDS_MSN Descriptions'!$B:$B,0))</f>
        <v/>
      </c>
      <c r="BN8404" s="91">
        <f>IF(ISNUMBER(SEARCH("Transportation",BL8404)),"Transportation",IF(ISNUMBER(SEARCH("Industrial",BL8404)),"Industrial",IF(ISNUMBER(SEARCH("electric power",BL8404)),"electric power",IF(ISNUMBER(SEARCH("commercial",BL8404)),"commercial",IF(ISNUMBER(SEARCH("residential",BL8404)),"residential","other")))))</f>
        <v/>
      </c>
      <c r="BO8404" s="91">
        <f>IF(ISNUMBER(SEARCH("Aviation gasoline",BL8404)),"jet fuel",IF(ISNUMBER(SEARCH("Biodiesel",BL8404)),"biofuel diesel",IF(ISNUMBER(SEARCH("Coal",BL8404)),"NA",IF(ISNUMBER(SEARCH("Distillate fuel oil",BL8404)),"petroleum diesel",IF(ISNUMBER(SEARCH("Electricity",BL8404)),"electricity",IF(ISNUMBER(SEARCH("Fuel ethanol",BL8404)),"biofuel gasoline",IF(ISNUMBER(SEARCH("Hydrocarbon",BL8404)),"NA",IF(ISNUMBER(SEARCH("Jet fuel",BL8404)),"jet fuel",IF(ISNUMBER(SEARCH("Lubricants",BL8404)),"NA",IF(ISNUMBER(SEARCH("Motor gasoline",BL8404)),"petroleum gasoline",IF(ISNUMBER(SEARCH("Natural gas",BL8404)),"natural gas",IF(ISNUMBER(SEARCH("Propane",BL8404)),"LPG propane or butane",IF(ISNUMBER(SEARCH("Residual fuel oil",BL8404)),"heavy or residual fuel oil","other")))))))))))))</f>
        <v/>
      </c>
    </row>
    <row r="8405" ht="16" customHeight="1" s="106">
      <c r="A8405" t="inlineStr">
        <is>
          <t>2019P</t>
        </is>
      </c>
      <c r="B8405" t="inlineStr">
        <is>
          <t>RI</t>
        </is>
      </c>
      <c r="C8405" t="inlineStr">
        <is>
          <t>TEEIB</t>
        </is>
      </c>
      <c r="D8405" t="n">
        <v>21151</v>
      </c>
      <c r="E8405" t="n">
        <v>19584</v>
      </c>
      <c r="F8405" t="n">
        <v>19359</v>
      </c>
      <c r="G8405" t="n">
        <v>18314</v>
      </c>
      <c r="H8405" t="n">
        <v>16166</v>
      </c>
      <c r="I8405" t="n">
        <v>17138</v>
      </c>
      <c r="J8405" t="n">
        <v>17122</v>
      </c>
      <c r="K8405" t="n">
        <v>19596</v>
      </c>
      <c r="L8405" t="n">
        <v>20110</v>
      </c>
      <c r="M8405" t="n">
        <v>21244</v>
      </c>
      <c r="N8405" t="n">
        <v>21531</v>
      </c>
      <c r="O8405" t="n">
        <v>18931</v>
      </c>
      <c r="P8405" t="n">
        <v>17182</v>
      </c>
      <c r="Q8405" t="n">
        <v>15941</v>
      </c>
      <c r="R8405" t="n">
        <v>15874</v>
      </c>
      <c r="S8405" t="n">
        <v>9894</v>
      </c>
      <c r="T8405" t="n">
        <v>6632</v>
      </c>
      <c r="U8405" t="n">
        <v>7264</v>
      </c>
      <c r="V8405" t="n">
        <v>7396</v>
      </c>
      <c r="W8405" t="n">
        <v>7658</v>
      </c>
      <c r="X8405" t="n">
        <v>12150</v>
      </c>
      <c r="Y8405" t="n">
        <v>10402</v>
      </c>
      <c r="Z8405" t="n">
        <v>5870</v>
      </c>
      <c r="AA8405" t="n">
        <v>7638</v>
      </c>
      <c r="AB8405" t="n">
        <v>7934</v>
      </c>
      <c r="AC8405" t="n">
        <v>8607</v>
      </c>
      <c r="AD8405" t="n">
        <v>9355</v>
      </c>
      <c r="AE8405" t="n">
        <v>10732</v>
      </c>
      <c r="AF8405" t="n">
        <v>12151</v>
      </c>
      <c r="AG8405" t="n">
        <v>7050</v>
      </c>
      <c r="AH8405" t="n">
        <v>12794</v>
      </c>
      <c r="AI8405" t="n">
        <v>27925</v>
      </c>
      <c r="AJ8405" t="n">
        <v>44503</v>
      </c>
      <c r="AK8405" t="n">
        <v>42229</v>
      </c>
      <c r="AL8405" t="n">
        <v>44815</v>
      </c>
      <c r="AM8405" t="n">
        <v>42586</v>
      </c>
      <c r="AN8405" t="n">
        <v>70424</v>
      </c>
      <c r="AO8405" t="n">
        <v>70150</v>
      </c>
      <c r="AP8405" t="n">
        <v>69197</v>
      </c>
      <c r="AQ8405" t="n">
        <v>63961</v>
      </c>
      <c r="AR8405" t="n">
        <v>57010</v>
      </c>
      <c r="AS8405" t="n">
        <v>64531</v>
      </c>
      <c r="AT8405" t="n">
        <v>57547</v>
      </c>
      <c r="AU8405" t="n">
        <v>44734</v>
      </c>
      <c r="AV8405" t="n">
        <v>39154</v>
      </c>
      <c r="AW8405" t="n">
        <v>46282</v>
      </c>
      <c r="AX8405" t="n">
        <v>46876</v>
      </c>
      <c r="AY8405" t="n">
        <v>56294</v>
      </c>
      <c r="AZ8405" t="n">
        <v>58389</v>
      </c>
      <c r="BA8405" t="n">
        <v>61074</v>
      </c>
      <c r="BB8405" t="n">
        <v>61403</v>
      </c>
      <c r="BC8405" t="n">
        <v>69202</v>
      </c>
      <c r="BD8405" t="n">
        <v>63852</v>
      </c>
      <c r="BE8405" t="n">
        <v>49303</v>
      </c>
      <c r="BF8405" t="n">
        <v>49464</v>
      </c>
      <c r="BG8405" t="n">
        <v>55052</v>
      </c>
      <c r="BH8405" t="n">
        <v>51282</v>
      </c>
      <c r="BI8405" t="n">
        <v>56761</v>
      </c>
      <c r="BJ8405" t="n">
        <v>63735</v>
      </c>
      <c r="BL8405" s="89">
        <f>INDEX('SEDS_MSN Descriptions'!$C:$C,MATCH($C8405,'SEDS_MSN Descriptions'!$B:$B,0))</f>
        <v/>
      </c>
      <c r="BM8405" s="91">
        <f>INDEX('SEDS_MSN Descriptions'!$D:$D,MATCH($C8405,'SEDS_MSN Descriptions'!$B:$B,0))</f>
        <v/>
      </c>
      <c r="BN8405" s="91">
        <f>IF(ISNUMBER(SEARCH("Transportation",BL8405)),"Transportation",IF(ISNUMBER(SEARCH("Industrial",BL8405)),"Industrial",IF(ISNUMBER(SEARCH("electric power",BL8405)),"electric power",IF(ISNUMBER(SEARCH("commercial",BL8405)),"commercial",IF(ISNUMBER(SEARCH("residential",BL8405)),"residential","other")))))</f>
        <v/>
      </c>
      <c r="BO8405" s="91">
        <f>IF(ISNUMBER(SEARCH("Aviation gasoline",BL8405)),"jet fuel",IF(ISNUMBER(SEARCH("Biodiesel",BL8405)),"biofuel diesel",IF(ISNUMBER(SEARCH("Coal",BL8405)),"NA",IF(ISNUMBER(SEARCH("Distillate fuel oil",BL8405)),"petroleum diesel",IF(ISNUMBER(SEARCH("Electricity",BL8405)),"electricity",IF(ISNUMBER(SEARCH("Fuel ethanol",BL8405)),"biofuel gasoline",IF(ISNUMBER(SEARCH("Hydrocarbon",BL8405)),"NA",IF(ISNUMBER(SEARCH("Jet fuel",BL8405)),"jet fuel",IF(ISNUMBER(SEARCH("Lubricants",BL8405)),"NA",IF(ISNUMBER(SEARCH("Motor gasoline",BL8405)),"petroleum gasoline",IF(ISNUMBER(SEARCH("Natural gas",BL8405)),"natural gas",IF(ISNUMBER(SEARCH("Propane",BL8405)),"LPG propane or butane",IF(ISNUMBER(SEARCH("Residual fuel oil",BL8405)),"heavy or residual fuel oil","other")))))))))))))</f>
        <v/>
      </c>
    </row>
    <row r="8406" ht="16" customHeight="1" s="106">
      <c r="A8406" t="inlineStr">
        <is>
          <t>2019P</t>
        </is>
      </c>
      <c r="B8406" t="inlineStr">
        <is>
          <t>RI</t>
        </is>
      </c>
      <c r="C8406" t="inlineStr">
        <is>
          <t>TEICB</t>
        </is>
      </c>
      <c r="D8406" t="n">
        <v>50515</v>
      </c>
      <c r="E8406" t="n">
        <v>45866</v>
      </c>
      <c r="F8406" t="n">
        <v>53260</v>
      </c>
      <c r="G8406" t="n">
        <v>51445</v>
      </c>
      <c r="H8406" t="n">
        <v>58135</v>
      </c>
      <c r="I8406" t="n">
        <v>46916</v>
      </c>
      <c r="J8406" t="n">
        <v>47730</v>
      </c>
      <c r="K8406" t="n">
        <v>47234</v>
      </c>
      <c r="L8406" t="n">
        <v>51549</v>
      </c>
      <c r="M8406" t="n">
        <v>56467</v>
      </c>
      <c r="N8406" t="n">
        <v>57797</v>
      </c>
      <c r="O8406" t="n">
        <v>61162</v>
      </c>
      <c r="P8406" t="n">
        <v>59029</v>
      </c>
      <c r="Q8406" t="n">
        <v>62528</v>
      </c>
      <c r="R8406" t="n">
        <v>55038</v>
      </c>
      <c r="S8406" t="n">
        <v>48034</v>
      </c>
      <c r="T8406" t="n">
        <v>53238</v>
      </c>
      <c r="U8406" t="n">
        <v>60015</v>
      </c>
      <c r="V8406" t="n">
        <v>50867</v>
      </c>
      <c r="W8406" t="n">
        <v>43721</v>
      </c>
      <c r="X8406" t="n">
        <v>36823</v>
      </c>
      <c r="Y8406" t="n">
        <v>34577</v>
      </c>
      <c r="Z8406" t="n">
        <v>33368</v>
      </c>
      <c r="AA8406" t="n">
        <v>33716</v>
      </c>
      <c r="AB8406" t="n">
        <v>36838</v>
      </c>
      <c r="AC8406" t="n">
        <v>47989</v>
      </c>
      <c r="AD8406" t="n">
        <v>39596</v>
      </c>
      <c r="AE8406" t="n">
        <v>42091</v>
      </c>
      <c r="AF8406" t="n">
        <v>42868</v>
      </c>
      <c r="AG8406" t="n">
        <v>37878</v>
      </c>
      <c r="AH8406" t="n">
        <v>37769</v>
      </c>
      <c r="AI8406" t="n">
        <v>50059</v>
      </c>
      <c r="AJ8406" t="n">
        <v>77366</v>
      </c>
      <c r="AK8406" t="n">
        <v>34836</v>
      </c>
      <c r="AL8406" t="n">
        <v>69551</v>
      </c>
      <c r="AM8406" t="n">
        <v>60591</v>
      </c>
      <c r="AN8406" t="n">
        <v>47369</v>
      </c>
      <c r="AO8406" t="n">
        <v>43568</v>
      </c>
      <c r="AP8406" t="n">
        <v>61617</v>
      </c>
      <c r="AQ8406" t="n">
        <v>52438</v>
      </c>
      <c r="AR8406" t="n">
        <v>25933</v>
      </c>
      <c r="AS8406" t="n">
        <v>23277</v>
      </c>
      <c r="AT8406" t="n">
        <v>22245</v>
      </c>
      <c r="AU8406" t="n">
        <v>24422</v>
      </c>
      <c r="AV8406" t="n">
        <v>24648</v>
      </c>
      <c r="AW8406" t="n">
        <v>24289</v>
      </c>
      <c r="AX8406" t="n">
        <v>23915</v>
      </c>
      <c r="AY8406" t="n">
        <v>20887</v>
      </c>
      <c r="AZ8406" t="n">
        <v>26773</v>
      </c>
      <c r="BA8406" t="n">
        <v>24900</v>
      </c>
      <c r="BB8406" t="n">
        <v>25010</v>
      </c>
      <c r="BC8406" t="n">
        <v>22131</v>
      </c>
      <c r="BD8406" t="n">
        <v>23138</v>
      </c>
      <c r="BE8406" t="n">
        <v>25562</v>
      </c>
      <c r="BF8406" t="n">
        <v>25257</v>
      </c>
      <c r="BG8406" t="n">
        <v>24537</v>
      </c>
      <c r="BH8406" t="n">
        <v>23299</v>
      </c>
      <c r="BI8406" t="n">
        <v>23027</v>
      </c>
      <c r="BJ8406" t="n">
        <v>23005</v>
      </c>
      <c r="BL8406" s="89">
        <f>INDEX('SEDS_MSN Descriptions'!$C:$C,MATCH($C8406,'SEDS_MSN Descriptions'!$B:$B,0))</f>
        <v/>
      </c>
      <c r="BM8406" s="91">
        <f>INDEX('SEDS_MSN Descriptions'!$D:$D,MATCH($C8406,'SEDS_MSN Descriptions'!$B:$B,0))</f>
        <v/>
      </c>
      <c r="BN8406" s="91">
        <f>IF(ISNUMBER(SEARCH("Transportation",BL8406)),"Transportation",IF(ISNUMBER(SEARCH("Industrial",BL8406)),"Industrial",IF(ISNUMBER(SEARCH("electric power",BL8406)),"electric power",IF(ISNUMBER(SEARCH("commercial",BL8406)),"commercial",IF(ISNUMBER(SEARCH("residential",BL8406)),"residential","other")))))</f>
        <v/>
      </c>
      <c r="BO8406" s="91">
        <f>IF(ISNUMBER(SEARCH("Aviation gasoline",BL8406)),"jet fuel",IF(ISNUMBER(SEARCH("Biodiesel",BL8406)),"biofuel diesel",IF(ISNUMBER(SEARCH("Coal",BL8406)),"NA",IF(ISNUMBER(SEARCH("Distillate fuel oil",BL8406)),"petroleum diesel",IF(ISNUMBER(SEARCH("Electricity",BL8406)),"electricity",IF(ISNUMBER(SEARCH("Fuel ethanol",BL8406)),"biofuel gasoline",IF(ISNUMBER(SEARCH("Hydrocarbon",BL8406)),"NA",IF(ISNUMBER(SEARCH("Jet fuel",BL8406)),"jet fuel",IF(ISNUMBER(SEARCH("Lubricants",BL8406)),"NA",IF(ISNUMBER(SEARCH("Motor gasoline",BL8406)),"petroleum gasoline",IF(ISNUMBER(SEARCH("Natural gas",BL8406)),"natural gas",IF(ISNUMBER(SEARCH("Propane",BL8406)),"LPG propane or butane",IF(ISNUMBER(SEARCH("Residual fuel oil",BL8406)),"heavy or residual fuel oil","other")))))))))))))</f>
        <v/>
      </c>
    </row>
    <row r="8407">
      <c r="A8407" t="inlineStr">
        <is>
          <t>2019P</t>
        </is>
      </c>
      <c r="B8407" t="inlineStr">
        <is>
          <t>RI</t>
        </is>
      </c>
      <c r="C8407" t="inlineStr">
        <is>
          <t>TEIPB</t>
        </is>
      </c>
      <c r="D8407" t="n">
        <v>59.1</v>
      </c>
      <c r="E8407" t="n">
        <v>53.5</v>
      </c>
      <c r="F8407" t="n">
        <v>61.1</v>
      </c>
      <c r="G8407" t="n">
        <v>58.7</v>
      </c>
      <c r="H8407" t="n">
        <v>65.7</v>
      </c>
      <c r="I8407" t="n">
        <v>52.5</v>
      </c>
      <c r="J8407" t="n">
        <v>53.1</v>
      </c>
      <c r="K8407" t="n">
        <v>52</v>
      </c>
      <c r="L8407" t="n">
        <v>55.9</v>
      </c>
      <c r="M8407" t="n">
        <v>60.6</v>
      </c>
      <c r="N8407" t="n">
        <v>60.8</v>
      </c>
      <c r="O8407" t="n">
        <v>63.5</v>
      </c>
      <c r="P8407" t="n">
        <v>60.6</v>
      </c>
      <c r="Q8407" t="n">
        <v>64.09999999999999</v>
      </c>
      <c r="R8407" t="n">
        <v>57.9</v>
      </c>
      <c r="S8407" t="n">
        <v>50.9</v>
      </c>
      <c r="T8407" t="n">
        <v>56.3</v>
      </c>
      <c r="U8407" t="n">
        <v>63.2</v>
      </c>
      <c r="V8407" t="n">
        <v>53.4</v>
      </c>
      <c r="W8407" t="n">
        <v>46</v>
      </c>
      <c r="X8407" t="n">
        <v>38.8</v>
      </c>
      <c r="Y8407" t="n">
        <v>36.3</v>
      </c>
      <c r="Z8407" t="n">
        <v>35</v>
      </c>
      <c r="AA8407" t="n">
        <v>35.3</v>
      </c>
      <c r="AB8407" t="n">
        <v>38.3</v>
      </c>
      <c r="AC8407" t="n">
        <v>49.5</v>
      </c>
      <c r="AD8407" t="n">
        <v>40.5</v>
      </c>
      <c r="AE8407" t="n">
        <v>42.5</v>
      </c>
      <c r="AF8407" t="n">
        <v>43</v>
      </c>
      <c r="AG8407" t="n">
        <v>37.9</v>
      </c>
      <c r="AH8407" t="n">
        <v>37.5</v>
      </c>
      <c r="AI8407" t="n">
        <v>49.5</v>
      </c>
      <c r="AJ8407" t="n">
        <v>76.40000000000001</v>
      </c>
      <c r="AK8407" t="n">
        <v>34.3</v>
      </c>
      <c r="AL8407" t="n">
        <v>68.5</v>
      </c>
      <c r="AM8407" t="n">
        <v>59.6</v>
      </c>
      <c r="AN8407" t="n">
        <v>46.4</v>
      </c>
      <c r="AO8407" t="n">
        <v>42.5</v>
      </c>
      <c r="AP8407" t="n">
        <v>59.8</v>
      </c>
      <c r="AQ8407" t="n">
        <v>50.4</v>
      </c>
      <c r="AR8407" t="n">
        <v>24.7</v>
      </c>
      <c r="AS8407" t="n">
        <v>22</v>
      </c>
      <c r="AT8407" t="n">
        <v>20.9</v>
      </c>
      <c r="AU8407" t="n">
        <v>22.8</v>
      </c>
      <c r="AV8407" t="n">
        <v>22.9</v>
      </c>
      <c r="AW8407" t="n">
        <v>22.7</v>
      </c>
      <c r="AX8407" t="n">
        <v>22.5</v>
      </c>
      <c r="AY8407" t="n">
        <v>19.8</v>
      </c>
      <c r="AZ8407" t="n">
        <v>25.4</v>
      </c>
      <c r="BA8407" t="n">
        <v>23.6</v>
      </c>
      <c r="BB8407" t="n">
        <v>23.7</v>
      </c>
      <c r="BC8407" t="n">
        <v>21</v>
      </c>
      <c r="BD8407" t="n">
        <v>21.9</v>
      </c>
      <c r="BE8407" t="n">
        <v>24.2</v>
      </c>
      <c r="BF8407" t="n">
        <v>23.9</v>
      </c>
      <c r="BG8407" t="n">
        <v>23.2</v>
      </c>
      <c r="BH8407" t="n">
        <v>22</v>
      </c>
      <c r="BI8407" t="n">
        <v>21.8</v>
      </c>
      <c r="BJ8407" t="n">
        <v>21.7</v>
      </c>
      <c r="BL8407" s="91">
        <f>INDEX('SEDS_MSN Descriptions'!$C:$C,MATCH($C8407,'SEDS_MSN Descriptions'!$B:$B,0))</f>
        <v/>
      </c>
      <c r="BM8407" s="91">
        <f>INDEX('SEDS_MSN Descriptions'!$D:$D,MATCH($C8407,'SEDS_MSN Descriptions'!$B:$B,0))</f>
        <v/>
      </c>
      <c r="BN8407" s="91">
        <f>IF(ISNUMBER(SEARCH("Transportation",BL8407)),"Transportation",IF(ISNUMBER(SEARCH("Industrial",BL8407)),"Industrial",IF(ISNUMBER(SEARCH("electric power",BL8407)),"electric power",IF(ISNUMBER(SEARCH("commercial",BL8407)),"commercial",IF(ISNUMBER(SEARCH("residential",BL8407)),"residential","other")))))</f>
        <v/>
      </c>
      <c r="BO8407" s="91">
        <f>IF(ISNUMBER(SEARCH("Aviation gasoline",BL8407)),"jet fuel",IF(ISNUMBER(SEARCH("Biodiesel",BL8407)),"biofuel diesel",IF(ISNUMBER(SEARCH("Coal",BL8407)),"NA",IF(ISNUMBER(SEARCH("Distillate fuel oil",BL8407)),"petroleum diesel",IF(ISNUMBER(SEARCH("Electricity",BL8407)),"electricity",IF(ISNUMBER(SEARCH("Fuel ethanol",BL8407)),"biofuel gasoline",IF(ISNUMBER(SEARCH("Hydrocarbon",BL8407)),"NA",IF(ISNUMBER(SEARCH("Jet fuel",BL8407)),"jet fuel",IF(ISNUMBER(SEARCH("Lubricants",BL8407)),"NA",IF(ISNUMBER(SEARCH("Motor gasoline",BL8407)),"petroleum gasoline",IF(ISNUMBER(SEARCH("Natural gas",BL8407)),"natural gas",IF(ISNUMBER(SEARCH("Propane",BL8407)),"LPG propane or butane",IF(ISNUMBER(SEARCH("Residual fuel oil",BL8407)),"heavy or residual fuel oil","other")))))))))))))</f>
        <v/>
      </c>
    </row>
    <row r="8408" ht="16" customHeight="1" s="106">
      <c r="A8408" t="inlineStr">
        <is>
          <t>2019P</t>
        </is>
      </c>
      <c r="B8408" t="inlineStr">
        <is>
          <t>RI</t>
        </is>
      </c>
      <c r="C8408" t="inlineStr">
        <is>
          <t>TERCB</t>
        </is>
      </c>
      <c r="D8408" t="n">
        <v>52537</v>
      </c>
      <c r="E8408" t="n">
        <v>52323</v>
      </c>
      <c r="F8408" t="n">
        <v>52315</v>
      </c>
      <c r="G8408" t="n">
        <v>52879</v>
      </c>
      <c r="H8408" t="n">
        <v>47353</v>
      </c>
      <c r="I8408" t="n">
        <v>52060</v>
      </c>
      <c r="J8408" t="n">
        <v>51248</v>
      </c>
      <c r="K8408" t="n">
        <v>55316</v>
      </c>
      <c r="L8408" t="n">
        <v>58385</v>
      </c>
      <c r="M8408" t="n">
        <v>63629</v>
      </c>
      <c r="N8408" t="n">
        <v>66041</v>
      </c>
      <c r="O8408" t="n">
        <v>69201</v>
      </c>
      <c r="P8408" t="n">
        <v>72752</v>
      </c>
      <c r="Q8408" t="n">
        <v>69208</v>
      </c>
      <c r="R8408" t="n">
        <v>66675</v>
      </c>
      <c r="S8408" t="n">
        <v>66421</v>
      </c>
      <c r="T8408" t="n">
        <v>70297</v>
      </c>
      <c r="U8408" t="n">
        <v>70349</v>
      </c>
      <c r="V8408" t="n">
        <v>69144</v>
      </c>
      <c r="W8408" t="n">
        <v>65918</v>
      </c>
      <c r="X8408" t="n">
        <v>62450</v>
      </c>
      <c r="Y8408" t="n">
        <v>57080</v>
      </c>
      <c r="Z8408" t="n">
        <v>57336</v>
      </c>
      <c r="AA8408" t="n">
        <v>60643</v>
      </c>
      <c r="AB8408" t="n">
        <v>63175</v>
      </c>
      <c r="AC8408" t="n">
        <v>66351</v>
      </c>
      <c r="AD8408" t="n">
        <v>64998</v>
      </c>
      <c r="AE8408" t="n">
        <v>67084</v>
      </c>
      <c r="AF8408" t="n">
        <v>72140</v>
      </c>
      <c r="AG8408" t="n">
        <v>70622</v>
      </c>
      <c r="AH8408" t="n">
        <v>68894</v>
      </c>
      <c r="AI8408" t="n">
        <v>65361</v>
      </c>
      <c r="AJ8408" t="n">
        <v>69326</v>
      </c>
      <c r="AK8408" t="n">
        <v>67444</v>
      </c>
      <c r="AL8408" t="n">
        <v>67857</v>
      </c>
      <c r="AM8408" t="n">
        <v>65111</v>
      </c>
      <c r="AN8408" t="n">
        <v>66886</v>
      </c>
      <c r="AO8408" t="n">
        <v>63738</v>
      </c>
      <c r="AP8408" t="n">
        <v>59697</v>
      </c>
      <c r="AQ8408" t="n">
        <v>61819</v>
      </c>
      <c r="AR8408" t="n">
        <v>65447</v>
      </c>
      <c r="AS8408" t="n">
        <v>65572</v>
      </c>
      <c r="AT8408" t="n">
        <v>66353</v>
      </c>
      <c r="AU8408" t="n">
        <v>75470</v>
      </c>
      <c r="AV8408" t="n">
        <v>75265</v>
      </c>
      <c r="AW8408" t="n">
        <v>71827</v>
      </c>
      <c r="AX8408" t="n">
        <v>63159</v>
      </c>
      <c r="AY8408" t="n">
        <v>63969</v>
      </c>
      <c r="AZ8408" t="n">
        <v>60968</v>
      </c>
      <c r="BA8408" t="n">
        <v>61306</v>
      </c>
      <c r="BB8408" t="n">
        <v>62062</v>
      </c>
      <c r="BC8408" t="n">
        <v>59994</v>
      </c>
      <c r="BD8408" t="n">
        <v>59656</v>
      </c>
      <c r="BE8408" t="n">
        <v>65695</v>
      </c>
      <c r="BF8408" t="n">
        <v>65952</v>
      </c>
      <c r="BG8408" t="n">
        <v>68000</v>
      </c>
      <c r="BH8408" t="n">
        <v>58042</v>
      </c>
      <c r="BI8408" t="n">
        <v>56492</v>
      </c>
      <c r="BJ8408" t="n">
        <v>64448</v>
      </c>
      <c r="BL8408" s="89">
        <f>INDEX('SEDS_MSN Descriptions'!$C:$C,MATCH($C8408,'SEDS_MSN Descriptions'!$B:$B,0))</f>
        <v/>
      </c>
      <c r="BM8408" s="91">
        <f>INDEX('SEDS_MSN Descriptions'!$D:$D,MATCH($C8408,'SEDS_MSN Descriptions'!$B:$B,0))</f>
        <v/>
      </c>
      <c r="BN8408" s="91">
        <f>IF(ISNUMBER(SEARCH("Transportation",BL8408)),"Transportation",IF(ISNUMBER(SEARCH("Industrial",BL8408)),"Industrial",IF(ISNUMBER(SEARCH("electric power",BL8408)),"electric power",IF(ISNUMBER(SEARCH("commercial",BL8408)),"commercial",IF(ISNUMBER(SEARCH("residential",BL8408)),"residential","other")))))</f>
        <v/>
      </c>
      <c r="BO8408" s="91">
        <f>IF(ISNUMBER(SEARCH("Aviation gasoline",BL8408)),"jet fuel",IF(ISNUMBER(SEARCH("Biodiesel",BL8408)),"biofuel diesel",IF(ISNUMBER(SEARCH("Coal",BL8408)),"NA",IF(ISNUMBER(SEARCH("Distillate fuel oil",BL8408)),"petroleum diesel",IF(ISNUMBER(SEARCH("Electricity",BL8408)),"electricity",IF(ISNUMBER(SEARCH("Fuel ethanol",BL8408)),"biofuel gasoline",IF(ISNUMBER(SEARCH("Hydrocarbon",BL8408)),"NA",IF(ISNUMBER(SEARCH("Jet fuel",BL8408)),"jet fuel",IF(ISNUMBER(SEARCH("Lubricants",BL8408)),"NA",IF(ISNUMBER(SEARCH("Motor gasoline",BL8408)),"petroleum gasoline",IF(ISNUMBER(SEARCH("Natural gas",BL8408)),"natural gas",IF(ISNUMBER(SEARCH("Propane",BL8408)),"LPG propane or butane",IF(ISNUMBER(SEARCH("Residual fuel oil",BL8408)),"heavy or residual fuel oil","other")))))))))))))</f>
        <v/>
      </c>
    </row>
    <row r="8409" ht="16" customHeight="1" s="106">
      <c r="A8409" t="inlineStr">
        <is>
          <t>2019P</t>
        </is>
      </c>
      <c r="B8409" t="inlineStr">
        <is>
          <t>RI</t>
        </is>
      </c>
      <c r="C8409" t="inlineStr">
        <is>
          <t>TERPB</t>
        </is>
      </c>
      <c r="D8409" t="n">
        <v>61.4</v>
      </c>
      <c r="E8409" t="n">
        <v>61</v>
      </c>
      <c r="F8409" t="n">
        <v>60.1</v>
      </c>
      <c r="G8409" t="n">
        <v>60.4</v>
      </c>
      <c r="H8409" t="n">
        <v>53.5</v>
      </c>
      <c r="I8409" t="n">
        <v>58.3</v>
      </c>
      <c r="J8409" t="n">
        <v>57</v>
      </c>
      <c r="K8409" t="n">
        <v>60.9</v>
      </c>
      <c r="L8409" t="n">
        <v>63.3</v>
      </c>
      <c r="M8409" t="n">
        <v>68.3</v>
      </c>
      <c r="N8409" t="n">
        <v>69.40000000000001</v>
      </c>
      <c r="O8409" t="n">
        <v>71.90000000000001</v>
      </c>
      <c r="P8409" t="n">
        <v>74.59999999999999</v>
      </c>
      <c r="Q8409" t="n">
        <v>70.90000000000001</v>
      </c>
      <c r="R8409" t="n">
        <v>70.09999999999999</v>
      </c>
      <c r="S8409" t="n">
        <v>70.5</v>
      </c>
      <c r="T8409" t="n">
        <v>74.3</v>
      </c>
      <c r="U8409" t="n">
        <v>74</v>
      </c>
      <c r="V8409" t="n">
        <v>72.59999999999999</v>
      </c>
      <c r="W8409" t="n">
        <v>69.40000000000001</v>
      </c>
      <c r="X8409" t="n">
        <v>65.8</v>
      </c>
      <c r="Y8409" t="n">
        <v>59.9</v>
      </c>
      <c r="Z8409" t="n">
        <v>60.1</v>
      </c>
      <c r="AA8409" t="n">
        <v>63.4</v>
      </c>
      <c r="AB8409" t="n">
        <v>65.7</v>
      </c>
      <c r="AC8409" t="n">
        <v>68.5</v>
      </c>
      <c r="AD8409" t="n">
        <v>66.5</v>
      </c>
      <c r="AE8409" t="n">
        <v>67.8</v>
      </c>
      <c r="AF8409" t="n">
        <v>72.40000000000001</v>
      </c>
      <c r="AG8409" t="n">
        <v>70.59999999999999</v>
      </c>
      <c r="AH8409" t="n">
        <v>68.5</v>
      </c>
      <c r="AI8409" t="n">
        <v>64.7</v>
      </c>
      <c r="AJ8409" t="n">
        <v>68.5</v>
      </c>
      <c r="AK8409" t="n">
        <v>66.40000000000001</v>
      </c>
      <c r="AL8409" t="n">
        <v>66.8</v>
      </c>
      <c r="AM8409" t="n">
        <v>64</v>
      </c>
      <c r="AN8409" t="n">
        <v>65.5</v>
      </c>
      <c r="AO8409" t="n">
        <v>62.2</v>
      </c>
      <c r="AP8409" t="n">
        <v>57.9</v>
      </c>
      <c r="AQ8409" t="n">
        <v>59.4</v>
      </c>
      <c r="AR8409" t="n">
        <v>62.3</v>
      </c>
      <c r="AS8409" t="n">
        <v>62</v>
      </c>
      <c r="AT8409" t="n">
        <v>62.2</v>
      </c>
      <c r="AU8409" t="n">
        <v>70.40000000000001</v>
      </c>
      <c r="AV8409" t="n">
        <v>70</v>
      </c>
      <c r="AW8409" t="n">
        <v>67.3</v>
      </c>
      <c r="AX8409" t="n">
        <v>59.4</v>
      </c>
      <c r="AY8409" t="n">
        <v>60.5</v>
      </c>
      <c r="AZ8409" t="n">
        <v>57.8</v>
      </c>
      <c r="BA8409" t="n">
        <v>58.2</v>
      </c>
      <c r="BB8409" t="n">
        <v>58.9</v>
      </c>
      <c r="BC8409" t="n">
        <v>56.9</v>
      </c>
      <c r="BD8409" t="n">
        <v>56.6</v>
      </c>
      <c r="BE8409" t="n">
        <v>62.3</v>
      </c>
      <c r="BF8409" t="n">
        <v>62.5</v>
      </c>
      <c r="BG8409" t="n">
        <v>64.40000000000001</v>
      </c>
      <c r="BH8409" t="n">
        <v>54.9</v>
      </c>
      <c r="BI8409" t="n">
        <v>53.5</v>
      </c>
      <c r="BJ8409" t="n">
        <v>60.9</v>
      </c>
      <c r="BL8409" s="89">
        <f>INDEX('SEDS_MSN Descriptions'!$C:$C,MATCH($C8409,'SEDS_MSN Descriptions'!$B:$B,0))</f>
        <v/>
      </c>
      <c r="BM8409" s="91">
        <f>INDEX('SEDS_MSN Descriptions'!$D:$D,MATCH($C8409,'SEDS_MSN Descriptions'!$B:$B,0))</f>
        <v/>
      </c>
      <c r="BN8409" s="91">
        <f>IF(ISNUMBER(SEARCH("Transportation",BL8409)),"Transportation",IF(ISNUMBER(SEARCH("Industrial",BL8409)),"Industrial",IF(ISNUMBER(SEARCH("electric power",BL8409)),"electric power",IF(ISNUMBER(SEARCH("commercial",BL8409)),"commercial",IF(ISNUMBER(SEARCH("residential",BL8409)),"residential","other")))))</f>
        <v/>
      </c>
      <c r="BO8409" s="91">
        <f>IF(ISNUMBER(SEARCH("Aviation gasoline",BL8409)),"jet fuel",IF(ISNUMBER(SEARCH("Biodiesel",BL8409)),"biofuel diesel",IF(ISNUMBER(SEARCH("Coal",BL8409)),"NA",IF(ISNUMBER(SEARCH("Distillate fuel oil",BL8409)),"petroleum diesel",IF(ISNUMBER(SEARCH("Electricity",BL8409)),"electricity",IF(ISNUMBER(SEARCH("Fuel ethanol",BL8409)),"biofuel gasoline",IF(ISNUMBER(SEARCH("Hydrocarbon",BL8409)),"NA",IF(ISNUMBER(SEARCH("Jet fuel",BL8409)),"jet fuel",IF(ISNUMBER(SEARCH("Lubricants",BL8409)),"NA",IF(ISNUMBER(SEARCH("Motor gasoline",BL8409)),"petroleum gasoline",IF(ISNUMBER(SEARCH("Natural gas",BL8409)),"natural gas",IF(ISNUMBER(SEARCH("Propane",BL8409)),"LPG propane or butane",IF(ISNUMBER(SEARCH("Residual fuel oil",BL8409)),"heavy or residual fuel oil","other")))))))))))))</f>
        <v/>
      </c>
    </row>
    <row r="8410" ht="16" customHeight="1" s="106">
      <c r="A8410" t="inlineStr">
        <is>
          <t>2019P</t>
        </is>
      </c>
      <c r="B8410" t="inlineStr">
        <is>
          <t>RI</t>
        </is>
      </c>
      <c r="C8410" t="inlineStr">
        <is>
          <t>TETCB</t>
        </is>
      </c>
      <c r="D8410" t="n">
        <v>187082</v>
      </c>
      <c r="E8410" t="n">
        <v>172905</v>
      </c>
      <c r="F8410" t="n">
        <v>180862</v>
      </c>
      <c r="G8410" t="n">
        <v>180600</v>
      </c>
      <c r="H8410" t="n">
        <v>178156</v>
      </c>
      <c r="I8410" t="n">
        <v>173485</v>
      </c>
      <c r="J8410" t="n">
        <v>175290</v>
      </c>
      <c r="K8410" t="n">
        <v>193450</v>
      </c>
      <c r="L8410" t="n">
        <v>197936</v>
      </c>
      <c r="M8410" t="n">
        <v>210703</v>
      </c>
      <c r="N8410" t="n">
        <v>222536</v>
      </c>
      <c r="O8410" t="n">
        <v>235513</v>
      </c>
      <c r="P8410" t="n">
        <v>236763</v>
      </c>
      <c r="Q8410" t="n">
        <v>231946</v>
      </c>
      <c r="R8410" t="n">
        <v>215591</v>
      </c>
      <c r="S8410" t="n">
        <v>206221</v>
      </c>
      <c r="T8410" t="n">
        <v>215504</v>
      </c>
      <c r="U8410" t="n">
        <v>223147</v>
      </c>
      <c r="V8410" t="n">
        <v>212617</v>
      </c>
      <c r="W8410" t="n">
        <v>201339</v>
      </c>
      <c r="X8410" t="n">
        <v>185615</v>
      </c>
      <c r="Y8410" t="n">
        <v>175209</v>
      </c>
      <c r="Z8410" t="n">
        <v>174887</v>
      </c>
      <c r="AA8410" t="n">
        <v>180973</v>
      </c>
      <c r="AB8410" t="n">
        <v>192232</v>
      </c>
      <c r="AC8410" t="n">
        <v>204275</v>
      </c>
      <c r="AD8410" t="n">
        <v>206204</v>
      </c>
      <c r="AE8410" t="n">
        <v>215862</v>
      </c>
      <c r="AF8410" t="n">
        <v>223279</v>
      </c>
      <c r="AG8410" t="n">
        <v>216864</v>
      </c>
      <c r="AH8410" t="n">
        <v>214939</v>
      </c>
      <c r="AI8410" t="n">
        <v>220203</v>
      </c>
      <c r="AJ8410" t="n">
        <v>246532</v>
      </c>
      <c r="AK8410" t="n">
        <v>202715</v>
      </c>
      <c r="AL8410" t="n">
        <v>241346</v>
      </c>
      <c r="AM8410" t="n">
        <v>230325</v>
      </c>
      <c r="AN8410" t="n">
        <v>220140</v>
      </c>
      <c r="AO8410" t="n">
        <v>217889</v>
      </c>
      <c r="AP8410" t="n">
        <v>226678</v>
      </c>
      <c r="AQ8410" t="n">
        <v>226813</v>
      </c>
      <c r="AR8410" t="n">
        <v>205766</v>
      </c>
      <c r="AS8410" t="n">
        <v>204161</v>
      </c>
      <c r="AT8410" t="n">
        <v>203880</v>
      </c>
      <c r="AU8410" t="n">
        <v>219115</v>
      </c>
      <c r="AV8410" t="n">
        <v>216892</v>
      </c>
      <c r="AW8410" t="n">
        <v>210046</v>
      </c>
      <c r="AX8410" t="n">
        <v>200880</v>
      </c>
      <c r="AY8410" t="n">
        <v>198330</v>
      </c>
      <c r="AZ8410" t="n">
        <v>194320</v>
      </c>
      <c r="BA8410" t="n">
        <v>194851</v>
      </c>
      <c r="BB8410" t="n">
        <v>195572</v>
      </c>
      <c r="BC8410" t="n">
        <v>185660</v>
      </c>
      <c r="BD8410" t="n">
        <v>183504</v>
      </c>
      <c r="BE8410" t="n">
        <v>196930</v>
      </c>
      <c r="BF8410" t="n">
        <v>203922</v>
      </c>
      <c r="BG8410" t="n">
        <v>202747</v>
      </c>
      <c r="BH8410" t="n">
        <v>185114</v>
      </c>
      <c r="BI8410" t="n">
        <v>181983</v>
      </c>
      <c r="BJ8410" t="n">
        <v>195205</v>
      </c>
      <c r="BL8410" s="89">
        <f>INDEX('SEDS_MSN Descriptions'!$C:$C,MATCH($C8410,'SEDS_MSN Descriptions'!$B:$B,0))</f>
        <v/>
      </c>
      <c r="BM8410" s="91">
        <f>INDEX('SEDS_MSN Descriptions'!$D:$D,MATCH($C8410,'SEDS_MSN Descriptions'!$B:$B,0))</f>
        <v/>
      </c>
      <c r="BN8410" s="91">
        <f>IF(ISNUMBER(SEARCH("Transportation",BL8410)),"Transportation",IF(ISNUMBER(SEARCH("Industrial",BL8410)),"Industrial",IF(ISNUMBER(SEARCH("electric power",BL8410)),"electric power",IF(ISNUMBER(SEARCH("commercial",BL8410)),"commercial",IF(ISNUMBER(SEARCH("residential",BL8410)),"residential","other")))))</f>
        <v/>
      </c>
      <c r="BO8410" s="91">
        <f>IF(ISNUMBER(SEARCH("Aviation gasoline",BL8410)),"jet fuel",IF(ISNUMBER(SEARCH("Biodiesel",BL8410)),"biofuel diesel",IF(ISNUMBER(SEARCH("Coal",BL8410)),"NA",IF(ISNUMBER(SEARCH("Distillate fuel oil",BL8410)),"petroleum diesel",IF(ISNUMBER(SEARCH("Electricity",BL8410)),"electricity",IF(ISNUMBER(SEARCH("Fuel ethanol",BL8410)),"biofuel gasoline",IF(ISNUMBER(SEARCH("Hydrocarbon",BL8410)),"NA",IF(ISNUMBER(SEARCH("Jet fuel",BL8410)),"jet fuel",IF(ISNUMBER(SEARCH("Lubricants",BL8410)),"NA",IF(ISNUMBER(SEARCH("Motor gasoline",BL8410)),"petroleum gasoline",IF(ISNUMBER(SEARCH("Natural gas",BL8410)),"natural gas",IF(ISNUMBER(SEARCH("Propane",BL8410)),"LPG propane or butane",IF(ISNUMBER(SEARCH("Residual fuel oil",BL8410)),"heavy or residual fuel oil","other")))))))))))))</f>
        <v/>
      </c>
    </row>
    <row r="8411" ht="16" customHeight="1" s="106">
      <c r="A8411" t="inlineStr">
        <is>
          <t>2019P</t>
        </is>
      </c>
      <c r="B8411" t="inlineStr">
        <is>
          <t>RI</t>
        </is>
      </c>
      <c r="C8411" t="inlineStr">
        <is>
          <t>TETGR</t>
        </is>
      </c>
      <c r="AO8411" t="n">
        <v>5.43</v>
      </c>
      <c r="AP8411" t="n">
        <v>5.42</v>
      </c>
      <c r="AQ8411" t="n">
        <v>5.25</v>
      </c>
      <c r="AR8411" t="n">
        <v>4.55</v>
      </c>
      <c r="AS8411" t="n">
        <v>4.45</v>
      </c>
      <c r="AT8411" t="n">
        <v>4.28</v>
      </c>
      <c r="AU8411" t="n">
        <v>4.44</v>
      </c>
      <c r="AV8411" t="n">
        <v>4.2</v>
      </c>
      <c r="AW8411" t="n">
        <v>4.01</v>
      </c>
      <c r="AX8411" t="n">
        <v>3.75</v>
      </c>
      <c r="AY8411" t="n">
        <v>3.81</v>
      </c>
      <c r="AZ8411" t="n">
        <v>3.85</v>
      </c>
      <c r="BA8411" t="n">
        <v>3.88</v>
      </c>
      <c r="BB8411" t="n">
        <v>3.8</v>
      </c>
      <c r="BC8411" t="n">
        <v>3.62</v>
      </c>
      <c r="BD8411" t="n">
        <v>3.55</v>
      </c>
      <c r="BE8411" t="n">
        <v>3.78</v>
      </c>
      <c r="BF8411" t="n">
        <v>3.91</v>
      </c>
      <c r="BG8411" t="n">
        <v>3.82</v>
      </c>
      <c r="BH8411" t="n">
        <v>3.49</v>
      </c>
      <c r="BI8411" t="n">
        <v>3.43</v>
      </c>
      <c r="BJ8411" t="n">
        <v>3.64</v>
      </c>
      <c r="BL8411" s="89">
        <f>INDEX('SEDS_MSN Descriptions'!$C:$C,MATCH($C8411,'SEDS_MSN Descriptions'!$B:$B,0))</f>
        <v/>
      </c>
      <c r="BM8411" s="91">
        <f>INDEX('SEDS_MSN Descriptions'!$D:$D,MATCH($C8411,'SEDS_MSN Descriptions'!$B:$B,0))</f>
        <v/>
      </c>
      <c r="BN8411" s="91">
        <f>IF(ISNUMBER(SEARCH("Transportation",BL8411)),"Transportation",IF(ISNUMBER(SEARCH("Industrial",BL8411)),"Industrial",IF(ISNUMBER(SEARCH("electric power",BL8411)),"electric power",IF(ISNUMBER(SEARCH("commercial",BL8411)),"commercial",IF(ISNUMBER(SEARCH("residential",BL8411)),"residential","other")))))</f>
        <v/>
      </c>
      <c r="BO8411" s="91">
        <f>IF(ISNUMBER(SEARCH("Aviation gasoline",BL8411)),"jet fuel",IF(ISNUMBER(SEARCH("Biodiesel",BL8411)),"biofuel diesel",IF(ISNUMBER(SEARCH("Coal",BL8411)),"NA",IF(ISNUMBER(SEARCH("Distillate fuel oil",BL8411)),"petroleum diesel",IF(ISNUMBER(SEARCH("Electricity",BL8411)),"electricity",IF(ISNUMBER(SEARCH("Fuel ethanol",BL8411)),"biofuel gasoline",IF(ISNUMBER(SEARCH("Hydrocarbon",BL8411)),"NA",IF(ISNUMBER(SEARCH("Jet fuel",BL8411)),"jet fuel",IF(ISNUMBER(SEARCH("Lubricants",BL8411)),"NA",IF(ISNUMBER(SEARCH("Motor gasoline",BL8411)),"petroleum gasoline",IF(ISNUMBER(SEARCH("Natural gas",BL8411)),"natural gas",IF(ISNUMBER(SEARCH("Propane",BL8411)),"LPG propane or butane",IF(ISNUMBER(SEARCH("Residual fuel oil",BL8411)),"heavy or residual fuel oil","other")))))))))))))</f>
        <v/>
      </c>
    </row>
    <row r="8412" ht="16" customHeight="1" s="106">
      <c r="A8412" t="inlineStr">
        <is>
          <t>2019P</t>
        </is>
      </c>
      <c r="B8412" t="inlineStr">
        <is>
          <t>RI</t>
        </is>
      </c>
      <c r="C8412" t="inlineStr">
        <is>
          <t>TETPB</t>
        </is>
      </c>
      <c r="D8412" t="n">
        <v>218.8</v>
      </c>
      <c r="E8412" t="n">
        <v>201.5</v>
      </c>
      <c r="F8412" t="n">
        <v>207.6</v>
      </c>
      <c r="G8412" t="n">
        <v>206.2</v>
      </c>
      <c r="H8412" t="n">
        <v>201.3</v>
      </c>
      <c r="I8412" t="n">
        <v>194.3</v>
      </c>
      <c r="J8412" t="n">
        <v>195</v>
      </c>
      <c r="K8412" t="n">
        <v>212.8</v>
      </c>
      <c r="L8412" t="n">
        <v>214.7</v>
      </c>
      <c r="M8412" t="n">
        <v>226.1</v>
      </c>
      <c r="N8412" t="n">
        <v>234</v>
      </c>
      <c r="O8412" t="n">
        <v>244.5</v>
      </c>
      <c r="P8412" t="n">
        <v>242.9</v>
      </c>
      <c r="Q8412" t="n">
        <v>237.7</v>
      </c>
      <c r="R8412" t="n">
        <v>226.8</v>
      </c>
      <c r="S8412" t="n">
        <v>218.7</v>
      </c>
      <c r="T8412" t="n">
        <v>227.8</v>
      </c>
      <c r="U8412" t="n">
        <v>234.8</v>
      </c>
      <c r="V8412" t="n">
        <v>223.4</v>
      </c>
      <c r="W8412" t="n">
        <v>211.9</v>
      </c>
      <c r="X8412" t="n">
        <v>195.6</v>
      </c>
      <c r="Y8412" t="n">
        <v>183.8</v>
      </c>
      <c r="Z8412" t="n">
        <v>183.3</v>
      </c>
      <c r="AA8412" t="n">
        <v>189.2</v>
      </c>
      <c r="AB8412" t="n">
        <v>199.8</v>
      </c>
      <c r="AC8412" t="n">
        <v>210.8</v>
      </c>
      <c r="AD8412" t="n">
        <v>211</v>
      </c>
      <c r="AE8412" t="n">
        <v>218.1</v>
      </c>
      <c r="AF8412" t="n">
        <v>224.1</v>
      </c>
      <c r="AG8412" t="n">
        <v>216.7</v>
      </c>
      <c r="AH8412" t="n">
        <v>213.7</v>
      </c>
      <c r="AI8412" t="n">
        <v>217.9</v>
      </c>
      <c r="AJ8412" t="n">
        <v>243.5</v>
      </c>
      <c r="AK8412" t="n">
        <v>199.7</v>
      </c>
      <c r="AL8412" t="n">
        <v>237.6</v>
      </c>
      <c r="AM8412" t="n">
        <v>226.5</v>
      </c>
      <c r="AN8412" t="n">
        <v>215.6</v>
      </c>
      <c r="AO8412" t="n">
        <v>212.5</v>
      </c>
      <c r="AP8412" t="n">
        <v>219.8</v>
      </c>
      <c r="AQ8412" t="n">
        <v>218</v>
      </c>
      <c r="AR8412" t="n">
        <v>195.9</v>
      </c>
      <c r="AS8412" t="n">
        <v>193.1</v>
      </c>
      <c r="AT8412" t="n">
        <v>191.3</v>
      </c>
      <c r="AU8412" t="n">
        <v>204.5</v>
      </c>
      <c r="AV8412" t="n">
        <v>201.8</v>
      </c>
      <c r="AW8412" t="n">
        <v>196.7</v>
      </c>
      <c r="AX8412" t="n">
        <v>189</v>
      </c>
      <c r="AY8412" t="n">
        <v>187.6</v>
      </c>
      <c r="AZ8412" t="n">
        <v>184.2</v>
      </c>
      <c r="BA8412" t="n">
        <v>184.9</v>
      </c>
      <c r="BB8412" t="n">
        <v>185.6</v>
      </c>
      <c r="BC8412" t="n">
        <v>176.2</v>
      </c>
      <c r="BD8412" t="n">
        <v>174</v>
      </c>
      <c r="BE8412" t="n">
        <v>186.6</v>
      </c>
      <c r="BF8412" t="n">
        <v>193.1</v>
      </c>
      <c r="BG8412" t="n">
        <v>192</v>
      </c>
      <c r="BH8412" t="n">
        <v>175.2</v>
      </c>
      <c r="BI8412" t="n">
        <v>172.4</v>
      </c>
      <c r="BJ8412" t="n">
        <v>184.5</v>
      </c>
      <c r="BL8412" s="89">
        <f>INDEX('SEDS_MSN Descriptions'!$C:$C,MATCH($C8412,'SEDS_MSN Descriptions'!$B:$B,0))</f>
        <v/>
      </c>
      <c r="BM8412" s="91">
        <f>INDEX('SEDS_MSN Descriptions'!$D:$D,MATCH($C8412,'SEDS_MSN Descriptions'!$B:$B,0))</f>
        <v/>
      </c>
      <c r="BN8412" s="91">
        <f>IF(ISNUMBER(SEARCH("Transportation",BL8412)),"Transportation",IF(ISNUMBER(SEARCH("Industrial",BL8412)),"Industrial",IF(ISNUMBER(SEARCH("electric power",BL8412)),"electric power",IF(ISNUMBER(SEARCH("commercial",BL8412)),"commercial",IF(ISNUMBER(SEARCH("residential",BL8412)),"residential","other")))))</f>
        <v/>
      </c>
      <c r="BO8412" s="91">
        <f>IF(ISNUMBER(SEARCH("Aviation gasoline",BL8412)),"jet fuel",IF(ISNUMBER(SEARCH("Biodiesel",BL8412)),"biofuel diesel",IF(ISNUMBER(SEARCH("Coal",BL8412)),"NA",IF(ISNUMBER(SEARCH("Distillate fuel oil",BL8412)),"petroleum diesel",IF(ISNUMBER(SEARCH("Electricity",BL8412)),"electricity",IF(ISNUMBER(SEARCH("Fuel ethanol",BL8412)),"biofuel gasoline",IF(ISNUMBER(SEARCH("Hydrocarbon",BL8412)),"NA",IF(ISNUMBER(SEARCH("Jet fuel",BL8412)),"jet fuel",IF(ISNUMBER(SEARCH("Lubricants",BL8412)),"NA",IF(ISNUMBER(SEARCH("Motor gasoline",BL8412)),"petroleum gasoline",IF(ISNUMBER(SEARCH("Natural gas",BL8412)),"natural gas",IF(ISNUMBER(SEARCH("Propane",BL8412)),"LPG propane or butane",IF(ISNUMBER(SEARCH("Residual fuel oil",BL8412)),"heavy or residual fuel oil","other")))))))))))))</f>
        <v/>
      </c>
    </row>
    <row r="8413" ht="16" customHeight="1" s="106">
      <c r="A8413" t="inlineStr">
        <is>
          <t>2019P</t>
        </is>
      </c>
      <c r="B8413" t="inlineStr">
        <is>
          <t>RI</t>
        </is>
      </c>
      <c r="C8413" t="inlineStr">
        <is>
          <t>TETXB</t>
        </is>
      </c>
      <c r="D8413" t="n">
        <v>187082</v>
      </c>
      <c r="E8413" t="n">
        <v>172905</v>
      </c>
      <c r="F8413" t="n">
        <v>180862</v>
      </c>
      <c r="G8413" t="n">
        <v>180600</v>
      </c>
      <c r="H8413" t="n">
        <v>178156</v>
      </c>
      <c r="I8413" t="n">
        <v>173485</v>
      </c>
      <c r="J8413" t="n">
        <v>175290</v>
      </c>
      <c r="K8413" t="n">
        <v>193450</v>
      </c>
      <c r="L8413" t="n">
        <v>197936</v>
      </c>
      <c r="M8413" t="n">
        <v>210703</v>
      </c>
      <c r="N8413" t="n">
        <v>222536</v>
      </c>
      <c r="O8413" t="n">
        <v>235513</v>
      </c>
      <c r="P8413" t="n">
        <v>236763</v>
      </c>
      <c r="Q8413" t="n">
        <v>231946</v>
      </c>
      <c r="R8413" t="n">
        <v>215591</v>
      </c>
      <c r="S8413" t="n">
        <v>206221</v>
      </c>
      <c r="T8413" t="n">
        <v>215504</v>
      </c>
      <c r="U8413" t="n">
        <v>223147</v>
      </c>
      <c r="V8413" t="n">
        <v>212617</v>
      </c>
      <c r="W8413" t="n">
        <v>201339</v>
      </c>
      <c r="X8413" t="n">
        <v>185615</v>
      </c>
      <c r="Y8413" t="n">
        <v>175209</v>
      </c>
      <c r="Z8413" t="n">
        <v>174887</v>
      </c>
      <c r="AA8413" t="n">
        <v>180974</v>
      </c>
      <c r="AB8413" t="n">
        <v>192232</v>
      </c>
      <c r="AC8413" t="n">
        <v>204275</v>
      </c>
      <c r="AD8413" t="n">
        <v>206204</v>
      </c>
      <c r="AE8413" t="n">
        <v>215862</v>
      </c>
      <c r="AF8413" t="n">
        <v>223279</v>
      </c>
      <c r="AG8413" t="n">
        <v>216864</v>
      </c>
      <c r="AH8413" t="n">
        <v>214939</v>
      </c>
      <c r="AI8413" t="n">
        <v>220203</v>
      </c>
      <c r="AJ8413" t="n">
        <v>246532</v>
      </c>
      <c r="AK8413" t="n">
        <v>202715</v>
      </c>
      <c r="AL8413" t="n">
        <v>241346</v>
      </c>
      <c r="AM8413" t="n">
        <v>230326</v>
      </c>
      <c r="AN8413" t="n">
        <v>220140</v>
      </c>
      <c r="AO8413" t="n">
        <v>217890</v>
      </c>
      <c r="AP8413" t="n">
        <v>226678</v>
      </c>
      <c r="AQ8413" t="n">
        <v>226813</v>
      </c>
      <c r="AR8413" t="n">
        <v>205766</v>
      </c>
      <c r="AS8413" t="n">
        <v>204161</v>
      </c>
      <c r="AT8413" t="n">
        <v>203880</v>
      </c>
      <c r="AU8413" t="n">
        <v>219115</v>
      </c>
      <c r="AV8413" t="n">
        <v>216892</v>
      </c>
      <c r="AW8413" t="n">
        <v>210046</v>
      </c>
      <c r="AX8413" t="n">
        <v>200880</v>
      </c>
      <c r="AY8413" t="n">
        <v>198330</v>
      </c>
      <c r="AZ8413" t="n">
        <v>194320</v>
      </c>
      <c r="BA8413" t="n">
        <v>194851</v>
      </c>
      <c r="BB8413" t="n">
        <v>195572</v>
      </c>
      <c r="BC8413" t="n">
        <v>185660</v>
      </c>
      <c r="BD8413" t="n">
        <v>183504</v>
      </c>
      <c r="BE8413" t="n">
        <v>196931</v>
      </c>
      <c r="BF8413" t="n">
        <v>203922</v>
      </c>
      <c r="BG8413" t="n">
        <v>202747</v>
      </c>
      <c r="BH8413" t="n">
        <v>185114</v>
      </c>
      <c r="BI8413" t="n">
        <v>181983</v>
      </c>
      <c r="BJ8413" t="n">
        <v>195205</v>
      </c>
      <c r="BL8413" s="89">
        <f>INDEX('SEDS_MSN Descriptions'!$C:$C,MATCH($C8413,'SEDS_MSN Descriptions'!$B:$B,0))</f>
        <v/>
      </c>
      <c r="BM8413" s="91">
        <f>INDEX('SEDS_MSN Descriptions'!$D:$D,MATCH($C8413,'SEDS_MSN Descriptions'!$B:$B,0))</f>
        <v/>
      </c>
      <c r="BN8413" s="91">
        <f>IF(ISNUMBER(SEARCH("Transportation",BL8413)),"Transportation",IF(ISNUMBER(SEARCH("Industrial",BL8413)),"Industrial",IF(ISNUMBER(SEARCH("electric power",BL8413)),"electric power",IF(ISNUMBER(SEARCH("commercial",BL8413)),"commercial",IF(ISNUMBER(SEARCH("residential",BL8413)),"residential","other")))))</f>
        <v/>
      </c>
      <c r="BO8413" s="91">
        <f>IF(ISNUMBER(SEARCH("Aviation gasoline",BL8413)),"jet fuel",IF(ISNUMBER(SEARCH("Biodiesel",BL8413)),"biofuel diesel",IF(ISNUMBER(SEARCH("Coal",BL8413)),"NA",IF(ISNUMBER(SEARCH("Distillate fuel oil",BL8413)),"petroleum diesel",IF(ISNUMBER(SEARCH("Electricity",BL8413)),"electricity",IF(ISNUMBER(SEARCH("Fuel ethanol",BL8413)),"biofuel gasoline",IF(ISNUMBER(SEARCH("Hydrocarbon",BL8413)),"NA",IF(ISNUMBER(SEARCH("Jet fuel",BL8413)),"jet fuel",IF(ISNUMBER(SEARCH("Lubricants",BL8413)),"NA",IF(ISNUMBER(SEARCH("Motor gasoline",BL8413)),"petroleum gasoline",IF(ISNUMBER(SEARCH("Natural gas",BL8413)),"natural gas",IF(ISNUMBER(SEARCH("Propane",BL8413)),"LPG propane or butane",IF(ISNUMBER(SEARCH("Residual fuel oil",BL8413)),"heavy or residual fuel oil","other")))))))))))))</f>
        <v/>
      </c>
    </row>
    <row r="8414" ht="16" customHeight="1" s="106">
      <c r="A8414" t="inlineStr">
        <is>
          <t>2019P</t>
        </is>
      </c>
      <c r="B8414" t="inlineStr">
        <is>
          <t>RI</t>
        </is>
      </c>
      <c r="C8414" t="inlineStr">
        <is>
          <t>TNACB</t>
        </is>
      </c>
      <c r="D8414" t="n">
        <v>61311</v>
      </c>
      <c r="E8414" t="n">
        <v>53281</v>
      </c>
      <c r="F8414" t="n">
        <v>52092</v>
      </c>
      <c r="G8414" t="n">
        <v>53405</v>
      </c>
      <c r="H8414" t="n">
        <v>49676</v>
      </c>
      <c r="I8414" t="n">
        <v>53889</v>
      </c>
      <c r="J8414" t="n">
        <v>56047</v>
      </c>
      <c r="K8414" t="n">
        <v>63794</v>
      </c>
      <c r="L8414" t="n">
        <v>59019</v>
      </c>
      <c r="M8414" t="n">
        <v>58304</v>
      </c>
      <c r="N8414" t="n">
        <v>63334</v>
      </c>
      <c r="O8414" t="n">
        <v>67447</v>
      </c>
      <c r="P8414" t="n">
        <v>65334</v>
      </c>
      <c r="Q8414" t="n">
        <v>60210</v>
      </c>
      <c r="R8414" t="n">
        <v>58376</v>
      </c>
      <c r="S8414" t="n">
        <v>56998</v>
      </c>
      <c r="T8414" t="n">
        <v>55344</v>
      </c>
      <c r="U8414" t="n">
        <v>55427</v>
      </c>
      <c r="V8414" t="n">
        <v>54546</v>
      </c>
      <c r="W8414" t="n">
        <v>54400</v>
      </c>
      <c r="X8414" t="n">
        <v>52167</v>
      </c>
      <c r="Y8414" t="n">
        <v>51201</v>
      </c>
      <c r="Z8414" t="n">
        <v>50621</v>
      </c>
      <c r="AA8414" t="n">
        <v>50925</v>
      </c>
      <c r="AB8414" t="n">
        <v>54087</v>
      </c>
      <c r="AC8414" t="n">
        <v>50730</v>
      </c>
      <c r="AD8414" t="n">
        <v>56422</v>
      </c>
      <c r="AE8414" t="n">
        <v>60804</v>
      </c>
      <c r="AF8414" t="n">
        <v>61893</v>
      </c>
      <c r="AG8414" t="n">
        <v>60866</v>
      </c>
      <c r="AH8414" t="n">
        <v>57830</v>
      </c>
      <c r="AI8414" t="n">
        <v>57997</v>
      </c>
      <c r="AJ8414" t="n">
        <v>56859</v>
      </c>
      <c r="AK8414" t="n">
        <v>57039</v>
      </c>
      <c r="AL8414" t="n">
        <v>56070</v>
      </c>
      <c r="AM8414" t="n">
        <v>57906</v>
      </c>
      <c r="AN8414" t="n">
        <v>58610</v>
      </c>
      <c r="AO8414" t="n">
        <v>64938</v>
      </c>
      <c r="AP8414" t="n">
        <v>62809</v>
      </c>
      <c r="AQ8414" t="n">
        <v>65366</v>
      </c>
      <c r="AR8414" t="n">
        <v>65131</v>
      </c>
      <c r="AS8414" t="n">
        <v>65690</v>
      </c>
      <c r="AT8414" t="n">
        <v>65010</v>
      </c>
      <c r="AU8414" t="n">
        <v>63894</v>
      </c>
      <c r="AV8414" t="n">
        <v>62104</v>
      </c>
      <c r="AW8414" t="n">
        <v>62115</v>
      </c>
      <c r="AX8414" t="n">
        <v>64661</v>
      </c>
      <c r="AY8414" t="n">
        <v>63767</v>
      </c>
      <c r="AZ8414" t="n">
        <v>60496</v>
      </c>
      <c r="BA8414" t="n">
        <v>62361</v>
      </c>
      <c r="BB8414" t="n">
        <v>62584</v>
      </c>
      <c r="BC8414" t="n">
        <v>59486</v>
      </c>
      <c r="BD8414" t="n">
        <v>56521</v>
      </c>
      <c r="BE8414" t="n">
        <v>56902</v>
      </c>
      <c r="BF8414" t="n">
        <v>60948</v>
      </c>
      <c r="BG8414" t="n">
        <v>60548</v>
      </c>
      <c r="BH8414" t="n">
        <v>56803</v>
      </c>
      <c r="BI8414" t="n">
        <v>57746</v>
      </c>
      <c r="BJ8414" t="n">
        <v>59825</v>
      </c>
      <c r="BL8414" s="89">
        <f>INDEX('SEDS_MSN Descriptions'!$C:$C,MATCH($C8414,'SEDS_MSN Descriptions'!$B:$B,0))</f>
        <v/>
      </c>
      <c r="BM8414" s="91">
        <f>INDEX('SEDS_MSN Descriptions'!$D:$D,MATCH($C8414,'SEDS_MSN Descriptions'!$B:$B,0))</f>
        <v/>
      </c>
      <c r="BN8414" s="91">
        <f>IF(ISNUMBER(SEARCH("Transportation",BL8414)),"Transportation",IF(ISNUMBER(SEARCH("Industrial",BL8414)),"Industrial",IF(ISNUMBER(SEARCH("electric power",BL8414)),"electric power",IF(ISNUMBER(SEARCH("commercial",BL8414)),"commercial",IF(ISNUMBER(SEARCH("residential",BL8414)),"residential","other")))))</f>
        <v/>
      </c>
      <c r="BO8414" s="91">
        <f>IF(ISNUMBER(SEARCH("Aviation gasoline",BL8414)),"jet fuel",IF(ISNUMBER(SEARCH("Biodiesel",BL8414)),"biofuel diesel",IF(ISNUMBER(SEARCH("Coal",BL8414)),"NA",IF(ISNUMBER(SEARCH("Distillate fuel oil",BL8414)),"petroleum diesel",IF(ISNUMBER(SEARCH("Electricity",BL8414)),"electricity",IF(ISNUMBER(SEARCH("Fuel ethanol",BL8414)),"biofuel gasoline",IF(ISNUMBER(SEARCH("Hydrocarbon",BL8414)),"NA",IF(ISNUMBER(SEARCH("Jet fuel",BL8414)),"jet fuel",IF(ISNUMBER(SEARCH("Lubricants",BL8414)),"NA",IF(ISNUMBER(SEARCH("Motor gasoline",BL8414)),"petroleum gasoline",IF(ISNUMBER(SEARCH("Natural gas",BL8414)),"natural gas",IF(ISNUMBER(SEARCH("Propane",BL8414)),"LPG propane or butane",IF(ISNUMBER(SEARCH("Residual fuel oil",BL8414)),"heavy or residual fuel oil","other")))))))))))))</f>
        <v/>
      </c>
    </row>
    <row r="8415" ht="16" customHeight="1" s="106">
      <c r="A8415" t="inlineStr">
        <is>
          <t>2019P</t>
        </is>
      </c>
      <c r="B8415" t="inlineStr">
        <is>
          <t>RI</t>
        </is>
      </c>
      <c r="C8415" t="inlineStr">
        <is>
          <t>TNCCB</t>
        </is>
      </c>
      <c r="D8415" t="n">
        <v>19547</v>
      </c>
      <c r="E8415" t="n">
        <v>17885</v>
      </c>
      <c r="F8415" t="n">
        <v>19482</v>
      </c>
      <c r="G8415" t="n">
        <v>18964</v>
      </c>
      <c r="H8415" t="n">
        <v>18831</v>
      </c>
      <c r="I8415" t="n">
        <v>16172</v>
      </c>
      <c r="J8415" t="n">
        <v>15450</v>
      </c>
      <c r="K8415" t="n">
        <v>19020</v>
      </c>
      <c r="L8415" t="n">
        <v>20283</v>
      </c>
      <c r="M8415" t="n">
        <v>22765</v>
      </c>
      <c r="N8415" t="n">
        <v>24759</v>
      </c>
      <c r="O8415" t="n">
        <v>25951</v>
      </c>
      <c r="P8415" t="n">
        <v>27167</v>
      </c>
      <c r="Q8415" t="n">
        <v>26670</v>
      </c>
      <c r="R8415" t="n">
        <v>23276</v>
      </c>
      <c r="S8415" t="n">
        <v>21873</v>
      </c>
      <c r="T8415" t="n">
        <v>22802</v>
      </c>
      <c r="U8415" t="n">
        <v>23220</v>
      </c>
      <c r="V8415" t="n">
        <v>23171</v>
      </c>
      <c r="W8415" t="n">
        <v>22028</v>
      </c>
      <c r="X8415" t="n">
        <v>18667</v>
      </c>
      <c r="Y8415" t="n">
        <v>17345</v>
      </c>
      <c r="Z8415" t="n">
        <v>18367</v>
      </c>
      <c r="AA8415" t="n">
        <v>19819</v>
      </c>
      <c r="AB8415" t="n">
        <v>21987</v>
      </c>
      <c r="AC8415" t="n">
        <v>22331</v>
      </c>
      <c r="AD8415" t="n">
        <v>27830</v>
      </c>
      <c r="AE8415" t="n">
        <v>27790</v>
      </c>
      <c r="AF8415" t="n">
        <v>27195</v>
      </c>
      <c r="AG8415" t="n">
        <v>26786</v>
      </c>
      <c r="AH8415" t="n">
        <v>26922</v>
      </c>
      <c r="AI8415" t="n">
        <v>27549</v>
      </c>
      <c r="AJ8415" t="n">
        <v>26719</v>
      </c>
      <c r="AK8415" t="n">
        <v>27757</v>
      </c>
      <c r="AL8415" t="n">
        <v>32010</v>
      </c>
      <c r="AM8415" t="n">
        <v>30538</v>
      </c>
      <c r="AN8415" t="n">
        <v>33013</v>
      </c>
      <c r="AO8415" t="n">
        <v>32004</v>
      </c>
      <c r="AP8415" t="n">
        <v>29156</v>
      </c>
      <c r="AQ8415" t="n">
        <v>29883</v>
      </c>
      <c r="AR8415" t="n">
        <v>31962</v>
      </c>
      <c r="AS8415" t="n">
        <v>32366</v>
      </c>
      <c r="AT8415" t="n">
        <v>31020</v>
      </c>
      <c r="AU8415" t="n">
        <v>33115</v>
      </c>
      <c r="AV8415" t="n">
        <v>32090</v>
      </c>
      <c r="AW8415" t="n">
        <v>31073</v>
      </c>
      <c r="AX8415" t="n">
        <v>28102</v>
      </c>
      <c r="AY8415" t="n">
        <v>30204</v>
      </c>
      <c r="AZ8415" t="n">
        <v>28621</v>
      </c>
      <c r="BA8415" t="n">
        <v>30061</v>
      </c>
      <c r="BB8415" t="n">
        <v>28283</v>
      </c>
      <c r="BC8415" t="n">
        <v>27587</v>
      </c>
      <c r="BD8415" t="n">
        <v>26314</v>
      </c>
      <c r="BE8415" t="n">
        <v>28530</v>
      </c>
      <c r="BF8415" t="n">
        <v>31984</v>
      </c>
      <c r="BG8415" t="n">
        <v>30172</v>
      </c>
      <c r="BH8415" t="n">
        <v>27779</v>
      </c>
      <c r="BI8415" t="n">
        <v>28030</v>
      </c>
      <c r="BJ8415" t="n">
        <v>30466</v>
      </c>
      <c r="BL8415" s="89">
        <f>INDEX('SEDS_MSN Descriptions'!$C:$C,MATCH($C8415,'SEDS_MSN Descriptions'!$B:$B,0))</f>
        <v/>
      </c>
      <c r="BM8415" s="91">
        <f>INDEX('SEDS_MSN Descriptions'!$D:$D,MATCH($C8415,'SEDS_MSN Descriptions'!$B:$B,0))</f>
        <v/>
      </c>
      <c r="BN8415" s="91">
        <f>IF(ISNUMBER(SEARCH("Transportation",BL8415)),"Transportation",IF(ISNUMBER(SEARCH("Industrial",BL8415)),"Industrial",IF(ISNUMBER(SEARCH("electric power",BL8415)),"electric power",IF(ISNUMBER(SEARCH("commercial",BL8415)),"commercial",IF(ISNUMBER(SEARCH("residential",BL8415)),"residential","other")))))</f>
        <v/>
      </c>
      <c r="BO8415" s="91">
        <f>IF(ISNUMBER(SEARCH("Aviation gasoline",BL8415)),"jet fuel",IF(ISNUMBER(SEARCH("Biodiesel",BL8415)),"biofuel diesel",IF(ISNUMBER(SEARCH("Coal",BL8415)),"NA",IF(ISNUMBER(SEARCH("Distillate fuel oil",BL8415)),"petroleum diesel",IF(ISNUMBER(SEARCH("Electricity",BL8415)),"electricity",IF(ISNUMBER(SEARCH("Fuel ethanol",BL8415)),"biofuel gasoline",IF(ISNUMBER(SEARCH("Hydrocarbon",BL8415)),"NA",IF(ISNUMBER(SEARCH("Jet fuel",BL8415)),"jet fuel",IF(ISNUMBER(SEARCH("Lubricants",BL8415)),"NA",IF(ISNUMBER(SEARCH("Motor gasoline",BL8415)),"petroleum gasoline",IF(ISNUMBER(SEARCH("Natural gas",BL8415)),"natural gas",IF(ISNUMBER(SEARCH("Propane",BL8415)),"LPG propane or butane",IF(ISNUMBER(SEARCH("Residual fuel oil",BL8415)),"heavy or residual fuel oil","other")))))))))))))</f>
        <v/>
      </c>
    </row>
    <row r="8416" ht="32" customHeight="1" s="106">
      <c r="A8416" t="inlineStr">
        <is>
          <t>2019P</t>
        </is>
      </c>
      <c r="B8416" t="inlineStr">
        <is>
          <t>RI</t>
        </is>
      </c>
      <c r="C8416" t="inlineStr">
        <is>
          <t>TNICB</t>
        </is>
      </c>
      <c r="D8416" t="n">
        <v>42789</v>
      </c>
      <c r="E8416" t="n">
        <v>37819</v>
      </c>
      <c r="F8416" t="n">
        <v>44651</v>
      </c>
      <c r="G8416" t="n">
        <v>42602</v>
      </c>
      <c r="H8416" t="n">
        <v>48764</v>
      </c>
      <c r="I8416" t="n">
        <v>36539</v>
      </c>
      <c r="J8416" t="n">
        <v>36638</v>
      </c>
      <c r="K8416" t="n">
        <v>38728</v>
      </c>
      <c r="L8416" t="n">
        <v>41869</v>
      </c>
      <c r="M8416" t="n">
        <v>46243</v>
      </c>
      <c r="N8416" t="n">
        <v>47455</v>
      </c>
      <c r="O8416" t="n">
        <v>50483</v>
      </c>
      <c r="P8416" t="n">
        <v>47660</v>
      </c>
      <c r="Q8416" t="n">
        <v>50487</v>
      </c>
      <c r="R8416" t="n">
        <v>43204</v>
      </c>
      <c r="S8416" t="n">
        <v>38284</v>
      </c>
      <c r="T8416" t="n">
        <v>42510</v>
      </c>
      <c r="U8416" t="n">
        <v>49248</v>
      </c>
      <c r="V8416" t="n">
        <v>39729</v>
      </c>
      <c r="W8416" t="n">
        <v>32424</v>
      </c>
      <c r="X8416" t="n">
        <v>25356</v>
      </c>
      <c r="Y8416" t="n">
        <v>23857</v>
      </c>
      <c r="Z8416" t="n">
        <v>23811</v>
      </c>
      <c r="AA8416" t="n">
        <v>23554</v>
      </c>
      <c r="AB8416" t="n">
        <v>26395</v>
      </c>
      <c r="AC8416" t="n">
        <v>37830</v>
      </c>
      <c r="AD8416" t="n">
        <v>29444</v>
      </c>
      <c r="AE8416" t="n">
        <v>31818</v>
      </c>
      <c r="AF8416" t="n">
        <v>32586</v>
      </c>
      <c r="AG8416" t="n">
        <v>27168</v>
      </c>
      <c r="AH8416" t="n">
        <v>25920</v>
      </c>
      <c r="AI8416" t="n">
        <v>40241</v>
      </c>
      <c r="AJ8416" t="n">
        <v>69088</v>
      </c>
      <c r="AK8416" t="n">
        <v>26674</v>
      </c>
      <c r="AL8416" t="n">
        <v>61564</v>
      </c>
      <c r="AM8416" t="n">
        <v>52625</v>
      </c>
      <c r="AN8416" t="n">
        <v>40420</v>
      </c>
      <c r="AO8416" t="n">
        <v>36983</v>
      </c>
      <c r="AP8416" t="n">
        <v>54900</v>
      </c>
      <c r="AQ8416" t="n">
        <v>46408</v>
      </c>
      <c r="AR8416" t="n">
        <v>18503</v>
      </c>
      <c r="AS8416" t="n">
        <v>16047</v>
      </c>
      <c r="AT8416" t="n">
        <v>14709</v>
      </c>
      <c r="AU8416" t="n">
        <v>16090</v>
      </c>
      <c r="AV8416" t="n">
        <v>15999</v>
      </c>
      <c r="AW8416" t="n">
        <v>17145</v>
      </c>
      <c r="AX8416" t="n">
        <v>16951</v>
      </c>
      <c r="AY8416" t="n">
        <v>14731</v>
      </c>
      <c r="AZ8416" t="n">
        <v>21699</v>
      </c>
      <c r="BA8416" t="n">
        <v>20547</v>
      </c>
      <c r="BB8416" t="n">
        <v>20456</v>
      </c>
      <c r="BC8416" t="n">
        <v>18041</v>
      </c>
      <c r="BD8416" t="n">
        <v>18632</v>
      </c>
      <c r="BE8416" t="n">
        <v>20504</v>
      </c>
      <c r="BF8416" t="n">
        <v>20496</v>
      </c>
      <c r="BG8416" t="n">
        <v>20365</v>
      </c>
      <c r="BH8416" t="n">
        <v>19311</v>
      </c>
      <c r="BI8416" t="n">
        <v>19692</v>
      </c>
      <c r="BJ8416" t="n">
        <v>19561</v>
      </c>
      <c r="BL8416" s="89">
        <f>INDEX('SEDS_MSN Descriptions'!$C:$C,MATCH($C8416,'SEDS_MSN Descriptions'!$B:$B,0))</f>
        <v/>
      </c>
      <c r="BM8416" s="91">
        <f>INDEX('SEDS_MSN Descriptions'!$D:$D,MATCH($C8416,'SEDS_MSN Descriptions'!$B:$B,0))</f>
        <v/>
      </c>
      <c r="BN8416" s="91">
        <f>IF(ISNUMBER(SEARCH("Transportation",BL8416)),"Transportation",IF(ISNUMBER(SEARCH("Industrial",BL8416)),"Industrial",IF(ISNUMBER(SEARCH("electric power",BL8416)),"electric power",IF(ISNUMBER(SEARCH("commercial",BL8416)),"commercial",IF(ISNUMBER(SEARCH("residential",BL8416)),"residential","other")))))</f>
        <v/>
      </c>
      <c r="BO8416" s="91">
        <f>IF(ISNUMBER(SEARCH("Aviation gasoline",BL8416)),"jet fuel",IF(ISNUMBER(SEARCH("Biodiesel",BL8416)),"biofuel diesel",IF(ISNUMBER(SEARCH("Coal",BL8416)),"NA",IF(ISNUMBER(SEARCH("Distillate fuel oil",BL8416)),"petroleum diesel",IF(ISNUMBER(SEARCH("Electricity",BL8416)),"electricity",IF(ISNUMBER(SEARCH("Fuel ethanol",BL8416)),"biofuel gasoline",IF(ISNUMBER(SEARCH("Hydrocarbon",BL8416)),"NA",IF(ISNUMBER(SEARCH("Jet fuel",BL8416)),"jet fuel",IF(ISNUMBER(SEARCH("Lubricants",BL8416)),"NA",IF(ISNUMBER(SEARCH("Motor gasoline",BL8416)),"petroleum gasoline",IF(ISNUMBER(SEARCH("Natural gas",BL8416)),"natural gas",IF(ISNUMBER(SEARCH("Propane",BL8416)),"LPG propane or butane",IF(ISNUMBER(SEARCH("Residual fuel oil",BL8416)),"heavy or residual fuel oil","other")))))))))))))</f>
        <v/>
      </c>
    </row>
    <row r="8417" ht="32" customHeight="1" s="106">
      <c r="A8417" t="inlineStr">
        <is>
          <t>2019P</t>
        </is>
      </c>
      <c r="B8417" t="inlineStr">
        <is>
          <t>RI</t>
        </is>
      </c>
      <c r="C8417" t="inlineStr">
        <is>
          <t>TNRCB</t>
        </is>
      </c>
      <c r="D8417" t="n">
        <v>47306</v>
      </c>
      <c r="E8417" t="n">
        <v>46778</v>
      </c>
      <c r="F8417" t="n">
        <v>46514</v>
      </c>
      <c r="G8417" t="n">
        <v>46707</v>
      </c>
      <c r="H8417" t="n">
        <v>40790</v>
      </c>
      <c r="I8417" t="n">
        <v>44963</v>
      </c>
      <c r="J8417" t="n">
        <v>43505</v>
      </c>
      <c r="K8417" t="n">
        <v>46819</v>
      </c>
      <c r="L8417" t="n">
        <v>48983</v>
      </c>
      <c r="M8417" t="n">
        <v>53385</v>
      </c>
      <c r="N8417" t="n">
        <v>54570</v>
      </c>
      <c r="O8417" t="n">
        <v>56799</v>
      </c>
      <c r="P8417" t="n">
        <v>59644</v>
      </c>
      <c r="Q8417" t="n">
        <v>55263</v>
      </c>
      <c r="R8417" t="n">
        <v>52914</v>
      </c>
      <c r="S8417" t="n">
        <v>52635</v>
      </c>
      <c r="T8417" t="n">
        <v>55427</v>
      </c>
      <c r="U8417" t="n">
        <v>55863</v>
      </c>
      <c r="V8417" t="n">
        <v>54247</v>
      </c>
      <c r="W8417" t="n">
        <v>51184</v>
      </c>
      <c r="X8417" t="n">
        <v>47368</v>
      </c>
      <c r="Y8417" t="n">
        <v>42558</v>
      </c>
      <c r="Z8417" t="n">
        <v>42556</v>
      </c>
      <c r="AA8417" t="n">
        <v>45296</v>
      </c>
      <c r="AB8417" t="n">
        <v>47951</v>
      </c>
      <c r="AC8417" t="n">
        <v>50950</v>
      </c>
      <c r="AD8417" t="n">
        <v>49202</v>
      </c>
      <c r="AE8417" t="n">
        <v>50577</v>
      </c>
      <c r="AF8417" t="n">
        <v>54620</v>
      </c>
      <c r="AG8417" t="n">
        <v>51953</v>
      </c>
      <c r="AH8417" t="n">
        <v>48102</v>
      </c>
      <c r="AI8417" t="n">
        <v>48300</v>
      </c>
      <c r="AJ8417" t="n">
        <v>54931</v>
      </c>
      <c r="AK8417" t="n">
        <v>53567</v>
      </c>
      <c r="AL8417" t="n">
        <v>53622</v>
      </c>
      <c r="AM8417" t="n">
        <v>50780</v>
      </c>
      <c r="AN8417" t="n">
        <v>54126</v>
      </c>
      <c r="AO8417" t="n">
        <v>51926</v>
      </c>
      <c r="AP8417" t="n">
        <v>48076</v>
      </c>
      <c r="AQ8417" t="n">
        <v>47934</v>
      </c>
      <c r="AR8417" t="n">
        <v>51241</v>
      </c>
      <c r="AS8417" t="n">
        <v>51492</v>
      </c>
      <c r="AT8417" t="n">
        <v>50338</v>
      </c>
      <c r="AU8417" t="n">
        <v>56384</v>
      </c>
      <c r="AV8417" t="n">
        <v>55967</v>
      </c>
      <c r="AW8417" t="n">
        <v>53696</v>
      </c>
      <c r="AX8417" t="n">
        <v>45571</v>
      </c>
      <c r="AY8417" t="n">
        <v>47505</v>
      </c>
      <c r="AZ8417" t="n">
        <v>46610</v>
      </c>
      <c r="BA8417" t="n">
        <v>48398</v>
      </c>
      <c r="BB8417" t="n">
        <v>47285</v>
      </c>
      <c r="BC8417" t="n">
        <v>46021</v>
      </c>
      <c r="BD8417" t="n">
        <v>44426</v>
      </c>
      <c r="BE8417" t="n">
        <v>48351</v>
      </c>
      <c r="BF8417" t="n">
        <v>49473</v>
      </c>
      <c r="BG8417" t="n">
        <v>51618</v>
      </c>
      <c r="BH8417" t="n">
        <v>41965</v>
      </c>
      <c r="BI8417" t="n">
        <v>42574</v>
      </c>
      <c r="BJ8417" t="n">
        <v>49802</v>
      </c>
      <c r="BL8417" s="89">
        <f>INDEX('SEDS_MSN Descriptions'!$C:$C,MATCH($C8417,'SEDS_MSN Descriptions'!$B:$B,0))</f>
        <v/>
      </c>
      <c r="BM8417" s="91">
        <f>INDEX('SEDS_MSN Descriptions'!$D:$D,MATCH($C8417,'SEDS_MSN Descriptions'!$B:$B,0))</f>
        <v/>
      </c>
      <c r="BN8417" s="91">
        <f>IF(ISNUMBER(SEARCH("Transportation",BL8417)),"Transportation",IF(ISNUMBER(SEARCH("Industrial",BL8417)),"Industrial",IF(ISNUMBER(SEARCH("electric power",BL8417)),"electric power",IF(ISNUMBER(SEARCH("commercial",BL8417)),"commercial",IF(ISNUMBER(SEARCH("residential",BL8417)),"residential","other")))))</f>
        <v/>
      </c>
      <c r="BO8417" s="91">
        <f>IF(ISNUMBER(SEARCH("Aviation gasoline",BL8417)),"jet fuel",IF(ISNUMBER(SEARCH("Biodiesel",BL8417)),"biofuel diesel",IF(ISNUMBER(SEARCH("Coal",BL8417)),"NA",IF(ISNUMBER(SEARCH("Distillate fuel oil",BL8417)),"petroleum diesel",IF(ISNUMBER(SEARCH("Electricity",BL8417)),"electricity",IF(ISNUMBER(SEARCH("Fuel ethanol",BL8417)),"biofuel gasoline",IF(ISNUMBER(SEARCH("Hydrocarbon",BL8417)),"NA",IF(ISNUMBER(SEARCH("Jet fuel",BL8417)),"jet fuel",IF(ISNUMBER(SEARCH("Lubricants",BL8417)),"NA",IF(ISNUMBER(SEARCH("Motor gasoline",BL8417)),"petroleum gasoline",IF(ISNUMBER(SEARCH("Natural gas",BL8417)),"natural gas",IF(ISNUMBER(SEARCH("Propane",BL8417)),"LPG propane or butane",IF(ISNUMBER(SEARCH("Residual fuel oil",BL8417)),"heavy or residual fuel oil","other")))))))))))))</f>
        <v/>
      </c>
    </row>
    <row r="8418" ht="32" customHeight="1" s="106">
      <c r="A8418" t="inlineStr">
        <is>
          <t>2019P</t>
        </is>
      </c>
      <c r="B8418" t="inlineStr">
        <is>
          <t>RI</t>
        </is>
      </c>
      <c r="C8418" t="inlineStr">
        <is>
          <t>TNTXB</t>
        </is>
      </c>
      <c r="D8418" t="n">
        <v>170953</v>
      </c>
      <c r="E8418" t="n">
        <v>155763</v>
      </c>
      <c r="F8418" t="n">
        <v>162739</v>
      </c>
      <c r="G8418" t="n">
        <v>161678</v>
      </c>
      <c r="H8418" t="n">
        <v>158060</v>
      </c>
      <c r="I8418" t="n">
        <v>151563</v>
      </c>
      <c r="J8418" t="n">
        <v>151640</v>
      </c>
      <c r="K8418" t="n">
        <v>168361</v>
      </c>
      <c r="L8418" t="n">
        <v>170153</v>
      </c>
      <c r="M8418" t="n">
        <v>180698</v>
      </c>
      <c r="N8418" t="n">
        <v>190117</v>
      </c>
      <c r="O8418" t="n">
        <v>200680</v>
      </c>
      <c r="P8418" t="n">
        <v>199805</v>
      </c>
      <c r="Q8418" t="n">
        <v>192630</v>
      </c>
      <c r="R8418" t="n">
        <v>177770</v>
      </c>
      <c r="S8418" t="n">
        <v>169789</v>
      </c>
      <c r="T8418" t="n">
        <v>176083</v>
      </c>
      <c r="U8418" t="n">
        <v>183758</v>
      </c>
      <c r="V8418" t="n">
        <v>171693</v>
      </c>
      <c r="W8418" t="n">
        <v>160037</v>
      </c>
      <c r="X8418" t="n">
        <v>143558</v>
      </c>
      <c r="Y8418" t="n">
        <v>134961</v>
      </c>
      <c r="Z8418" t="n">
        <v>135355</v>
      </c>
      <c r="AA8418" t="n">
        <v>139594</v>
      </c>
      <c r="AB8418" t="n">
        <v>150420</v>
      </c>
      <c r="AC8418" t="n">
        <v>161842</v>
      </c>
      <c r="AD8418" t="n">
        <v>162899</v>
      </c>
      <c r="AE8418" t="n">
        <v>170989</v>
      </c>
      <c r="AF8418" t="n">
        <v>176293</v>
      </c>
      <c r="AG8418" t="n">
        <v>166772</v>
      </c>
      <c r="AH8418" t="n">
        <v>158774</v>
      </c>
      <c r="AI8418" t="n">
        <v>174088</v>
      </c>
      <c r="AJ8418" t="n">
        <v>207597</v>
      </c>
      <c r="AK8418" t="n">
        <v>165036</v>
      </c>
      <c r="AL8418" t="n">
        <v>203266</v>
      </c>
      <c r="AM8418" t="n">
        <v>191849</v>
      </c>
      <c r="AN8418" t="n">
        <v>186170</v>
      </c>
      <c r="AO8418" t="n">
        <v>185850</v>
      </c>
      <c r="AP8418" t="n">
        <v>194941</v>
      </c>
      <c r="AQ8418" t="n">
        <v>189592</v>
      </c>
      <c r="AR8418" t="n">
        <v>166837</v>
      </c>
      <c r="AS8418" t="n">
        <v>165595</v>
      </c>
      <c r="AT8418" t="n">
        <v>161076</v>
      </c>
      <c r="AU8418" t="n">
        <v>169482</v>
      </c>
      <c r="AV8418" t="n">
        <v>166160</v>
      </c>
      <c r="AW8418" t="n">
        <v>164030</v>
      </c>
      <c r="AX8418" t="n">
        <v>155286</v>
      </c>
      <c r="AY8418" t="n">
        <v>156206</v>
      </c>
      <c r="AZ8418" t="n">
        <v>157426</v>
      </c>
      <c r="BA8418" t="n">
        <v>161367</v>
      </c>
      <c r="BB8418" t="n">
        <v>158608</v>
      </c>
      <c r="BC8418" t="n">
        <v>151134</v>
      </c>
      <c r="BD8418" t="n">
        <v>145893</v>
      </c>
      <c r="BE8418" t="n">
        <v>154287</v>
      </c>
      <c r="BF8418" t="n">
        <v>162901</v>
      </c>
      <c r="BG8418" t="n">
        <v>162703</v>
      </c>
      <c r="BH8418" t="n">
        <v>145858</v>
      </c>
      <c r="BI8418" t="n">
        <v>148042</v>
      </c>
      <c r="BJ8418" t="n">
        <v>159654</v>
      </c>
      <c r="BL8418" s="89">
        <f>INDEX('SEDS_MSN Descriptions'!$C:$C,MATCH($C8418,'SEDS_MSN Descriptions'!$B:$B,0))</f>
        <v/>
      </c>
      <c r="BM8418" s="91">
        <f>INDEX('SEDS_MSN Descriptions'!$D:$D,MATCH($C8418,'SEDS_MSN Descriptions'!$B:$B,0))</f>
        <v/>
      </c>
      <c r="BN8418" s="91">
        <f>IF(ISNUMBER(SEARCH("Transportation",BL8418)),"Transportation",IF(ISNUMBER(SEARCH("Industrial",BL8418)),"Industrial",IF(ISNUMBER(SEARCH("electric power",BL8418)),"electric power",IF(ISNUMBER(SEARCH("commercial",BL8418)),"commercial",IF(ISNUMBER(SEARCH("residential",BL8418)),"residential","other")))))</f>
        <v/>
      </c>
      <c r="BO8418" s="91">
        <f>IF(ISNUMBER(SEARCH("Aviation gasoline",BL8418)),"jet fuel",IF(ISNUMBER(SEARCH("Biodiesel",BL8418)),"biofuel diesel",IF(ISNUMBER(SEARCH("Coal",BL8418)),"NA",IF(ISNUMBER(SEARCH("Distillate fuel oil",BL8418)),"petroleum diesel",IF(ISNUMBER(SEARCH("Electricity",BL8418)),"electricity",IF(ISNUMBER(SEARCH("Fuel ethanol",BL8418)),"biofuel gasoline",IF(ISNUMBER(SEARCH("Hydrocarbon",BL8418)),"NA",IF(ISNUMBER(SEARCH("Jet fuel",BL8418)),"jet fuel",IF(ISNUMBER(SEARCH("Lubricants",BL8418)),"NA",IF(ISNUMBER(SEARCH("Motor gasoline",BL8418)),"petroleum gasoline",IF(ISNUMBER(SEARCH("Natural gas",BL8418)),"natural gas",IF(ISNUMBER(SEARCH("Propane",BL8418)),"LPG propane or butane",IF(ISNUMBER(SEARCH("Residual fuel oil",BL8418)),"heavy or residual fuel oil","other")))))))))))))</f>
        <v/>
      </c>
    </row>
    <row r="8419" ht="16" customHeight="1" s="106">
      <c r="A8419" t="inlineStr">
        <is>
          <t>2019P</t>
        </is>
      </c>
      <c r="B8419" t="inlineStr">
        <is>
          <t>RI</t>
        </is>
      </c>
      <c r="C8419" t="inlineStr">
        <is>
          <t>TPOPP</t>
        </is>
      </c>
      <c r="D8419" t="n">
        <v>855</v>
      </c>
      <c r="E8419" t="n">
        <v>858</v>
      </c>
      <c r="F8419" t="n">
        <v>871</v>
      </c>
      <c r="G8419" t="n">
        <v>876</v>
      </c>
      <c r="H8419" t="n">
        <v>885</v>
      </c>
      <c r="I8419" t="n">
        <v>893</v>
      </c>
      <c r="J8419" t="n">
        <v>899</v>
      </c>
      <c r="K8419" t="n">
        <v>909</v>
      </c>
      <c r="L8419" t="n">
        <v>922</v>
      </c>
      <c r="M8419" t="n">
        <v>932</v>
      </c>
      <c r="N8419" t="n">
        <v>951</v>
      </c>
      <c r="O8419" t="n">
        <v>963</v>
      </c>
      <c r="P8419" t="n">
        <v>975</v>
      </c>
      <c r="Q8419" t="n">
        <v>976</v>
      </c>
      <c r="R8419" t="n">
        <v>951</v>
      </c>
      <c r="S8419" t="n">
        <v>943</v>
      </c>
      <c r="T8419" t="n">
        <v>946</v>
      </c>
      <c r="U8419" t="n">
        <v>950</v>
      </c>
      <c r="V8419" t="n">
        <v>952</v>
      </c>
      <c r="W8419" t="n">
        <v>950</v>
      </c>
      <c r="X8419" t="n">
        <v>949</v>
      </c>
      <c r="Y8419" t="n">
        <v>953</v>
      </c>
      <c r="Z8419" t="n">
        <v>954</v>
      </c>
      <c r="AA8419" t="n">
        <v>956</v>
      </c>
      <c r="AB8419" t="n">
        <v>962</v>
      </c>
      <c r="AC8419" t="n">
        <v>969</v>
      </c>
      <c r="AD8419" t="n">
        <v>977</v>
      </c>
      <c r="AE8419" t="n">
        <v>990</v>
      </c>
      <c r="AF8419" t="n">
        <v>996</v>
      </c>
      <c r="AG8419" t="n">
        <v>1001</v>
      </c>
      <c r="AH8419" t="n">
        <v>1006</v>
      </c>
      <c r="AI8419" t="n">
        <v>1011</v>
      </c>
      <c r="AJ8419" t="n">
        <v>1013</v>
      </c>
      <c r="AK8419" t="n">
        <v>1015</v>
      </c>
      <c r="AL8419" t="n">
        <v>1016</v>
      </c>
      <c r="AM8419" t="n">
        <v>1017</v>
      </c>
      <c r="AN8419" t="n">
        <v>1021</v>
      </c>
      <c r="AO8419" t="n">
        <v>1025</v>
      </c>
      <c r="AP8419" t="n">
        <v>1031</v>
      </c>
      <c r="AQ8419" t="n">
        <v>1040</v>
      </c>
      <c r="AR8419" t="n">
        <v>1050</v>
      </c>
      <c r="AS8419" t="n">
        <v>1057</v>
      </c>
      <c r="AT8419" t="n">
        <v>1066</v>
      </c>
      <c r="AU8419" t="n">
        <v>1071</v>
      </c>
      <c r="AV8419" t="n">
        <v>1075</v>
      </c>
      <c r="AW8419" t="n">
        <v>1068</v>
      </c>
      <c r="AX8419" t="n">
        <v>1063</v>
      </c>
      <c r="AY8419" t="n">
        <v>1057</v>
      </c>
      <c r="AZ8419" t="n">
        <v>1055</v>
      </c>
      <c r="BA8419" t="n">
        <v>1054</v>
      </c>
      <c r="BB8419" t="n">
        <v>1054</v>
      </c>
      <c r="BC8419" t="n">
        <v>1054</v>
      </c>
      <c r="BD8419" t="n">
        <v>1055</v>
      </c>
      <c r="BE8419" t="n">
        <v>1055</v>
      </c>
      <c r="BF8419" t="n">
        <v>1056</v>
      </c>
      <c r="BG8419" t="n">
        <v>1056</v>
      </c>
      <c r="BH8419" t="n">
        <v>1057</v>
      </c>
      <c r="BI8419" t="n">
        <v>1056</v>
      </c>
      <c r="BJ8419" t="n">
        <v>1058</v>
      </c>
      <c r="BL8419" s="89">
        <f>INDEX('SEDS_MSN Descriptions'!$C:$C,MATCH($C8419,'SEDS_MSN Descriptions'!$B:$B,0))</f>
        <v/>
      </c>
      <c r="BM8419" s="91">
        <f>INDEX('SEDS_MSN Descriptions'!$D:$D,MATCH($C8419,'SEDS_MSN Descriptions'!$B:$B,0))</f>
        <v/>
      </c>
      <c r="BN8419" s="91">
        <f>IF(ISNUMBER(SEARCH("Transportation",BL8419)),"Transportation",IF(ISNUMBER(SEARCH("Industrial",BL8419)),"Industrial",IF(ISNUMBER(SEARCH("electric power",BL8419)),"electric power",IF(ISNUMBER(SEARCH("commercial",BL8419)),"commercial",IF(ISNUMBER(SEARCH("residential",BL8419)),"residential","other")))))</f>
        <v/>
      </c>
      <c r="BO8419" s="91">
        <f>IF(ISNUMBER(SEARCH("Aviation gasoline",BL8419)),"jet fuel",IF(ISNUMBER(SEARCH("Biodiesel",BL8419)),"biofuel diesel",IF(ISNUMBER(SEARCH("Coal",BL8419)),"NA",IF(ISNUMBER(SEARCH("Distillate fuel oil",BL8419)),"petroleum diesel",IF(ISNUMBER(SEARCH("Electricity",BL8419)),"electricity",IF(ISNUMBER(SEARCH("Fuel ethanol",BL8419)),"biofuel gasoline",IF(ISNUMBER(SEARCH("Hydrocarbon",BL8419)),"NA",IF(ISNUMBER(SEARCH("Jet fuel",BL8419)),"jet fuel",IF(ISNUMBER(SEARCH("Lubricants",BL8419)),"NA",IF(ISNUMBER(SEARCH("Motor gasoline",BL8419)),"petroleum gasoline",IF(ISNUMBER(SEARCH("Natural gas",BL8419)),"natural gas",IF(ISNUMBER(SEARCH("Propane",BL8419)),"LPG propane or butane",IF(ISNUMBER(SEARCH("Residual fuel oil",BL8419)),"heavy or residual fuel oil","other")))))))))))))</f>
        <v/>
      </c>
    </row>
    <row r="8420" ht="16" customHeight="1" s="106">
      <c r="A8420" t="inlineStr">
        <is>
          <t>2019P</t>
        </is>
      </c>
      <c r="B8420" t="inlineStr">
        <is>
          <t>RI</t>
        </is>
      </c>
      <c r="C8420" t="inlineStr">
        <is>
          <t>UOICB</t>
        </is>
      </c>
      <c r="D8420" t="n">
        <v>0</v>
      </c>
      <c r="E8420" t="n">
        <v>0</v>
      </c>
      <c r="F8420" t="n">
        <v>0</v>
      </c>
      <c r="G8420" t="n">
        <v>0</v>
      </c>
      <c r="H8420" t="n">
        <v>0</v>
      </c>
      <c r="I8420" t="n">
        <v>0</v>
      </c>
      <c r="J8420" t="n">
        <v>0</v>
      </c>
      <c r="K8420" t="n">
        <v>0</v>
      </c>
      <c r="L8420" t="n">
        <v>0</v>
      </c>
      <c r="M8420" t="n">
        <v>0</v>
      </c>
      <c r="N8420" t="n">
        <v>0</v>
      </c>
      <c r="O8420" t="n">
        <v>0</v>
      </c>
      <c r="P8420" t="n">
        <v>0</v>
      </c>
      <c r="Q8420" t="n">
        <v>0</v>
      </c>
      <c r="R8420" t="n">
        <v>0</v>
      </c>
      <c r="S8420" t="n">
        <v>0</v>
      </c>
      <c r="T8420" t="n">
        <v>0</v>
      </c>
      <c r="U8420" t="n">
        <v>0</v>
      </c>
      <c r="V8420" t="n">
        <v>0</v>
      </c>
      <c r="W8420" t="n">
        <v>0</v>
      </c>
      <c r="X8420" t="n">
        <v>0</v>
      </c>
      <c r="Y8420" t="n">
        <v>0</v>
      </c>
      <c r="Z8420" t="n">
        <v>0</v>
      </c>
      <c r="AA8420" t="n">
        <v>0</v>
      </c>
      <c r="AB8420" t="n">
        <v>0</v>
      </c>
      <c r="AC8420" t="n">
        <v>0</v>
      </c>
      <c r="AD8420" t="n">
        <v>0</v>
      </c>
      <c r="AE8420" t="n">
        <v>0</v>
      </c>
      <c r="AF8420" t="n">
        <v>0</v>
      </c>
      <c r="AG8420" t="n">
        <v>0</v>
      </c>
      <c r="AH8420" t="n">
        <v>0</v>
      </c>
      <c r="AI8420" t="n">
        <v>0</v>
      </c>
      <c r="AJ8420" t="n">
        <v>0</v>
      </c>
      <c r="AK8420" t="n">
        <v>0</v>
      </c>
      <c r="AL8420" t="n">
        <v>0</v>
      </c>
      <c r="AM8420" t="n">
        <v>0</v>
      </c>
      <c r="AN8420" t="n">
        <v>0</v>
      </c>
      <c r="AO8420" t="n">
        <v>0</v>
      </c>
      <c r="AP8420" t="n">
        <v>0</v>
      </c>
      <c r="AQ8420" t="n">
        <v>0</v>
      </c>
      <c r="AR8420" t="n">
        <v>0</v>
      </c>
      <c r="AS8420" t="n">
        <v>0</v>
      </c>
      <c r="AT8420" t="n">
        <v>0</v>
      </c>
      <c r="AU8420" t="n">
        <v>0</v>
      </c>
      <c r="AV8420" t="n">
        <v>0</v>
      </c>
      <c r="AW8420" t="n">
        <v>0</v>
      </c>
      <c r="AX8420" t="n">
        <v>0</v>
      </c>
      <c r="AY8420" t="n">
        <v>0</v>
      </c>
      <c r="AZ8420" t="n">
        <v>0</v>
      </c>
      <c r="BA8420" t="n">
        <v>0</v>
      </c>
      <c r="BB8420" t="n">
        <v>0</v>
      </c>
      <c r="BC8420" t="n">
        <v>0</v>
      </c>
      <c r="BD8420" t="n">
        <v>0</v>
      </c>
      <c r="BE8420" t="n">
        <v>0</v>
      </c>
      <c r="BF8420" t="n">
        <v>0</v>
      </c>
      <c r="BG8420" t="n">
        <v>0</v>
      </c>
      <c r="BH8420" t="n">
        <v>0</v>
      </c>
      <c r="BI8420" t="n">
        <v>0</v>
      </c>
      <c r="BJ8420" t="n">
        <v>0</v>
      </c>
      <c r="BL8420" s="89">
        <f>INDEX('SEDS_MSN Descriptions'!$C:$C,MATCH($C8420,'SEDS_MSN Descriptions'!$B:$B,0))</f>
        <v/>
      </c>
      <c r="BM8420" s="91">
        <f>INDEX('SEDS_MSN Descriptions'!$D:$D,MATCH($C8420,'SEDS_MSN Descriptions'!$B:$B,0))</f>
        <v/>
      </c>
      <c r="BN8420" s="91">
        <f>IF(ISNUMBER(SEARCH("Transportation",BL8420)),"Transportation",IF(ISNUMBER(SEARCH("Industrial",BL8420)),"Industrial",IF(ISNUMBER(SEARCH("electric power",BL8420)),"electric power",IF(ISNUMBER(SEARCH("commercial",BL8420)),"commercial",IF(ISNUMBER(SEARCH("residential",BL8420)),"residential","other")))))</f>
        <v/>
      </c>
      <c r="BO8420" s="91">
        <f>IF(ISNUMBER(SEARCH("Aviation gasoline",BL8420)),"jet fuel",IF(ISNUMBER(SEARCH("Biodiesel",BL8420)),"biofuel diesel",IF(ISNUMBER(SEARCH("Coal",BL8420)),"NA",IF(ISNUMBER(SEARCH("Distillate fuel oil",BL8420)),"petroleum diesel",IF(ISNUMBER(SEARCH("Electricity",BL8420)),"electricity",IF(ISNUMBER(SEARCH("Fuel ethanol",BL8420)),"biofuel gasoline",IF(ISNUMBER(SEARCH("Hydrocarbon",BL8420)),"NA",IF(ISNUMBER(SEARCH("Jet fuel",BL8420)),"jet fuel",IF(ISNUMBER(SEARCH("Lubricants",BL8420)),"NA",IF(ISNUMBER(SEARCH("Motor gasoline",BL8420)),"petroleum gasoline",IF(ISNUMBER(SEARCH("Natural gas",BL8420)),"natural gas",IF(ISNUMBER(SEARCH("Propane",BL8420)),"LPG propane or butane",IF(ISNUMBER(SEARCH("Residual fuel oil",BL8420)),"heavy or residual fuel oil","other")))))))))))))</f>
        <v/>
      </c>
    </row>
    <row r="8421" ht="16" customHeight="1" s="106">
      <c r="A8421" t="inlineStr">
        <is>
          <t>2019P</t>
        </is>
      </c>
      <c r="B8421" t="inlineStr">
        <is>
          <t>RI</t>
        </is>
      </c>
      <c r="C8421" t="inlineStr">
        <is>
          <t>USICB</t>
        </is>
      </c>
      <c r="D8421" t="n">
        <v>0</v>
      </c>
      <c r="E8421" t="n">
        <v>0</v>
      </c>
      <c r="F8421" t="n">
        <v>0</v>
      </c>
      <c r="G8421" t="n">
        <v>0</v>
      </c>
      <c r="H8421" t="n">
        <v>0</v>
      </c>
      <c r="I8421" t="n">
        <v>0</v>
      </c>
      <c r="J8421" t="n">
        <v>0</v>
      </c>
      <c r="K8421" t="n">
        <v>0</v>
      </c>
      <c r="L8421" t="n">
        <v>0</v>
      </c>
      <c r="M8421" t="n">
        <v>0</v>
      </c>
      <c r="N8421" t="n">
        <v>0</v>
      </c>
      <c r="O8421" t="n">
        <v>0</v>
      </c>
      <c r="P8421" t="n">
        <v>0</v>
      </c>
      <c r="Q8421" t="n">
        <v>0</v>
      </c>
      <c r="R8421" t="n">
        <v>0</v>
      </c>
      <c r="S8421" t="n">
        <v>0</v>
      </c>
      <c r="T8421" t="n">
        <v>0</v>
      </c>
      <c r="U8421" t="n">
        <v>0</v>
      </c>
      <c r="V8421" t="n">
        <v>0</v>
      </c>
      <c r="W8421" t="n">
        <v>0</v>
      </c>
      <c r="X8421" t="n">
        <v>0</v>
      </c>
      <c r="Y8421" t="n">
        <v>0</v>
      </c>
      <c r="Z8421" t="n">
        <v>0</v>
      </c>
      <c r="AA8421" t="n">
        <v>0</v>
      </c>
      <c r="AB8421" t="n">
        <v>0</v>
      </c>
      <c r="AC8421" t="n">
        <v>0</v>
      </c>
      <c r="AD8421" t="n">
        <v>0</v>
      </c>
      <c r="AE8421" t="n">
        <v>0</v>
      </c>
      <c r="AF8421" t="n">
        <v>0</v>
      </c>
      <c r="AG8421" t="n">
        <v>0</v>
      </c>
      <c r="AH8421" t="n">
        <v>0</v>
      </c>
      <c r="AI8421" t="n">
        <v>0</v>
      </c>
      <c r="AJ8421" t="n">
        <v>0</v>
      </c>
      <c r="AK8421" t="n">
        <v>0</v>
      </c>
      <c r="AL8421" t="n">
        <v>0</v>
      </c>
      <c r="AM8421" t="n">
        <v>0</v>
      </c>
      <c r="AN8421" t="n">
        <v>0</v>
      </c>
      <c r="AO8421" t="n">
        <v>0</v>
      </c>
      <c r="AP8421" t="n">
        <v>0</v>
      </c>
      <c r="AQ8421" t="n">
        <v>0</v>
      </c>
      <c r="AR8421" t="n">
        <v>0</v>
      </c>
      <c r="AS8421" t="n">
        <v>0</v>
      </c>
      <c r="AT8421" t="n">
        <v>0</v>
      </c>
      <c r="AU8421" t="n">
        <v>0</v>
      </c>
      <c r="AV8421" t="n">
        <v>0</v>
      </c>
      <c r="AW8421" t="n">
        <v>0</v>
      </c>
      <c r="AX8421" t="n">
        <v>0</v>
      </c>
      <c r="AY8421" t="n">
        <v>0</v>
      </c>
      <c r="AZ8421" t="n">
        <v>0</v>
      </c>
      <c r="BA8421" t="n">
        <v>0</v>
      </c>
      <c r="BB8421" t="n">
        <v>0</v>
      </c>
      <c r="BC8421" t="n">
        <v>0</v>
      </c>
      <c r="BD8421" t="n">
        <v>0</v>
      </c>
      <c r="BE8421" t="n">
        <v>0</v>
      </c>
      <c r="BF8421" t="n">
        <v>0</v>
      </c>
      <c r="BG8421" t="n">
        <v>0</v>
      </c>
      <c r="BH8421" t="n">
        <v>0</v>
      </c>
      <c r="BI8421" t="n">
        <v>0</v>
      </c>
      <c r="BJ8421" t="n">
        <v>0</v>
      </c>
      <c r="BL8421" s="89">
        <f>INDEX('SEDS_MSN Descriptions'!$C:$C,MATCH($C8421,'SEDS_MSN Descriptions'!$B:$B,0))</f>
        <v/>
      </c>
      <c r="BM8421" s="91">
        <f>INDEX('SEDS_MSN Descriptions'!$D:$D,MATCH($C8421,'SEDS_MSN Descriptions'!$B:$B,0))</f>
        <v/>
      </c>
      <c r="BN8421" s="91">
        <f>IF(ISNUMBER(SEARCH("Transportation",BL8421)),"Transportation",IF(ISNUMBER(SEARCH("Industrial",BL8421)),"Industrial",IF(ISNUMBER(SEARCH("electric power",BL8421)),"electric power",IF(ISNUMBER(SEARCH("commercial",BL8421)),"commercial",IF(ISNUMBER(SEARCH("residential",BL8421)),"residential","other")))))</f>
        <v/>
      </c>
      <c r="BO8421" s="91">
        <f>IF(ISNUMBER(SEARCH("Aviation gasoline",BL8421)),"jet fuel",IF(ISNUMBER(SEARCH("Biodiesel",BL8421)),"biofuel diesel",IF(ISNUMBER(SEARCH("Coal",BL8421)),"NA",IF(ISNUMBER(SEARCH("Distillate fuel oil",BL8421)),"petroleum diesel",IF(ISNUMBER(SEARCH("Electricity",BL8421)),"electricity",IF(ISNUMBER(SEARCH("Fuel ethanol",BL8421)),"biofuel gasoline",IF(ISNUMBER(SEARCH("Hydrocarbon",BL8421)),"NA",IF(ISNUMBER(SEARCH("Jet fuel",BL8421)),"jet fuel",IF(ISNUMBER(SEARCH("Lubricants",BL8421)),"NA",IF(ISNUMBER(SEARCH("Motor gasoline",BL8421)),"petroleum gasoline",IF(ISNUMBER(SEARCH("Natural gas",BL8421)),"natural gas",IF(ISNUMBER(SEARCH("Propane",BL8421)),"LPG propane or butane",IF(ISNUMBER(SEARCH("Residual fuel oil",BL8421)),"heavy or residual fuel oil","other")))))))))))))</f>
        <v/>
      </c>
    </row>
    <row r="8422" ht="16" customHeight="1" s="106">
      <c r="A8422" t="inlineStr">
        <is>
          <t>2019P</t>
        </is>
      </c>
      <c r="B8422" t="inlineStr">
        <is>
          <t>RI</t>
        </is>
      </c>
      <c r="C8422" t="inlineStr">
        <is>
          <t>WDCCB</t>
        </is>
      </c>
      <c r="D8422" t="n">
        <v>20</v>
      </c>
      <c r="E8422" t="n">
        <v>19</v>
      </c>
      <c r="F8422" t="n">
        <v>19</v>
      </c>
      <c r="G8422" t="n">
        <v>18</v>
      </c>
      <c r="H8422" t="n">
        <v>18</v>
      </c>
      <c r="I8422" t="n">
        <v>17</v>
      </c>
      <c r="J8422" t="n">
        <v>18</v>
      </c>
      <c r="K8422" t="n">
        <v>19</v>
      </c>
      <c r="L8422" t="n">
        <v>20</v>
      </c>
      <c r="M8422" t="n">
        <v>20</v>
      </c>
      <c r="N8422" t="n">
        <v>22</v>
      </c>
      <c r="O8422" t="n">
        <v>21</v>
      </c>
      <c r="P8422" t="n">
        <v>22</v>
      </c>
      <c r="Q8422" t="n">
        <v>22</v>
      </c>
      <c r="R8422" t="n">
        <v>22</v>
      </c>
      <c r="S8422" t="n">
        <v>24</v>
      </c>
      <c r="T8422" t="n">
        <v>27</v>
      </c>
      <c r="U8422" t="n">
        <v>29</v>
      </c>
      <c r="V8422" t="n">
        <v>34</v>
      </c>
      <c r="W8422" t="n">
        <v>38</v>
      </c>
      <c r="X8422" t="n">
        <v>176</v>
      </c>
      <c r="Y8422" t="n">
        <v>156</v>
      </c>
      <c r="Z8422" t="n">
        <v>133</v>
      </c>
      <c r="AA8422" t="n">
        <v>163</v>
      </c>
      <c r="AB8422" t="n">
        <v>108</v>
      </c>
      <c r="AC8422" t="n">
        <v>118</v>
      </c>
      <c r="AD8422" t="n">
        <v>133</v>
      </c>
      <c r="AE8422" t="n">
        <v>109</v>
      </c>
      <c r="AF8422" t="n">
        <v>120</v>
      </c>
      <c r="AG8422" t="n">
        <v>279</v>
      </c>
      <c r="AH8422" t="n">
        <v>331</v>
      </c>
      <c r="AI8422" t="n">
        <v>346</v>
      </c>
      <c r="AJ8422" t="n">
        <v>365</v>
      </c>
      <c r="AK8422" t="n">
        <v>466</v>
      </c>
      <c r="AL8422" t="n">
        <v>446</v>
      </c>
      <c r="AM8422" t="n">
        <v>450</v>
      </c>
      <c r="AN8422" t="n">
        <v>468</v>
      </c>
      <c r="AO8422" t="n">
        <v>407</v>
      </c>
      <c r="AP8422" t="n">
        <v>356</v>
      </c>
      <c r="AQ8422" t="n">
        <v>374</v>
      </c>
      <c r="AR8422" t="n">
        <v>400</v>
      </c>
      <c r="AS8422" t="n">
        <v>339</v>
      </c>
      <c r="AT8422" t="n">
        <v>347</v>
      </c>
      <c r="AU8422" t="n">
        <v>361</v>
      </c>
      <c r="AV8422" t="n">
        <v>353</v>
      </c>
      <c r="AW8422" t="n">
        <v>97</v>
      </c>
      <c r="AX8422" t="n">
        <v>90</v>
      </c>
      <c r="AY8422" t="n">
        <v>96</v>
      </c>
      <c r="AZ8422" t="n">
        <v>101</v>
      </c>
      <c r="BA8422" t="n">
        <v>198</v>
      </c>
      <c r="BB8422" t="n">
        <v>195</v>
      </c>
      <c r="BC8422" t="n">
        <v>188</v>
      </c>
      <c r="BD8422" t="n">
        <v>165</v>
      </c>
      <c r="BE8422" t="n">
        <v>191</v>
      </c>
      <c r="BF8422" t="n">
        <v>199</v>
      </c>
      <c r="BG8422" t="n">
        <v>268</v>
      </c>
      <c r="BH8422" t="n">
        <v>247</v>
      </c>
      <c r="BI8422" t="n">
        <v>247</v>
      </c>
      <c r="BJ8422" t="n">
        <v>187</v>
      </c>
      <c r="BL8422" s="89">
        <f>INDEX('SEDS_MSN Descriptions'!$C:$C,MATCH($C8422,'SEDS_MSN Descriptions'!$B:$B,0))</f>
        <v/>
      </c>
      <c r="BM8422" s="91">
        <f>INDEX('SEDS_MSN Descriptions'!$D:$D,MATCH($C8422,'SEDS_MSN Descriptions'!$B:$B,0))</f>
        <v/>
      </c>
      <c r="BN8422" s="91">
        <f>IF(ISNUMBER(SEARCH("Transportation",BL8422)),"Transportation",IF(ISNUMBER(SEARCH("Industrial",BL8422)),"Industrial",IF(ISNUMBER(SEARCH("electric power",BL8422)),"electric power",IF(ISNUMBER(SEARCH("commercial",BL8422)),"commercial",IF(ISNUMBER(SEARCH("residential",BL8422)),"residential","other")))))</f>
        <v/>
      </c>
      <c r="BO8422" s="91">
        <f>IF(ISNUMBER(SEARCH("Aviation gasoline",BL8422)),"jet fuel",IF(ISNUMBER(SEARCH("Biodiesel",BL8422)),"biofuel diesel",IF(ISNUMBER(SEARCH("Coal",BL8422)),"NA",IF(ISNUMBER(SEARCH("Distillate fuel oil",BL8422)),"petroleum diesel",IF(ISNUMBER(SEARCH("Electricity",BL8422)),"electricity",IF(ISNUMBER(SEARCH("Fuel ethanol",BL8422)),"biofuel gasoline",IF(ISNUMBER(SEARCH("Hydrocarbon",BL8422)),"NA",IF(ISNUMBER(SEARCH("Jet fuel",BL8422)),"jet fuel",IF(ISNUMBER(SEARCH("Lubricants",BL8422)),"NA",IF(ISNUMBER(SEARCH("Motor gasoline",BL8422)),"petroleum gasoline",IF(ISNUMBER(SEARCH("Natural gas",BL8422)),"natural gas",IF(ISNUMBER(SEARCH("Propane",BL8422)),"LPG propane or butane",IF(ISNUMBER(SEARCH("Residual fuel oil",BL8422)),"heavy or residual fuel oil","other")))))))))))))</f>
        <v/>
      </c>
    </row>
    <row r="8423" ht="16" customHeight="1" s="106">
      <c r="A8423" t="inlineStr">
        <is>
          <t>2019P</t>
        </is>
      </c>
      <c r="B8423" t="inlineStr">
        <is>
          <t>RI</t>
        </is>
      </c>
      <c r="C8423" t="inlineStr">
        <is>
          <t>WDEIB</t>
        </is>
      </c>
      <c r="D8423" t="n">
        <v>0</v>
      </c>
      <c r="E8423" t="n">
        <v>0</v>
      </c>
      <c r="F8423" t="n">
        <v>0</v>
      </c>
      <c r="G8423" t="n">
        <v>0</v>
      </c>
      <c r="H8423" t="n">
        <v>0</v>
      </c>
      <c r="I8423" t="n">
        <v>0</v>
      </c>
      <c r="J8423" t="n">
        <v>0</v>
      </c>
      <c r="K8423" t="n">
        <v>0</v>
      </c>
      <c r="L8423" t="n">
        <v>0</v>
      </c>
      <c r="M8423" t="n">
        <v>0</v>
      </c>
      <c r="N8423" t="n">
        <v>0</v>
      </c>
      <c r="O8423" t="n">
        <v>0</v>
      </c>
      <c r="P8423" t="n">
        <v>0</v>
      </c>
      <c r="Q8423" t="n">
        <v>0</v>
      </c>
      <c r="R8423" t="n">
        <v>0</v>
      </c>
      <c r="S8423" t="n">
        <v>0</v>
      </c>
      <c r="T8423" t="n">
        <v>0</v>
      </c>
      <c r="U8423" t="n">
        <v>0</v>
      </c>
      <c r="V8423" t="n">
        <v>0</v>
      </c>
      <c r="W8423" t="n">
        <v>0</v>
      </c>
      <c r="X8423" t="n">
        <v>0</v>
      </c>
      <c r="Y8423" t="n">
        <v>0</v>
      </c>
      <c r="Z8423" t="n">
        <v>0</v>
      </c>
      <c r="AA8423" t="n">
        <v>0</v>
      </c>
      <c r="AB8423" t="n">
        <v>0</v>
      </c>
      <c r="AC8423" t="n">
        <v>0</v>
      </c>
      <c r="AD8423" t="n">
        <v>0</v>
      </c>
      <c r="AE8423" t="n">
        <v>0</v>
      </c>
      <c r="AF8423" t="n">
        <v>0</v>
      </c>
      <c r="AG8423" t="n">
        <v>0</v>
      </c>
      <c r="AH8423" t="n">
        <v>0</v>
      </c>
      <c r="AI8423" t="n">
        <v>0</v>
      </c>
      <c r="AJ8423" t="n">
        <v>0</v>
      </c>
      <c r="AK8423" t="n">
        <v>0</v>
      </c>
      <c r="AL8423" t="n">
        <v>0</v>
      </c>
      <c r="AM8423" t="n">
        <v>0</v>
      </c>
      <c r="AN8423" t="n">
        <v>0</v>
      </c>
      <c r="AO8423" t="n">
        <v>0</v>
      </c>
      <c r="AP8423" t="n">
        <v>0</v>
      </c>
      <c r="AQ8423" t="n">
        <v>0</v>
      </c>
      <c r="AR8423" t="n">
        <v>0</v>
      </c>
      <c r="AS8423" t="n">
        <v>0</v>
      </c>
      <c r="AT8423" t="n">
        <v>0</v>
      </c>
      <c r="AU8423" t="n">
        <v>0</v>
      </c>
      <c r="AV8423" t="n">
        <v>0</v>
      </c>
      <c r="AW8423" t="n">
        <v>0</v>
      </c>
      <c r="AX8423" t="n">
        <v>0</v>
      </c>
      <c r="AY8423" t="n">
        <v>0</v>
      </c>
      <c r="AZ8423" t="n">
        <v>0</v>
      </c>
      <c r="BA8423" t="n">
        <v>0</v>
      </c>
      <c r="BB8423" t="n">
        <v>0</v>
      </c>
      <c r="BC8423" t="n">
        <v>0</v>
      </c>
      <c r="BD8423" t="n">
        <v>0</v>
      </c>
      <c r="BE8423" t="n">
        <v>0</v>
      </c>
      <c r="BF8423" t="n">
        <v>0</v>
      </c>
      <c r="BG8423" t="n">
        <v>0</v>
      </c>
      <c r="BH8423" t="n">
        <v>0</v>
      </c>
      <c r="BI8423" t="n">
        <v>0</v>
      </c>
      <c r="BJ8423" t="n">
        <v>0</v>
      </c>
      <c r="BL8423" s="89">
        <f>INDEX('SEDS_MSN Descriptions'!$C:$C,MATCH($C8423,'SEDS_MSN Descriptions'!$B:$B,0))</f>
        <v/>
      </c>
      <c r="BM8423" s="91">
        <f>INDEX('SEDS_MSN Descriptions'!$D:$D,MATCH($C8423,'SEDS_MSN Descriptions'!$B:$B,0))</f>
        <v/>
      </c>
      <c r="BN8423" s="91">
        <f>IF(ISNUMBER(SEARCH("Transportation",BL8423)),"Transportation",IF(ISNUMBER(SEARCH("Industrial",BL8423)),"Industrial",IF(ISNUMBER(SEARCH("electric power",BL8423)),"electric power",IF(ISNUMBER(SEARCH("commercial",BL8423)),"commercial",IF(ISNUMBER(SEARCH("residential",BL8423)),"residential","other")))))</f>
        <v/>
      </c>
      <c r="BO8423" s="91">
        <f>IF(ISNUMBER(SEARCH("Aviation gasoline",BL8423)),"jet fuel",IF(ISNUMBER(SEARCH("Biodiesel",BL8423)),"biofuel diesel",IF(ISNUMBER(SEARCH("Coal",BL8423)),"NA",IF(ISNUMBER(SEARCH("Distillate fuel oil",BL8423)),"petroleum diesel",IF(ISNUMBER(SEARCH("Electricity",BL8423)),"electricity",IF(ISNUMBER(SEARCH("Fuel ethanol",BL8423)),"biofuel gasoline",IF(ISNUMBER(SEARCH("Hydrocarbon",BL8423)),"NA",IF(ISNUMBER(SEARCH("Jet fuel",BL8423)),"jet fuel",IF(ISNUMBER(SEARCH("Lubricants",BL8423)),"NA",IF(ISNUMBER(SEARCH("Motor gasoline",BL8423)),"petroleum gasoline",IF(ISNUMBER(SEARCH("Natural gas",BL8423)),"natural gas",IF(ISNUMBER(SEARCH("Propane",BL8423)),"LPG propane or butane",IF(ISNUMBER(SEARCH("Residual fuel oil",BL8423)),"heavy or residual fuel oil","other")))))))))))))</f>
        <v/>
      </c>
    </row>
    <row r="8424" ht="16" customHeight="1" s="106">
      <c r="A8424" t="inlineStr">
        <is>
          <t>2019P</t>
        </is>
      </c>
      <c r="B8424" t="inlineStr">
        <is>
          <t>RI</t>
        </is>
      </c>
      <c r="C8424" t="inlineStr">
        <is>
          <t>WDICB</t>
        </is>
      </c>
      <c r="D8424" t="n">
        <v>1789</v>
      </c>
      <c r="E8424" t="n">
        <v>1892</v>
      </c>
      <c r="F8424" t="n">
        <v>2047</v>
      </c>
      <c r="G8424" t="n">
        <v>2202</v>
      </c>
      <c r="H8424" t="n">
        <v>2546</v>
      </c>
      <c r="I8424" t="n">
        <v>2614</v>
      </c>
      <c r="J8424" t="n">
        <v>2804</v>
      </c>
      <c r="K8424" t="n">
        <v>3096</v>
      </c>
      <c r="L8424" t="n">
        <v>3165</v>
      </c>
      <c r="M8424" t="n">
        <v>3302</v>
      </c>
      <c r="N8424" t="n">
        <v>4042</v>
      </c>
      <c r="O8424" t="n">
        <v>3681</v>
      </c>
      <c r="P8424" t="n">
        <v>3681</v>
      </c>
      <c r="Q8424" t="n">
        <v>3904</v>
      </c>
      <c r="R8424" t="n">
        <v>3784</v>
      </c>
      <c r="S8424" t="n">
        <v>2718</v>
      </c>
      <c r="T8424" t="n">
        <v>3234</v>
      </c>
      <c r="U8424" t="n">
        <v>3681</v>
      </c>
      <c r="V8424" t="n">
        <v>4696</v>
      </c>
      <c r="W8424" t="n">
        <v>5057</v>
      </c>
      <c r="X8424" t="n">
        <v>0</v>
      </c>
      <c r="Y8424" t="n">
        <v>0</v>
      </c>
      <c r="Z8424" t="n">
        <v>0</v>
      </c>
      <c r="AA8424" t="n">
        <v>0</v>
      </c>
      <c r="AB8424" t="n">
        <v>0</v>
      </c>
      <c r="AC8424" t="n">
        <v>0</v>
      </c>
      <c r="AD8424" t="n">
        <v>0</v>
      </c>
      <c r="AE8424" t="n">
        <v>0</v>
      </c>
      <c r="AF8424" t="n">
        <v>0</v>
      </c>
      <c r="AG8424" t="n">
        <v>0</v>
      </c>
      <c r="AH8424" t="n">
        <v>0</v>
      </c>
      <c r="AI8424" t="n">
        <v>0</v>
      </c>
      <c r="AJ8424" t="n">
        <v>0</v>
      </c>
      <c r="AK8424" t="n">
        <v>0</v>
      </c>
      <c r="AL8424" t="n">
        <v>36</v>
      </c>
      <c r="AM8424" t="n">
        <v>43</v>
      </c>
      <c r="AN8424" t="n">
        <v>73</v>
      </c>
      <c r="AO8424" t="n">
        <v>79</v>
      </c>
      <c r="AP8424" t="n">
        <v>137</v>
      </c>
      <c r="AQ8424" t="n">
        <v>141</v>
      </c>
      <c r="AR8424" t="n">
        <v>136</v>
      </c>
      <c r="AS8424" t="n">
        <v>139</v>
      </c>
      <c r="AT8424" t="n">
        <v>34</v>
      </c>
      <c r="AU8424" t="n">
        <v>35</v>
      </c>
      <c r="AV8424" t="n">
        <v>37</v>
      </c>
      <c r="AW8424" t="n">
        <v>37</v>
      </c>
      <c r="AX8424" t="n">
        <v>52</v>
      </c>
      <c r="AY8424" t="n">
        <v>54</v>
      </c>
      <c r="AZ8424" t="n">
        <v>52</v>
      </c>
      <c r="BA8424" t="n">
        <v>46</v>
      </c>
      <c r="BB8424" t="n">
        <v>78</v>
      </c>
      <c r="BC8424" t="n">
        <v>33</v>
      </c>
      <c r="BD8424" t="n">
        <v>33</v>
      </c>
      <c r="BE8424" t="n">
        <v>33</v>
      </c>
      <c r="BF8424" t="n">
        <v>45</v>
      </c>
      <c r="BG8424" t="n">
        <v>45</v>
      </c>
      <c r="BH8424" t="n">
        <v>45</v>
      </c>
      <c r="BI8424" t="n">
        <v>45</v>
      </c>
      <c r="BJ8424" t="n">
        <v>45</v>
      </c>
      <c r="BL8424" s="89">
        <f>INDEX('SEDS_MSN Descriptions'!$C:$C,MATCH($C8424,'SEDS_MSN Descriptions'!$B:$B,0))</f>
        <v/>
      </c>
      <c r="BM8424" s="91">
        <f>INDEX('SEDS_MSN Descriptions'!$D:$D,MATCH($C8424,'SEDS_MSN Descriptions'!$B:$B,0))</f>
        <v/>
      </c>
      <c r="BN8424" s="91">
        <f>IF(ISNUMBER(SEARCH("Transportation",BL8424)),"Transportation",IF(ISNUMBER(SEARCH("Industrial",BL8424)),"Industrial",IF(ISNUMBER(SEARCH("electric power",BL8424)),"electric power",IF(ISNUMBER(SEARCH("commercial",BL8424)),"commercial",IF(ISNUMBER(SEARCH("residential",BL8424)),"residential","other")))))</f>
        <v/>
      </c>
      <c r="BO8424" s="91">
        <f>IF(ISNUMBER(SEARCH("Aviation gasoline",BL8424)),"jet fuel",IF(ISNUMBER(SEARCH("Biodiesel",BL8424)),"biofuel diesel",IF(ISNUMBER(SEARCH("Coal",BL8424)),"NA",IF(ISNUMBER(SEARCH("Distillate fuel oil",BL8424)),"petroleum diesel",IF(ISNUMBER(SEARCH("Electricity",BL8424)),"electricity",IF(ISNUMBER(SEARCH("Fuel ethanol",BL8424)),"biofuel gasoline",IF(ISNUMBER(SEARCH("Hydrocarbon",BL8424)),"NA",IF(ISNUMBER(SEARCH("Jet fuel",BL8424)),"jet fuel",IF(ISNUMBER(SEARCH("Lubricants",BL8424)),"NA",IF(ISNUMBER(SEARCH("Motor gasoline",BL8424)),"petroleum gasoline",IF(ISNUMBER(SEARCH("Natural gas",BL8424)),"natural gas",IF(ISNUMBER(SEARCH("Propane",BL8424)),"LPG propane or butane",IF(ISNUMBER(SEARCH("Residual fuel oil",BL8424)),"heavy or residual fuel oil","other")))))))))))))</f>
        <v/>
      </c>
    </row>
    <row r="8425" ht="16" customHeight="1" s="106">
      <c r="A8425" t="inlineStr">
        <is>
          <t>2019P</t>
        </is>
      </c>
      <c r="B8425" t="inlineStr">
        <is>
          <t>RI</t>
        </is>
      </c>
      <c r="C8425" t="inlineStr">
        <is>
          <t>WDRCB</t>
        </is>
      </c>
      <c r="D8425" t="n">
        <v>1049</v>
      </c>
      <c r="E8425" t="n">
        <v>1015</v>
      </c>
      <c r="F8425" t="n">
        <v>1015</v>
      </c>
      <c r="G8425" t="n">
        <v>963</v>
      </c>
      <c r="H8425" t="n">
        <v>929</v>
      </c>
      <c r="I8425" t="n">
        <v>912</v>
      </c>
      <c r="J8425" t="n">
        <v>929</v>
      </c>
      <c r="K8425" t="n">
        <v>980</v>
      </c>
      <c r="L8425" t="n">
        <v>1032</v>
      </c>
      <c r="M8425" t="n">
        <v>1066</v>
      </c>
      <c r="N8425" t="n">
        <v>1170</v>
      </c>
      <c r="O8425" t="n">
        <v>1135</v>
      </c>
      <c r="P8425" t="n">
        <v>1170</v>
      </c>
      <c r="Q8425" t="n">
        <v>1135</v>
      </c>
      <c r="R8425" t="n">
        <v>1170</v>
      </c>
      <c r="S8425" t="n">
        <v>1273</v>
      </c>
      <c r="T8425" t="n">
        <v>1410</v>
      </c>
      <c r="U8425" t="n">
        <v>1548</v>
      </c>
      <c r="V8425" t="n">
        <v>1806</v>
      </c>
      <c r="W8425" t="n">
        <v>1995</v>
      </c>
      <c r="X8425" t="n">
        <v>7098</v>
      </c>
      <c r="Y8425" t="n">
        <v>6488</v>
      </c>
      <c r="Z8425" t="n">
        <v>5884</v>
      </c>
      <c r="AA8425" t="n">
        <v>7205</v>
      </c>
      <c r="AB8425" t="n">
        <v>4818</v>
      </c>
      <c r="AC8425" t="n">
        <v>4963</v>
      </c>
      <c r="AD8425" t="n">
        <v>4521</v>
      </c>
      <c r="AE8425" t="n">
        <v>3194</v>
      </c>
      <c r="AF8425" t="n">
        <v>3408</v>
      </c>
      <c r="AG8425" t="n">
        <v>3446</v>
      </c>
      <c r="AH8425" t="n">
        <v>3031</v>
      </c>
      <c r="AI8425" t="n">
        <v>3177</v>
      </c>
      <c r="AJ8425" t="n">
        <v>3334</v>
      </c>
      <c r="AK8425" t="n">
        <v>3460</v>
      </c>
      <c r="AL8425" t="n">
        <v>3285</v>
      </c>
      <c r="AM8425" t="n">
        <v>3285</v>
      </c>
      <c r="AN8425" t="n">
        <v>3411</v>
      </c>
      <c r="AO8425" t="n">
        <v>2437</v>
      </c>
      <c r="AP8425" t="n">
        <v>2166</v>
      </c>
      <c r="AQ8425" t="n">
        <v>2223</v>
      </c>
      <c r="AR8425" t="n">
        <v>2394</v>
      </c>
      <c r="AS8425" t="n">
        <v>1926</v>
      </c>
      <c r="AT8425" t="n">
        <v>1955</v>
      </c>
      <c r="AU8425" t="n">
        <v>2058</v>
      </c>
      <c r="AV8425" t="n">
        <v>2109</v>
      </c>
      <c r="AW8425" t="n">
        <v>605</v>
      </c>
      <c r="AX8425" t="n">
        <v>536</v>
      </c>
      <c r="AY8425" t="n">
        <v>593</v>
      </c>
      <c r="AZ8425" t="n">
        <v>663</v>
      </c>
      <c r="BA8425" t="n">
        <v>1399</v>
      </c>
      <c r="BB8425" t="n">
        <v>1501</v>
      </c>
      <c r="BC8425" t="n">
        <v>1456</v>
      </c>
      <c r="BD8425" t="n">
        <v>1216</v>
      </c>
      <c r="BE8425" t="n">
        <v>1587</v>
      </c>
      <c r="BF8425" t="n">
        <v>1606</v>
      </c>
      <c r="BG8425" t="n">
        <v>1832</v>
      </c>
      <c r="BH8425" t="n">
        <v>1388</v>
      </c>
      <c r="BI8425" t="n">
        <v>1331</v>
      </c>
      <c r="BJ8425" t="n">
        <v>1231</v>
      </c>
      <c r="BL8425" s="89">
        <f>INDEX('SEDS_MSN Descriptions'!$C:$C,MATCH($C8425,'SEDS_MSN Descriptions'!$B:$B,0))</f>
        <v/>
      </c>
      <c r="BM8425" s="91">
        <f>INDEX('SEDS_MSN Descriptions'!$D:$D,MATCH($C8425,'SEDS_MSN Descriptions'!$B:$B,0))</f>
        <v/>
      </c>
      <c r="BN8425" s="91">
        <f>IF(ISNUMBER(SEARCH("Transportation",BL8425)),"Transportation",IF(ISNUMBER(SEARCH("Industrial",BL8425)),"Industrial",IF(ISNUMBER(SEARCH("electric power",BL8425)),"electric power",IF(ISNUMBER(SEARCH("commercial",BL8425)),"commercial",IF(ISNUMBER(SEARCH("residential",BL8425)),"residential","other")))))</f>
        <v/>
      </c>
      <c r="BO8425" s="91">
        <f>IF(ISNUMBER(SEARCH("Aviation gasoline",BL8425)),"jet fuel",IF(ISNUMBER(SEARCH("Biodiesel",BL8425)),"biofuel diesel",IF(ISNUMBER(SEARCH("Coal",BL8425)),"NA",IF(ISNUMBER(SEARCH("Distillate fuel oil",BL8425)),"petroleum diesel",IF(ISNUMBER(SEARCH("Electricity",BL8425)),"electricity",IF(ISNUMBER(SEARCH("Fuel ethanol",BL8425)),"biofuel gasoline",IF(ISNUMBER(SEARCH("Hydrocarbon",BL8425)),"NA",IF(ISNUMBER(SEARCH("Jet fuel",BL8425)),"jet fuel",IF(ISNUMBER(SEARCH("Lubricants",BL8425)),"NA",IF(ISNUMBER(SEARCH("Motor gasoline",BL8425)),"petroleum gasoline",IF(ISNUMBER(SEARCH("Natural gas",BL8425)),"natural gas",IF(ISNUMBER(SEARCH("Propane",BL8425)),"LPG propane or butane",IF(ISNUMBER(SEARCH("Residual fuel oil",BL8425)),"heavy or residual fuel oil","other")))))))))))))</f>
        <v/>
      </c>
    </row>
    <row r="8426">
      <c r="A8426" t="inlineStr">
        <is>
          <t>2019P</t>
        </is>
      </c>
      <c r="B8426" t="inlineStr">
        <is>
          <t>RI</t>
        </is>
      </c>
      <c r="C8426" t="inlineStr">
        <is>
          <t>WDTCB</t>
        </is>
      </c>
      <c r="D8426" t="n">
        <v>2858</v>
      </c>
      <c r="E8426" t="n">
        <v>2926</v>
      </c>
      <c r="F8426" t="n">
        <v>3081</v>
      </c>
      <c r="G8426" t="n">
        <v>3183</v>
      </c>
      <c r="H8426" t="n">
        <v>3492</v>
      </c>
      <c r="I8426" t="n">
        <v>3543</v>
      </c>
      <c r="J8426" t="n">
        <v>3750</v>
      </c>
      <c r="K8426" t="n">
        <v>4095</v>
      </c>
      <c r="L8426" t="n">
        <v>4217</v>
      </c>
      <c r="M8426" t="n">
        <v>4389</v>
      </c>
      <c r="N8426" t="n">
        <v>5234</v>
      </c>
      <c r="O8426" t="n">
        <v>4837</v>
      </c>
      <c r="P8426" t="n">
        <v>4873</v>
      </c>
      <c r="Q8426" t="n">
        <v>5061</v>
      </c>
      <c r="R8426" t="n">
        <v>4976</v>
      </c>
      <c r="S8426" t="n">
        <v>4015</v>
      </c>
      <c r="T8426" t="n">
        <v>4671</v>
      </c>
      <c r="U8426" t="n">
        <v>5258</v>
      </c>
      <c r="V8426" t="n">
        <v>6536</v>
      </c>
      <c r="W8426" t="n">
        <v>7090</v>
      </c>
      <c r="X8426" t="n">
        <v>7274</v>
      </c>
      <c r="Y8426" t="n">
        <v>6644</v>
      </c>
      <c r="Z8426" t="n">
        <v>6018</v>
      </c>
      <c r="AA8426" t="n">
        <v>7368</v>
      </c>
      <c r="AB8426" t="n">
        <v>4926</v>
      </c>
      <c r="AC8426" t="n">
        <v>5081</v>
      </c>
      <c r="AD8426" t="n">
        <v>4653</v>
      </c>
      <c r="AE8426" t="n">
        <v>3302</v>
      </c>
      <c r="AF8426" t="n">
        <v>3528</v>
      </c>
      <c r="AG8426" t="n">
        <v>3725</v>
      </c>
      <c r="AH8426" t="n">
        <v>3362</v>
      </c>
      <c r="AI8426" t="n">
        <v>3523</v>
      </c>
      <c r="AJ8426" t="n">
        <v>3698</v>
      </c>
      <c r="AK8426" t="n">
        <v>3926</v>
      </c>
      <c r="AL8426" t="n">
        <v>3767</v>
      </c>
      <c r="AM8426" t="n">
        <v>3778</v>
      </c>
      <c r="AN8426" t="n">
        <v>3951</v>
      </c>
      <c r="AO8426" t="n">
        <v>2923</v>
      </c>
      <c r="AP8426" t="n">
        <v>2658</v>
      </c>
      <c r="AQ8426" t="n">
        <v>2738</v>
      </c>
      <c r="AR8426" t="n">
        <v>2930</v>
      </c>
      <c r="AS8426" t="n">
        <v>2404</v>
      </c>
      <c r="AT8426" t="n">
        <v>2336</v>
      </c>
      <c r="AU8426" t="n">
        <v>2454</v>
      </c>
      <c r="AV8426" t="n">
        <v>2499</v>
      </c>
      <c r="AW8426" t="n">
        <v>739</v>
      </c>
      <c r="AX8426" t="n">
        <v>679</v>
      </c>
      <c r="AY8426" t="n">
        <v>743</v>
      </c>
      <c r="AZ8426" t="n">
        <v>816</v>
      </c>
      <c r="BA8426" t="n">
        <v>1643</v>
      </c>
      <c r="BB8426" t="n">
        <v>1774</v>
      </c>
      <c r="BC8426" t="n">
        <v>1676</v>
      </c>
      <c r="BD8426" t="n">
        <v>1414</v>
      </c>
      <c r="BE8426" t="n">
        <v>1811</v>
      </c>
      <c r="BF8426" t="n">
        <v>1850</v>
      </c>
      <c r="BG8426" t="n">
        <v>2146</v>
      </c>
      <c r="BH8426" t="n">
        <v>1681</v>
      </c>
      <c r="BI8426" t="n">
        <v>1623</v>
      </c>
      <c r="BJ8426" t="n">
        <v>1464</v>
      </c>
      <c r="BL8426" s="91">
        <f>INDEX('SEDS_MSN Descriptions'!$C:$C,MATCH($C8426,'SEDS_MSN Descriptions'!$B:$B,0))</f>
        <v/>
      </c>
      <c r="BM8426" s="91">
        <f>INDEX('SEDS_MSN Descriptions'!$D:$D,MATCH($C8426,'SEDS_MSN Descriptions'!$B:$B,0))</f>
        <v/>
      </c>
      <c r="BN8426" s="91">
        <f>IF(ISNUMBER(SEARCH("Transportation",BL8426)),"Transportation",IF(ISNUMBER(SEARCH("Industrial",BL8426)),"Industrial",IF(ISNUMBER(SEARCH("electric power",BL8426)),"electric power",IF(ISNUMBER(SEARCH("commercial",BL8426)),"commercial",IF(ISNUMBER(SEARCH("residential",BL8426)),"residential","other")))))</f>
        <v/>
      </c>
      <c r="BO8426" s="91">
        <f>IF(ISNUMBER(SEARCH("Aviation gasoline",BL8426)),"jet fuel",IF(ISNUMBER(SEARCH("Biodiesel",BL8426)),"biofuel diesel",IF(ISNUMBER(SEARCH("Coal",BL8426)),"NA",IF(ISNUMBER(SEARCH("Distillate fuel oil",BL8426)),"petroleum diesel",IF(ISNUMBER(SEARCH("Electricity",BL8426)),"electricity",IF(ISNUMBER(SEARCH("Fuel ethanol",BL8426)),"biofuel gasoline",IF(ISNUMBER(SEARCH("Hydrocarbon",BL8426)),"NA",IF(ISNUMBER(SEARCH("Jet fuel",BL8426)),"jet fuel",IF(ISNUMBER(SEARCH("Lubricants",BL8426)),"NA",IF(ISNUMBER(SEARCH("Motor gasoline",BL8426)),"petroleum gasoline",IF(ISNUMBER(SEARCH("Natural gas",BL8426)),"natural gas",IF(ISNUMBER(SEARCH("Propane",BL8426)),"LPG propane or butane",IF(ISNUMBER(SEARCH("Residual fuel oil",BL8426)),"heavy or residual fuel oil","other")))))))))))))</f>
        <v/>
      </c>
    </row>
    <row r="8427" ht="16" customHeight="1" s="106">
      <c r="A8427" t="inlineStr">
        <is>
          <t>2019P</t>
        </is>
      </c>
      <c r="B8427" t="inlineStr">
        <is>
          <t>RI</t>
        </is>
      </c>
      <c r="C8427" t="inlineStr">
        <is>
          <t>WSCCB</t>
        </is>
      </c>
      <c r="D8427" t="n">
        <v>0</v>
      </c>
      <c r="E8427" t="n">
        <v>0</v>
      </c>
      <c r="F8427" t="n">
        <v>0</v>
      </c>
      <c r="G8427" t="n">
        <v>0</v>
      </c>
      <c r="H8427" t="n">
        <v>0</v>
      </c>
      <c r="I8427" t="n">
        <v>0</v>
      </c>
      <c r="J8427" t="n">
        <v>0</v>
      </c>
      <c r="K8427" t="n">
        <v>0</v>
      </c>
      <c r="L8427" t="n">
        <v>0</v>
      </c>
      <c r="M8427" t="n">
        <v>0</v>
      </c>
      <c r="N8427" t="n">
        <v>0</v>
      </c>
      <c r="O8427" t="n">
        <v>0</v>
      </c>
      <c r="P8427" t="n">
        <v>0</v>
      </c>
      <c r="Q8427" t="n">
        <v>0</v>
      </c>
      <c r="R8427" t="n">
        <v>0</v>
      </c>
      <c r="S8427" t="n">
        <v>0</v>
      </c>
      <c r="T8427" t="n">
        <v>0</v>
      </c>
      <c r="U8427" t="n">
        <v>0</v>
      </c>
      <c r="V8427" t="n">
        <v>0</v>
      </c>
      <c r="W8427" t="n">
        <v>0</v>
      </c>
      <c r="X8427" t="n">
        <v>0</v>
      </c>
      <c r="Y8427" t="n">
        <v>0</v>
      </c>
      <c r="Z8427" t="n">
        <v>0</v>
      </c>
      <c r="AA8427" t="n">
        <v>0</v>
      </c>
      <c r="AB8427" t="n">
        <v>0</v>
      </c>
      <c r="AC8427" t="n">
        <v>0</v>
      </c>
      <c r="AD8427" t="n">
        <v>0</v>
      </c>
      <c r="AE8427" t="n">
        <v>0</v>
      </c>
      <c r="AF8427" t="n">
        <v>0</v>
      </c>
      <c r="AG8427" t="n">
        <v>0</v>
      </c>
      <c r="AH8427" t="n">
        <v>0</v>
      </c>
      <c r="AI8427" t="n">
        <v>0</v>
      </c>
      <c r="AJ8427" t="n">
        <v>0</v>
      </c>
      <c r="AK8427" t="n">
        <v>0</v>
      </c>
      <c r="AL8427" t="n">
        <v>0</v>
      </c>
      <c r="AM8427" t="n">
        <v>0</v>
      </c>
      <c r="AN8427" t="n">
        <v>0</v>
      </c>
      <c r="AO8427" t="n">
        <v>0</v>
      </c>
      <c r="AP8427" t="n">
        <v>0</v>
      </c>
      <c r="AQ8427" t="n">
        <v>0</v>
      </c>
      <c r="AR8427" t="n">
        <v>0</v>
      </c>
      <c r="AS8427" t="n">
        <v>0</v>
      </c>
      <c r="AT8427" t="n">
        <v>0</v>
      </c>
      <c r="AU8427" t="n">
        <v>0</v>
      </c>
      <c r="AV8427" t="n">
        <v>0</v>
      </c>
      <c r="AW8427" t="n">
        <v>0</v>
      </c>
      <c r="AX8427" t="n">
        <v>0</v>
      </c>
      <c r="AY8427" t="n">
        <v>0</v>
      </c>
      <c r="AZ8427" t="n">
        <v>0</v>
      </c>
      <c r="BA8427" t="n">
        <v>0</v>
      </c>
      <c r="BB8427" t="n">
        <v>0</v>
      </c>
      <c r="BC8427" t="n">
        <v>0</v>
      </c>
      <c r="BD8427" t="n">
        <v>0</v>
      </c>
      <c r="BE8427" t="n">
        <v>0</v>
      </c>
      <c r="BF8427" t="n">
        <v>0</v>
      </c>
      <c r="BG8427" t="n">
        <v>0</v>
      </c>
      <c r="BH8427" t="n">
        <v>0</v>
      </c>
      <c r="BI8427" t="n">
        <v>0</v>
      </c>
      <c r="BJ8427" t="n">
        <v>0</v>
      </c>
      <c r="BL8427" s="89">
        <f>INDEX('SEDS_MSN Descriptions'!$C:$C,MATCH($C8427,'SEDS_MSN Descriptions'!$B:$B,0))</f>
        <v/>
      </c>
      <c r="BM8427" s="91">
        <f>INDEX('SEDS_MSN Descriptions'!$D:$D,MATCH($C8427,'SEDS_MSN Descriptions'!$B:$B,0))</f>
        <v/>
      </c>
      <c r="BN8427" s="91">
        <f>IF(ISNUMBER(SEARCH("Transportation",BL8427)),"Transportation",IF(ISNUMBER(SEARCH("Industrial",BL8427)),"Industrial",IF(ISNUMBER(SEARCH("electric power",BL8427)),"electric power",IF(ISNUMBER(SEARCH("commercial",BL8427)),"commercial",IF(ISNUMBER(SEARCH("residential",BL8427)),"residential","other")))))</f>
        <v/>
      </c>
      <c r="BO8427" s="91">
        <f>IF(ISNUMBER(SEARCH("Aviation gasoline",BL8427)),"jet fuel",IF(ISNUMBER(SEARCH("Biodiesel",BL8427)),"biofuel diesel",IF(ISNUMBER(SEARCH("Coal",BL8427)),"NA",IF(ISNUMBER(SEARCH("Distillate fuel oil",BL8427)),"petroleum diesel",IF(ISNUMBER(SEARCH("Electricity",BL8427)),"electricity",IF(ISNUMBER(SEARCH("Fuel ethanol",BL8427)),"biofuel gasoline",IF(ISNUMBER(SEARCH("Hydrocarbon",BL8427)),"NA",IF(ISNUMBER(SEARCH("Jet fuel",BL8427)),"jet fuel",IF(ISNUMBER(SEARCH("Lubricants",BL8427)),"NA",IF(ISNUMBER(SEARCH("Motor gasoline",BL8427)),"petroleum gasoline",IF(ISNUMBER(SEARCH("Natural gas",BL8427)),"natural gas",IF(ISNUMBER(SEARCH("Propane",BL8427)),"LPG propane or butane",IF(ISNUMBER(SEARCH("Residual fuel oil",BL8427)),"heavy or residual fuel oil","other")))))))))))))</f>
        <v/>
      </c>
    </row>
    <row r="8428" ht="16" customHeight="1" s="106">
      <c r="A8428" t="inlineStr">
        <is>
          <t>2019P</t>
        </is>
      </c>
      <c r="B8428" t="inlineStr">
        <is>
          <t>RI</t>
        </is>
      </c>
      <c r="C8428" t="inlineStr">
        <is>
          <t>WSEIB</t>
        </is>
      </c>
      <c r="D8428" t="n">
        <v>0</v>
      </c>
      <c r="E8428" t="n">
        <v>0</v>
      </c>
      <c r="F8428" t="n">
        <v>0</v>
      </c>
      <c r="G8428" t="n">
        <v>0</v>
      </c>
      <c r="H8428" t="n">
        <v>0</v>
      </c>
      <c r="I8428" t="n">
        <v>0</v>
      </c>
      <c r="J8428" t="n">
        <v>0</v>
      </c>
      <c r="K8428" t="n">
        <v>0</v>
      </c>
      <c r="L8428" t="n">
        <v>0</v>
      </c>
      <c r="M8428" t="n">
        <v>0</v>
      </c>
      <c r="N8428" t="n">
        <v>0</v>
      </c>
      <c r="O8428" t="n">
        <v>0</v>
      </c>
      <c r="P8428" t="n">
        <v>0</v>
      </c>
      <c r="Q8428" t="n">
        <v>0</v>
      </c>
      <c r="R8428" t="n">
        <v>0</v>
      </c>
      <c r="S8428" t="n">
        <v>0</v>
      </c>
      <c r="T8428" t="n">
        <v>0</v>
      </c>
      <c r="U8428" t="n">
        <v>0</v>
      </c>
      <c r="V8428" t="n">
        <v>0</v>
      </c>
      <c r="W8428" t="n">
        <v>0</v>
      </c>
      <c r="X8428" t="n">
        <v>0</v>
      </c>
      <c r="Y8428" t="n">
        <v>0</v>
      </c>
      <c r="Z8428" t="n">
        <v>0</v>
      </c>
      <c r="AA8428" t="n">
        <v>0</v>
      </c>
      <c r="AB8428" t="n">
        <v>0</v>
      </c>
      <c r="AC8428" t="n">
        <v>0</v>
      </c>
      <c r="AD8428" t="n">
        <v>0</v>
      </c>
      <c r="AE8428" t="n">
        <v>0</v>
      </c>
      <c r="AF8428" t="n">
        <v>0</v>
      </c>
      <c r="AG8428" t="n">
        <v>0</v>
      </c>
      <c r="AH8428" t="n">
        <v>995</v>
      </c>
      <c r="AI8428" t="n">
        <v>916</v>
      </c>
      <c r="AJ8428" t="n">
        <v>995</v>
      </c>
      <c r="AK8428" t="n">
        <v>1115</v>
      </c>
      <c r="AL8428" t="n">
        <v>1027</v>
      </c>
      <c r="AM8428" t="n">
        <v>1032</v>
      </c>
      <c r="AN8428" t="n">
        <v>1233</v>
      </c>
      <c r="AO8428" t="n">
        <v>1129</v>
      </c>
      <c r="AP8428" t="n">
        <v>1302</v>
      </c>
      <c r="AQ8428" t="n">
        <v>1450</v>
      </c>
      <c r="AR8428" t="n">
        <v>1414</v>
      </c>
      <c r="AS8428" t="n">
        <v>1349</v>
      </c>
      <c r="AT8428" t="n">
        <v>1255</v>
      </c>
      <c r="AU8428" t="n">
        <v>1204</v>
      </c>
      <c r="AV8428" t="n">
        <v>1226</v>
      </c>
      <c r="AW8428" t="n">
        <v>0</v>
      </c>
      <c r="AX8428" t="n">
        <v>1824</v>
      </c>
      <c r="AY8428" t="n">
        <v>1920</v>
      </c>
      <c r="AZ8428" t="n">
        <v>1998</v>
      </c>
      <c r="BA8428" t="n">
        <v>1769</v>
      </c>
      <c r="BB8428" t="n">
        <v>1774</v>
      </c>
      <c r="BC8428" t="n">
        <v>1555</v>
      </c>
      <c r="BD8428" t="n">
        <v>1176</v>
      </c>
      <c r="BE8428" t="n">
        <v>470</v>
      </c>
      <c r="BF8428" t="n">
        <v>2013</v>
      </c>
      <c r="BG8428" t="n">
        <v>2082</v>
      </c>
      <c r="BH8428" t="n">
        <v>2021</v>
      </c>
      <c r="BI8428" t="n">
        <v>1950</v>
      </c>
      <c r="BJ8428" t="n">
        <v>2048</v>
      </c>
      <c r="BL8428" s="89">
        <f>INDEX('SEDS_MSN Descriptions'!$C:$C,MATCH($C8428,'SEDS_MSN Descriptions'!$B:$B,0))</f>
        <v/>
      </c>
      <c r="BM8428" s="91">
        <f>INDEX('SEDS_MSN Descriptions'!$D:$D,MATCH($C8428,'SEDS_MSN Descriptions'!$B:$B,0))</f>
        <v/>
      </c>
      <c r="BN8428" s="91">
        <f>IF(ISNUMBER(SEARCH("Transportation",BL8428)),"Transportation",IF(ISNUMBER(SEARCH("Industrial",BL8428)),"Industrial",IF(ISNUMBER(SEARCH("electric power",BL8428)),"electric power",IF(ISNUMBER(SEARCH("commercial",BL8428)),"commercial",IF(ISNUMBER(SEARCH("residential",BL8428)),"residential","other")))))</f>
        <v/>
      </c>
      <c r="BO8428" s="91">
        <f>IF(ISNUMBER(SEARCH("Aviation gasoline",BL8428)),"jet fuel",IF(ISNUMBER(SEARCH("Biodiesel",BL8428)),"biofuel diesel",IF(ISNUMBER(SEARCH("Coal",BL8428)),"NA",IF(ISNUMBER(SEARCH("Distillate fuel oil",BL8428)),"petroleum diesel",IF(ISNUMBER(SEARCH("Electricity",BL8428)),"electricity",IF(ISNUMBER(SEARCH("Fuel ethanol",BL8428)),"biofuel gasoline",IF(ISNUMBER(SEARCH("Hydrocarbon",BL8428)),"NA",IF(ISNUMBER(SEARCH("Jet fuel",BL8428)),"jet fuel",IF(ISNUMBER(SEARCH("Lubricants",BL8428)),"NA",IF(ISNUMBER(SEARCH("Motor gasoline",BL8428)),"petroleum gasoline",IF(ISNUMBER(SEARCH("Natural gas",BL8428)),"natural gas",IF(ISNUMBER(SEARCH("Propane",BL8428)),"LPG propane or butane",IF(ISNUMBER(SEARCH("Residual fuel oil",BL8428)),"heavy or residual fuel oil","other")))))))))))))</f>
        <v/>
      </c>
    </row>
    <row r="8429" ht="16" customHeight="1" s="106">
      <c r="A8429" t="inlineStr">
        <is>
          <t>2019P</t>
        </is>
      </c>
      <c r="B8429" t="inlineStr">
        <is>
          <t>RI</t>
        </is>
      </c>
      <c r="C8429" t="inlineStr">
        <is>
          <t>WSICB</t>
        </is>
      </c>
      <c r="D8429" t="n">
        <v>0</v>
      </c>
      <c r="E8429" t="n">
        <v>0</v>
      </c>
      <c r="F8429" t="n">
        <v>0</v>
      </c>
      <c r="G8429" t="n">
        <v>0</v>
      </c>
      <c r="H8429" t="n">
        <v>0</v>
      </c>
      <c r="I8429" t="n">
        <v>0</v>
      </c>
      <c r="J8429" t="n">
        <v>0</v>
      </c>
      <c r="K8429" t="n">
        <v>0</v>
      </c>
      <c r="L8429" t="n">
        <v>0</v>
      </c>
      <c r="M8429" t="n">
        <v>0</v>
      </c>
      <c r="N8429" t="n">
        <v>0</v>
      </c>
      <c r="O8429" t="n">
        <v>0</v>
      </c>
      <c r="P8429" t="n">
        <v>0</v>
      </c>
      <c r="Q8429" t="n">
        <v>0</v>
      </c>
      <c r="R8429" t="n">
        <v>0</v>
      </c>
      <c r="S8429" t="n">
        <v>0</v>
      </c>
      <c r="T8429" t="n">
        <v>0</v>
      </c>
      <c r="U8429" t="n">
        <v>0</v>
      </c>
      <c r="V8429" t="n">
        <v>0</v>
      </c>
      <c r="W8429" t="n">
        <v>0</v>
      </c>
      <c r="X8429" t="n">
        <v>0</v>
      </c>
      <c r="Y8429" t="n">
        <v>0</v>
      </c>
      <c r="Z8429" t="n">
        <v>0</v>
      </c>
      <c r="AA8429" t="n">
        <v>0</v>
      </c>
      <c r="AB8429" t="n">
        <v>0</v>
      </c>
      <c r="AC8429" t="n">
        <v>0</v>
      </c>
      <c r="AD8429" t="n">
        <v>0</v>
      </c>
      <c r="AE8429" t="n">
        <v>0</v>
      </c>
      <c r="AF8429" t="n">
        <v>0</v>
      </c>
      <c r="AG8429" t="n">
        <v>0</v>
      </c>
      <c r="AH8429" t="n">
        <v>0</v>
      </c>
      <c r="AI8429" t="n">
        <v>0</v>
      </c>
      <c r="AJ8429" t="n">
        <v>0</v>
      </c>
      <c r="AK8429" t="n">
        <v>0</v>
      </c>
      <c r="AL8429" t="n">
        <v>133</v>
      </c>
      <c r="AM8429" t="n">
        <v>132</v>
      </c>
      <c r="AN8429" t="n">
        <v>229</v>
      </c>
      <c r="AO8429" t="n">
        <v>178</v>
      </c>
      <c r="AP8429" t="n">
        <v>111</v>
      </c>
      <c r="AQ8429" t="n">
        <v>112</v>
      </c>
      <c r="AR8429" t="n">
        <v>88</v>
      </c>
      <c r="AS8429" t="n">
        <v>78</v>
      </c>
      <c r="AT8429" t="n">
        <v>39</v>
      </c>
      <c r="AU8429" t="n">
        <v>37</v>
      </c>
      <c r="AV8429" t="n">
        <v>37</v>
      </c>
      <c r="AW8429" t="n">
        <v>39</v>
      </c>
      <c r="AX8429" t="n">
        <v>5</v>
      </c>
      <c r="AY8429" t="n">
        <v>5</v>
      </c>
      <c r="AZ8429" t="n">
        <v>5</v>
      </c>
      <c r="BA8429" t="n">
        <v>6</v>
      </c>
      <c r="BB8429" t="n">
        <v>6</v>
      </c>
      <c r="BC8429" t="n">
        <v>90</v>
      </c>
      <c r="BD8429" t="n">
        <v>81</v>
      </c>
      <c r="BE8429" t="n">
        <v>91</v>
      </c>
      <c r="BF8429" t="n">
        <v>89</v>
      </c>
      <c r="BG8429" t="n">
        <v>88</v>
      </c>
      <c r="BH8429" t="n">
        <v>89</v>
      </c>
      <c r="BI8429" t="n">
        <v>89</v>
      </c>
      <c r="BJ8429" t="n">
        <v>94</v>
      </c>
      <c r="BL8429" s="89">
        <f>INDEX('SEDS_MSN Descriptions'!$C:$C,MATCH($C8429,'SEDS_MSN Descriptions'!$B:$B,0))</f>
        <v/>
      </c>
      <c r="BM8429" s="91">
        <f>INDEX('SEDS_MSN Descriptions'!$D:$D,MATCH($C8429,'SEDS_MSN Descriptions'!$B:$B,0))</f>
        <v/>
      </c>
      <c r="BN8429" s="91">
        <f>IF(ISNUMBER(SEARCH("Transportation",BL8429)),"Transportation",IF(ISNUMBER(SEARCH("Industrial",BL8429)),"Industrial",IF(ISNUMBER(SEARCH("electric power",BL8429)),"electric power",IF(ISNUMBER(SEARCH("commercial",BL8429)),"commercial",IF(ISNUMBER(SEARCH("residential",BL8429)),"residential","other")))))</f>
        <v/>
      </c>
      <c r="BO8429" s="91">
        <f>IF(ISNUMBER(SEARCH("Aviation gasoline",BL8429)),"jet fuel",IF(ISNUMBER(SEARCH("Biodiesel",BL8429)),"biofuel diesel",IF(ISNUMBER(SEARCH("Coal",BL8429)),"NA",IF(ISNUMBER(SEARCH("Distillate fuel oil",BL8429)),"petroleum diesel",IF(ISNUMBER(SEARCH("Electricity",BL8429)),"electricity",IF(ISNUMBER(SEARCH("Fuel ethanol",BL8429)),"biofuel gasoline",IF(ISNUMBER(SEARCH("Hydrocarbon",BL8429)),"NA",IF(ISNUMBER(SEARCH("Jet fuel",BL8429)),"jet fuel",IF(ISNUMBER(SEARCH("Lubricants",BL8429)),"NA",IF(ISNUMBER(SEARCH("Motor gasoline",BL8429)),"petroleum gasoline",IF(ISNUMBER(SEARCH("Natural gas",BL8429)),"natural gas",IF(ISNUMBER(SEARCH("Propane",BL8429)),"LPG propane or butane",IF(ISNUMBER(SEARCH("Residual fuel oil",BL8429)),"heavy or residual fuel oil","other")))))))))))))</f>
        <v/>
      </c>
    </row>
    <row r="8430" ht="16" customHeight="1" s="106">
      <c r="A8430" t="inlineStr">
        <is>
          <t>2019P</t>
        </is>
      </c>
      <c r="B8430" t="inlineStr">
        <is>
          <t>RI</t>
        </is>
      </c>
      <c r="C8430" t="inlineStr">
        <is>
          <t>WSTCB</t>
        </is>
      </c>
      <c r="D8430" t="n">
        <v>0</v>
      </c>
      <c r="E8430" t="n">
        <v>0</v>
      </c>
      <c r="F8430" t="n">
        <v>0</v>
      </c>
      <c r="G8430" t="n">
        <v>0</v>
      </c>
      <c r="H8430" t="n">
        <v>0</v>
      </c>
      <c r="I8430" t="n">
        <v>0</v>
      </c>
      <c r="J8430" t="n">
        <v>0</v>
      </c>
      <c r="K8430" t="n">
        <v>0</v>
      </c>
      <c r="L8430" t="n">
        <v>0</v>
      </c>
      <c r="M8430" t="n">
        <v>0</v>
      </c>
      <c r="N8430" t="n">
        <v>0</v>
      </c>
      <c r="O8430" t="n">
        <v>0</v>
      </c>
      <c r="P8430" t="n">
        <v>0</v>
      </c>
      <c r="Q8430" t="n">
        <v>0</v>
      </c>
      <c r="R8430" t="n">
        <v>0</v>
      </c>
      <c r="S8430" t="n">
        <v>0</v>
      </c>
      <c r="T8430" t="n">
        <v>0</v>
      </c>
      <c r="U8430" t="n">
        <v>0</v>
      </c>
      <c r="V8430" t="n">
        <v>0</v>
      </c>
      <c r="W8430" t="n">
        <v>0</v>
      </c>
      <c r="X8430" t="n">
        <v>0</v>
      </c>
      <c r="Y8430" t="n">
        <v>0</v>
      </c>
      <c r="Z8430" t="n">
        <v>0</v>
      </c>
      <c r="AA8430" t="n">
        <v>0</v>
      </c>
      <c r="AB8430" t="n">
        <v>0</v>
      </c>
      <c r="AC8430" t="n">
        <v>0</v>
      </c>
      <c r="AD8430" t="n">
        <v>0</v>
      </c>
      <c r="AE8430" t="n">
        <v>0</v>
      </c>
      <c r="AF8430" t="n">
        <v>0</v>
      </c>
      <c r="AG8430" t="n">
        <v>0</v>
      </c>
      <c r="AH8430" t="n">
        <v>995</v>
      </c>
      <c r="AI8430" t="n">
        <v>916</v>
      </c>
      <c r="AJ8430" t="n">
        <v>995</v>
      </c>
      <c r="AK8430" t="n">
        <v>1115</v>
      </c>
      <c r="AL8430" t="n">
        <v>1160</v>
      </c>
      <c r="AM8430" t="n">
        <v>1164</v>
      </c>
      <c r="AN8430" t="n">
        <v>1462</v>
      </c>
      <c r="AO8430" t="n">
        <v>1307</v>
      </c>
      <c r="AP8430" t="n">
        <v>1413</v>
      </c>
      <c r="AQ8430" t="n">
        <v>1562</v>
      </c>
      <c r="AR8430" t="n">
        <v>1502</v>
      </c>
      <c r="AS8430" t="n">
        <v>1427</v>
      </c>
      <c r="AT8430" t="n">
        <v>1294</v>
      </c>
      <c r="AU8430" t="n">
        <v>1241</v>
      </c>
      <c r="AV8430" t="n">
        <v>1263</v>
      </c>
      <c r="AW8430" t="n">
        <v>39</v>
      </c>
      <c r="AX8430" t="n">
        <v>1828</v>
      </c>
      <c r="AY8430" t="n">
        <v>1925</v>
      </c>
      <c r="AZ8430" t="n">
        <v>2003</v>
      </c>
      <c r="BA8430" t="n">
        <v>1774</v>
      </c>
      <c r="BB8430" t="n">
        <v>1780</v>
      </c>
      <c r="BC8430" t="n">
        <v>1645</v>
      </c>
      <c r="BD8430" t="n">
        <v>1256</v>
      </c>
      <c r="BE8430" t="n">
        <v>561</v>
      </c>
      <c r="BF8430" t="n">
        <v>2102</v>
      </c>
      <c r="BG8430" t="n">
        <v>2170</v>
      </c>
      <c r="BH8430" t="n">
        <v>2110</v>
      </c>
      <c r="BI8430" t="n">
        <v>2039</v>
      </c>
      <c r="BJ8430" t="n">
        <v>2142</v>
      </c>
      <c r="BL8430" s="89">
        <f>INDEX('SEDS_MSN Descriptions'!$C:$C,MATCH($C8430,'SEDS_MSN Descriptions'!$B:$B,0))</f>
        <v/>
      </c>
      <c r="BM8430" s="91">
        <f>INDEX('SEDS_MSN Descriptions'!$D:$D,MATCH($C8430,'SEDS_MSN Descriptions'!$B:$B,0))</f>
        <v/>
      </c>
      <c r="BN8430" s="91">
        <f>IF(ISNUMBER(SEARCH("Transportation",BL8430)),"Transportation",IF(ISNUMBER(SEARCH("Industrial",BL8430)),"Industrial",IF(ISNUMBER(SEARCH("electric power",BL8430)),"electric power",IF(ISNUMBER(SEARCH("commercial",BL8430)),"commercial",IF(ISNUMBER(SEARCH("residential",BL8430)),"residential","other")))))</f>
        <v/>
      </c>
      <c r="BO8430" s="91">
        <f>IF(ISNUMBER(SEARCH("Aviation gasoline",BL8430)),"jet fuel",IF(ISNUMBER(SEARCH("Biodiesel",BL8430)),"biofuel diesel",IF(ISNUMBER(SEARCH("Coal",BL8430)),"NA",IF(ISNUMBER(SEARCH("Distillate fuel oil",BL8430)),"petroleum diesel",IF(ISNUMBER(SEARCH("Electricity",BL8430)),"electricity",IF(ISNUMBER(SEARCH("Fuel ethanol",BL8430)),"biofuel gasoline",IF(ISNUMBER(SEARCH("Hydrocarbon",BL8430)),"NA",IF(ISNUMBER(SEARCH("Jet fuel",BL8430)),"jet fuel",IF(ISNUMBER(SEARCH("Lubricants",BL8430)),"NA",IF(ISNUMBER(SEARCH("Motor gasoline",BL8430)),"petroleum gasoline",IF(ISNUMBER(SEARCH("Natural gas",BL8430)),"natural gas",IF(ISNUMBER(SEARCH("Propane",BL8430)),"LPG propane or butane",IF(ISNUMBER(SEARCH("Residual fuel oil",BL8430)),"heavy or residual fuel oil","other")))))))))))))</f>
        <v/>
      </c>
    </row>
    <row r="8431" ht="16" customHeight="1" s="106">
      <c r="A8431" t="inlineStr">
        <is>
          <t>2019P</t>
        </is>
      </c>
      <c r="B8431" t="inlineStr">
        <is>
          <t>RI</t>
        </is>
      </c>
      <c r="C8431" t="inlineStr">
        <is>
          <t>WWCCB</t>
        </is>
      </c>
      <c r="D8431" t="n">
        <v>20</v>
      </c>
      <c r="E8431" t="n">
        <v>19</v>
      </c>
      <c r="F8431" t="n">
        <v>19</v>
      </c>
      <c r="G8431" t="n">
        <v>18</v>
      </c>
      <c r="H8431" t="n">
        <v>18</v>
      </c>
      <c r="I8431" t="n">
        <v>17</v>
      </c>
      <c r="J8431" t="n">
        <v>18</v>
      </c>
      <c r="K8431" t="n">
        <v>19</v>
      </c>
      <c r="L8431" t="n">
        <v>20</v>
      </c>
      <c r="M8431" t="n">
        <v>20</v>
      </c>
      <c r="N8431" t="n">
        <v>22</v>
      </c>
      <c r="O8431" t="n">
        <v>21</v>
      </c>
      <c r="P8431" t="n">
        <v>22</v>
      </c>
      <c r="Q8431" t="n">
        <v>22</v>
      </c>
      <c r="R8431" t="n">
        <v>22</v>
      </c>
      <c r="S8431" t="n">
        <v>24</v>
      </c>
      <c r="T8431" t="n">
        <v>27</v>
      </c>
      <c r="U8431" t="n">
        <v>29</v>
      </c>
      <c r="V8431" t="n">
        <v>34</v>
      </c>
      <c r="W8431" t="n">
        <v>38</v>
      </c>
      <c r="X8431" t="n">
        <v>176</v>
      </c>
      <c r="Y8431" t="n">
        <v>156</v>
      </c>
      <c r="Z8431" t="n">
        <v>133</v>
      </c>
      <c r="AA8431" t="n">
        <v>163</v>
      </c>
      <c r="AB8431" t="n">
        <v>108</v>
      </c>
      <c r="AC8431" t="n">
        <v>118</v>
      </c>
      <c r="AD8431" t="n">
        <v>133</v>
      </c>
      <c r="AE8431" t="n">
        <v>109</v>
      </c>
      <c r="AF8431" t="n">
        <v>120</v>
      </c>
      <c r="AG8431" t="n">
        <v>279</v>
      </c>
      <c r="AH8431" t="n">
        <v>331</v>
      </c>
      <c r="AI8431" t="n">
        <v>346</v>
      </c>
      <c r="AJ8431" t="n">
        <v>365</v>
      </c>
      <c r="AK8431" t="n">
        <v>466</v>
      </c>
      <c r="AL8431" t="n">
        <v>446</v>
      </c>
      <c r="AM8431" t="n">
        <v>450</v>
      </c>
      <c r="AN8431" t="n">
        <v>468</v>
      </c>
      <c r="AO8431" t="n">
        <v>407</v>
      </c>
      <c r="AP8431" t="n">
        <v>356</v>
      </c>
      <c r="AQ8431" t="n">
        <v>374</v>
      </c>
      <c r="AR8431" t="n">
        <v>400</v>
      </c>
      <c r="AS8431" t="n">
        <v>339</v>
      </c>
      <c r="AT8431" t="n">
        <v>347</v>
      </c>
      <c r="AU8431" t="n">
        <v>361</v>
      </c>
      <c r="AV8431" t="n">
        <v>353</v>
      </c>
      <c r="AW8431" t="n">
        <v>97</v>
      </c>
      <c r="AX8431" t="n">
        <v>90</v>
      </c>
      <c r="AY8431" t="n">
        <v>96</v>
      </c>
      <c r="AZ8431" t="n">
        <v>101</v>
      </c>
      <c r="BA8431" t="n">
        <v>198</v>
      </c>
      <c r="BB8431" t="n">
        <v>195</v>
      </c>
      <c r="BC8431" t="n">
        <v>188</v>
      </c>
      <c r="BD8431" t="n">
        <v>165</v>
      </c>
      <c r="BE8431" t="n">
        <v>191</v>
      </c>
      <c r="BF8431" t="n">
        <v>199</v>
      </c>
      <c r="BG8431" t="n">
        <v>268</v>
      </c>
      <c r="BH8431" t="n">
        <v>247</v>
      </c>
      <c r="BI8431" t="n">
        <v>247</v>
      </c>
      <c r="BJ8431" t="n">
        <v>187</v>
      </c>
      <c r="BL8431" s="89">
        <f>INDEX('SEDS_MSN Descriptions'!$C:$C,MATCH($C8431,'SEDS_MSN Descriptions'!$B:$B,0))</f>
        <v/>
      </c>
      <c r="BM8431" s="91">
        <f>INDEX('SEDS_MSN Descriptions'!$D:$D,MATCH($C8431,'SEDS_MSN Descriptions'!$B:$B,0))</f>
        <v/>
      </c>
      <c r="BN8431" s="91">
        <f>IF(ISNUMBER(SEARCH("Transportation",BL8431)),"Transportation",IF(ISNUMBER(SEARCH("Industrial",BL8431)),"Industrial",IF(ISNUMBER(SEARCH("electric power",BL8431)),"electric power",IF(ISNUMBER(SEARCH("commercial",BL8431)),"commercial",IF(ISNUMBER(SEARCH("residential",BL8431)),"residential","other")))))</f>
        <v/>
      </c>
      <c r="BO8431" s="91">
        <f>IF(ISNUMBER(SEARCH("Aviation gasoline",BL8431)),"jet fuel",IF(ISNUMBER(SEARCH("Biodiesel",BL8431)),"biofuel diesel",IF(ISNUMBER(SEARCH("Coal",BL8431)),"NA",IF(ISNUMBER(SEARCH("Distillate fuel oil",BL8431)),"petroleum diesel",IF(ISNUMBER(SEARCH("Electricity",BL8431)),"electricity",IF(ISNUMBER(SEARCH("Fuel ethanol",BL8431)),"biofuel gasoline",IF(ISNUMBER(SEARCH("Hydrocarbon",BL8431)),"NA",IF(ISNUMBER(SEARCH("Jet fuel",BL8431)),"jet fuel",IF(ISNUMBER(SEARCH("Lubricants",BL8431)),"NA",IF(ISNUMBER(SEARCH("Motor gasoline",BL8431)),"petroleum gasoline",IF(ISNUMBER(SEARCH("Natural gas",BL8431)),"natural gas",IF(ISNUMBER(SEARCH("Propane",BL8431)),"LPG propane or butane",IF(ISNUMBER(SEARCH("Residual fuel oil",BL8431)),"heavy or residual fuel oil","other")))))))))))))</f>
        <v/>
      </c>
    </row>
    <row r="8432" ht="16" customHeight="1" s="106">
      <c r="A8432" t="inlineStr">
        <is>
          <t>2019P</t>
        </is>
      </c>
      <c r="B8432" t="inlineStr">
        <is>
          <t>RI</t>
        </is>
      </c>
      <c r="C8432" t="inlineStr">
        <is>
          <t>WWEIB</t>
        </is>
      </c>
      <c r="D8432" t="n">
        <v>0</v>
      </c>
      <c r="E8432" t="n">
        <v>0</v>
      </c>
      <c r="F8432" t="n">
        <v>0</v>
      </c>
      <c r="G8432" t="n">
        <v>0</v>
      </c>
      <c r="H8432" t="n">
        <v>0</v>
      </c>
      <c r="I8432" t="n">
        <v>0</v>
      </c>
      <c r="J8432" t="n">
        <v>0</v>
      </c>
      <c r="K8432" t="n">
        <v>0</v>
      </c>
      <c r="L8432" t="n">
        <v>0</v>
      </c>
      <c r="M8432" t="n">
        <v>0</v>
      </c>
      <c r="N8432" t="n">
        <v>0</v>
      </c>
      <c r="O8432" t="n">
        <v>0</v>
      </c>
      <c r="P8432" t="n">
        <v>0</v>
      </c>
      <c r="Q8432" t="n">
        <v>0</v>
      </c>
      <c r="R8432" t="n">
        <v>0</v>
      </c>
      <c r="S8432" t="n">
        <v>0</v>
      </c>
      <c r="T8432" t="n">
        <v>0</v>
      </c>
      <c r="U8432" t="n">
        <v>0</v>
      </c>
      <c r="V8432" t="n">
        <v>0</v>
      </c>
      <c r="W8432" t="n">
        <v>0</v>
      </c>
      <c r="X8432" t="n">
        <v>0</v>
      </c>
      <c r="Y8432" t="n">
        <v>0</v>
      </c>
      <c r="Z8432" t="n">
        <v>0</v>
      </c>
      <c r="AA8432" t="n">
        <v>0</v>
      </c>
      <c r="AB8432" t="n">
        <v>0</v>
      </c>
      <c r="AC8432" t="n">
        <v>0</v>
      </c>
      <c r="AD8432" t="n">
        <v>0</v>
      </c>
      <c r="AE8432" t="n">
        <v>0</v>
      </c>
      <c r="AF8432" t="n">
        <v>0</v>
      </c>
      <c r="AG8432" t="n">
        <v>0</v>
      </c>
      <c r="AH8432" t="n">
        <v>995</v>
      </c>
      <c r="AI8432" t="n">
        <v>916</v>
      </c>
      <c r="AJ8432" t="n">
        <v>995</v>
      </c>
      <c r="AK8432" t="n">
        <v>1115</v>
      </c>
      <c r="AL8432" t="n">
        <v>1027</v>
      </c>
      <c r="AM8432" t="n">
        <v>1032</v>
      </c>
      <c r="AN8432" t="n">
        <v>1233</v>
      </c>
      <c r="AO8432" t="n">
        <v>1129</v>
      </c>
      <c r="AP8432" t="n">
        <v>1302</v>
      </c>
      <c r="AQ8432" t="n">
        <v>1450</v>
      </c>
      <c r="AR8432" t="n">
        <v>1414</v>
      </c>
      <c r="AS8432" t="n">
        <v>1349</v>
      </c>
      <c r="AT8432" t="n">
        <v>1255</v>
      </c>
      <c r="AU8432" t="n">
        <v>1204</v>
      </c>
      <c r="AV8432" t="n">
        <v>1226</v>
      </c>
      <c r="AW8432" t="n">
        <v>0</v>
      </c>
      <c r="AX8432" t="n">
        <v>1824</v>
      </c>
      <c r="AY8432" t="n">
        <v>1920</v>
      </c>
      <c r="AZ8432" t="n">
        <v>1998</v>
      </c>
      <c r="BA8432" t="n">
        <v>1769</v>
      </c>
      <c r="BB8432" t="n">
        <v>1774</v>
      </c>
      <c r="BC8432" t="n">
        <v>1555</v>
      </c>
      <c r="BD8432" t="n">
        <v>1176</v>
      </c>
      <c r="BE8432" t="n">
        <v>470</v>
      </c>
      <c r="BF8432" t="n">
        <v>2013</v>
      </c>
      <c r="BG8432" t="n">
        <v>2082</v>
      </c>
      <c r="BH8432" t="n">
        <v>2021</v>
      </c>
      <c r="BI8432" t="n">
        <v>1950</v>
      </c>
      <c r="BJ8432" t="n">
        <v>2048</v>
      </c>
      <c r="BL8432" s="89">
        <f>INDEX('SEDS_MSN Descriptions'!$C:$C,MATCH($C8432,'SEDS_MSN Descriptions'!$B:$B,0))</f>
        <v/>
      </c>
      <c r="BM8432" s="91">
        <f>INDEX('SEDS_MSN Descriptions'!$D:$D,MATCH($C8432,'SEDS_MSN Descriptions'!$B:$B,0))</f>
        <v/>
      </c>
      <c r="BN8432" s="91">
        <f>IF(ISNUMBER(SEARCH("Transportation",BL8432)),"Transportation",IF(ISNUMBER(SEARCH("Industrial",BL8432)),"Industrial",IF(ISNUMBER(SEARCH("electric power",BL8432)),"electric power",IF(ISNUMBER(SEARCH("commercial",BL8432)),"commercial",IF(ISNUMBER(SEARCH("residential",BL8432)),"residential","other")))))</f>
        <v/>
      </c>
      <c r="BO8432" s="91">
        <f>IF(ISNUMBER(SEARCH("Aviation gasoline",BL8432)),"jet fuel",IF(ISNUMBER(SEARCH("Biodiesel",BL8432)),"biofuel diesel",IF(ISNUMBER(SEARCH("Coal",BL8432)),"NA",IF(ISNUMBER(SEARCH("Distillate fuel oil",BL8432)),"petroleum diesel",IF(ISNUMBER(SEARCH("Electricity",BL8432)),"electricity",IF(ISNUMBER(SEARCH("Fuel ethanol",BL8432)),"biofuel gasoline",IF(ISNUMBER(SEARCH("Hydrocarbon",BL8432)),"NA",IF(ISNUMBER(SEARCH("Jet fuel",BL8432)),"jet fuel",IF(ISNUMBER(SEARCH("Lubricants",BL8432)),"NA",IF(ISNUMBER(SEARCH("Motor gasoline",BL8432)),"petroleum gasoline",IF(ISNUMBER(SEARCH("Natural gas",BL8432)),"natural gas",IF(ISNUMBER(SEARCH("Propane",BL8432)),"LPG propane or butane",IF(ISNUMBER(SEARCH("Residual fuel oil",BL8432)),"heavy or residual fuel oil","other")))))))))))))</f>
        <v/>
      </c>
    </row>
    <row r="8433" ht="16" customHeight="1" s="106">
      <c r="A8433" t="inlineStr">
        <is>
          <t>2019P</t>
        </is>
      </c>
      <c r="B8433" t="inlineStr">
        <is>
          <t>RI</t>
        </is>
      </c>
      <c r="C8433" t="inlineStr">
        <is>
          <t>WWICB</t>
        </is>
      </c>
      <c r="D8433" t="n">
        <v>1789</v>
      </c>
      <c r="E8433" t="n">
        <v>1892</v>
      </c>
      <c r="F8433" t="n">
        <v>2047</v>
      </c>
      <c r="G8433" t="n">
        <v>2202</v>
      </c>
      <c r="H8433" t="n">
        <v>2546</v>
      </c>
      <c r="I8433" t="n">
        <v>2614</v>
      </c>
      <c r="J8433" t="n">
        <v>2804</v>
      </c>
      <c r="K8433" t="n">
        <v>3096</v>
      </c>
      <c r="L8433" t="n">
        <v>3165</v>
      </c>
      <c r="M8433" t="n">
        <v>3302</v>
      </c>
      <c r="N8433" t="n">
        <v>4042</v>
      </c>
      <c r="O8433" t="n">
        <v>3681</v>
      </c>
      <c r="P8433" t="n">
        <v>3681</v>
      </c>
      <c r="Q8433" t="n">
        <v>3904</v>
      </c>
      <c r="R8433" t="n">
        <v>3784</v>
      </c>
      <c r="S8433" t="n">
        <v>2718</v>
      </c>
      <c r="T8433" t="n">
        <v>3234</v>
      </c>
      <c r="U8433" t="n">
        <v>3681</v>
      </c>
      <c r="V8433" t="n">
        <v>4696</v>
      </c>
      <c r="W8433" t="n">
        <v>5057</v>
      </c>
      <c r="X8433" t="n">
        <v>0</v>
      </c>
      <c r="Y8433" t="n">
        <v>0</v>
      </c>
      <c r="Z8433" t="n">
        <v>0</v>
      </c>
      <c r="AA8433" t="n">
        <v>0</v>
      </c>
      <c r="AB8433" t="n">
        <v>0</v>
      </c>
      <c r="AC8433" t="n">
        <v>0</v>
      </c>
      <c r="AD8433" t="n">
        <v>0</v>
      </c>
      <c r="AE8433" t="n">
        <v>0</v>
      </c>
      <c r="AF8433" t="n">
        <v>0</v>
      </c>
      <c r="AG8433" t="n">
        <v>0</v>
      </c>
      <c r="AH8433" t="n">
        <v>0</v>
      </c>
      <c r="AI8433" t="n">
        <v>0</v>
      </c>
      <c r="AJ8433" t="n">
        <v>0</v>
      </c>
      <c r="AK8433" t="n">
        <v>0</v>
      </c>
      <c r="AL8433" t="n">
        <v>169</v>
      </c>
      <c r="AM8433" t="n">
        <v>175</v>
      </c>
      <c r="AN8433" t="n">
        <v>302</v>
      </c>
      <c r="AO8433" t="n">
        <v>257</v>
      </c>
      <c r="AP8433" t="n">
        <v>247</v>
      </c>
      <c r="AQ8433" t="n">
        <v>253</v>
      </c>
      <c r="AR8433" t="n">
        <v>224</v>
      </c>
      <c r="AS8433" t="n">
        <v>217</v>
      </c>
      <c r="AT8433" t="n">
        <v>73</v>
      </c>
      <c r="AU8433" t="n">
        <v>72</v>
      </c>
      <c r="AV8433" t="n">
        <v>74</v>
      </c>
      <c r="AW8433" t="n">
        <v>76</v>
      </c>
      <c r="AX8433" t="n">
        <v>57</v>
      </c>
      <c r="AY8433" t="n">
        <v>59</v>
      </c>
      <c r="AZ8433" t="n">
        <v>57</v>
      </c>
      <c r="BA8433" t="n">
        <v>51</v>
      </c>
      <c r="BB8433" t="n">
        <v>84</v>
      </c>
      <c r="BC8433" t="n">
        <v>122</v>
      </c>
      <c r="BD8433" t="n">
        <v>113</v>
      </c>
      <c r="BE8433" t="n">
        <v>123</v>
      </c>
      <c r="BF8433" t="n">
        <v>134</v>
      </c>
      <c r="BG8433" t="n">
        <v>133</v>
      </c>
      <c r="BH8433" t="n">
        <v>135</v>
      </c>
      <c r="BI8433" t="n">
        <v>134</v>
      </c>
      <c r="BJ8433" t="n">
        <v>139</v>
      </c>
      <c r="BL8433" s="89">
        <f>INDEX('SEDS_MSN Descriptions'!$C:$C,MATCH($C8433,'SEDS_MSN Descriptions'!$B:$B,0))</f>
        <v/>
      </c>
      <c r="BM8433" s="91">
        <f>INDEX('SEDS_MSN Descriptions'!$D:$D,MATCH($C8433,'SEDS_MSN Descriptions'!$B:$B,0))</f>
        <v/>
      </c>
      <c r="BN8433" s="91">
        <f>IF(ISNUMBER(SEARCH("Transportation",BL8433)),"Transportation",IF(ISNUMBER(SEARCH("Industrial",BL8433)),"Industrial",IF(ISNUMBER(SEARCH("electric power",BL8433)),"electric power",IF(ISNUMBER(SEARCH("commercial",BL8433)),"commercial",IF(ISNUMBER(SEARCH("residential",BL8433)),"residential","other")))))</f>
        <v/>
      </c>
      <c r="BO8433" s="91">
        <f>IF(ISNUMBER(SEARCH("Aviation gasoline",BL8433)),"jet fuel",IF(ISNUMBER(SEARCH("Biodiesel",BL8433)),"biofuel diesel",IF(ISNUMBER(SEARCH("Coal",BL8433)),"NA",IF(ISNUMBER(SEARCH("Distillate fuel oil",BL8433)),"petroleum diesel",IF(ISNUMBER(SEARCH("Electricity",BL8433)),"electricity",IF(ISNUMBER(SEARCH("Fuel ethanol",BL8433)),"biofuel gasoline",IF(ISNUMBER(SEARCH("Hydrocarbon",BL8433)),"NA",IF(ISNUMBER(SEARCH("Jet fuel",BL8433)),"jet fuel",IF(ISNUMBER(SEARCH("Lubricants",BL8433)),"NA",IF(ISNUMBER(SEARCH("Motor gasoline",BL8433)),"petroleum gasoline",IF(ISNUMBER(SEARCH("Natural gas",BL8433)),"natural gas",IF(ISNUMBER(SEARCH("Propane",BL8433)),"LPG propane or butane",IF(ISNUMBER(SEARCH("Residual fuel oil",BL8433)),"heavy or residual fuel oil","other")))))))))))))</f>
        <v/>
      </c>
    </row>
    <row r="8434" ht="16" customHeight="1" s="106">
      <c r="A8434" t="inlineStr">
        <is>
          <t>2019P</t>
        </is>
      </c>
      <c r="B8434" t="inlineStr">
        <is>
          <t>RI</t>
        </is>
      </c>
      <c r="C8434" t="inlineStr">
        <is>
          <t>WWTCB</t>
        </is>
      </c>
      <c r="D8434" t="n">
        <v>2858</v>
      </c>
      <c r="E8434" t="n">
        <v>2926</v>
      </c>
      <c r="F8434" t="n">
        <v>3081</v>
      </c>
      <c r="G8434" t="n">
        <v>3183</v>
      </c>
      <c r="H8434" t="n">
        <v>3492</v>
      </c>
      <c r="I8434" t="n">
        <v>3543</v>
      </c>
      <c r="J8434" t="n">
        <v>3750</v>
      </c>
      <c r="K8434" t="n">
        <v>4095</v>
      </c>
      <c r="L8434" t="n">
        <v>4217</v>
      </c>
      <c r="M8434" t="n">
        <v>4389</v>
      </c>
      <c r="N8434" t="n">
        <v>5234</v>
      </c>
      <c r="O8434" t="n">
        <v>4837</v>
      </c>
      <c r="P8434" t="n">
        <v>4873</v>
      </c>
      <c r="Q8434" t="n">
        <v>5061</v>
      </c>
      <c r="R8434" t="n">
        <v>4976</v>
      </c>
      <c r="S8434" t="n">
        <v>4015</v>
      </c>
      <c r="T8434" t="n">
        <v>4671</v>
      </c>
      <c r="U8434" t="n">
        <v>5258</v>
      </c>
      <c r="V8434" t="n">
        <v>6536</v>
      </c>
      <c r="W8434" t="n">
        <v>7090</v>
      </c>
      <c r="X8434" t="n">
        <v>7274</v>
      </c>
      <c r="Y8434" t="n">
        <v>6644</v>
      </c>
      <c r="Z8434" t="n">
        <v>6018</v>
      </c>
      <c r="AA8434" t="n">
        <v>7368</v>
      </c>
      <c r="AB8434" t="n">
        <v>4926</v>
      </c>
      <c r="AC8434" t="n">
        <v>5081</v>
      </c>
      <c r="AD8434" t="n">
        <v>4653</v>
      </c>
      <c r="AE8434" t="n">
        <v>3302</v>
      </c>
      <c r="AF8434" t="n">
        <v>3528</v>
      </c>
      <c r="AG8434" t="n">
        <v>3725</v>
      </c>
      <c r="AH8434" t="n">
        <v>4357</v>
      </c>
      <c r="AI8434" t="n">
        <v>4439</v>
      </c>
      <c r="AJ8434" t="n">
        <v>4693</v>
      </c>
      <c r="AK8434" t="n">
        <v>5041</v>
      </c>
      <c r="AL8434" t="n">
        <v>4926</v>
      </c>
      <c r="AM8434" t="n">
        <v>4942</v>
      </c>
      <c r="AN8434" t="n">
        <v>5413</v>
      </c>
      <c r="AO8434" t="n">
        <v>4230</v>
      </c>
      <c r="AP8434" t="n">
        <v>4070</v>
      </c>
      <c r="AQ8434" t="n">
        <v>4300</v>
      </c>
      <c r="AR8434" t="n">
        <v>4432</v>
      </c>
      <c r="AS8434" t="n">
        <v>3831</v>
      </c>
      <c r="AT8434" t="n">
        <v>3630</v>
      </c>
      <c r="AU8434" t="n">
        <v>3695</v>
      </c>
      <c r="AV8434" t="n">
        <v>3762</v>
      </c>
      <c r="AW8434" t="n">
        <v>778</v>
      </c>
      <c r="AX8434" t="n">
        <v>2507</v>
      </c>
      <c r="AY8434" t="n">
        <v>2668</v>
      </c>
      <c r="AZ8434" t="n">
        <v>2819</v>
      </c>
      <c r="BA8434" t="n">
        <v>3417</v>
      </c>
      <c r="BB8434" t="n">
        <v>3554</v>
      </c>
      <c r="BC8434" t="n">
        <v>3321</v>
      </c>
      <c r="BD8434" t="n">
        <v>2670</v>
      </c>
      <c r="BE8434" t="n">
        <v>2371</v>
      </c>
      <c r="BF8434" t="n">
        <v>3952</v>
      </c>
      <c r="BG8434" t="n">
        <v>4315</v>
      </c>
      <c r="BH8434" t="n">
        <v>3791</v>
      </c>
      <c r="BI8434" t="n">
        <v>3662</v>
      </c>
      <c r="BJ8434" t="n">
        <v>3606</v>
      </c>
      <c r="BL8434" s="89">
        <f>INDEX('SEDS_MSN Descriptions'!$C:$C,MATCH($C8434,'SEDS_MSN Descriptions'!$B:$B,0))</f>
        <v/>
      </c>
      <c r="BM8434" s="91">
        <f>INDEX('SEDS_MSN Descriptions'!$D:$D,MATCH($C8434,'SEDS_MSN Descriptions'!$B:$B,0))</f>
        <v/>
      </c>
      <c r="BN8434" s="91">
        <f>IF(ISNUMBER(SEARCH("Transportation",BL8434)),"Transportation",IF(ISNUMBER(SEARCH("Industrial",BL8434)),"Industrial",IF(ISNUMBER(SEARCH("electric power",BL8434)),"electric power",IF(ISNUMBER(SEARCH("commercial",BL8434)),"commercial",IF(ISNUMBER(SEARCH("residential",BL8434)),"residential","other")))))</f>
        <v/>
      </c>
      <c r="BO8434" s="91">
        <f>IF(ISNUMBER(SEARCH("Aviation gasoline",BL8434)),"jet fuel",IF(ISNUMBER(SEARCH("Biodiesel",BL8434)),"biofuel diesel",IF(ISNUMBER(SEARCH("Coal",BL8434)),"NA",IF(ISNUMBER(SEARCH("Distillate fuel oil",BL8434)),"petroleum diesel",IF(ISNUMBER(SEARCH("Electricity",BL8434)),"electricity",IF(ISNUMBER(SEARCH("Fuel ethanol",BL8434)),"biofuel gasoline",IF(ISNUMBER(SEARCH("Hydrocarbon",BL8434)),"NA",IF(ISNUMBER(SEARCH("Jet fuel",BL8434)),"jet fuel",IF(ISNUMBER(SEARCH("Lubricants",BL8434)),"NA",IF(ISNUMBER(SEARCH("Motor gasoline",BL8434)),"petroleum gasoline",IF(ISNUMBER(SEARCH("Natural gas",BL8434)),"natural gas",IF(ISNUMBER(SEARCH("Propane",BL8434)),"LPG propane or butane",IF(ISNUMBER(SEARCH("Residual fuel oil",BL8434)),"heavy or residual fuel oil","other")))))))))))))</f>
        <v/>
      </c>
    </row>
    <row r="8435" ht="16" customHeight="1" s="106">
      <c r="A8435" t="inlineStr">
        <is>
          <t>2019P</t>
        </is>
      </c>
      <c r="B8435" t="inlineStr">
        <is>
          <t>RI</t>
        </is>
      </c>
      <c r="C8435" t="inlineStr">
        <is>
          <t>WWTXB</t>
        </is>
      </c>
      <c r="D8435" t="n">
        <v>2858</v>
      </c>
      <c r="E8435" t="n">
        <v>2926</v>
      </c>
      <c r="F8435" t="n">
        <v>3081</v>
      </c>
      <c r="G8435" t="n">
        <v>3183</v>
      </c>
      <c r="H8435" t="n">
        <v>3492</v>
      </c>
      <c r="I8435" t="n">
        <v>3543</v>
      </c>
      <c r="J8435" t="n">
        <v>3750</v>
      </c>
      <c r="K8435" t="n">
        <v>4095</v>
      </c>
      <c r="L8435" t="n">
        <v>4217</v>
      </c>
      <c r="M8435" t="n">
        <v>4389</v>
      </c>
      <c r="N8435" t="n">
        <v>5234</v>
      </c>
      <c r="O8435" t="n">
        <v>4837</v>
      </c>
      <c r="P8435" t="n">
        <v>4873</v>
      </c>
      <c r="Q8435" t="n">
        <v>5061</v>
      </c>
      <c r="R8435" t="n">
        <v>4976</v>
      </c>
      <c r="S8435" t="n">
        <v>4015</v>
      </c>
      <c r="T8435" t="n">
        <v>4671</v>
      </c>
      <c r="U8435" t="n">
        <v>5258</v>
      </c>
      <c r="V8435" t="n">
        <v>6536</v>
      </c>
      <c r="W8435" t="n">
        <v>7090</v>
      </c>
      <c r="X8435" t="n">
        <v>7274</v>
      </c>
      <c r="Y8435" t="n">
        <v>6644</v>
      </c>
      <c r="Z8435" t="n">
        <v>6018</v>
      </c>
      <c r="AA8435" t="n">
        <v>7368</v>
      </c>
      <c r="AB8435" t="n">
        <v>4926</v>
      </c>
      <c r="AC8435" t="n">
        <v>5081</v>
      </c>
      <c r="AD8435" t="n">
        <v>4653</v>
      </c>
      <c r="AE8435" t="n">
        <v>3302</v>
      </c>
      <c r="AF8435" t="n">
        <v>3528</v>
      </c>
      <c r="AG8435" t="n">
        <v>3725</v>
      </c>
      <c r="AH8435" t="n">
        <v>3362</v>
      </c>
      <c r="AI8435" t="n">
        <v>3523</v>
      </c>
      <c r="AJ8435" t="n">
        <v>3698</v>
      </c>
      <c r="AK8435" t="n">
        <v>3926</v>
      </c>
      <c r="AL8435" t="n">
        <v>3899</v>
      </c>
      <c r="AM8435" t="n">
        <v>3910</v>
      </c>
      <c r="AN8435" t="n">
        <v>4180</v>
      </c>
      <c r="AO8435" t="n">
        <v>3101</v>
      </c>
      <c r="AP8435" t="n">
        <v>2768</v>
      </c>
      <c r="AQ8435" t="n">
        <v>2850</v>
      </c>
      <c r="AR8435" t="n">
        <v>3018</v>
      </c>
      <c r="AS8435" t="n">
        <v>2482</v>
      </c>
      <c r="AT8435" t="n">
        <v>2375</v>
      </c>
      <c r="AU8435" t="n">
        <v>2491</v>
      </c>
      <c r="AV8435" t="n">
        <v>2536</v>
      </c>
      <c r="AW8435" t="n">
        <v>778</v>
      </c>
      <c r="AX8435" t="n">
        <v>683</v>
      </c>
      <c r="AY8435" t="n">
        <v>748</v>
      </c>
      <c r="AZ8435" t="n">
        <v>821</v>
      </c>
      <c r="BA8435" t="n">
        <v>1648</v>
      </c>
      <c r="BB8435" t="n">
        <v>1780</v>
      </c>
      <c r="BC8435" t="n">
        <v>1766</v>
      </c>
      <c r="BD8435" t="n">
        <v>1494</v>
      </c>
      <c r="BE8435" t="n">
        <v>1901</v>
      </c>
      <c r="BF8435" t="n">
        <v>1939</v>
      </c>
      <c r="BG8435" t="n">
        <v>2234</v>
      </c>
      <c r="BH8435" t="n">
        <v>1770</v>
      </c>
      <c r="BI8435" t="n">
        <v>1712</v>
      </c>
      <c r="BJ8435" t="n">
        <v>1558</v>
      </c>
      <c r="BL8435" s="89">
        <f>INDEX('SEDS_MSN Descriptions'!$C:$C,MATCH($C8435,'SEDS_MSN Descriptions'!$B:$B,0))</f>
        <v/>
      </c>
      <c r="BM8435" s="91">
        <f>INDEX('SEDS_MSN Descriptions'!$D:$D,MATCH($C8435,'SEDS_MSN Descriptions'!$B:$B,0))</f>
        <v/>
      </c>
      <c r="BN8435" s="91">
        <f>IF(ISNUMBER(SEARCH("Transportation",BL8435)),"Transportation",IF(ISNUMBER(SEARCH("Industrial",BL8435)),"Industrial",IF(ISNUMBER(SEARCH("electric power",BL8435)),"electric power",IF(ISNUMBER(SEARCH("commercial",BL8435)),"commercial",IF(ISNUMBER(SEARCH("residential",BL8435)),"residential","other")))))</f>
        <v/>
      </c>
      <c r="BO8435" s="91">
        <f>IF(ISNUMBER(SEARCH("Aviation gasoline",BL8435)),"jet fuel",IF(ISNUMBER(SEARCH("Biodiesel",BL8435)),"biofuel diesel",IF(ISNUMBER(SEARCH("Coal",BL8435)),"NA",IF(ISNUMBER(SEARCH("Distillate fuel oil",BL8435)),"petroleum diesel",IF(ISNUMBER(SEARCH("Electricity",BL8435)),"electricity",IF(ISNUMBER(SEARCH("Fuel ethanol",BL8435)),"biofuel gasoline",IF(ISNUMBER(SEARCH("Hydrocarbon",BL8435)),"NA",IF(ISNUMBER(SEARCH("Jet fuel",BL8435)),"jet fuel",IF(ISNUMBER(SEARCH("Lubricants",BL8435)),"NA",IF(ISNUMBER(SEARCH("Motor gasoline",BL8435)),"petroleum gasoline",IF(ISNUMBER(SEARCH("Natural gas",BL8435)),"natural gas",IF(ISNUMBER(SEARCH("Propane",BL8435)),"LPG propane or butane",IF(ISNUMBER(SEARCH("Residual fuel oil",BL8435)),"heavy or residual fuel oil","other")))))))))))))</f>
        <v/>
      </c>
    </row>
    <row r="8436" ht="16" customHeight="1" s="106">
      <c r="A8436" t="inlineStr">
        <is>
          <t>2019P</t>
        </is>
      </c>
      <c r="B8436" t="inlineStr">
        <is>
          <t>RI</t>
        </is>
      </c>
      <c r="C8436" t="inlineStr">
        <is>
          <t>WXICB</t>
        </is>
      </c>
      <c r="D8436" t="n">
        <v>253</v>
      </c>
      <c r="E8436" t="n">
        <v>250</v>
      </c>
      <c r="F8436" t="n">
        <v>226</v>
      </c>
      <c r="G8436" t="n">
        <v>217</v>
      </c>
      <c r="H8436" t="n">
        <v>205</v>
      </c>
      <c r="I8436" t="n">
        <v>218</v>
      </c>
      <c r="J8436" t="n">
        <v>213</v>
      </c>
      <c r="K8436" t="n">
        <v>210</v>
      </c>
      <c r="L8436" t="n">
        <v>237</v>
      </c>
      <c r="M8436" t="n">
        <v>249</v>
      </c>
      <c r="N8436" t="n">
        <v>250</v>
      </c>
      <c r="O8436" t="n">
        <v>431</v>
      </c>
      <c r="P8436" t="n">
        <v>444</v>
      </c>
      <c r="Q8436" t="n">
        <v>570</v>
      </c>
      <c r="R8436" t="n">
        <v>558</v>
      </c>
      <c r="S8436" t="n">
        <v>499</v>
      </c>
      <c r="T8436" t="n">
        <v>598</v>
      </c>
      <c r="U8436" t="n">
        <v>500</v>
      </c>
      <c r="V8436" t="n">
        <v>515</v>
      </c>
      <c r="W8436" t="n">
        <v>505</v>
      </c>
      <c r="X8436" t="n">
        <v>493</v>
      </c>
      <c r="Y8436" t="n">
        <v>0</v>
      </c>
      <c r="Z8436" t="n">
        <v>0</v>
      </c>
      <c r="AA8436" t="n">
        <v>0</v>
      </c>
      <c r="AB8436" t="n">
        <v>0</v>
      </c>
      <c r="AC8436" t="n">
        <v>0</v>
      </c>
      <c r="AD8436" t="n">
        <v>0</v>
      </c>
      <c r="AE8436" t="n">
        <v>0</v>
      </c>
      <c r="AF8436" t="n">
        <v>0</v>
      </c>
      <c r="AG8436" t="n">
        <v>0</v>
      </c>
      <c r="AH8436" t="n">
        <v>0</v>
      </c>
      <c r="AI8436" t="n">
        <v>72</v>
      </c>
      <c r="AJ8436" t="n">
        <v>76</v>
      </c>
      <c r="AK8436" t="n">
        <v>82</v>
      </c>
      <c r="AL8436" t="n">
        <v>83</v>
      </c>
      <c r="AM8436" t="n">
        <v>83</v>
      </c>
      <c r="AN8436" t="n">
        <v>105</v>
      </c>
      <c r="AO8436" t="n">
        <v>95</v>
      </c>
      <c r="AP8436" t="n">
        <v>92</v>
      </c>
      <c r="AQ8436" t="n">
        <v>81</v>
      </c>
      <c r="AR8436" t="n">
        <v>72</v>
      </c>
      <c r="AS8436" t="n">
        <v>90</v>
      </c>
      <c r="AT8436" t="n">
        <v>80</v>
      </c>
      <c r="AU8436" t="n">
        <v>77</v>
      </c>
      <c r="AV8436" t="n">
        <v>76</v>
      </c>
      <c r="AW8436" t="n">
        <v>78</v>
      </c>
      <c r="AX8436" t="n">
        <v>75</v>
      </c>
      <c r="AY8436" t="n">
        <v>63</v>
      </c>
      <c r="AZ8436" t="n">
        <v>55</v>
      </c>
      <c r="BA8436" t="n">
        <v>35</v>
      </c>
      <c r="BB8436" t="n">
        <v>49</v>
      </c>
      <c r="BC8436" t="n">
        <v>43</v>
      </c>
      <c r="BD8436" t="n">
        <v>44</v>
      </c>
      <c r="BE8436" t="n">
        <v>0</v>
      </c>
      <c r="BF8436" t="n">
        <v>0</v>
      </c>
      <c r="BG8436" t="n">
        <v>0</v>
      </c>
      <c r="BH8436" t="n">
        <v>0</v>
      </c>
      <c r="BI8436" t="n">
        <v>0</v>
      </c>
      <c r="BJ8436" t="n">
        <v>0</v>
      </c>
      <c r="BL8436" s="89">
        <f>INDEX('SEDS_MSN Descriptions'!$C:$C,MATCH($C8436,'SEDS_MSN Descriptions'!$B:$B,0))</f>
        <v/>
      </c>
      <c r="BM8436" s="91">
        <f>INDEX('SEDS_MSN Descriptions'!$D:$D,MATCH($C8436,'SEDS_MSN Descriptions'!$B:$B,0))</f>
        <v/>
      </c>
      <c r="BN8436" s="91">
        <f>IF(ISNUMBER(SEARCH("Transportation",BL8436)),"Transportation",IF(ISNUMBER(SEARCH("Industrial",BL8436)),"Industrial",IF(ISNUMBER(SEARCH("electric power",BL8436)),"electric power",IF(ISNUMBER(SEARCH("commercial",BL8436)),"commercial",IF(ISNUMBER(SEARCH("residential",BL8436)),"residential","other")))))</f>
        <v/>
      </c>
      <c r="BO8436" s="91">
        <f>IF(ISNUMBER(SEARCH("Aviation gasoline",BL8436)),"jet fuel",IF(ISNUMBER(SEARCH("Biodiesel",BL8436)),"biofuel diesel",IF(ISNUMBER(SEARCH("Coal",BL8436)),"NA",IF(ISNUMBER(SEARCH("Distillate fuel oil",BL8436)),"petroleum diesel",IF(ISNUMBER(SEARCH("Electricity",BL8436)),"electricity",IF(ISNUMBER(SEARCH("Fuel ethanol",BL8436)),"biofuel gasoline",IF(ISNUMBER(SEARCH("Hydrocarbon",BL8436)),"NA",IF(ISNUMBER(SEARCH("Jet fuel",BL8436)),"jet fuel",IF(ISNUMBER(SEARCH("Lubricants",BL8436)),"NA",IF(ISNUMBER(SEARCH("Motor gasoline",BL8436)),"petroleum gasoline",IF(ISNUMBER(SEARCH("Natural gas",BL8436)),"natural gas",IF(ISNUMBER(SEARCH("Propane",BL8436)),"LPG propane or butane",IF(ISNUMBER(SEARCH("Residual fuel oil",BL8436)),"heavy or residual fuel oil","other")))))))))))))</f>
        <v/>
      </c>
    </row>
    <row r="8437" ht="16" customHeight="1" s="106">
      <c r="A8437" t="inlineStr">
        <is>
          <t>2019P</t>
        </is>
      </c>
      <c r="B8437" t="inlineStr">
        <is>
          <t>RI</t>
        </is>
      </c>
      <c r="C8437" t="inlineStr">
        <is>
          <t>WYCCB</t>
        </is>
      </c>
      <c r="D8437" t="n">
        <v>0</v>
      </c>
      <c r="E8437" t="n">
        <v>0</v>
      </c>
      <c r="F8437" t="n">
        <v>0</v>
      </c>
      <c r="G8437" t="n">
        <v>0</v>
      </c>
      <c r="H8437" t="n">
        <v>0</v>
      </c>
      <c r="I8437" t="n">
        <v>0</v>
      </c>
      <c r="J8437" t="n">
        <v>0</v>
      </c>
      <c r="K8437" t="n">
        <v>0</v>
      </c>
      <c r="L8437" t="n">
        <v>0</v>
      </c>
      <c r="M8437" t="n">
        <v>0</v>
      </c>
      <c r="N8437" t="n">
        <v>0</v>
      </c>
      <c r="O8437" t="n">
        <v>0</v>
      </c>
      <c r="P8437" t="n">
        <v>0</v>
      </c>
      <c r="Q8437" t="n">
        <v>0</v>
      </c>
      <c r="R8437" t="n">
        <v>0</v>
      </c>
      <c r="S8437" t="n">
        <v>0</v>
      </c>
      <c r="T8437" t="n">
        <v>0</v>
      </c>
      <c r="U8437" t="n">
        <v>0</v>
      </c>
      <c r="V8437" t="n">
        <v>0</v>
      </c>
      <c r="W8437" t="n">
        <v>0</v>
      </c>
      <c r="X8437" t="n">
        <v>0</v>
      </c>
      <c r="Y8437" t="n">
        <v>0</v>
      </c>
      <c r="Z8437" t="n">
        <v>0</v>
      </c>
      <c r="AA8437" t="n">
        <v>0</v>
      </c>
      <c r="AB8437" t="n">
        <v>0</v>
      </c>
      <c r="AC8437" t="n">
        <v>0</v>
      </c>
      <c r="AD8437" t="n">
        <v>0</v>
      </c>
      <c r="AE8437" t="n">
        <v>0</v>
      </c>
      <c r="AF8437" t="n">
        <v>0</v>
      </c>
      <c r="AG8437" t="n">
        <v>0</v>
      </c>
      <c r="AH8437" t="n">
        <v>0</v>
      </c>
      <c r="AI8437" t="n">
        <v>0</v>
      </c>
      <c r="AJ8437" t="n">
        <v>0</v>
      </c>
      <c r="AK8437" t="n">
        <v>0</v>
      </c>
      <c r="AL8437" t="n">
        <v>0</v>
      </c>
      <c r="AM8437" t="n">
        <v>0</v>
      </c>
      <c r="AN8437" t="n">
        <v>0</v>
      </c>
      <c r="AO8437" t="n">
        <v>0</v>
      </c>
      <c r="AP8437" t="n">
        <v>0</v>
      </c>
      <c r="AQ8437" t="n">
        <v>0</v>
      </c>
      <c r="AR8437" t="n">
        <v>0</v>
      </c>
      <c r="AS8437" t="n">
        <v>0</v>
      </c>
      <c r="AT8437" t="n">
        <v>0</v>
      </c>
      <c r="AU8437" t="n">
        <v>0</v>
      </c>
      <c r="AV8437" t="n">
        <v>0</v>
      </c>
      <c r="AW8437" t="n">
        <v>0</v>
      </c>
      <c r="AX8437" t="n">
        <v>0</v>
      </c>
      <c r="AY8437" t="n">
        <v>0</v>
      </c>
      <c r="AZ8437" t="n">
        <v>0</v>
      </c>
      <c r="BA8437" t="n">
        <v>0</v>
      </c>
      <c r="BB8437" t="n">
        <v>0</v>
      </c>
      <c r="BC8437" t="n">
        <v>0</v>
      </c>
      <c r="BD8437" t="n">
        <v>0</v>
      </c>
      <c r="BE8437" t="n">
        <v>0</v>
      </c>
      <c r="BF8437" t="n">
        <v>72</v>
      </c>
      <c r="BG8437" t="n">
        <v>65</v>
      </c>
      <c r="BH8437" t="n">
        <v>63</v>
      </c>
      <c r="BI8437" t="n">
        <v>66</v>
      </c>
      <c r="BJ8437" t="n">
        <v>68</v>
      </c>
      <c r="BL8437" s="89">
        <f>INDEX('SEDS_MSN Descriptions'!$C:$C,MATCH($C8437,'SEDS_MSN Descriptions'!$B:$B,0))</f>
        <v/>
      </c>
      <c r="BM8437" s="91">
        <f>INDEX('SEDS_MSN Descriptions'!$D:$D,MATCH($C8437,'SEDS_MSN Descriptions'!$B:$B,0))</f>
        <v/>
      </c>
      <c r="BN8437" s="91">
        <f>IF(ISNUMBER(SEARCH("Transportation",BL8437)),"Transportation",IF(ISNUMBER(SEARCH("Industrial",BL8437)),"Industrial",IF(ISNUMBER(SEARCH("electric power",BL8437)),"electric power",IF(ISNUMBER(SEARCH("commercial",BL8437)),"commercial",IF(ISNUMBER(SEARCH("residential",BL8437)),"residential","other")))))</f>
        <v/>
      </c>
      <c r="BO8437" s="91">
        <f>IF(ISNUMBER(SEARCH("Aviation gasoline",BL8437)),"jet fuel",IF(ISNUMBER(SEARCH("Biodiesel",BL8437)),"biofuel diesel",IF(ISNUMBER(SEARCH("Coal",BL8437)),"NA",IF(ISNUMBER(SEARCH("Distillate fuel oil",BL8437)),"petroleum diesel",IF(ISNUMBER(SEARCH("Electricity",BL8437)),"electricity",IF(ISNUMBER(SEARCH("Fuel ethanol",BL8437)),"biofuel gasoline",IF(ISNUMBER(SEARCH("Hydrocarbon",BL8437)),"NA",IF(ISNUMBER(SEARCH("Jet fuel",BL8437)),"jet fuel",IF(ISNUMBER(SEARCH("Lubricants",BL8437)),"NA",IF(ISNUMBER(SEARCH("Motor gasoline",BL8437)),"petroleum gasoline",IF(ISNUMBER(SEARCH("Natural gas",BL8437)),"natural gas",IF(ISNUMBER(SEARCH("Propane",BL8437)),"LPG propane or butane",IF(ISNUMBER(SEARCH("Residual fuel oil",BL8437)),"heavy or residual fuel oil","other")))))))))))))</f>
        <v/>
      </c>
    </row>
    <row r="8438" ht="16" customHeight="1" s="106">
      <c r="A8438" t="inlineStr">
        <is>
          <t>2019P</t>
        </is>
      </c>
      <c r="B8438" t="inlineStr">
        <is>
          <t>RI</t>
        </is>
      </c>
      <c r="C8438" t="inlineStr">
        <is>
          <t>WYEGB</t>
        </is>
      </c>
      <c r="D8438" t="n">
        <v>0</v>
      </c>
      <c r="E8438" t="n">
        <v>0</v>
      </c>
      <c r="F8438" t="n">
        <v>0</v>
      </c>
      <c r="G8438" t="n">
        <v>0</v>
      </c>
      <c r="H8438" t="n">
        <v>0</v>
      </c>
      <c r="I8438" t="n">
        <v>0</v>
      </c>
      <c r="J8438" t="n">
        <v>0</v>
      </c>
      <c r="K8438" t="n">
        <v>0</v>
      </c>
      <c r="L8438" t="n">
        <v>0</v>
      </c>
      <c r="M8438" t="n">
        <v>0</v>
      </c>
      <c r="N8438" t="n">
        <v>0</v>
      </c>
      <c r="O8438" t="n">
        <v>0</v>
      </c>
      <c r="P8438" t="n">
        <v>0</v>
      </c>
      <c r="Q8438" t="n">
        <v>0</v>
      </c>
      <c r="R8438" t="n">
        <v>0</v>
      </c>
      <c r="S8438" t="n">
        <v>0</v>
      </c>
      <c r="T8438" t="n">
        <v>0</v>
      </c>
      <c r="U8438" t="n">
        <v>0</v>
      </c>
      <c r="V8438" t="n">
        <v>0</v>
      </c>
      <c r="W8438" t="n">
        <v>0</v>
      </c>
      <c r="X8438" t="n">
        <v>0</v>
      </c>
      <c r="Y8438" t="n">
        <v>0</v>
      </c>
      <c r="Z8438" t="n">
        <v>0</v>
      </c>
      <c r="AA8438" t="n">
        <v>0</v>
      </c>
      <c r="AB8438" t="n">
        <v>0</v>
      </c>
      <c r="AC8438" t="n">
        <v>0</v>
      </c>
      <c r="AD8438" t="n">
        <v>0</v>
      </c>
      <c r="AE8438" t="n">
        <v>0</v>
      </c>
      <c r="AF8438" t="n">
        <v>0</v>
      </c>
      <c r="AG8438" t="n">
        <v>0</v>
      </c>
      <c r="AH8438" t="n">
        <v>0</v>
      </c>
      <c r="AI8438" t="n">
        <v>0</v>
      </c>
      <c r="AJ8438" t="n">
        <v>0</v>
      </c>
      <c r="AK8438" t="n">
        <v>0</v>
      </c>
      <c r="AL8438" t="n">
        <v>0</v>
      </c>
      <c r="AM8438" t="n">
        <v>0</v>
      </c>
      <c r="AN8438" t="n">
        <v>0</v>
      </c>
      <c r="AO8438" t="n">
        <v>0</v>
      </c>
      <c r="AP8438" t="n">
        <v>0</v>
      </c>
      <c r="AQ8438" t="n">
        <v>0</v>
      </c>
      <c r="AR8438" t="n">
        <v>0</v>
      </c>
      <c r="AS8438" t="n">
        <v>0</v>
      </c>
      <c r="AT8438" t="n">
        <v>0</v>
      </c>
      <c r="AU8438" t="n">
        <v>0</v>
      </c>
      <c r="AV8438" t="n">
        <v>0</v>
      </c>
      <c r="AW8438" t="n">
        <v>0</v>
      </c>
      <c r="AX8438" t="n">
        <v>0</v>
      </c>
      <c r="AY8438" t="n">
        <v>0</v>
      </c>
      <c r="AZ8438" t="n">
        <v>0</v>
      </c>
      <c r="BA8438" t="n">
        <v>0</v>
      </c>
      <c r="BB8438" t="n">
        <v>30</v>
      </c>
      <c r="BC8438" t="n">
        <v>28</v>
      </c>
      <c r="BD8438" t="n">
        <v>13</v>
      </c>
      <c r="BE8438" t="n">
        <v>25</v>
      </c>
      <c r="BF8438" t="n">
        <v>23</v>
      </c>
      <c r="BG8438" t="n">
        <v>29</v>
      </c>
      <c r="BH8438" t="n">
        <v>182</v>
      </c>
      <c r="BI8438" t="n">
        <v>1306</v>
      </c>
      <c r="BJ8438" t="n">
        <v>1376</v>
      </c>
      <c r="BL8438" s="89">
        <f>INDEX('SEDS_MSN Descriptions'!$C:$C,MATCH($C8438,'SEDS_MSN Descriptions'!$B:$B,0))</f>
        <v/>
      </c>
      <c r="BM8438" s="91">
        <f>INDEX('SEDS_MSN Descriptions'!$D:$D,MATCH($C8438,'SEDS_MSN Descriptions'!$B:$B,0))</f>
        <v/>
      </c>
      <c r="BN8438" s="91">
        <f>IF(ISNUMBER(SEARCH("Transportation",BL8438)),"Transportation",IF(ISNUMBER(SEARCH("Industrial",BL8438)),"Industrial",IF(ISNUMBER(SEARCH("electric power",BL8438)),"electric power",IF(ISNUMBER(SEARCH("commercial",BL8438)),"commercial",IF(ISNUMBER(SEARCH("residential",BL8438)),"residential","other")))))</f>
        <v/>
      </c>
      <c r="BO8438" s="91">
        <f>IF(ISNUMBER(SEARCH("Aviation gasoline",BL8438)),"jet fuel",IF(ISNUMBER(SEARCH("Biodiesel",BL8438)),"biofuel diesel",IF(ISNUMBER(SEARCH("Coal",BL8438)),"NA",IF(ISNUMBER(SEARCH("Distillate fuel oil",BL8438)),"petroleum diesel",IF(ISNUMBER(SEARCH("Electricity",BL8438)),"electricity",IF(ISNUMBER(SEARCH("Fuel ethanol",BL8438)),"biofuel gasoline",IF(ISNUMBER(SEARCH("Hydrocarbon",BL8438)),"NA",IF(ISNUMBER(SEARCH("Jet fuel",BL8438)),"jet fuel",IF(ISNUMBER(SEARCH("Lubricants",BL8438)),"NA",IF(ISNUMBER(SEARCH("Motor gasoline",BL8438)),"petroleum gasoline",IF(ISNUMBER(SEARCH("Natural gas",BL8438)),"natural gas",IF(ISNUMBER(SEARCH("Propane",BL8438)),"LPG propane or butane",IF(ISNUMBER(SEARCH("Residual fuel oil",BL8438)),"heavy or residual fuel oil","other")))))))))))))</f>
        <v/>
      </c>
    </row>
    <row r="8439" ht="16" customHeight="1" s="106">
      <c r="A8439" t="inlineStr">
        <is>
          <t>2019P</t>
        </is>
      </c>
      <c r="B8439" t="inlineStr">
        <is>
          <t>RI</t>
        </is>
      </c>
      <c r="C8439" t="inlineStr">
        <is>
          <t>WYICB</t>
        </is>
      </c>
      <c r="D8439" t="n">
        <v>0</v>
      </c>
      <c r="E8439" t="n">
        <v>0</v>
      </c>
      <c r="F8439" t="n">
        <v>0</v>
      </c>
      <c r="G8439" t="n">
        <v>0</v>
      </c>
      <c r="H8439" t="n">
        <v>0</v>
      </c>
      <c r="I8439" t="n">
        <v>0</v>
      </c>
      <c r="J8439" t="n">
        <v>0</v>
      </c>
      <c r="K8439" t="n">
        <v>0</v>
      </c>
      <c r="L8439" t="n">
        <v>0</v>
      </c>
      <c r="M8439" t="n">
        <v>0</v>
      </c>
      <c r="N8439" t="n">
        <v>0</v>
      </c>
      <c r="O8439" t="n">
        <v>0</v>
      </c>
      <c r="P8439" t="n">
        <v>0</v>
      </c>
      <c r="Q8439" t="n">
        <v>0</v>
      </c>
      <c r="R8439" t="n">
        <v>0</v>
      </c>
      <c r="S8439" t="n">
        <v>0</v>
      </c>
      <c r="T8439" t="n">
        <v>0</v>
      </c>
      <c r="U8439" t="n">
        <v>0</v>
      </c>
      <c r="V8439" t="n">
        <v>0</v>
      </c>
      <c r="W8439" t="n">
        <v>0</v>
      </c>
      <c r="X8439" t="n">
        <v>0</v>
      </c>
      <c r="Y8439" t="n">
        <v>0</v>
      </c>
      <c r="Z8439" t="n">
        <v>0</v>
      </c>
      <c r="AA8439" t="n">
        <v>0</v>
      </c>
      <c r="AB8439" t="n">
        <v>0</v>
      </c>
      <c r="AC8439" t="n">
        <v>0</v>
      </c>
      <c r="AD8439" t="n">
        <v>0</v>
      </c>
      <c r="AE8439" t="n">
        <v>0</v>
      </c>
      <c r="AF8439" t="n">
        <v>0</v>
      </c>
      <c r="AG8439" t="n">
        <v>0</v>
      </c>
      <c r="AH8439" t="n">
        <v>0</v>
      </c>
      <c r="AI8439" t="n">
        <v>0</v>
      </c>
      <c r="AJ8439" t="n">
        <v>0</v>
      </c>
      <c r="AK8439" t="n">
        <v>0</v>
      </c>
      <c r="AL8439" t="n">
        <v>0</v>
      </c>
      <c r="AM8439" t="n">
        <v>0</v>
      </c>
      <c r="AN8439" t="n">
        <v>0</v>
      </c>
      <c r="AO8439" t="n">
        <v>0</v>
      </c>
      <c r="AP8439" t="n">
        <v>0</v>
      </c>
      <c r="AQ8439" t="n">
        <v>0</v>
      </c>
      <c r="AR8439" t="n">
        <v>0</v>
      </c>
      <c r="AS8439" t="n">
        <v>0</v>
      </c>
      <c r="AT8439" t="n">
        <v>0</v>
      </c>
      <c r="AU8439" t="n">
        <v>0</v>
      </c>
      <c r="AV8439" t="n">
        <v>0</v>
      </c>
      <c r="AW8439" t="n">
        <v>0</v>
      </c>
      <c r="AX8439" t="n">
        <v>0</v>
      </c>
      <c r="AY8439" t="n">
        <v>0</v>
      </c>
      <c r="AZ8439" t="n">
        <v>0</v>
      </c>
      <c r="BA8439" t="n">
        <v>0</v>
      </c>
      <c r="BB8439" t="n">
        <v>0</v>
      </c>
      <c r="BC8439" t="n">
        <v>0</v>
      </c>
      <c r="BD8439" t="n">
        <v>0</v>
      </c>
      <c r="BE8439" t="n">
        <v>0</v>
      </c>
      <c r="BF8439" t="n">
        <v>0</v>
      </c>
      <c r="BG8439" t="n">
        <v>0</v>
      </c>
      <c r="BH8439" t="n">
        <v>0</v>
      </c>
      <c r="BI8439" t="n">
        <v>0</v>
      </c>
      <c r="BJ8439" t="n">
        <v>0</v>
      </c>
      <c r="BL8439" s="89">
        <f>INDEX('SEDS_MSN Descriptions'!$C:$C,MATCH($C8439,'SEDS_MSN Descriptions'!$B:$B,0))</f>
        <v/>
      </c>
      <c r="BM8439" s="91">
        <f>INDEX('SEDS_MSN Descriptions'!$D:$D,MATCH($C8439,'SEDS_MSN Descriptions'!$B:$B,0))</f>
        <v/>
      </c>
      <c r="BN8439" s="91">
        <f>IF(ISNUMBER(SEARCH("Transportation",BL8439)),"Transportation",IF(ISNUMBER(SEARCH("Industrial",BL8439)),"Industrial",IF(ISNUMBER(SEARCH("electric power",BL8439)),"electric power",IF(ISNUMBER(SEARCH("commercial",BL8439)),"commercial",IF(ISNUMBER(SEARCH("residential",BL8439)),"residential","other")))))</f>
        <v/>
      </c>
      <c r="BO8439" s="91">
        <f>IF(ISNUMBER(SEARCH("Aviation gasoline",BL8439)),"jet fuel",IF(ISNUMBER(SEARCH("Biodiesel",BL8439)),"biofuel diesel",IF(ISNUMBER(SEARCH("Coal",BL8439)),"NA",IF(ISNUMBER(SEARCH("Distillate fuel oil",BL8439)),"petroleum diesel",IF(ISNUMBER(SEARCH("Electricity",BL8439)),"electricity",IF(ISNUMBER(SEARCH("Fuel ethanol",BL8439)),"biofuel gasoline",IF(ISNUMBER(SEARCH("Hydrocarbon",BL8439)),"NA",IF(ISNUMBER(SEARCH("Jet fuel",BL8439)),"jet fuel",IF(ISNUMBER(SEARCH("Lubricants",BL8439)),"NA",IF(ISNUMBER(SEARCH("Motor gasoline",BL8439)),"petroleum gasoline",IF(ISNUMBER(SEARCH("Natural gas",BL8439)),"natural gas",IF(ISNUMBER(SEARCH("Propane",BL8439)),"LPG propane or butane",IF(ISNUMBER(SEARCH("Residual fuel oil",BL8439)),"heavy or residual fuel oil","other")))))))))))))</f>
        <v/>
      </c>
    </row>
    <row r="8440" ht="16" customHeight="1" s="106">
      <c r="A8440" t="inlineStr">
        <is>
          <t>2019P</t>
        </is>
      </c>
      <c r="B8440" t="inlineStr">
        <is>
          <t>RI</t>
        </is>
      </c>
      <c r="C8440" t="inlineStr">
        <is>
          <t>WYTCB</t>
        </is>
      </c>
      <c r="D8440" t="n">
        <v>0</v>
      </c>
      <c r="E8440" t="n">
        <v>0</v>
      </c>
      <c r="F8440" t="n">
        <v>0</v>
      </c>
      <c r="G8440" t="n">
        <v>0</v>
      </c>
      <c r="H8440" t="n">
        <v>0</v>
      </c>
      <c r="I8440" t="n">
        <v>0</v>
      </c>
      <c r="J8440" t="n">
        <v>0</v>
      </c>
      <c r="K8440" t="n">
        <v>0</v>
      </c>
      <c r="L8440" t="n">
        <v>0</v>
      </c>
      <c r="M8440" t="n">
        <v>0</v>
      </c>
      <c r="N8440" t="n">
        <v>0</v>
      </c>
      <c r="O8440" t="n">
        <v>0</v>
      </c>
      <c r="P8440" t="n">
        <v>0</v>
      </c>
      <c r="Q8440" t="n">
        <v>0</v>
      </c>
      <c r="R8440" t="n">
        <v>0</v>
      </c>
      <c r="S8440" t="n">
        <v>0</v>
      </c>
      <c r="T8440" t="n">
        <v>0</v>
      </c>
      <c r="U8440" t="n">
        <v>0</v>
      </c>
      <c r="V8440" t="n">
        <v>0</v>
      </c>
      <c r="W8440" t="n">
        <v>0</v>
      </c>
      <c r="X8440" t="n">
        <v>0</v>
      </c>
      <c r="Y8440" t="n">
        <v>0</v>
      </c>
      <c r="Z8440" t="n">
        <v>0</v>
      </c>
      <c r="AA8440" t="n">
        <v>0</v>
      </c>
      <c r="AB8440" t="n">
        <v>0</v>
      </c>
      <c r="AC8440" t="n">
        <v>0</v>
      </c>
      <c r="AD8440" t="n">
        <v>0</v>
      </c>
      <c r="AE8440" t="n">
        <v>0</v>
      </c>
      <c r="AF8440" t="n">
        <v>0</v>
      </c>
      <c r="AG8440" t="n">
        <v>0</v>
      </c>
      <c r="AH8440" t="n">
        <v>0</v>
      </c>
      <c r="AI8440" t="n">
        <v>0</v>
      </c>
      <c r="AJ8440" t="n">
        <v>0</v>
      </c>
      <c r="AK8440" t="n">
        <v>0</v>
      </c>
      <c r="AL8440" t="n">
        <v>0</v>
      </c>
      <c r="AM8440" t="n">
        <v>0</v>
      </c>
      <c r="AN8440" t="n">
        <v>0</v>
      </c>
      <c r="AO8440" t="n">
        <v>0</v>
      </c>
      <c r="AP8440" t="n">
        <v>0</v>
      </c>
      <c r="AQ8440" t="n">
        <v>0</v>
      </c>
      <c r="AR8440" t="n">
        <v>0</v>
      </c>
      <c r="AS8440" t="n">
        <v>0</v>
      </c>
      <c r="AT8440" t="n">
        <v>0</v>
      </c>
      <c r="AU8440" t="n">
        <v>0</v>
      </c>
      <c r="AV8440" t="n">
        <v>0</v>
      </c>
      <c r="AW8440" t="n">
        <v>0</v>
      </c>
      <c r="AX8440" t="n">
        <v>0</v>
      </c>
      <c r="AY8440" t="n">
        <v>0</v>
      </c>
      <c r="AZ8440" t="n">
        <v>0</v>
      </c>
      <c r="BA8440" t="n">
        <v>0</v>
      </c>
      <c r="BB8440" t="n">
        <v>30</v>
      </c>
      <c r="BC8440" t="n">
        <v>28</v>
      </c>
      <c r="BD8440" t="n">
        <v>13</v>
      </c>
      <c r="BE8440" t="n">
        <v>25</v>
      </c>
      <c r="BF8440" t="n">
        <v>94</v>
      </c>
      <c r="BG8440" t="n">
        <v>94</v>
      </c>
      <c r="BH8440" t="n">
        <v>245</v>
      </c>
      <c r="BI8440" t="n">
        <v>1372</v>
      </c>
      <c r="BJ8440" t="n">
        <v>1444</v>
      </c>
      <c r="BL8440" s="89">
        <f>INDEX('SEDS_MSN Descriptions'!$C:$C,MATCH($C8440,'SEDS_MSN Descriptions'!$B:$B,0))</f>
        <v/>
      </c>
      <c r="BM8440" s="91">
        <f>INDEX('SEDS_MSN Descriptions'!$D:$D,MATCH($C8440,'SEDS_MSN Descriptions'!$B:$B,0))</f>
        <v/>
      </c>
      <c r="BN8440" s="91">
        <f>IF(ISNUMBER(SEARCH("Transportation",BL8440)),"Transportation",IF(ISNUMBER(SEARCH("Industrial",BL8440)),"Industrial",IF(ISNUMBER(SEARCH("electric power",BL8440)),"electric power",IF(ISNUMBER(SEARCH("commercial",BL8440)),"commercial",IF(ISNUMBER(SEARCH("residential",BL8440)),"residential","other")))))</f>
        <v/>
      </c>
      <c r="BO8440" s="91">
        <f>IF(ISNUMBER(SEARCH("Aviation gasoline",BL8440)),"jet fuel",IF(ISNUMBER(SEARCH("Biodiesel",BL8440)),"biofuel diesel",IF(ISNUMBER(SEARCH("Coal",BL8440)),"NA",IF(ISNUMBER(SEARCH("Distillate fuel oil",BL8440)),"petroleum diesel",IF(ISNUMBER(SEARCH("Electricity",BL8440)),"electricity",IF(ISNUMBER(SEARCH("Fuel ethanol",BL8440)),"biofuel gasoline",IF(ISNUMBER(SEARCH("Hydrocarbon",BL8440)),"NA",IF(ISNUMBER(SEARCH("Jet fuel",BL8440)),"jet fuel",IF(ISNUMBER(SEARCH("Lubricants",BL8440)),"NA",IF(ISNUMBER(SEARCH("Motor gasoline",BL8440)),"petroleum gasoline",IF(ISNUMBER(SEARCH("Natural gas",BL8440)),"natural gas",IF(ISNUMBER(SEARCH("Propane",BL8440)),"LPG propane or butane",IF(ISNUMBER(SEARCH("Residual fuel oil",BL8440)),"heavy or residual fuel oil","other")))))))))))))</f>
        <v/>
      </c>
    </row>
    <row r="8441">
      <c r="A8441" t="inlineStr">
        <is>
          <t>2019P</t>
        </is>
      </c>
      <c r="B8441" t="inlineStr">
        <is>
          <t>RI</t>
        </is>
      </c>
      <c r="C8441" t="inlineStr">
        <is>
          <t>WYTXB</t>
        </is>
      </c>
      <c r="D8441" t="n">
        <v>0</v>
      </c>
      <c r="E8441" t="n">
        <v>0</v>
      </c>
      <c r="F8441" t="n">
        <v>0</v>
      </c>
      <c r="G8441" t="n">
        <v>0</v>
      </c>
      <c r="H8441" t="n">
        <v>0</v>
      </c>
      <c r="I8441" t="n">
        <v>0</v>
      </c>
      <c r="J8441" t="n">
        <v>0</v>
      </c>
      <c r="K8441" t="n">
        <v>0</v>
      </c>
      <c r="L8441" t="n">
        <v>0</v>
      </c>
      <c r="M8441" t="n">
        <v>0</v>
      </c>
      <c r="N8441" t="n">
        <v>0</v>
      </c>
      <c r="O8441" t="n">
        <v>0</v>
      </c>
      <c r="P8441" t="n">
        <v>0</v>
      </c>
      <c r="Q8441" t="n">
        <v>0</v>
      </c>
      <c r="R8441" t="n">
        <v>0</v>
      </c>
      <c r="S8441" t="n">
        <v>0</v>
      </c>
      <c r="T8441" t="n">
        <v>0</v>
      </c>
      <c r="U8441" t="n">
        <v>0</v>
      </c>
      <c r="V8441" t="n">
        <v>0</v>
      </c>
      <c r="W8441" t="n">
        <v>0</v>
      </c>
      <c r="X8441" t="n">
        <v>0</v>
      </c>
      <c r="Y8441" t="n">
        <v>0</v>
      </c>
      <c r="Z8441" t="n">
        <v>0</v>
      </c>
      <c r="AA8441" t="n">
        <v>0</v>
      </c>
      <c r="AB8441" t="n">
        <v>0</v>
      </c>
      <c r="AC8441" t="n">
        <v>0</v>
      </c>
      <c r="AD8441" t="n">
        <v>0</v>
      </c>
      <c r="AE8441" t="n">
        <v>0</v>
      </c>
      <c r="AF8441" t="n">
        <v>0</v>
      </c>
      <c r="AG8441" t="n">
        <v>0</v>
      </c>
      <c r="AH8441" t="n">
        <v>0</v>
      </c>
      <c r="AI8441" t="n">
        <v>0</v>
      </c>
      <c r="AJ8441" t="n">
        <v>0</v>
      </c>
      <c r="AK8441" t="n">
        <v>0</v>
      </c>
      <c r="AL8441" t="n">
        <v>0</v>
      </c>
      <c r="AM8441" t="n">
        <v>0</v>
      </c>
      <c r="AN8441" t="n">
        <v>0</v>
      </c>
      <c r="AO8441" t="n">
        <v>0</v>
      </c>
      <c r="AP8441" t="n">
        <v>0</v>
      </c>
      <c r="AQ8441" t="n">
        <v>0</v>
      </c>
      <c r="AR8441" t="n">
        <v>0</v>
      </c>
      <c r="AS8441" t="n">
        <v>0</v>
      </c>
      <c r="AT8441" t="n">
        <v>0</v>
      </c>
      <c r="AU8441" t="n">
        <v>0</v>
      </c>
      <c r="AV8441" t="n">
        <v>0</v>
      </c>
      <c r="AW8441" t="n">
        <v>0</v>
      </c>
      <c r="AX8441" t="n">
        <v>0</v>
      </c>
      <c r="AY8441" t="n">
        <v>0</v>
      </c>
      <c r="AZ8441" t="n">
        <v>0</v>
      </c>
      <c r="BA8441" t="n">
        <v>0</v>
      </c>
      <c r="BB8441" t="n">
        <v>0</v>
      </c>
      <c r="BC8441" t="n">
        <v>0</v>
      </c>
      <c r="BD8441" t="n">
        <v>0</v>
      </c>
      <c r="BE8441" t="n">
        <v>0</v>
      </c>
      <c r="BF8441" t="n">
        <v>72</v>
      </c>
      <c r="BG8441" t="n">
        <v>65</v>
      </c>
      <c r="BH8441" t="n">
        <v>63</v>
      </c>
      <c r="BI8441" t="n">
        <v>66</v>
      </c>
      <c r="BJ8441" t="n">
        <v>68</v>
      </c>
      <c r="BL8441" s="91">
        <f>INDEX('SEDS_MSN Descriptions'!$C:$C,MATCH($C8441,'SEDS_MSN Descriptions'!$B:$B,0))</f>
        <v/>
      </c>
      <c r="BM8441" s="91">
        <f>INDEX('SEDS_MSN Descriptions'!$D:$D,MATCH($C8441,'SEDS_MSN Descriptions'!$B:$B,0))</f>
        <v/>
      </c>
      <c r="BN8441" s="91">
        <f>IF(ISNUMBER(SEARCH("Transportation",BL8441)),"Transportation",IF(ISNUMBER(SEARCH("Industrial",BL8441)),"Industrial",IF(ISNUMBER(SEARCH("electric power",BL8441)),"electric power",IF(ISNUMBER(SEARCH("commercial",BL8441)),"commercial",IF(ISNUMBER(SEARCH("residential",BL8441)),"residential","other")))))</f>
        <v/>
      </c>
      <c r="BO8441" s="91">
        <f>IF(ISNUMBER(SEARCH("Aviation gasoline",BL8441)),"jet fuel",IF(ISNUMBER(SEARCH("Biodiesel",BL8441)),"biofuel diesel",IF(ISNUMBER(SEARCH("Coal",BL8441)),"NA",IF(ISNUMBER(SEARCH("Distillate fuel oil",BL8441)),"petroleum diesel",IF(ISNUMBER(SEARCH("Electricity",BL8441)),"electricity",IF(ISNUMBER(SEARCH("Fuel ethanol",BL8441)),"biofuel gasoline",IF(ISNUMBER(SEARCH("Hydrocarbon",BL8441)),"NA",IF(ISNUMBER(SEARCH("Jet fuel",BL8441)),"jet fuel",IF(ISNUMBER(SEARCH("Lubricants",BL8441)),"NA",IF(ISNUMBER(SEARCH("Motor gasoline",BL8441)),"petroleum gasoline",IF(ISNUMBER(SEARCH("Natural gas",BL8441)),"natural gas",IF(ISNUMBER(SEARCH("Propane",BL8441)),"LPG propane or butane",IF(ISNUMBER(SEARCH("Residual fuel oil",BL8441)),"heavy or residual fuel oil","other")))))))))))))</f>
        <v/>
      </c>
    </row>
    <row r="8442" ht="16" customHeight="1" s="106">
      <c r="A8442" t="inlineStr">
        <is>
          <t>2019P</t>
        </is>
      </c>
      <c r="B8442" t="inlineStr">
        <is>
          <t>SC</t>
        </is>
      </c>
      <c r="C8442" t="inlineStr">
        <is>
          <t>ABICB</t>
        </is>
      </c>
      <c r="D8442" t="n">
        <v>0</v>
      </c>
      <c r="E8442" t="n">
        <v>0</v>
      </c>
      <c r="F8442" t="n">
        <v>0</v>
      </c>
      <c r="G8442" t="n">
        <v>0</v>
      </c>
      <c r="H8442" t="n">
        <v>0</v>
      </c>
      <c r="I8442" t="n">
        <v>0</v>
      </c>
      <c r="J8442" t="n">
        <v>0</v>
      </c>
      <c r="K8442" t="n">
        <v>0</v>
      </c>
      <c r="L8442" t="n">
        <v>0</v>
      </c>
      <c r="M8442" t="n">
        <v>0</v>
      </c>
      <c r="N8442" t="n">
        <v>0</v>
      </c>
      <c r="O8442" t="n">
        <v>0</v>
      </c>
      <c r="P8442" t="n">
        <v>0</v>
      </c>
      <c r="Q8442" t="n">
        <v>0</v>
      </c>
      <c r="R8442" t="n">
        <v>0</v>
      </c>
      <c r="S8442" t="n">
        <v>0</v>
      </c>
      <c r="T8442" t="n">
        <v>0</v>
      </c>
      <c r="U8442" t="n">
        <v>0</v>
      </c>
      <c r="V8442" t="n">
        <v>0</v>
      </c>
      <c r="W8442" t="n">
        <v>0</v>
      </c>
      <c r="X8442" t="n">
        <v>0</v>
      </c>
      <c r="Y8442" t="n">
        <v>0</v>
      </c>
      <c r="Z8442" t="n">
        <v>0</v>
      </c>
      <c r="AA8442" t="n">
        <v>0</v>
      </c>
      <c r="AB8442" t="n">
        <v>0</v>
      </c>
      <c r="AC8442" t="n">
        <v>0</v>
      </c>
      <c r="AD8442" t="n">
        <v>0</v>
      </c>
      <c r="AE8442" t="n">
        <v>0</v>
      </c>
      <c r="AF8442" t="n">
        <v>0</v>
      </c>
      <c r="AG8442" t="n">
        <v>0</v>
      </c>
      <c r="AH8442" t="n">
        <v>0</v>
      </c>
      <c r="AI8442" t="n">
        <v>0</v>
      </c>
      <c r="AJ8442" t="n">
        <v>0</v>
      </c>
      <c r="AK8442" t="n">
        <v>0</v>
      </c>
      <c r="AL8442" t="n">
        <v>0</v>
      </c>
      <c r="AM8442" t="n">
        <v>0</v>
      </c>
      <c r="AN8442" t="n">
        <v>0</v>
      </c>
      <c r="AO8442" t="n">
        <v>0</v>
      </c>
      <c r="AP8442" t="n">
        <v>0</v>
      </c>
      <c r="AQ8442" t="n">
        <v>0</v>
      </c>
      <c r="AR8442" t="n">
        <v>0</v>
      </c>
      <c r="AS8442" t="n">
        <v>0</v>
      </c>
      <c r="AT8442" t="n">
        <v>0</v>
      </c>
      <c r="AU8442" t="n">
        <v>0</v>
      </c>
      <c r="AV8442" t="n">
        <v>0</v>
      </c>
      <c r="AW8442" t="n">
        <v>0</v>
      </c>
      <c r="AX8442" t="n">
        <v>0</v>
      </c>
      <c r="AY8442" t="n">
        <v>0</v>
      </c>
      <c r="AZ8442" t="n">
        <v>0</v>
      </c>
      <c r="BA8442" t="n">
        <v>0</v>
      </c>
      <c r="BB8442" t="n">
        <v>0</v>
      </c>
      <c r="BC8442" t="n">
        <v>0</v>
      </c>
      <c r="BD8442" t="n">
        <v>0</v>
      </c>
      <c r="BE8442" t="n">
        <v>0</v>
      </c>
      <c r="BF8442" t="n">
        <v>0</v>
      </c>
      <c r="BG8442" t="n">
        <v>0</v>
      </c>
      <c r="BH8442" t="n">
        <v>0</v>
      </c>
      <c r="BI8442" t="n">
        <v>0</v>
      </c>
      <c r="BJ8442" t="n">
        <v>0</v>
      </c>
      <c r="BL8442" s="89">
        <f>INDEX('SEDS_MSN Descriptions'!$C:$C,MATCH($C8442,'SEDS_MSN Descriptions'!$B:$B,0))</f>
        <v/>
      </c>
      <c r="BM8442" s="91">
        <f>INDEX('SEDS_MSN Descriptions'!$D:$D,MATCH($C8442,'SEDS_MSN Descriptions'!$B:$B,0))</f>
        <v/>
      </c>
      <c r="BN8442" s="91">
        <f>IF(ISNUMBER(SEARCH("Transportation",BL8442)),"Transportation",IF(ISNUMBER(SEARCH("Industrial",BL8442)),"Industrial",IF(ISNUMBER(SEARCH("electric power",BL8442)),"electric power",IF(ISNUMBER(SEARCH("commercial",BL8442)),"commercial",IF(ISNUMBER(SEARCH("residential",BL8442)),"residential","other")))))</f>
        <v/>
      </c>
      <c r="BO8442" s="91">
        <f>IF(ISNUMBER(SEARCH("Aviation gasoline",BL8442)),"jet fuel",IF(ISNUMBER(SEARCH("Biodiesel",BL8442)),"biofuel diesel",IF(ISNUMBER(SEARCH("Coal",BL8442)),"NA",IF(ISNUMBER(SEARCH("Distillate fuel oil",BL8442)),"petroleum diesel",IF(ISNUMBER(SEARCH("Electricity",BL8442)),"electricity",IF(ISNUMBER(SEARCH("Fuel ethanol",BL8442)),"biofuel gasoline",IF(ISNUMBER(SEARCH("Hydrocarbon",BL8442)),"NA",IF(ISNUMBER(SEARCH("Jet fuel",BL8442)),"jet fuel",IF(ISNUMBER(SEARCH("Lubricants",BL8442)),"NA",IF(ISNUMBER(SEARCH("Motor gasoline",BL8442)),"petroleum gasoline",IF(ISNUMBER(SEARCH("Natural gas",BL8442)),"natural gas",IF(ISNUMBER(SEARCH("Propane",BL8442)),"LPG propane or butane",IF(ISNUMBER(SEARCH("Residual fuel oil",BL8442)),"heavy or residual fuel oil","other")))))))))))))</f>
        <v/>
      </c>
    </row>
    <row r="8443" ht="16" customHeight="1" s="106">
      <c r="A8443" t="inlineStr">
        <is>
          <t>2019P</t>
        </is>
      </c>
      <c r="B8443" t="inlineStr">
        <is>
          <t>SC</t>
        </is>
      </c>
      <c r="C8443" t="inlineStr">
        <is>
          <t>ARICB</t>
        </is>
      </c>
      <c r="D8443" t="n">
        <v>10857</v>
      </c>
      <c r="E8443" t="n">
        <v>10663</v>
      </c>
      <c r="F8443" t="n">
        <v>11431</v>
      </c>
      <c r="G8443" t="n">
        <v>12093</v>
      </c>
      <c r="H8443" t="n">
        <v>10504</v>
      </c>
      <c r="I8443" t="n">
        <v>11421</v>
      </c>
      <c r="J8443" t="n">
        <v>12767</v>
      </c>
      <c r="K8443" t="n">
        <v>12800</v>
      </c>
      <c r="L8443" t="n">
        <v>12281</v>
      </c>
      <c r="M8443" t="n">
        <v>13352</v>
      </c>
      <c r="N8443" t="n">
        <v>14732</v>
      </c>
      <c r="O8443" t="n">
        <v>13981</v>
      </c>
      <c r="P8443" t="n">
        <v>14601</v>
      </c>
      <c r="Q8443" t="n">
        <v>14541</v>
      </c>
      <c r="R8443" t="n">
        <v>17805</v>
      </c>
      <c r="S8443" t="n">
        <v>16189</v>
      </c>
      <c r="T8443" t="n">
        <v>13619</v>
      </c>
      <c r="U8443" t="n">
        <v>14041</v>
      </c>
      <c r="V8443" t="n">
        <v>14392</v>
      </c>
      <c r="W8443" t="n">
        <v>13079</v>
      </c>
      <c r="X8443" t="n">
        <v>10183</v>
      </c>
      <c r="Y8443" t="n">
        <v>9652</v>
      </c>
      <c r="Z8443" t="n">
        <v>7981</v>
      </c>
      <c r="AA8443" t="n">
        <v>12618</v>
      </c>
      <c r="AB8443" t="n">
        <v>8241</v>
      </c>
      <c r="AC8443" t="n">
        <v>9071</v>
      </c>
      <c r="AD8443" t="n">
        <v>13723</v>
      </c>
      <c r="AE8443" t="n">
        <v>16092</v>
      </c>
      <c r="AF8443" t="n">
        <v>21877</v>
      </c>
      <c r="AG8443" t="n">
        <v>15346</v>
      </c>
      <c r="AH8443" t="n">
        <v>13158</v>
      </c>
      <c r="AI8443" t="n">
        <v>12881</v>
      </c>
      <c r="AJ8443" t="n">
        <v>13717</v>
      </c>
      <c r="AK8443" t="n">
        <v>15646</v>
      </c>
      <c r="AL8443" t="n">
        <v>13228</v>
      </c>
      <c r="AM8443" t="n">
        <v>17527</v>
      </c>
      <c r="AN8443" t="n">
        <v>15976</v>
      </c>
      <c r="AO8443" t="n">
        <v>24743</v>
      </c>
      <c r="AP8443" t="n">
        <v>16830</v>
      </c>
      <c r="AQ8443" t="n">
        <v>14777</v>
      </c>
      <c r="AR8443" t="n">
        <v>21443</v>
      </c>
      <c r="AS8443" t="n">
        <v>16746</v>
      </c>
      <c r="AT8443" t="n">
        <v>14890</v>
      </c>
      <c r="AU8443" t="n">
        <v>16812</v>
      </c>
      <c r="AV8443" t="n">
        <v>21211</v>
      </c>
      <c r="AW8443" t="n">
        <v>21962</v>
      </c>
      <c r="AX8443" t="n">
        <v>20771</v>
      </c>
      <c r="AY8443" t="n">
        <v>17210</v>
      </c>
      <c r="AZ8443" t="n">
        <v>13569</v>
      </c>
      <c r="BA8443" t="n">
        <v>15126</v>
      </c>
      <c r="BB8443" t="n">
        <v>14535</v>
      </c>
      <c r="BC8443" t="n">
        <v>13564</v>
      </c>
      <c r="BD8443" t="n">
        <v>11186</v>
      </c>
      <c r="BE8443" t="n">
        <v>11406</v>
      </c>
      <c r="BF8443" t="n">
        <v>11055</v>
      </c>
      <c r="BG8443" t="n">
        <v>12722</v>
      </c>
      <c r="BH8443" t="n">
        <v>14355</v>
      </c>
      <c r="BI8443" t="n">
        <v>16869</v>
      </c>
      <c r="BJ8443" t="n">
        <v>15039</v>
      </c>
      <c r="BK8443" t="n">
        <v>17560</v>
      </c>
      <c r="BL8443" s="89">
        <f>INDEX('SEDS_MSN Descriptions'!$C:$C,MATCH($C8443,'SEDS_MSN Descriptions'!$B:$B,0))</f>
        <v/>
      </c>
      <c r="BM8443" s="91">
        <f>INDEX('SEDS_MSN Descriptions'!$D:$D,MATCH($C8443,'SEDS_MSN Descriptions'!$B:$B,0))</f>
        <v/>
      </c>
      <c r="BN8443" s="91">
        <f>IF(ISNUMBER(SEARCH("Transportation",BL8443)),"Transportation",IF(ISNUMBER(SEARCH("Industrial",BL8443)),"Industrial",IF(ISNUMBER(SEARCH("electric power",BL8443)),"electric power",IF(ISNUMBER(SEARCH("commercial",BL8443)),"commercial",IF(ISNUMBER(SEARCH("residential",BL8443)),"residential","other")))))</f>
        <v/>
      </c>
      <c r="BO8443" s="91">
        <f>IF(ISNUMBER(SEARCH("Aviation gasoline",BL8443)),"jet fuel",IF(ISNUMBER(SEARCH("Biodiesel",BL8443)),"biofuel diesel",IF(ISNUMBER(SEARCH("Coal",BL8443)),"NA",IF(ISNUMBER(SEARCH("Distillate fuel oil",BL8443)),"petroleum diesel",IF(ISNUMBER(SEARCH("Electricity",BL8443)),"electricity",IF(ISNUMBER(SEARCH("Fuel ethanol",BL8443)),"biofuel gasoline",IF(ISNUMBER(SEARCH("Hydrocarbon",BL8443)),"NA",IF(ISNUMBER(SEARCH("Jet fuel",BL8443)),"jet fuel",IF(ISNUMBER(SEARCH("Lubricants",BL8443)),"NA",IF(ISNUMBER(SEARCH("Motor gasoline",BL8443)),"petroleum gasoline",IF(ISNUMBER(SEARCH("Natural gas",BL8443)),"natural gas",IF(ISNUMBER(SEARCH("Propane",BL8443)),"LPG propane or butane",IF(ISNUMBER(SEARCH("Residual fuel oil",BL8443)),"heavy or residual fuel oil","other")))))))))))))</f>
        <v/>
      </c>
    </row>
    <row r="8444" ht="16" customHeight="1" s="106">
      <c r="A8444" t="inlineStr">
        <is>
          <t>2019P</t>
        </is>
      </c>
      <c r="B8444" t="inlineStr">
        <is>
          <t>SC</t>
        </is>
      </c>
      <c r="C8444" t="inlineStr">
        <is>
          <t>ARTCB</t>
        </is>
      </c>
      <c r="D8444" t="n">
        <v>10857</v>
      </c>
      <c r="E8444" t="n">
        <v>10663</v>
      </c>
      <c r="F8444" t="n">
        <v>11431</v>
      </c>
      <c r="G8444" t="n">
        <v>12093</v>
      </c>
      <c r="H8444" t="n">
        <v>10504</v>
      </c>
      <c r="I8444" t="n">
        <v>11421</v>
      </c>
      <c r="J8444" t="n">
        <v>12767</v>
      </c>
      <c r="K8444" t="n">
        <v>12800</v>
      </c>
      <c r="L8444" t="n">
        <v>12281</v>
      </c>
      <c r="M8444" t="n">
        <v>13352</v>
      </c>
      <c r="N8444" t="n">
        <v>14732</v>
      </c>
      <c r="O8444" t="n">
        <v>13981</v>
      </c>
      <c r="P8444" t="n">
        <v>14601</v>
      </c>
      <c r="Q8444" t="n">
        <v>14541</v>
      </c>
      <c r="R8444" t="n">
        <v>17805</v>
      </c>
      <c r="S8444" t="n">
        <v>16189</v>
      </c>
      <c r="T8444" t="n">
        <v>13619</v>
      </c>
      <c r="U8444" t="n">
        <v>14041</v>
      </c>
      <c r="V8444" t="n">
        <v>14392</v>
      </c>
      <c r="W8444" t="n">
        <v>13079</v>
      </c>
      <c r="X8444" t="n">
        <v>10183</v>
      </c>
      <c r="Y8444" t="n">
        <v>9652</v>
      </c>
      <c r="Z8444" t="n">
        <v>7981</v>
      </c>
      <c r="AA8444" t="n">
        <v>12618</v>
      </c>
      <c r="AB8444" t="n">
        <v>8241</v>
      </c>
      <c r="AC8444" t="n">
        <v>9071</v>
      </c>
      <c r="AD8444" t="n">
        <v>13723</v>
      </c>
      <c r="AE8444" t="n">
        <v>16092</v>
      </c>
      <c r="AF8444" t="n">
        <v>21877</v>
      </c>
      <c r="AG8444" t="n">
        <v>15346</v>
      </c>
      <c r="AH8444" t="n">
        <v>13158</v>
      </c>
      <c r="AI8444" t="n">
        <v>12881</v>
      </c>
      <c r="AJ8444" t="n">
        <v>13717</v>
      </c>
      <c r="AK8444" t="n">
        <v>15646</v>
      </c>
      <c r="AL8444" t="n">
        <v>13228</v>
      </c>
      <c r="AM8444" t="n">
        <v>17527</v>
      </c>
      <c r="AN8444" t="n">
        <v>15976</v>
      </c>
      <c r="AO8444" t="n">
        <v>24743</v>
      </c>
      <c r="AP8444" t="n">
        <v>16830</v>
      </c>
      <c r="AQ8444" t="n">
        <v>14777</v>
      </c>
      <c r="AR8444" t="n">
        <v>21443</v>
      </c>
      <c r="AS8444" t="n">
        <v>16746</v>
      </c>
      <c r="AT8444" t="n">
        <v>14890</v>
      </c>
      <c r="AU8444" t="n">
        <v>16812</v>
      </c>
      <c r="AV8444" t="n">
        <v>21211</v>
      </c>
      <c r="AW8444" t="n">
        <v>21962</v>
      </c>
      <c r="AX8444" t="n">
        <v>20771</v>
      </c>
      <c r="AY8444" t="n">
        <v>17210</v>
      </c>
      <c r="AZ8444" t="n">
        <v>13569</v>
      </c>
      <c r="BA8444" t="n">
        <v>15126</v>
      </c>
      <c r="BB8444" t="n">
        <v>14535</v>
      </c>
      <c r="BC8444" t="n">
        <v>13564</v>
      </c>
      <c r="BD8444" t="n">
        <v>11186</v>
      </c>
      <c r="BE8444" t="n">
        <v>11406</v>
      </c>
      <c r="BF8444" t="n">
        <v>11055</v>
      </c>
      <c r="BG8444" t="n">
        <v>12722</v>
      </c>
      <c r="BH8444" t="n">
        <v>14355</v>
      </c>
      <c r="BI8444" t="n">
        <v>16869</v>
      </c>
      <c r="BJ8444" t="n">
        <v>15039</v>
      </c>
      <c r="BK8444" t="n">
        <v>17560</v>
      </c>
      <c r="BL8444" s="89">
        <f>INDEX('SEDS_MSN Descriptions'!$C:$C,MATCH($C8444,'SEDS_MSN Descriptions'!$B:$B,0))</f>
        <v/>
      </c>
      <c r="BM8444" s="91">
        <f>INDEX('SEDS_MSN Descriptions'!$D:$D,MATCH($C8444,'SEDS_MSN Descriptions'!$B:$B,0))</f>
        <v/>
      </c>
      <c r="BN8444" s="91">
        <f>IF(ISNUMBER(SEARCH("Transportation",BL8444)),"Transportation",IF(ISNUMBER(SEARCH("Industrial",BL8444)),"Industrial",IF(ISNUMBER(SEARCH("electric power",BL8444)),"electric power",IF(ISNUMBER(SEARCH("commercial",BL8444)),"commercial",IF(ISNUMBER(SEARCH("residential",BL8444)),"residential","other")))))</f>
        <v/>
      </c>
      <c r="BO8444" s="91">
        <f>IF(ISNUMBER(SEARCH("Aviation gasoline",BL8444)),"jet fuel",IF(ISNUMBER(SEARCH("Biodiesel",BL8444)),"biofuel diesel",IF(ISNUMBER(SEARCH("Coal",BL8444)),"NA",IF(ISNUMBER(SEARCH("Distillate fuel oil",BL8444)),"petroleum diesel",IF(ISNUMBER(SEARCH("Electricity",BL8444)),"electricity",IF(ISNUMBER(SEARCH("Fuel ethanol",BL8444)),"biofuel gasoline",IF(ISNUMBER(SEARCH("Hydrocarbon",BL8444)),"NA",IF(ISNUMBER(SEARCH("Jet fuel",BL8444)),"jet fuel",IF(ISNUMBER(SEARCH("Lubricants",BL8444)),"NA",IF(ISNUMBER(SEARCH("Motor gasoline",BL8444)),"petroleum gasoline",IF(ISNUMBER(SEARCH("Natural gas",BL8444)),"natural gas",IF(ISNUMBER(SEARCH("Propane",BL8444)),"LPG propane or butane",IF(ISNUMBER(SEARCH("Residual fuel oil",BL8444)),"heavy or residual fuel oil","other")))))))))))))</f>
        <v/>
      </c>
    </row>
    <row r="8445" ht="16" customHeight="1" s="106">
      <c r="A8445" t="inlineStr">
        <is>
          <t>2019P</t>
        </is>
      </c>
      <c r="B8445" t="inlineStr">
        <is>
          <t>SC</t>
        </is>
      </c>
      <c r="C8445" t="inlineStr">
        <is>
          <t>ARTXB</t>
        </is>
      </c>
      <c r="D8445" t="n">
        <v>10857</v>
      </c>
      <c r="E8445" t="n">
        <v>10663</v>
      </c>
      <c r="F8445" t="n">
        <v>11431</v>
      </c>
      <c r="G8445" t="n">
        <v>12093</v>
      </c>
      <c r="H8445" t="n">
        <v>10504</v>
      </c>
      <c r="I8445" t="n">
        <v>11421</v>
      </c>
      <c r="J8445" t="n">
        <v>12767</v>
      </c>
      <c r="K8445" t="n">
        <v>12800</v>
      </c>
      <c r="L8445" t="n">
        <v>12281</v>
      </c>
      <c r="M8445" t="n">
        <v>13352</v>
      </c>
      <c r="N8445" t="n">
        <v>14732</v>
      </c>
      <c r="O8445" t="n">
        <v>13981</v>
      </c>
      <c r="P8445" t="n">
        <v>14601</v>
      </c>
      <c r="Q8445" t="n">
        <v>14541</v>
      </c>
      <c r="R8445" t="n">
        <v>17805</v>
      </c>
      <c r="S8445" t="n">
        <v>16189</v>
      </c>
      <c r="T8445" t="n">
        <v>13619</v>
      </c>
      <c r="U8445" t="n">
        <v>14041</v>
      </c>
      <c r="V8445" t="n">
        <v>14392</v>
      </c>
      <c r="W8445" t="n">
        <v>13079</v>
      </c>
      <c r="X8445" t="n">
        <v>10183</v>
      </c>
      <c r="Y8445" t="n">
        <v>9652</v>
      </c>
      <c r="Z8445" t="n">
        <v>7981</v>
      </c>
      <c r="AA8445" t="n">
        <v>12618</v>
      </c>
      <c r="AB8445" t="n">
        <v>8241</v>
      </c>
      <c r="AC8445" t="n">
        <v>9071</v>
      </c>
      <c r="AD8445" t="n">
        <v>13723</v>
      </c>
      <c r="AE8445" t="n">
        <v>16092</v>
      </c>
      <c r="AF8445" t="n">
        <v>21877</v>
      </c>
      <c r="AG8445" t="n">
        <v>15346</v>
      </c>
      <c r="AH8445" t="n">
        <v>13158</v>
      </c>
      <c r="AI8445" t="n">
        <v>12881</v>
      </c>
      <c r="AJ8445" t="n">
        <v>13717</v>
      </c>
      <c r="AK8445" t="n">
        <v>15646</v>
      </c>
      <c r="AL8445" t="n">
        <v>13228</v>
      </c>
      <c r="AM8445" t="n">
        <v>17527</v>
      </c>
      <c r="AN8445" t="n">
        <v>15976</v>
      </c>
      <c r="AO8445" t="n">
        <v>24743</v>
      </c>
      <c r="AP8445" t="n">
        <v>16830</v>
      </c>
      <c r="AQ8445" t="n">
        <v>14777</v>
      </c>
      <c r="AR8445" t="n">
        <v>21443</v>
      </c>
      <c r="AS8445" t="n">
        <v>16746</v>
      </c>
      <c r="AT8445" t="n">
        <v>14890</v>
      </c>
      <c r="AU8445" t="n">
        <v>16812</v>
      </c>
      <c r="AV8445" t="n">
        <v>21211</v>
      </c>
      <c r="AW8445" t="n">
        <v>21962</v>
      </c>
      <c r="AX8445" t="n">
        <v>20771</v>
      </c>
      <c r="AY8445" t="n">
        <v>17210</v>
      </c>
      <c r="AZ8445" t="n">
        <v>13569</v>
      </c>
      <c r="BA8445" t="n">
        <v>15126</v>
      </c>
      <c r="BB8445" t="n">
        <v>14535</v>
      </c>
      <c r="BC8445" t="n">
        <v>13564</v>
      </c>
      <c r="BD8445" t="n">
        <v>11186</v>
      </c>
      <c r="BE8445" t="n">
        <v>11406</v>
      </c>
      <c r="BF8445" t="n">
        <v>11055</v>
      </c>
      <c r="BG8445" t="n">
        <v>12722</v>
      </c>
      <c r="BH8445" t="n">
        <v>14355</v>
      </c>
      <c r="BI8445" t="n">
        <v>16869</v>
      </c>
      <c r="BJ8445" t="n">
        <v>15039</v>
      </c>
      <c r="BK8445" t="n">
        <v>17560</v>
      </c>
      <c r="BL8445" s="89">
        <f>INDEX('SEDS_MSN Descriptions'!$C:$C,MATCH($C8445,'SEDS_MSN Descriptions'!$B:$B,0))</f>
        <v/>
      </c>
      <c r="BM8445" s="91">
        <f>INDEX('SEDS_MSN Descriptions'!$D:$D,MATCH($C8445,'SEDS_MSN Descriptions'!$B:$B,0))</f>
        <v/>
      </c>
      <c r="BN8445" s="91">
        <f>IF(ISNUMBER(SEARCH("Transportation",BL8445)),"Transportation",IF(ISNUMBER(SEARCH("Industrial",BL8445)),"Industrial",IF(ISNUMBER(SEARCH("electric power",BL8445)),"electric power",IF(ISNUMBER(SEARCH("commercial",BL8445)),"commercial",IF(ISNUMBER(SEARCH("residential",BL8445)),"residential","other")))))</f>
        <v/>
      </c>
      <c r="BO8445" s="91">
        <f>IF(ISNUMBER(SEARCH("Aviation gasoline",BL8445)),"jet fuel",IF(ISNUMBER(SEARCH("Biodiesel",BL8445)),"biofuel diesel",IF(ISNUMBER(SEARCH("Coal",BL8445)),"NA",IF(ISNUMBER(SEARCH("Distillate fuel oil",BL8445)),"petroleum diesel",IF(ISNUMBER(SEARCH("Electricity",BL8445)),"electricity",IF(ISNUMBER(SEARCH("Fuel ethanol",BL8445)),"biofuel gasoline",IF(ISNUMBER(SEARCH("Hydrocarbon",BL8445)),"NA",IF(ISNUMBER(SEARCH("Jet fuel",BL8445)),"jet fuel",IF(ISNUMBER(SEARCH("Lubricants",BL8445)),"NA",IF(ISNUMBER(SEARCH("Motor gasoline",BL8445)),"petroleum gasoline",IF(ISNUMBER(SEARCH("Natural gas",BL8445)),"natural gas",IF(ISNUMBER(SEARCH("Propane",BL8445)),"LPG propane or butane",IF(ISNUMBER(SEARCH("Residual fuel oil",BL8445)),"heavy or residual fuel oil","other")))))))))))))</f>
        <v/>
      </c>
    </row>
    <row r="8446" ht="16" customHeight="1" s="106">
      <c r="A8446" t="inlineStr">
        <is>
          <t>2019P</t>
        </is>
      </c>
      <c r="B8446" t="inlineStr">
        <is>
          <t>SC</t>
        </is>
      </c>
      <c r="C8446" t="inlineStr">
        <is>
          <t>AVACB</t>
        </is>
      </c>
      <c r="D8446" t="n">
        <v>1086</v>
      </c>
      <c r="E8446" t="n">
        <v>862</v>
      </c>
      <c r="F8446" t="n">
        <v>1614</v>
      </c>
      <c r="G8446" t="n">
        <v>1497</v>
      </c>
      <c r="H8446" t="n">
        <v>1551</v>
      </c>
      <c r="I8446" t="n">
        <v>1787</v>
      </c>
      <c r="J8446" t="n">
        <v>1975</v>
      </c>
      <c r="K8446" t="n">
        <v>1836</v>
      </c>
      <c r="L8446" t="n">
        <v>1477</v>
      </c>
      <c r="M8446" t="n">
        <v>1277</v>
      </c>
      <c r="N8446" t="n">
        <v>1151</v>
      </c>
      <c r="O8446" t="n">
        <v>1014</v>
      </c>
      <c r="P8446" t="n">
        <v>1117</v>
      </c>
      <c r="Q8446" t="n">
        <v>921</v>
      </c>
      <c r="R8446" t="n">
        <v>738</v>
      </c>
      <c r="S8446" t="n">
        <v>716</v>
      </c>
      <c r="T8446" t="n">
        <v>829</v>
      </c>
      <c r="U8446" t="n">
        <v>713</v>
      </c>
      <c r="V8446" t="n">
        <v>804</v>
      </c>
      <c r="W8446" t="n">
        <v>784</v>
      </c>
      <c r="X8446" t="n">
        <v>751</v>
      </c>
      <c r="Y8446" t="n">
        <v>676</v>
      </c>
      <c r="Z8446" t="n">
        <v>602</v>
      </c>
      <c r="AA8446" t="n">
        <v>673</v>
      </c>
      <c r="AB8446" t="n">
        <v>615</v>
      </c>
      <c r="AC8446" t="n">
        <v>686</v>
      </c>
      <c r="AD8446" t="n">
        <v>788</v>
      </c>
      <c r="AE8446" t="n">
        <v>603</v>
      </c>
      <c r="AF8446" t="n">
        <v>641</v>
      </c>
      <c r="AG8446" t="n">
        <v>608</v>
      </c>
      <c r="AH8446" t="n">
        <v>511</v>
      </c>
      <c r="AI8446" t="n">
        <v>910</v>
      </c>
      <c r="AJ8446" t="n">
        <v>1141</v>
      </c>
      <c r="AK8446" t="n">
        <v>853</v>
      </c>
      <c r="AL8446" t="n">
        <v>574</v>
      </c>
      <c r="AM8446" t="n">
        <v>618</v>
      </c>
      <c r="AN8446" t="n">
        <v>300</v>
      </c>
      <c r="AO8446" t="n">
        <v>323</v>
      </c>
      <c r="AP8446" t="n">
        <v>279</v>
      </c>
      <c r="AQ8446" t="n">
        <v>507</v>
      </c>
      <c r="AR8446" t="n">
        <v>383</v>
      </c>
      <c r="AS8446" t="n">
        <v>361</v>
      </c>
      <c r="AT8446" t="n">
        <v>439</v>
      </c>
      <c r="AU8446" t="n">
        <v>470</v>
      </c>
      <c r="AV8446" t="n">
        <v>419</v>
      </c>
      <c r="AW8446" t="n">
        <v>490</v>
      </c>
      <c r="AX8446" t="n">
        <v>550</v>
      </c>
      <c r="AY8446" t="n">
        <v>545</v>
      </c>
      <c r="AZ8446" t="n">
        <v>358</v>
      </c>
      <c r="BA8446" t="n">
        <v>474</v>
      </c>
      <c r="BB8446" t="n">
        <v>406</v>
      </c>
      <c r="BC8446" t="n">
        <v>355</v>
      </c>
      <c r="BD8446" t="n">
        <v>211</v>
      </c>
      <c r="BE8446" t="n">
        <v>188</v>
      </c>
      <c r="BF8446" t="n">
        <v>261</v>
      </c>
      <c r="BG8446" t="n">
        <v>263</v>
      </c>
      <c r="BH8446" t="n">
        <v>266</v>
      </c>
      <c r="BI8446" t="n">
        <v>283</v>
      </c>
      <c r="BJ8446" t="n">
        <v>305</v>
      </c>
      <c r="BL8446" s="89">
        <f>INDEX('SEDS_MSN Descriptions'!$C:$C,MATCH($C8446,'SEDS_MSN Descriptions'!$B:$B,0))</f>
        <v/>
      </c>
      <c r="BM8446" s="91">
        <f>INDEX('SEDS_MSN Descriptions'!$D:$D,MATCH($C8446,'SEDS_MSN Descriptions'!$B:$B,0))</f>
        <v/>
      </c>
      <c r="BN8446" s="91">
        <f>IF(ISNUMBER(SEARCH("Transportation",BL8446)),"Transportation",IF(ISNUMBER(SEARCH("Industrial",BL8446)),"Industrial",IF(ISNUMBER(SEARCH("electric power",BL8446)),"electric power",IF(ISNUMBER(SEARCH("commercial",BL8446)),"commercial",IF(ISNUMBER(SEARCH("residential",BL8446)),"residential","other")))))</f>
        <v/>
      </c>
      <c r="BO8446" s="91">
        <f>IF(ISNUMBER(SEARCH("Aviation gasoline",BL8446)),"jet fuel",IF(ISNUMBER(SEARCH("Biodiesel",BL8446)),"biofuel diesel",IF(ISNUMBER(SEARCH("Coal",BL8446)),"NA",IF(ISNUMBER(SEARCH("Distillate fuel oil",BL8446)),"petroleum diesel",IF(ISNUMBER(SEARCH("Electricity",BL8446)),"electricity",IF(ISNUMBER(SEARCH("Fuel ethanol",BL8446)),"biofuel gasoline",IF(ISNUMBER(SEARCH("Hydrocarbon",BL8446)),"NA",IF(ISNUMBER(SEARCH("Jet fuel",BL8446)),"jet fuel",IF(ISNUMBER(SEARCH("Lubricants",BL8446)),"NA",IF(ISNUMBER(SEARCH("Motor gasoline",BL8446)),"petroleum gasoline",IF(ISNUMBER(SEARCH("Natural gas",BL8446)),"natural gas",IF(ISNUMBER(SEARCH("Propane",BL8446)),"LPG propane or butane",IF(ISNUMBER(SEARCH("Residual fuel oil",BL8446)),"heavy or residual fuel oil","other")))))))))))))</f>
        <v/>
      </c>
    </row>
    <row r="8447" ht="16" customHeight="1" s="106">
      <c r="A8447" t="inlineStr">
        <is>
          <t>2019P</t>
        </is>
      </c>
      <c r="B8447" t="inlineStr">
        <is>
          <t>SC</t>
        </is>
      </c>
      <c r="C8447" t="inlineStr">
        <is>
          <t>AVTCB</t>
        </is>
      </c>
      <c r="D8447" t="n">
        <v>1086</v>
      </c>
      <c r="E8447" t="n">
        <v>862</v>
      </c>
      <c r="F8447" t="n">
        <v>1614</v>
      </c>
      <c r="G8447" t="n">
        <v>1497</v>
      </c>
      <c r="H8447" t="n">
        <v>1551</v>
      </c>
      <c r="I8447" t="n">
        <v>1787</v>
      </c>
      <c r="J8447" t="n">
        <v>1975</v>
      </c>
      <c r="K8447" t="n">
        <v>1836</v>
      </c>
      <c r="L8447" t="n">
        <v>1477</v>
      </c>
      <c r="M8447" t="n">
        <v>1277</v>
      </c>
      <c r="N8447" t="n">
        <v>1151</v>
      </c>
      <c r="O8447" t="n">
        <v>1014</v>
      </c>
      <c r="P8447" t="n">
        <v>1117</v>
      </c>
      <c r="Q8447" t="n">
        <v>921</v>
      </c>
      <c r="R8447" t="n">
        <v>738</v>
      </c>
      <c r="S8447" t="n">
        <v>716</v>
      </c>
      <c r="T8447" t="n">
        <v>829</v>
      </c>
      <c r="U8447" t="n">
        <v>713</v>
      </c>
      <c r="V8447" t="n">
        <v>804</v>
      </c>
      <c r="W8447" t="n">
        <v>784</v>
      </c>
      <c r="X8447" t="n">
        <v>751</v>
      </c>
      <c r="Y8447" t="n">
        <v>676</v>
      </c>
      <c r="Z8447" t="n">
        <v>602</v>
      </c>
      <c r="AA8447" t="n">
        <v>673</v>
      </c>
      <c r="AB8447" t="n">
        <v>615</v>
      </c>
      <c r="AC8447" t="n">
        <v>686</v>
      </c>
      <c r="AD8447" t="n">
        <v>788</v>
      </c>
      <c r="AE8447" t="n">
        <v>603</v>
      </c>
      <c r="AF8447" t="n">
        <v>641</v>
      </c>
      <c r="AG8447" t="n">
        <v>608</v>
      </c>
      <c r="AH8447" t="n">
        <v>511</v>
      </c>
      <c r="AI8447" t="n">
        <v>910</v>
      </c>
      <c r="AJ8447" t="n">
        <v>1141</v>
      </c>
      <c r="AK8447" t="n">
        <v>853</v>
      </c>
      <c r="AL8447" t="n">
        <v>574</v>
      </c>
      <c r="AM8447" t="n">
        <v>618</v>
      </c>
      <c r="AN8447" t="n">
        <v>300</v>
      </c>
      <c r="AO8447" t="n">
        <v>323</v>
      </c>
      <c r="AP8447" t="n">
        <v>279</v>
      </c>
      <c r="AQ8447" t="n">
        <v>507</v>
      </c>
      <c r="AR8447" t="n">
        <v>383</v>
      </c>
      <c r="AS8447" t="n">
        <v>361</v>
      </c>
      <c r="AT8447" t="n">
        <v>439</v>
      </c>
      <c r="AU8447" t="n">
        <v>470</v>
      </c>
      <c r="AV8447" t="n">
        <v>419</v>
      </c>
      <c r="AW8447" t="n">
        <v>490</v>
      </c>
      <c r="AX8447" t="n">
        <v>550</v>
      </c>
      <c r="AY8447" t="n">
        <v>545</v>
      </c>
      <c r="AZ8447" t="n">
        <v>358</v>
      </c>
      <c r="BA8447" t="n">
        <v>474</v>
      </c>
      <c r="BB8447" t="n">
        <v>406</v>
      </c>
      <c r="BC8447" t="n">
        <v>355</v>
      </c>
      <c r="BD8447" t="n">
        <v>211</v>
      </c>
      <c r="BE8447" t="n">
        <v>188</v>
      </c>
      <c r="BF8447" t="n">
        <v>261</v>
      </c>
      <c r="BG8447" t="n">
        <v>263</v>
      </c>
      <c r="BH8447" t="n">
        <v>266</v>
      </c>
      <c r="BI8447" t="n">
        <v>283</v>
      </c>
      <c r="BJ8447" t="n">
        <v>305</v>
      </c>
      <c r="BL8447" s="89">
        <f>INDEX('SEDS_MSN Descriptions'!$C:$C,MATCH($C8447,'SEDS_MSN Descriptions'!$B:$B,0))</f>
        <v/>
      </c>
      <c r="BM8447" s="91">
        <f>INDEX('SEDS_MSN Descriptions'!$D:$D,MATCH($C8447,'SEDS_MSN Descriptions'!$B:$B,0))</f>
        <v/>
      </c>
      <c r="BN8447" s="91">
        <f>IF(ISNUMBER(SEARCH("Transportation",BL8447)),"Transportation",IF(ISNUMBER(SEARCH("Industrial",BL8447)),"Industrial",IF(ISNUMBER(SEARCH("electric power",BL8447)),"electric power",IF(ISNUMBER(SEARCH("commercial",BL8447)),"commercial",IF(ISNUMBER(SEARCH("residential",BL8447)),"residential","other")))))</f>
        <v/>
      </c>
      <c r="BO8447" s="91">
        <f>IF(ISNUMBER(SEARCH("Aviation gasoline",BL8447)),"jet fuel",IF(ISNUMBER(SEARCH("Biodiesel",BL8447)),"biofuel diesel",IF(ISNUMBER(SEARCH("Coal",BL8447)),"NA",IF(ISNUMBER(SEARCH("Distillate fuel oil",BL8447)),"petroleum diesel",IF(ISNUMBER(SEARCH("Electricity",BL8447)),"electricity",IF(ISNUMBER(SEARCH("Fuel ethanol",BL8447)),"biofuel gasoline",IF(ISNUMBER(SEARCH("Hydrocarbon",BL8447)),"NA",IF(ISNUMBER(SEARCH("Jet fuel",BL8447)),"jet fuel",IF(ISNUMBER(SEARCH("Lubricants",BL8447)),"NA",IF(ISNUMBER(SEARCH("Motor gasoline",BL8447)),"petroleum gasoline",IF(ISNUMBER(SEARCH("Natural gas",BL8447)),"natural gas",IF(ISNUMBER(SEARCH("Propane",BL8447)),"LPG propane or butane",IF(ISNUMBER(SEARCH("Residual fuel oil",BL8447)),"heavy or residual fuel oil","other")))))))))))))</f>
        <v/>
      </c>
    </row>
    <row r="8448" ht="16" customHeight="1" s="106">
      <c r="A8448" t="inlineStr">
        <is>
          <t>2019P</t>
        </is>
      </c>
      <c r="B8448" t="inlineStr">
        <is>
          <t>SC</t>
        </is>
      </c>
      <c r="C8448" t="inlineStr">
        <is>
          <t>AVTXB</t>
        </is>
      </c>
      <c r="D8448" t="n">
        <v>1086</v>
      </c>
      <c r="E8448" t="n">
        <v>862</v>
      </c>
      <c r="F8448" t="n">
        <v>1614</v>
      </c>
      <c r="G8448" t="n">
        <v>1497</v>
      </c>
      <c r="H8448" t="n">
        <v>1551</v>
      </c>
      <c r="I8448" t="n">
        <v>1787</v>
      </c>
      <c r="J8448" t="n">
        <v>1975</v>
      </c>
      <c r="K8448" t="n">
        <v>1836</v>
      </c>
      <c r="L8448" t="n">
        <v>1477</v>
      </c>
      <c r="M8448" t="n">
        <v>1277</v>
      </c>
      <c r="N8448" t="n">
        <v>1151</v>
      </c>
      <c r="O8448" t="n">
        <v>1014</v>
      </c>
      <c r="P8448" t="n">
        <v>1117</v>
      </c>
      <c r="Q8448" t="n">
        <v>921</v>
      </c>
      <c r="R8448" t="n">
        <v>738</v>
      </c>
      <c r="S8448" t="n">
        <v>716</v>
      </c>
      <c r="T8448" t="n">
        <v>829</v>
      </c>
      <c r="U8448" t="n">
        <v>713</v>
      </c>
      <c r="V8448" t="n">
        <v>804</v>
      </c>
      <c r="W8448" t="n">
        <v>784</v>
      </c>
      <c r="X8448" t="n">
        <v>751</v>
      </c>
      <c r="Y8448" t="n">
        <v>676</v>
      </c>
      <c r="Z8448" t="n">
        <v>602</v>
      </c>
      <c r="AA8448" t="n">
        <v>673</v>
      </c>
      <c r="AB8448" t="n">
        <v>615</v>
      </c>
      <c r="AC8448" t="n">
        <v>686</v>
      </c>
      <c r="AD8448" t="n">
        <v>788</v>
      </c>
      <c r="AE8448" t="n">
        <v>603</v>
      </c>
      <c r="AF8448" t="n">
        <v>641</v>
      </c>
      <c r="AG8448" t="n">
        <v>608</v>
      </c>
      <c r="AH8448" t="n">
        <v>511</v>
      </c>
      <c r="AI8448" t="n">
        <v>910</v>
      </c>
      <c r="AJ8448" t="n">
        <v>1141</v>
      </c>
      <c r="AK8448" t="n">
        <v>853</v>
      </c>
      <c r="AL8448" t="n">
        <v>574</v>
      </c>
      <c r="AM8448" t="n">
        <v>618</v>
      </c>
      <c r="AN8448" t="n">
        <v>300</v>
      </c>
      <c r="AO8448" t="n">
        <v>323</v>
      </c>
      <c r="AP8448" t="n">
        <v>279</v>
      </c>
      <c r="AQ8448" t="n">
        <v>507</v>
      </c>
      <c r="AR8448" t="n">
        <v>383</v>
      </c>
      <c r="AS8448" t="n">
        <v>361</v>
      </c>
      <c r="AT8448" t="n">
        <v>439</v>
      </c>
      <c r="AU8448" t="n">
        <v>470</v>
      </c>
      <c r="AV8448" t="n">
        <v>419</v>
      </c>
      <c r="AW8448" t="n">
        <v>490</v>
      </c>
      <c r="AX8448" t="n">
        <v>550</v>
      </c>
      <c r="AY8448" t="n">
        <v>545</v>
      </c>
      <c r="AZ8448" t="n">
        <v>358</v>
      </c>
      <c r="BA8448" t="n">
        <v>474</v>
      </c>
      <c r="BB8448" t="n">
        <v>406</v>
      </c>
      <c r="BC8448" t="n">
        <v>355</v>
      </c>
      <c r="BD8448" t="n">
        <v>211</v>
      </c>
      <c r="BE8448" t="n">
        <v>188</v>
      </c>
      <c r="BF8448" t="n">
        <v>261</v>
      </c>
      <c r="BG8448" t="n">
        <v>263</v>
      </c>
      <c r="BH8448" t="n">
        <v>266</v>
      </c>
      <c r="BI8448" t="n">
        <v>283</v>
      </c>
      <c r="BJ8448" t="n">
        <v>305</v>
      </c>
      <c r="BL8448" s="89">
        <f>INDEX('SEDS_MSN Descriptions'!$C:$C,MATCH($C8448,'SEDS_MSN Descriptions'!$B:$B,0))</f>
        <v/>
      </c>
      <c r="BM8448" s="91">
        <f>INDEX('SEDS_MSN Descriptions'!$D:$D,MATCH($C8448,'SEDS_MSN Descriptions'!$B:$B,0))</f>
        <v/>
      </c>
      <c r="BN8448" s="91">
        <f>IF(ISNUMBER(SEARCH("Transportation",BL8448)),"Transportation",IF(ISNUMBER(SEARCH("Industrial",BL8448)),"Industrial",IF(ISNUMBER(SEARCH("electric power",BL8448)),"electric power",IF(ISNUMBER(SEARCH("commercial",BL8448)),"commercial",IF(ISNUMBER(SEARCH("residential",BL8448)),"residential","other")))))</f>
        <v/>
      </c>
      <c r="BO8448" s="91">
        <f>IF(ISNUMBER(SEARCH("Aviation gasoline",BL8448)),"jet fuel",IF(ISNUMBER(SEARCH("Biodiesel",BL8448)),"biofuel diesel",IF(ISNUMBER(SEARCH("Coal",BL8448)),"NA",IF(ISNUMBER(SEARCH("Distillate fuel oil",BL8448)),"petroleum diesel",IF(ISNUMBER(SEARCH("Electricity",BL8448)),"electricity",IF(ISNUMBER(SEARCH("Fuel ethanol",BL8448)),"biofuel gasoline",IF(ISNUMBER(SEARCH("Hydrocarbon",BL8448)),"NA",IF(ISNUMBER(SEARCH("Jet fuel",BL8448)),"jet fuel",IF(ISNUMBER(SEARCH("Lubricants",BL8448)),"NA",IF(ISNUMBER(SEARCH("Motor gasoline",BL8448)),"petroleum gasoline",IF(ISNUMBER(SEARCH("Natural gas",BL8448)),"natural gas",IF(ISNUMBER(SEARCH("Propane",BL8448)),"LPG propane or butane",IF(ISNUMBER(SEARCH("Residual fuel oil",BL8448)),"heavy or residual fuel oil","other")))))))))))))</f>
        <v/>
      </c>
    </row>
    <row r="8449">
      <c r="A8449" t="inlineStr">
        <is>
          <t>2019P</t>
        </is>
      </c>
      <c r="B8449" t="inlineStr">
        <is>
          <t>SC</t>
        </is>
      </c>
      <c r="C8449" t="inlineStr">
        <is>
          <t>BDACB</t>
        </is>
      </c>
      <c r="D8449" t="n">
        <v>0</v>
      </c>
      <c r="E8449" t="n">
        <v>0</v>
      </c>
      <c r="F8449" t="n">
        <v>0</v>
      </c>
      <c r="G8449" t="n">
        <v>0</v>
      </c>
      <c r="H8449" t="n">
        <v>0</v>
      </c>
      <c r="I8449" t="n">
        <v>0</v>
      </c>
      <c r="J8449" t="n">
        <v>0</v>
      </c>
      <c r="K8449" t="n">
        <v>0</v>
      </c>
      <c r="L8449" t="n">
        <v>0</v>
      </c>
      <c r="M8449" t="n">
        <v>0</v>
      </c>
      <c r="N8449" t="n">
        <v>0</v>
      </c>
      <c r="O8449" t="n">
        <v>0</v>
      </c>
      <c r="P8449" t="n">
        <v>0</v>
      </c>
      <c r="Q8449" t="n">
        <v>0</v>
      </c>
      <c r="R8449" t="n">
        <v>0</v>
      </c>
      <c r="S8449" t="n">
        <v>0</v>
      </c>
      <c r="T8449" t="n">
        <v>0</v>
      </c>
      <c r="U8449" t="n">
        <v>0</v>
      </c>
      <c r="V8449" t="n">
        <v>0</v>
      </c>
      <c r="W8449" t="n">
        <v>0</v>
      </c>
      <c r="X8449" t="n">
        <v>0</v>
      </c>
      <c r="Y8449" t="n">
        <v>0</v>
      </c>
      <c r="Z8449" t="n">
        <v>0</v>
      </c>
      <c r="AA8449" t="n">
        <v>0</v>
      </c>
      <c r="AB8449" t="n">
        <v>0</v>
      </c>
      <c r="AC8449" t="n">
        <v>0</v>
      </c>
      <c r="AD8449" t="n">
        <v>0</v>
      </c>
      <c r="AE8449" t="n">
        <v>0</v>
      </c>
      <c r="AF8449" t="n">
        <v>0</v>
      </c>
      <c r="AG8449" t="n">
        <v>0</v>
      </c>
      <c r="AH8449" t="n">
        <v>0</v>
      </c>
      <c r="AI8449" t="n">
        <v>0</v>
      </c>
      <c r="AJ8449" t="n">
        <v>0</v>
      </c>
      <c r="AK8449" t="n">
        <v>0</v>
      </c>
      <c r="AL8449" t="n">
        <v>0</v>
      </c>
      <c r="AM8449" t="n">
        <v>0</v>
      </c>
      <c r="AN8449" t="n">
        <v>0</v>
      </c>
      <c r="AO8449" t="n">
        <v>0</v>
      </c>
      <c r="AP8449" t="n">
        <v>0</v>
      </c>
      <c r="AQ8449" t="n">
        <v>0</v>
      </c>
      <c r="AR8449" t="n">
        <v>0</v>
      </c>
      <c r="AS8449" t="n">
        <v>4</v>
      </c>
      <c r="AT8449" t="n">
        <v>6</v>
      </c>
      <c r="AU8449" t="n">
        <v>5</v>
      </c>
      <c r="AV8449" t="n">
        <v>10</v>
      </c>
      <c r="AW8449" t="n">
        <v>35</v>
      </c>
      <c r="AX8449" t="n">
        <v>102</v>
      </c>
      <c r="AY8449" t="n">
        <v>138</v>
      </c>
      <c r="AZ8449" t="n">
        <v>119</v>
      </c>
      <c r="BA8449" t="n">
        <v>126</v>
      </c>
      <c r="BB8449" t="n">
        <v>102</v>
      </c>
      <c r="BC8449" t="n">
        <v>346</v>
      </c>
      <c r="BD8449" t="n">
        <v>277</v>
      </c>
      <c r="BE8449" t="n">
        <v>1474</v>
      </c>
      <c r="BF8449" t="n">
        <v>1317</v>
      </c>
      <c r="BG8449" t="n">
        <v>1593</v>
      </c>
      <c r="BH8449" t="n">
        <v>3051</v>
      </c>
      <c r="BI8449" t="n">
        <v>3247</v>
      </c>
      <c r="BJ8449" t="n">
        <v>1888</v>
      </c>
      <c r="BL8449" s="91">
        <f>INDEX('SEDS_MSN Descriptions'!$C:$C,MATCH($C8449,'SEDS_MSN Descriptions'!$B:$B,0))</f>
        <v/>
      </c>
      <c r="BM8449" s="91">
        <f>INDEX('SEDS_MSN Descriptions'!$D:$D,MATCH($C8449,'SEDS_MSN Descriptions'!$B:$B,0))</f>
        <v/>
      </c>
      <c r="BN8449" s="91">
        <f>IF(ISNUMBER(SEARCH("Transportation",BL8449)),"Transportation",IF(ISNUMBER(SEARCH("Industrial",BL8449)),"Industrial",IF(ISNUMBER(SEARCH("electric power",BL8449)),"electric power",IF(ISNUMBER(SEARCH("commercial",BL8449)),"commercial",IF(ISNUMBER(SEARCH("residential",BL8449)),"residential","other")))))</f>
        <v/>
      </c>
      <c r="BO8449" s="91">
        <f>IF(ISNUMBER(SEARCH("Aviation gasoline",BL8449)),"jet fuel",IF(ISNUMBER(SEARCH("Biodiesel",BL8449)),"biofuel diesel",IF(ISNUMBER(SEARCH("Coal",BL8449)),"NA",IF(ISNUMBER(SEARCH("Distillate fuel oil",BL8449)),"petroleum diesel",IF(ISNUMBER(SEARCH("Electricity",BL8449)),"electricity",IF(ISNUMBER(SEARCH("Fuel ethanol",BL8449)),"biofuel gasoline",IF(ISNUMBER(SEARCH("Hydrocarbon",BL8449)),"NA",IF(ISNUMBER(SEARCH("Jet fuel",BL8449)),"jet fuel",IF(ISNUMBER(SEARCH("Lubricants",BL8449)),"NA",IF(ISNUMBER(SEARCH("Motor gasoline",BL8449)),"petroleum gasoline",IF(ISNUMBER(SEARCH("Natural gas",BL8449)),"natural gas",IF(ISNUMBER(SEARCH("Propane",BL8449)),"LPG propane or butane",IF(ISNUMBER(SEARCH("Residual fuel oil",BL8449)),"heavy or residual fuel oil","other")))))))))))))</f>
        <v/>
      </c>
    </row>
    <row r="8450" ht="16" customHeight="1" s="106">
      <c r="A8450" t="inlineStr">
        <is>
          <t>2019P</t>
        </is>
      </c>
      <c r="B8450" t="inlineStr">
        <is>
          <t>SC</t>
        </is>
      </c>
      <c r="C8450" t="inlineStr">
        <is>
          <t>BDLCB</t>
        </is>
      </c>
      <c r="D8450" t="n">
        <v>0</v>
      </c>
      <c r="E8450" t="n">
        <v>0</v>
      </c>
      <c r="F8450" t="n">
        <v>0</v>
      </c>
      <c r="G8450" t="n">
        <v>0</v>
      </c>
      <c r="H8450" t="n">
        <v>0</v>
      </c>
      <c r="I8450" t="n">
        <v>0</v>
      </c>
      <c r="J8450" t="n">
        <v>0</v>
      </c>
      <c r="K8450" t="n">
        <v>0</v>
      </c>
      <c r="L8450" t="n">
        <v>0</v>
      </c>
      <c r="M8450" t="n">
        <v>0</v>
      </c>
      <c r="N8450" t="n">
        <v>0</v>
      </c>
      <c r="O8450" t="n">
        <v>0</v>
      </c>
      <c r="P8450" t="n">
        <v>0</v>
      </c>
      <c r="Q8450" t="n">
        <v>0</v>
      </c>
      <c r="R8450" t="n">
        <v>0</v>
      </c>
      <c r="S8450" t="n">
        <v>0</v>
      </c>
      <c r="T8450" t="n">
        <v>0</v>
      </c>
      <c r="U8450" t="n">
        <v>0</v>
      </c>
      <c r="V8450" t="n">
        <v>0</v>
      </c>
      <c r="W8450" t="n">
        <v>0</v>
      </c>
      <c r="X8450" t="n">
        <v>0</v>
      </c>
      <c r="Y8450" t="n">
        <v>0</v>
      </c>
      <c r="Z8450" t="n">
        <v>0</v>
      </c>
      <c r="AA8450" t="n">
        <v>0</v>
      </c>
      <c r="AB8450" t="n">
        <v>0</v>
      </c>
      <c r="AC8450" t="n">
        <v>0</v>
      </c>
      <c r="AD8450" t="n">
        <v>0</v>
      </c>
      <c r="AE8450" t="n">
        <v>0</v>
      </c>
      <c r="AF8450" t="n">
        <v>0</v>
      </c>
      <c r="AG8450" t="n">
        <v>0</v>
      </c>
      <c r="AH8450" t="n">
        <v>0</v>
      </c>
      <c r="AI8450" t="n">
        <v>0</v>
      </c>
      <c r="AJ8450" t="n">
        <v>0</v>
      </c>
      <c r="AK8450" t="n">
        <v>0</v>
      </c>
      <c r="AL8450" t="n">
        <v>0</v>
      </c>
      <c r="AM8450" t="n">
        <v>0</v>
      </c>
      <c r="AN8450" t="n">
        <v>0</v>
      </c>
      <c r="AO8450" t="n">
        <v>0</v>
      </c>
      <c r="AP8450" t="n">
        <v>0</v>
      </c>
      <c r="AQ8450" t="n">
        <v>0</v>
      </c>
      <c r="AR8450" t="n">
        <v>0</v>
      </c>
      <c r="AS8450" t="n">
        <v>0</v>
      </c>
      <c r="AT8450" t="n">
        <v>0</v>
      </c>
      <c r="AU8450" t="n">
        <v>0</v>
      </c>
      <c r="AV8450" t="n">
        <v>0</v>
      </c>
      <c r="AW8450" t="n">
        <v>0</v>
      </c>
      <c r="AX8450" t="n">
        <v>22</v>
      </c>
      <c r="AY8450" t="n">
        <v>54</v>
      </c>
      <c r="AZ8450" t="n">
        <v>62</v>
      </c>
      <c r="BA8450" t="n">
        <v>1</v>
      </c>
      <c r="BB8450" t="n">
        <v>1</v>
      </c>
      <c r="BC8450" t="n">
        <v>16</v>
      </c>
      <c r="BD8450" t="n">
        <v>23</v>
      </c>
      <c r="BE8450" t="n">
        <v>5</v>
      </c>
      <c r="BF8450" t="n">
        <v>4</v>
      </c>
      <c r="BG8450" t="n">
        <v>4</v>
      </c>
      <c r="BH8450" t="n">
        <v>0</v>
      </c>
      <c r="BI8450" t="n">
        <v>0</v>
      </c>
      <c r="BJ8450" t="n">
        <v>0</v>
      </c>
      <c r="BL8450" s="89">
        <f>INDEX('SEDS_MSN Descriptions'!$C:$C,MATCH($C8450,'SEDS_MSN Descriptions'!$B:$B,0))</f>
        <v/>
      </c>
      <c r="BM8450" s="91">
        <f>INDEX('SEDS_MSN Descriptions'!$D:$D,MATCH($C8450,'SEDS_MSN Descriptions'!$B:$B,0))</f>
        <v/>
      </c>
      <c r="BN8450" s="91">
        <f>IF(ISNUMBER(SEARCH("Transportation",BL8450)),"Transportation",IF(ISNUMBER(SEARCH("Industrial",BL8450)),"Industrial",IF(ISNUMBER(SEARCH("electric power",BL8450)),"electric power",IF(ISNUMBER(SEARCH("commercial",BL8450)),"commercial",IF(ISNUMBER(SEARCH("residential",BL8450)),"residential","other")))))</f>
        <v/>
      </c>
      <c r="BO8450" s="91">
        <f>IF(ISNUMBER(SEARCH("Aviation gasoline",BL8450)),"jet fuel",IF(ISNUMBER(SEARCH("Biodiesel",BL8450)),"biofuel diesel",IF(ISNUMBER(SEARCH("Coal",BL8450)),"NA",IF(ISNUMBER(SEARCH("Distillate fuel oil",BL8450)),"petroleum diesel",IF(ISNUMBER(SEARCH("Electricity",BL8450)),"electricity",IF(ISNUMBER(SEARCH("Fuel ethanol",BL8450)),"biofuel gasoline",IF(ISNUMBER(SEARCH("Hydrocarbon",BL8450)),"NA",IF(ISNUMBER(SEARCH("Jet fuel",BL8450)),"jet fuel",IF(ISNUMBER(SEARCH("Lubricants",BL8450)),"NA",IF(ISNUMBER(SEARCH("Motor gasoline",BL8450)),"petroleum gasoline",IF(ISNUMBER(SEARCH("Natural gas",BL8450)),"natural gas",IF(ISNUMBER(SEARCH("Propane",BL8450)),"LPG propane or butane",IF(ISNUMBER(SEARCH("Residual fuel oil",BL8450)),"heavy or residual fuel oil","other")))))))))))))</f>
        <v/>
      </c>
    </row>
    <row r="8451" ht="16" customHeight="1" s="106">
      <c r="A8451" t="inlineStr">
        <is>
          <t>2019P</t>
        </is>
      </c>
      <c r="B8451" t="inlineStr">
        <is>
          <t>SC</t>
        </is>
      </c>
      <c r="C8451" t="inlineStr">
        <is>
          <t>BDTCB</t>
        </is>
      </c>
      <c r="D8451" t="n">
        <v>0</v>
      </c>
      <c r="E8451" t="n">
        <v>0</v>
      </c>
      <c r="F8451" t="n">
        <v>0</v>
      </c>
      <c r="G8451" t="n">
        <v>0</v>
      </c>
      <c r="H8451" t="n">
        <v>0</v>
      </c>
      <c r="I8451" t="n">
        <v>0</v>
      </c>
      <c r="J8451" t="n">
        <v>0</v>
      </c>
      <c r="K8451" t="n">
        <v>0</v>
      </c>
      <c r="L8451" t="n">
        <v>0</v>
      </c>
      <c r="M8451" t="n">
        <v>0</v>
      </c>
      <c r="N8451" t="n">
        <v>0</v>
      </c>
      <c r="O8451" t="n">
        <v>0</v>
      </c>
      <c r="P8451" t="n">
        <v>0</v>
      </c>
      <c r="Q8451" t="n">
        <v>0</v>
      </c>
      <c r="R8451" t="n">
        <v>0</v>
      </c>
      <c r="S8451" t="n">
        <v>0</v>
      </c>
      <c r="T8451" t="n">
        <v>0</v>
      </c>
      <c r="U8451" t="n">
        <v>0</v>
      </c>
      <c r="V8451" t="n">
        <v>0</v>
      </c>
      <c r="W8451" t="n">
        <v>0</v>
      </c>
      <c r="X8451" t="n">
        <v>0</v>
      </c>
      <c r="Y8451" t="n">
        <v>0</v>
      </c>
      <c r="Z8451" t="n">
        <v>0</v>
      </c>
      <c r="AA8451" t="n">
        <v>0</v>
      </c>
      <c r="AB8451" t="n">
        <v>0</v>
      </c>
      <c r="AC8451" t="n">
        <v>0</v>
      </c>
      <c r="AD8451" t="n">
        <v>0</v>
      </c>
      <c r="AE8451" t="n">
        <v>0</v>
      </c>
      <c r="AF8451" t="n">
        <v>0</v>
      </c>
      <c r="AG8451" t="n">
        <v>0</v>
      </c>
      <c r="AH8451" t="n">
        <v>0</v>
      </c>
      <c r="AI8451" t="n">
        <v>0</v>
      </c>
      <c r="AJ8451" t="n">
        <v>0</v>
      </c>
      <c r="AK8451" t="n">
        <v>0</v>
      </c>
      <c r="AL8451" t="n">
        <v>0</v>
      </c>
      <c r="AM8451" t="n">
        <v>0</v>
      </c>
      <c r="AN8451" t="n">
        <v>0</v>
      </c>
      <c r="AO8451" t="n">
        <v>0</v>
      </c>
      <c r="AP8451" t="n">
        <v>0</v>
      </c>
      <c r="AQ8451" t="n">
        <v>0</v>
      </c>
      <c r="AR8451" t="n">
        <v>0</v>
      </c>
      <c r="AS8451" t="n">
        <v>4</v>
      </c>
      <c r="AT8451" t="n">
        <v>6</v>
      </c>
      <c r="AU8451" t="n">
        <v>5</v>
      </c>
      <c r="AV8451" t="n">
        <v>10</v>
      </c>
      <c r="AW8451" t="n">
        <v>35</v>
      </c>
      <c r="AX8451" t="n">
        <v>102</v>
      </c>
      <c r="AY8451" t="n">
        <v>138</v>
      </c>
      <c r="AZ8451" t="n">
        <v>119</v>
      </c>
      <c r="BA8451" t="n">
        <v>126</v>
      </c>
      <c r="BB8451" t="n">
        <v>102</v>
      </c>
      <c r="BC8451" t="n">
        <v>346</v>
      </c>
      <c r="BD8451" t="n">
        <v>277</v>
      </c>
      <c r="BE8451" t="n">
        <v>1474</v>
      </c>
      <c r="BF8451" t="n">
        <v>1317</v>
      </c>
      <c r="BG8451" t="n">
        <v>1593</v>
      </c>
      <c r="BH8451" t="n">
        <v>3051</v>
      </c>
      <c r="BI8451" t="n">
        <v>3247</v>
      </c>
      <c r="BJ8451" t="n">
        <v>1888</v>
      </c>
      <c r="BL8451" s="89">
        <f>INDEX('SEDS_MSN Descriptions'!$C:$C,MATCH($C8451,'SEDS_MSN Descriptions'!$B:$B,0))</f>
        <v/>
      </c>
      <c r="BM8451" s="91">
        <f>INDEX('SEDS_MSN Descriptions'!$D:$D,MATCH($C8451,'SEDS_MSN Descriptions'!$B:$B,0))</f>
        <v/>
      </c>
      <c r="BN8451" s="91">
        <f>IF(ISNUMBER(SEARCH("Transportation",BL8451)),"Transportation",IF(ISNUMBER(SEARCH("Industrial",BL8451)),"Industrial",IF(ISNUMBER(SEARCH("electric power",BL8451)),"electric power",IF(ISNUMBER(SEARCH("commercial",BL8451)),"commercial",IF(ISNUMBER(SEARCH("residential",BL8451)),"residential","other")))))</f>
        <v/>
      </c>
      <c r="BO8451" s="91">
        <f>IF(ISNUMBER(SEARCH("Aviation gasoline",BL8451)),"jet fuel",IF(ISNUMBER(SEARCH("Biodiesel",BL8451)),"biofuel diesel",IF(ISNUMBER(SEARCH("Coal",BL8451)),"NA",IF(ISNUMBER(SEARCH("Distillate fuel oil",BL8451)),"petroleum diesel",IF(ISNUMBER(SEARCH("Electricity",BL8451)),"electricity",IF(ISNUMBER(SEARCH("Fuel ethanol",BL8451)),"biofuel gasoline",IF(ISNUMBER(SEARCH("Hydrocarbon",BL8451)),"NA",IF(ISNUMBER(SEARCH("Jet fuel",BL8451)),"jet fuel",IF(ISNUMBER(SEARCH("Lubricants",BL8451)),"NA",IF(ISNUMBER(SEARCH("Motor gasoline",BL8451)),"petroleum gasoline",IF(ISNUMBER(SEARCH("Natural gas",BL8451)),"natural gas",IF(ISNUMBER(SEARCH("Propane",BL8451)),"LPG propane or butane",IF(ISNUMBER(SEARCH("Residual fuel oil",BL8451)),"heavy or residual fuel oil","other")))))))))))))</f>
        <v/>
      </c>
    </row>
    <row r="8452" ht="16" customHeight="1" s="106">
      <c r="A8452" t="inlineStr">
        <is>
          <t>2019P</t>
        </is>
      </c>
      <c r="B8452" t="inlineStr">
        <is>
          <t>SC</t>
        </is>
      </c>
      <c r="C8452" t="inlineStr">
        <is>
          <t>BFLCB</t>
        </is>
      </c>
      <c r="D8452" t="n">
        <v>0</v>
      </c>
      <c r="E8452" t="n">
        <v>0</v>
      </c>
      <c r="F8452" t="n">
        <v>0</v>
      </c>
      <c r="G8452" t="n">
        <v>0</v>
      </c>
      <c r="H8452" t="n">
        <v>0</v>
      </c>
      <c r="I8452" t="n">
        <v>0</v>
      </c>
      <c r="J8452" t="n">
        <v>0</v>
      </c>
      <c r="K8452" t="n">
        <v>0</v>
      </c>
      <c r="L8452" t="n">
        <v>0</v>
      </c>
      <c r="M8452" t="n">
        <v>0</v>
      </c>
      <c r="N8452" t="n">
        <v>0</v>
      </c>
      <c r="O8452" t="n">
        <v>0</v>
      </c>
      <c r="P8452" t="n">
        <v>0</v>
      </c>
      <c r="Q8452" t="n">
        <v>0</v>
      </c>
      <c r="R8452" t="n">
        <v>0</v>
      </c>
      <c r="S8452" t="n">
        <v>0</v>
      </c>
      <c r="T8452" t="n">
        <v>0</v>
      </c>
      <c r="U8452" t="n">
        <v>0</v>
      </c>
      <c r="V8452" t="n">
        <v>0</v>
      </c>
      <c r="W8452" t="n">
        <v>0</v>
      </c>
      <c r="X8452" t="n">
        <v>0</v>
      </c>
      <c r="Y8452" t="n">
        <v>0</v>
      </c>
      <c r="Z8452" t="n">
        <v>0</v>
      </c>
      <c r="AA8452" t="n">
        <v>0</v>
      </c>
      <c r="AB8452" t="n">
        <v>0</v>
      </c>
      <c r="AC8452" t="n">
        <v>0</v>
      </c>
      <c r="AD8452" t="n">
        <v>0</v>
      </c>
      <c r="AE8452" t="n">
        <v>0</v>
      </c>
      <c r="AF8452" t="n">
        <v>0</v>
      </c>
      <c r="AG8452" t="n">
        <v>0</v>
      </c>
      <c r="AH8452" t="n">
        <v>0</v>
      </c>
      <c r="AI8452" t="n">
        <v>0</v>
      </c>
      <c r="AJ8452" t="n">
        <v>0</v>
      </c>
      <c r="AK8452" t="n">
        <v>0</v>
      </c>
      <c r="AL8452" t="n">
        <v>0</v>
      </c>
      <c r="AM8452" t="n">
        <v>0</v>
      </c>
      <c r="AN8452" t="n">
        <v>0</v>
      </c>
      <c r="AO8452" t="n">
        <v>0</v>
      </c>
      <c r="AP8452" t="n">
        <v>0</v>
      </c>
      <c r="AQ8452" t="n">
        <v>0</v>
      </c>
      <c r="AR8452" t="n">
        <v>0</v>
      </c>
      <c r="AS8452" t="n">
        <v>0</v>
      </c>
      <c r="AT8452" t="n">
        <v>0</v>
      </c>
      <c r="AU8452" t="n">
        <v>0</v>
      </c>
      <c r="AV8452" t="n">
        <v>0</v>
      </c>
      <c r="AW8452" t="n">
        <v>0</v>
      </c>
      <c r="AX8452" t="n">
        <v>22</v>
      </c>
      <c r="AY8452" t="n">
        <v>54</v>
      </c>
      <c r="AZ8452" t="n">
        <v>62</v>
      </c>
      <c r="BA8452" t="n">
        <v>1</v>
      </c>
      <c r="BB8452" t="n">
        <v>1</v>
      </c>
      <c r="BC8452" t="n">
        <v>16</v>
      </c>
      <c r="BD8452" t="n">
        <v>23</v>
      </c>
      <c r="BE8452" t="n">
        <v>5</v>
      </c>
      <c r="BF8452" t="n">
        <v>4</v>
      </c>
      <c r="BG8452" t="n">
        <v>4</v>
      </c>
      <c r="BH8452" t="n">
        <v>0</v>
      </c>
      <c r="BI8452" t="n">
        <v>0</v>
      </c>
      <c r="BJ8452" t="n">
        <v>0</v>
      </c>
      <c r="BL8452" s="89">
        <f>INDEX('SEDS_MSN Descriptions'!$C:$C,MATCH($C8452,'SEDS_MSN Descriptions'!$B:$B,0))</f>
        <v/>
      </c>
      <c r="BM8452" s="91">
        <f>INDEX('SEDS_MSN Descriptions'!$D:$D,MATCH($C8452,'SEDS_MSN Descriptions'!$B:$B,0))</f>
        <v/>
      </c>
      <c r="BN8452" s="91">
        <f>IF(ISNUMBER(SEARCH("Transportation",BL8452)),"Transportation",IF(ISNUMBER(SEARCH("Industrial",BL8452)),"Industrial",IF(ISNUMBER(SEARCH("electric power",BL8452)),"electric power",IF(ISNUMBER(SEARCH("commercial",BL8452)),"commercial",IF(ISNUMBER(SEARCH("residential",BL8452)),"residential","other")))))</f>
        <v/>
      </c>
      <c r="BO8452" s="91">
        <f>IF(ISNUMBER(SEARCH("Aviation gasoline",BL8452)),"jet fuel",IF(ISNUMBER(SEARCH("Biodiesel",BL8452)),"biofuel diesel",IF(ISNUMBER(SEARCH("Coal",BL8452)),"NA",IF(ISNUMBER(SEARCH("Distillate fuel oil",BL8452)),"petroleum diesel",IF(ISNUMBER(SEARCH("Electricity",BL8452)),"electricity",IF(ISNUMBER(SEARCH("Fuel ethanol",BL8452)),"biofuel gasoline",IF(ISNUMBER(SEARCH("Hydrocarbon",BL8452)),"NA",IF(ISNUMBER(SEARCH("Jet fuel",BL8452)),"jet fuel",IF(ISNUMBER(SEARCH("Lubricants",BL8452)),"NA",IF(ISNUMBER(SEARCH("Motor gasoline",BL8452)),"petroleum gasoline",IF(ISNUMBER(SEARCH("Natural gas",BL8452)),"natural gas",IF(ISNUMBER(SEARCH("Propane",BL8452)),"LPG propane or butane",IF(ISNUMBER(SEARCH("Residual fuel oil",BL8452)),"heavy or residual fuel oil","other")))))))))))))</f>
        <v/>
      </c>
    </row>
    <row r="8453" ht="16" customHeight="1" s="106">
      <c r="A8453" t="inlineStr">
        <is>
          <t>2019P</t>
        </is>
      </c>
      <c r="B8453" t="inlineStr">
        <is>
          <t>SC</t>
        </is>
      </c>
      <c r="C8453" t="inlineStr">
        <is>
          <t>BFTCB</t>
        </is>
      </c>
      <c r="D8453" t="n">
        <v>0</v>
      </c>
      <c r="E8453" t="n">
        <v>0</v>
      </c>
      <c r="F8453" t="n">
        <v>0</v>
      </c>
      <c r="G8453" t="n">
        <v>0</v>
      </c>
      <c r="H8453" t="n">
        <v>0</v>
      </c>
      <c r="I8453" t="n">
        <v>0</v>
      </c>
      <c r="J8453" t="n">
        <v>0</v>
      </c>
      <c r="K8453" t="n">
        <v>0</v>
      </c>
      <c r="L8453" t="n">
        <v>0</v>
      </c>
      <c r="M8453" t="n">
        <v>0</v>
      </c>
      <c r="N8453" t="n">
        <v>0</v>
      </c>
      <c r="O8453" t="n">
        <v>0</v>
      </c>
      <c r="P8453" t="n">
        <v>0</v>
      </c>
      <c r="Q8453" t="n">
        <v>0</v>
      </c>
      <c r="R8453" t="n">
        <v>0</v>
      </c>
      <c r="S8453" t="n">
        <v>0</v>
      </c>
      <c r="T8453" t="n">
        <v>0</v>
      </c>
      <c r="U8453" t="n">
        <v>0</v>
      </c>
      <c r="V8453" t="n">
        <v>0</v>
      </c>
      <c r="W8453" t="n">
        <v>0</v>
      </c>
      <c r="X8453" t="n">
        <v>0</v>
      </c>
      <c r="Y8453" t="n">
        <v>140</v>
      </c>
      <c r="Z8453" t="n">
        <v>492</v>
      </c>
      <c r="AA8453" t="n">
        <v>8</v>
      </c>
      <c r="AB8453" t="n">
        <v>1</v>
      </c>
      <c r="AC8453" t="n">
        <v>5</v>
      </c>
      <c r="AD8453" t="n">
        <v>117</v>
      </c>
      <c r="AE8453" t="n">
        <v>318</v>
      </c>
      <c r="AF8453" t="n">
        <v>863</v>
      </c>
      <c r="AG8453" t="n">
        <v>827</v>
      </c>
      <c r="AH8453" t="n">
        <v>512</v>
      </c>
      <c r="AI8453" t="n">
        <v>1</v>
      </c>
      <c r="AJ8453" t="n">
        <v>0</v>
      </c>
      <c r="AK8453" t="n">
        <v>0</v>
      </c>
      <c r="AL8453" t="n">
        <v>0</v>
      </c>
      <c r="AM8453" t="n">
        <v>0</v>
      </c>
      <c r="AN8453" t="n">
        <v>0</v>
      </c>
      <c r="AO8453" t="n">
        <v>0</v>
      </c>
      <c r="AP8453" t="n">
        <v>0</v>
      </c>
      <c r="AQ8453" t="n">
        <v>0</v>
      </c>
      <c r="AR8453" t="n">
        <v>0</v>
      </c>
      <c r="AS8453" t="n">
        <v>4</v>
      </c>
      <c r="AT8453" t="n">
        <v>6</v>
      </c>
      <c r="AU8453" t="n">
        <v>5</v>
      </c>
      <c r="AV8453" t="n">
        <v>10</v>
      </c>
      <c r="AW8453" t="n">
        <v>1261</v>
      </c>
      <c r="AX8453" t="n">
        <v>1929</v>
      </c>
      <c r="AY8453" t="n">
        <v>2888</v>
      </c>
      <c r="AZ8453" t="n">
        <v>14864</v>
      </c>
      <c r="BA8453" t="n">
        <v>18872</v>
      </c>
      <c r="BB8453" t="n">
        <v>19123</v>
      </c>
      <c r="BC8453" t="n">
        <v>19526</v>
      </c>
      <c r="BD8453" t="n">
        <v>20935</v>
      </c>
      <c r="BE8453" t="n">
        <v>22623</v>
      </c>
      <c r="BF8453" t="n">
        <v>21849</v>
      </c>
      <c r="BG8453" t="n">
        <v>22952</v>
      </c>
      <c r="BH8453" t="n">
        <v>25294</v>
      </c>
      <c r="BI8453" t="n">
        <v>26275</v>
      </c>
      <c r="BJ8453" t="n">
        <v>25245</v>
      </c>
      <c r="BL8453" s="89">
        <f>INDEX('SEDS_MSN Descriptions'!$C:$C,MATCH($C8453,'SEDS_MSN Descriptions'!$B:$B,0))</f>
        <v/>
      </c>
      <c r="BM8453" s="91">
        <f>INDEX('SEDS_MSN Descriptions'!$D:$D,MATCH($C8453,'SEDS_MSN Descriptions'!$B:$B,0))</f>
        <v/>
      </c>
      <c r="BN8453" s="91">
        <f>IF(ISNUMBER(SEARCH("Transportation",BL8453)),"Transportation",IF(ISNUMBER(SEARCH("Industrial",BL8453)),"Industrial",IF(ISNUMBER(SEARCH("electric power",BL8453)),"electric power",IF(ISNUMBER(SEARCH("commercial",BL8453)),"commercial",IF(ISNUMBER(SEARCH("residential",BL8453)),"residential","other")))))</f>
        <v/>
      </c>
      <c r="BO8453" s="91">
        <f>IF(ISNUMBER(SEARCH("Aviation gasoline",BL8453)),"jet fuel",IF(ISNUMBER(SEARCH("Biodiesel",BL8453)),"biofuel diesel",IF(ISNUMBER(SEARCH("Coal",BL8453)),"NA",IF(ISNUMBER(SEARCH("Distillate fuel oil",BL8453)),"petroleum diesel",IF(ISNUMBER(SEARCH("Electricity",BL8453)),"electricity",IF(ISNUMBER(SEARCH("Fuel ethanol",BL8453)),"biofuel gasoline",IF(ISNUMBER(SEARCH("Hydrocarbon",BL8453)),"NA",IF(ISNUMBER(SEARCH("Jet fuel",BL8453)),"jet fuel",IF(ISNUMBER(SEARCH("Lubricants",BL8453)),"NA",IF(ISNUMBER(SEARCH("Motor gasoline",BL8453)),"petroleum gasoline",IF(ISNUMBER(SEARCH("Natural gas",BL8453)),"natural gas",IF(ISNUMBER(SEARCH("Propane",BL8453)),"LPG propane or butane",IF(ISNUMBER(SEARCH("Residual fuel oil",BL8453)),"heavy or residual fuel oil","other")))))))))))))</f>
        <v/>
      </c>
    </row>
    <row r="8454" ht="16" customHeight="1" s="106">
      <c r="A8454" t="inlineStr">
        <is>
          <t>2019P</t>
        </is>
      </c>
      <c r="B8454" t="inlineStr">
        <is>
          <t>SC</t>
        </is>
      </c>
      <c r="C8454" t="inlineStr">
        <is>
          <t>BMTCB</t>
        </is>
      </c>
      <c r="D8454" t="n">
        <v>43120</v>
      </c>
      <c r="E8454" t="n">
        <v>41795</v>
      </c>
      <c r="F8454" t="n">
        <v>41078</v>
      </c>
      <c r="G8454" t="n">
        <v>41805</v>
      </c>
      <c r="H8454" t="n">
        <v>41995</v>
      </c>
      <c r="I8454" t="n">
        <v>40588</v>
      </c>
      <c r="J8454" t="n">
        <v>40510</v>
      </c>
      <c r="K8454" t="n">
        <v>38488</v>
      </c>
      <c r="L8454" t="n">
        <v>41283</v>
      </c>
      <c r="M8454" t="n">
        <v>40978</v>
      </c>
      <c r="N8454" t="n">
        <v>41000</v>
      </c>
      <c r="O8454" t="n">
        <v>42053</v>
      </c>
      <c r="P8454" t="n">
        <v>42334</v>
      </c>
      <c r="Q8454" t="n">
        <v>43286</v>
      </c>
      <c r="R8454" t="n">
        <v>43813</v>
      </c>
      <c r="S8454" t="n">
        <v>41879</v>
      </c>
      <c r="T8454" t="n">
        <v>47935</v>
      </c>
      <c r="U8454" t="n">
        <v>49054</v>
      </c>
      <c r="V8454" t="n">
        <v>50645</v>
      </c>
      <c r="W8454" t="n">
        <v>50545</v>
      </c>
      <c r="X8454" t="n">
        <v>39763</v>
      </c>
      <c r="Y8454" t="n">
        <v>39171</v>
      </c>
      <c r="Z8454" t="n">
        <v>44240</v>
      </c>
      <c r="AA8454" t="n">
        <v>42818</v>
      </c>
      <c r="AB8454" t="n">
        <v>47108</v>
      </c>
      <c r="AC8454" t="n">
        <v>47429</v>
      </c>
      <c r="AD8454" t="n">
        <v>76676</v>
      </c>
      <c r="AE8454" t="n">
        <v>72957</v>
      </c>
      <c r="AF8454" t="n">
        <v>76282</v>
      </c>
      <c r="AG8454" t="n">
        <v>76500</v>
      </c>
      <c r="AH8454" t="n">
        <v>72214</v>
      </c>
      <c r="AI8454" t="n">
        <v>75093</v>
      </c>
      <c r="AJ8454" t="n">
        <v>76301</v>
      </c>
      <c r="AK8454" t="n">
        <v>79694</v>
      </c>
      <c r="AL8454" t="n">
        <v>83212</v>
      </c>
      <c r="AM8454" t="n">
        <v>88934</v>
      </c>
      <c r="AN8454" t="n">
        <v>100228</v>
      </c>
      <c r="AO8454" t="n">
        <v>101635</v>
      </c>
      <c r="AP8454" t="n">
        <v>93417</v>
      </c>
      <c r="AQ8454" t="n">
        <v>79554</v>
      </c>
      <c r="AR8454" t="n">
        <v>76662</v>
      </c>
      <c r="AS8454" t="n">
        <v>57743</v>
      </c>
      <c r="AT8454" t="n">
        <v>66321</v>
      </c>
      <c r="AU8454" t="n">
        <v>66454</v>
      </c>
      <c r="AV8454" t="n">
        <v>72682</v>
      </c>
      <c r="AW8454" t="n">
        <v>75803</v>
      </c>
      <c r="AX8454" t="n">
        <v>82290</v>
      </c>
      <c r="AY8454" t="n">
        <v>82110</v>
      </c>
      <c r="AZ8454" t="n">
        <v>95330</v>
      </c>
      <c r="BA8454" t="n">
        <v>98518</v>
      </c>
      <c r="BB8454" t="n">
        <v>110565</v>
      </c>
      <c r="BC8454" t="n">
        <v>120127</v>
      </c>
      <c r="BD8454" t="n">
        <v>124748</v>
      </c>
      <c r="BE8454" t="n">
        <v>125730</v>
      </c>
      <c r="BF8454" t="n">
        <v>133352</v>
      </c>
      <c r="BG8454" t="n">
        <v>126557</v>
      </c>
      <c r="BH8454" t="n">
        <v>128706</v>
      </c>
      <c r="BI8454" t="n">
        <v>131131</v>
      </c>
      <c r="BJ8454" t="n">
        <v>128475</v>
      </c>
      <c r="BL8454" s="89">
        <f>INDEX('SEDS_MSN Descriptions'!$C:$C,MATCH($C8454,'SEDS_MSN Descriptions'!$B:$B,0))</f>
        <v/>
      </c>
      <c r="BM8454" s="91">
        <f>INDEX('SEDS_MSN Descriptions'!$D:$D,MATCH($C8454,'SEDS_MSN Descriptions'!$B:$B,0))</f>
        <v/>
      </c>
      <c r="BN8454" s="91">
        <f>IF(ISNUMBER(SEARCH("Transportation",BL8454)),"Transportation",IF(ISNUMBER(SEARCH("Industrial",BL8454)),"Industrial",IF(ISNUMBER(SEARCH("electric power",BL8454)),"electric power",IF(ISNUMBER(SEARCH("commercial",BL8454)),"commercial",IF(ISNUMBER(SEARCH("residential",BL8454)),"residential","other")))))</f>
        <v/>
      </c>
      <c r="BO8454" s="91">
        <f>IF(ISNUMBER(SEARCH("Aviation gasoline",BL8454)),"jet fuel",IF(ISNUMBER(SEARCH("Biodiesel",BL8454)),"biofuel diesel",IF(ISNUMBER(SEARCH("Coal",BL8454)),"NA",IF(ISNUMBER(SEARCH("Distillate fuel oil",BL8454)),"petroleum diesel",IF(ISNUMBER(SEARCH("Electricity",BL8454)),"electricity",IF(ISNUMBER(SEARCH("Fuel ethanol",BL8454)),"biofuel gasoline",IF(ISNUMBER(SEARCH("Hydrocarbon",BL8454)),"NA",IF(ISNUMBER(SEARCH("Jet fuel",BL8454)),"jet fuel",IF(ISNUMBER(SEARCH("Lubricants",BL8454)),"NA",IF(ISNUMBER(SEARCH("Motor gasoline",BL8454)),"petroleum gasoline",IF(ISNUMBER(SEARCH("Natural gas",BL8454)),"natural gas",IF(ISNUMBER(SEARCH("Propane",BL8454)),"LPG propane or butane",IF(ISNUMBER(SEARCH("Residual fuel oil",BL8454)),"heavy or residual fuel oil","other")))))))))))))</f>
        <v/>
      </c>
    </row>
    <row r="8455">
      <c r="A8455" t="inlineStr">
        <is>
          <t>2019P</t>
        </is>
      </c>
      <c r="B8455" t="inlineStr">
        <is>
          <t>SC</t>
        </is>
      </c>
      <c r="C8455" t="inlineStr">
        <is>
          <t>BQICB</t>
        </is>
      </c>
      <c r="BB8455" t="n">
        <v>0</v>
      </c>
      <c r="BC8455" t="n">
        <v>0</v>
      </c>
      <c r="BD8455" t="n">
        <v>0</v>
      </c>
      <c r="BE8455" t="n">
        <v>0</v>
      </c>
      <c r="BF8455" t="n">
        <v>0</v>
      </c>
      <c r="BG8455" t="n">
        <v>0</v>
      </c>
      <c r="BH8455" t="n">
        <v>0</v>
      </c>
      <c r="BI8455" t="n">
        <v>0</v>
      </c>
      <c r="BJ8455" t="n">
        <v>0</v>
      </c>
      <c r="BL8455" s="91">
        <f>INDEX('SEDS_MSN Descriptions'!$C:$C,MATCH($C8455,'SEDS_MSN Descriptions'!$B:$B,0))</f>
        <v/>
      </c>
      <c r="BM8455" s="91">
        <f>INDEX('SEDS_MSN Descriptions'!$D:$D,MATCH($C8455,'SEDS_MSN Descriptions'!$B:$B,0))</f>
        <v/>
      </c>
      <c r="BN8455" s="91">
        <f>IF(ISNUMBER(SEARCH("Transportation",BL8455)),"Transportation",IF(ISNUMBER(SEARCH("Industrial",BL8455)),"Industrial",IF(ISNUMBER(SEARCH("electric power",BL8455)),"electric power",IF(ISNUMBER(SEARCH("commercial",BL8455)),"commercial",IF(ISNUMBER(SEARCH("residential",BL8455)),"residential","other")))))</f>
        <v/>
      </c>
      <c r="BO8455" s="91">
        <f>IF(ISNUMBER(SEARCH("Aviation gasoline",BL8455)),"jet fuel",IF(ISNUMBER(SEARCH("Biodiesel",BL8455)),"biofuel diesel",IF(ISNUMBER(SEARCH("Coal",BL8455)),"NA",IF(ISNUMBER(SEARCH("Distillate fuel oil",BL8455)),"petroleum diesel",IF(ISNUMBER(SEARCH("Electricity",BL8455)),"electricity",IF(ISNUMBER(SEARCH("Fuel ethanol",BL8455)),"biofuel gasoline",IF(ISNUMBER(SEARCH("Hydrocarbon",BL8455)),"NA",IF(ISNUMBER(SEARCH("Jet fuel",BL8455)),"jet fuel",IF(ISNUMBER(SEARCH("Lubricants",BL8455)),"NA",IF(ISNUMBER(SEARCH("Motor gasoline",BL8455)),"petroleum gasoline",IF(ISNUMBER(SEARCH("Natural gas",BL8455)),"natural gas",IF(ISNUMBER(SEARCH("Propane",BL8455)),"LPG propane or butane",IF(ISNUMBER(SEARCH("Residual fuel oil",BL8455)),"heavy or residual fuel oil","other")))))))))))))</f>
        <v/>
      </c>
    </row>
    <row r="8456" ht="16" customHeight="1" s="106">
      <c r="A8456" t="inlineStr">
        <is>
          <t>2019P</t>
        </is>
      </c>
      <c r="B8456" t="inlineStr">
        <is>
          <t>SC</t>
        </is>
      </c>
      <c r="C8456" t="inlineStr">
        <is>
          <t>BQTCB</t>
        </is>
      </c>
      <c r="BB8456" t="n">
        <v>0</v>
      </c>
      <c r="BC8456" t="n">
        <v>0</v>
      </c>
      <c r="BD8456" t="n">
        <v>0</v>
      </c>
      <c r="BE8456" t="n">
        <v>0</v>
      </c>
      <c r="BF8456" t="n">
        <v>0</v>
      </c>
      <c r="BG8456" t="n">
        <v>0</v>
      </c>
      <c r="BH8456" t="n">
        <v>0</v>
      </c>
      <c r="BI8456" t="n">
        <v>0</v>
      </c>
      <c r="BJ8456" t="n">
        <v>0</v>
      </c>
      <c r="BL8456" s="89">
        <f>INDEX('SEDS_MSN Descriptions'!$C:$C,MATCH($C8456,'SEDS_MSN Descriptions'!$B:$B,0))</f>
        <v/>
      </c>
      <c r="BM8456" s="91">
        <f>INDEX('SEDS_MSN Descriptions'!$D:$D,MATCH($C8456,'SEDS_MSN Descriptions'!$B:$B,0))</f>
        <v/>
      </c>
      <c r="BN8456" s="91">
        <f>IF(ISNUMBER(SEARCH("Transportation",BL8456)),"Transportation",IF(ISNUMBER(SEARCH("Industrial",BL8456)),"Industrial",IF(ISNUMBER(SEARCH("electric power",BL8456)),"electric power",IF(ISNUMBER(SEARCH("commercial",BL8456)),"commercial",IF(ISNUMBER(SEARCH("residential",BL8456)),"residential","other")))))</f>
        <v/>
      </c>
      <c r="BO8456" s="91">
        <f>IF(ISNUMBER(SEARCH("Aviation gasoline",BL8456)),"jet fuel",IF(ISNUMBER(SEARCH("Biodiesel",BL8456)),"biofuel diesel",IF(ISNUMBER(SEARCH("Coal",BL8456)),"NA",IF(ISNUMBER(SEARCH("Distillate fuel oil",BL8456)),"petroleum diesel",IF(ISNUMBER(SEARCH("Electricity",BL8456)),"electricity",IF(ISNUMBER(SEARCH("Fuel ethanol",BL8456)),"biofuel gasoline",IF(ISNUMBER(SEARCH("Hydrocarbon",BL8456)),"NA",IF(ISNUMBER(SEARCH("Jet fuel",BL8456)),"jet fuel",IF(ISNUMBER(SEARCH("Lubricants",BL8456)),"NA",IF(ISNUMBER(SEARCH("Motor gasoline",BL8456)),"petroleum gasoline",IF(ISNUMBER(SEARCH("Natural gas",BL8456)),"natural gas",IF(ISNUMBER(SEARCH("Propane",BL8456)),"LPG propane or butane",IF(ISNUMBER(SEARCH("Residual fuel oil",BL8456)),"heavy or residual fuel oil","other")))))))))))))</f>
        <v/>
      </c>
    </row>
    <row r="8457" ht="16" customHeight="1" s="106">
      <c r="A8457" t="inlineStr">
        <is>
          <t>2019P</t>
        </is>
      </c>
      <c r="B8457" t="inlineStr">
        <is>
          <t>SC</t>
        </is>
      </c>
      <c r="C8457" t="inlineStr">
        <is>
          <t>BYICB</t>
        </is>
      </c>
      <c r="BB8457" t="n">
        <v>0</v>
      </c>
      <c r="BC8457" t="n">
        <v>0</v>
      </c>
      <c r="BD8457" t="n">
        <v>0</v>
      </c>
      <c r="BE8457" t="n">
        <v>0</v>
      </c>
      <c r="BF8457" t="n">
        <v>0</v>
      </c>
      <c r="BG8457" t="n">
        <v>0</v>
      </c>
      <c r="BH8457" t="n">
        <v>0</v>
      </c>
      <c r="BI8457" t="n">
        <v>0</v>
      </c>
      <c r="BJ8457" t="n">
        <v>0</v>
      </c>
      <c r="BL8457" s="89">
        <f>INDEX('SEDS_MSN Descriptions'!$C:$C,MATCH($C8457,'SEDS_MSN Descriptions'!$B:$B,0))</f>
        <v/>
      </c>
      <c r="BM8457" s="91">
        <f>INDEX('SEDS_MSN Descriptions'!$D:$D,MATCH($C8457,'SEDS_MSN Descriptions'!$B:$B,0))</f>
        <v/>
      </c>
      <c r="BN8457" s="91">
        <f>IF(ISNUMBER(SEARCH("Transportation",BL8457)),"Transportation",IF(ISNUMBER(SEARCH("Industrial",BL8457)),"Industrial",IF(ISNUMBER(SEARCH("electric power",BL8457)),"electric power",IF(ISNUMBER(SEARCH("commercial",BL8457)),"commercial",IF(ISNUMBER(SEARCH("residential",BL8457)),"residential","other")))))</f>
        <v/>
      </c>
      <c r="BO8457" s="91">
        <f>IF(ISNUMBER(SEARCH("Aviation gasoline",BL8457)),"jet fuel",IF(ISNUMBER(SEARCH("Biodiesel",BL8457)),"biofuel diesel",IF(ISNUMBER(SEARCH("Coal",BL8457)),"NA",IF(ISNUMBER(SEARCH("Distillate fuel oil",BL8457)),"petroleum diesel",IF(ISNUMBER(SEARCH("Electricity",BL8457)),"electricity",IF(ISNUMBER(SEARCH("Fuel ethanol",BL8457)),"biofuel gasoline",IF(ISNUMBER(SEARCH("Hydrocarbon",BL8457)),"NA",IF(ISNUMBER(SEARCH("Jet fuel",BL8457)),"jet fuel",IF(ISNUMBER(SEARCH("Lubricants",BL8457)),"NA",IF(ISNUMBER(SEARCH("Motor gasoline",BL8457)),"petroleum gasoline",IF(ISNUMBER(SEARCH("Natural gas",BL8457)),"natural gas",IF(ISNUMBER(SEARCH("Propane",BL8457)),"LPG propane or butane",IF(ISNUMBER(SEARCH("Residual fuel oil",BL8457)),"heavy or residual fuel oil","other")))))))))))))</f>
        <v/>
      </c>
    </row>
    <row r="8458" ht="16" customHeight="1" s="106">
      <c r="A8458" t="inlineStr">
        <is>
          <t>2019P</t>
        </is>
      </c>
      <c r="B8458" t="inlineStr">
        <is>
          <t>SC</t>
        </is>
      </c>
      <c r="C8458" t="inlineStr">
        <is>
          <t>BYTCB</t>
        </is>
      </c>
      <c r="BB8458" t="n">
        <v>0</v>
      </c>
      <c r="BC8458" t="n">
        <v>0</v>
      </c>
      <c r="BD8458" t="n">
        <v>0</v>
      </c>
      <c r="BE8458" t="n">
        <v>0</v>
      </c>
      <c r="BF8458" t="n">
        <v>0</v>
      </c>
      <c r="BG8458" t="n">
        <v>0</v>
      </c>
      <c r="BH8458" t="n">
        <v>0</v>
      </c>
      <c r="BI8458" t="n">
        <v>0</v>
      </c>
      <c r="BJ8458" t="n">
        <v>0</v>
      </c>
      <c r="BL8458" s="89">
        <f>INDEX('SEDS_MSN Descriptions'!$C:$C,MATCH($C8458,'SEDS_MSN Descriptions'!$B:$B,0))</f>
        <v/>
      </c>
      <c r="BM8458" s="91">
        <f>INDEX('SEDS_MSN Descriptions'!$D:$D,MATCH($C8458,'SEDS_MSN Descriptions'!$B:$B,0))</f>
        <v/>
      </c>
      <c r="BN8458" s="91">
        <f>IF(ISNUMBER(SEARCH("Transportation",BL8458)),"Transportation",IF(ISNUMBER(SEARCH("Industrial",BL8458)),"Industrial",IF(ISNUMBER(SEARCH("electric power",BL8458)),"electric power",IF(ISNUMBER(SEARCH("commercial",BL8458)),"commercial",IF(ISNUMBER(SEARCH("residential",BL8458)),"residential","other")))))</f>
        <v/>
      </c>
      <c r="BO8458" s="91">
        <f>IF(ISNUMBER(SEARCH("Aviation gasoline",BL8458)),"jet fuel",IF(ISNUMBER(SEARCH("Biodiesel",BL8458)),"biofuel diesel",IF(ISNUMBER(SEARCH("Coal",BL8458)),"NA",IF(ISNUMBER(SEARCH("Distillate fuel oil",BL8458)),"petroleum diesel",IF(ISNUMBER(SEARCH("Electricity",BL8458)),"electricity",IF(ISNUMBER(SEARCH("Fuel ethanol",BL8458)),"biofuel gasoline",IF(ISNUMBER(SEARCH("Hydrocarbon",BL8458)),"NA",IF(ISNUMBER(SEARCH("Jet fuel",BL8458)),"jet fuel",IF(ISNUMBER(SEARCH("Lubricants",BL8458)),"NA",IF(ISNUMBER(SEARCH("Motor gasoline",BL8458)),"petroleum gasoline",IF(ISNUMBER(SEARCH("Natural gas",BL8458)),"natural gas",IF(ISNUMBER(SEARCH("Propane",BL8458)),"LPG propane or butane",IF(ISNUMBER(SEARCH("Residual fuel oil",BL8458)),"heavy or residual fuel oil","other")))))))))))))</f>
        <v/>
      </c>
    </row>
    <row r="8459" ht="16" customHeight="1" s="106">
      <c r="A8459" t="inlineStr">
        <is>
          <t>2019P</t>
        </is>
      </c>
      <c r="B8459" t="inlineStr">
        <is>
          <t>SC</t>
        </is>
      </c>
      <c r="C8459" t="inlineStr">
        <is>
          <t>CLACB</t>
        </is>
      </c>
      <c r="D8459" t="n">
        <v>768</v>
      </c>
      <c r="E8459" t="n">
        <v>208</v>
      </c>
      <c r="F8459" t="n">
        <v>176</v>
      </c>
      <c r="G8459" t="n">
        <v>173</v>
      </c>
      <c r="H8459" t="n">
        <v>153</v>
      </c>
      <c r="I8459" t="n">
        <v>151</v>
      </c>
      <c r="J8459" t="n">
        <v>134</v>
      </c>
      <c r="K8459" t="n">
        <v>91</v>
      </c>
      <c r="L8459" t="n">
        <v>69</v>
      </c>
      <c r="M8459" t="n">
        <v>60</v>
      </c>
      <c r="N8459" t="n">
        <v>71</v>
      </c>
      <c r="O8459" t="n">
        <v>47</v>
      </c>
      <c r="P8459" t="n">
        <v>32</v>
      </c>
      <c r="Q8459" t="n">
        <v>20</v>
      </c>
      <c r="R8459" t="n">
        <v>16</v>
      </c>
      <c r="S8459" t="n">
        <v>5</v>
      </c>
      <c r="T8459" t="n">
        <v>3</v>
      </c>
      <c r="U8459" t="n">
        <v>2</v>
      </c>
      <c r="V8459" t="n">
        <v>0</v>
      </c>
      <c r="W8459" t="n">
        <v>0</v>
      </c>
      <c r="X8459" t="n">
        <v>0</v>
      </c>
      <c r="Y8459" t="n">
        <v>0</v>
      </c>
      <c r="Z8459" t="n">
        <v>0</v>
      </c>
      <c r="AA8459" t="n">
        <v>0</v>
      </c>
      <c r="AB8459" t="n">
        <v>0</v>
      </c>
      <c r="AC8459" t="n">
        <v>0</v>
      </c>
      <c r="AD8459" t="n">
        <v>0</v>
      </c>
      <c r="AE8459" t="n">
        <v>0</v>
      </c>
      <c r="AF8459" t="n">
        <v>0</v>
      </c>
      <c r="AG8459" t="n">
        <v>0</v>
      </c>
      <c r="AH8459" t="n">
        <v>0</v>
      </c>
      <c r="AI8459" t="n">
        <v>0</v>
      </c>
      <c r="AJ8459" t="n">
        <v>0</v>
      </c>
      <c r="AK8459" t="n">
        <v>0</v>
      </c>
      <c r="AL8459" t="n">
        <v>0</v>
      </c>
      <c r="AM8459" t="n">
        <v>0</v>
      </c>
      <c r="AN8459" t="n">
        <v>0</v>
      </c>
      <c r="AO8459" t="n">
        <v>0</v>
      </c>
      <c r="AP8459" t="n">
        <v>0</v>
      </c>
      <c r="AQ8459" t="n">
        <v>0</v>
      </c>
      <c r="AR8459" t="n">
        <v>0</v>
      </c>
      <c r="AS8459" t="n">
        <v>0</v>
      </c>
      <c r="AT8459" t="n">
        <v>0</v>
      </c>
      <c r="AU8459" t="n">
        <v>0</v>
      </c>
      <c r="AV8459" t="n">
        <v>0</v>
      </c>
      <c r="AW8459" t="n">
        <v>0</v>
      </c>
      <c r="AX8459" t="n">
        <v>0</v>
      </c>
      <c r="AY8459" t="n">
        <v>0</v>
      </c>
      <c r="AZ8459" t="n">
        <v>0</v>
      </c>
      <c r="BA8459" t="n">
        <v>0</v>
      </c>
      <c r="BB8459" t="n">
        <v>0</v>
      </c>
      <c r="BC8459" t="n">
        <v>0</v>
      </c>
      <c r="BD8459" t="n">
        <v>0</v>
      </c>
      <c r="BE8459" t="n">
        <v>0</v>
      </c>
      <c r="BF8459" t="n">
        <v>0</v>
      </c>
      <c r="BG8459" t="n">
        <v>0</v>
      </c>
      <c r="BH8459" t="n">
        <v>0</v>
      </c>
      <c r="BI8459" t="n">
        <v>0</v>
      </c>
      <c r="BJ8459" t="n">
        <v>0</v>
      </c>
      <c r="BL8459" s="89">
        <f>INDEX('SEDS_MSN Descriptions'!$C:$C,MATCH($C8459,'SEDS_MSN Descriptions'!$B:$B,0))</f>
        <v/>
      </c>
      <c r="BM8459" s="91">
        <f>INDEX('SEDS_MSN Descriptions'!$D:$D,MATCH($C8459,'SEDS_MSN Descriptions'!$B:$B,0))</f>
        <v/>
      </c>
      <c r="BN8459" s="91">
        <f>IF(ISNUMBER(SEARCH("Transportation",BL8459)),"Transportation",IF(ISNUMBER(SEARCH("Industrial",BL8459)),"Industrial",IF(ISNUMBER(SEARCH("electric power",BL8459)),"electric power",IF(ISNUMBER(SEARCH("commercial",BL8459)),"commercial",IF(ISNUMBER(SEARCH("residential",BL8459)),"residential","other")))))</f>
        <v/>
      </c>
      <c r="BO8459" s="91">
        <f>IF(ISNUMBER(SEARCH("Aviation gasoline",BL8459)),"jet fuel",IF(ISNUMBER(SEARCH("Biodiesel",BL8459)),"biofuel diesel",IF(ISNUMBER(SEARCH("Coal",BL8459)),"NA",IF(ISNUMBER(SEARCH("Distillate fuel oil",BL8459)),"petroleum diesel",IF(ISNUMBER(SEARCH("Electricity",BL8459)),"electricity",IF(ISNUMBER(SEARCH("Fuel ethanol",BL8459)),"biofuel gasoline",IF(ISNUMBER(SEARCH("Hydrocarbon",BL8459)),"NA",IF(ISNUMBER(SEARCH("Jet fuel",BL8459)),"jet fuel",IF(ISNUMBER(SEARCH("Lubricants",BL8459)),"NA",IF(ISNUMBER(SEARCH("Motor gasoline",BL8459)),"petroleum gasoline",IF(ISNUMBER(SEARCH("Natural gas",BL8459)),"natural gas",IF(ISNUMBER(SEARCH("Propane",BL8459)),"LPG propane or butane",IF(ISNUMBER(SEARCH("Residual fuel oil",BL8459)),"heavy or residual fuel oil","other")))))))))))))</f>
        <v/>
      </c>
    </row>
    <row r="8460">
      <c r="A8460" t="inlineStr">
        <is>
          <t>2019P</t>
        </is>
      </c>
      <c r="B8460" t="inlineStr">
        <is>
          <t>SC</t>
        </is>
      </c>
      <c r="C8460" t="inlineStr">
        <is>
          <t>CLCCB</t>
        </is>
      </c>
      <c r="D8460" t="n">
        <v>3395</v>
      </c>
      <c r="E8460" t="n">
        <v>2656</v>
      </c>
      <c r="F8460" t="n">
        <v>2955</v>
      </c>
      <c r="G8460" t="n">
        <v>2836</v>
      </c>
      <c r="H8460" t="n">
        <v>2752</v>
      </c>
      <c r="I8460" t="n">
        <v>2419</v>
      </c>
      <c r="J8460" t="n">
        <v>3114</v>
      </c>
      <c r="K8460" t="n">
        <v>2641</v>
      </c>
      <c r="L8460" t="n">
        <v>2631</v>
      </c>
      <c r="M8460" t="n">
        <v>3153</v>
      </c>
      <c r="N8460" t="n">
        <v>2572</v>
      </c>
      <c r="O8460" t="n">
        <v>2777</v>
      </c>
      <c r="P8460" t="n">
        <v>2744</v>
      </c>
      <c r="Q8460" t="n">
        <v>3632</v>
      </c>
      <c r="R8460" t="n">
        <v>3910</v>
      </c>
      <c r="S8460" t="n">
        <v>3969</v>
      </c>
      <c r="T8460" t="n">
        <v>2473</v>
      </c>
      <c r="U8460" t="n">
        <v>2042</v>
      </c>
      <c r="V8460" t="n">
        <v>791</v>
      </c>
      <c r="W8460" t="n">
        <v>937</v>
      </c>
      <c r="X8460" t="n">
        <v>3800</v>
      </c>
      <c r="Y8460" t="n">
        <v>2079</v>
      </c>
      <c r="Z8460" t="n">
        <v>2363</v>
      </c>
      <c r="AA8460" t="n">
        <v>3585</v>
      </c>
      <c r="AB8460" t="n">
        <v>2301</v>
      </c>
      <c r="AC8460" t="n">
        <v>1272</v>
      </c>
      <c r="AD8460" t="n">
        <v>4209</v>
      </c>
      <c r="AE8460" t="n">
        <v>2320</v>
      </c>
      <c r="AF8460" t="n">
        <v>2463</v>
      </c>
      <c r="AG8460" t="n">
        <v>339</v>
      </c>
      <c r="AH8460" t="n">
        <v>128</v>
      </c>
      <c r="AI8460" t="n">
        <v>457</v>
      </c>
      <c r="AJ8460" t="n">
        <v>627</v>
      </c>
      <c r="AK8460" t="n">
        <v>2224</v>
      </c>
      <c r="AL8460" t="n">
        <v>1299</v>
      </c>
      <c r="AM8460" t="n">
        <v>374</v>
      </c>
      <c r="AN8460" t="n">
        <v>412</v>
      </c>
      <c r="AO8460" t="n">
        <v>20</v>
      </c>
      <c r="AP8460" t="n">
        <v>532</v>
      </c>
      <c r="AQ8460" t="n">
        <v>5495</v>
      </c>
      <c r="AR8460" t="n">
        <v>0</v>
      </c>
      <c r="AS8460" t="n">
        <v>0</v>
      </c>
      <c r="AT8460" t="n">
        <v>1</v>
      </c>
      <c r="AU8460" t="n">
        <v>0</v>
      </c>
      <c r="AV8460" t="n">
        <v>0</v>
      </c>
      <c r="AW8460" t="n">
        <v>0</v>
      </c>
      <c r="AX8460" t="n">
        <v>1949</v>
      </c>
      <c r="AY8460" t="n">
        <v>0</v>
      </c>
      <c r="AZ8460" t="n">
        <v>328</v>
      </c>
      <c r="BA8460" t="n">
        <v>94</v>
      </c>
      <c r="BB8460" t="n">
        <v>51</v>
      </c>
      <c r="BC8460" t="n">
        <v>0</v>
      </c>
      <c r="BD8460" t="n">
        <v>3</v>
      </c>
      <c r="BE8460" t="n">
        <v>0</v>
      </c>
      <c r="BF8460" t="n">
        <v>0</v>
      </c>
      <c r="BG8460" t="n">
        <v>0</v>
      </c>
      <c r="BH8460" t="n">
        <v>0</v>
      </c>
      <c r="BI8460" t="n">
        <v>0</v>
      </c>
      <c r="BJ8460" t="n">
        <v>0</v>
      </c>
      <c r="BL8460" s="91">
        <f>INDEX('SEDS_MSN Descriptions'!$C:$C,MATCH($C8460,'SEDS_MSN Descriptions'!$B:$B,0))</f>
        <v/>
      </c>
      <c r="BM8460" s="91">
        <f>INDEX('SEDS_MSN Descriptions'!$D:$D,MATCH($C8460,'SEDS_MSN Descriptions'!$B:$B,0))</f>
        <v/>
      </c>
      <c r="BN8460" s="91">
        <f>IF(ISNUMBER(SEARCH("Transportation",BL8460)),"Transportation",IF(ISNUMBER(SEARCH("Industrial",BL8460)),"Industrial",IF(ISNUMBER(SEARCH("electric power",BL8460)),"electric power",IF(ISNUMBER(SEARCH("commercial",BL8460)),"commercial",IF(ISNUMBER(SEARCH("residential",BL8460)),"residential","other")))))</f>
        <v/>
      </c>
      <c r="BO8460" s="91">
        <f>IF(ISNUMBER(SEARCH("Aviation gasoline",BL8460)),"jet fuel",IF(ISNUMBER(SEARCH("Biodiesel",BL8460)),"biofuel diesel",IF(ISNUMBER(SEARCH("Coal",BL8460)),"NA",IF(ISNUMBER(SEARCH("Distillate fuel oil",BL8460)),"petroleum diesel",IF(ISNUMBER(SEARCH("Electricity",BL8460)),"electricity",IF(ISNUMBER(SEARCH("Fuel ethanol",BL8460)),"biofuel gasoline",IF(ISNUMBER(SEARCH("Hydrocarbon",BL8460)),"NA",IF(ISNUMBER(SEARCH("Jet fuel",BL8460)),"jet fuel",IF(ISNUMBER(SEARCH("Lubricants",BL8460)),"NA",IF(ISNUMBER(SEARCH("Motor gasoline",BL8460)),"petroleum gasoline",IF(ISNUMBER(SEARCH("Natural gas",BL8460)),"natural gas",IF(ISNUMBER(SEARCH("Propane",BL8460)),"LPG propane or butane",IF(ISNUMBER(SEARCH("Residual fuel oil",BL8460)),"heavy or residual fuel oil","other")))))))))))))</f>
        <v/>
      </c>
    </row>
    <row r="8461" ht="16" customHeight="1" s="106">
      <c r="A8461" t="inlineStr">
        <is>
          <t>2019P</t>
        </is>
      </c>
      <c r="B8461" t="inlineStr">
        <is>
          <t>SC</t>
        </is>
      </c>
      <c r="C8461" t="inlineStr">
        <is>
          <t>CLEIB</t>
        </is>
      </c>
      <c r="D8461" t="n">
        <v>42680</v>
      </c>
      <c r="E8461" t="n">
        <v>50837</v>
      </c>
      <c r="F8461" t="n">
        <v>57197</v>
      </c>
      <c r="G8461" t="n">
        <v>64907</v>
      </c>
      <c r="H8461" t="n">
        <v>60627</v>
      </c>
      <c r="I8461" t="n">
        <v>69465</v>
      </c>
      <c r="J8461" t="n">
        <v>80574</v>
      </c>
      <c r="K8461" t="n">
        <v>90371</v>
      </c>
      <c r="L8461" t="n">
        <v>86331</v>
      </c>
      <c r="M8461" t="n">
        <v>89133</v>
      </c>
      <c r="N8461" t="n">
        <v>89999</v>
      </c>
      <c r="O8461" t="n">
        <v>110341</v>
      </c>
      <c r="P8461" t="n">
        <v>139044</v>
      </c>
      <c r="Q8461" t="n">
        <v>134032</v>
      </c>
      <c r="R8461" t="n">
        <v>117736</v>
      </c>
      <c r="S8461" t="n">
        <v>106322</v>
      </c>
      <c r="T8461" t="n">
        <v>135211</v>
      </c>
      <c r="U8461" t="n">
        <v>154067</v>
      </c>
      <c r="V8461" t="n">
        <v>157033</v>
      </c>
      <c r="W8461" t="n">
        <v>169376</v>
      </c>
      <c r="X8461" t="n">
        <v>196919</v>
      </c>
      <c r="Y8461" t="n">
        <v>213554</v>
      </c>
      <c r="Z8461" t="n">
        <v>212496</v>
      </c>
      <c r="AA8461" t="n">
        <v>175154</v>
      </c>
      <c r="AB8461" t="n">
        <v>186119</v>
      </c>
      <c r="AC8461" t="n">
        <v>198235</v>
      </c>
      <c r="AD8461" t="n">
        <v>196963</v>
      </c>
      <c r="AE8461" t="n">
        <v>228151</v>
      </c>
      <c r="AF8461" t="n">
        <v>233465</v>
      </c>
      <c r="AG8461" t="n">
        <v>239716</v>
      </c>
      <c r="AH8461" t="n">
        <v>231034</v>
      </c>
      <c r="AI8461" t="n">
        <v>234606</v>
      </c>
      <c r="AJ8461" t="n">
        <v>232718</v>
      </c>
      <c r="AK8461" t="n">
        <v>266441</v>
      </c>
      <c r="AL8461" t="n">
        <v>270749</v>
      </c>
      <c r="AM8461" t="n">
        <v>258954</v>
      </c>
      <c r="AN8461" t="n">
        <v>301978</v>
      </c>
      <c r="AO8461" t="n">
        <v>310888</v>
      </c>
      <c r="AP8461" t="n">
        <v>323666</v>
      </c>
      <c r="AQ8461" t="n">
        <v>349329</v>
      </c>
      <c r="AR8461" t="n">
        <v>381956</v>
      </c>
      <c r="AS8461" t="n">
        <v>361309</v>
      </c>
      <c r="AT8461" t="n">
        <v>353822</v>
      </c>
      <c r="AU8461" t="n">
        <v>367719</v>
      </c>
      <c r="AV8461" t="n">
        <v>387239</v>
      </c>
      <c r="AW8461" t="n">
        <v>392255</v>
      </c>
      <c r="AX8461" t="n">
        <v>393028</v>
      </c>
      <c r="AY8461" t="n">
        <v>411139</v>
      </c>
      <c r="AZ8461" t="n">
        <v>415401</v>
      </c>
      <c r="BA8461" t="n">
        <v>348711</v>
      </c>
      <c r="BB8461" t="n">
        <v>381051</v>
      </c>
      <c r="BC8461" t="n">
        <v>342946</v>
      </c>
      <c r="BD8461" t="n">
        <v>285684</v>
      </c>
      <c r="BE8461" t="n">
        <v>244053</v>
      </c>
      <c r="BF8461" t="n">
        <v>291282</v>
      </c>
      <c r="BG8461" t="n">
        <v>229897</v>
      </c>
      <c r="BH8461" t="n">
        <v>213420</v>
      </c>
      <c r="BI8461" t="n">
        <v>186015</v>
      </c>
      <c r="BJ8461" t="n">
        <v>199882</v>
      </c>
      <c r="BL8461" s="89">
        <f>INDEX('SEDS_MSN Descriptions'!$C:$C,MATCH($C8461,'SEDS_MSN Descriptions'!$B:$B,0))</f>
        <v/>
      </c>
      <c r="BM8461" s="91">
        <f>INDEX('SEDS_MSN Descriptions'!$D:$D,MATCH($C8461,'SEDS_MSN Descriptions'!$B:$B,0))</f>
        <v/>
      </c>
      <c r="BN8461" s="91">
        <f>IF(ISNUMBER(SEARCH("Transportation",BL8461)),"Transportation",IF(ISNUMBER(SEARCH("Industrial",BL8461)),"Industrial",IF(ISNUMBER(SEARCH("electric power",BL8461)),"electric power",IF(ISNUMBER(SEARCH("commercial",BL8461)),"commercial",IF(ISNUMBER(SEARCH("residential",BL8461)),"residential","other")))))</f>
        <v/>
      </c>
      <c r="BO8461" s="91">
        <f>IF(ISNUMBER(SEARCH("Aviation gasoline",BL8461)),"jet fuel",IF(ISNUMBER(SEARCH("Biodiesel",BL8461)),"biofuel diesel",IF(ISNUMBER(SEARCH("Coal",BL8461)),"NA",IF(ISNUMBER(SEARCH("Distillate fuel oil",BL8461)),"petroleum diesel",IF(ISNUMBER(SEARCH("Electricity",BL8461)),"electricity",IF(ISNUMBER(SEARCH("Fuel ethanol",BL8461)),"biofuel gasoline",IF(ISNUMBER(SEARCH("Hydrocarbon",BL8461)),"NA",IF(ISNUMBER(SEARCH("Jet fuel",BL8461)),"jet fuel",IF(ISNUMBER(SEARCH("Lubricants",BL8461)),"NA",IF(ISNUMBER(SEARCH("Motor gasoline",BL8461)),"petroleum gasoline",IF(ISNUMBER(SEARCH("Natural gas",BL8461)),"natural gas",IF(ISNUMBER(SEARCH("Propane",BL8461)),"LPG propane or butane",IF(ISNUMBER(SEARCH("Residual fuel oil",BL8461)),"heavy or residual fuel oil","other")))))))))))))</f>
        <v/>
      </c>
    </row>
    <row r="8462" ht="16" customHeight="1" s="106">
      <c r="A8462" t="inlineStr">
        <is>
          <t>2019P</t>
        </is>
      </c>
      <c r="B8462" t="inlineStr">
        <is>
          <t>SC</t>
        </is>
      </c>
      <c r="C8462" t="inlineStr">
        <is>
          <t>CLICB</t>
        </is>
      </c>
      <c r="D8462" t="n">
        <v>44686</v>
      </c>
      <c r="E8462" t="n">
        <v>45974</v>
      </c>
      <c r="F8462" t="n">
        <v>43919</v>
      </c>
      <c r="G8462" t="n">
        <v>46408</v>
      </c>
      <c r="H8462" t="n">
        <v>41374</v>
      </c>
      <c r="I8462" t="n">
        <v>46233</v>
      </c>
      <c r="J8462" t="n">
        <v>44919</v>
      </c>
      <c r="K8462" t="n">
        <v>37744</v>
      </c>
      <c r="L8462" t="n">
        <v>31611</v>
      </c>
      <c r="M8462" t="n">
        <v>35635</v>
      </c>
      <c r="N8462" t="n">
        <v>44202</v>
      </c>
      <c r="O8462" t="n">
        <v>36182</v>
      </c>
      <c r="P8462" t="n">
        <v>31044</v>
      </c>
      <c r="Q8462" t="n">
        <v>28091</v>
      </c>
      <c r="R8462" t="n">
        <v>31765</v>
      </c>
      <c r="S8462" t="n">
        <v>28174</v>
      </c>
      <c r="T8462" t="n">
        <v>32345</v>
      </c>
      <c r="U8462" t="n">
        <v>32658</v>
      </c>
      <c r="V8462" t="n">
        <v>34260</v>
      </c>
      <c r="W8462" t="n">
        <v>36214</v>
      </c>
      <c r="X8462" t="n">
        <v>44041</v>
      </c>
      <c r="Y8462" t="n">
        <v>50434</v>
      </c>
      <c r="Z8462" t="n">
        <v>56140</v>
      </c>
      <c r="AA8462" t="n">
        <v>54434</v>
      </c>
      <c r="AB8462" t="n">
        <v>55080</v>
      </c>
      <c r="AC8462" t="n">
        <v>62787</v>
      </c>
      <c r="AD8462" t="n">
        <v>61514</v>
      </c>
      <c r="AE8462" t="n">
        <v>64162</v>
      </c>
      <c r="AF8462" t="n">
        <v>65157</v>
      </c>
      <c r="AG8462" t="n">
        <v>62011</v>
      </c>
      <c r="AH8462" t="n">
        <v>58028</v>
      </c>
      <c r="AI8462" t="n">
        <v>55788</v>
      </c>
      <c r="AJ8462" t="n">
        <v>54843</v>
      </c>
      <c r="AK8462" t="n">
        <v>60292</v>
      </c>
      <c r="AL8462" t="n">
        <v>58535</v>
      </c>
      <c r="AM8462" t="n">
        <v>55125</v>
      </c>
      <c r="AN8462" t="n">
        <v>50133</v>
      </c>
      <c r="AO8462" t="n">
        <v>50475</v>
      </c>
      <c r="AP8462" t="n">
        <v>49104</v>
      </c>
      <c r="AQ8462" t="n">
        <v>46580</v>
      </c>
      <c r="AR8462" t="n">
        <v>50239</v>
      </c>
      <c r="AS8462" t="n">
        <v>53150</v>
      </c>
      <c r="AT8462" t="n">
        <v>50633</v>
      </c>
      <c r="AU8462" t="n">
        <v>51944</v>
      </c>
      <c r="AV8462" t="n">
        <v>46628</v>
      </c>
      <c r="AW8462" t="n">
        <v>38831</v>
      </c>
      <c r="AX8462" t="n">
        <v>37050</v>
      </c>
      <c r="AY8462" t="n">
        <v>32907</v>
      </c>
      <c r="AZ8462" t="n">
        <v>29725</v>
      </c>
      <c r="BA8462" t="n">
        <v>23176</v>
      </c>
      <c r="BB8462" t="n">
        <v>23865</v>
      </c>
      <c r="BC8462" t="n">
        <v>23214</v>
      </c>
      <c r="BD8462" t="n">
        <v>12885</v>
      </c>
      <c r="BE8462" t="n">
        <v>13265</v>
      </c>
      <c r="BF8462" t="n">
        <v>14375</v>
      </c>
      <c r="BG8462" t="n">
        <v>11321</v>
      </c>
      <c r="BH8462" t="n">
        <v>8445</v>
      </c>
      <c r="BI8462" t="n">
        <v>6736</v>
      </c>
      <c r="BJ8462" t="n">
        <v>5323</v>
      </c>
      <c r="BL8462" s="89">
        <f>INDEX('SEDS_MSN Descriptions'!$C:$C,MATCH($C8462,'SEDS_MSN Descriptions'!$B:$B,0))</f>
        <v/>
      </c>
      <c r="BM8462" s="91">
        <f>INDEX('SEDS_MSN Descriptions'!$D:$D,MATCH($C8462,'SEDS_MSN Descriptions'!$B:$B,0))</f>
        <v/>
      </c>
      <c r="BN8462" s="91">
        <f>IF(ISNUMBER(SEARCH("Transportation",BL8462)),"Transportation",IF(ISNUMBER(SEARCH("Industrial",BL8462)),"Industrial",IF(ISNUMBER(SEARCH("electric power",BL8462)),"electric power",IF(ISNUMBER(SEARCH("commercial",BL8462)),"commercial",IF(ISNUMBER(SEARCH("residential",BL8462)),"residential","other")))))</f>
        <v/>
      </c>
      <c r="BO8462" s="91">
        <f>IF(ISNUMBER(SEARCH("Aviation gasoline",BL8462)),"jet fuel",IF(ISNUMBER(SEARCH("Biodiesel",BL8462)),"biofuel diesel",IF(ISNUMBER(SEARCH("Coal",BL8462)),"NA",IF(ISNUMBER(SEARCH("Distillate fuel oil",BL8462)),"petroleum diesel",IF(ISNUMBER(SEARCH("Electricity",BL8462)),"electricity",IF(ISNUMBER(SEARCH("Fuel ethanol",BL8462)),"biofuel gasoline",IF(ISNUMBER(SEARCH("Hydrocarbon",BL8462)),"NA",IF(ISNUMBER(SEARCH("Jet fuel",BL8462)),"jet fuel",IF(ISNUMBER(SEARCH("Lubricants",BL8462)),"NA",IF(ISNUMBER(SEARCH("Motor gasoline",BL8462)),"petroleum gasoline",IF(ISNUMBER(SEARCH("Natural gas",BL8462)),"natural gas",IF(ISNUMBER(SEARCH("Propane",BL8462)),"LPG propane or butane",IF(ISNUMBER(SEARCH("Residual fuel oil",BL8462)),"heavy or residual fuel oil","other")))))))))))))</f>
        <v/>
      </c>
    </row>
    <row r="8463" ht="16" customHeight="1" s="106">
      <c r="A8463" t="inlineStr">
        <is>
          <t>2019P</t>
        </is>
      </c>
      <c r="B8463" t="inlineStr">
        <is>
          <t>SC</t>
        </is>
      </c>
      <c r="C8463" t="inlineStr">
        <is>
          <t>CLKCB</t>
        </is>
      </c>
      <c r="D8463" t="n">
        <v>0</v>
      </c>
      <c r="E8463" t="n">
        <v>0</v>
      </c>
      <c r="F8463" t="n">
        <v>0</v>
      </c>
      <c r="G8463" t="n">
        <v>0</v>
      </c>
      <c r="H8463" t="n">
        <v>0</v>
      </c>
      <c r="I8463" t="n">
        <v>0</v>
      </c>
      <c r="J8463" t="n">
        <v>0</v>
      </c>
      <c r="K8463" t="n">
        <v>0</v>
      </c>
      <c r="L8463" t="n">
        <v>0</v>
      </c>
      <c r="M8463" t="n">
        <v>0</v>
      </c>
      <c r="N8463" t="n">
        <v>0</v>
      </c>
      <c r="O8463" t="n">
        <v>0</v>
      </c>
      <c r="P8463" t="n">
        <v>0</v>
      </c>
      <c r="Q8463" t="n">
        <v>0</v>
      </c>
      <c r="R8463" t="n">
        <v>0</v>
      </c>
      <c r="S8463" t="n">
        <v>0</v>
      </c>
      <c r="T8463" t="n">
        <v>0</v>
      </c>
      <c r="U8463" t="n">
        <v>0</v>
      </c>
      <c r="V8463" t="n">
        <v>0</v>
      </c>
      <c r="W8463" t="n">
        <v>0</v>
      </c>
      <c r="X8463" t="n">
        <v>0</v>
      </c>
      <c r="Y8463" t="n">
        <v>0</v>
      </c>
      <c r="Z8463" t="n">
        <v>0</v>
      </c>
      <c r="AA8463" t="n">
        <v>0</v>
      </c>
      <c r="AB8463" t="n">
        <v>0</v>
      </c>
      <c r="AC8463" t="n">
        <v>0</v>
      </c>
      <c r="AD8463" t="n">
        <v>0</v>
      </c>
      <c r="AE8463" t="n">
        <v>0</v>
      </c>
      <c r="AF8463" t="n">
        <v>0</v>
      </c>
      <c r="AG8463" t="n">
        <v>0</v>
      </c>
      <c r="AH8463" t="n">
        <v>0</v>
      </c>
      <c r="AI8463" t="n">
        <v>0</v>
      </c>
      <c r="AJ8463" t="n">
        <v>0</v>
      </c>
      <c r="AK8463" t="n">
        <v>0</v>
      </c>
      <c r="AL8463" t="n">
        <v>0</v>
      </c>
      <c r="AM8463" t="n">
        <v>0</v>
      </c>
      <c r="AN8463" t="n">
        <v>0</v>
      </c>
      <c r="AO8463" t="n">
        <v>0</v>
      </c>
      <c r="AP8463" t="n">
        <v>0</v>
      </c>
      <c r="AQ8463" t="n">
        <v>0</v>
      </c>
      <c r="AR8463" t="n">
        <v>0</v>
      </c>
      <c r="AS8463" t="n">
        <v>0</v>
      </c>
      <c r="AT8463" t="n">
        <v>0</v>
      </c>
      <c r="AU8463" t="n">
        <v>0</v>
      </c>
      <c r="AV8463" t="n">
        <v>0</v>
      </c>
      <c r="AW8463" t="n">
        <v>0</v>
      </c>
      <c r="AX8463" t="n">
        <v>0</v>
      </c>
      <c r="AY8463" t="n">
        <v>0</v>
      </c>
      <c r="AZ8463" t="n">
        <v>0</v>
      </c>
      <c r="BA8463" t="n">
        <v>0</v>
      </c>
      <c r="BB8463" t="n">
        <v>0</v>
      </c>
      <c r="BC8463" t="n">
        <v>0</v>
      </c>
      <c r="BD8463" t="n">
        <v>0</v>
      </c>
      <c r="BE8463" t="n">
        <v>0</v>
      </c>
      <c r="BF8463" t="n">
        <v>0</v>
      </c>
      <c r="BG8463" t="n">
        <v>0</v>
      </c>
      <c r="BH8463" t="n">
        <v>0</v>
      </c>
      <c r="BI8463" t="n">
        <v>0</v>
      </c>
      <c r="BJ8463" t="n">
        <v>0</v>
      </c>
      <c r="BL8463" s="89">
        <f>INDEX('SEDS_MSN Descriptions'!$C:$C,MATCH($C8463,'SEDS_MSN Descriptions'!$B:$B,0))</f>
        <v/>
      </c>
      <c r="BM8463" s="91">
        <f>INDEX('SEDS_MSN Descriptions'!$D:$D,MATCH($C8463,'SEDS_MSN Descriptions'!$B:$B,0))</f>
        <v/>
      </c>
      <c r="BN8463" s="91">
        <f>IF(ISNUMBER(SEARCH("Transportation",BL8463)),"Transportation",IF(ISNUMBER(SEARCH("Industrial",BL8463)),"Industrial",IF(ISNUMBER(SEARCH("electric power",BL8463)),"electric power",IF(ISNUMBER(SEARCH("commercial",BL8463)),"commercial",IF(ISNUMBER(SEARCH("residential",BL8463)),"residential","other")))))</f>
        <v/>
      </c>
      <c r="BO8463" s="91">
        <f>IF(ISNUMBER(SEARCH("Aviation gasoline",BL8463)),"jet fuel",IF(ISNUMBER(SEARCH("Biodiesel",BL8463)),"biofuel diesel",IF(ISNUMBER(SEARCH("Coal",BL8463)),"NA",IF(ISNUMBER(SEARCH("Distillate fuel oil",BL8463)),"petroleum diesel",IF(ISNUMBER(SEARCH("Electricity",BL8463)),"electricity",IF(ISNUMBER(SEARCH("Fuel ethanol",BL8463)),"biofuel gasoline",IF(ISNUMBER(SEARCH("Hydrocarbon",BL8463)),"NA",IF(ISNUMBER(SEARCH("Jet fuel",BL8463)),"jet fuel",IF(ISNUMBER(SEARCH("Lubricants",BL8463)),"NA",IF(ISNUMBER(SEARCH("Motor gasoline",BL8463)),"petroleum gasoline",IF(ISNUMBER(SEARCH("Natural gas",BL8463)),"natural gas",IF(ISNUMBER(SEARCH("Propane",BL8463)),"LPG propane or butane",IF(ISNUMBER(SEARCH("Residual fuel oil",BL8463)),"heavy or residual fuel oil","other")))))))))))))</f>
        <v/>
      </c>
    </row>
    <row r="8464" ht="16" customHeight="1" s="106">
      <c r="A8464" t="inlineStr">
        <is>
          <t>2019P</t>
        </is>
      </c>
      <c r="B8464" t="inlineStr">
        <is>
          <t>SC</t>
        </is>
      </c>
      <c r="C8464" t="inlineStr">
        <is>
          <t>CLOCB</t>
        </is>
      </c>
      <c r="D8464" t="n">
        <v>44686</v>
      </c>
      <c r="E8464" t="n">
        <v>45974</v>
      </c>
      <c r="F8464" t="n">
        <v>43919</v>
      </c>
      <c r="G8464" t="n">
        <v>46408</v>
      </c>
      <c r="H8464" t="n">
        <v>41374</v>
      </c>
      <c r="I8464" t="n">
        <v>46233</v>
      </c>
      <c r="J8464" t="n">
        <v>44919</v>
      </c>
      <c r="K8464" t="n">
        <v>37744</v>
      </c>
      <c r="L8464" t="n">
        <v>31611</v>
      </c>
      <c r="M8464" t="n">
        <v>35635</v>
      </c>
      <c r="N8464" t="n">
        <v>44202</v>
      </c>
      <c r="O8464" t="n">
        <v>36182</v>
      </c>
      <c r="P8464" t="n">
        <v>31044</v>
      </c>
      <c r="Q8464" t="n">
        <v>28091</v>
      </c>
      <c r="R8464" t="n">
        <v>31765</v>
      </c>
      <c r="S8464" t="n">
        <v>28174</v>
      </c>
      <c r="T8464" t="n">
        <v>32345</v>
      </c>
      <c r="U8464" t="n">
        <v>32658</v>
      </c>
      <c r="V8464" t="n">
        <v>34260</v>
      </c>
      <c r="W8464" t="n">
        <v>36214</v>
      </c>
      <c r="X8464" t="n">
        <v>44041</v>
      </c>
      <c r="Y8464" t="n">
        <v>50434</v>
      </c>
      <c r="Z8464" t="n">
        <v>56140</v>
      </c>
      <c r="AA8464" t="n">
        <v>54434</v>
      </c>
      <c r="AB8464" t="n">
        <v>55080</v>
      </c>
      <c r="AC8464" t="n">
        <v>62787</v>
      </c>
      <c r="AD8464" t="n">
        <v>61514</v>
      </c>
      <c r="AE8464" t="n">
        <v>64162</v>
      </c>
      <c r="AF8464" t="n">
        <v>65157</v>
      </c>
      <c r="AG8464" t="n">
        <v>62011</v>
      </c>
      <c r="AH8464" t="n">
        <v>58028</v>
      </c>
      <c r="AI8464" t="n">
        <v>55788</v>
      </c>
      <c r="AJ8464" t="n">
        <v>54843</v>
      </c>
      <c r="AK8464" t="n">
        <v>60292</v>
      </c>
      <c r="AL8464" t="n">
        <v>58535</v>
      </c>
      <c r="AM8464" t="n">
        <v>55125</v>
      </c>
      <c r="AN8464" t="n">
        <v>50133</v>
      </c>
      <c r="AO8464" t="n">
        <v>50475</v>
      </c>
      <c r="AP8464" t="n">
        <v>49104</v>
      </c>
      <c r="AQ8464" t="n">
        <v>46580</v>
      </c>
      <c r="AR8464" t="n">
        <v>50239</v>
      </c>
      <c r="AS8464" t="n">
        <v>53150</v>
      </c>
      <c r="AT8464" t="n">
        <v>50633</v>
      </c>
      <c r="AU8464" t="n">
        <v>51944</v>
      </c>
      <c r="AV8464" t="n">
        <v>46628</v>
      </c>
      <c r="AW8464" t="n">
        <v>38831</v>
      </c>
      <c r="AX8464" t="n">
        <v>37050</v>
      </c>
      <c r="AY8464" t="n">
        <v>32907</v>
      </c>
      <c r="AZ8464" t="n">
        <v>29725</v>
      </c>
      <c r="BA8464" t="n">
        <v>23176</v>
      </c>
      <c r="BB8464" t="n">
        <v>23865</v>
      </c>
      <c r="BC8464" t="n">
        <v>23214</v>
      </c>
      <c r="BD8464" t="n">
        <v>12885</v>
      </c>
      <c r="BE8464" t="n">
        <v>13265</v>
      </c>
      <c r="BF8464" t="n">
        <v>14375</v>
      </c>
      <c r="BG8464" t="n">
        <v>11321</v>
      </c>
      <c r="BH8464" t="n">
        <v>8445</v>
      </c>
      <c r="BI8464" t="n">
        <v>6736</v>
      </c>
      <c r="BJ8464" t="n">
        <v>5323</v>
      </c>
      <c r="BL8464" s="89">
        <f>INDEX('SEDS_MSN Descriptions'!$C:$C,MATCH($C8464,'SEDS_MSN Descriptions'!$B:$B,0))</f>
        <v/>
      </c>
      <c r="BM8464" s="91">
        <f>INDEX('SEDS_MSN Descriptions'!$D:$D,MATCH($C8464,'SEDS_MSN Descriptions'!$B:$B,0))</f>
        <v/>
      </c>
      <c r="BN8464" s="91">
        <f>IF(ISNUMBER(SEARCH("Transportation",BL8464)),"Transportation",IF(ISNUMBER(SEARCH("Industrial",BL8464)),"Industrial",IF(ISNUMBER(SEARCH("electric power",BL8464)),"electric power",IF(ISNUMBER(SEARCH("commercial",BL8464)),"commercial",IF(ISNUMBER(SEARCH("residential",BL8464)),"residential","other")))))</f>
        <v/>
      </c>
      <c r="BO8464" s="91">
        <f>IF(ISNUMBER(SEARCH("Aviation gasoline",BL8464)),"jet fuel",IF(ISNUMBER(SEARCH("Biodiesel",BL8464)),"biofuel diesel",IF(ISNUMBER(SEARCH("Coal",BL8464)),"NA",IF(ISNUMBER(SEARCH("Distillate fuel oil",BL8464)),"petroleum diesel",IF(ISNUMBER(SEARCH("Electricity",BL8464)),"electricity",IF(ISNUMBER(SEARCH("Fuel ethanol",BL8464)),"biofuel gasoline",IF(ISNUMBER(SEARCH("Hydrocarbon",BL8464)),"NA",IF(ISNUMBER(SEARCH("Jet fuel",BL8464)),"jet fuel",IF(ISNUMBER(SEARCH("Lubricants",BL8464)),"NA",IF(ISNUMBER(SEARCH("Motor gasoline",BL8464)),"petroleum gasoline",IF(ISNUMBER(SEARCH("Natural gas",BL8464)),"natural gas",IF(ISNUMBER(SEARCH("Propane",BL8464)),"LPG propane or butane",IF(ISNUMBER(SEARCH("Residual fuel oil",BL8464)),"heavy or residual fuel oil","other")))))))))))))</f>
        <v/>
      </c>
    </row>
    <row r="8465" ht="16" customHeight="1" s="106">
      <c r="A8465" t="inlineStr">
        <is>
          <t>2019P</t>
        </is>
      </c>
      <c r="B8465" t="inlineStr">
        <is>
          <t>SC</t>
        </is>
      </c>
      <c r="C8465" t="inlineStr">
        <is>
          <t>CLRCB</t>
        </is>
      </c>
      <c r="D8465" t="n">
        <v>4885</v>
      </c>
      <c r="E8465" t="n">
        <v>3823</v>
      </c>
      <c r="F8465" t="n">
        <v>4252</v>
      </c>
      <c r="G8465" t="n">
        <v>3916</v>
      </c>
      <c r="H8465" t="n">
        <v>3800</v>
      </c>
      <c r="I8465" t="n">
        <v>3206</v>
      </c>
      <c r="J8465" t="n">
        <v>4127</v>
      </c>
      <c r="K8465" t="n">
        <v>3501</v>
      </c>
      <c r="L8465" t="n">
        <v>3348</v>
      </c>
      <c r="M8465" t="n">
        <v>4014</v>
      </c>
      <c r="N8465" t="n">
        <v>3274</v>
      </c>
      <c r="O8465" t="n">
        <v>2668</v>
      </c>
      <c r="P8465" t="n">
        <v>2070</v>
      </c>
      <c r="Q8465" t="n">
        <v>2133</v>
      </c>
      <c r="R8465" t="n">
        <v>1840</v>
      </c>
      <c r="S8465" t="n">
        <v>1701</v>
      </c>
      <c r="T8465" t="n">
        <v>1010</v>
      </c>
      <c r="U8465" t="n">
        <v>794</v>
      </c>
      <c r="V8465" t="n">
        <v>236</v>
      </c>
      <c r="W8465" t="n">
        <v>234</v>
      </c>
      <c r="X8465" t="n">
        <v>1010</v>
      </c>
      <c r="Y8465" t="n">
        <v>456</v>
      </c>
      <c r="Z8465" t="n">
        <v>484</v>
      </c>
      <c r="AA8465" t="n">
        <v>683</v>
      </c>
      <c r="AB8465" t="n">
        <v>540</v>
      </c>
      <c r="AC8465" t="n">
        <v>359</v>
      </c>
      <c r="AD8465" t="n">
        <v>1257</v>
      </c>
      <c r="AE8465" t="n">
        <v>693</v>
      </c>
      <c r="AF8465" t="n">
        <v>695</v>
      </c>
      <c r="AG8465" t="n">
        <v>90</v>
      </c>
      <c r="AH8465" t="n">
        <v>32</v>
      </c>
      <c r="AI8465" t="n">
        <v>100</v>
      </c>
      <c r="AJ8465" t="n">
        <v>138</v>
      </c>
      <c r="AK8465" t="n">
        <v>488</v>
      </c>
      <c r="AL8465" t="n">
        <v>229</v>
      </c>
      <c r="AM8465" t="n">
        <v>56</v>
      </c>
      <c r="AN8465" t="n">
        <v>56</v>
      </c>
      <c r="AO8465" t="n">
        <v>2</v>
      </c>
      <c r="AP8465" t="n">
        <v>66</v>
      </c>
      <c r="AQ8465" t="n">
        <v>749</v>
      </c>
      <c r="AR8465" t="n">
        <v>0</v>
      </c>
      <c r="AS8465" t="n">
        <v>0</v>
      </c>
      <c r="AT8465" t="n">
        <v>0</v>
      </c>
      <c r="AU8465" t="n">
        <v>0</v>
      </c>
      <c r="AV8465" t="n">
        <v>0</v>
      </c>
      <c r="AW8465" t="n">
        <v>0</v>
      </c>
      <c r="AX8465" t="n">
        <v>193</v>
      </c>
      <c r="AY8465" t="n">
        <v>0</v>
      </c>
      <c r="AZ8465" t="n">
        <v>0</v>
      </c>
      <c r="BA8465" t="n">
        <v>0</v>
      </c>
      <c r="BB8465" t="n">
        <v>0</v>
      </c>
      <c r="BC8465" t="n">
        <v>0</v>
      </c>
      <c r="BD8465" t="n">
        <v>0</v>
      </c>
      <c r="BE8465" t="n">
        <v>0</v>
      </c>
      <c r="BF8465" t="n">
        <v>0</v>
      </c>
      <c r="BG8465" t="n">
        <v>0</v>
      </c>
      <c r="BH8465" t="n">
        <v>0</v>
      </c>
      <c r="BI8465" t="n">
        <v>0</v>
      </c>
      <c r="BJ8465" t="n">
        <v>0</v>
      </c>
      <c r="BL8465" s="89">
        <f>INDEX('SEDS_MSN Descriptions'!$C:$C,MATCH($C8465,'SEDS_MSN Descriptions'!$B:$B,0))</f>
        <v/>
      </c>
      <c r="BM8465" s="91">
        <f>INDEX('SEDS_MSN Descriptions'!$D:$D,MATCH($C8465,'SEDS_MSN Descriptions'!$B:$B,0))</f>
        <v/>
      </c>
      <c r="BN8465" s="91">
        <f>IF(ISNUMBER(SEARCH("Transportation",BL8465)),"Transportation",IF(ISNUMBER(SEARCH("Industrial",BL8465)),"Industrial",IF(ISNUMBER(SEARCH("electric power",BL8465)),"electric power",IF(ISNUMBER(SEARCH("commercial",BL8465)),"commercial",IF(ISNUMBER(SEARCH("residential",BL8465)),"residential","other")))))</f>
        <v/>
      </c>
      <c r="BO8465" s="91">
        <f>IF(ISNUMBER(SEARCH("Aviation gasoline",BL8465)),"jet fuel",IF(ISNUMBER(SEARCH("Biodiesel",BL8465)),"biofuel diesel",IF(ISNUMBER(SEARCH("Coal",BL8465)),"NA",IF(ISNUMBER(SEARCH("Distillate fuel oil",BL8465)),"petroleum diesel",IF(ISNUMBER(SEARCH("Electricity",BL8465)),"electricity",IF(ISNUMBER(SEARCH("Fuel ethanol",BL8465)),"biofuel gasoline",IF(ISNUMBER(SEARCH("Hydrocarbon",BL8465)),"NA",IF(ISNUMBER(SEARCH("Jet fuel",BL8465)),"jet fuel",IF(ISNUMBER(SEARCH("Lubricants",BL8465)),"NA",IF(ISNUMBER(SEARCH("Motor gasoline",BL8465)),"petroleum gasoline",IF(ISNUMBER(SEARCH("Natural gas",BL8465)),"natural gas",IF(ISNUMBER(SEARCH("Propane",BL8465)),"LPG propane or butane",IF(ISNUMBER(SEARCH("Residual fuel oil",BL8465)),"heavy or residual fuel oil","other")))))))))))))</f>
        <v/>
      </c>
    </row>
    <row r="8466" ht="16" customHeight="1" s="106">
      <c r="A8466" t="inlineStr">
        <is>
          <t>2019P</t>
        </is>
      </c>
      <c r="B8466" t="inlineStr">
        <is>
          <t>SC</t>
        </is>
      </c>
      <c r="C8466" t="inlineStr">
        <is>
          <t>CLTCB</t>
        </is>
      </c>
      <c r="D8466" t="n">
        <v>96414</v>
      </c>
      <c r="E8466" t="n">
        <v>103498</v>
      </c>
      <c r="F8466" t="n">
        <v>108500</v>
      </c>
      <c r="G8466" t="n">
        <v>118239</v>
      </c>
      <c r="H8466" t="n">
        <v>108707</v>
      </c>
      <c r="I8466" t="n">
        <v>121474</v>
      </c>
      <c r="J8466" t="n">
        <v>132867</v>
      </c>
      <c r="K8466" t="n">
        <v>134348</v>
      </c>
      <c r="L8466" t="n">
        <v>123989</v>
      </c>
      <c r="M8466" t="n">
        <v>131995</v>
      </c>
      <c r="N8466" t="n">
        <v>140118</v>
      </c>
      <c r="O8466" t="n">
        <v>152014</v>
      </c>
      <c r="P8466" t="n">
        <v>174934</v>
      </c>
      <c r="Q8466" t="n">
        <v>167908</v>
      </c>
      <c r="R8466" t="n">
        <v>155268</v>
      </c>
      <c r="S8466" t="n">
        <v>140171</v>
      </c>
      <c r="T8466" t="n">
        <v>171042</v>
      </c>
      <c r="U8466" t="n">
        <v>189564</v>
      </c>
      <c r="V8466" t="n">
        <v>192321</v>
      </c>
      <c r="W8466" t="n">
        <v>206761</v>
      </c>
      <c r="X8466" t="n">
        <v>245769</v>
      </c>
      <c r="Y8466" t="n">
        <v>266523</v>
      </c>
      <c r="Z8466" t="n">
        <v>271483</v>
      </c>
      <c r="AA8466" t="n">
        <v>233856</v>
      </c>
      <c r="AB8466" t="n">
        <v>244040</v>
      </c>
      <c r="AC8466" t="n">
        <v>262653</v>
      </c>
      <c r="AD8466" t="n">
        <v>263944</v>
      </c>
      <c r="AE8466" t="n">
        <v>295325</v>
      </c>
      <c r="AF8466" t="n">
        <v>301780</v>
      </c>
      <c r="AG8466" t="n">
        <v>302156</v>
      </c>
      <c r="AH8466" t="n">
        <v>289222</v>
      </c>
      <c r="AI8466" t="n">
        <v>290951</v>
      </c>
      <c r="AJ8466" t="n">
        <v>288325</v>
      </c>
      <c r="AK8466" t="n">
        <v>329445</v>
      </c>
      <c r="AL8466" t="n">
        <v>330813</v>
      </c>
      <c r="AM8466" t="n">
        <v>314509</v>
      </c>
      <c r="AN8466" t="n">
        <v>352579</v>
      </c>
      <c r="AO8466" t="n">
        <v>361385</v>
      </c>
      <c r="AP8466" t="n">
        <v>373368</v>
      </c>
      <c r="AQ8466" t="n">
        <v>402153</v>
      </c>
      <c r="AR8466" t="n">
        <v>432195</v>
      </c>
      <c r="AS8466" t="n">
        <v>414459</v>
      </c>
      <c r="AT8466" t="n">
        <v>404455</v>
      </c>
      <c r="AU8466" t="n">
        <v>419663</v>
      </c>
      <c r="AV8466" t="n">
        <v>433868</v>
      </c>
      <c r="AW8466" t="n">
        <v>431086</v>
      </c>
      <c r="AX8466" t="n">
        <v>432220</v>
      </c>
      <c r="AY8466" t="n">
        <v>444046</v>
      </c>
      <c r="AZ8466" t="n">
        <v>445454</v>
      </c>
      <c r="BA8466" t="n">
        <v>371981</v>
      </c>
      <c r="BB8466" t="n">
        <v>404966</v>
      </c>
      <c r="BC8466" t="n">
        <v>366160</v>
      </c>
      <c r="BD8466" t="n">
        <v>298572</v>
      </c>
      <c r="BE8466" t="n">
        <v>257319</v>
      </c>
      <c r="BF8466" t="n">
        <v>305656</v>
      </c>
      <c r="BG8466" t="n">
        <v>241217</v>
      </c>
      <c r="BH8466" t="n">
        <v>221865</v>
      </c>
      <c r="BI8466" t="n">
        <v>192751</v>
      </c>
      <c r="BJ8466" t="n">
        <v>205204</v>
      </c>
      <c r="BL8466" s="89">
        <f>INDEX('SEDS_MSN Descriptions'!$C:$C,MATCH($C8466,'SEDS_MSN Descriptions'!$B:$B,0))</f>
        <v/>
      </c>
      <c r="BM8466" s="91">
        <f>INDEX('SEDS_MSN Descriptions'!$D:$D,MATCH($C8466,'SEDS_MSN Descriptions'!$B:$B,0))</f>
        <v/>
      </c>
      <c r="BN8466" s="91">
        <f>IF(ISNUMBER(SEARCH("Transportation",BL8466)),"Transportation",IF(ISNUMBER(SEARCH("Industrial",BL8466)),"Industrial",IF(ISNUMBER(SEARCH("electric power",BL8466)),"electric power",IF(ISNUMBER(SEARCH("commercial",BL8466)),"commercial",IF(ISNUMBER(SEARCH("residential",BL8466)),"residential","other")))))</f>
        <v/>
      </c>
      <c r="BO8466" s="91">
        <f>IF(ISNUMBER(SEARCH("Aviation gasoline",BL8466)),"jet fuel",IF(ISNUMBER(SEARCH("Biodiesel",BL8466)),"biofuel diesel",IF(ISNUMBER(SEARCH("Coal",BL8466)),"NA",IF(ISNUMBER(SEARCH("Distillate fuel oil",BL8466)),"petroleum diesel",IF(ISNUMBER(SEARCH("Electricity",BL8466)),"electricity",IF(ISNUMBER(SEARCH("Fuel ethanol",BL8466)),"biofuel gasoline",IF(ISNUMBER(SEARCH("Hydrocarbon",BL8466)),"NA",IF(ISNUMBER(SEARCH("Jet fuel",BL8466)),"jet fuel",IF(ISNUMBER(SEARCH("Lubricants",BL8466)),"NA",IF(ISNUMBER(SEARCH("Motor gasoline",BL8466)),"petroleum gasoline",IF(ISNUMBER(SEARCH("Natural gas",BL8466)),"natural gas",IF(ISNUMBER(SEARCH("Propane",BL8466)),"LPG propane or butane",IF(ISNUMBER(SEARCH("Residual fuel oil",BL8466)),"heavy or residual fuel oil","other")))))))))))))</f>
        <v/>
      </c>
    </row>
    <row r="8467" ht="16" customHeight="1" s="106">
      <c r="A8467" t="inlineStr">
        <is>
          <t>2019P</t>
        </is>
      </c>
      <c r="B8467" t="inlineStr">
        <is>
          <t>SC</t>
        </is>
      </c>
      <c r="C8467" t="inlineStr">
        <is>
          <t>CLTXB</t>
        </is>
      </c>
      <c r="D8467" t="n">
        <v>53734</v>
      </c>
      <c r="E8467" t="n">
        <v>52661</v>
      </c>
      <c r="F8467" t="n">
        <v>51302</v>
      </c>
      <c r="G8467" t="n">
        <v>53332</v>
      </c>
      <c r="H8467" t="n">
        <v>48080</v>
      </c>
      <c r="I8467" t="n">
        <v>52009</v>
      </c>
      <c r="J8467" t="n">
        <v>52294</v>
      </c>
      <c r="K8467" t="n">
        <v>43977</v>
      </c>
      <c r="L8467" t="n">
        <v>37658</v>
      </c>
      <c r="M8467" t="n">
        <v>42862</v>
      </c>
      <c r="N8467" t="n">
        <v>50119</v>
      </c>
      <c r="O8467" t="n">
        <v>41674</v>
      </c>
      <c r="P8467" t="n">
        <v>35890</v>
      </c>
      <c r="Q8467" t="n">
        <v>33876</v>
      </c>
      <c r="R8467" t="n">
        <v>37532</v>
      </c>
      <c r="S8467" t="n">
        <v>33848</v>
      </c>
      <c r="T8467" t="n">
        <v>35831</v>
      </c>
      <c r="U8467" t="n">
        <v>35497</v>
      </c>
      <c r="V8467" t="n">
        <v>35287</v>
      </c>
      <c r="W8467" t="n">
        <v>37385</v>
      </c>
      <c r="X8467" t="n">
        <v>48851</v>
      </c>
      <c r="Y8467" t="n">
        <v>52969</v>
      </c>
      <c r="Z8467" t="n">
        <v>58987</v>
      </c>
      <c r="AA8467" t="n">
        <v>58702</v>
      </c>
      <c r="AB8467" t="n">
        <v>57921</v>
      </c>
      <c r="AC8467" t="n">
        <v>64417</v>
      </c>
      <c r="AD8467" t="n">
        <v>66980</v>
      </c>
      <c r="AE8467" t="n">
        <v>67175</v>
      </c>
      <c r="AF8467" t="n">
        <v>68315</v>
      </c>
      <c r="AG8467" t="n">
        <v>62440</v>
      </c>
      <c r="AH8467" t="n">
        <v>58188</v>
      </c>
      <c r="AI8467" t="n">
        <v>56345</v>
      </c>
      <c r="AJ8467" t="n">
        <v>55607</v>
      </c>
      <c r="AK8467" t="n">
        <v>63004</v>
      </c>
      <c r="AL8467" t="n">
        <v>60064</v>
      </c>
      <c r="AM8467" t="n">
        <v>55555</v>
      </c>
      <c r="AN8467" t="n">
        <v>50601</v>
      </c>
      <c r="AO8467" t="n">
        <v>50497</v>
      </c>
      <c r="AP8467" t="n">
        <v>49702</v>
      </c>
      <c r="AQ8467" t="n">
        <v>52824</v>
      </c>
      <c r="AR8467" t="n">
        <v>50239</v>
      </c>
      <c r="AS8467" t="n">
        <v>53150</v>
      </c>
      <c r="AT8467" t="n">
        <v>50633</v>
      </c>
      <c r="AU8467" t="n">
        <v>51944</v>
      </c>
      <c r="AV8467" t="n">
        <v>46628</v>
      </c>
      <c r="AW8467" t="n">
        <v>38831</v>
      </c>
      <c r="AX8467" t="n">
        <v>39192</v>
      </c>
      <c r="AY8467" t="n">
        <v>32908</v>
      </c>
      <c r="AZ8467" t="n">
        <v>30053</v>
      </c>
      <c r="BA8467" t="n">
        <v>23270</v>
      </c>
      <c r="BB8467" t="n">
        <v>23915</v>
      </c>
      <c r="BC8467" t="n">
        <v>23214</v>
      </c>
      <c r="BD8467" t="n">
        <v>12888</v>
      </c>
      <c r="BE8467" t="n">
        <v>13265</v>
      </c>
      <c r="BF8467" t="n">
        <v>14375</v>
      </c>
      <c r="BG8467" t="n">
        <v>11321</v>
      </c>
      <c r="BH8467" t="n">
        <v>8445</v>
      </c>
      <c r="BI8467" t="n">
        <v>6736</v>
      </c>
      <c r="BJ8467" t="n">
        <v>5323</v>
      </c>
      <c r="BL8467" s="89">
        <f>INDEX('SEDS_MSN Descriptions'!$C:$C,MATCH($C8467,'SEDS_MSN Descriptions'!$B:$B,0))</f>
        <v/>
      </c>
      <c r="BM8467" s="91">
        <f>INDEX('SEDS_MSN Descriptions'!$D:$D,MATCH($C8467,'SEDS_MSN Descriptions'!$B:$B,0))</f>
        <v/>
      </c>
      <c r="BN8467" s="91">
        <f>IF(ISNUMBER(SEARCH("Transportation",BL8467)),"Transportation",IF(ISNUMBER(SEARCH("Industrial",BL8467)),"Industrial",IF(ISNUMBER(SEARCH("electric power",BL8467)),"electric power",IF(ISNUMBER(SEARCH("commercial",BL8467)),"commercial",IF(ISNUMBER(SEARCH("residential",BL8467)),"residential","other")))))</f>
        <v/>
      </c>
      <c r="BO8467" s="91">
        <f>IF(ISNUMBER(SEARCH("Aviation gasoline",BL8467)),"jet fuel",IF(ISNUMBER(SEARCH("Biodiesel",BL8467)),"biofuel diesel",IF(ISNUMBER(SEARCH("Coal",BL8467)),"NA",IF(ISNUMBER(SEARCH("Distillate fuel oil",BL8467)),"petroleum diesel",IF(ISNUMBER(SEARCH("Electricity",BL8467)),"electricity",IF(ISNUMBER(SEARCH("Fuel ethanol",BL8467)),"biofuel gasoline",IF(ISNUMBER(SEARCH("Hydrocarbon",BL8467)),"NA",IF(ISNUMBER(SEARCH("Jet fuel",BL8467)),"jet fuel",IF(ISNUMBER(SEARCH("Lubricants",BL8467)),"NA",IF(ISNUMBER(SEARCH("Motor gasoline",BL8467)),"petroleum gasoline",IF(ISNUMBER(SEARCH("Natural gas",BL8467)),"natural gas",IF(ISNUMBER(SEARCH("Propane",BL8467)),"LPG propane or butane",IF(ISNUMBER(SEARCH("Residual fuel oil",BL8467)),"heavy or residual fuel oil","other")))))))))))))</f>
        <v/>
      </c>
    </row>
    <row r="8468">
      <c r="A8468" t="inlineStr">
        <is>
          <t>2019P</t>
        </is>
      </c>
      <c r="B8468" t="inlineStr">
        <is>
          <t>SC</t>
        </is>
      </c>
      <c r="C8468" t="inlineStr">
        <is>
          <t>COICB</t>
        </is>
      </c>
      <c r="D8468" t="n">
        <v>0</v>
      </c>
      <c r="E8468" t="n">
        <v>0</v>
      </c>
      <c r="F8468" t="n">
        <v>0</v>
      </c>
      <c r="G8468" t="n">
        <v>0</v>
      </c>
      <c r="H8468" t="n">
        <v>0</v>
      </c>
      <c r="I8468" t="n">
        <v>0</v>
      </c>
      <c r="J8468" t="n">
        <v>0</v>
      </c>
      <c r="K8468" t="n">
        <v>0</v>
      </c>
      <c r="L8468" t="n">
        <v>0</v>
      </c>
      <c r="M8468" t="n">
        <v>0</v>
      </c>
      <c r="N8468" t="n">
        <v>0</v>
      </c>
      <c r="O8468" t="n">
        <v>0</v>
      </c>
      <c r="P8468" t="n">
        <v>0</v>
      </c>
      <c r="Q8468" t="n">
        <v>0</v>
      </c>
      <c r="R8468" t="n">
        <v>0</v>
      </c>
      <c r="S8468" t="n">
        <v>0</v>
      </c>
      <c r="T8468" t="n">
        <v>0</v>
      </c>
      <c r="U8468" t="n">
        <v>0</v>
      </c>
      <c r="V8468" t="n">
        <v>0</v>
      </c>
      <c r="W8468" t="n">
        <v>0</v>
      </c>
      <c r="X8468" t="n">
        <v>0</v>
      </c>
      <c r="Y8468" t="n">
        <v>0</v>
      </c>
      <c r="Z8468" t="n">
        <v>0</v>
      </c>
      <c r="AA8468" t="n">
        <v>0</v>
      </c>
      <c r="AB8468" t="n">
        <v>0</v>
      </c>
      <c r="AC8468" t="n">
        <v>0</v>
      </c>
      <c r="AD8468" t="n">
        <v>0</v>
      </c>
      <c r="AE8468" t="n">
        <v>0</v>
      </c>
      <c r="AF8468" t="n">
        <v>0</v>
      </c>
      <c r="AG8468" t="n">
        <v>0</v>
      </c>
      <c r="AH8468" t="n">
        <v>0</v>
      </c>
      <c r="AI8468" t="n">
        <v>0</v>
      </c>
      <c r="AJ8468" t="n">
        <v>0</v>
      </c>
      <c r="AK8468" t="n">
        <v>0</v>
      </c>
      <c r="AL8468" t="n">
        <v>0</v>
      </c>
      <c r="AM8468" t="n">
        <v>0</v>
      </c>
      <c r="AN8468" t="n">
        <v>0</v>
      </c>
      <c r="AO8468" t="n">
        <v>0</v>
      </c>
      <c r="AP8468" t="n">
        <v>0</v>
      </c>
      <c r="AQ8468" t="n">
        <v>0</v>
      </c>
      <c r="AR8468" t="n">
        <v>0</v>
      </c>
      <c r="AS8468" t="n">
        <v>0</v>
      </c>
      <c r="AT8468" t="n">
        <v>0</v>
      </c>
      <c r="AU8468" t="n">
        <v>0</v>
      </c>
      <c r="AV8468" t="n">
        <v>0</v>
      </c>
      <c r="AW8468" t="n">
        <v>0</v>
      </c>
      <c r="AX8468" t="n">
        <v>0</v>
      </c>
      <c r="AY8468" t="n">
        <v>0</v>
      </c>
      <c r="AZ8468" t="n">
        <v>0</v>
      </c>
      <c r="BA8468" t="n">
        <v>0</v>
      </c>
      <c r="BB8468" t="n">
        <v>0</v>
      </c>
      <c r="BC8468" t="n">
        <v>0</v>
      </c>
      <c r="BD8468" t="n">
        <v>0</v>
      </c>
      <c r="BE8468" t="n">
        <v>0</v>
      </c>
      <c r="BF8468" t="n">
        <v>0</v>
      </c>
      <c r="BG8468" t="n">
        <v>0</v>
      </c>
      <c r="BH8468" t="n">
        <v>0</v>
      </c>
      <c r="BI8468" t="n">
        <v>0</v>
      </c>
      <c r="BJ8468" t="n">
        <v>0</v>
      </c>
      <c r="BL8468" s="91">
        <f>INDEX('SEDS_MSN Descriptions'!$C:$C,MATCH($C8468,'SEDS_MSN Descriptions'!$B:$B,0))</f>
        <v/>
      </c>
      <c r="BM8468" s="91">
        <f>INDEX('SEDS_MSN Descriptions'!$D:$D,MATCH($C8468,'SEDS_MSN Descriptions'!$B:$B,0))</f>
        <v/>
      </c>
      <c r="BN8468" s="91">
        <f>IF(ISNUMBER(SEARCH("Transportation",BL8468)),"Transportation",IF(ISNUMBER(SEARCH("Industrial",BL8468)),"Industrial",IF(ISNUMBER(SEARCH("electric power",BL8468)),"electric power",IF(ISNUMBER(SEARCH("commercial",BL8468)),"commercial",IF(ISNUMBER(SEARCH("residential",BL8468)),"residential","other")))))</f>
        <v/>
      </c>
      <c r="BO8468" s="91">
        <f>IF(ISNUMBER(SEARCH("Aviation gasoline",BL8468)),"jet fuel",IF(ISNUMBER(SEARCH("Biodiesel",BL8468)),"biofuel diesel",IF(ISNUMBER(SEARCH("Coal",BL8468)),"NA",IF(ISNUMBER(SEARCH("Distillate fuel oil",BL8468)),"petroleum diesel",IF(ISNUMBER(SEARCH("Electricity",BL8468)),"electricity",IF(ISNUMBER(SEARCH("Fuel ethanol",BL8468)),"biofuel gasoline",IF(ISNUMBER(SEARCH("Hydrocarbon",BL8468)),"NA",IF(ISNUMBER(SEARCH("Jet fuel",BL8468)),"jet fuel",IF(ISNUMBER(SEARCH("Lubricants",BL8468)),"NA",IF(ISNUMBER(SEARCH("Motor gasoline",BL8468)),"petroleum gasoline",IF(ISNUMBER(SEARCH("Natural gas",BL8468)),"natural gas",IF(ISNUMBER(SEARCH("Propane",BL8468)),"LPG propane or butane",IF(ISNUMBER(SEARCH("Residual fuel oil",BL8468)),"heavy or residual fuel oil","other")))))))))))))</f>
        <v/>
      </c>
    </row>
    <row r="8469" ht="16" customHeight="1" s="106">
      <c r="A8469" t="inlineStr">
        <is>
          <t>2019P</t>
        </is>
      </c>
      <c r="B8469" t="inlineStr">
        <is>
          <t>SC</t>
        </is>
      </c>
      <c r="C8469" t="inlineStr">
        <is>
          <t>DFACB</t>
        </is>
      </c>
      <c r="D8469" t="n">
        <v>6967</v>
      </c>
      <c r="E8469" t="n">
        <v>6350</v>
      </c>
      <c r="F8469" t="n">
        <v>7439</v>
      </c>
      <c r="G8469" t="n">
        <v>11914</v>
      </c>
      <c r="H8469" t="n">
        <v>10326</v>
      </c>
      <c r="I8469" t="n">
        <v>9064</v>
      </c>
      <c r="J8469" t="n">
        <v>9272</v>
      </c>
      <c r="K8469" t="n">
        <v>9076</v>
      </c>
      <c r="L8469" t="n">
        <v>13924</v>
      </c>
      <c r="M8469" t="n">
        <v>15462</v>
      </c>
      <c r="N8469" t="n">
        <v>16886</v>
      </c>
      <c r="O8469" t="n">
        <v>17582</v>
      </c>
      <c r="P8469" t="n">
        <v>17226</v>
      </c>
      <c r="Q8469" t="n">
        <v>26169</v>
      </c>
      <c r="R8469" t="n">
        <v>25912</v>
      </c>
      <c r="S8469" t="n">
        <v>23411</v>
      </c>
      <c r="T8469" t="n">
        <v>26532</v>
      </c>
      <c r="U8469" t="n">
        <v>31014</v>
      </c>
      <c r="V8469" t="n">
        <v>31511</v>
      </c>
      <c r="W8469" t="n">
        <v>39976</v>
      </c>
      <c r="X8469" t="n">
        <v>35861</v>
      </c>
      <c r="Y8469" t="n">
        <v>32972</v>
      </c>
      <c r="Z8469" t="n">
        <v>36422</v>
      </c>
      <c r="AA8469" t="n">
        <v>40442</v>
      </c>
      <c r="AB8469" t="n">
        <v>43175</v>
      </c>
      <c r="AC8469" t="n">
        <v>46306</v>
      </c>
      <c r="AD8469" t="n">
        <v>47056</v>
      </c>
      <c r="AE8469" t="n">
        <v>47705</v>
      </c>
      <c r="AF8469" t="n">
        <v>50222</v>
      </c>
      <c r="AG8469" t="n">
        <v>45936</v>
      </c>
      <c r="AH8469" t="n">
        <v>61231</v>
      </c>
      <c r="AI8469" t="n">
        <v>69382</v>
      </c>
      <c r="AJ8469" t="n">
        <v>59636</v>
      </c>
      <c r="AK8469" t="n">
        <v>57937</v>
      </c>
      <c r="AL8469" t="n">
        <v>70257</v>
      </c>
      <c r="AM8469" t="n">
        <v>62293</v>
      </c>
      <c r="AN8469" t="n">
        <v>64642</v>
      </c>
      <c r="AO8469" t="n">
        <v>69222</v>
      </c>
      <c r="AP8469" t="n">
        <v>79190</v>
      </c>
      <c r="AQ8469" t="n">
        <v>81336</v>
      </c>
      <c r="AR8469" t="n">
        <v>86068</v>
      </c>
      <c r="AS8469" t="n">
        <v>89284</v>
      </c>
      <c r="AT8469" t="n">
        <v>90312</v>
      </c>
      <c r="AU8469" t="n">
        <v>91021</v>
      </c>
      <c r="AV8469" t="n">
        <v>106297</v>
      </c>
      <c r="AW8469" t="n">
        <v>100550</v>
      </c>
      <c r="AX8469" t="n">
        <v>105331</v>
      </c>
      <c r="AY8469" t="n">
        <v>106494</v>
      </c>
      <c r="AZ8469" t="n">
        <v>95438</v>
      </c>
      <c r="BA8469" t="n">
        <v>93233</v>
      </c>
      <c r="BB8469" t="n">
        <v>104060</v>
      </c>
      <c r="BC8469" t="n">
        <v>104611</v>
      </c>
      <c r="BD8469" t="n">
        <v>91152</v>
      </c>
      <c r="BE8469" t="n">
        <v>107242</v>
      </c>
      <c r="BF8469" t="n">
        <v>102075</v>
      </c>
      <c r="BG8469" t="n">
        <v>107170</v>
      </c>
      <c r="BH8469" t="n">
        <v>115363</v>
      </c>
      <c r="BI8469" t="n">
        <v>114905</v>
      </c>
      <c r="BJ8469" t="n">
        <v>118225</v>
      </c>
      <c r="BL8469" s="89">
        <f>INDEX('SEDS_MSN Descriptions'!$C:$C,MATCH($C8469,'SEDS_MSN Descriptions'!$B:$B,0))</f>
        <v/>
      </c>
      <c r="BM8469" s="91">
        <f>INDEX('SEDS_MSN Descriptions'!$D:$D,MATCH($C8469,'SEDS_MSN Descriptions'!$B:$B,0))</f>
        <v/>
      </c>
      <c r="BN8469" s="91">
        <f>IF(ISNUMBER(SEARCH("Transportation",BL8469)),"Transportation",IF(ISNUMBER(SEARCH("Industrial",BL8469)),"Industrial",IF(ISNUMBER(SEARCH("electric power",BL8469)),"electric power",IF(ISNUMBER(SEARCH("commercial",BL8469)),"commercial",IF(ISNUMBER(SEARCH("residential",BL8469)),"residential","other")))))</f>
        <v/>
      </c>
      <c r="BO8469" s="91">
        <f>IF(ISNUMBER(SEARCH("Aviation gasoline",BL8469)),"jet fuel",IF(ISNUMBER(SEARCH("Biodiesel",BL8469)),"biofuel diesel",IF(ISNUMBER(SEARCH("Coal",BL8469)),"NA",IF(ISNUMBER(SEARCH("Distillate fuel oil",BL8469)),"petroleum diesel",IF(ISNUMBER(SEARCH("Electricity",BL8469)),"electricity",IF(ISNUMBER(SEARCH("Fuel ethanol",BL8469)),"biofuel gasoline",IF(ISNUMBER(SEARCH("Hydrocarbon",BL8469)),"NA",IF(ISNUMBER(SEARCH("Jet fuel",BL8469)),"jet fuel",IF(ISNUMBER(SEARCH("Lubricants",BL8469)),"NA",IF(ISNUMBER(SEARCH("Motor gasoline",BL8469)),"petroleum gasoline",IF(ISNUMBER(SEARCH("Natural gas",BL8469)),"natural gas",IF(ISNUMBER(SEARCH("Propane",BL8469)),"LPG propane or butane",IF(ISNUMBER(SEARCH("Residual fuel oil",BL8469)),"heavy or residual fuel oil","other")))))))))))))</f>
        <v/>
      </c>
    </row>
    <row r="8470" ht="16" customHeight="1" s="106">
      <c r="A8470" t="inlineStr">
        <is>
          <t>2019P</t>
        </is>
      </c>
      <c r="B8470" t="inlineStr">
        <is>
          <t>SC</t>
        </is>
      </c>
      <c r="C8470" t="inlineStr">
        <is>
          <t>DFCCB</t>
        </is>
      </c>
      <c r="D8470" t="n">
        <v>2763</v>
      </c>
      <c r="E8470" t="n">
        <v>2743</v>
      </c>
      <c r="F8470" t="n">
        <v>3062</v>
      </c>
      <c r="G8470" t="n">
        <v>2614</v>
      </c>
      <c r="H8470" t="n">
        <v>2411</v>
      </c>
      <c r="I8470" t="n">
        <v>2040</v>
      </c>
      <c r="J8470" t="n">
        <v>3426</v>
      </c>
      <c r="K8470" t="n">
        <v>3364</v>
      </c>
      <c r="L8470" t="n">
        <v>3864</v>
      </c>
      <c r="M8470" t="n">
        <v>3955</v>
      </c>
      <c r="N8470" t="n">
        <v>4157</v>
      </c>
      <c r="O8470" t="n">
        <v>3835</v>
      </c>
      <c r="P8470" t="n">
        <v>4294</v>
      </c>
      <c r="Q8470" t="n">
        <v>3971</v>
      </c>
      <c r="R8470" t="n">
        <v>3441</v>
      </c>
      <c r="S8470" t="n">
        <v>2937</v>
      </c>
      <c r="T8470" t="n">
        <v>4028</v>
      </c>
      <c r="U8470" t="n">
        <v>4091</v>
      </c>
      <c r="V8470" t="n">
        <v>3483</v>
      </c>
      <c r="W8470" t="n">
        <v>3428</v>
      </c>
      <c r="X8470" t="n">
        <v>2803</v>
      </c>
      <c r="Y8470" t="n">
        <v>2522</v>
      </c>
      <c r="Z8470" t="n">
        <v>2352</v>
      </c>
      <c r="AA8470" t="n">
        <v>4846</v>
      </c>
      <c r="AB8470" t="n">
        <v>5699</v>
      </c>
      <c r="AC8470" t="n">
        <v>5471</v>
      </c>
      <c r="AD8470" t="n">
        <v>4559</v>
      </c>
      <c r="AE8470" t="n">
        <v>5776</v>
      </c>
      <c r="AF8470" t="n">
        <v>7032</v>
      </c>
      <c r="AG8470" t="n">
        <v>5992</v>
      </c>
      <c r="AH8470" t="n">
        <v>4199</v>
      </c>
      <c r="AI8470" t="n">
        <v>3523</v>
      </c>
      <c r="AJ8470" t="n">
        <v>4545</v>
      </c>
      <c r="AK8470" t="n">
        <v>5275</v>
      </c>
      <c r="AL8470" t="n">
        <v>4217</v>
      </c>
      <c r="AM8470" t="n">
        <v>5833</v>
      </c>
      <c r="AN8470" t="n">
        <v>5609</v>
      </c>
      <c r="AO8470" t="n">
        <v>6106</v>
      </c>
      <c r="AP8470" t="n">
        <v>8741</v>
      </c>
      <c r="AQ8470" t="n">
        <v>6068</v>
      </c>
      <c r="AR8470" t="n">
        <v>4414</v>
      </c>
      <c r="AS8470" t="n">
        <v>4476</v>
      </c>
      <c r="AT8470" t="n">
        <v>3893</v>
      </c>
      <c r="AU8470" t="n">
        <v>3512</v>
      </c>
      <c r="AV8470" t="n">
        <v>3215</v>
      </c>
      <c r="AW8470" t="n">
        <v>3615</v>
      </c>
      <c r="AX8470" t="n">
        <v>4028</v>
      </c>
      <c r="AY8470" t="n">
        <v>4004</v>
      </c>
      <c r="AZ8470" t="n">
        <v>3705</v>
      </c>
      <c r="BA8470" t="n">
        <v>2954</v>
      </c>
      <c r="BB8470" t="n">
        <v>3489</v>
      </c>
      <c r="BC8470" t="n">
        <v>3201</v>
      </c>
      <c r="BD8470" t="n">
        <v>3036</v>
      </c>
      <c r="BE8470" t="n">
        <v>2868</v>
      </c>
      <c r="BF8470" t="n">
        <v>3070</v>
      </c>
      <c r="BG8470" t="n">
        <v>3200</v>
      </c>
      <c r="BH8470" t="n">
        <v>3561</v>
      </c>
      <c r="BI8470" t="n">
        <v>3532</v>
      </c>
      <c r="BJ8470" t="n">
        <v>3472</v>
      </c>
      <c r="BL8470" s="89">
        <f>INDEX('SEDS_MSN Descriptions'!$C:$C,MATCH($C8470,'SEDS_MSN Descriptions'!$B:$B,0))</f>
        <v/>
      </c>
      <c r="BM8470" s="91">
        <f>INDEX('SEDS_MSN Descriptions'!$D:$D,MATCH($C8470,'SEDS_MSN Descriptions'!$B:$B,0))</f>
        <v/>
      </c>
      <c r="BN8470" s="91">
        <f>IF(ISNUMBER(SEARCH("Transportation",BL8470)),"Transportation",IF(ISNUMBER(SEARCH("Industrial",BL8470)),"Industrial",IF(ISNUMBER(SEARCH("electric power",BL8470)),"electric power",IF(ISNUMBER(SEARCH("commercial",BL8470)),"commercial",IF(ISNUMBER(SEARCH("residential",BL8470)),"residential","other")))))</f>
        <v/>
      </c>
      <c r="BO8470" s="91">
        <f>IF(ISNUMBER(SEARCH("Aviation gasoline",BL8470)),"jet fuel",IF(ISNUMBER(SEARCH("Biodiesel",BL8470)),"biofuel diesel",IF(ISNUMBER(SEARCH("Coal",BL8470)),"NA",IF(ISNUMBER(SEARCH("Distillate fuel oil",BL8470)),"petroleum diesel",IF(ISNUMBER(SEARCH("Electricity",BL8470)),"electricity",IF(ISNUMBER(SEARCH("Fuel ethanol",BL8470)),"biofuel gasoline",IF(ISNUMBER(SEARCH("Hydrocarbon",BL8470)),"NA",IF(ISNUMBER(SEARCH("Jet fuel",BL8470)),"jet fuel",IF(ISNUMBER(SEARCH("Lubricants",BL8470)),"NA",IF(ISNUMBER(SEARCH("Motor gasoline",BL8470)),"petroleum gasoline",IF(ISNUMBER(SEARCH("Natural gas",BL8470)),"natural gas",IF(ISNUMBER(SEARCH("Propane",BL8470)),"LPG propane or butane",IF(ISNUMBER(SEARCH("Residual fuel oil",BL8470)),"heavy or residual fuel oil","other")))))))))))))</f>
        <v/>
      </c>
    </row>
    <row r="8471" ht="16" customHeight="1" s="106">
      <c r="A8471" t="inlineStr">
        <is>
          <t>2019P</t>
        </is>
      </c>
      <c r="B8471" t="inlineStr">
        <is>
          <t>SC</t>
        </is>
      </c>
      <c r="C8471" t="inlineStr">
        <is>
          <t>DFEIB</t>
        </is>
      </c>
      <c r="D8471" t="n">
        <v>52</v>
      </c>
      <c r="E8471" t="n">
        <v>41</v>
      </c>
      <c r="F8471" t="n">
        <v>77</v>
      </c>
      <c r="G8471" t="n">
        <v>139</v>
      </c>
      <c r="H8471" t="n">
        <v>44</v>
      </c>
      <c r="I8471" t="n">
        <v>95</v>
      </c>
      <c r="J8471" t="n">
        <v>218</v>
      </c>
      <c r="K8471" t="n">
        <v>452</v>
      </c>
      <c r="L8471" t="n">
        <v>1069</v>
      </c>
      <c r="M8471" t="n">
        <v>2488</v>
      </c>
      <c r="N8471" t="n">
        <v>4404</v>
      </c>
      <c r="O8471" t="n">
        <v>4037</v>
      </c>
      <c r="P8471" t="n">
        <v>5178</v>
      </c>
      <c r="Q8471" t="n">
        <v>3858</v>
      </c>
      <c r="R8471" t="n">
        <v>2536</v>
      </c>
      <c r="S8471" t="n">
        <v>685</v>
      </c>
      <c r="T8471" t="n">
        <v>1788</v>
      </c>
      <c r="U8471" t="n">
        <v>9109</v>
      </c>
      <c r="V8471" t="n">
        <v>5000</v>
      </c>
      <c r="W8471" t="n">
        <v>2456</v>
      </c>
      <c r="X8471" t="n">
        <v>3305</v>
      </c>
      <c r="Y8471" t="n">
        <v>2927</v>
      </c>
      <c r="Z8471" t="n">
        <v>1140</v>
      </c>
      <c r="AA8471" t="n">
        <v>770</v>
      </c>
      <c r="AB8471" t="n">
        <v>831</v>
      </c>
      <c r="AC8471" t="n">
        <v>1066</v>
      </c>
      <c r="AD8471" t="n">
        <v>673</v>
      </c>
      <c r="AE8471" t="n">
        <v>664</v>
      </c>
      <c r="AF8471" t="n">
        <v>1127</v>
      </c>
      <c r="AG8471" t="n">
        <v>1470</v>
      </c>
      <c r="AH8471" t="n">
        <v>684</v>
      </c>
      <c r="AI8471" t="n">
        <v>772</v>
      </c>
      <c r="AJ8471" t="n">
        <v>838</v>
      </c>
      <c r="AK8471" t="n">
        <v>811</v>
      </c>
      <c r="AL8471" t="n">
        <v>1558</v>
      </c>
      <c r="AM8471" t="n">
        <v>1162</v>
      </c>
      <c r="AN8471" t="n">
        <v>1555</v>
      </c>
      <c r="AO8471" t="n">
        <v>2334</v>
      </c>
      <c r="AP8471" t="n">
        <v>3555</v>
      </c>
      <c r="AQ8471" t="n">
        <v>3244</v>
      </c>
      <c r="AR8471" t="n">
        <v>3523</v>
      </c>
      <c r="AS8471" t="n">
        <v>2321</v>
      </c>
      <c r="AT8471" t="n">
        <v>1927</v>
      </c>
      <c r="AU8471" t="n">
        <v>2616</v>
      </c>
      <c r="AV8471" t="n">
        <v>2045</v>
      </c>
      <c r="AW8471" t="n">
        <v>1929</v>
      </c>
      <c r="AX8471" t="n">
        <v>1294</v>
      </c>
      <c r="AY8471" t="n">
        <v>1842</v>
      </c>
      <c r="AZ8471" t="n">
        <v>964</v>
      </c>
      <c r="BA8471" t="n">
        <v>1037</v>
      </c>
      <c r="BB8471" t="n">
        <v>1302</v>
      </c>
      <c r="BC8471" t="n">
        <v>962</v>
      </c>
      <c r="BD8471" t="n">
        <v>1036</v>
      </c>
      <c r="BE8471" t="n">
        <v>1051</v>
      </c>
      <c r="BF8471" t="n">
        <v>2720</v>
      </c>
      <c r="BG8471" t="n">
        <v>1975</v>
      </c>
      <c r="BH8471" t="n">
        <v>969</v>
      </c>
      <c r="BI8471" t="n">
        <v>1046</v>
      </c>
      <c r="BJ8471" t="n">
        <v>3367</v>
      </c>
      <c r="BL8471" s="89">
        <f>INDEX('SEDS_MSN Descriptions'!$C:$C,MATCH($C8471,'SEDS_MSN Descriptions'!$B:$B,0))</f>
        <v/>
      </c>
      <c r="BM8471" s="91">
        <f>INDEX('SEDS_MSN Descriptions'!$D:$D,MATCH($C8471,'SEDS_MSN Descriptions'!$B:$B,0))</f>
        <v/>
      </c>
      <c r="BN8471" s="91">
        <f>IF(ISNUMBER(SEARCH("Transportation",BL8471)),"Transportation",IF(ISNUMBER(SEARCH("Industrial",BL8471)),"Industrial",IF(ISNUMBER(SEARCH("electric power",BL8471)),"electric power",IF(ISNUMBER(SEARCH("commercial",BL8471)),"commercial",IF(ISNUMBER(SEARCH("residential",BL8471)),"residential","other")))))</f>
        <v/>
      </c>
      <c r="BO8471" s="91">
        <f>IF(ISNUMBER(SEARCH("Aviation gasoline",BL8471)),"jet fuel",IF(ISNUMBER(SEARCH("Biodiesel",BL8471)),"biofuel diesel",IF(ISNUMBER(SEARCH("Coal",BL8471)),"NA",IF(ISNUMBER(SEARCH("Distillate fuel oil",BL8471)),"petroleum diesel",IF(ISNUMBER(SEARCH("Electricity",BL8471)),"electricity",IF(ISNUMBER(SEARCH("Fuel ethanol",BL8471)),"biofuel gasoline",IF(ISNUMBER(SEARCH("Hydrocarbon",BL8471)),"NA",IF(ISNUMBER(SEARCH("Jet fuel",BL8471)),"jet fuel",IF(ISNUMBER(SEARCH("Lubricants",BL8471)),"NA",IF(ISNUMBER(SEARCH("Motor gasoline",BL8471)),"petroleum gasoline",IF(ISNUMBER(SEARCH("Natural gas",BL8471)),"natural gas",IF(ISNUMBER(SEARCH("Propane",BL8471)),"LPG propane or butane",IF(ISNUMBER(SEARCH("Residual fuel oil",BL8471)),"heavy or residual fuel oil","other")))))))))))))</f>
        <v/>
      </c>
    </row>
    <row r="8472" ht="16" customHeight="1" s="106">
      <c r="A8472" t="inlineStr">
        <is>
          <t>2019P</t>
        </is>
      </c>
      <c r="B8472" t="inlineStr">
        <is>
          <t>SC</t>
        </is>
      </c>
      <c r="C8472" t="inlineStr">
        <is>
          <t>DFICB</t>
        </is>
      </c>
      <c r="D8472" t="n">
        <v>11413</v>
      </c>
      <c r="E8472" t="n">
        <v>11652</v>
      </c>
      <c r="F8472" t="n">
        <v>13011</v>
      </c>
      <c r="G8472" t="n">
        <v>12568</v>
      </c>
      <c r="H8472" t="n">
        <v>9705</v>
      </c>
      <c r="I8472" t="n">
        <v>10185</v>
      </c>
      <c r="J8472" t="n">
        <v>13173</v>
      </c>
      <c r="K8472" t="n">
        <v>13636</v>
      </c>
      <c r="L8472" t="n">
        <v>13394</v>
      </c>
      <c r="M8472" t="n">
        <v>14044</v>
      </c>
      <c r="N8472" t="n">
        <v>15463</v>
      </c>
      <c r="O8472" t="n">
        <v>14310</v>
      </c>
      <c r="P8472" t="n">
        <v>16234</v>
      </c>
      <c r="Q8472" t="n">
        <v>15087</v>
      </c>
      <c r="R8472" t="n">
        <v>12396</v>
      </c>
      <c r="S8472" t="n">
        <v>11883</v>
      </c>
      <c r="T8472" t="n">
        <v>15336</v>
      </c>
      <c r="U8472" t="n">
        <v>18576</v>
      </c>
      <c r="V8472" t="n">
        <v>13140</v>
      </c>
      <c r="W8472" t="n">
        <v>12036</v>
      </c>
      <c r="X8472" t="n">
        <v>10920</v>
      </c>
      <c r="Y8472" t="n">
        <v>10472</v>
      </c>
      <c r="Z8472" t="n">
        <v>8741</v>
      </c>
      <c r="AA8472" t="n">
        <v>8574</v>
      </c>
      <c r="AB8472" t="n">
        <v>10084</v>
      </c>
      <c r="AC8472" t="n">
        <v>11050</v>
      </c>
      <c r="AD8472" t="n">
        <v>9947</v>
      </c>
      <c r="AE8472" t="n">
        <v>9281</v>
      </c>
      <c r="AF8472" t="n">
        <v>11146</v>
      </c>
      <c r="AG8472" t="n">
        <v>12346</v>
      </c>
      <c r="AH8472" t="n">
        <v>13495</v>
      </c>
      <c r="AI8472" t="n">
        <v>14171</v>
      </c>
      <c r="AJ8472" t="n">
        <v>12049</v>
      </c>
      <c r="AK8472" t="n">
        <v>9719</v>
      </c>
      <c r="AL8472" t="n">
        <v>8672</v>
      </c>
      <c r="AM8472" t="n">
        <v>11080</v>
      </c>
      <c r="AN8472" t="n">
        <v>12365</v>
      </c>
      <c r="AO8472" t="n">
        <v>11271</v>
      </c>
      <c r="AP8472" t="n">
        <v>11810</v>
      </c>
      <c r="AQ8472" t="n">
        <v>12744</v>
      </c>
      <c r="AR8472" t="n">
        <v>13045</v>
      </c>
      <c r="AS8472" t="n">
        <v>14302</v>
      </c>
      <c r="AT8472" t="n">
        <v>13577</v>
      </c>
      <c r="AU8472" t="n">
        <v>13908</v>
      </c>
      <c r="AV8472" t="n">
        <v>15195</v>
      </c>
      <c r="AW8472" t="n">
        <v>17866</v>
      </c>
      <c r="AX8472" t="n">
        <v>14698</v>
      </c>
      <c r="AY8472" t="n">
        <v>13222</v>
      </c>
      <c r="AZ8472" t="n">
        <v>12871</v>
      </c>
      <c r="BA8472" t="n">
        <v>9644</v>
      </c>
      <c r="BB8472" t="n">
        <v>8487</v>
      </c>
      <c r="BC8472" t="n">
        <v>8148</v>
      </c>
      <c r="BD8472" t="n">
        <v>9791</v>
      </c>
      <c r="BE8472" t="n">
        <v>6809</v>
      </c>
      <c r="BF8472" t="n">
        <v>8584</v>
      </c>
      <c r="BG8472" t="n">
        <v>9321</v>
      </c>
      <c r="BH8472" t="n">
        <v>10059</v>
      </c>
      <c r="BI8472" t="n">
        <v>11419</v>
      </c>
      <c r="BJ8472" t="n">
        <v>11802</v>
      </c>
      <c r="BL8472" s="89">
        <f>INDEX('SEDS_MSN Descriptions'!$C:$C,MATCH($C8472,'SEDS_MSN Descriptions'!$B:$B,0))</f>
        <v/>
      </c>
      <c r="BM8472" s="91">
        <f>INDEX('SEDS_MSN Descriptions'!$D:$D,MATCH($C8472,'SEDS_MSN Descriptions'!$B:$B,0))</f>
        <v/>
      </c>
      <c r="BN8472" s="91">
        <f>IF(ISNUMBER(SEARCH("Transportation",BL8472)),"Transportation",IF(ISNUMBER(SEARCH("Industrial",BL8472)),"Industrial",IF(ISNUMBER(SEARCH("electric power",BL8472)),"electric power",IF(ISNUMBER(SEARCH("commercial",BL8472)),"commercial",IF(ISNUMBER(SEARCH("residential",BL8472)),"residential","other")))))</f>
        <v/>
      </c>
      <c r="BO8472" s="91">
        <f>IF(ISNUMBER(SEARCH("Aviation gasoline",BL8472)),"jet fuel",IF(ISNUMBER(SEARCH("Biodiesel",BL8472)),"biofuel diesel",IF(ISNUMBER(SEARCH("Coal",BL8472)),"NA",IF(ISNUMBER(SEARCH("Distillate fuel oil",BL8472)),"petroleum diesel",IF(ISNUMBER(SEARCH("Electricity",BL8472)),"electricity",IF(ISNUMBER(SEARCH("Fuel ethanol",BL8472)),"biofuel gasoline",IF(ISNUMBER(SEARCH("Hydrocarbon",BL8472)),"NA",IF(ISNUMBER(SEARCH("Jet fuel",BL8472)),"jet fuel",IF(ISNUMBER(SEARCH("Lubricants",BL8472)),"NA",IF(ISNUMBER(SEARCH("Motor gasoline",BL8472)),"petroleum gasoline",IF(ISNUMBER(SEARCH("Natural gas",BL8472)),"natural gas",IF(ISNUMBER(SEARCH("Propane",BL8472)),"LPG propane or butane",IF(ISNUMBER(SEARCH("Residual fuel oil",BL8472)),"heavy or residual fuel oil","other")))))))))))))</f>
        <v/>
      </c>
    </row>
    <row r="8473" ht="16" customHeight="1" s="106">
      <c r="A8473" t="inlineStr">
        <is>
          <t>2019P</t>
        </is>
      </c>
      <c r="B8473" t="inlineStr">
        <is>
          <t>SC</t>
        </is>
      </c>
      <c r="C8473" t="inlineStr">
        <is>
          <t>DFRCB</t>
        </is>
      </c>
      <c r="D8473" t="n">
        <v>9292</v>
      </c>
      <c r="E8473" t="n">
        <v>9225</v>
      </c>
      <c r="F8473" t="n">
        <v>10295</v>
      </c>
      <c r="G8473" t="n">
        <v>8791</v>
      </c>
      <c r="H8473" t="n">
        <v>8109</v>
      </c>
      <c r="I8473" t="n">
        <v>6861</v>
      </c>
      <c r="J8473" t="n">
        <v>11520</v>
      </c>
      <c r="K8473" t="n">
        <v>11313</v>
      </c>
      <c r="L8473" t="n">
        <v>12995</v>
      </c>
      <c r="M8473" t="n">
        <v>13298</v>
      </c>
      <c r="N8473" t="n">
        <v>13978</v>
      </c>
      <c r="O8473" t="n">
        <v>12896</v>
      </c>
      <c r="P8473" t="n">
        <v>14438</v>
      </c>
      <c r="Q8473" t="n">
        <v>13352</v>
      </c>
      <c r="R8473" t="n">
        <v>11571</v>
      </c>
      <c r="S8473" t="n">
        <v>9875</v>
      </c>
      <c r="T8473" t="n">
        <v>13544</v>
      </c>
      <c r="U8473" t="n">
        <v>13756</v>
      </c>
      <c r="V8473" t="n">
        <v>11712</v>
      </c>
      <c r="W8473" t="n">
        <v>11527</v>
      </c>
      <c r="X8473" t="n">
        <v>9205</v>
      </c>
      <c r="Y8473" t="n">
        <v>8322</v>
      </c>
      <c r="Z8473" t="n">
        <v>6598</v>
      </c>
      <c r="AA8473" t="n">
        <v>6840</v>
      </c>
      <c r="AB8473" t="n">
        <v>8045</v>
      </c>
      <c r="AC8473" t="n">
        <v>7498</v>
      </c>
      <c r="AD8473" t="n">
        <v>7633</v>
      </c>
      <c r="AE8473" t="n">
        <v>9317</v>
      </c>
      <c r="AF8473" t="n">
        <v>7469</v>
      </c>
      <c r="AG8473" t="n">
        <v>8299</v>
      </c>
      <c r="AH8473" t="n">
        <v>6987</v>
      </c>
      <c r="AI8473" t="n">
        <v>6730</v>
      </c>
      <c r="AJ8473" t="n">
        <v>4671</v>
      </c>
      <c r="AK8473" t="n">
        <v>5174</v>
      </c>
      <c r="AL8473" t="n">
        <v>4325</v>
      </c>
      <c r="AM8473" t="n">
        <v>4026</v>
      </c>
      <c r="AN8473" t="n">
        <v>4143</v>
      </c>
      <c r="AO8473" t="n">
        <v>3112</v>
      </c>
      <c r="AP8473" t="n">
        <v>2766</v>
      </c>
      <c r="AQ8473" t="n">
        <v>2926</v>
      </c>
      <c r="AR8473" t="n">
        <v>2807</v>
      </c>
      <c r="AS8473" t="n">
        <v>2440</v>
      </c>
      <c r="AT8473" t="n">
        <v>2248</v>
      </c>
      <c r="AU8473" t="n">
        <v>2590</v>
      </c>
      <c r="AV8473" t="n">
        <v>1674</v>
      </c>
      <c r="AW8473" t="n">
        <v>1401</v>
      </c>
      <c r="AX8473" t="n">
        <v>1225</v>
      </c>
      <c r="AY8473" t="n">
        <v>992</v>
      </c>
      <c r="AZ8473" t="n">
        <v>885</v>
      </c>
      <c r="BA8473" t="n">
        <v>910</v>
      </c>
      <c r="BB8473" t="n">
        <v>859</v>
      </c>
      <c r="BC8473" t="n">
        <v>639</v>
      </c>
      <c r="BD8473" t="n">
        <v>623</v>
      </c>
      <c r="BE8473" t="n">
        <v>444</v>
      </c>
      <c r="BF8473" t="n">
        <v>239</v>
      </c>
      <c r="BG8473" t="n">
        <v>512</v>
      </c>
      <c r="BH8473" t="n">
        <v>488</v>
      </c>
      <c r="BI8473" t="n">
        <v>462</v>
      </c>
      <c r="BJ8473" t="n">
        <v>436</v>
      </c>
      <c r="BL8473" s="89">
        <f>INDEX('SEDS_MSN Descriptions'!$C:$C,MATCH($C8473,'SEDS_MSN Descriptions'!$B:$B,0))</f>
        <v/>
      </c>
      <c r="BM8473" s="91">
        <f>INDEX('SEDS_MSN Descriptions'!$D:$D,MATCH($C8473,'SEDS_MSN Descriptions'!$B:$B,0))</f>
        <v/>
      </c>
      <c r="BN8473" s="91">
        <f>IF(ISNUMBER(SEARCH("Transportation",BL8473)),"Transportation",IF(ISNUMBER(SEARCH("Industrial",BL8473)),"Industrial",IF(ISNUMBER(SEARCH("electric power",BL8473)),"electric power",IF(ISNUMBER(SEARCH("commercial",BL8473)),"commercial",IF(ISNUMBER(SEARCH("residential",BL8473)),"residential","other")))))</f>
        <v/>
      </c>
      <c r="BO8473" s="91">
        <f>IF(ISNUMBER(SEARCH("Aviation gasoline",BL8473)),"jet fuel",IF(ISNUMBER(SEARCH("Biodiesel",BL8473)),"biofuel diesel",IF(ISNUMBER(SEARCH("Coal",BL8473)),"NA",IF(ISNUMBER(SEARCH("Distillate fuel oil",BL8473)),"petroleum diesel",IF(ISNUMBER(SEARCH("Electricity",BL8473)),"electricity",IF(ISNUMBER(SEARCH("Fuel ethanol",BL8473)),"biofuel gasoline",IF(ISNUMBER(SEARCH("Hydrocarbon",BL8473)),"NA",IF(ISNUMBER(SEARCH("Jet fuel",BL8473)),"jet fuel",IF(ISNUMBER(SEARCH("Lubricants",BL8473)),"NA",IF(ISNUMBER(SEARCH("Motor gasoline",BL8473)),"petroleum gasoline",IF(ISNUMBER(SEARCH("Natural gas",BL8473)),"natural gas",IF(ISNUMBER(SEARCH("Propane",BL8473)),"LPG propane or butane",IF(ISNUMBER(SEARCH("Residual fuel oil",BL8473)),"heavy or residual fuel oil","other")))))))))))))</f>
        <v/>
      </c>
    </row>
    <row r="8474" ht="16" customHeight="1" s="106">
      <c r="A8474" t="inlineStr">
        <is>
          <t>2019P</t>
        </is>
      </c>
      <c r="B8474" t="inlineStr">
        <is>
          <t>SC</t>
        </is>
      </c>
      <c r="C8474" t="inlineStr">
        <is>
          <t>DFTCB</t>
        </is>
      </c>
      <c r="D8474" t="n">
        <v>30487</v>
      </c>
      <c r="E8474" t="n">
        <v>30012</v>
      </c>
      <c r="F8474" t="n">
        <v>33885</v>
      </c>
      <c r="G8474" t="n">
        <v>36027</v>
      </c>
      <c r="H8474" t="n">
        <v>30596</v>
      </c>
      <c r="I8474" t="n">
        <v>28245</v>
      </c>
      <c r="J8474" t="n">
        <v>37608</v>
      </c>
      <c r="K8474" t="n">
        <v>37841</v>
      </c>
      <c r="L8474" t="n">
        <v>45246</v>
      </c>
      <c r="M8474" t="n">
        <v>49247</v>
      </c>
      <c r="N8474" t="n">
        <v>54888</v>
      </c>
      <c r="O8474" t="n">
        <v>52660</v>
      </c>
      <c r="P8474" t="n">
        <v>57370</v>
      </c>
      <c r="Q8474" t="n">
        <v>62437</v>
      </c>
      <c r="R8474" t="n">
        <v>55857</v>
      </c>
      <c r="S8474" t="n">
        <v>48790</v>
      </c>
      <c r="T8474" t="n">
        <v>61228</v>
      </c>
      <c r="U8474" t="n">
        <v>76546</v>
      </c>
      <c r="V8474" t="n">
        <v>64846</v>
      </c>
      <c r="W8474" t="n">
        <v>69424</v>
      </c>
      <c r="X8474" t="n">
        <v>62094</v>
      </c>
      <c r="Y8474" t="n">
        <v>57214</v>
      </c>
      <c r="Z8474" t="n">
        <v>55253</v>
      </c>
      <c r="AA8474" t="n">
        <v>61471</v>
      </c>
      <c r="AB8474" t="n">
        <v>67834</v>
      </c>
      <c r="AC8474" t="n">
        <v>71390</v>
      </c>
      <c r="AD8474" t="n">
        <v>69868</v>
      </c>
      <c r="AE8474" t="n">
        <v>72744</v>
      </c>
      <c r="AF8474" t="n">
        <v>76996</v>
      </c>
      <c r="AG8474" t="n">
        <v>74043</v>
      </c>
      <c r="AH8474" t="n">
        <v>86596</v>
      </c>
      <c r="AI8474" t="n">
        <v>94578</v>
      </c>
      <c r="AJ8474" t="n">
        <v>81740</v>
      </c>
      <c r="AK8474" t="n">
        <v>78916</v>
      </c>
      <c r="AL8474" t="n">
        <v>89029</v>
      </c>
      <c r="AM8474" t="n">
        <v>84394</v>
      </c>
      <c r="AN8474" t="n">
        <v>88313</v>
      </c>
      <c r="AO8474" t="n">
        <v>92046</v>
      </c>
      <c r="AP8474" t="n">
        <v>106063</v>
      </c>
      <c r="AQ8474" t="n">
        <v>106318</v>
      </c>
      <c r="AR8474" t="n">
        <v>109858</v>
      </c>
      <c r="AS8474" t="n">
        <v>112823</v>
      </c>
      <c r="AT8474" t="n">
        <v>111958</v>
      </c>
      <c r="AU8474" t="n">
        <v>113648</v>
      </c>
      <c r="AV8474" t="n">
        <v>128426</v>
      </c>
      <c r="AW8474" t="n">
        <v>125361</v>
      </c>
      <c r="AX8474" t="n">
        <v>126576</v>
      </c>
      <c r="AY8474" t="n">
        <v>126554</v>
      </c>
      <c r="AZ8474" t="n">
        <v>113862</v>
      </c>
      <c r="BA8474" t="n">
        <v>107778</v>
      </c>
      <c r="BB8474" t="n">
        <v>118198</v>
      </c>
      <c r="BC8474" t="n">
        <v>117561</v>
      </c>
      <c r="BD8474" t="n">
        <v>105638</v>
      </c>
      <c r="BE8474" t="n">
        <v>118415</v>
      </c>
      <c r="BF8474" t="n">
        <v>116687</v>
      </c>
      <c r="BG8474" t="n">
        <v>122179</v>
      </c>
      <c r="BH8474" t="n">
        <v>130438</v>
      </c>
      <c r="BI8474" t="n">
        <v>131364</v>
      </c>
      <c r="BJ8474" t="n">
        <v>137303</v>
      </c>
      <c r="BL8474" s="89">
        <f>INDEX('SEDS_MSN Descriptions'!$C:$C,MATCH($C8474,'SEDS_MSN Descriptions'!$B:$B,0))</f>
        <v/>
      </c>
      <c r="BM8474" s="91">
        <f>INDEX('SEDS_MSN Descriptions'!$D:$D,MATCH($C8474,'SEDS_MSN Descriptions'!$B:$B,0))</f>
        <v/>
      </c>
      <c r="BN8474" s="91">
        <f>IF(ISNUMBER(SEARCH("Transportation",BL8474)),"Transportation",IF(ISNUMBER(SEARCH("Industrial",BL8474)),"Industrial",IF(ISNUMBER(SEARCH("electric power",BL8474)),"electric power",IF(ISNUMBER(SEARCH("commercial",BL8474)),"commercial",IF(ISNUMBER(SEARCH("residential",BL8474)),"residential","other")))))</f>
        <v/>
      </c>
      <c r="BO8474" s="91">
        <f>IF(ISNUMBER(SEARCH("Aviation gasoline",BL8474)),"jet fuel",IF(ISNUMBER(SEARCH("Biodiesel",BL8474)),"biofuel diesel",IF(ISNUMBER(SEARCH("Coal",BL8474)),"NA",IF(ISNUMBER(SEARCH("Distillate fuel oil",BL8474)),"petroleum diesel",IF(ISNUMBER(SEARCH("Electricity",BL8474)),"electricity",IF(ISNUMBER(SEARCH("Fuel ethanol",BL8474)),"biofuel gasoline",IF(ISNUMBER(SEARCH("Hydrocarbon",BL8474)),"NA",IF(ISNUMBER(SEARCH("Jet fuel",BL8474)),"jet fuel",IF(ISNUMBER(SEARCH("Lubricants",BL8474)),"NA",IF(ISNUMBER(SEARCH("Motor gasoline",BL8474)),"petroleum gasoline",IF(ISNUMBER(SEARCH("Natural gas",BL8474)),"natural gas",IF(ISNUMBER(SEARCH("Propane",BL8474)),"LPG propane or butane",IF(ISNUMBER(SEARCH("Residual fuel oil",BL8474)),"heavy or residual fuel oil","other")))))))))))))</f>
        <v/>
      </c>
    </row>
    <row r="8475" ht="16" customHeight="1" s="106">
      <c r="A8475" t="inlineStr">
        <is>
          <t>2019P</t>
        </is>
      </c>
      <c r="B8475" t="inlineStr">
        <is>
          <t>SC</t>
        </is>
      </c>
      <c r="C8475" t="inlineStr">
        <is>
          <t>DFTXB</t>
        </is>
      </c>
      <c r="D8475" t="n">
        <v>30435</v>
      </c>
      <c r="E8475" t="n">
        <v>29971</v>
      </c>
      <c r="F8475" t="n">
        <v>33808</v>
      </c>
      <c r="G8475" t="n">
        <v>35888</v>
      </c>
      <c r="H8475" t="n">
        <v>30552</v>
      </c>
      <c r="I8475" t="n">
        <v>28150</v>
      </c>
      <c r="J8475" t="n">
        <v>37391</v>
      </c>
      <c r="K8475" t="n">
        <v>37388</v>
      </c>
      <c r="L8475" t="n">
        <v>44177</v>
      </c>
      <c r="M8475" t="n">
        <v>46759</v>
      </c>
      <c r="N8475" t="n">
        <v>50484</v>
      </c>
      <c r="O8475" t="n">
        <v>48623</v>
      </c>
      <c r="P8475" t="n">
        <v>52192</v>
      </c>
      <c r="Q8475" t="n">
        <v>58579</v>
      </c>
      <c r="R8475" t="n">
        <v>53321</v>
      </c>
      <c r="S8475" t="n">
        <v>48106</v>
      </c>
      <c r="T8475" t="n">
        <v>59440</v>
      </c>
      <c r="U8475" t="n">
        <v>67437</v>
      </c>
      <c r="V8475" t="n">
        <v>59845</v>
      </c>
      <c r="W8475" t="n">
        <v>66967</v>
      </c>
      <c r="X8475" t="n">
        <v>58789</v>
      </c>
      <c r="Y8475" t="n">
        <v>54288</v>
      </c>
      <c r="Z8475" t="n">
        <v>54113</v>
      </c>
      <c r="AA8475" t="n">
        <v>60701</v>
      </c>
      <c r="AB8475" t="n">
        <v>67003</v>
      </c>
      <c r="AC8475" t="n">
        <v>70324</v>
      </c>
      <c r="AD8475" t="n">
        <v>69195</v>
      </c>
      <c r="AE8475" t="n">
        <v>72080</v>
      </c>
      <c r="AF8475" t="n">
        <v>75869</v>
      </c>
      <c r="AG8475" t="n">
        <v>72573</v>
      </c>
      <c r="AH8475" t="n">
        <v>85912</v>
      </c>
      <c r="AI8475" t="n">
        <v>93806</v>
      </c>
      <c r="AJ8475" t="n">
        <v>80901</v>
      </c>
      <c r="AK8475" t="n">
        <v>78105</v>
      </c>
      <c r="AL8475" t="n">
        <v>87471</v>
      </c>
      <c r="AM8475" t="n">
        <v>83232</v>
      </c>
      <c r="AN8475" t="n">
        <v>86759</v>
      </c>
      <c r="AO8475" t="n">
        <v>89711</v>
      </c>
      <c r="AP8475" t="n">
        <v>102508</v>
      </c>
      <c r="AQ8475" t="n">
        <v>103074</v>
      </c>
      <c r="AR8475" t="n">
        <v>106334</v>
      </c>
      <c r="AS8475" t="n">
        <v>110502</v>
      </c>
      <c r="AT8475" t="n">
        <v>110031</v>
      </c>
      <c r="AU8475" t="n">
        <v>111032</v>
      </c>
      <c r="AV8475" t="n">
        <v>126381</v>
      </c>
      <c r="AW8475" t="n">
        <v>123432</v>
      </c>
      <c r="AX8475" t="n">
        <v>125282</v>
      </c>
      <c r="AY8475" t="n">
        <v>124712</v>
      </c>
      <c r="AZ8475" t="n">
        <v>112898</v>
      </c>
      <c r="BA8475" t="n">
        <v>106741</v>
      </c>
      <c r="BB8475" t="n">
        <v>116895</v>
      </c>
      <c r="BC8475" t="n">
        <v>116599</v>
      </c>
      <c r="BD8475" t="n">
        <v>104602</v>
      </c>
      <c r="BE8475" t="n">
        <v>117364</v>
      </c>
      <c r="BF8475" t="n">
        <v>113967</v>
      </c>
      <c r="BG8475" t="n">
        <v>120204</v>
      </c>
      <c r="BH8475" t="n">
        <v>129470</v>
      </c>
      <c r="BI8475" t="n">
        <v>130318</v>
      </c>
      <c r="BJ8475" t="n">
        <v>133935</v>
      </c>
      <c r="BL8475" s="89">
        <f>INDEX('SEDS_MSN Descriptions'!$C:$C,MATCH($C8475,'SEDS_MSN Descriptions'!$B:$B,0))</f>
        <v/>
      </c>
      <c r="BM8475" s="91">
        <f>INDEX('SEDS_MSN Descriptions'!$D:$D,MATCH($C8475,'SEDS_MSN Descriptions'!$B:$B,0))</f>
        <v/>
      </c>
      <c r="BN8475" s="91">
        <f>IF(ISNUMBER(SEARCH("Transportation",BL8475)),"Transportation",IF(ISNUMBER(SEARCH("Industrial",BL8475)),"Industrial",IF(ISNUMBER(SEARCH("electric power",BL8475)),"electric power",IF(ISNUMBER(SEARCH("commercial",BL8475)),"commercial",IF(ISNUMBER(SEARCH("residential",BL8475)),"residential","other")))))</f>
        <v/>
      </c>
      <c r="BO8475" s="91">
        <f>IF(ISNUMBER(SEARCH("Aviation gasoline",BL8475)),"jet fuel",IF(ISNUMBER(SEARCH("Biodiesel",BL8475)),"biofuel diesel",IF(ISNUMBER(SEARCH("Coal",BL8475)),"NA",IF(ISNUMBER(SEARCH("Distillate fuel oil",BL8475)),"petroleum diesel",IF(ISNUMBER(SEARCH("Electricity",BL8475)),"electricity",IF(ISNUMBER(SEARCH("Fuel ethanol",BL8475)),"biofuel gasoline",IF(ISNUMBER(SEARCH("Hydrocarbon",BL8475)),"NA",IF(ISNUMBER(SEARCH("Jet fuel",BL8475)),"jet fuel",IF(ISNUMBER(SEARCH("Lubricants",BL8475)),"NA",IF(ISNUMBER(SEARCH("Motor gasoline",BL8475)),"petroleum gasoline",IF(ISNUMBER(SEARCH("Natural gas",BL8475)),"natural gas",IF(ISNUMBER(SEARCH("Propane",BL8475)),"LPG propane or butane",IF(ISNUMBER(SEARCH("Residual fuel oil",BL8475)),"heavy or residual fuel oil","other")))))))))))))</f>
        <v/>
      </c>
    </row>
    <row r="8476" ht="16" customHeight="1" s="106">
      <c r="A8476" t="inlineStr">
        <is>
          <t>2019P</t>
        </is>
      </c>
      <c r="B8476" t="inlineStr">
        <is>
          <t>SC</t>
        </is>
      </c>
      <c r="C8476" t="inlineStr">
        <is>
          <t>DMTCB</t>
        </is>
      </c>
      <c r="D8476" t="n">
        <v>30487</v>
      </c>
      <c r="E8476" t="n">
        <v>30012</v>
      </c>
      <c r="F8476" t="n">
        <v>33885</v>
      </c>
      <c r="G8476" t="n">
        <v>36027</v>
      </c>
      <c r="H8476" t="n">
        <v>30596</v>
      </c>
      <c r="I8476" t="n">
        <v>28245</v>
      </c>
      <c r="J8476" t="n">
        <v>37608</v>
      </c>
      <c r="K8476" t="n">
        <v>37841</v>
      </c>
      <c r="L8476" t="n">
        <v>45246</v>
      </c>
      <c r="M8476" t="n">
        <v>49247</v>
      </c>
      <c r="N8476" t="n">
        <v>54888</v>
      </c>
      <c r="O8476" t="n">
        <v>52660</v>
      </c>
      <c r="P8476" t="n">
        <v>57370</v>
      </c>
      <c r="Q8476" t="n">
        <v>62437</v>
      </c>
      <c r="R8476" t="n">
        <v>55857</v>
      </c>
      <c r="S8476" t="n">
        <v>48790</v>
      </c>
      <c r="T8476" t="n">
        <v>61228</v>
      </c>
      <c r="U8476" t="n">
        <v>76546</v>
      </c>
      <c r="V8476" t="n">
        <v>64846</v>
      </c>
      <c r="W8476" t="n">
        <v>69424</v>
      </c>
      <c r="X8476" t="n">
        <v>62094</v>
      </c>
      <c r="Y8476" t="n">
        <v>57214</v>
      </c>
      <c r="Z8476" t="n">
        <v>55253</v>
      </c>
      <c r="AA8476" t="n">
        <v>61471</v>
      </c>
      <c r="AB8476" t="n">
        <v>67834</v>
      </c>
      <c r="AC8476" t="n">
        <v>71390</v>
      </c>
      <c r="AD8476" t="n">
        <v>69868</v>
      </c>
      <c r="AE8476" t="n">
        <v>72744</v>
      </c>
      <c r="AF8476" t="n">
        <v>76996</v>
      </c>
      <c r="AG8476" t="n">
        <v>74043</v>
      </c>
      <c r="AH8476" t="n">
        <v>86596</v>
      </c>
      <c r="AI8476" t="n">
        <v>94578</v>
      </c>
      <c r="AJ8476" t="n">
        <v>81740</v>
      </c>
      <c r="AK8476" t="n">
        <v>78916</v>
      </c>
      <c r="AL8476" t="n">
        <v>89029</v>
      </c>
      <c r="AM8476" t="n">
        <v>84394</v>
      </c>
      <c r="AN8476" t="n">
        <v>88313</v>
      </c>
      <c r="AO8476" t="n">
        <v>92046</v>
      </c>
      <c r="AP8476" t="n">
        <v>106063</v>
      </c>
      <c r="AQ8476" t="n">
        <v>106318</v>
      </c>
      <c r="AR8476" t="n">
        <v>109858</v>
      </c>
      <c r="AS8476" t="n">
        <v>112823</v>
      </c>
      <c r="AT8476" t="n">
        <v>111958</v>
      </c>
      <c r="AU8476" t="n">
        <v>113648</v>
      </c>
      <c r="AV8476" t="n">
        <v>128426</v>
      </c>
      <c r="AW8476" t="n">
        <v>125361</v>
      </c>
      <c r="AX8476" t="n">
        <v>126576</v>
      </c>
      <c r="AY8476" t="n">
        <v>126554</v>
      </c>
      <c r="AZ8476" t="n">
        <v>113862</v>
      </c>
      <c r="BA8476" t="n">
        <v>107652</v>
      </c>
      <c r="BB8476" t="n">
        <v>118096</v>
      </c>
      <c r="BC8476" t="n">
        <v>117215</v>
      </c>
      <c r="BD8476" t="n">
        <v>105361</v>
      </c>
      <c r="BE8476" t="n">
        <v>116941</v>
      </c>
      <c r="BF8476" t="n">
        <v>115370</v>
      </c>
      <c r="BG8476" t="n">
        <v>120586</v>
      </c>
      <c r="BH8476" t="n">
        <v>127387</v>
      </c>
      <c r="BI8476" t="n">
        <v>128117</v>
      </c>
      <c r="BJ8476" t="n">
        <v>135414</v>
      </c>
      <c r="BL8476" s="89">
        <f>INDEX('SEDS_MSN Descriptions'!$C:$C,MATCH($C8476,'SEDS_MSN Descriptions'!$B:$B,0))</f>
        <v/>
      </c>
      <c r="BM8476" s="91">
        <f>INDEX('SEDS_MSN Descriptions'!$D:$D,MATCH($C8476,'SEDS_MSN Descriptions'!$B:$B,0))</f>
        <v/>
      </c>
      <c r="BN8476" s="91">
        <f>IF(ISNUMBER(SEARCH("Transportation",BL8476)),"Transportation",IF(ISNUMBER(SEARCH("Industrial",BL8476)),"Industrial",IF(ISNUMBER(SEARCH("electric power",BL8476)),"electric power",IF(ISNUMBER(SEARCH("commercial",BL8476)),"commercial",IF(ISNUMBER(SEARCH("residential",BL8476)),"residential","other")))))</f>
        <v/>
      </c>
      <c r="BO8476" s="91">
        <f>IF(ISNUMBER(SEARCH("Aviation gasoline",BL8476)),"jet fuel",IF(ISNUMBER(SEARCH("Biodiesel",BL8476)),"biofuel diesel",IF(ISNUMBER(SEARCH("Coal",BL8476)),"NA",IF(ISNUMBER(SEARCH("Distillate fuel oil",BL8476)),"petroleum diesel",IF(ISNUMBER(SEARCH("Electricity",BL8476)),"electricity",IF(ISNUMBER(SEARCH("Fuel ethanol",BL8476)),"biofuel gasoline",IF(ISNUMBER(SEARCH("Hydrocarbon",BL8476)),"NA",IF(ISNUMBER(SEARCH("Jet fuel",BL8476)),"jet fuel",IF(ISNUMBER(SEARCH("Lubricants",BL8476)),"NA",IF(ISNUMBER(SEARCH("Motor gasoline",BL8476)),"petroleum gasoline",IF(ISNUMBER(SEARCH("Natural gas",BL8476)),"natural gas",IF(ISNUMBER(SEARCH("Propane",BL8476)),"LPG propane or butane",IF(ISNUMBER(SEARCH("Residual fuel oil",BL8476)),"heavy or residual fuel oil","other")))))))))))))</f>
        <v/>
      </c>
    </row>
    <row r="8477" ht="16" customHeight="1" s="106">
      <c r="A8477" t="inlineStr">
        <is>
          <t>2019P</t>
        </is>
      </c>
      <c r="B8477" t="inlineStr">
        <is>
          <t>SC</t>
        </is>
      </c>
      <c r="C8477" t="inlineStr">
        <is>
          <t>ELEXB</t>
        </is>
      </c>
      <c r="D8477" t="n">
        <v>0</v>
      </c>
      <c r="E8477" t="n">
        <v>0</v>
      </c>
      <c r="F8477" t="n">
        <v>0</v>
      </c>
      <c r="G8477" t="n">
        <v>0</v>
      </c>
      <c r="H8477" t="n">
        <v>0</v>
      </c>
      <c r="I8477" t="n">
        <v>0</v>
      </c>
      <c r="J8477" t="n">
        <v>0</v>
      </c>
      <c r="K8477" t="n">
        <v>0</v>
      </c>
      <c r="L8477" t="n">
        <v>0</v>
      </c>
      <c r="M8477" t="n">
        <v>0</v>
      </c>
      <c r="N8477" t="n">
        <v>0</v>
      </c>
      <c r="O8477" t="n">
        <v>0</v>
      </c>
      <c r="P8477" t="n">
        <v>0</v>
      </c>
      <c r="Q8477" t="n">
        <v>0</v>
      </c>
      <c r="R8477" t="n">
        <v>0</v>
      </c>
      <c r="S8477" t="n">
        <v>0</v>
      </c>
      <c r="T8477" t="n">
        <v>0</v>
      </c>
      <c r="U8477" t="n">
        <v>0</v>
      </c>
      <c r="V8477" t="n">
        <v>0</v>
      </c>
      <c r="W8477" t="n">
        <v>0</v>
      </c>
      <c r="X8477" t="n">
        <v>0</v>
      </c>
      <c r="Y8477" t="n">
        <v>0</v>
      </c>
      <c r="Z8477" t="n">
        <v>0</v>
      </c>
      <c r="AA8477" t="n">
        <v>0</v>
      </c>
      <c r="AB8477" t="n">
        <v>0</v>
      </c>
      <c r="AC8477" t="n">
        <v>0</v>
      </c>
      <c r="AD8477" t="n">
        <v>0</v>
      </c>
      <c r="AE8477" t="n">
        <v>0</v>
      </c>
      <c r="AF8477" t="n">
        <v>0</v>
      </c>
      <c r="AG8477" t="n">
        <v>0</v>
      </c>
      <c r="AH8477" t="n">
        <v>0</v>
      </c>
      <c r="AI8477" t="n">
        <v>0</v>
      </c>
      <c r="AJ8477" t="n">
        <v>0</v>
      </c>
      <c r="AK8477" t="n">
        <v>0</v>
      </c>
      <c r="AL8477" t="n">
        <v>0</v>
      </c>
      <c r="AM8477" t="n">
        <v>0</v>
      </c>
      <c r="AN8477" t="n">
        <v>0</v>
      </c>
      <c r="AO8477" t="n">
        <v>0</v>
      </c>
      <c r="AP8477" t="n">
        <v>0</v>
      </c>
      <c r="AQ8477" t="n">
        <v>0</v>
      </c>
      <c r="AR8477" t="n">
        <v>0</v>
      </c>
      <c r="AS8477" t="n">
        <v>0</v>
      </c>
      <c r="AT8477" t="n">
        <v>0</v>
      </c>
      <c r="AU8477" t="n">
        <v>0</v>
      </c>
      <c r="AV8477" t="n">
        <v>0</v>
      </c>
      <c r="AW8477" t="n">
        <v>0</v>
      </c>
      <c r="AX8477" t="n">
        <v>0</v>
      </c>
      <c r="AY8477" t="n">
        <v>0</v>
      </c>
      <c r="AZ8477" t="n">
        <v>0</v>
      </c>
      <c r="BA8477" t="n">
        <v>0</v>
      </c>
      <c r="BB8477" t="n">
        <v>0</v>
      </c>
      <c r="BC8477" t="n">
        <v>0</v>
      </c>
      <c r="BD8477" t="n">
        <v>0</v>
      </c>
      <c r="BE8477" t="n">
        <v>0</v>
      </c>
      <c r="BF8477" t="n">
        <v>0</v>
      </c>
      <c r="BG8477" t="n">
        <v>0</v>
      </c>
      <c r="BH8477" t="n">
        <v>0</v>
      </c>
      <c r="BI8477" t="n">
        <v>0</v>
      </c>
      <c r="BJ8477" t="n">
        <v>0</v>
      </c>
      <c r="BK8477" t="n">
        <v>0</v>
      </c>
      <c r="BL8477" s="89">
        <f>INDEX('SEDS_MSN Descriptions'!$C:$C,MATCH($C8477,'SEDS_MSN Descriptions'!$B:$B,0))</f>
        <v/>
      </c>
      <c r="BM8477" s="91">
        <f>INDEX('SEDS_MSN Descriptions'!$D:$D,MATCH($C8477,'SEDS_MSN Descriptions'!$B:$B,0))</f>
        <v/>
      </c>
      <c r="BN8477" s="91">
        <f>IF(ISNUMBER(SEARCH("Transportation",BL8477)),"Transportation",IF(ISNUMBER(SEARCH("Industrial",BL8477)),"Industrial",IF(ISNUMBER(SEARCH("electric power",BL8477)),"electric power",IF(ISNUMBER(SEARCH("commercial",BL8477)),"commercial",IF(ISNUMBER(SEARCH("residential",BL8477)),"residential","other")))))</f>
        <v/>
      </c>
      <c r="BO8477" s="91">
        <f>IF(ISNUMBER(SEARCH("Aviation gasoline",BL8477)),"jet fuel",IF(ISNUMBER(SEARCH("Biodiesel",BL8477)),"biofuel diesel",IF(ISNUMBER(SEARCH("Coal",BL8477)),"NA",IF(ISNUMBER(SEARCH("Distillate fuel oil",BL8477)),"petroleum diesel",IF(ISNUMBER(SEARCH("Electricity",BL8477)),"electricity",IF(ISNUMBER(SEARCH("Fuel ethanol",BL8477)),"biofuel gasoline",IF(ISNUMBER(SEARCH("Hydrocarbon",BL8477)),"NA",IF(ISNUMBER(SEARCH("Jet fuel",BL8477)),"jet fuel",IF(ISNUMBER(SEARCH("Lubricants",BL8477)),"NA",IF(ISNUMBER(SEARCH("Motor gasoline",BL8477)),"petroleum gasoline",IF(ISNUMBER(SEARCH("Natural gas",BL8477)),"natural gas",IF(ISNUMBER(SEARCH("Propane",BL8477)),"LPG propane or butane",IF(ISNUMBER(SEARCH("Residual fuel oil",BL8477)),"heavy or residual fuel oil","other")))))))))))))</f>
        <v/>
      </c>
    </row>
    <row r="8478" ht="16" customHeight="1" s="106">
      <c r="A8478" t="inlineStr">
        <is>
          <t>2019P</t>
        </is>
      </c>
      <c r="B8478" t="inlineStr">
        <is>
          <t>SC</t>
        </is>
      </c>
      <c r="C8478" t="inlineStr">
        <is>
          <t>ELIMB</t>
        </is>
      </c>
      <c r="D8478" t="n">
        <v>0</v>
      </c>
      <c r="E8478" t="n">
        <v>0</v>
      </c>
      <c r="F8478" t="n">
        <v>0</v>
      </c>
      <c r="G8478" t="n">
        <v>0</v>
      </c>
      <c r="H8478" t="n">
        <v>0</v>
      </c>
      <c r="I8478" t="n">
        <v>0</v>
      </c>
      <c r="J8478" t="n">
        <v>0</v>
      </c>
      <c r="K8478" t="n">
        <v>0</v>
      </c>
      <c r="L8478" t="n">
        <v>0</v>
      </c>
      <c r="M8478" t="n">
        <v>0</v>
      </c>
      <c r="N8478" t="n">
        <v>0</v>
      </c>
      <c r="O8478" t="n">
        <v>0</v>
      </c>
      <c r="P8478" t="n">
        <v>0</v>
      </c>
      <c r="Q8478" t="n">
        <v>0</v>
      </c>
      <c r="R8478" t="n">
        <v>0</v>
      </c>
      <c r="S8478" t="n">
        <v>0</v>
      </c>
      <c r="T8478" t="n">
        <v>0</v>
      </c>
      <c r="U8478" t="n">
        <v>0</v>
      </c>
      <c r="V8478" t="n">
        <v>0</v>
      </c>
      <c r="W8478" t="n">
        <v>0</v>
      </c>
      <c r="X8478" t="n">
        <v>0</v>
      </c>
      <c r="Y8478" t="n">
        <v>0</v>
      </c>
      <c r="Z8478" t="n">
        <v>0</v>
      </c>
      <c r="AA8478" t="n">
        <v>0</v>
      </c>
      <c r="AB8478" t="n">
        <v>0</v>
      </c>
      <c r="AC8478" t="n">
        <v>0</v>
      </c>
      <c r="AD8478" t="n">
        <v>0</v>
      </c>
      <c r="AE8478" t="n">
        <v>0</v>
      </c>
      <c r="AF8478" t="n">
        <v>0</v>
      </c>
      <c r="AG8478" t="n">
        <v>0</v>
      </c>
      <c r="AH8478" t="n">
        <v>0</v>
      </c>
      <c r="AI8478" t="n">
        <v>0</v>
      </c>
      <c r="AJ8478" t="n">
        <v>0</v>
      </c>
      <c r="AK8478" t="n">
        <v>0</v>
      </c>
      <c r="AL8478" t="n">
        <v>0</v>
      </c>
      <c r="AM8478" t="n">
        <v>0</v>
      </c>
      <c r="AN8478" t="n">
        <v>0</v>
      </c>
      <c r="AO8478" t="n">
        <v>0</v>
      </c>
      <c r="AP8478" t="n">
        <v>0</v>
      </c>
      <c r="AQ8478" t="n">
        <v>0</v>
      </c>
      <c r="AR8478" t="n">
        <v>0</v>
      </c>
      <c r="AS8478" t="n">
        <v>0</v>
      </c>
      <c r="AT8478" t="n">
        <v>0</v>
      </c>
      <c r="AU8478" t="n">
        <v>0</v>
      </c>
      <c r="AV8478" t="n">
        <v>0</v>
      </c>
      <c r="AW8478" t="n">
        <v>0</v>
      </c>
      <c r="AX8478" t="n">
        <v>0</v>
      </c>
      <c r="AY8478" t="n">
        <v>0</v>
      </c>
      <c r="AZ8478" t="n">
        <v>0</v>
      </c>
      <c r="BA8478" t="n">
        <v>0</v>
      </c>
      <c r="BB8478" t="n">
        <v>0</v>
      </c>
      <c r="BC8478" t="n">
        <v>0</v>
      </c>
      <c r="BD8478" t="n">
        <v>0</v>
      </c>
      <c r="BE8478" t="n">
        <v>0</v>
      </c>
      <c r="BF8478" t="n">
        <v>0</v>
      </c>
      <c r="BG8478" t="n">
        <v>0</v>
      </c>
      <c r="BH8478" t="n">
        <v>0</v>
      </c>
      <c r="BI8478" t="n">
        <v>0</v>
      </c>
      <c r="BJ8478" t="n">
        <v>0</v>
      </c>
      <c r="BK8478" t="n">
        <v>0</v>
      </c>
      <c r="BL8478" s="89">
        <f>INDEX('SEDS_MSN Descriptions'!$C:$C,MATCH($C8478,'SEDS_MSN Descriptions'!$B:$B,0))</f>
        <v/>
      </c>
      <c r="BM8478" s="91">
        <f>INDEX('SEDS_MSN Descriptions'!$D:$D,MATCH($C8478,'SEDS_MSN Descriptions'!$B:$B,0))</f>
        <v/>
      </c>
      <c r="BN8478" s="91">
        <f>IF(ISNUMBER(SEARCH("Transportation",BL8478)),"Transportation",IF(ISNUMBER(SEARCH("Industrial",BL8478)),"Industrial",IF(ISNUMBER(SEARCH("electric power",BL8478)),"electric power",IF(ISNUMBER(SEARCH("commercial",BL8478)),"commercial",IF(ISNUMBER(SEARCH("residential",BL8478)),"residential","other")))))</f>
        <v/>
      </c>
      <c r="BO8478" s="91">
        <f>IF(ISNUMBER(SEARCH("Aviation gasoline",BL8478)),"jet fuel",IF(ISNUMBER(SEARCH("Biodiesel",BL8478)),"biofuel diesel",IF(ISNUMBER(SEARCH("Coal",BL8478)),"NA",IF(ISNUMBER(SEARCH("Distillate fuel oil",BL8478)),"petroleum diesel",IF(ISNUMBER(SEARCH("Electricity",BL8478)),"electricity",IF(ISNUMBER(SEARCH("Fuel ethanol",BL8478)),"biofuel gasoline",IF(ISNUMBER(SEARCH("Hydrocarbon",BL8478)),"NA",IF(ISNUMBER(SEARCH("Jet fuel",BL8478)),"jet fuel",IF(ISNUMBER(SEARCH("Lubricants",BL8478)),"NA",IF(ISNUMBER(SEARCH("Motor gasoline",BL8478)),"petroleum gasoline",IF(ISNUMBER(SEARCH("Natural gas",BL8478)),"natural gas",IF(ISNUMBER(SEARCH("Propane",BL8478)),"LPG propane or butane",IF(ISNUMBER(SEARCH("Residual fuel oil",BL8478)),"heavy or residual fuel oil","other")))))))))))))</f>
        <v/>
      </c>
    </row>
    <row r="8479" ht="16" customHeight="1" s="106">
      <c r="A8479" t="inlineStr">
        <is>
          <t>2019P</t>
        </is>
      </c>
      <c r="B8479" t="inlineStr">
        <is>
          <t>SC</t>
        </is>
      </c>
      <c r="C8479" t="inlineStr">
        <is>
          <t>ELISB</t>
        </is>
      </c>
      <c r="D8479" t="n">
        <v>31052</v>
      </c>
      <c r="E8479" t="n">
        <v>42053</v>
      </c>
      <c r="F8479" t="n">
        <v>44019</v>
      </c>
      <c r="G8479" t="n">
        <v>49259</v>
      </c>
      <c r="H8479" t="n">
        <v>50198</v>
      </c>
      <c r="I8479" t="n">
        <v>39636</v>
      </c>
      <c r="J8479" t="n">
        <v>47982</v>
      </c>
      <c r="K8479" t="n">
        <v>52522</v>
      </c>
      <c r="L8479" t="n">
        <v>61578</v>
      </c>
      <c r="M8479" t="n">
        <v>69630</v>
      </c>
      <c r="N8479" t="n">
        <v>75745</v>
      </c>
      <c r="O8479" t="n">
        <v>49167</v>
      </c>
      <c r="P8479" t="n">
        <v>50672</v>
      </c>
      <c r="Q8479" t="n">
        <v>48136</v>
      </c>
      <c r="R8479" t="n">
        <v>10997</v>
      </c>
      <c r="S8479" t="n">
        <v>-64670</v>
      </c>
      <c r="T8479" t="n">
        <v>-26097</v>
      </c>
      <c r="U8479" t="n">
        <v>-15991</v>
      </c>
      <c r="V8479" t="n">
        <v>-32583</v>
      </c>
      <c r="W8479" t="n">
        <v>-25461</v>
      </c>
      <c r="X8479" t="n">
        <v>-7050</v>
      </c>
      <c r="Y8479" t="n">
        <v>14820</v>
      </c>
      <c r="Z8479" t="n">
        <v>75803</v>
      </c>
      <c r="AA8479" t="n">
        <v>-10272</v>
      </c>
      <c r="AB8479" t="n">
        <v>33935</v>
      </c>
      <c r="AC8479" t="n">
        <v>-37080</v>
      </c>
      <c r="AD8479" t="n">
        <v>-41602</v>
      </c>
      <c r="AE8479" t="n">
        <v>-92401</v>
      </c>
      <c r="AF8479" t="n">
        <v>-96419</v>
      </c>
      <c r="AG8479" t="n">
        <v>-89010</v>
      </c>
      <c r="AH8479" t="n">
        <v>-101356</v>
      </c>
      <c r="AI8479" t="n">
        <v>-92273</v>
      </c>
      <c r="AJ8479" t="n">
        <v>-94354</v>
      </c>
      <c r="AK8479" t="n">
        <v>-98681</v>
      </c>
      <c r="AL8479" t="n">
        <v>-84054</v>
      </c>
      <c r="AM8479" t="n">
        <v>-86345</v>
      </c>
      <c r="AN8479" t="n">
        <v>-38421</v>
      </c>
      <c r="AO8479" t="n">
        <v>-45255</v>
      </c>
      <c r="AP8479" t="n">
        <v>-71003</v>
      </c>
      <c r="AQ8479" t="n">
        <v>-87986</v>
      </c>
      <c r="AR8479" t="n">
        <v>-78522</v>
      </c>
      <c r="AS8479" t="n">
        <v>-70995</v>
      </c>
      <c r="AT8479" t="n">
        <v>-109327</v>
      </c>
      <c r="AU8479" t="n">
        <v>-88930</v>
      </c>
      <c r="AV8479" t="n">
        <v>-92244</v>
      </c>
      <c r="AW8479" t="n">
        <v>-132663</v>
      </c>
      <c r="AX8479" t="n">
        <v>-103073</v>
      </c>
      <c r="AY8479" t="n">
        <v>-144997</v>
      </c>
      <c r="AZ8479" t="n">
        <v>-134108</v>
      </c>
      <c r="BA8479" t="n">
        <v>-176676</v>
      </c>
      <c r="BB8479" t="n">
        <v>-149662</v>
      </c>
      <c r="BC8479" t="n">
        <v>-157138</v>
      </c>
      <c r="BD8479" t="n">
        <v>-120875</v>
      </c>
      <c r="BE8479" t="n">
        <v>-97244</v>
      </c>
      <c r="BF8479" t="n">
        <v>-85437</v>
      </c>
      <c r="BG8479" t="n">
        <v>-82728</v>
      </c>
      <c r="BH8479" t="n">
        <v>-108248</v>
      </c>
      <c r="BI8479" t="n">
        <v>-79789</v>
      </c>
      <c r="BJ8479" t="n">
        <v>-114466</v>
      </c>
      <c r="BL8479" s="89">
        <f>INDEX('SEDS_MSN Descriptions'!$C:$C,MATCH($C8479,'SEDS_MSN Descriptions'!$B:$B,0))</f>
        <v/>
      </c>
      <c r="BM8479" s="91">
        <f>INDEX('SEDS_MSN Descriptions'!$D:$D,MATCH($C8479,'SEDS_MSN Descriptions'!$B:$B,0))</f>
        <v/>
      </c>
      <c r="BN8479" s="91">
        <f>IF(ISNUMBER(SEARCH("Transportation",BL8479)),"Transportation",IF(ISNUMBER(SEARCH("Industrial",BL8479)),"Industrial",IF(ISNUMBER(SEARCH("electric power",BL8479)),"electric power",IF(ISNUMBER(SEARCH("commercial",BL8479)),"commercial",IF(ISNUMBER(SEARCH("residential",BL8479)),"residential","other")))))</f>
        <v/>
      </c>
      <c r="BO8479" s="91">
        <f>IF(ISNUMBER(SEARCH("Aviation gasoline",BL8479)),"jet fuel",IF(ISNUMBER(SEARCH("Biodiesel",BL8479)),"biofuel diesel",IF(ISNUMBER(SEARCH("Coal",BL8479)),"NA",IF(ISNUMBER(SEARCH("Distillate fuel oil",BL8479)),"petroleum diesel",IF(ISNUMBER(SEARCH("Electricity",BL8479)),"electricity",IF(ISNUMBER(SEARCH("Fuel ethanol",BL8479)),"biofuel gasoline",IF(ISNUMBER(SEARCH("Hydrocarbon",BL8479)),"NA",IF(ISNUMBER(SEARCH("Jet fuel",BL8479)),"jet fuel",IF(ISNUMBER(SEARCH("Lubricants",BL8479)),"NA",IF(ISNUMBER(SEARCH("Motor gasoline",BL8479)),"petroleum gasoline",IF(ISNUMBER(SEARCH("Natural gas",BL8479)),"natural gas",IF(ISNUMBER(SEARCH("Propane",BL8479)),"LPG propane or butane",IF(ISNUMBER(SEARCH("Residual fuel oil",BL8479)),"heavy or residual fuel oil","other")))))))))))))</f>
        <v/>
      </c>
    </row>
    <row r="8480" ht="16" customHeight="1" s="106">
      <c r="A8480" t="inlineStr">
        <is>
          <t>2019P</t>
        </is>
      </c>
      <c r="B8480" t="inlineStr">
        <is>
          <t>SC</t>
        </is>
      </c>
      <c r="C8480" t="inlineStr">
        <is>
          <t>ELNIB</t>
        </is>
      </c>
      <c r="D8480" t="n">
        <v>0</v>
      </c>
      <c r="E8480" t="n">
        <v>0</v>
      </c>
      <c r="F8480" t="n">
        <v>0</v>
      </c>
      <c r="G8480" t="n">
        <v>0</v>
      </c>
      <c r="H8480" t="n">
        <v>0</v>
      </c>
      <c r="I8480" t="n">
        <v>0</v>
      </c>
      <c r="J8480" t="n">
        <v>0</v>
      </c>
      <c r="K8480" t="n">
        <v>0</v>
      </c>
      <c r="L8480" t="n">
        <v>0</v>
      </c>
      <c r="M8480" t="n">
        <v>0</v>
      </c>
      <c r="N8480" t="n">
        <v>0</v>
      </c>
      <c r="O8480" t="n">
        <v>0</v>
      </c>
      <c r="P8480" t="n">
        <v>0</v>
      </c>
      <c r="Q8480" t="n">
        <v>0</v>
      </c>
      <c r="R8480" t="n">
        <v>0</v>
      </c>
      <c r="S8480" t="n">
        <v>0</v>
      </c>
      <c r="T8480" t="n">
        <v>0</v>
      </c>
      <c r="U8480" t="n">
        <v>0</v>
      </c>
      <c r="V8480" t="n">
        <v>0</v>
      </c>
      <c r="W8480" t="n">
        <v>0</v>
      </c>
      <c r="X8480" t="n">
        <v>0</v>
      </c>
      <c r="Y8480" t="n">
        <v>0</v>
      </c>
      <c r="Z8480" t="n">
        <v>0</v>
      </c>
      <c r="AA8480" t="n">
        <v>0</v>
      </c>
      <c r="AB8480" t="n">
        <v>0</v>
      </c>
      <c r="AC8480" t="n">
        <v>0</v>
      </c>
      <c r="AD8480" t="n">
        <v>0</v>
      </c>
      <c r="AE8480" t="n">
        <v>0</v>
      </c>
      <c r="AF8480" t="n">
        <v>0</v>
      </c>
      <c r="AG8480" t="n">
        <v>0</v>
      </c>
      <c r="AH8480" t="n">
        <v>0</v>
      </c>
      <c r="AI8480" t="n">
        <v>0</v>
      </c>
      <c r="AJ8480" t="n">
        <v>0</v>
      </c>
      <c r="AK8480" t="n">
        <v>0</v>
      </c>
      <c r="AL8480" t="n">
        <v>0</v>
      </c>
      <c r="AM8480" t="n">
        <v>0</v>
      </c>
      <c r="AN8480" t="n">
        <v>0</v>
      </c>
      <c r="AO8480" t="n">
        <v>0</v>
      </c>
      <c r="AP8480" t="n">
        <v>0</v>
      </c>
      <c r="AQ8480" t="n">
        <v>0</v>
      </c>
      <c r="AR8480" t="n">
        <v>0</v>
      </c>
      <c r="AS8480" t="n">
        <v>0</v>
      </c>
      <c r="AT8480" t="n">
        <v>0</v>
      </c>
      <c r="AU8480" t="n">
        <v>0</v>
      </c>
      <c r="AV8480" t="n">
        <v>0</v>
      </c>
      <c r="AW8480" t="n">
        <v>0</v>
      </c>
      <c r="AX8480" t="n">
        <v>0</v>
      </c>
      <c r="AY8480" t="n">
        <v>0</v>
      </c>
      <c r="AZ8480" t="n">
        <v>0</v>
      </c>
      <c r="BA8480" t="n">
        <v>0</v>
      </c>
      <c r="BB8480" t="n">
        <v>0</v>
      </c>
      <c r="BC8480" t="n">
        <v>0</v>
      </c>
      <c r="BD8480" t="n">
        <v>0</v>
      </c>
      <c r="BE8480" t="n">
        <v>0</v>
      </c>
      <c r="BF8480" t="n">
        <v>0</v>
      </c>
      <c r="BG8480" t="n">
        <v>0</v>
      </c>
      <c r="BH8480" t="n">
        <v>0</v>
      </c>
      <c r="BI8480" t="n">
        <v>0</v>
      </c>
      <c r="BJ8480" t="n">
        <v>0</v>
      </c>
      <c r="BK8480" t="n">
        <v>0</v>
      </c>
      <c r="BL8480" s="89">
        <f>INDEX('SEDS_MSN Descriptions'!$C:$C,MATCH($C8480,'SEDS_MSN Descriptions'!$B:$B,0))</f>
        <v/>
      </c>
      <c r="BM8480" s="91">
        <f>INDEX('SEDS_MSN Descriptions'!$D:$D,MATCH($C8480,'SEDS_MSN Descriptions'!$B:$B,0))</f>
        <v/>
      </c>
      <c r="BN8480" s="91">
        <f>IF(ISNUMBER(SEARCH("Transportation",BL8480)),"Transportation",IF(ISNUMBER(SEARCH("Industrial",BL8480)),"Industrial",IF(ISNUMBER(SEARCH("electric power",BL8480)),"electric power",IF(ISNUMBER(SEARCH("commercial",BL8480)),"commercial",IF(ISNUMBER(SEARCH("residential",BL8480)),"residential","other")))))</f>
        <v/>
      </c>
      <c r="BO8480" s="91">
        <f>IF(ISNUMBER(SEARCH("Aviation gasoline",BL8480)),"jet fuel",IF(ISNUMBER(SEARCH("Biodiesel",BL8480)),"biofuel diesel",IF(ISNUMBER(SEARCH("Coal",BL8480)),"NA",IF(ISNUMBER(SEARCH("Distillate fuel oil",BL8480)),"petroleum diesel",IF(ISNUMBER(SEARCH("Electricity",BL8480)),"electricity",IF(ISNUMBER(SEARCH("Fuel ethanol",BL8480)),"biofuel gasoline",IF(ISNUMBER(SEARCH("Hydrocarbon",BL8480)),"NA",IF(ISNUMBER(SEARCH("Jet fuel",BL8480)),"jet fuel",IF(ISNUMBER(SEARCH("Lubricants",BL8480)),"NA",IF(ISNUMBER(SEARCH("Motor gasoline",BL8480)),"petroleum gasoline",IF(ISNUMBER(SEARCH("Natural gas",BL8480)),"natural gas",IF(ISNUMBER(SEARCH("Propane",BL8480)),"LPG propane or butane",IF(ISNUMBER(SEARCH("Residual fuel oil",BL8480)),"heavy or residual fuel oil","other")))))))))))))</f>
        <v/>
      </c>
    </row>
    <row r="8481" ht="16" customHeight="1" s="106">
      <c r="A8481" t="inlineStr">
        <is>
          <t>2019P</t>
        </is>
      </c>
      <c r="B8481" t="inlineStr">
        <is>
          <t>SC</t>
        </is>
      </c>
      <c r="C8481" t="inlineStr">
        <is>
          <t>EMACB</t>
        </is>
      </c>
      <c r="D8481" t="n">
        <v>0</v>
      </c>
      <c r="E8481" t="n">
        <v>0</v>
      </c>
      <c r="F8481" t="n">
        <v>0</v>
      </c>
      <c r="G8481" t="n">
        <v>0</v>
      </c>
      <c r="H8481" t="n">
        <v>0</v>
      </c>
      <c r="I8481" t="n">
        <v>0</v>
      </c>
      <c r="J8481" t="n">
        <v>0</v>
      </c>
      <c r="K8481" t="n">
        <v>0</v>
      </c>
      <c r="L8481" t="n">
        <v>0</v>
      </c>
      <c r="M8481" t="n">
        <v>0</v>
      </c>
      <c r="N8481" t="n">
        <v>0</v>
      </c>
      <c r="O8481" t="n">
        <v>0</v>
      </c>
      <c r="P8481" t="n">
        <v>0</v>
      </c>
      <c r="Q8481" t="n">
        <v>0</v>
      </c>
      <c r="R8481" t="n">
        <v>0</v>
      </c>
      <c r="S8481" t="n">
        <v>0</v>
      </c>
      <c r="T8481" t="n">
        <v>0</v>
      </c>
      <c r="U8481" t="n">
        <v>0</v>
      </c>
      <c r="V8481" t="n">
        <v>0</v>
      </c>
      <c r="W8481" t="n">
        <v>0</v>
      </c>
      <c r="X8481" t="n">
        <v>0</v>
      </c>
      <c r="Y8481" t="n">
        <v>138</v>
      </c>
      <c r="Z8481" t="n">
        <v>488</v>
      </c>
      <c r="AA8481" t="n">
        <v>8</v>
      </c>
      <c r="AB8481" t="n">
        <v>1</v>
      </c>
      <c r="AC8481" t="n">
        <v>4</v>
      </c>
      <c r="AD8481" t="n">
        <v>115</v>
      </c>
      <c r="AE8481" t="n">
        <v>310</v>
      </c>
      <c r="AF8481" t="n">
        <v>845</v>
      </c>
      <c r="AG8481" t="n">
        <v>808</v>
      </c>
      <c r="AH8481" t="n">
        <v>501</v>
      </c>
      <c r="AI8481" t="n">
        <v>1</v>
      </c>
      <c r="AJ8481" t="n">
        <v>0</v>
      </c>
      <c r="AK8481" t="n">
        <v>0</v>
      </c>
      <c r="AL8481" t="n">
        <v>0</v>
      </c>
      <c r="AM8481" t="n">
        <v>0</v>
      </c>
      <c r="AN8481" t="n">
        <v>0</v>
      </c>
      <c r="AO8481" t="n">
        <v>0</v>
      </c>
      <c r="AP8481" t="n">
        <v>0</v>
      </c>
      <c r="AQ8481" t="n">
        <v>0</v>
      </c>
      <c r="AR8481" t="n">
        <v>0</v>
      </c>
      <c r="AS8481" t="n">
        <v>0</v>
      </c>
      <c r="AT8481" t="n">
        <v>0</v>
      </c>
      <c r="AU8481" t="n">
        <v>0</v>
      </c>
      <c r="AV8481" t="n">
        <v>0</v>
      </c>
      <c r="AW8481" t="n">
        <v>1204</v>
      </c>
      <c r="AX8481" t="n">
        <v>1772</v>
      </c>
      <c r="AY8481" t="n">
        <v>2663</v>
      </c>
      <c r="AZ8481" t="n">
        <v>14496</v>
      </c>
      <c r="BA8481" t="n">
        <v>18522</v>
      </c>
      <c r="BB8481" t="n">
        <v>18854</v>
      </c>
      <c r="BC8481" t="n">
        <v>18995</v>
      </c>
      <c r="BD8481" t="n">
        <v>20450</v>
      </c>
      <c r="BE8481" t="n">
        <v>20949</v>
      </c>
      <c r="BF8481" t="n">
        <v>20367</v>
      </c>
      <c r="BG8481" t="n">
        <v>20791</v>
      </c>
      <c r="BH8481" t="n">
        <v>21649</v>
      </c>
      <c r="BI8481" t="n">
        <v>22410</v>
      </c>
      <c r="BJ8481" t="n">
        <v>22691</v>
      </c>
      <c r="BL8481" s="89">
        <f>INDEX('SEDS_MSN Descriptions'!$C:$C,MATCH($C8481,'SEDS_MSN Descriptions'!$B:$B,0))</f>
        <v/>
      </c>
      <c r="BM8481" s="91">
        <f>INDEX('SEDS_MSN Descriptions'!$D:$D,MATCH($C8481,'SEDS_MSN Descriptions'!$B:$B,0))</f>
        <v/>
      </c>
      <c r="BN8481" s="91">
        <f>IF(ISNUMBER(SEARCH("Transportation",BL8481)),"Transportation",IF(ISNUMBER(SEARCH("Industrial",BL8481)),"Industrial",IF(ISNUMBER(SEARCH("electric power",BL8481)),"electric power",IF(ISNUMBER(SEARCH("commercial",BL8481)),"commercial",IF(ISNUMBER(SEARCH("residential",BL8481)),"residential","other")))))</f>
        <v/>
      </c>
      <c r="BO8481" s="91">
        <f>IF(ISNUMBER(SEARCH("Aviation gasoline",BL8481)),"jet fuel",IF(ISNUMBER(SEARCH("Biodiesel",BL8481)),"biofuel diesel",IF(ISNUMBER(SEARCH("Coal",BL8481)),"NA",IF(ISNUMBER(SEARCH("Distillate fuel oil",BL8481)),"petroleum diesel",IF(ISNUMBER(SEARCH("Electricity",BL8481)),"electricity",IF(ISNUMBER(SEARCH("Fuel ethanol",BL8481)),"biofuel gasoline",IF(ISNUMBER(SEARCH("Hydrocarbon",BL8481)),"NA",IF(ISNUMBER(SEARCH("Jet fuel",BL8481)),"jet fuel",IF(ISNUMBER(SEARCH("Lubricants",BL8481)),"NA",IF(ISNUMBER(SEARCH("Motor gasoline",BL8481)),"petroleum gasoline",IF(ISNUMBER(SEARCH("Natural gas",BL8481)),"natural gas",IF(ISNUMBER(SEARCH("Propane",BL8481)),"LPG propane or butane",IF(ISNUMBER(SEARCH("Residual fuel oil",BL8481)),"heavy or residual fuel oil","other")))))))))))))</f>
        <v/>
      </c>
    </row>
    <row r="8482" ht="32" customHeight="1" s="106">
      <c r="A8482" t="inlineStr">
        <is>
          <t>2019P</t>
        </is>
      </c>
      <c r="B8482" t="inlineStr">
        <is>
          <t>SC</t>
        </is>
      </c>
      <c r="C8482" t="inlineStr">
        <is>
          <t>EMCCB</t>
        </is>
      </c>
      <c r="D8482" t="n">
        <v>0</v>
      </c>
      <c r="E8482" t="n">
        <v>0</v>
      </c>
      <c r="F8482" t="n">
        <v>0</v>
      </c>
      <c r="G8482" t="n">
        <v>0</v>
      </c>
      <c r="H8482" t="n">
        <v>0</v>
      </c>
      <c r="I8482" t="n">
        <v>0</v>
      </c>
      <c r="J8482" t="n">
        <v>0</v>
      </c>
      <c r="K8482" t="n">
        <v>0</v>
      </c>
      <c r="L8482" t="n">
        <v>0</v>
      </c>
      <c r="M8482" t="n">
        <v>0</v>
      </c>
      <c r="N8482" t="n">
        <v>0</v>
      </c>
      <c r="O8482" t="n">
        <v>0</v>
      </c>
      <c r="P8482" t="n">
        <v>0</v>
      </c>
      <c r="Q8482" t="n">
        <v>0</v>
      </c>
      <c r="R8482" t="n">
        <v>0</v>
      </c>
      <c r="S8482" t="n">
        <v>0</v>
      </c>
      <c r="T8482" t="n">
        <v>0</v>
      </c>
      <c r="U8482" t="n">
        <v>0</v>
      </c>
      <c r="V8482" t="n">
        <v>0</v>
      </c>
      <c r="W8482" t="n">
        <v>0</v>
      </c>
      <c r="X8482" t="n">
        <v>0</v>
      </c>
      <c r="Y8482" t="n">
        <v>1</v>
      </c>
      <c r="Z8482" t="n">
        <v>4</v>
      </c>
      <c r="AA8482" t="n">
        <v>0</v>
      </c>
      <c r="AB8482" t="n">
        <v>0</v>
      </c>
      <c r="AC8482" t="n">
        <v>0</v>
      </c>
      <c r="AD8482" t="n">
        <v>1</v>
      </c>
      <c r="AE8482" t="n">
        <v>2</v>
      </c>
      <c r="AF8482" t="n">
        <v>5</v>
      </c>
      <c r="AG8482" t="n">
        <v>4</v>
      </c>
      <c r="AH8482" t="n">
        <v>3</v>
      </c>
      <c r="AI8482" t="n">
        <v>0</v>
      </c>
      <c r="AJ8482" t="n">
        <v>0</v>
      </c>
      <c r="AK8482" t="n">
        <v>0</v>
      </c>
      <c r="AL8482" t="n">
        <v>0</v>
      </c>
      <c r="AM8482" t="n">
        <v>0</v>
      </c>
      <c r="AN8482" t="n">
        <v>0</v>
      </c>
      <c r="AO8482" t="n">
        <v>0</v>
      </c>
      <c r="AP8482" t="n">
        <v>0</v>
      </c>
      <c r="AQ8482" t="n">
        <v>0</v>
      </c>
      <c r="AR8482" t="n">
        <v>0</v>
      </c>
      <c r="AS8482" t="n">
        <v>0</v>
      </c>
      <c r="AT8482" t="n">
        <v>0</v>
      </c>
      <c r="AU8482" t="n">
        <v>0</v>
      </c>
      <c r="AV8482" t="n">
        <v>0</v>
      </c>
      <c r="AW8482" t="n">
        <v>1</v>
      </c>
      <c r="AX8482" t="n">
        <v>1</v>
      </c>
      <c r="AY8482" t="n">
        <v>2</v>
      </c>
      <c r="AZ8482" t="n">
        <v>8</v>
      </c>
      <c r="BA8482" t="n">
        <v>10</v>
      </c>
      <c r="BB8482" t="n">
        <v>10</v>
      </c>
      <c r="BC8482" t="n">
        <v>11</v>
      </c>
      <c r="BD8482" t="n">
        <v>11</v>
      </c>
      <c r="BE8482" t="n">
        <v>12</v>
      </c>
      <c r="BF8482" t="n">
        <v>11</v>
      </c>
      <c r="BG8482" t="n">
        <v>374</v>
      </c>
      <c r="BH8482" t="n">
        <v>400</v>
      </c>
      <c r="BI8482" t="n">
        <v>416</v>
      </c>
      <c r="BJ8482" t="n">
        <v>451</v>
      </c>
      <c r="BL8482" s="89">
        <f>INDEX('SEDS_MSN Descriptions'!$C:$C,MATCH($C8482,'SEDS_MSN Descriptions'!$B:$B,0))</f>
        <v/>
      </c>
      <c r="BM8482" s="91">
        <f>INDEX('SEDS_MSN Descriptions'!$D:$D,MATCH($C8482,'SEDS_MSN Descriptions'!$B:$B,0))</f>
        <v/>
      </c>
      <c r="BN8482" s="91">
        <f>IF(ISNUMBER(SEARCH("Transportation",BL8482)),"Transportation",IF(ISNUMBER(SEARCH("Industrial",BL8482)),"Industrial",IF(ISNUMBER(SEARCH("electric power",BL8482)),"electric power",IF(ISNUMBER(SEARCH("commercial",BL8482)),"commercial",IF(ISNUMBER(SEARCH("residential",BL8482)),"residential","other")))))</f>
        <v/>
      </c>
      <c r="BO8482" s="91">
        <f>IF(ISNUMBER(SEARCH("Aviation gasoline",BL8482)),"jet fuel",IF(ISNUMBER(SEARCH("Biodiesel",BL8482)),"biofuel diesel",IF(ISNUMBER(SEARCH("Coal",BL8482)),"NA",IF(ISNUMBER(SEARCH("Distillate fuel oil",BL8482)),"petroleum diesel",IF(ISNUMBER(SEARCH("Electricity",BL8482)),"electricity",IF(ISNUMBER(SEARCH("Fuel ethanol",BL8482)),"biofuel gasoline",IF(ISNUMBER(SEARCH("Hydrocarbon",BL8482)),"NA",IF(ISNUMBER(SEARCH("Jet fuel",BL8482)),"jet fuel",IF(ISNUMBER(SEARCH("Lubricants",BL8482)),"NA",IF(ISNUMBER(SEARCH("Motor gasoline",BL8482)),"petroleum gasoline",IF(ISNUMBER(SEARCH("Natural gas",BL8482)),"natural gas",IF(ISNUMBER(SEARCH("Propane",BL8482)),"LPG propane or butane",IF(ISNUMBER(SEARCH("Residual fuel oil",BL8482)),"heavy or residual fuel oil","other")))))))))))))</f>
        <v/>
      </c>
    </row>
    <row r="8483" ht="32" customHeight="1" s="106">
      <c r="A8483" t="inlineStr">
        <is>
          <t>2019P</t>
        </is>
      </c>
      <c r="B8483" t="inlineStr">
        <is>
          <t>SC</t>
        </is>
      </c>
      <c r="C8483" t="inlineStr">
        <is>
          <t>EMICB</t>
        </is>
      </c>
      <c r="D8483" t="n">
        <v>0</v>
      </c>
      <c r="E8483" t="n">
        <v>0</v>
      </c>
      <c r="F8483" t="n">
        <v>0</v>
      </c>
      <c r="G8483" t="n">
        <v>0</v>
      </c>
      <c r="H8483" t="n">
        <v>0</v>
      </c>
      <c r="I8483" t="n">
        <v>0</v>
      </c>
      <c r="J8483" t="n">
        <v>0</v>
      </c>
      <c r="K8483" t="n">
        <v>0</v>
      </c>
      <c r="L8483" t="n">
        <v>0</v>
      </c>
      <c r="M8483" t="n">
        <v>0</v>
      </c>
      <c r="N8483" t="n">
        <v>0</v>
      </c>
      <c r="O8483" t="n">
        <v>0</v>
      </c>
      <c r="P8483" t="n">
        <v>0</v>
      </c>
      <c r="Q8483" t="n">
        <v>0</v>
      </c>
      <c r="R8483" t="n">
        <v>0</v>
      </c>
      <c r="S8483" t="n">
        <v>0</v>
      </c>
      <c r="T8483" t="n">
        <v>0</v>
      </c>
      <c r="U8483" t="n">
        <v>0</v>
      </c>
      <c r="V8483" t="n">
        <v>0</v>
      </c>
      <c r="W8483" t="n">
        <v>0</v>
      </c>
      <c r="X8483" t="n">
        <v>0</v>
      </c>
      <c r="Y8483" t="n">
        <v>0</v>
      </c>
      <c r="Z8483" t="n">
        <v>1</v>
      </c>
      <c r="AA8483" t="n">
        <v>0</v>
      </c>
      <c r="AB8483" t="n">
        <v>0</v>
      </c>
      <c r="AC8483" t="n">
        <v>0</v>
      </c>
      <c r="AD8483" t="n">
        <v>2</v>
      </c>
      <c r="AE8483" t="n">
        <v>6</v>
      </c>
      <c r="AF8483" t="n">
        <v>13</v>
      </c>
      <c r="AG8483" t="n">
        <v>14</v>
      </c>
      <c r="AH8483" t="n">
        <v>8</v>
      </c>
      <c r="AI8483" t="n">
        <v>0</v>
      </c>
      <c r="AJ8483" t="n">
        <v>0</v>
      </c>
      <c r="AK8483" t="n">
        <v>0</v>
      </c>
      <c r="AL8483" t="n">
        <v>0</v>
      </c>
      <c r="AM8483" t="n">
        <v>0</v>
      </c>
      <c r="AN8483" t="n">
        <v>0</v>
      </c>
      <c r="AO8483" t="n">
        <v>0</v>
      </c>
      <c r="AP8483" t="n">
        <v>0</v>
      </c>
      <c r="AQ8483" t="n">
        <v>0</v>
      </c>
      <c r="AR8483" t="n">
        <v>0</v>
      </c>
      <c r="AS8483" t="n">
        <v>0</v>
      </c>
      <c r="AT8483" t="n">
        <v>0</v>
      </c>
      <c r="AU8483" t="n">
        <v>0</v>
      </c>
      <c r="AV8483" t="n">
        <v>0</v>
      </c>
      <c r="AW8483" t="n">
        <v>21</v>
      </c>
      <c r="AX8483" t="n">
        <v>32</v>
      </c>
      <c r="AY8483" t="n">
        <v>31</v>
      </c>
      <c r="AZ8483" t="n">
        <v>180</v>
      </c>
      <c r="BA8483" t="n">
        <v>213</v>
      </c>
      <c r="BB8483" t="n">
        <v>156</v>
      </c>
      <c r="BC8483" t="n">
        <v>159</v>
      </c>
      <c r="BD8483" t="n">
        <v>174</v>
      </c>
      <c r="BE8483" t="n">
        <v>183</v>
      </c>
      <c r="BF8483" t="n">
        <v>151</v>
      </c>
      <c r="BG8483" t="n">
        <v>190</v>
      </c>
      <c r="BH8483" t="n">
        <v>195</v>
      </c>
      <c r="BI8483" t="n">
        <v>202</v>
      </c>
      <c r="BJ8483" t="n">
        <v>215</v>
      </c>
      <c r="BL8483" s="89">
        <f>INDEX('SEDS_MSN Descriptions'!$C:$C,MATCH($C8483,'SEDS_MSN Descriptions'!$B:$B,0))</f>
        <v/>
      </c>
      <c r="BM8483" s="91">
        <f>INDEX('SEDS_MSN Descriptions'!$D:$D,MATCH($C8483,'SEDS_MSN Descriptions'!$B:$B,0))</f>
        <v/>
      </c>
      <c r="BN8483" s="91">
        <f>IF(ISNUMBER(SEARCH("Transportation",BL8483)),"Transportation",IF(ISNUMBER(SEARCH("Industrial",BL8483)),"Industrial",IF(ISNUMBER(SEARCH("electric power",BL8483)),"electric power",IF(ISNUMBER(SEARCH("commercial",BL8483)),"commercial",IF(ISNUMBER(SEARCH("residential",BL8483)),"residential","other")))))</f>
        <v/>
      </c>
      <c r="BO8483" s="91">
        <f>IF(ISNUMBER(SEARCH("Aviation gasoline",BL8483)),"jet fuel",IF(ISNUMBER(SEARCH("Biodiesel",BL8483)),"biofuel diesel",IF(ISNUMBER(SEARCH("Coal",BL8483)),"NA",IF(ISNUMBER(SEARCH("Distillate fuel oil",BL8483)),"petroleum diesel",IF(ISNUMBER(SEARCH("Electricity",BL8483)),"electricity",IF(ISNUMBER(SEARCH("Fuel ethanol",BL8483)),"biofuel gasoline",IF(ISNUMBER(SEARCH("Hydrocarbon",BL8483)),"NA",IF(ISNUMBER(SEARCH("Jet fuel",BL8483)),"jet fuel",IF(ISNUMBER(SEARCH("Lubricants",BL8483)),"NA",IF(ISNUMBER(SEARCH("Motor gasoline",BL8483)),"petroleum gasoline",IF(ISNUMBER(SEARCH("Natural gas",BL8483)),"natural gas",IF(ISNUMBER(SEARCH("Propane",BL8483)),"LPG propane or butane",IF(ISNUMBER(SEARCH("Residual fuel oil",BL8483)),"heavy or residual fuel oil","other")))))))))))))</f>
        <v/>
      </c>
    </row>
    <row r="8484" ht="32" customHeight="1" s="106">
      <c r="A8484" t="inlineStr">
        <is>
          <t>2019P</t>
        </is>
      </c>
      <c r="B8484" t="inlineStr">
        <is>
          <t>SC</t>
        </is>
      </c>
      <c r="C8484" t="inlineStr">
        <is>
          <t>EMLCB</t>
        </is>
      </c>
      <c r="D8484" t="n">
        <v>0</v>
      </c>
      <c r="E8484" t="n">
        <v>0</v>
      </c>
      <c r="F8484" t="n">
        <v>0</v>
      </c>
      <c r="G8484" t="n">
        <v>0</v>
      </c>
      <c r="H8484" t="n">
        <v>0</v>
      </c>
      <c r="I8484" t="n">
        <v>0</v>
      </c>
      <c r="J8484" t="n">
        <v>0</v>
      </c>
      <c r="K8484" t="n">
        <v>0</v>
      </c>
      <c r="L8484" t="n">
        <v>0</v>
      </c>
      <c r="M8484" t="n">
        <v>0</v>
      </c>
      <c r="N8484" t="n">
        <v>0</v>
      </c>
      <c r="O8484" t="n">
        <v>0</v>
      </c>
      <c r="P8484" t="n">
        <v>0</v>
      </c>
      <c r="Q8484" t="n">
        <v>0</v>
      </c>
      <c r="R8484" t="n">
        <v>0</v>
      </c>
      <c r="S8484" t="n">
        <v>0</v>
      </c>
      <c r="T8484" t="n">
        <v>0</v>
      </c>
      <c r="U8484" t="n">
        <v>0</v>
      </c>
      <c r="V8484" t="n">
        <v>0</v>
      </c>
      <c r="W8484" t="n">
        <v>0</v>
      </c>
      <c r="X8484" t="n">
        <v>0</v>
      </c>
      <c r="Y8484" t="n">
        <v>0</v>
      </c>
      <c r="Z8484" t="n">
        <v>0</v>
      </c>
      <c r="AA8484" t="n">
        <v>0</v>
      </c>
      <c r="AB8484" t="n">
        <v>0</v>
      </c>
      <c r="AC8484" t="n">
        <v>0</v>
      </c>
      <c r="AD8484" t="n">
        <v>0</v>
      </c>
      <c r="AE8484" t="n">
        <v>0</v>
      </c>
      <c r="AF8484" t="n">
        <v>0</v>
      </c>
      <c r="AG8484" t="n">
        <v>0</v>
      </c>
      <c r="AH8484" t="n">
        <v>0</v>
      </c>
      <c r="AI8484" t="n">
        <v>0</v>
      </c>
      <c r="AJ8484" t="n">
        <v>0</v>
      </c>
      <c r="AK8484" t="n">
        <v>0</v>
      </c>
      <c r="AL8484" t="n">
        <v>0</v>
      </c>
      <c r="AM8484" t="n">
        <v>0</v>
      </c>
      <c r="AN8484" t="n">
        <v>0</v>
      </c>
      <c r="AO8484" t="n">
        <v>0</v>
      </c>
      <c r="AP8484" t="n">
        <v>0</v>
      </c>
      <c r="AQ8484" t="n">
        <v>0</v>
      </c>
      <c r="AR8484" t="n">
        <v>0</v>
      </c>
      <c r="AS8484" t="n">
        <v>0</v>
      </c>
      <c r="AT8484" t="n">
        <v>0</v>
      </c>
      <c r="AU8484" t="n">
        <v>0</v>
      </c>
      <c r="AV8484" t="n">
        <v>0</v>
      </c>
      <c r="AW8484" t="n">
        <v>0</v>
      </c>
      <c r="AX8484" t="n">
        <v>0</v>
      </c>
      <c r="AY8484" t="n">
        <v>0</v>
      </c>
      <c r="AZ8484" t="n">
        <v>0</v>
      </c>
      <c r="BA8484" t="n">
        <v>0</v>
      </c>
      <c r="BB8484" t="n">
        <v>0</v>
      </c>
      <c r="BC8484" t="n">
        <v>0</v>
      </c>
      <c r="BD8484" t="n">
        <v>0</v>
      </c>
      <c r="BE8484" t="n">
        <v>0</v>
      </c>
      <c r="BF8484" t="n">
        <v>0</v>
      </c>
      <c r="BG8484" t="n">
        <v>0</v>
      </c>
      <c r="BH8484" t="n">
        <v>0</v>
      </c>
      <c r="BI8484" t="n">
        <v>0</v>
      </c>
      <c r="BJ8484" t="n">
        <v>0</v>
      </c>
      <c r="BL8484" s="89">
        <f>INDEX('SEDS_MSN Descriptions'!$C:$C,MATCH($C8484,'SEDS_MSN Descriptions'!$B:$B,0))</f>
        <v/>
      </c>
      <c r="BM8484" s="91">
        <f>INDEX('SEDS_MSN Descriptions'!$D:$D,MATCH($C8484,'SEDS_MSN Descriptions'!$B:$B,0))</f>
        <v/>
      </c>
      <c r="BN8484" s="91">
        <f>IF(ISNUMBER(SEARCH("Transportation",BL8484)),"Transportation",IF(ISNUMBER(SEARCH("Industrial",BL8484)),"Industrial",IF(ISNUMBER(SEARCH("electric power",BL8484)),"electric power",IF(ISNUMBER(SEARCH("commercial",BL8484)),"commercial",IF(ISNUMBER(SEARCH("residential",BL8484)),"residential","other")))))</f>
        <v/>
      </c>
      <c r="BO8484" s="91">
        <f>IF(ISNUMBER(SEARCH("Aviation gasoline",BL8484)),"jet fuel",IF(ISNUMBER(SEARCH("Biodiesel",BL8484)),"biofuel diesel",IF(ISNUMBER(SEARCH("Coal",BL8484)),"NA",IF(ISNUMBER(SEARCH("Distillate fuel oil",BL8484)),"petroleum diesel",IF(ISNUMBER(SEARCH("Electricity",BL8484)),"electricity",IF(ISNUMBER(SEARCH("Fuel ethanol",BL8484)),"biofuel gasoline",IF(ISNUMBER(SEARCH("Hydrocarbon",BL8484)),"NA",IF(ISNUMBER(SEARCH("Jet fuel",BL8484)),"jet fuel",IF(ISNUMBER(SEARCH("Lubricants",BL8484)),"NA",IF(ISNUMBER(SEARCH("Motor gasoline",BL8484)),"petroleum gasoline",IF(ISNUMBER(SEARCH("Natural gas",BL8484)),"natural gas",IF(ISNUMBER(SEARCH("Propane",BL8484)),"LPG propane or butane",IF(ISNUMBER(SEARCH("Residual fuel oil",BL8484)),"heavy or residual fuel oil","other")))))))))))))</f>
        <v/>
      </c>
    </row>
    <row r="8485">
      <c r="A8485" t="inlineStr">
        <is>
          <t>2019P</t>
        </is>
      </c>
      <c r="B8485" t="inlineStr">
        <is>
          <t>SC</t>
        </is>
      </c>
      <c r="C8485" t="inlineStr">
        <is>
          <t>EMTCB</t>
        </is>
      </c>
      <c r="D8485" t="n">
        <v>0</v>
      </c>
      <c r="E8485" t="n">
        <v>0</v>
      </c>
      <c r="F8485" t="n">
        <v>0</v>
      </c>
      <c r="G8485" t="n">
        <v>0</v>
      </c>
      <c r="H8485" t="n">
        <v>0</v>
      </c>
      <c r="I8485" t="n">
        <v>0</v>
      </c>
      <c r="J8485" t="n">
        <v>0</v>
      </c>
      <c r="K8485" t="n">
        <v>0</v>
      </c>
      <c r="L8485" t="n">
        <v>0</v>
      </c>
      <c r="M8485" t="n">
        <v>0</v>
      </c>
      <c r="N8485" t="n">
        <v>0</v>
      </c>
      <c r="O8485" t="n">
        <v>0</v>
      </c>
      <c r="P8485" t="n">
        <v>0</v>
      </c>
      <c r="Q8485" t="n">
        <v>0</v>
      </c>
      <c r="R8485" t="n">
        <v>0</v>
      </c>
      <c r="S8485" t="n">
        <v>0</v>
      </c>
      <c r="T8485" t="n">
        <v>0</v>
      </c>
      <c r="U8485" t="n">
        <v>0</v>
      </c>
      <c r="V8485" t="n">
        <v>0</v>
      </c>
      <c r="W8485" t="n">
        <v>0</v>
      </c>
      <c r="X8485" t="n">
        <v>0</v>
      </c>
      <c r="Y8485" t="n">
        <v>140</v>
      </c>
      <c r="Z8485" t="n">
        <v>492</v>
      </c>
      <c r="AA8485" t="n">
        <v>8</v>
      </c>
      <c r="AB8485" t="n">
        <v>1</v>
      </c>
      <c r="AC8485" t="n">
        <v>5</v>
      </c>
      <c r="AD8485" t="n">
        <v>117</v>
      </c>
      <c r="AE8485" t="n">
        <v>318</v>
      </c>
      <c r="AF8485" t="n">
        <v>863</v>
      </c>
      <c r="AG8485" t="n">
        <v>827</v>
      </c>
      <c r="AH8485" t="n">
        <v>512</v>
      </c>
      <c r="AI8485" t="n">
        <v>1</v>
      </c>
      <c r="AJ8485" t="n">
        <v>0</v>
      </c>
      <c r="AK8485" t="n">
        <v>0</v>
      </c>
      <c r="AL8485" t="n">
        <v>0</v>
      </c>
      <c r="AM8485" t="n">
        <v>0</v>
      </c>
      <c r="AN8485" t="n">
        <v>0</v>
      </c>
      <c r="AO8485" t="n">
        <v>0</v>
      </c>
      <c r="AP8485" t="n">
        <v>0</v>
      </c>
      <c r="AQ8485" t="n">
        <v>0</v>
      </c>
      <c r="AR8485" t="n">
        <v>0</v>
      </c>
      <c r="AS8485" t="n">
        <v>0</v>
      </c>
      <c r="AT8485" t="n">
        <v>0</v>
      </c>
      <c r="AU8485" t="n">
        <v>0</v>
      </c>
      <c r="AV8485" t="n">
        <v>0</v>
      </c>
      <c r="AW8485" t="n">
        <v>1226</v>
      </c>
      <c r="AX8485" t="n">
        <v>1804</v>
      </c>
      <c r="AY8485" t="n">
        <v>2696</v>
      </c>
      <c r="AZ8485" t="n">
        <v>14684</v>
      </c>
      <c r="BA8485" t="n">
        <v>18746</v>
      </c>
      <c r="BB8485" t="n">
        <v>19020</v>
      </c>
      <c r="BC8485" t="n">
        <v>19164</v>
      </c>
      <c r="BD8485" t="n">
        <v>20635</v>
      </c>
      <c r="BE8485" t="n">
        <v>21144</v>
      </c>
      <c r="BF8485" t="n">
        <v>20529</v>
      </c>
      <c r="BG8485" t="n">
        <v>21355</v>
      </c>
      <c r="BH8485" t="n">
        <v>22243</v>
      </c>
      <c r="BI8485" t="n">
        <v>23028</v>
      </c>
      <c r="BJ8485" t="n">
        <v>23357</v>
      </c>
      <c r="BL8485" s="91">
        <f>INDEX('SEDS_MSN Descriptions'!$C:$C,MATCH($C8485,'SEDS_MSN Descriptions'!$B:$B,0))</f>
        <v/>
      </c>
      <c r="BM8485" s="91">
        <f>INDEX('SEDS_MSN Descriptions'!$D:$D,MATCH($C8485,'SEDS_MSN Descriptions'!$B:$B,0))</f>
        <v/>
      </c>
      <c r="BN8485" s="91">
        <f>IF(ISNUMBER(SEARCH("Transportation",BL8485)),"Transportation",IF(ISNUMBER(SEARCH("Industrial",BL8485)),"Industrial",IF(ISNUMBER(SEARCH("electric power",BL8485)),"electric power",IF(ISNUMBER(SEARCH("commercial",BL8485)),"commercial",IF(ISNUMBER(SEARCH("residential",BL8485)),"residential","other")))))</f>
        <v/>
      </c>
      <c r="BO8485" s="91">
        <f>IF(ISNUMBER(SEARCH("Aviation gasoline",BL8485)),"jet fuel",IF(ISNUMBER(SEARCH("Biodiesel",BL8485)),"biofuel diesel",IF(ISNUMBER(SEARCH("Coal",BL8485)),"NA",IF(ISNUMBER(SEARCH("Distillate fuel oil",BL8485)),"petroleum diesel",IF(ISNUMBER(SEARCH("Electricity",BL8485)),"electricity",IF(ISNUMBER(SEARCH("Fuel ethanol",BL8485)),"biofuel gasoline",IF(ISNUMBER(SEARCH("Hydrocarbon",BL8485)),"NA",IF(ISNUMBER(SEARCH("Jet fuel",BL8485)),"jet fuel",IF(ISNUMBER(SEARCH("Lubricants",BL8485)),"NA",IF(ISNUMBER(SEARCH("Motor gasoline",BL8485)),"petroleum gasoline",IF(ISNUMBER(SEARCH("Natural gas",BL8485)),"natural gas",IF(ISNUMBER(SEARCH("Propane",BL8485)),"LPG propane or butane",IF(ISNUMBER(SEARCH("Residual fuel oil",BL8485)),"heavy or residual fuel oil","other")))))))))))))</f>
        <v/>
      </c>
    </row>
    <row r="8486" ht="16" customHeight="1" s="106">
      <c r="A8486" t="inlineStr">
        <is>
          <t>2019P</t>
        </is>
      </c>
      <c r="B8486" t="inlineStr">
        <is>
          <t>SC</t>
        </is>
      </c>
      <c r="C8486" t="inlineStr">
        <is>
          <t>EQICB</t>
        </is>
      </c>
      <c r="BB8486" t="n">
        <v>0</v>
      </c>
      <c r="BC8486" t="n">
        <v>0</v>
      </c>
      <c r="BD8486" t="n">
        <v>0</v>
      </c>
      <c r="BE8486" t="n">
        <v>0</v>
      </c>
      <c r="BF8486" t="n">
        <v>0</v>
      </c>
      <c r="BG8486" t="n">
        <v>0</v>
      </c>
      <c r="BH8486" t="n">
        <v>0</v>
      </c>
      <c r="BI8486" t="n">
        <v>0</v>
      </c>
      <c r="BJ8486" t="n">
        <v>0</v>
      </c>
      <c r="BL8486" s="89">
        <f>INDEX('SEDS_MSN Descriptions'!$C:$C,MATCH($C8486,'SEDS_MSN Descriptions'!$B:$B,0))</f>
        <v/>
      </c>
      <c r="BM8486" s="91">
        <f>INDEX('SEDS_MSN Descriptions'!$D:$D,MATCH($C8486,'SEDS_MSN Descriptions'!$B:$B,0))</f>
        <v/>
      </c>
      <c r="BN8486" s="91">
        <f>IF(ISNUMBER(SEARCH("Transportation",BL8486)),"Transportation",IF(ISNUMBER(SEARCH("Industrial",BL8486)),"Industrial",IF(ISNUMBER(SEARCH("electric power",BL8486)),"electric power",IF(ISNUMBER(SEARCH("commercial",BL8486)),"commercial",IF(ISNUMBER(SEARCH("residential",BL8486)),"residential","other")))))</f>
        <v/>
      </c>
      <c r="BO8486" s="91">
        <f>IF(ISNUMBER(SEARCH("Aviation gasoline",BL8486)),"jet fuel",IF(ISNUMBER(SEARCH("Biodiesel",BL8486)),"biofuel diesel",IF(ISNUMBER(SEARCH("Coal",BL8486)),"NA",IF(ISNUMBER(SEARCH("Distillate fuel oil",BL8486)),"petroleum diesel",IF(ISNUMBER(SEARCH("Electricity",BL8486)),"electricity",IF(ISNUMBER(SEARCH("Fuel ethanol",BL8486)),"biofuel gasoline",IF(ISNUMBER(SEARCH("Hydrocarbon",BL8486)),"NA",IF(ISNUMBER(SEARCH("Jet fuel",BL8486)),"jet fuel",IF(ISNUMBER(SEARCH("Lubricants",BL8486)),"NA",IF(ISNUMBER(SEARCH("Motor gasoline",BL8486)),"petroleum gasoline",IF(ISNUMBER(SEARCH("Natural gas",BL8486)),"natural gas",IF(ISNUMBER(SEARCH("Propane",BL8486)),"LPG propane or butane",IF(ISNUMBER(SEARCH("Residual fuel oil",BL8486)),"heavy or residual fuel oil","other")))))))))))))</f>
        <v/>
      </c>
    </row>
    <row r="8487" ht="16" customHeight="1" s="106">
      <c r="A8487" t="inlineStr">
        <is>
          <t>2019P</t>
        </is>
      </c>
      <c r="B8487" t="inlineStr">
        <is>
          <t>SC</t>
        </is>
      </c>
      <c r="C8487" t="inlineStr">
        <is>
          <t>EQTCB</t>
        </is>
      </c>
      <c r="BB8487" t="n">
        <v>0</v>
      </c>
      <c r="BC8487" t="n">
        <v>0</v>
      </c>
      <c r="BD8487" t="n">
        <v>0</v>
      </c>
      <c r="BE8487" t="n">
        <v>0</v>
      </c>
      <c r="BF8487" t="n">
        <v>0</v>
      </c>
      <c r="BG8487" t="n">
        <v>0</v>
      </c>
      <c r="BH8487" t="n">
        <v>0</v>
      </c>
      <c r="BI8487" t="n">
        <v>0</v>
      </c>
      <c r="BJ8487" t="n">
        <v>0</v>
      </c>
      <c r="BL8487" s="89">
        <f>INDEX('SEDS_MSN Descriptions'!$C:$C,MATCH($C8487,'SEDS_MSN Descriptions'!$B:$B,0))</f>
        <v/>
      </c>
      <c r="BM8487" s="91">
        <f>INDEX('SEDS_MSN Descriptions'!$D:$D,MATCH($C8487,'SEDS_MSN Descriptions'!$B:$B,0))</f>
        <v/>
      </c>
      <c r="BN8487" s="91">
        <f>IF(ISNUMBER(SEARCH("Transportation",BL8487)),"Transportation",IF(ISNUMBER(SEARCH("Industrial",BL8487)),"Industrial",IF(ISNUMBER(SEARCH("electric power",BL8487)),"electric power",IF(ISNUMBER(SEARCH("commercial",BL8487)),"commercial",IF(ISNUMBER(SEARCH("residential",BL8487)),"residential","other")))))</f>
        <v/>
      </c>
      <c r="BO8487" s="91">
        <f>IF(ISNUMBER(SEARCH("Aviation gasoline",BL8487)),"jet fuel",IF(ISNUMBER(SEARCH("Biodiesel",BL8487)),"biofuel diesel",IF(ISNUMBER(SEARCH("Coal",BL8487)),"NA",IF(ISNUMBER(SEARCH("Distillate fuel oil",BL8487)),"petroleum diesel",IF(ISNUMBER(SEARCH("Electricity",BL8487)),"electricity",IF(ISNUMBER(SEARCH("Fuel ethanol",BL8487)),"biofuel gasoline",IF(ISNUMBER(SEARCH("Hydrocarbon",BL8487)),"NA",IF(ISNUMBER(SEARCH("Jet fuel",BL8487)),"jet fuel",IF(ISNUMBER(SEARCH("Lubricants",BL8487)),"NA",IF(ISNUMBER(SEARCH("Motor gasoline",BL8487)),"petroleum gasoline",IF(ISNUMBER(SEARCH("Natural gas",BL8487)),"natural gas",IF(ISNUMBER(SEARCH("Propane",BL8487)),"LPG propane or butane",IF(ISNUMBER(SEARCH("Residual fuel oil",BL8487)),"heavy or residual fuel oil","other")))))))))))))</f>
        <v/>
      </c>
    </row>
    <row r="8488" ht="16" customHeight="1" s="106">
      <c r="A8488" t="inlineStr">
        <is>
          <t>2019P</t>
        </is>
      </c>
      <c r="B8488" t="inlineStr">
        <is>
          <t>SC</t>
        </is>
      </c>
      <c r="C8488" t="inlineStr">
        <is>
          <t>ESACB</t>
        </is>
      </c>
      <c r="D8488" t="n">
        <v>0</v>
      </c>
      <c r="E8488" t="n">
        <v>0</v>
      </c>
      <c r="F8488" t="n">
        <v>0</v>
      </c>
      <c r="G8488" t="n">
        <v>0</v>
      </c>
      <c r="H8488" t="n">
        <v>0</v>
      </c>
      <c r="I8488" t="n">
        <v>0</v>
      </c>
      <c r="J8488" t="n">
        <v>0</v>
      </c>
      <c r="K8488" t="n">
        <v>0</v>
      </c>
      <c r="L8488" t="n">
        <v>0</v>
      </c>
      <c r="M8488" t="n">
        <v>0</v>
      </c>
      <c r="N8488" t="n">
        <v>0</v>
      </c>
      <c r="O8488" t="n">
        <v>0</v>
      </c>
      <c r="P8488" t="n">
        <v>0</v>
      </c>
      <c r="Q8488" t="n">
        <v>0</v>
      </c>
      <c r="R8488" t="n">
        <v>0</v>
      </c>
      <c r="S8488" t="n">
        <v>0</v>
      </c>
      <c r="T8488" t="n">
        <v>0</v>
      </c>
      <c r="U8488" t="n">
        <v>0</v>
      </c>
      <c r="V8488" t="n">
        <v>0</v>
      </c>
      <c r="W8488" t="n">
        <v>0</v>
      </c>
      <c r="X8488" t="n">
        <v>0</v>
      </c>
      <c r="Y8488" t="n">
        <v>0</v>
      </c>
      <c r="Z8488" t="n">
        <v>0</v>
      </c>
      <c r="AA8488" t="n">
        <v>0</v>
      </c>
      <c r="AB8488" t="n">
        <v>0</v>
      </c>
      <c r="AC8488" t="n">
        <v>0</v>
      </c>
      <c r="AD8488" t="n">
        <v>0</v>
      </c>
      <c r="AE8488" t="n">
        <v>0</v>
      </c>
      <c r="AF8488" t="n">
        <v>0</v>
      </c>
      <c r="AG8488" t="n">
        <v>0</v>
      </c>
      <c r="AH8488" t="n">
        <v>0</v>
      </c>
      <c r="AI8488" t="n">
        <v>0</v>
      </c>
      <c r="AJ8488" t="n">
        <v>0</v>
      </c>
      <c r="AK8488" t="n">
        <v>0</v>
      </c>
      <c r="AL8488" t="n">
        <v>0</v>
      </c>
      <c r="AM8488" t="n">
        <v>0</v>
      </c>
      <c r="AN8488" t="n">
        <v>0</v>
      </c>
      <c r="AO8488" t="n">
        <v>0</v>
      </c>
      <c r="AP8488" t="n">
        <v>0</v>
      </c>
      <c r="AQ8488" t="n">
        <v>0</v>
      </c>
      <c r="AR8488" t="n">
        <v>0</v>
      </c>
      <c r="AS8488" t="n">
        <v>0</v>
      </c>
      <c r="AT8488" t="n">
        <v>0</v>
      </c>
      <c r="AU8488" t="n">
        <v>0</v>
      </c>
      <c r="AV8488" t="n">
        <v>0</v>
      </c>
      <c r="AW8488" t="n">
        <v>0</v>
      </c>
      <c r="AX8488" t="n">
        <v>0</v>
      </c>
      <c r="AY8488" t="n">
        <v>0</v>
      </c>
      <c r="AZ8488" t="n">
        <v>0</v>
      </c>
      <c r="BA8488" t="n">
        <v>0</v>
      </c>
      <c r="BB8488" t="n">
        <v>0</v>
      </c>
      <c r="BC8488" t="n">
        <v>0</v>
      </c>
      <c r="BD8488" t="n">
        <v>0</v>
      </c>
      <c r="BE8488" t="n">
        <v>0</v>
      </c>
      <c r="BF8488" t="n">
        <v>0</v>
      </c>
      <c r="BG8488" t="n">
        <v>0</v>
      </c>
      <c r="BH8488" t="n">
        <v>0</v>
      </c>
      <c r="BI8488" t="n">
        <v>0</v>
      </c>
      <c r="BJ8488" t="n">
        <v>0</v>
      </c>
      <c r="BK8488" t="n">
        <v>0</v>
      </c>
      <c r="BL8488" s="89">
        <f>INDEX('SEDS_MSN Descriptions'!$C:$C,MATCH($C8488,'SEDS_MSN Descriptions'!$B:$B,0))</f>
        <v/>
      </c>
      <c r="BM8488" s="91">
        <f>INDEX('SEDS_MSN Descriptions'!$D:$D,MATCH($C8488,'SEDS_MSN Descriptions'!$B:$B,0))</f>
        <v/>
      </c>
      <c r="BN8488" s="91">
        <f>IF(ISNUMBER(SEARCH("Transportation",BL8488)),"Transportation",IF(ISNUMBER(SEARCH("Industrial",BL8488)),"Industrial",IF(ISNUMBER(SEARCH("electric power",BL8488)),"electric power",IF(ISNUMBER(SEARCH("commercial",BL8488)),"commercial",IF(ISNUMBER(SEARCH("residential",BL8488)),"residential","other")))))</f>
        <v/>
      </c>
      <c r="BO8488" s="91">
        <f>IF(ISNUMBER(SEARCH("Aviation gasoline",BL8488)),"jet fuel",IF(ISNUMBER(SEARCH("Biodiesel",BL8488)),"biofuel diesel",IF(ISNUMBER(SEARCH("Coal",BL8488)),"NA",IF(ISNUMBER(SEARCH("Distillate fuel oil",BL8488)),"petroleum diesel",IF(ISNUMBER(SEARCH("Electricity",BL8488)),"electricity",IF(ISNUMBER(SEARCH("Fuel ethanol",BL8488)),"biofuel gasoline",IF(ISNUMBER(SEARCH("Hydrocarbon",BL8488)),"NA",IF(ISNUMBER(SEARCH("Jet fuel",BL8488)),"jet fuel",IF(ISNUMBER(SEARCH("Lubricants",BL8488)),"NA",IF(ISNUMBER(SEARCH("Motor gasoline",BL8488)),"petroleum gasoline",IF(ISNUMBER(SEARCH("Natural gas",BL8488)),"natural gas",IF(ISNUMBER(SEARCH("Propane",BL8488)),"LPG propane or butane",IF(ISNUMBER(SEARCH("Residual fuel oil",BL8488)),"heavy or residual fuel oil","other")))))))))))))</f>
        <v/>
      </c>
    </row>
    <row r="8489" ht="16" customHeight="1" s="106">
      <c r="A8489" t="inlineStr">
        <is>
          <t>2019P</t>
        </is>
      </c>
      <c r="B8489" t="inlineStr">
        <is>
          <t>SC</t>
        </is>
      </c>
      <c r="C8489" t="inlineStr">
        <is>
          <t>ESCCB</t>
        </is>
      </c>
      <c r="D8489" t="n">
        <v>6677</v>
      </c>
      <c r="E8489" t="n">
        <v>7085</v>
      </c>
      <c r="F8489" t="n">
        <v>8037</v>
      </c>
      <c r="G8489" t="n">
        <v>8551</v>
      </c>
      <c r="H8489" t="n">
        <v>9482</v>
      </c>
      <c r="I8489" t="n">
        <v>8636</v>
      </c>
      <c r="J8489" t="n">
        <v>9105</v>
      </c>
      <c r="K8489" t="n">
        <v>10263</v>
      </c>
      <c r="L8489" t="n">
        <v>11710</v>
      </c>
      <c r="M8489" t="n">
        <v>12743</v>
      </c>
      <c r="N8489" t="n">
        <v>14456</v>
      </c>
      <c r="O8489" t="n">
        <v>15638</v>
      </c>
      <c r="P8489" t="n">
        <v>17205</v>
      </c>
      <c r="Q8489" t="n">
        <v>19601</v>
      </c>
      <c r="R8489" t="n">
        <v>19565</v>
      </c>
      <c r="S8489" t="n">
        <v>24297</v>
      </c>
      <c r="T8489" t="n">
        <v>25787</v>
      </c>
      <c r="U8489" t="n">
        <v>27553</v>
      </c>
      <c r="V8489" t="n">
        <v>29040</v>
      </c>
      <c r="W8489" t="n">
        <v>28248</v>
      </c>
      <c r="X8489" t="n">
        <v>29701</v>
      </c>
      <c r="Y8489" t="n">
        <v>28674</v>
      </c>
      <c r="Z8489" t="n">
        <v>31242</v>
      </c>
      <c r="AA8489" t="n">
        <v>31711</v>
      </c>
      <c r="AB8489" t="n">
        <v>31406</v>
      </c>
      <c r="AC8489" t="n">
        <v>33364</v>
      </c>
      <c r="AD8489" t="n">
        <v>35846</v>
      </c>
      <c r="AE8489" t="n">
        <v>37592</v>
      </c>
      <c r="AF8489" t="n">
        <v>39321</v>
      </c>
      <c r="AG8489" t="n">
        <v>41258</v>
      </c>
      <c r="AH8489" t="n">
        <v>43308</v>
      </c>
      <c r="AI8489" t="n">
        <v>44362</v>
      </c>
      <c r="AJ8489" t="n">
        <v>44890</v>
      </c>
      <c r="AK8489" t="n">
        <v>47696</v>
      </c>
      <c r="AL8489" t="n">
        <v>48432</v>
      </c>
      <c r="AM8489" t="n">
        <v>50714</v>
      </c>
      <c r="AN8489" t="n">
        <v>52504</v>
      </c>
      <c r="AO8489" t="n">
        <v>53382</v>
      </c>
      <c r="AP8489" t="n">
        <v>58994</v>
      </c>
      <c r="AQ8489" t="n">
        <v>59669</v>
      </c>
      <c r="AR8489" t="n">
        <v>62898</v>
      </c>
      <c r="AS8489" t="n">
        <v>62883</v>
      </c>
      <c r="AT8489" t="n">
        <v>65192</v>
      </c>
      <c r="AU8489" t="n">
        <v>65975</v>
      </c>
      <c r="AV8489" t="n">
        <v>68625</v>
      </c>
      <c r="AW8489" t="n">
        <v>69939</v>
      </c>
      <c r="AX8489" t="n">
        <v>71388</v>
      </c>
      <c r="AY8489" t="n">
        <v>74199</v>
      </c>
      <c r="AZ8489" t="n">
        <v>73959</v>
      </c>
      <c r="BA8489" t="n">
        <v>73152</v>
      </c>
      <c r="BB8489" t="n">
        <v>76156</v>
      </c>
      <c r="BC8489" t="n">
        <v>73675</v>
      </c>
      <c r="BD8489" t="n">
        <v>72508</v>
      </c>
      <c r="BE8489" t="n">
        <v>72062</v>
      </c>
      <c r="BF8489" t="n">
        <v>73889</v>
      </c>
      <c r="BG8489" t="n">
        <v>74815</v>
      </c>
      <c r="BH8489" t="n">
        <v>76002</v>
      </c>
      <c r="BI8489" t="n">
        <v>74239</v>
      </c>
      <c r="BJ8489" t="n">
        <v>75858</v>
      </c>
      <c r="BK8489" t="n">
        <v>75638</v>
      </c>
      <c r="BL8489" s="89">
        <f>INDEX('SEDS_MSN Descriptions'!$C:$C,MATCH($C8489,'SEDS_MSN Descriptions'!$B:$B,0))</f>
        <v/>
      </c>
      <c r="BM8489" s="91">
        <f>INDEX('SEDS_MSN Descriptions'!$D:$D,MATCH($C8489,'SEDS_MSN Descriptions'!$B:$B,0))</f>
        <v/>
      </c>
      <c r="BN8489" s="91">
        <f>IF(ISNUMBER(SEARCH("Transportation",BL8489)),"Transportation",IF(ISNUMBER(SEARCH("Industrial",BL8489)),"Industrial",IF(ISNUMBER(SEARCH("electric power",BL8489)),"electric power",IF(ISNUMBER(SEARCH("commercial",BL8489)),"commercial",IF(ISNUMBER(SEARCH("residential",BL8489)),"residential","other")))))</f>
        <v/>
      </c>
      <c r="BO8489" s="91">
        <f>IF(ISNUMBER(SEARCH("Aviation gasoline",BL8489)),"jet fuel",IF(ISNUMBER(SEARCH("Biodiesel",BL8489)),"biofuel diesel",IF(ISNUMBER(SEARCH("Coal",BL8489)),"NA",IF(ISNUMBER(SEARCH("Distillate fuel oil",BL8489)),"petroleum diesel",IF(ISNUMBER(SEARCH("Electricity",BL8489)),"electricity",IF(ISNUMBER(SEARCH("Fuel ethanol",BL8489)),"biofuel gasoline",IF(ISNUMBER(SEARCH("Hydrocarbon",BL8489)),"NA",IF(ISNUMBER(SEARCH("Jet fuel",BL8489)),"jet fuel",IF(ISNUMBER(SEARCH("Lubricants",BL8489)),"NA",IF(ISNUMBER(SEARCH("Motor gasoline",BL8489)),"petroleum gasoline",IF(ISNUMBER(SEARCH("Natural gas",BL8489)),"natural gas",IF(ISNUMBER(SEARCH("Propane",BL8489)),"LPG propane or butane",IF(ISNUMBER(SEARCH("Residual fuel oil",BL8489)),"heavy or residual fuel oil","other")))))))))))))</f>
        <v/>
      </c>
    </row>
    <row r="8490" ht="16" customHeight="1" s="106">
      <c r="A8490" t="inlineStr">
        <is>
          <t>2019P</t>
        </is>
      </c>
      <c r="B8490" t="inlineStr">
        <is>
          <t>SC</t>
        </is>
      </c>
      <c r="C8490" t="inlineStr">
        <is>
          <t>ESICB</t>
        </is>
      </c>
      <c r="D8490" t="n">
        <v>21270</v>
      </c>
      <c r="E8490" t="n">
        <v>24719</v>
      </c>
      <c r="F8490" t="n">
        <v>24655</v>
      </c>
      <c r="G8490" t="n">
        <v>26200</v>
      </c>
      <c r="H8490" t="n">
        <v>27217</v>
      </c>
      <c r="I8490" t="n">
        <v>25420</v>
      </c>
      <c r="J8490" t="n">
        <v>26874</v>
      </c>
      <c r="K8490" t="n">
        <v>28075</v>
      </c>
      <c r="L8490" t="n">
        <v>30264</v>
      </c>
      <c r="M8490" t="n">
        <v>33027</v>
      </c>
      <c r="N8490" t="n">
        <v>34494</v>
      </c>
      <c r="O8490" t="n">
        <v>37419</v>
      </c>
      <c r="P8490" t="n">
        <v>47615</v>
      </c>
      <c r="Q8490" t="n">
        <v>50658</v>
      </c>
      <c r="R8490" t="n">
        <v>49516</v>
      </c>
      <c r="S8490" t="n">
        <v>43557</v>
      </c>
      <c r="T8490" t="n">
        <v>49015</v>
      </c>
      <c r="U8490" t="n">
        <v>51411</v>
      </c>
      <c r="V8490" t="n">
        <v>52610</v>
      </c>
      <c r="W8490" t="n">
        <v>54544</v>
      </c>
      <c r="X8490" t="n">
        <v>54520</v>
      </c>
      <c r="Y8490" t="n">
        <v>61472</v>
      </c>
      <c r="Z8490" t="n">
        <v>60127</v>
      </c>
      <c r="AA8490" t="n">
        <v>63663</v>
      </c>
      <c r="AB8490" t="n">
        <v>73116</v>
      </c>
      <c r="AC8490" t="n">
        <v>74481</v>
      </c>
      <c r="AD8490" t="n">
        <v>77812</v>
      </c>
      <c r="AE8490" t="n">
        <v>82012</v>
      </c>
      <c r="AF8490" t="n">
        <v>82272</v>
      </c>
      <c r="AG8490" t="n">
        <v>82916</v>
      </c>
      <c r="AH8490" t="n">
        <v>84281</v>
      </c>
      <c r="AI8490" t="n">
        <v>86531</v>
      </c>
      <c r="AJ8490" t="n">
        <v>89752</v>
      </c>
      <c r="AK8490" t="n">
        <v>91670</v>
      </c>
      <c r="AL8490" t="n">
        <v>94718</v>
      </c>
      <c r="AM8490" t="n">
        <v>98329</v>
      </c>
      <c r="AN8490" t="n">
        <v>99578</v>
      </c>
      <c r="AO8490" t="n">
        <v>106719</v>
      </c>
      <c r="AP8490" t="n">
        <v>107838</v>
      </c>
      <c r="AQ8490" t="n">
        <v>109583</v>
      </c>
      <c r="AR8490" t="n">
        <v>113645</v>
      </c>
      <c r="AS8490" t="n">
        <v>107572</v>
      </c>
      <c r="AT8490" t="n">
        <v>108932</v>
      </c>
      <c r="AU8490" t="n">
        <v>106783</v>
      </c>
      <c r="AV8490" t="n">
        <v>108794</v>
      </c>
      <c r="AW8490" t="n">
        <v>109459</v>
      </c>
      <c r="AX8490" t="n">
        <v>107190</v>
      </c>
      <c r="AY8490" t="n">
        <v>104518</v>
      </c>
      <c r="AZ8490" t="n">
        <v>99791</v>
      </c>
      <c r="BA8490" t="n">
        <v>86738</v>
      </c>
      <c r="BB8490" t="n">
        <v>93172</v>
      </c>
      <c r="BC8490" t="n">
        <v>95857</v>
      </c>
      <c r="BD8490" t="n">
        <v>96095</v>
      </c>
      <c r="BE8490" t="n">
        <v>97820</v>
      </c>
      <c r="BF8490" t="n">
        <v>99795</v>
      </c>
      <c r="BG8490" t="n">
        <v>100115</v>
      </c>
      <c r="BH8490" t="n">
        <v>91056</v>
      </c>
      <c r="BI8490" t="n">
        <v>92512</v>
      </c>
      <c r="BJ8490" t="n">
        <v>94021</v>
      </c>
      <c r="BK8490" t="n">
        <v>91705</v>
      </c>
      <c r="BL8490" s="89">
        <f>INDEX('SEDS_MSN Descriptions'!$C:$C,MATCH($C8490,'SEDS_MSN Descriptions'!$B:$B,0))</f>
        <v/>
      </c>
      <c r="BM8490" s="91">
        <f>INDEX('SEDS_MSN Descriptions'!$D:$D,MATCH($C8490,'SEDS_MSN Descriptions'!$B:$B,0))</f>
        <v/>
      </c>
      <c r="BN8490" s="91">
        <f>IF(ISNUMBER(SEARCH("Transportation",BL8490)),"Transportation",IF(ISNUMBER(SEARCH("Industrial",BL8490)),"Industrial",IF(ISNUMBER(SEARCH("electric power",BL8490)),"electric power",IF(ISNUMBER(SEARCH("commercial",BL8490)),"commercial",IF(ISNUMBER(SEARCH("residential",BL8490)),"residential","other")))))</f>
        <v/>
      </c>
      <c r="BO8490" s="91">
        <f>IF(ISNUMBER(SEARCH("Aviation gasoline",BL8490)),"jet fuel",IF(ISNUMBER(SEARCH("Biodiesel",BL8490)),"biofuel diesel",IF(ISNUMBER(SEARCH("Coal",BL8490)),"NA",IF(ISNUMBER(SEARCH("Distillate fuel oil",BL8490)),"petroleum diesel",IF(ISNUMBER(SEARCH("Electricity",BL8490)),"electricity",IF(ISNUMBER(SEARCH("Fuel ethanol",BL8490)),"biofuel gasoline",IF(ISNUMBER(SEARCH("Hydrocarbon",BL8490)),"NA",IF(ISNUMBER(SEARCH("Jet fuel",BL8490)),"jet fuel",IF(ISNUMBER(SEARCH("Lubricants",BL8490)),"NA",IF(ISNUMBER(SEARCH("Motor gasoline",BL8490)),"petroleum gasoline",IF(ISNUMBER(SEARCH("Natural gas",BL8490)),"natural gas",IF(ISNUMBER(SEARCH("Propane",BL8490)),"LPG propane or butane",IF(ISNUMBER(SEARCH("Residual fuel oil",BL8490)),"heavy or residual fuel oil","other")))))))))))))</f>
        <v/>
      </c>
    </row>
    <row r="8491" ht="16" customHeight="1" s="106">
      <c r="A8491" t="inlineStr">
        <is>
          <t>2019P</t>
        </is>
      </c>
      <c r="B8491" t="inlineStr">
        <is>
          <t>SC</t>
        </is>
      </c>
      <c r="C8491" t="inlineStr">
        <is>
          <t>ESRCB</t>
        </is>
      </c>
      <c r="D8491" t="n">
        <v>11164</v>
      </c>
      <c r="E8491" t="n">
        <v>11687</v>
      </c>
      <c r="F8491" t="n">
        <v>12915</v>
      </c>
      <c r="G8491" t="n">
        <v>13923</v>
      </c>
      <c r="H8491" t="n">
        <v>15274</v>
      </c>
      <c r="I8491" t="n">
        <v>14914</v>
      </c>
      <c r="J8491" t="n">
        <v>15779</v>
      </c>
      <c r="K8491" t="n">
        <v>17013</v>
      </c>
      <c r="L8491" t="n">
        <v>19949</v>
      </c>
      <c r="M8491" t="n">
        <v>22212</v>
      </c>
      <c r="N8491" t="n">
        <v>25069</v>
      </c>
      <c r="O8491" t="n">
        <v>26754</v>
      </c>
      <c r="P8491" t="n">
        <v>28093</v>
      </c>
      <c r="Q8491" t="n">
        <v>31727</v>
      </c>
      <c r="R8491" t="n">
        <v>31907</v>
      </c>
      <c r="S8491" t="n">
        <v>33564</v>
      </c>
      <c r="T8491" t="n">
        <v>35348</v>
      </c>
      <c r="U8491" t="n">
        <v>38590</v>
      </c>
      <c r="V8491" t="n">
        <v>39968</v>
      </c>
      <c r="W8491" t="n">
        <v>38962</v>
      </c>
      <c r="X8491" t="n">
        <v>42923</v>
      </c>
      <c r="Y8491" t="n">
        <v>44585</v>
      </c>
      <c r="Z8491" t="n">
        <v>46038</v>
      </c>
      <c r="AA8491" t="n">
        <v>47149</v>
      </c>
      <c r="AB8491" t="n">
        <v>49707</v>
      </c>
      <c r="AC8491" t="n">
        <v>50023</v>
      </c>
      <c r="AD8491" t="n">
        <v>55009</v>
      </c>
      <c r="AE8491" t="n">
        <v>57706</v>
      </c>
      <c r="AF8491" t="n">
        <v>58590</v>
      </c>
      <c r="AG8491" t="n">
        <v>59587</v>
      </c>
      <c r="AH8491" t="n">
        <v>62295</v>
      </c>
      <c r="AI8491" t="n">
        <v>63827</v>
      </c>
      <c r="AJ8491" t="n">
        <v>64622</v>
      </c>
      <c r="AK8491" t="n">
        <v>70584</v>
      </c>
      <c r="AL8491" t="n">
        <v>67909</v>
      </c>
      <c r="AM8491" t="n">
        <v>72990</v>
      </c>
      <c r="AN8491" t="n">
        <v>76816</v>
      </c>
      <c r="AO8491" t="n">
        <v>73738</v>
      </c>
      <c r="AP8491" t="n">
        <v>80380</v>
      </c>
      <c r="AQ8491" t="n">
        <v>80860</v>
      </c>
      <c r="AR8491" t="n">
        <v>86222</v>
      </c>
      <c r="AS8491" t="n">
        <v>84872</v>
      </c>
      <c r="AT8491" t="n">
        <v>91396</v>
      </c>
      <c r="AU8491" t="n">
        <v>90151</v>
      </c>
      <c r="AV8491" t="n">
        <v>95228</v>
      </c>
      <c r="AW8491" t="n">
        <v>97842</v>
      </c>
      <c r="AX8491" t="n">
        <v>97375</v>
      </c>
      <c r="AY8491" t="n">
        <v>100890</v>
      </c>
      <c r="AZ8491" t="n">
        <v>101429</v>
      </c>
      <c r="BA8491" t="n">
        <v>100846</v>
      </c>
      <c r="BB8491" t="n">
        <v>112091</v>
      </c>
      <c r="BC8491" t="n">
        <v>105096</v>
      </c>
      <c r="BD8491" t="n">
        <v>96786</v>
      </c>
      <c r="BE8491" t="n">
        <v>98308</v>
      </c>
      <c r="BF8491" t="n">
        <v>104803</v>
      </c>
      <c r="BG8491" t="n">
        <v>102562</v>
      </c>
      <c r="BH8491" t="n">
        <v>104460</v>
      </c>
      <c r="BI8491" t="n">
        <v>99716</v>
      </c>
      <c r="BJ8491" t="n">
        <v>108680</v>
      </c>
      <c r="BK8491" t="n">
        <v>106318</v>
      </c>
      <c r="BL8491" s="89">
        <f>INDEX('SEDS_MSN Descriptions'!$C:$C,MATCH($C8491,'SEDS_MSN Descriptions'!$B:$B,0))</f>
        <v/>
      </c>
      <c r="BM8491" s="91">
        <f>INDEX('SEDS_MSN Descriptions'!$D:$D,MATCH($C8491,'SEDS_MSN Descriptions'!$B:$B,0))</f>
        <v/>
      </c>
      <c r="BN8491" s="91">
        <f>IF(ISNUMBER(SEARCH("Transportation",BL8491)),"Transportation",IF(ISNUMBER(SEARCH("Industrial",BL8491)),"Industrial",IF(ISNUMBER(SEARCH("electric power",BL8491)),"electric power",IF(ISNUMBER(SEARCH("commercial",BL8491)),"commercial",IF(ISNUMBER(SEARCH("residential",BL8491)),"residential","other")))))</f>
        <v/>
      </c>
      <c r="BO8491" s="91">
        <f>IF(ISNUMBER(SEARCH("Aviation gasoline",BL8491)),"jet fuel",IF(ISNUMBER(SEARCH("Biodiesel",BL8491)),"biofuel diesel",IF(ISNUMBER(SEARCH("Coal",BL8491)),"NA",IF(ISNUMBER(SEARCH("Distillate fuel oil",BL8491)),"petroleum diesel",IF(ISNUMBER(SEARCH("Electricity",BL8491)),"electricity",IF(ISNUMBER(SEARCH("Fuel ethanol",BL8491)),"biofuel gasoline",IF(ISNUMBER(SEARCH("Hydrocarbon",BL8491)),"NA",IF(ISNUMBER(SEARCH("Jet fuel",BL8491)),"jet fuel",IF(ISNUMBER(SEARCH("Lubricants",BL8491)),"NA",IF(ISNUMBER(SEARCH("Motor gasoline",BL8491)),"petroleum gasoline",IF(ISNUMBER(SEARCH("Natural gas",BL8491)),"natural gas",IF(ISNUMBER(SEARCH("Propane",BL8491)),"LPG propane or butane",IF(ISNUMBER(SEARCH("Residual fuel oil",BL8491)),"heavy or residual fuel oil","other")))))))))))))</f>
        <v/>
      </c>
    </row>
    <row r="8492" ht="16" customHeight="1" s="106">
      <c r="A8492" t="inlineStr">
        <is>
          <t>2019P</t>
        </is>
      </c>
      <c r="B8492" t="inlineStr">
        <is>
          <t>SC</t>
        </is>
      </c>
      <c r="C8492" t="inlineStr">
        <is>
          <t>ESTCB</t>
        </is>
      </c>
      <c r="D8492" t="n">
        <v>39112</v>
      </c>
      <c r="E8492" t="n">
        <v>43490</v>
      </c>
      <c r="F8492" t="n">
        <v>45607</v>
      </c>
      <c r="G8492" t="n">
        <v>48674</v>
      </c>
      <c r="H8492" t="n">
        <v>51972</v>
      </c>
      <c r="I8492" t="n">
        <v>48971</v>
      </c>
      <c r="J8492" t="n">
        <v>51759</v>
      </c>
      <c r="K8492" t="n">
        <v>55351</v>
      </c>
      <c r="L8492" t="n">
        <v>61922</v>
      </c>
      <c r="M8492" t="n">
        <v>67981</v>
      </c>
      <c r="N8492" t="n">
        <v>74018</v>
      </c>
      <c r="O8492" t="n">
        <v>79812</v>
      </c>
      <c r="P8492" t="n">
        <v>92914</v>
      </c>
      <c r="Q8492" t="n">
        <v>101986</v>
      </c>
      <c r="R8492" t="n">
        <v>100988</v>
      </c>
      <c r="S8492" t="n">
        <v>101418</v>
      </c>
      <c r="T8492" t="n">
        <v>110151</v>
      </c>
      <c r="U8492" t="n">
        <v>117554</v>
      </c>
      <c r="V8492" t="n">
        <v>121617</v>
      </c>
      <c r="W8492" t="n">
        <v>121754</v>
      </c>
      <c r="X8492" t="n">
        <v>127145</v>
      </c>
      <c r="Y8492" t="n">
        <v>134731</v>
      </c>
      <c r="Z8492" t="n">
        <v>137407</v>
      </c>
      <c r="AA8492" t="n">
        <v>142522</v>
      </c>
      <c r="AB8492" t="n">
        <v>154229</v>
      </c>
      <c r="AC8492" t="n">
        <v>157868</v>
      </c>
      <c r="AD8492" t="n">
        <v>168667</v>
      </c>
      <c r="AE8492" t="n">
        <v>177310</v>
      </c>
      <c r="AF8492" t="n">
        <v>180183</v>
      </c>
      <c r="AG8492" t="n">
        <v>183761</v>
      </c>
      <c r="AH8492" t="n">
        <v>189884</v>
      </c>
      <c r="AI8492" t="n">
        <v>194721</v>
      </c>
      <c r="AJ8492" t="n">
        <v>199264</v>
      </c>
      <c r="AK8492" t="n">
        <v>209950</v>
      </c>
      <c r="AL8492" t="n">
        <v>211059</v>
      </c>
      <c r="AM8492" t="n">
        <v>222034</v>
      </c>
      <c r="AN8492" t="n">
        <v>228898</v>
      </c>
      <c r="AO8492" t="n">
        <v>233840</v>
      </c>
      <c r="AP8492" t="n">
        <v>247213</v>
      </c>
      <c r="AQ8492" t="n">
        <v>250112</v>
      </c>
      <c r="AR8492" t="n">
        <v>262765</v>
      </c>
      <c r="AS8492" t="n">
        <v>255328</v>
      </c>
      <c r="AT8492" t="n">
        <v>265520</v>
      </c>
      <c r="AU8492" t="n">
        <v>262909</v>
      </c>
      <c r="AV8492" t="n">
        <v>272647</v>
      </c>
      <c r="AW8492" t="n">
        <v>277239</v>
      </c>
      <c r="AX8492" t="n">
        <v>275953</v>
      </c>
      <c r="AY8492" t="n">
        <v>279607</v>
      </c>
      <c r="AZ8492" t="n">
        <v>275180</v>
      </c>
      <c r="BA8492" t="n">
        <v>260736</v>
      </c>
      <c r="BB8492" t="n">
        <v>281419</v>
      </c>
      <c r="BC8492" t="n">
        <v>274627</v>
      </c>
      <c r="BD8492" t="n">
        <v>265389</v>
      </c>
      <c r="BE8492" t="n">
        <v>268190</v>
      </c>
      <c r="BF8492" t="n">
        <v>278487</v>
      </c>
      <c r="BG8492" t="n">
        <v>277492</v>
      </c>
      <c r="BH8492" t="n">
        <v>271519</v>
      </c>
      <c r="BI8492" t="n">
        <v>266466</v>
      </c>
      <c r="BJ8492" t="n">
        <v>278560</v>
      </c>
      <c r="BK8492" t="n">
        <v>273662</v>
      </c>
      <c r="BL8492" s="89">
        <f>INDEX('SEDS_MSN Descriptions'!$C:$C,MATCH($C8492,'SEDS_MSN Descriptions'!$B:$B,0))</f>
        <v/>
      </c>
      <c r="BM8492" s="91">
        <f>INDEX('SEDS_MSN Descriptions'!$D:$D,MATCH($C8492,'SEDS_MSN Descriptions'!$B:$B,0))</f>
        <v/>
      </c>
      <c r="BN8492" s="91">
        <f>IF(ISNUMBER(SEARCH("Transportation",BL8492)),"Transportation",IF(ISNUMBER(SEARCH("Industrial",BL8492)),"Industrial",IF(ISNUMBER(SEARCH("electric power",BL8492)),"electric power",IF(ISNUMBER(SEARCH("commercial",BL8492)),"commercial",IF(ISNUMBER(SEARCH("residential",BL8492)),"residential","other")))))</f>
        <v/>
      </c>
      <c r="BO8492" s="91">
        <f>IF(ISNUMBER(SEARCH("Aviation gasoline",BL8492)),"jet fuel",IF(ISNUMBER(SEARCH("Biodiesel",BL8492)),"biofuel diesel",IF(ISNUMBER(SEARCH("Coal",BL8492)),"NA",IF(ISNUMBER(SEARCH("Distillate fuel oil",BL8492)),"petroleum diesel",IF(ISNUMBER(SEARCH("Electricity",BL8492)),"electricity",IF(ISNUMBER(SEARCH("Fuel ethanol",BL8492)),"biofuel gasoline",IF(ISNUMBER(SEARCH("Hydrocarbon",BL8492)),"NA",IF(ISNUMBER(SEARCH("Jet fuel",BL8492)),"jet fuel",IF(ISNUMBER(SEARCH("Lubricants",BL8492)),"NA",IF(ISNUMBER(SEARCH("Motor gasoline",BL8492)),"petroleum gasoline",IF(ISNUMBER(SEARCH("Natural gas",BL8492)),"natural gas",IF(ISNUMBER(SEARCH("Propane",BL8492)),"LPG propane or butane",IF(ISNUMBER(SEARCH("Residual fuel oil",BL8492)),"heavy or residual fuel oil","other")))))))))))))</f>
        <v/>
      </c>
    </row>
    <row r="8493" ht="16" customHeight="1" s="106">
      <c r="A8493" t="inlineStr">
        <is>
          <t>2019P</t>
        </is>
      </c>
      <c r="B8493" t="inlineStr">
        <is>
          <t>SC</t>
        </is>
      </c>
      <c r="C8493" t="inlineStr">
        <is>
          <t>ESTXB</t>
        </is>
      </c>
      <c r="D8493" t="n">
        <v>39112</v>
      </c>
      <c r="E8493" t="n">
        <v>43490</v>
      </c>
      <c r="F8493" t="n">
        <v>45607</v>
      </c>
      <c r="G8493" t="n">
        <v>48674</v>
      </c>
      <c r="H8493" t="n">
        <v>51972</v>
      </c>
      <c r="I8493" t="n">
        <v>48971</v>
      </c>
      <c r="J8493" t="n">
        <v>51759</v>
      </c>
      <c r="K8493" t="n">
        <v>55351</v>
      </c>
      <c r="L8493" t="n">
        <v>61922</v>
      </c>
      <c r="M8493" t="n">
        <v>67981</v>
      </c>
      <c r="N8493" t="n">
        <v>74018</v>
      </c>
      <c r="O8493" t="n">
        <v>79812</v>
      </c>
      <c r="P8493" t="n">
        <v>92914</v>
      </c>
      <c r="Q8493" t="n">
        <v>101986</v>
      </c>
      <c r="R8493" t="n">
        <v>100988</v>
      </c>
      <c r="S8493" t="n">
        <v>101418</v>
      </c>
      <c r="T8493" t="n">
        <v>110151</v>
      </c>
      <c r="U8493" t="n">
        <v>117554</v>
      </c>
      <c r="V8493" t="n">
        <v>121617</v>
      </c>
      <c r="W8493" t="n">
        <v>121754</v>
      </c>
      <c r="X8493" t="n">
        <v>127145</v>
      </c>
      <c r="Y8493" t="n">
        <v>134731</v>
      </c>
      <c r="Z8493" t="n">
        <v>137407</v>
      </c>
      <c r="AA8493" t="n">
        <v>142522</v>
      </c>
      <c r="AB8493" t="n">
        <v>154229</v>
      </c>
      <c r="AC8493" t="n">
        <v>157868</v>
      </c>
      <c r="AD8493" t="n">
        <v>168667</v>
      </c>
      <c r="AE8493" t="n">
        <v>177310</v>
      </c>
      <c r="AF8493" t="n">
        <v>180183</v>
      </c>
      <c r="AG8493" t="n">
        <v>183761</v>
      </c>
      <c r="AH8493" t="n">
        <v>189884</v>
      </c>
      <c r="AI8493" t="n">
        <v>194721</v>
      </c>
      <c r="AJ8493" t="n">
        <v>199264</v>
      </c>
      <c r="AK8493" t="n">
        <v>209950</v>
      </c>
      <c r="AL8493" t="n">
        <v>211059</v>
      </c>
      <c r="AM8493" t="n">
        <v>222034</v>
      </c>
      <c r="AN8493" t="n">
        <v>228898</v>
      </c>
      <c r="AO8493" t="n">
        <v>233840</v>
      </c>
      <c r="AP8493" t="n">
        <v>247213</v>
      </c>
      <c r="AQ8493" t="n">
        <v>250112</v>
      </c>
      <c r="AR8493" t="n">
        <v>262765</v>
      </c>
      <c r="AS8493" t="n">
        <v>255328</v>
      </c>
      <c r="AT8493" t="n">
        <v>265520</v>
      </c>
      <c r="AU8493" t="n">
        <v>262909</v>
      </c>
      <c r="AV8493" t="n">
        <v>272647</v>
      </c>
      <c r="AW8493" t="n">
        <v>277239</v>
      </c>
      <c r="AX8493" t="n">
        <v>275953</v>
      </c>
      <c r="AY8493" t="n">
        <v>279607</v>
      </c>
      <c r="AZ8493" t="n">
        <v>275180</v>
      </c>
      <c r="BA8493" t="n">
        <v>260736</v>
      </c>
      <c r="BB8493" t="n">
        <v>281419</v>
      </c>
      <c r="BC8493" t="n">
        <v>274627</v>
      </c>
      <c r="BD8493" t="n">
        <v>265389</v>
      </c>
      <c r="BE8493" t="n">
        <v>268190</v>
      </c>
      <c r="BF8493" t="n">
        <v>278487</v>
      </c>
      <c r="BG8493" t="n">
        <v>277492</v>
      </c>
      <c r="BH8493" t="n">
        <v>271519</v>
      </c>
      <c r="BI8493" t="n">
        <v>266466</v>
      </c>
      <c r="BJ8493" t="n">
        <v>278560</v>
      </c>
      <c r="BK8493" t="n">
        <v>273662</v>
      </c>
      <c r="BL8493" s="89">
        <f>INDEX('SEDS_MSN Descriptions'!$C:$C,MATCH($C8493,'SEDS_MSN Descriptions'!$B:$B,0))</f>
        <v/>
      </c>
      <c r="BM8493" s="91">
        <f>INDEX('SEDS_MSN Descriptions'!$D:$D,MATCH($C8493,'SEDS_MSN Descriptions'!$B:$B,0))</f>
        <v/>
      </c>
      <c r="BN8493" s="91">
        <f>IF(ISNUMBER(SEARCH("Transportation",BL8493)),"Transportation",IF(ISNUMBER(SEARCH("Industrial",BL8493)),"Industrial",IF(ISNUMBER(SEARCH("electric power",BL8493)),"electric power",IF(ISNUMBER(SEARCH("commercial",BL8493)),"commercial",IF(ISNUMBER(SEARCH("residential",BL8493)),"residential","other")))))</f>
        <v/>
      </c>
      <c r="BO8493" s="91">
        <f>IF(ISNUMBER(SEARCH("Aviation gasoline",BL8493)),"jet fuel",IF(ISNUMBER(SEARCH("Biodiesel",BL8493)),"biofuel diesel",IF(ISNUMBER(SEARCH("Coal",BL8493)),"NA",IF(ISNUMBER(SEARCH("Distillate fuel oil",BL8493)),"petroleum diesel",IF(ISNUMBER(SEARCH("Electricity",BL8493)),"electricity",IF(ISNUMBER(SEARCH("Fuel ethanol",BL8493)),"biofuel gasoline",IF(ISNUMBER(SEARCH("Hydrocarbon",BL8493)),"NA",IF(ISNUMBER(SEARCH("Jet fuel",BL8493)),"jet fuel",IF(ISNUMBER(SEARCH("Lubricants",BL8493)),"NA",IF(ISNUMBER(SEARCH("Motor gasoline",BL8493)),"petroleum gasoline",IF(ISNUMBER(SEARCH("Natural gas",BL8493)),"natural gas",IF(ISNUMBER(SEARCH("Propane",BL8493)),"LPG propane or butane",IF(ISNUMBER(SEARCH("Residual fuel oil",BL8493)),"heavy or residual fuel oil","other")))))))))))))</f>
        <v/>
      </c>
    </row>
    <row r="8494" ht="16" customHeight="1" s="106">
      <c r="A8494" t="inlineStr">
        <is>
          <t>2019P</t>
        </is>
      </c>
      <c r="B8494" t="inlineStr">
        <is>
          <t>SC</t>
        </is>
      </c>
      <c r="C8494" t="inlineStr">
        <is>
          <t>EYICB</t>
        </is>
      </c>
      <c r="BB8494" t="n">
        <v>0</v>
      </c>
      <c r="BC8494" t="n">
        <v>0</v>
      </c>
      <c r="BD8494" t="n">
        <v>0</v>
      </c>
      <c r="BE8494" t="n">
        <v>0</v>
      </c>
      <c r="BF8494" t="n">
        <v>0</v>
      </c>
      <c r="BG8494" t="n">
        <v>0</v>
      </c>
      <c r="BH8494" t="n">
        <v>0</v>
      </c>
      <c r="BI8494" t="n">
        <v>0</v>
      </c>
      <c r="BJ8494" t="n">
        <v>0</v>
      </c>
      <c r="BL8494" s="89">
        <f>INDEX('SEDS_MSN Descriptions'!$C:$C,MATCH($C8494,'SEDS_MSN Descriptions'!$B:$B,0))</f>
        <v/>
      </c>
      <c r="BM8494" s="91">
        <f>INDEX('SEDS_MSN Descriptions'!$D:$D,MATCH($C8494,'SEDS_MSN Descriptions'!$B:$B,0))</f>
        <v/>
      </c>
      <c r="BN8494" s="91">
        <f>IF(ISNUMBER(SEARCH("Transportation",BL8494)),"Transportation",IF(ISNUMBER(SEARCH("Industrial",BL8494)),"Industrial",IF(ISNUMBER(SEARCH("electric power",BL8494)),"electric power",IF(ISNUMBER(SEARCH("commercial",BL8494)),"commercial",IF(ISNUMBER(SEARCH("residential",BL8494)),"residential","other")))))</f>
        <v/>
      </c>
      <c r="BO8494" s="91">
        <f>IF(ISNUMBER(SEARCH("Aviation gasoline",BL8494)),"jet fuel",IF(ISNUMBER(SEARCH("Biodiesel",BL8494)),"biofuel diesel",IF(ISNUMBER(SEARCH("Coal",BL8494)),"NA",IF(ISNUMBER(SEARCH("Distillate fuel oil",BL8494)),"petroleum diesel",IF(ISNUMBER(SEARCH("Electricity",BL8494)),"electricity",IF(ISNUMBER(SEARCH("Fuel ethanol",BL8494)),"biofuel gasoline",IF(ISNUMBER(SEARCH("Hydrocarbon",BL8494)),"NA",IF(ISNUMBER(SEARCH("Jet fuel",BL8494)),"jet fuel",IF(ISNUMBER(SEARCH("Lubricants",BL8494)),"NA",IF(ISNUMBER(SEARCH("Motor gasoline",BL8494)),"petroleum gasoline",IF(ISNUMBER(SEARCH("Natural gas",BL8494)),"natural gas",IF(ISNUMBER(SEARCH("Propane",BL8494)),"LPG propane or butane",IF(ISNUMBER(SEARCH("Residual fuel oil",BL8494)),"heavy or residual fuel oil","other")))))))))))))</f>
        <v/>
      </c>
    </row>
    <row r="8495" ht="16" customHeight="1" s="106">
      <c r="A8495" t="inlineStr">
        <is>
          <t>2019P</t>
        </is>
      </c>
      <c r="B8495" t="inlineStr">
        <is>
          <t>SC</t>
        </is>
      </c>
      <c r="C8495" t="inlineStr">
        <is>
          <t>EYTCB</t>
        </is>
      </c>
      <c r="BB8495" t="n">
        <v>0</v>
      </c>
      <c r="BC8495" t="n">
        <v>0</v>
      </c>
      <c r="BD8495" t="n">
        <v>0</v>
      </c>
      <c r="BE8495" t="n">
        <v>0</v>
      </c>
      <c r="BF8495" t="n">
        <v>0</v>
      </c>
      <c r="BG8495" t="n">
        <v>0</v>
      </c>
      <c r="BH8495" t="n">
        <v>0</v>
      </c>
      <c r="BI8495" t="n">
        <v>0</v>
      </c>
      <c r="BJ8495" t="n">
        <v>0</v>
      </c>
      <c r="BL8495" s="89">
        <f>INDEX('SEDS_MSN Descriptions'!$C:$C,MATCH($C8495,'SEDS_MSN Descriptions'!$B:$B,0))</f>
        <v/>
      </c>
      <c r="BM8495" s="91">
        <f>INDEX('SEDS_MSN Descriptions'!$D:$D,MATCH($C8495,'SEDS_MSN Descriptions'!$B:$B,0))</f>
        <v/>
      </c>
      <c r="BN8495" s="91">
        <f>IF(ISNUMBER(SEARCH("Transportation",BL8495)),"Transportation",IF(ISNUMBER(SEARCH("Industrial",BL8495)),"Industrial",IF(ISNUMBER(SEARCH("electric power",BL8495)),"electric power",IF(ISNUMBER(SEARCH("commercial",BL8495)),"commercial",IF(ISNUMBER(SEARCH("residential",BL8495)),"residential","other")))))</f>
        <v/>
      </c>
      <c r="BO8495" s="91">
        <f>IF(ISNUMBER(SEARCH("Aviation gasoline",BL8495)),"jet fuel",IF(ISNUMBER(SEARCH("Biodiesel",BL8495)),"biofuel diesel",IF(ISNUMBER(SEARCH("Coal",BL8495)),"NA",IF(ISNUMBER(SEARCH("Distillate fuel oil",BL8495)),"petroleum diesel",IF(ISNUMBER(SEARCH("Electricity",BL8495)),"electricity",IF(ISNUMBER(SEARCH("Fuel ethanol",BL8495)),"biofuel gasoline",IF(ISNUMBER(SEARCH("Hydrocarbon",BL8495)),"NA",IF(ISNUMBER(SEARCH("Jet fuel",BL8495)),"jet fuel",IF(ISNUMBER(SEARCH("Lubricants",BL8495)),"NA",IF(ISNUMBER(SEARCH("Motor gasoline",BL8495)),"petroleum gasoline",IF(ISNUMBER(SEARCH("Natural gas",BL8495)),"natural gas",IF(ISNUMBER(SEARCH("Propane",BL8495)),"LPG propane or butane",IF(ISNUMBER(SEARCH("Residual fuel oil",BL8495)),"heavy or residual fuel oil","other")))))))))))))</f>
        <v/>
      </c>
    </row>
    <row r="8496" ht="16" customHeight="1" s="106">
      <c r="A8496" t="inlineStr">
        <is>
          <t>2019P</t>
        </is>
      </c>
      <c r="B8496" t="inlineStr">
        <is>
          <t>SC</t>
        </is>
      </c>
      <c r="C8496" t="inlineStr">
        <is>
          <t>FFTCB</t>
        </is>
      </c>
      <c r="D8496" t="n">
        <v>376195</v>
      </c>
      <c r="E8496" t="n">
        <v>388757</v>
      </c>
      <c r="F8496" t="n">
        <v>422662</v>
      </c>
      <c r="G8496" t="n">
        <v>441933</v>
      </c>
      <c r="H8496" t="n">
        <v>422300</v>
      </c>
      <c r="I8496" t="n">
        <v>436457</v>
      </c>
      <c r="J8496" t="n">
        <v>476913</v>
      </c>
      <c r="K8496" t="n">
        <v>484300</v>
      </c>
      <c r="L8496" t="n">
        <v>523413</v>
      </c>
      <c r="M8496" t="n">
        <v>556323</v>
      </c>
      <c r="N8496" t="n">
        <v>604844</v>
      </c>
      <c r="O8496" t="n">
        <v>625741</v>
      </c>
      <c r="P8496" t="n">
        <v>655101</v>
      </c>
      <c r="Q8496" t="n">
        <v>686871</v>
      </c>
      <c r="R8496" t="n">
        <v>644344</v>
      </c>
      <c r="S8496" t="n">
        <v>603447</v>
      </c>
      <c r="T8496" t="n">
        <v>710172</v>
      </c>
      <c r="U8496" t="n">
        <v>749765</v>
      </c>
      <c r="V8496" t="n">
        <v>730319</v>
      </c>
      <c r="W8496" t="n">
        <v>720200</v>
      </c>
      <c r="X8496" t="n">
        <v>743921</v>
      </c>
      <c r="Y8496" t="n">
        <v>743930</v>
      </c>
      <c r="Z8496" t="n">
        <v>682018</v>
      </c>
      <c r="AA8496" t="n">
        <v>662406</v>
      </c>
      <c r="AB8496" t="n">
        <v>703180</v>
      </c>
      <c r="AC8496" t="n">
        <v>708736</v>
      </c>
      <c r="AD8496" t="n">
        <v>717040</v>
      </c>
      <c r="AE8496" t="n">
        <v>764672</v>
      </c>
      <c r="AF8496" t="n">
        <v>816453</v>
      </c>
      <c r="AG8496" t="n">
        <v>803393</v>
      </c>
      <c r="AH8496" t="n">
        <v>810936</v>
      </c>
      <c r="AI8496" t="n">
        <v>827395</v>
      </c>
      <c r="AJ8496" t="n">
        <v>817948</v>
      </c>
      <c r="AK8496" t="n">
        <v>872267</v>
      </c>
      <c r="AL8496" t="n">
        <v>874063</v>
      </c>
      <c r="AM8496" t="n">
        <v>871866</v>
      </c>
      <c r="AN8496" t="n">
        <v>914968</v>
      </c>
      <c r="AO8496" t="n">
        <v>955954</v>
      </c>
      <c r="AP8496" t="n">
        <v>990558</v>
      </c>
      <c r="AQ8496" t="n">
        <v>1027499</v>
      </c>
      <c r="AR8496" t="n">
        <v>1069481</v>
      </c>
      <c r="AS8496" t="n">
        <v>1042647</v>
      </c>
      <c r="AT8496" t="n">
        <v>1073843</v>
      </c>
      <c r="AU8496" t="n">
        <v>1067407</v>
      </c>
      <c r="AV8496" t="n">
        <v>1173131</v>
      </c>
      <c r="AW8496" t="n">
        <v>1156807</v>
      </c>
      <c r="AX8496" t="n">
        <v>1165872</v>
      </c>
      <c r="AY8496" t="n">
        <v>1160045</v>
      </c>
      <c r="AZ8496" t="n">
        <v>1123915</v>
      </c>
      <c r="BA8496" t="n">
        <v>1083087</v>
      </c>
      <c r="BB8496" t="n">
        <v>1126444</v>
      </c>
      <c r="BC8496" t="n">
        <v>1079742</v>
      </c>
      <c r="BD8496" t="n">
        <v>1011522</v>
      </c>
      <c r="BE8496" t="n">
        <v>970579</v>
      </c>
      <c r="BF8496" t="n">
        <v>1016398</v>
      </c>
      <c r="BG8496" t="n">
        <v>1031496</v>
      </c>
      <c r="BH8496" t="n">
        <v>1022863</v>
      </c>
      <c r="BI8496" t="n">
        <v>1003090</v>
      </c>
      <c r="BJ8496" t="n">
        <v>1070184</v>
      </c>
      <c r="BL8496" s="89">
        <f>INDEX('SEDS_MSN Descriptions'!$C:$C,MATCH($C8496,'SEDS_MSN Descriptions'!$B:$B,0))</f>
        <v/>
      </c>
      <c r="BM8496" s="91">
        <f>INDEX('SEDS_MSN Descriptions'!$D:$D,MATCH($C8496,'SEDS_MSN Descriptions'!$B:$B,0))</f>
        <v/>
      </c>
      <c r="BN8496" s="91">
        <f>IF(ISNUMBER(SEARCH("Transportation",BL8496)),"Transportation",IF(ISNUMBER(SEARCH("Industrial",BL8496)),"Industrial",IF(ISNUMBER(SEARCH("electric power",BL8496)),"electric power",IF(ISNUMBER(SEARCH("commercial",BL8496)),"commercial",IF(ISNUMBER(SEARCH("residential",BL8496)),"residential","other")))))</f>
        <v/>
      </c>
      <c r="BO8496" s="91">
        <f>IF(ISNUMBER(SEARCH("Aviation gasoline",BL8496)),"jet fuel",IF(ISNUMBER(SEARCH("Biodiesel",BL8496)),"biofuel diesel",IF(ISNUMBER(SEARCH("Coal",BL8496)),"NA",IF(ISNUMBER(SEARCH("Distillate fuel oil",BL8496)),"petroleum diesel",IF(ISNUMBER(SEARCH("Electricity",BL8496)),"electricity",IF(ISNUMBER(SEARCH("Fuel ethanol",BL8496)),"biofuel gasoline",IF(ISNUMBER(SEARCH("Hydrocarbon",BL8496)),"NA",IF(ISNUMBER(SEARCH("Jet fuel",BL8496)),"jet fuel",IF(ISNUMBER(SEARCH("Lubricants",BL8496)),"NA",IF(ISNUMBER(SEARCH("Motor gasoline",BL8496)),"petroleum gasoline",IF(ISNUMBER(SEARCH("Natural gas",BL8496)),"natural gas",IF(ISNUMBER(SEARCH("Propane",BL8496)),"LPG propane or butane",IF(ISNUMBER(SEARCH("Residual fuel oil",BL8496)),"heavy or residual fuel oil","other")))))))))))))</f>
        <v/>
      </c>
    </row>
    <row r="8497" ht="16" customHeight="1" s="106">
      <c r="A8497" t="inlineStr">
        <is>
          <t>2019P</t>
        </is>
      </c>
      <c r="B8497" t="inlineStr">
        <is>
          <t>SC</t>
        </is>
      </c>
      <c r="C8497" t="inlineStr">
        <is>
          <t>FNICB</t>
        </is>
      </c>
      <c r="D8497" t="n">
        <v>0</v>
      </c>
      <c r="E8497" t="n">
        <v>0</v>
      </c>
      <c r="F8497" t="n">
        <v>0</v>
      </c>
      <c r="G8497" t="n">
        <v>0</v>
      </c>
      <c r="H8497" t="n">
        <v>0</v>
      </c>
      <c r="I8497" t="n">
        <v>0</v>
      </c>
      <c r="J8497" t="n">
        <v>0</v>
      </c>
      <c r="K8497" t="n">
        <v>0</v>
      </c>
      <c r="L8497" t="n">
        <v>0</v>
      </c>
      <c r="M8497" t="n">
        <v>0</v>
      </c>
      <c r="N8497" t="n">
        <v>0</v>
      </c>
      <c r="O8497" t="n">
        <v>0</v>
      </c>
      <c r="P8497" t="n">
        <v>0</v>
      </c>
      <c r="Q8497" t="n">
        <v>0</v>
      </c>
      <c r="R8497" t="n">
        <v>0</v>
      </c>
      <c r="S8497" t="n">
        <v>0</v>
      </c>
      <c r="T8497" t="n">
        <v>0</v>
      </c>
      <c r="U8497" t="n">
        <v>0</v>
      </c>
      <c r="V8497" t="n">
        <v>0</v>
      </c>
      <c r="W8497" t="n">
        <v>0</v>
      </c>
      <c r="X8497" t="n">
        <v>0</v>
      </c>
      <c r="Y8497" t="n">
        <v>0</v>
      </c>
      <c r="Z8497" t="n">
        <v>0</v>
      </c>
      <c r="AA8497" t="n">
        <v>0</v>
      </c>
      <c r="AB8497" t="n">
        <v>0</v>
      </c>
      <c r="AC8497" t="n">
        <v>0</v>
      </c>
      <c r="AD8497" t="n">
        <v>0</v>
      </c>
      <c r="AE8497" t="n">
        <v>0</v>
      </c>
      <c r="AF8497" t="n">
        <v>0</v>
      </c>
      <c r="AG8497" t="n">
        <v>0</v>
      </c>
      <c r="AH8497" t="n">
        <v>0</v>
      </c>
      <c r="AI8497" t="n">
        <v>0</v>
      </c>
      <c r="AJ8497" t="n">
        <v>0</v>
      </c>
      <c r="AK8497" t="n">
        <v>0</v>
      </c>
      <c r="AL8497" t="n">
        <v>0</v>
      </c>
      <c r="AM8497" t="n">
        <v>0</v>
      </c>
      <c r="AN8497" t="n">
        <v>0</v>
      </c>
      <c r="AO8497" t="n">
        <v>0</v>
      </c>
      <c r="AP8497" t="n">
        <v>0</v>
      </c>
      <c r="AQ8497" t="n">
        <v>0</v>
      </c>
      <c r="AR8497" t="n">
        <v>0</v>
      </c>
      <c r="AS8497" t="n">
        <v>0</v>
      </c>
      <c r="AT8497" t="n">
        <v>0</v>
      </c>
      <c r="AU8497" t="n">
        <v>0</v>
      </c>
      <c r="AV8497" t="n">
        <v>0</v>
      </c>
      <c r="AW8497" t="n">
        <v>0</v>
      </c>
      <c r="AX8497" t="n">
        <v>0</v>
      </c>
      <c r="AY8497" t="n">
        <v>0</v>
      </c>
      <c r="AZ8497" t="n">
        <v>0</v>
      </c>
      <c r="BA8497" t="n">
        <v>0</v>
      </c>
      <c r="BB8497" t="n">
        <v>0</v>
      </c>
      <c r="BC8497" t="n">
        <v>0</v>
      </c>
      <c r="BD8497" t="n">
        <v>0</v>
      </c>
      <c r="BE8497" t="n">
        <v>0</v>
      </c>
      <c r="BF8497" t="n">
        <v>0</v>
      </c>
      <c r="BG8497" t="n">
        <v>0</v>
      </c>
      <c r="BH8497" t="n">
        <v>0</v>
      </c>
      <c r="BI8497" t="n">
        <v>0</v>
      </c>
      <c r="BJ8497" t="n">
        <v>0</v>
      </c>
      <c r="BL8497" s="89">
        <f>INDEX('SEDS_MSN Descriptions'!$C:$C,MATCH($C8497,'SEDS_MSN Descriptions'!$B:$B,0))</f>
        <v/>
      </c>
      <c r="BM8497" s="91">
        <f>INDEX('SEDS_MSN Descriptions'!$D:$D,MATCH($C8497,'SEDS_MSN Descriptions'!$B:$B,0))</f>
        <v/>
      </c>
      <c r="BN8497" s="91">
        <f>IF(ISNUMBER(SEARCH("Transportation",BL8497)),"Transportation",IF(ISNUMBER(SEARCH("Industrial",BL8497)),"Industrial",IF(ISNUMBER(SEARCH("electric power",BL8497)),"electric power",IF(ISNUMBER(SEARCH("commercial",BL8497)),"commercial",IF(ISNUMBER(SEARCH("residential",BL8497)),"residential","other")))))</f>
        <v/>
      </c>
      <c r="BO8497" s="91">
        <f>IF(ISNUMBER(SEARCH("Aviation gasoline",BL8497)),"jet fuel",IF(ISNUMBER(SEARCH("Biodiesel",BL8497)),"biofuel diesel",IF(ISNUMBER(SEARCH("Coal",BL8497)),"NA",IF(ISNUMBER(SEARCH("Distillate fuel oil",BL8497)),"petroleum diesel",IF(ISNUMBER(SEARCH("Electricity",BL8497)),"electricity",IF(ISNUMBER(SEARCH("Fuel ethanol",BL8497)),"biofuel gasoline",IF(ISNUMBER(SEARCH("Hydrocarbon",BL8497)),"NA",IF(ISNUMBER(SEARCH("Jet fuel",BL8497)),"jet fuel",IF(ISNUMBER(SEARCH("Lubricants",BL8497)),"NA",IF(ISNUMBER(SEARCH("Motor gasoline",BL8497)),"petroleum gasoline",IF(ISNUMBER(SEARCH("Natural gas",BL8497)),"natural gas",IF(ISNUMBER(SEARCH("Propane",BL8497)),"LPG propane or butane",IF(ISNUMBER(SEARCH("Residual fuel oil",BL8497)),"heavy or residual fuel oil","other")))))))))))))</f>
        <v/>
      </c>
    </row>
    <row r="8498" ht="16" customHeight="1" s="106">
      <c r="A8498" t="inlineStr">
        <is>
          <t>2019P</t>
        </is>
      </c>
      <c r="B8498" t="inlineStr">
        <is>
          <t>SC</t>
        </is>
      </c>
      <c r="C8498" t="inlineStr">
        <is>
          <t>FOICB</t>
        </is>
      </c>
      <c r="D8498" t="n">
        <v>0</v>
      </c>
      <c r="E8498" t="n">
        <v>0</v>
      </c>
      <c r="F8498" t="n">
        <v>0</v>
      </c>
      <c r="G8498" t="n">
        <v>0</v>
      </c>
      <c r="H8498" t="n">
        <v>0</v>
      </c>
      <c r="I8498" t="n">
        <v>0</v>
      </c>
      <c r="J8498" t="n">
        <v>0</v>
      </c>
      <c r="K8498" t="n">
        <v>0</v>
      </c>
      <c r="L8498" t="n">
        <v>0</v>
      </c>
      <c r="M8498" t="n">
        <v>0</v>
      </c>
      <c r="N8498" t="n">
        <v>0</v>
      </c>
      <c r="O8498" t="n">
        <v>0</v>
      </c>
      <c r="P8498" t="n">
        <v>0</v>
      </c>
      <c r="Q8498" t="n">
        <v>0</v>
      </c>
      <c r="R8498" t="n">
        <v>0</v>
      </c>
      <c r="S8498" t="n">
        <v>0</v>
      </c>
      <c r="T8498" t="n">
        <v>0</v>
      </c>
      <c r="U8498" t="n">
        <v>0</v>
      </c>
      <c r="V8498" t="n">
        <v>0</v>
      </c>
      <c r="W8498" t="n">
        <v>0</v>
      </c>
      <c r="X8498" t="n">
        <v>0</v>
      </c>
      <c r="Y8498" t="n">
        <v>0</v>
      </c>
      <c r="Z8498" t="n">
        <v>0</v>
      </c>
      <c r="AA8498" t="n">
        <v>0</v>
      </c>
      <c r="AB8498" t="n">
        <v>0</v>
      </c>
      <c r="AC8498" t="n">
        <v>0</v>
      </c>
      <c r="AD8498" t="n">
        <v>0</v>
      </c>
      <c r="AE8498" t="n">
        <v>0</v>
      </c>
      <c r="AF8498" t="n">
        <v>0</v>
      </c>
      <c r="AG8498" t="n">
        <v>0</v>
      </c>
      <c r="AH8498" t="n">
        <v>0</v>
      </c>
      <c r="AI8498" t="n">
        <v>0</v>
      </c>
      <c r="AJ8498" t="n">
        <v>0</v>
      </c>
      <c r="AK8498" t="n">
        <v>0</v>
      </c>
      <c r="AL8498" t="n">
        <v>0</v>
      </c>
      <c r="AM8498" t="n">
        <v>0</v>
      </c>
      <c r="AN8498" t="n">
        <v>0</v>
      </c>
      <c r="AO8498" t="n">
        <v>0</v>
      </c>
      <c r="AP8498" t="n">
        <v>0</v>
      </c>
      <c r="AQ8498" t="n">
        <v>0</v>
      </c>
      <c r="AR8498" t="n">
        <v>0</v>
      </c>
      <c r="AS8498" t="n">
        <v>0</v>
      </c>
      <c r="AT8498" t="n">
        <v>0</v>
      </c>
      <c r="AU8498" t="n">
        <v>0</v>
      </c>
      <c r="AV8498" t="n">
        <v>0</v>
      </c>
      <c r="AW8498" t="n">
        <v>0</v>
      </c>
      <c r="AX8498" t="n">
        <v>0</v>
      </c>
      <c r="AY8498" t="n">
        <v>0</v>
      </c>
      <c r="AZ8498" t="n">
        <v>0</v>
      </c>
      <c r="BA8498" t="n">
        <v>0</v>
      </c>
      <c r="BB8498" t="n">
        <v>0</v>
      </c>
      <c r="BC8498" t="n">
        <v>0</v>
      </c>
      <c r="BD8498" t="n">
        <v>0</v>
      </c>
      <c r="BE8498" t="n">
        <v>0</v>
      </c>
      <c r="BF8498" t="n">
        <v>0</v>
      </c>
      <c r="BG8498" t="n">
        <v>0</v>
      </c>
      <c r="BH8498" t="n">
        <v>0</v>
      </c>
      <c r="BI8498" t="n">
        <v>0</v>
      </c>
      <c r="BJ8498" t="n">
        <v>0</v>
      </c>
      <c r="BL8498" s="89">
        <f>INDEX('SEDS_MSN Descriptions'!$C:$C,MATCH($C8498,'SEDS_MSN Descriptions'!$B:$B,0))</f>
        <v/>
      </c>
      <c r="BM8498" s="91">
        <f>INDEX('SEDS_MSN Descriptions'!$D:$D,MATCH($C8498,'SEDS_MSN Descriptions'!$B:$B,0))</f>
        <v/>
      </c>
      <c r="BN8498" s="91">
        <f>IF(ISNUMBER(SEARCH("Transportation",BL8498)),"Transportation",IF(ISNUMBER(SEARCH("Industrial",BL8498)),"Industrial",IF(ISNUMBER(SEARCH("electric power",BL8498)),"electric power",IF(ISNUMBER(SEARCH("commercial",BL8498)),"commercial",IF(ISNUMBER(SEARCH("residential",BL8498)),"residential","other")))))</f>
        <v/>
      </c>
      <c r="BO8498" s="91">
        <f>IF(ISNUMBER(SEARCH("Aviation gasoline",BL8498)),"jet fuel",IF(ISNUMBER(SEARCH("Biodiesel",BL8498)),"biofuel diesel",IF(ISNUMBER(SEARCH("Coal",BL8498)),"NA",IF(ISNUMBER(SEARCH("Distillate fuel oil",BL8498)),"petroleum diesel",IF(ISNUMBER(SEARCH("Electricity",BL8498)),"electricity",IF(ISNUMBER(SEARCH("Fuel ethanol",BL8498)),"biofuel gasoline",IF(ISNUMBER(SEARCH("Hydrocarbon",BL8498)),"NA",IF(ISNUMBER(SEARCH("Jet fuel",BL8498)),"jet fuel",IF(ISNUMBER(SEARCH("Lubricants",BL8498)),"NA",IF(ISNUMBER(SEARCH("Motor gasoline",BL8498)),"petroleum gasoline",IF(ISNUMBER(SEARCH("Natural gas",BL8498)),"natural gas",IF(ISNUMBER(SEARCH("Propane",BL8498)),"LPG propane or butane",IF(ISNUMBER(SEARCH("Residual fuel oil",BL8498)),"heavy or residual fuel oil","other")))))))))))))</f>
        <v/>
      </c>
    </row>
    <row r="8499" ht="16" customHeight="1" s="106">
      <c r="A8499" t="inlineStr">
        <is>
          <t>2019P</t>
        </is>
      </c>
      <c r="B8499" t="inlineStr">
        <is>
          <t>SC</t>
        </is>
      </c>
      <c r="C8499" t="inlineStr">
        <is>
          <t>FSICB</t>
        </is>
      </c>
      <c r="D8499" t="n">
        <v>0</v>
      </c>
      <c r="E8499" t="n">
        <v>0</v>
      </c>
      <c r="F8499" t="n">
        <v>0</v>
      </c>
      <c r="G8499" t="n">
        <v>37</v>
      </c>
      <c r="H8499" t="n">
        <v>0</v>
      </c>
      <c r="I8499" t="n">
        <v>0</v>
      </c>
      <c r="J8499" t="n">
        <v>0</v>
      </c>
      <c r="K8499" t="n">
        <v>0</v>
      </c>
      <c r="L8499" t="n">
        <v>0</v>
      </c>
      <c r="M8499" t="n">
        <v>0</v>
      </c>
      <c r="N8499" t="n">
        <v>0</v>
      </c>
      <c r="O8499" t="n">
        <v>0</v>
      </c>
      <c r="P8499" t="n">
        <v>0</v>
      </c>
      <c r="Q8499" t="n">
        <v>0</v>
      </c>
      <c r="R8499" t="n">
        <v>0</v>
      </c>
      <c r="S8499" t="n">
        <v>0</v>
      </c>
      <c r="T8499" t="n">
        <v>0</v>
      </c>
      <c r="U8499" t="n">
        <v>0</v>
      </c>
      <c r="V8499" t="n">
        <v>0</v>
      </c>
      <c r="W8499" t="n">
        <v>0</v>
      </c>
      <c r="X8499" t="n">
        <v>0</v>
      </c>
      <c r="Y8499" t="n">
        <v>0</v>
      </c>
      <c r="Z8499" t="n">
        <v>0</v>
      </c>
      <c r="AA8499" t="n">
        <v>0</v>
      </c>
      <c r="AB8499" t="n">
        <v>0</v>
      </c>
      <c r="AC8499" t="n">
        <v>0</v>
      </c>
      <c r="AD8499" t="n">
        <v>0</v>
      </c>
      <c r="AE8499" t="n">
        <v>0</v>
      </c>
      <c r="AF8499" t="n">
        <v>0</v>
      </c>
      <c r="AG8499" t="n">
        <v>0</v>
      </c>
      <c r="AH8499" t="n">
        <v>0</v>
      </c>
      <c r="AI8499" t="n">
        <v>0</v>
      </c>
      <c r="AJ8499" t="n">
        <v>0</v>
      </c>
      <c r="AK8499" t="n">
        <v>0</v>
      </c>
      <c r="AL8499" t="n">
        <v>0</v>
      </c>
      <c r="AM8499" t="n">
        <v>0</v>
      </c>
      <c r="AN8499" t="n">
        <v>0</v>
      </c>
      <c r="AO8499" t="n">
        <v>0</v>
      </c>
      <c r="AP8499" t="n">
        <v>0</v>
      </c>
      <c r="AQ8499" t="n">
        <v>0</v>
      </c>
      <c r="AR8499" t="n">
        <v>0</v>
      </c>
      <c r="AS8499" t="n">
        <v>0</v>
      </c>
      <c r="AT8499" t="n">
        <v>0</v>
      </c>
      <c r="AU8499" t="n">
        <v>0</v>
      </c>
      <c r="AV8499" t="n">
        <v>0</v>
      </c>
      <c r="AW8499" t="n">
        <v>0</v>
      </c>
      <c r="AX8499" t="n">
        <v>0</v>
      </c>
      <c r="AY8499" t="n">
        <v>0</v>
      </c>
      <c r="AZ8499" t="n">
        <v>0</v>
      </c>
      <c r="BA8499" t="n">
        <v>0</v>
      </c>
      <c r="BB8499" t="n">
        <v>0</v>
      </c>
      <c r="BC8499" t="n">
        <v>0</v>
      </c>
      <c r="BD8499" t="n">
        <v>0</v>
      </c>
      <c r="BE8499" t="n">
        <v>0</v>
      </c>
      <c r="BF8499" t="n">
        <v>0</v>
      </c>
      <c r="BG8499" t="n">
        <v>0</v>
      </c>
      <c r="BH8499" t="n">
        <v>0</v>
      </c>
      <c r="BI8499" t="n">
        <v>0</v>
      </c>
      <c r="BJ8499" t="n">
        <v>0</v>
      </c>
      <c r="BL8499" s="89">
        <f>INDEX('SEDS_MSN Descriptions'!$C:$C,MATCH($C8499,'SEDS_MSN Descriptions'!$B:$B,0))</f>
        <v/>
      </c>
      <c r="BM8499" s="91">
        <f>INDEX('SEDS_MSN Descriptions'!$D:$D,MATCH($C8499,'SEDS_MSN Descriptions'!$B:$B,0))</f>
        <v/>
      </c>
      <c r="BN8499" s="91">
        <f>IF(ISNUMBER(SEARCH("Transportation",BL8499)),"Transportation",IF(ISNUMBER(SEARCH("Industrial",BL8499)),"Industrial",IF(ISNUMBER(SEARCH("electric power",BL8499)),"electric power",IF(ISNUMBER(SEARCH("commercial",BL8499)),"commercial",IF(ISNUMBER(SEARCH("residential",BL8499)),"residential","other")))))</f>
        <v/>
      </c>
      <c r="BO8499" s="91">
        <f>IF(ISNUMBER(SEARCH("Aviation gasoline",BL8499)),"jet fuel",IF(ISNUMBER(SEARCH("Biodiesel",BL8499)),"biofuel diesel",IF(ISNUMBER(SEARCH("Coal",BL8499)),"NA",IF(ISNUMBER(SEARCH("Distillate fuel oil",BL8499)),"petroleum diesel",IF(ISNUMBER(SEARCH("Electricity",BL8499)),"electricity",IF(ISNUMBER(SEARCH("Fuel ethanol",BL8499)),"biofuel gasoline",IF(ISNUMBER(SEARCH("Hydrocarbon",BL8499)),"NA",IF(ISNUMBER(SEARCH("Jet fuel",BL8499)),"jet fuel",IF(ISNUMBER(SEARCH("Lubricants",BL8499)),"NA",IF(ISNUMBER(SEARCH("Motor gasoline",BL8499)),"petroleum gasoline",IF(ISNUMBER(SEARCH("Natural gas",BL8499)),"natural gas",IF(ISNUMBER(SEARCH("Propane",BL8499)),"LPG propane or butane",IF(ISNUMBER(SEARCH("Residual fuel oil",BL8499)),"heavy or residual fuel oil","other")))))))))))))</f>
        <v/>
      </c>
    </row>
    <row r="8500" ht="16" customHeight="1" s="106">
      <c r="A8500" t="inlineStr">
        <is>
          <t>2019P</t>
        </is>
      </c>
      <c r="B8500" t="inlineStr">
        <is>
          <t>SC</t>
        </is>
      </c>
      <c r="C8500" t="inlineStr">
        <is>
          <t>GDPRX</t>
        </is>
      </c>
      <c r="AO8500" t="n">
        <v>134908</v>
      </c>
      <c r="AP8500" t="n">
        <v>140139</v>
      </c>
      <c r="AQ8500" t="n">
        <v>146526</v>
      </c>
      <c r="AR8500" t="n">
        <v>150501</v>
      </c>
      <c r="AS8500" t="n">
        <v>151105</v>
      </c>
      <c r="AT8500" t="n">
        <v>154698</v>
      </c>
      <c r="AU8500" t="n">
        <v>160138</v>
      </c>
      <c r="AV8500" t="n">
        <v>162238</v>
      </c>
      <c r="AW8500" t="n">
        <v>166574</v>
      </c>
      <c r="AX8500" t="n">
        <v>170339</v>
      </c>
      <c r="AY8500" t="n">
        <v>175090</v>
      </c>
      <c r="AZ8500" t="n">
        <v>174584</v>
      </c>
      <c r="BA8500" t="n">
        <v>166850</v>
      </c>
      <c r="BB8500" t="n">
        <v>170166</v>
      </c>
      <c r="BC8500" t="n">
        <v>174128</v>
      </c>
      <c r="BD8500" t="n">
        <v>175375</v>
      </c>
      <c r="BE8500" t="n">
        <v>178940</v>
      </c>
      <c r="BF8500" t="n">
        <v>183562</v>
      </c>
      <c r="BG8500" t="n">
        <v>189900</v>
      </c>
      <c r="BH8500" t="n">
        <v>195460</v>
      </c>
      <c r="BI8500" t="n">
        <v>201873</v>
      </c>
      <c r="BJ8500" t="n">
        <v>207203</v>
      </c>
      <c r="BL8500" s="89">
        <f>INDEX('SEDS_MSN Descriptions'!$C:$C,MATCH($C8500,'SEDS_MSN Descriptions'!$B:$B,0))</f>
        <v/>
      </c>
      <c r="BM8500" s="91">
        <f>INDEX('SEDS_MSN Descriptions'!$D:$D,MATCH($C8500,'SEDS_MSN Descriptions'!$B:$B,0))</f>
        <v/>
      </c>
      <c r="BN8500" s="91">
        <f>IF(ISNUMBER(SEARCH("Transportation",BL8500)),"Transportation",IF(ISNUMBER(SEARCH("Industrial",BL8500)),"Industrial",IF(ISNUMBER(SEARCH("electric power",BL8500)),"electric power",IF(ISNUMBER(SEARCH("commercial",BL8500)),"commercial",IF(ISNUMBER(SEARCH("residential",BL8500)),"residential","other")))))</f>
        <v/>
      </c>
      <c r="BO8500" s="91">
        <f>IF(ISNUMBER(SEARCH("Aviation gasoline",BL8500)),"jet fuel",IF(ISNUMBER(SEARCH("Biodiesel",BL8500)),"biofuel diesel",IF(ISNUMBER(SEARCH("Coal",BL8500)),"NA",IF(ISNUMBER(SEARCH("Distillate fuel oil",BL8500)),"petroleum diesel",IF(ISNUMBER(SEARCH("Electricity",BL8500)),"electricity",IF(ISNUMBER(SEARCH("Fuel ethanol",BL8500)),"biofuel gasoline",IF(ISNUMBER(SEARCH("Hydrocarbon",BL8500)),"NA",IF(ISNUMBER(SEARCH("Jet fuel",BL8500)),"jet fuel",IF(ISNUMBER(SEARCH("Lubricants",BL8500)),"NA",IF(ISNUMBER(SEARCH("Motor gasoline",BL8500)),"petroleum gasoline",IF(ISNUMBER(SEARCH("Natural gas",BL8500)),"natural gas",IF(ISNUMBER(SEARCH("Propane",BL8500)),"LPG propane or butane",IF(ISNUMBER(SEARCH("Residual fuel oil",BL8500)),"heavy or residual fuel oil","other")))))))))))))</f>
        <v/>
      </c>
    </row>
    <row r="8501" ht="16" customHeight="1" s="106">
      <c r="A8501" t="inlineStr">
        <is>
          <t>2019P</t>
        </is>
      </c>
      <c r="B8501" t="inlineStr">
        <is>
          <t>SC</t>
        </is>
      </c>
      <c r="C8501" t="inlineStr">
        <is>
          <t>GECCB</t>
        </is>
      </c>
      <c r="D8501" t="n">
        <v>0</v>
      </c>
      <c r="E8501" t="n">
        <v>0</v>
      </c>
      <c r="F8501" t="n">
        <v>0</v>
      </c>
      <c r="G8501" t="n">
        <v>0</v>
      </c>
      <c r="H8501" t="n">
        <v>0</v>
      </c>
      <c r="I8501" t="n">
        <v>0</v>
      </c>
      <c r="J8501" t="n">
        <v>0</v>
      </c>
      <c r="K8501" t="n">
        <v>0</v>
      </c>
      <c r="L8501" t="n">
        <v>0</v>
      </c>
      <c r="M8501" t="n">
        <v>0</v>
      </c>
      <c r="N8501" t="n">
        <v>0</v>
      </c>
      <c r="O8501" t="n">
        <v>0</v>
      </c>
      <c r="P8501" t="n">
        <v>0</v>
      </c>
      <c r="Q8501" t="n">
        <v>0</v>
      </c>
      <c r="R8501" t="n">
        <v>0</v>
      </c>
      <c r="S8501" t="n">
        <v>0</v>
      </c>
      <c r="T8501" t="n">
        <v>0</v>
      </c>
      <c r="U8501" t="n">
        <v>0</v>
      </c>
      <c r="V8501" t="n">
        <v>0</v>
      </c>
      <c r="W8501" t="n">
        <v>0</v>
      </c>
      <c r="X8501" t="n">
        <v>0</v>
      </c>
      <c r="Y8501" t="n">
        <v>0</v>
      </c>
      <c r="Z8501" t="n">
        <v>0</v>
      </c>
      <c r="AA8501" t="n">
        <v>0</v>
      </c>
      <c r="AB8501" t="n">
        <v>0</v>
      </c>
      <c r="AC8501" t="n">
        <v>0</v>
      </c>
      <c r="AD8501" t="n">
        <v>0</v>
      </c>
      <c r="AE8501" t="n">
        <v>0</v>
      </c>
      <c r="AF8501" t="n">
        <v>0</v>
      </c>
      <c r="AG8501" t="n">
        <v>0</v>
      </c>
      <c r="AH8501" t="n">
        <v>0</v>
      </c>
      <c r="AI8501" t="n">
        <v>0</v>
      </c>
      <c r="AJ8501" t="n">
        <v>0</v>
      </c>
      <c r="AK8501" t="n">
        <v>0</v>
      </c>
      <c r="AL8501" t="n">
        <v>0</v>
      </c>
      <c r="AM8501" t="n">
        <v>0</v>
      </c>
      <c r="AN8501" t="n">
        <v>0</v>
      </c>
      <c r="AO8501" t="n">
        <v>0</v>
      </c>
      <c r="AP8501" t="n">
        <v>0</v>
      </c>
      <c r="AQ8501" t="n">
        <v>0</v>
      </c>
      <c r="AR8501" t="n">
        <v>0</v>
      </c>
      <c r="AS8501" t="n">
        <v>0</v>
      </c>
      <c r="AT8501" t="n">
        <v>0</v>
      </c>
      <c r="AU8501" t="n">
        <v>0</v>
      </c>
      <c r="AV8501" t="n">
        <v>0</v>
      </c>
      <c r="AW8501" t="n">
        <v>0</v>
      </c>
      <c r="AX8501" t="n">
        <v>0</v>
      </c>
      <c r="AY8501" t="n">
        <v>0</v>
      </c>
      <c r="AZ8501" t="n">
        <v>0</v>
      </c>
      <c r="BA8501" t="n">
        <v>0</v>
      </c>
      <c r="BB8501" t="n">
        <v>0</v>
      </c>
      <c r="BC8501" t="n">
        <v>0</v>
      </c>
      <c r="BD8501" t="n">
        <v>0</v>
      </c>
      <c r="BE8501" t="n">
        <v>0</v>
      </c>
      <c r="BF8501" t="n">
        <v>0</v>
      </c>
      <c r="BG8501" t="n">
        <v>0</v>
      </c>
      <c r="BH8501" t="n">
        <v>0</v>
      </c>
      <c r="BI8501" t="n">
        <v>0</v>
      </c>
      <c r="BJ8501" t="n">
        <v>0</v>
      </c>
      <c r="BL8501" s="89">
        <f>INDEX('SEDS_MSN Descriptions'!$C:$C,MATCH($C8501,'SEDS_MSN Descriptions'!$B:$B,0))</f>
        <v/>
      </c>
      <c r="BM8501" s="91">
        <f>INDEX('SEDS_MSN Descriptions'!$D:$D,MATCH($C8501,'SEDS_MSN Descriptions'!$B:$B,0))</f>
        <v/>
      </c>
      <c r="BN8501" s="91">
        <f>IF(ISNUMBER(SEARCH("Transportation",BL8501)),"Transportation",IF(ISNUMBER(SEARCH("Industrial",BL8501)),"Industrial",IF(ISNUMBER(SEARCH("electric power",BL8501)),"electric power",IF(ISNUMBER(SEARCH("commercial",BL8501)),"commercial",IF(ISNUMBER(SEARCH("residential",BL8501)),"residential","other")))))</f>
        <v/>
      </c>
      <c r="BO8501" s="91">
        <f>IF(ISNUMBER(SEARCH("Aviation gasoline",BL8501)),"jet fuel",IF(ISNUMBER(SEARCH("Biodiesel",BL8501)),"biofuel diesel",IF(ISNUMBER(SEARCH("Coal",BL8501)),"NA",IF(ISNUMBER(SEARCH("Distillate fuel oil",BL8501)),"petroleum diesel",IF(ISNUMBER(SEARCH("Electricity",BL8501)),"electricity",IF(ISNUMBER(SEARCH("Fuel ethanol",BL8501)),"biofuel gasoline",IF(ISNUMBER(SEARCH("Hydrocarbon",BL8501)),"NA",IF(ISNUMBER(SEARCH("Jet fuel",BL8501)),"jet fuel",IF(ISNUMBER(SEARCH("Lubricants",BL8501)),"NA",IF(ISNUMBER(SEARCH("Motor gasoline",BL8501)),"petroleum gasoline",IF(ISNUMBER(SEARCH("Natural gas",BL8501)),"natural gas",IF(ISNUMBER(SEARCH("Propane",BL8501)),"LPG propane or butane",IF(ISNUMBER(SEARCH("Residual fuel oil",BL8501)),"heavy or residual fuel oil","other")))))))))))))</f>
        <v/>
      </c>
    </row>
    <row r="8502">
      <c r="A8502" t="inlineStr">
        <is>
          <t>2019P</t>
        </is>
      </c>
      <c r="B8502" t="inlineStr">
        <is>
          <t>SC</t>
        </is>
      </c>
      <c r="C8502" t="inlineStr">
        <is>
          <t>GEEGB</t>
        </is>
      </c>
      <c r="D8502" t="n">
        <v>0</v>
      </c>
      <c r="E8502" t="n">
        <v>0</v>
      </c>
      <c r="F8502" t="n">
        <v>0</v>
      </c>
      <c r="G8502" t="n">
        <v>0</v>
      </c>
      <c r="H8502" t="n">
        <v>0</v>
      </c>
      <c r="I8502" t="n">
        <v>0</v>
      </c>
      <c r="J8502" t="n">
        <v>0</v>
      </c>
      <c r="K8502" t="n">
        <v>0</v>
      </c>
      <c r="L8502" t="n">
        <v>0</v>
      </c>
      <c r="M8502" t="n">
        <v>0</v>
      </c>
      <c r="N8502" t="n">
        <v>0</v>
      </c>
      <c r="O8502" t="n">
        <v>0</v>
      </c>
      <c r="P8502" t="n">
        <v>0</v>
      </c>
      <c r="Q8502" t="n">
        <v>0</v>
      </c>
      <c r="R8502" t="n">
        <v>0</v>
      </c>
      <c r="S8502" t="n">
        <v>0</v>
      </c>
      <c r="T8502" t="n">
        <v>0</v>
      </c>
      <c r="U8502" t="n">
        <v>0</v>
      </c>
      <c r="V8502" t="n">
        <v>0</v>
      </c>
      <c r="W8502" t="n">
        <v>0</v>
      </c>
      <c r="X8502" t="n">
        <v>0</v>
      </c>
      <c r="Y8502" t="n">
        <v>0</v>
      </c>
      <c r="Z8502" t="n">
        <v>0</v>
      </c>
      <c r="AA8502" t="n">
        <v>0</v>
      </c>
      <c r="AB8502" t="n">
        <v>0</v>
      </c>
      <c r="AC8502" t="n">
        <v>0</v>
      </c>
      <c r="AD8502" t="n">
        <v>0</v>
      </c>
      <c r="AE8502" t="n">
        <v>0</v>
      </c>
      <c r="AF8502" t="n">
        <v>0</v>
      </c>
      <c r="AG8502" t="n">
        <v>0</v>
      </c>
      <c r="AH8502" t="n">
        <v>0</v>
      </c>
      <c r="AI8502" t="n">
        <v>0</v>
      </c>
      <c r="AJ8502" t="n">
        <v>0</v>
      </c>
      <c r="AK8502" t="n">
        <v>0</v>
      </c>
      <c r="AL8502" t="n">
        <v>0</v>
      </c>
      <c r="AM8502" t="n">
        <v>0</v>
      </c>
      <c r="AN8502" t="n">
        <v>0</v>
      </c>
      <c r="AO8502" t="n">
        <v>0</v>
      </c>
      <c r="AP8502" t="n">
        <v>0</v>
      </c>
      <c r="AQ8502" t="n">
        <v>0</v>
      </c>
      <c r="AR8502" t="n">
        <v>0</v>
      </c>
      <c r="AS8502" t="n">
        <v>0</v>
      </c>
      <c r="AT8502" t="n">
        <v>0</v>
      </c>
      <c r="AU8502" t="n">
        <v>0</v>
      </c>
      <c r="AV8502" t="n">
        <v>0</v>
      </c>
      <c r="AW8502" t="n">
        <v>0</v>
      </c>
      <c r="AX8502" t="n">
        <v>0</v>
      </c>
      <c r="AY8502" t="n">
        <v>0</v>
      </c>
      <c r="AZ8502" t="n">
        <v>0</v>
      </c>
      <c r="BA8502" t="n">
        <v>0</v>
      </c>
      <c r="BB8502" t="n">
        <v>0</v>
      </c>
      <c r="BC8502" t="n">
        <v>0</v>
      </c>
      <c r="BD8502" t="n">
        <v>0</v>
      </c>
      <c r="BE8502" t="n">
        <v>0</v>
      </c>
      <c r="BF8502" t="n">
        <v>0</v>
      </c>
      <c r="BG8502" t="n">
        <v>0</v>
      </c>
      <c r="BH8502" t="n">
        <v>0</v>
      </c>
      <c r="BI8502" t="n">
        <v>0</v>
      </c>
      <c r="BJ8502" t="n">
        <v>0</v>
      </c>
      <c r="BL8502" s="91">
        <f>INDEX('SEDS_MSN Descriptions'!$C:$C,MATCH($C8502,'SEDS_MSN Descriptions'!$B:$B,0))</f>
        <v/>
      </c>
      <c r="BM8502" s="91">
        <f>INDEX('SEDS_MSN Descriptions'!$D:$D,MATCH($C8502,'SEDS_MSN Descriptions'!$B:$B,0))</f>
        <v/>
      </c>
      <c r="BN8502" s="91">
        <f>IF(ISNUMBER(SEARCH("Transportation",BL8502)),"Transportation",IF(ISNUMBER(SEARCH("Industrial",BL8502)),"Industrial",IF(ISNUMBER(SEARCH("electric power",BL8502)),"electric power",IF(ISNUMBER(SEARCH("commercial",BL8502)),"commercial",IF(ISNUMBER(SEARCH("residential",BL8502)),"residential","other")))))</f>
        <v/>
      </c>
      <c r="BO8502" s="91">
        <f>IF(ISNUMBER(SEARCH("Aviation gasoline",BL8502)),"jet fuel",IF(ISNUMBER(SEARCH("Biodiesel",BL8502)),"biofuel diesel",IF(ISNUMBER(SEARCH("Coal",BL8502)),"NA",IF(ISNUMBER(SEARCH("Distillate fuel oil",BL8502)),"petroleum diesel",IF(ISNUMBER(SEARCH("Electricity",BL8502)),"electricity",IF(ISNUMBER(SEARCH("Fuel ethanol",BL8502)),"biofuel gasoline",IF(ISNUMBER(SEARCH("Hydrocarbon",BL8502)),"NA",IF(ISNUMBER(SEARCH("Jet fuel",BL8502)),"jet fuel",IF(ISNUMBER(SEARCH("Lubricants",BL8502)),"NA",IF(ISNUMBER(SEARCH("Motor gasoline",BL8502)),"petroleum gasoline",IF(ISNUMBER(SEARCH("Natural gas",BL8502)),"natural gas",IF(ISNUMBER(SEARCH("Propane",BL8502)),"LPG propane or butane",IF(ISNUMBER(SEARCH("Residual fuel oil",BL8502)),"heavy or residual fuel oil","other")))))))))))))</f>
        <v/>
      </c>
    </row>
    <row r="8503" ht="16" customHeight="1" s="106">
      <c r="A8503" t="inlineStr">
        <is>
          <t>2019P</t>
        </is>
      </c>
      <c r="B8503" t="inlineStr">
        <is>
          <t>SC</t>
        </is>
      </c>
      <c r="C8503" t="inlineStr">
        <is>
          <t>GEICB</t>
        </is>
      </c>
      <c r="D8503" t="n">
        <v>0</v>
      </c>
      <c r="E8503" t="n">
        <v>0</v>
      </c>
      <c r="F8503" t="n">
        <v>0</v>
      </c>
      <c r="G8503" t="n">
        <v>0</v>
      </c>
      <c r="H8503" t="n">
        <v>0</v>
      </c>
      <c r="I8503" t="n">
        <v>0</v>
      </c>
      <c r="J8503" t="n">
        <v>0</v>
      </c>
      <c r="K8503" t="n">
        <v>0</v>
      </c>
      <c r="L8503" t="n">
        <v>0</v>
      </c>
      <c r="M8503" t="n">
        <v>0</v>
      </c>
      <c r="N8503" t="n">
        <v>0</v>
      </c>
      <c r="O8503" t="n">
        <v>0</v>
      </c>
      <c r="P8503" t="n">
        <v>0</v>
      </c>
      <c r="Q8503" t="n">
        <v>0</v>
      </c>
      <c r="R8503" t="n">
        <v>0</v>
      </c>
      <c r="S8503" t="n">
        <v>0</v>
      </c>
      <c r="T8503" t="n">
        <v>0</v>
      </c>
      <c r="U8503" t="n">
        <v>0</v>
      </c>
      <c r="V8503" t="n">
        <v>0</v>
      </c>
      <c r="W8503" t="n">
        <v>0</v>
      </c>
      <c r="X8503" t="n">
        <v>0</v>
      </c>
      <c r="Y8503" t="n">
        <v>0</v>
      </c>
      <c r="Z8503" t="n">
        <v>0</v>
      </c>
      <c r="AA8503" t="n">
        <v>0</v>
      </c>
      <c r="AB8503" t="n">
        <v>0</v>
      </c>
      <c r="AC8503" t="n">
        <v>0</v>
      </c>
      <c r="AD8503" t="n">
        <v>0</v>
      </c>
      <c r="AE8503" t="n">
        <v>0</v>
      </c>
      <c r="AF8503" t="n">
        <v>0</v>
      </c>
      <c r="AG8503" t="n">
        <v>0</v>
      </c>
      <c r="AH8503" t="n">
        <v>0</v>
      </c>
      <c r="AI8503" t="n">
        <v>0</v>
      </c>
      <c r="AJ8503" t="n">
        <v>0</v>
      </c>
      <c r="AK8503" t="n">
        <v>0</v>
      </c>
      <c r="AL8503" t="n">
        <v>0</v>
      </c>
      <c r="AM8503" t="n">
        <v>0</v>
      </c>
      <c r="AN8503" t="n">
        <v>0</v>
      </c>
      <c r="AO8503" t="n">
        <v>0</v>
      </c>
      <c r="AP8503" t="n">
        <v>0</v>
      </c>
      <c r="AQ8503" t="n">
        <v>0</v>
      </c>
      <c r="AR8503" t="n">
        <v>0</v>
      </c>
      <c r="AS8503" t="n">
        <v>0</v>
      </c>
      <c r="AT8503" t="n">
        <v>0</v>
      </c>
      <c r="AU8503" t="n">
        <v>0</v>
      </c>
      <c r="AV8503" t="n">
        <v>0</v>
      </c>
      <c r="AW8503" t="n">
        <v>0</v>
      </c>
      <c r="AX8503" t="n">
        <v>0</v>
      </c>
      <c r="AY8503" t="n">
        <v>0</v>
      </c>
      <c r="AZ8503" t="n">
        <v>0</v>
      </c>
      <c r="BA8503" t="n">
        <v>0</v>
      </c>
      <c r="BB8503" t="n">
        <v>0</v>
      </c>
      <c r="BC8503" t="n">
        <v>0</v>
      </c>
      <c r="BD8503" t="n">
        <v>0</v>
      </c>
      <c r="BE8503" t="n">
        <v>0</v>
      </c>
      <c r="BF8503" t="n">
        <v>0</v>
      </c>
      <c r="BG8503" t="n">
        <v>0</v>
      </c>
      <c r="BH8503" t="n">
        <v>0</v>
      </c>
      <c r="BI8503" t="n">
        <v>0</v>
      </c>
      <c r="BJ8503" t="n">
        <v>0</v>
      </c>
      <c r="BL8503" s="89">
        <f>INDEX('SEDS_MSN Descriptions'!$C:$C,MATCH($C8503,'SEDS_MSN Descriptions'!$B:$B,0))</f>
        <v/>
      </c>
      <c r="BM8503" s="91">
        <f>INDEX('SEDS_MSN Descriptions'!$D:$D,MATCH($C8503,'SEDS_MSN Descriptions'!$B:$B,0))</f>
        <v/>
      </c>
      <c r="BN8503" s="91">
        <f>IF(ISNUMBER(SEARCH("Transportation",BL8503)),"Transportation",IF(ISNUMBER(SEARCH("Industrial",BL8503)),"Industrial",IF(ISNUMBER(SEARCH("electric power",BL8503)),"electric power",IF(ISNUMBER(SEARCH("commercial",BL8503)),"commercial",IF(ISNUMBER(SEARCH("residential",BL8503)),"residential","other")))))</f>
        <v/>
      </c>
      <c r="BO8503" s="91">
        <f>IF(ISNUMBER(SEARCH("Aviation gasoline",BL8503)),"jet fuel",IF(ISNUMBER(SEARCH("Biodiesel",BL8503)),"biofuel diesel",IF(ISNUMBER(SEARCH("Coal",BL8503)),"NA",IF(ISNUMBER(SEARCH("Distillate fuel oil",BL8503)),"petroleum diesel",IF(ISNUMBER(SEARCH("Electricity",BL8503)),"electricity",IF(ISNUMBER(SEARCH("Fuel ethanol",BL8503)),"biofuel gasoline",IF(ISNUMBER(SEARCH("Hydrocarbon",BL8503)),"NA",IF(ISNUMBER(SEARCH("Jet fuel",BL8503)),"jet fuel",IF(ISNUMBER(SEARCH("Lubricants",BL8503)),"NA",IF(ISNUMBER(SEARCH("Motor gasoline",BL8503)),"petroleum gasoline",IF(ISNUMBER(SEARCH("Natural gas",BL8503)),"natural gas",IF(ISNUMBER(SEARCH("Propane",BL8503)),"LPG propane or butane",IF(ISNUMBER(SEARCH("Residual fuel oil",BL8503)),"heavy or residual fuel oil","other")))))))))))))</f>
        <v/>
      </c>
    </row>
    <row r="8504" ht="16" customHeight="1" s="106">
      <c r="A8504" t="inlineStr">
        <is>
          <t>2019P</t>
        </is>
      </c>
      <c r="B8504" t="inlineStr">
        <is>
          <t>SC</t>
        </is>
      </c>
      <c r="C8504" t="inlineStr">
        <is>
          <t>GERCB</t>
        </is>
      </c>
      <c r="D8504" t="n">
        <v>0</v>
      </c>
      <c r="E8504" t="n">
        <v>0</v>
      </c>
      <c r="F8504" t="n">
        <v>0</v>
      </c>
      <c r="G8504" t="n">
        <v>0</v>
      </c>
      <c r="H8504" t="n">
        <v>0</v>
      </c>
      <c r="I8504" t="n">
        <v>0</v>
      </c>
      <c r="J8504" t="n">
        <v>0</v>
      </c>
      <c r="K8504" t="n">
        <v>0</v>
      </c>
      <c r="L8504" t="n">
        <v>0</v>
      </c>
      <c r="M8504" t="n">
        <v>0</v>
      </c>
      <c r="N8504" t="n">
        <v>0</v>
      </c>
      <c r="O8504" t="n">
        <v>0</v>
      </c>
      <c r="P8504" t="n">
        <v>0</v>
      </c>
      <c r="Q8504" t="n">
        <v>0</v>
      </c>
      <c r="R8504" t="n">
        <v>0</v>
      </c>
      <c r="S8504" t="n">
        <v>0</v>
      </c>
      <c r="T8504" t="n">
        <v>0</v>
      </c>
      <c r="U8504" t="n">
        <v>0</v>
      </c>
      <c r="V8504" t="n">
        <v>0</v>
      </c>
      <c r="W8504" t="n">
        <v>0</v>
      </c>
      <c r="X8504" t="n">
        <v>0</v>
      </c>
      <c r="Y8504" t="n">
        <v>0</v>
      </c>
      <c r="Z8504" t="n">
        <v>0</v>
      </c>
      <c r="AA8504" t="n">
        <v>0</v>
      </c>
      <c r="AB8504" t="n">
        <v>0</v>
      </c>
      <c r="AC8504" t="n">
        <v>0</v>
      </c>
      <c r="AD8504" t="n">
        <v>0</v>
      </c>
      <c r="AE8504" t="n">
        <v>0</v>
      </c>
      <c r="AF8504" t="n">
        <v>0</v>
      </c>
      <c r="AG8504" t="n">
        <v>74</v>
      </c>
      <c r="AH8504" t="n">
        <v>82</v>
      </c>
      <c r="AI8504" t="n">
        <v>89</v>
      </c>
      <c r="AJ8504" t="n">
        <v>96</v>
      </c>
      <c r="AK8504" t="n">
        <v>102</v>
      </c>
      <c r="AL8504" t="n">
        <v>94</v>
      </c>
      <c r="AM8504" t="n">
        <v>101</v>
      </c>
      <c r="AN8504" t="n">
        <v>106</v>
      </c>
      <c r="AO8504" t="n">
        <v>114</v>
      </c>
      <c r="AP8504" t="n">
        <v>118</v>
      </c>
      <c r="AQ8504" t="n">
        <v>134</v>
      </c>
      <c r="AR8504" t="n">
        <v>134</v>
      </c>
      <c r="AS8504" t="n">
        <v>150</v>
      </c>
      <c r="AT8504" t="n">
        <v>164</v>
      </c>
      <c r="AU8504" t="n">
        <v>213</v>
      </c>
      <c r="AV8504" t="n">
        <v>232</v>
      </c>
      <c r="AW8504" t="n">
        <v>265</v>
      </c>
      <c r="AX8504" t="n">
        <v>307</v>
      </c>
      <c r="AY8504" t="n">
        <v>372</v>
      </c>
      <c r="AZ8504" t="n">
        <v>444</v>
      </c>
      <c r="BA8504" t="n">
        <v>554</v>
      </c>
      <c r="BB8504" t="n">
        <v>624</v>
      </c>
      <c r="BC8504" t="n">
        <v>605</v>
      </c>
      <c r="BD8504" t="n">
        <v>648</v>
      </c>
      <c r="BE8504" t="n">
        <v>648</v>
      </c>
      <c r="BF8504" t="n">
        <v>648</v>
      </c>
      <c r="BG8504" t="n">
        <v>648</v>
      </c>
      <c r="BH8504" t="n">
        <v>648</v>
      </c>
      <c r="BI8504" t="n">
        <v>648</v>
      </c>
      <c r="BJ8504" t="n">
        <v>648</v>
      </c>
      <c r="BL8504" s="89">
        <f>INDEX('SEDS_MSN Descriptions'!$C:$C,MATCH($C8504,'SEDS_MSN Descriptions'!$B:$B,0))</f>
        <v/>
      </c>
      <c r="BM8504" s="91">
        <f>INDEX('SEDS_MSN Descriptions'!$D:$D,MATCH($C8504,'SEDS_MSN Descriptions'!$B:$B,0))</f>
        <v/>
      </c>
      <c r="BN8504" s="91">
        <f>IF(ISNUMBER(SEARCH("Transportation",BL8504)),"Transportation",IF(ISNUMBER(SEARCH("Industrial",BL8504)),"Industrial",IF(ISNUMBER(SEARCH("electric power",BL8504)),"electric power",IF(ISNUMBER(SEARCH("commercial",BL8504)),"commercial",IF(ISNUMBER(SEARCH("residential",BL8504)),"residential","other")))))</f>
        <v/>
      </c>
      <c r="BO8504" s="91">
        <f>IF(ISNUMBER(SEARCH("Aviation gasoline",BL8504)),"jet fuel",IF(ISNUMBER(SEARCH("Biodiesel",BL8504)),"biofuel diesel",IF(ISNUMBER(SEARCH("Coal",BL8504)),"NA",IF(ISNUMBER(SEARCH("Distillate fuel oil",BL8504)),"petroleum diesel",IF(ISNUMBER(SEARCH("Electricity",BL8504)),"electricity",IF(ISNUMBER(SEARCH("Fuel ethanol",BL8504)),"biofuel gasoline",IF(ISNUMBER(SEARCH("Hydrocarbon",BL8504)),"NA",IF(ISNUMBER(SEARCH("Jet fuel",BL8504)),"jet fuel",IF(ISNUMBER(SEARCH("Lubricants",BL8504)),"NA",IF(ISNUMBER(SEARCH("Motor gasoline",BL8504)),"petroleum gasoline",IF(ISNUMBER(SEARCH("Natural gas",BL8504)),"natural gas",IF(ISNUMBER(SEARCH("Propane",BL8504)),"LPG propane or butane",IF(ISNUMBER(SEARCH("Residual fuel oil",BL8504)),"heavy or residual fuel oil","other")))))))))))))</f>
        <v/>
      </c>
    </row>
    <row r="8505" ht="16" customHeight="1" s="106">
      <c r="A8505" t="inlineStr">
        <is>
          <t>2019P</t>
        </is>
      </c>
      <c r="B8505" t="inlineStr">
        <is>
          <t>SC</t>
        </is>
      </c>
      <c r="C8505" t="inlineStr">
        <is>
          <t>GETCB</t>
        </is>
      </c>
      <c r="D8505" t="n">
        <v>0</v>
      </c>
      <c r="E8505" t="n">
        <v>0</v>
      </c>
      <c r="F8505" t="n">
        <v>0</v>
      </c>
      <c r="G8505" t="n">
        <v>0</v>
      </c>
      <c r="H8505" t="n">
        <v>0</v>
      </c>
      <c r="I8505" t="n">
        <v>0</v>
      </c>
      <c r="J8505" t="n">
        <v>0</v>
      </c>
      <c r="K8505" t="n">
        <v>0</v>
      </c>
      <c r="L8505" t="n">
        <v>0</v>
      </c>
      <c r="M8505" t="n">
        <v>0</v>
      </c>
      <c r="N8505" t="n">
        <v>0</v>
      </c>
      <c r="O8505" t="n">
        <v>0</v>
      </c>
      <c r="P8505" t="n">
        <v>0</v>
      </c>
      <c r="Q8505" t="n">
        <v>0</v>
      </c>
      <c r="R8505" t="n">
        <v>0</v>
      </c>
      <c r="S8505" t="n">
        <v>0</v>
      </c>
      <c r="T8505" t="n">
        <v>0</v>
      </c>
      <c r="U8505" t="n">
        <v>0</v>
      </c>
      <c r="V8505" t="n">
        <v>0</v>
      </c>
      <c r="W8505" t="n">
        <v>0</v>
      </c>
      <c r="X8505" t="n">
        <v>0</v>
      </c>
      <c r="Y8505" t="n">
        <v>0</v>
      </c>
      <c r="Z8505" t="n">
        <v>0</v>
      </c>
      <c r="AA8505" t="n">
        <v>0</v>
      </c>
      <c r="AB8505" t="n">
        <v>0</v>
      </c>
      <c r="AC8505" t="n">
        <v>0</v>
      </c>
      <c r="AD8505" t="n">
        <v>0</v>
      </c>
      <c r="AE8505" t="n">
        <v>0</v>
      </c>
      <c r="AF8505" t="n">
        <v>0</v>
      </c>
      <c r="AG8505" t="n">
        <v>74</v>
      </c>
      <c r="AH8505" t="n">
        <v>82</v>
      </c>
      <c r="AI8505" t="n">
        <v>89</v>
      </c>
      <c r="AJ8505" t="n">
        <v>96</v>
      </c>
      <c r="AK8505" t="n">
        <v>102</v>
      </c>
      <c r="AL8505" t="n">
        <v>94</v>
      </c>
      <c r="AM8505" t="n">
        <v>101</v>
      </c>
      <c r="AN8505" t="n">
        <v>106</v>
      </c>
      <c r="AO8505" t="n">
        <v>114</v>
      </c>
      <c r="AP8505" t="n">
        <v>118</v>
      </c>
      <c r="AQ8505" t="n">
        <v>134</v>
      </c>
      <c r="AR8505" t="n">
        <v>134</v>
      </c>
      <c r="AS8505" t="n">
        <v>150</v>
      </c>
      <c r="AT8505" t="n">
        <v>164</v>
      </c>
      <c r="AU8505" t="n">
        <v>213</v>
      </c>
      <c r="AV8505" t="n">
        <v>232</v>
      </c>
      <c r="AW8505" t="n">
        <v>265</v>
      </c>
      <c r="AX8505" t="n">
        <v>307</v>
      </c>
      <c r="AY8505" t="n">
        <v>372</v>
      </c>
      <c r="AZ8505" t="n">
        <v>444</v>
      </c>
      <c r="BA8505" t="n">
        <v>554</v>
      </c>
      <c r="BB8505" t="n">
        <v>624</v>
      </c>
      <c r="BC8505" t="n">
        <v>605</v>
      </c>
      <c r="BD8505" t="n">
        <v>648</v>
      </c>
      <c r="BE8505" t="n">
        <v>648</v>
      </c>
      <c r="BF8505" t="n">
        <v>648</v>
      </c>
      <c r="BG8505" t="n">
        <v>648</v>
      </c>
      <c r="BH8505" t="n">
        <v>648</v>
      </c>
      <c r="BI8505" t="n">
        <v>648</v>
      </c>
      <c r="BJ8505" t="n">
        <v>648</v>
      </c>
      <c r="BL8505" s="89">
        <f>INDEX('SEDS_MSN Descriptions'!$C:$C,MATCH($C8505,'SEDS_MSN Descriptions'!$B:$B,0))</f>
        <v/>
      </c>
      <c r="BM8505" s="91">
        <f>INDEX('SEDS_MSN Descriptions'!$D:$D,MATCH($C8505,'SEDS_MSN Descriptions'!$B:$B,0))</f>
        <v/>
      </c>
      <c r="BN8505" s="91">
        <f>IF(ISNUMBER(SEARCH("Transportation",BL8505)),"Transportation",IF(ISNUMBER(SEARCH("Industrial",BL8505)),"Industrial",IF(ISNUMBER(SEARCH("electric power",BL8505)),"electric power",IF(ISNUMBER(SEARCH("commercial",BL8505)),"commercial",IF(ISNUMBER(SEARCH("residential",BL8505)),"residential","other")))))</f>
        <v/>
      </c>
      <c r="BO8505" s="91">
        <f>IF(ISNUMBER(SEARCH("Aviation gasoline",BL8505)),"jet fuel",IF(ISNUMBER(SEARCH("Biodiesel",BL8505)),"biofuel diesel",IF(ISNUMBER(SEARCH("Coal",BL8505)),"NA",IF(ISNUMBER(SEARCH("Distillate fuel oil",BL8505)),"petroleum diesel",IF(ISNUMBER(SEARCH("Electricity",BL8505)),"electricity",IF(ISNUMBER(SEARCH("Fuel ethanol",BL8505)),"biofuel gasoline",IF(ISNUMBER(SEARCH("Hydrocarbon",BL8505)),"NA",IF(ISNUMBER(SEARCH("Jet fuel",BL8505)),"jet fuel",IF(ISNUMBER(SEARCH("Lubricants",BL8505)),"NA",IF(ISNUMBER(SEARCH("Motor gasoline",BL8505)),"petroleum gasoline",IF(ISNUMBER(SEARCH("Natural gas",BL8505)),"natural gas",IF(ISNUMBER(SEARCH("Propane",BL8505)),"LPG propane or butane",IF(ISNUMBER(SEARCH("Residual fuel oil",BL8505)),"heavy or residual fuel oil","other")))))))))))))</f>
        <v/>
      </c>
    </row>
    <row r="8506" ht="16" customHeight="1" s="106">
      <c r="A8506" t="inlineStr">
        <is>
          <t>2019P</t>
        </is>
      </c>
      <c r="B8506" t="inlineStr">
        <is>
          <t>SC</t>
        </is>
      </c>
      <c r="C8506" t="inlineStr">
        <is>
          <t>GETXB</t>
        </is>
      </c>
      <c r="D8506" t="n">
        <v>0</v>
      </c>
      <c r="E8506" t="n">
        <v>0</v>
      </c>
      <c r="F8506" t="n">
        <v>0</v>
      </c>
      <c r="G8506" t="n">
        <v>0</v>
      </c>
      <c r="H8506" t="n">
        <v>0</v>
      </c>
      <c r="I8506" t="n">
        <v>0</v>
      </c>
      <c r="J8506" t="n">
        <v>0</v>
      </c>
      <c r="K8506" t="n">
        <v>0</v>
      </c>
      <c r="L8506" t="n">
        <v>0</v>
      </c>
      <c r="M8506" t="n">
        <v>0</v>
      </c>
      <c r="N8506" t="n">
        <v>0</v>
      </c>
      <c r="O8506" t="n">
        <v>0</v>
      </c>
      <c r="P8506" t="n">
        <v>0</v>
      </c>
      <c r="Q8506" t="n">
        <v>0</v>
      </c>
      <c r="R8506" t="n">
        <v>0</v>
      </c>
      <c r="S8506" t="n">
        <v>0</v>
      </c>
      <c r="T8506" t="n">
        <v>0</v>
      </c>
      <c r="U8506" t="n">
        <v>0</v>
      </c>
      <c r="V8506" t="n">
        <v>0</v>
      </c>
      <c r="W8506" t="n">
        <v>0</v>
      </c>
      <c r="X8506" t="n">
        <v>0</v>
      </c>
      <c r="Y8506" t="n">
        <v>0</v>
      </c>
      <c r="Z8506" t="n">
        <v>0</v>
      </c>
      <c r="AA8506" t="n">
        <v>0</v>
      </c>
      <c r="AB8506" t="n">
        <v>0</v>
      </c>
      <c r="AC8506" t="n">
        <v>0</v>
      </c>
      <c r="AD8506" t="n">
        <v>0</v>
      </c>
      <c r="AE8506" t="n">
        <v>0</v>
      </c>
      <c r="AF8506" t="n">
        <v>0</v>
      </c>
      <c r="AG8506" t="n">
        <v>74</v>
      </c>
      <c r="AH8506" t="n">
        <v>82</v>
      </c>
      <c r="AI8506" t="n">
        <v>89</v>
      </c>
      <c r="AJ8506" t="n">
        <v>96</v>
      </c>
      <c r="AK8506" t="n">
        <v>102</v>
      </c>
      <c r="AL8506" t="n">
        <v>94</v>
      </c>
      <c r="AM8506" t="n">
        <v>101</v>
      </c>
      <c r="AN8506" t="n">
        <v>106</v>
      </c>
      <c r="AO8506" t="n">
        <v>114</v>
      </c>
      <c r="AP8506" t="n">
        <v>118</v>
      </c>
      <c r="AQ8506" t="n">
        <v>134</v>
      </c>
      <c r="AR8506" t="n">
        <v>134</v>
      </c>
      <c r="AS8506" t="n">
        <v>150</v>
      </c>
      <c r="AT8506" t="n">
        <v>164</v>
      </c>
      <c r="AU8506" t="n">
        <v>213</v>
      </c>
      <c r="AV8506" t="n">
        <v>232</v>
      </c>
      <c r="AW8506" t="n">
        <v>265</v>
      </c>
      <c r="AX8506" t="n">
        <v>307</v>
      </c>
      <c r="AY8506" t="n">
        <v>372</v>
      </c>
      <c r="AZ8506" t="n">
        <v>444</v>
      </c>
      <c r="BA8506" t="n">
        <v>554</v>
      </c>
      <c r="BB8506" t="n">
        <v>624</v>
      </c>
      <c r="BC8506" t="n">
        <v>605</v>
      </c>
      <c r="BD8506" t="n">
        <v>648</v>
      </c>
      <c r="BE8506" t="n">
        <v>648</v>
      </c>
      <c r="BF8506" t="n">
        <v>648</v>
      </c>
      <c r="BG8506" t="n">
        <v>648</v>
      </c>
      <c r="BH8506" t="n">
        <v>648</v>
      </c>
      <c r="BI8506" t="n">
        <v>648</v>
      </c>
      <c r="BJ8506" t="n">
        <v>648</v>
      </c>
      <c r="BL8506" s="89">
        <f>INDEX('SEDS_MSN Descriptions'!$C:$C,MATCH($C8506,'SEDS_MSN Descriptions'!$B:$B,0))</f>
        <v/>
      </c>
      <c r="BM8506" s="91">
        <f>INDEX('SEDS_MSN Descriptions'!$D:$D,MATCH($C8506,'SEDS_MSN Descriptions'!$B:$B,0))</f>
        <v/>
      </c>
      <c r="BN8506" s="91">
        <f>IF(ISNUMBER(SEARCH("Transportation",BL8506)),"Transportation",IF(ISNUMBER(SEARCH("Industrial",BL8506)),"Industrial",IF(ISNUMBER(SEARCH("electric power",BL8506)),"electric power",IF(ISNUMBER(SEARCH("commercial",BL8506)),"commercial",IF(ISNUMBER(SEARCH("residential",BL8506)),"residential","other")))))</f>
        <v/>
      </c>
      <c r="BO8506" s="91">
        <f>IF(ISNUMBER(SEARCH("Aviation gasoline",BL8506)),"jet fuel",IF(ISNUMBER(SEARCH("Biodiesel",BL8506)),"biofuel diesel",IF(ISNUMBER(SEARCH("Coal",BL8506)),"NA",IF(ISNUMBER(SEARCH("Distillate fuel oil",BL8506)),"petroleum diesel",IF(ISNUMBER(SEARCH("Electricity",BL8506)),"electricity",IF(ISNUMBER(SEARCH("Fuel ethanol",BL8506)),"biofuel gasoline",IF(ISNUMBER(SEARCH("Hydrocarbon",BL8506)),"NA",IF(ISNUMBER(SEARCH("Jet fuel",BL8506)),"jet fuel",IF(ISNUMBER(SEARCH("Lubricants",BL8506)),"NA",IF(ISNUMBER(SEARCH("Motor gasoline",BL8506)),"petroleum gasoline",IF(ISNUMBER(SEARCH("Natural gas",BL8506)),"natural gas",IF(ISNUMBER(SEARCH("Propane",BL8506)),"LPG propane or butane",IF(ISNUMBER(SEARCH("Residual fuel oil",BL8506)),"heavy or residual fuel oil","other")))))))))))))</f>
        <v/>
      </c>
    </row>
    <row r="8507" ht="16" customHeight="1" s="106">
      <c r="A8507" t="inlineStr">
        <is>
          <t>2019P</t>
        </is>
      </c>
      <c r="B8507" t="inlineStr">
        <is>
          <t>SC</t>
        </is>
      </c>
      <c r="C8507" t="inlineStr">
        <is>
          <t>HLACB</t>
        </is>
      </c>
      <c r="D8507" t="n">
        <v>51</v>
      </c>
      <c r="E8507" t="n">
        <v>60</v>
      </c>
      <c r="F8507" t="n">
        <v>70</v>
      </c>
      <c r="G8507" t="n">
        <v>70</v>
      </c>
      <c r="H8507" t="n">
        <v>95</v>
      </c>
      <c r="I8507" t="n">
        <v>48</v>
      </c>
      <c r="J8507" t="n">
        <v>33</v>
      </c>
      <c r="K8507" t="n">
        <v>74</v>
      </c>
      <c r="L8507" t="n">
        <v>90</v>
      </c>
      <c r="M8507" t="n">
        <v>154</v>
      </c>
      <c r="N8507" t="n">
        <v>232</v>
      </c>
      <c r="O8507" t="n">
        <v>283</v>
      </c>
      <c r="P8507" t="n">
        <v>333</v>
      </c>
      <c r="Q8507" t="n">
        <v>338</v>
      </c>
      <c r="R8507" t="n">
        <v>315</v>
      </c>
      <c r="S8507" t="n">
        <v>302</v>
      </c>
      <c r="T8507" t="n">
        <v>380</v>
      </c>
      <c r="U8507" t="n">
        <v>423</v>
      </c>
      <c r="V8507" t="n">
        <v>475</v>
      </c>
      <c r="W8507" t="n">
        <v>197</v>
      </c>
      <c r="X8507" t="n">
        <v>128</v>
      </c>
      <c r="Y8507" t="n">
        <v>268</v>
      </c>
      <c r="Z8507" t="n">
        <v>285</v>
      </c>
      <c r="AA8507" t="n">
        <v>362</v>
      </c>
      <c r="AB8507" t="n">
        <v>533</v>
      </c>
      <c r="AC8507" t="n">
        <v>537</v>
      </c>
      <c r="AD8507" t="n">
        <v>290</v>
      </c>
      <c r="AE8507" t="n">
        <v>269</v>
      </c>
      <c r="AF8507" t="n">
        <v>330</v>
      </c>
      <c r="AG8507" t="n">
        <v>342</v>
      </c>
      <c r="AH8507" t="n">
        <v>333</v>
      </c>
      <c r="AI8507" t="n">
        <v>366</v>
      </c>
      <c r="AJ8507" t="n">
        <v>332</v>
      </c>
      <c r="AK8507" t="n">
        <v>318</v>
      </c>
      <c r="AL8507" t="n">
        <v>546</v>
      </c>
      <c r="AM8507" t="n">
        <v>297</v>
      </c>
      <c r="AN8507" t="n">
        <v>170</v>
      </c>
      <c r="AO8507" t="n">
        <v>240</v>
      </c>
      <c r="AP8507" t="n">
        <v>191</v>
      </c>
      <c r="AQ8507" t="n">
        <v>101</v>
      </c>
      <c r="AR8507" t="n">
        <v>213</v>
      </c>
      <c r="AS8507" t="n">
        <v>143</v>
      </c>
      <c r="AT8507" t="n">
        <v>120</v>
      </c>
      <c r="AU8507" t="n">
        <v>248</v>
      </c>
      <c r="AV8507" t="n">
        <v>284</v>
      </c>
      <c r="AW8507" t="n">
        <v>424</v>
      </c>
      <c r="AX8507" t="n">
        <v>461</v>
      </c>
      <c r="AY8507" t="n">
        <v>339</v>
      </c>
      <c r="AZ8507" t="n">
        <v>635</v>
      </c>
      <c r="BA8507" t="n">
        <v>422</v>
      </c>
      <c r="BB8507" t="n">
        <v>145</v>
      </c>
      <c r="BC8507" t="n">
        <v>155</v>
      </c>
      <c r="BD8507" t="n">
        <v>145</v>
      </c>
      <c r="BE8507" t="n">
        <v>125</v>
      </c>
      <c r="BF8507" t="n">
        <v>77</v>
      </c>
      <c r="BG8507" t="n">
        <v>73</v>
      </c>
      <c r="BH8507" t="n">
        <v>93</v>
      </c>
      <c r="BI8507" t="n">
        <v>137</v>
      </c>
      <c r="BJ8507" t="n">
        <v>143</v>
      </c>
      <c r="BL8507" s="89">
        <f>INDEX('SEDS_MSN Descriptions'!$C:$C,MATCH($C8507,'SEDS_MSN Descriptions'!$B:$B,0))</f>
        <v/>
      </c>
      <c r="BM8507" s="91">
        <f>INDEX('SEDS_MSN Descriptions'!$D:$D,MATCH($C8507,'SEDS_MSN Descriptions'!$B:$B,0))</f>
        <v/>
      </c>
      <c r="BN8507" s="91">
        <f>IF(ISNUMBER(SEARCH("Transportation",BL8507)),"Transportation",IF(ISNUMBER(SEARCH("Industrial",BL8507)),"Industrial",IF(ISNUMBER(SEARCH("electric power",BL8507)),"electric power",IF(ISNUMBER(SEARCH("commercial",BL8507)),"commercial",IF(ISNUMBER(SEARCH("residential",BL8507)),"residential","other")))))</f>
        <v/>
      </c>
      <c r="BO8507" s="91">
        <f>IF(ISNUMBER(SEARCH("Aviation gasoline",BL8507)),"jet fuel",IF(ISNUMBER(SEARCH("Biodiesel",BL8507)),"biofuel diesel",IF(ISNUMBER(SEARCH("Coal",BL8507)),"NA",IF(ISNUMBER(SEARCH("Distillate fuel oil",BL8507)),"petroleum diesel",IF(ISNUMBER(SEARCH("Electricity",BL8507)),"electricity",IF(ISNUMBER(SEARCH("Fuel ethanol",BL8507)),"biofuel gasoline",IF(ISNUMBER(SEARCH("Hydrocarbon",BL8507)),"NA",IF(ISNUMBER(SEARCH("Jet fuel",BL8507)),"jet fuel",IF(ISNUMBER(SEARCH("Lubricants",BL8507)),"NA",IF(ISNUMBER(SEARCH("Motor gasoline",BL8507)),"petroleum gasoline",IF(ISNUMBER(SEARCH("Natural gas",BL8507)),"natural gas",IF(ISNUMBER(SEARCH("Propane",BL8507)),"LPG propane or butane",IF(ISNUMBER(SEARCH("Residual fuel oil",BL8507)),"heavy or residual fuel oil","other")))))))))))))</f>
        <v/>
      </c>
    </row>
    <row r="8508" ht="16" customHeight="1" s="106">
      <c r="A8508" t="inlineStr">
        <is>
          <t>2019P</t>
        </is>
      </c>
      <c r="B8508" t="inlineStr">
        <is>
          <t>SC</t>
        </is>
      </c>
      <c r="C8508" t="inlineStr">
        <is>
          <t>HLCCB</t>
        </is>
      </c>
      <c r="D8508" t="n">
        <v>1376</v>
      </c>
      <c r="E8508" t="n">
        <v>1305</v>
      </c>
      <c r="F8508" t="n">
        <v>1576</v>
      </c>
      <c r="G8508" t="n">
        <v>1697</v>
      </c>
      <c r="H8508" t="n">
        <v>2010</v>
      </c>
      <c r="I8508" t="n">
        <v>2110</v>
      </c>
      <c r="J8508" t="n">
        <v>2100</v>
      </c>
      <c r="K8508" t="n">
        <v>2081</v>
      </c>
      <c r="L8508" t="n">
        <v>2244</v>
      </c>
      <c r="M8508" t="n">
        <v>2627</v>
      </c>
      <c r="N8508" t="n">
        <v>2644</v>
      </c>
      <c r="O8508" t="n">
        <v>2645</v>
      </c>
      <c r="P8508" t="n">
        <v>2914</v>
      </c>
      <c r="Q8508" t="n">
        <v>2818</v>
      </c>
      <c r="R8508" t="n">
        <v>2391</v>
      </c>
      <c r="S8508" t="n">
        <v>2602</v>
      </c>
      <c r="T8508" t="n">
        <v>2865</v>
      </c>
      <c r="U8508" t="n">
        <v>2902</v>
      </c>
      <c r="V8508" t="n">
        <v>2764</v>
      </c>
      <c r="W8508" t="n">
        <v>2161</v>
      </c>
      <c r="X8508" t="n">
        <v>2245</v>
      </c>
      <c r="Y8508" t="n">
        <v>2321</v>
      </c>
      <c r="Z8508" t="n">
        <v>1939</v>
      </c>
      <c r="AA8508" t="n">
        <v>2306</v>
      </c>
      <c r="AB8508" t="n">
        <v>2343</v>
      </c>
      <c r="AC8508" t="n">
        <v>2764</v>
      </c>
      <c r="AD8508" t="n">
        <v>2495</v>
      </c>
      <c r="AE8508" t="n">
        <v>2927</v>
      </c>
      <c r="AF8508" t="n">
        <v>2929</v>
      </c>
      <c r="AG8508" t="n">
        <v>3105</v>
      </c>
      <c r="AH8508" t="n">
        <v>2500</v>
      </c>
      <c r="AI8508" t="n">
        <v>2928</v>
      </c>
      <c r="AJ8508" t="n">
        <v>3147</v>
      </c>
      <c r="AK8508" t="n">
        <v>3183</v>
      </c>
      <c r="AL8508" t="n">
        <v>3248</v>
      </c>
      <c r="AM8508" t="n">
        <v>3130</v>
      </c>
      <c r="AN8508" t="n">
        <v>2901</v>
      </c>
      <c r="AO8508" t="n">
        <v>2956</v>
      </c>
      <c r="AP8508" t="n">
        <v>2502</v>
      </c>
      <c r="AQ8508" t="n">
        <v>2943</v>
      </c>
      <c r="AR8508" t="n">
        <v>3385</v>
      </c>
      <c r="AS8508" t="n">
        <v>2232</v>
      </c>
      <c r="AT8508" t="n">
        <v>2858</v>
      </c>
      <c r="AU8508" t="n">
        <v>2610</v>
      </c>
      <c r="AV8508" t="n">
        <v>3094</v>
      </c>
      <c r="AW8508" t="n">
        <v>2822</v>
      </c>
      <c r="AX8508" t="n">
        <v>2779</v>
      </c>
      <c r="AY8508" t="n">
        <v>2598</v>
      </c>
      <c r="AZ8508" t="n">
        <v>3232</v>
      </c>
      <c r="BA8508" t="n">
        <v>2097</v>
      </c>
      <c r="BB8508" t="n">
        <v>2714</v>
      </c>
      <c r="BC8508" t="n">
        <v>2460</v>
      </c>
      <c r="BD8508" t="n">
        <v>2733</v>
      </c>
      <c r="BE8508" t="n">
        <v>2502</v>
      </c>
      <c r="BF8508" t="n">
        <v>3007</v>
      </c>
      <c r="BG8508" t="n">
        <v>2668</v>
      </c>
      <c r="BH8508" t="n">
        <v>2605</v>
      </c>
      <c r="BI8508" t="n">
        <v>3013</v>
      </c>
      <c r="BJ8508" t="n">
        <v>2593</v>
      </c>
      <c r="BL8508" s="89">
        <f>INDEX('SEDS_MSN Descriptions'!$C:$C,MATCH($C8508,'SEDS_MSN Descriptions'!$B:$B,0))</f>
        <v/>
      </c>
      <c r="BM8508" s="91">
        <f>INDEX('SEDS_MSN Descriptions'!$D:$D,MATCH($C8508,'SEDS_MSN Descriptions'!$B:$B,0))</f>
        <v/>
      </c>
      <c r="BN8508" s="91">
        <f>IF(ISNUMBER(SEARCH("Transportation",BL8508)),"Transportation",IF(ISNUMBER(SEARCH("Industrial",BL8508)),"Industrial",IF(ISNUMBER(SEARCH("electric power",BL8508)),"electric power",IF(ISNUMBER(SEARCH("commercial",BL8508)),"commercial",IF(ISNUMBER(SEARCH("residential",BL8508)),"residential","other")))))</f>
        <v/>
      </c>
      <c r="BO8508" s="91">
        <f>IF(ISNUMBER(SEARCH("Aviation gasoline",BL8508)),"jet fuel",IF(ISNUMBER(SEARCH("Biodiesel",BL8508)),"biofuel diesel",IF(ISNUMBER(SEARCH("Coal",BL8508)),"NA",IF(ISNUMBER(SEARCH("Distillate fuel oil",BL8508)),"petroleum diesel",IF(ISNUMBER(SEARCH("Electricity",BL8508)),"electricity",IF(ISNUMBER(SEARCH("Fuel ethanol",BL8508)),"biofuel gasoline",IF(ISNUMBER(SEARCH("Hydrocarbon",BL8508)),"NA",IF(ISNUMBER(SEARCH("Jet fuel",BL8508)),"jet fuel",IF(ISNUMBER(SEARCH("Lubricants",BL8508)),"NA",IF(ISNUMBER(SEARCH("Motor gasoline",BL8508)),"petroleum gasoline",IF(ISNUMBER(SEARCH("Natural gas",BL8508)),"natural gas",IF(ISNUMBER(SEARCH("Propane",BL8508)),"LPG propane or butane",IF(ISNUMBER(SEARCH("Residual fuel oil",BL8508)),"heavy or residual fuel oil","other")))))))))))))</f>
        <v/>
      </c>
    </row>
    <row r="8509" ht="16" customHeight="1" s="106">
      <c r="A8509" t="inlineStr">
        <is>
          <t>2019P</t>
        </is>
      </c>
      <c r="B8509" t="inlineStr">
        <is>
          <t>SC</t>
        </is>
      </c>
      <c r="C8509" t="inlineStr">
        <is>
          <t>HLICB</t>
        </is>
      </c>
      <c r="D8509" t="n">
        <v>1034</v>
      </c>
      <c r="E8509" t="n">
        <v>1040</v>
      </c>
      <c r="F8509" t="n">
        <v>1271</v>
      </c>
      <c r="G8509" t="n">
        <v>1596</v>
      </c>
      <c r="H8509" t="n">
        <v>1872</v>
      </c>
      <c r="I8509" t="n">
        <v>1569</v>
      </c>
      <c r="J8509" t="n">
        <v>1586</v>
      </c>
      <c r="K8509" t="n">
        <v>1769</v>
      </c>
      <c r="L8509" t="n">
        <v>1915</v>
      </c>
      <c r="M8509" t="n">
        <v>2378</v>
      </c>
      <c r="N8509" t="n">
        <v>2826</v>
      </c>
      <c r="O8509" t="n">
        <v>3140</v>
      </c>
      <c r="P8509" t="n">
        <v>3696</v>
      </c>
      <c r="Q8509" t="n">
        <v>3830</v>
      </c>
      <c r="R8509" t="n">
        <v>3506</v>
      </c>
      <c r="S8509" t="n">
        <v>3766</v>
      </c>
      <c r="T8509" t="n">
        <v>4536</v>
      </c>
      <c r="U8509" t="n">
        <v>4626</v>
      </c>
      <c r="V8509" t="n">
        <v>4905</v>
      </c>
      <c r="W8509" t="n">
        <v>4267</v>
      </c>
      <c r="X8509" t="n">
        <v>4824</v>
      </c>
      <c r="Y8509" t="n">
        <v>3198</v>
      </c>
      <c r="Z8509" t="n">
        <v>3432</v>
      </c>
      <c r="AA8509" t="n">
        <v>2399</v>
      </c>
      <c r="AB8509" t="n">
        <v>1798</v>
      </c>
      <c r="AC8509" t="n">
        <v>2854</v>
      </c>
      <c r="AD8509" t="n">
        <v>2889</v>
      </c>
      <c r="AE8509" t="n">
        <v>4334</v>
      </c>
      <c r="AF8509" t="n">
        <v>3962</v>
      </c>
      <c r="AG8509" t="n">
        <v>3990</v>
      </c>
      <c r="AH8509" t="n">
        <v>2927</v>
      </c>
      <c r="AI8509" t="n">
        <v>4101</v>
      </c>
      <c r="AJ8509" t="n">
        <v>3527</v>
      </c>
      <c r="AK8509" t="n">
        <v>3623</v>
      </c>
      <c r="AL8509" t="n">
        <v>4033</v>
      </c>
      <c r="AM8509" t="n">
        <v>4403</v>
      </c>
      <c r="AN8509" t="n">
        <v>4558</v>
      </c>
      <c r="AO8509" t="n">
        <v>12927</v>
      </c>
      <c r="AP8509" t="n">
        <v>8863</v>
      </c>
      <c r="AQ8509" t="n">
        <v>5167</v>
      </c>
      <c r="AR8509" t="n">
        <v>7880</v>
      </c>
      <c r="AS8509" t="n">
        <v>6028</v>
      </c>
      <c r="AT8509" t="n">
        <v>3668</v>
      </c>
      <c r="AU8509" t="n">
        <v>2807</v>
      </c>
      <c r="AV8509" t="n">
        <v>1936</v>
      </c>
      <c r="AW8509" t="n">
        <v>3761</v>
      </c>
      <c r="AX8509" t="n">
        <v>3651</v>
      </c>
      <c r="AY8509" t="n">
        <v>2565</v>
      </c>
      <c r="AZ8509" t="n">
        <v>1953</v>
      </c>
      <c r="BA8509" t="n">
        <v>2042</v>
      </c>
      <c r="BB8509" t="n">
        <v>2337</v>
      </c>
      <c r="BC8509" t="n">
        <v>2419</v>
      </c>
      <c r="BD8509" t="n">
        <v>1906</v>
      </c>
      <c r="BE8509" t="n">
        <v>2059</v>
      </c>
      <c r="BF8509" t="n">
        <v>2615</v>
      </c>
      <c r="BG8509" t="n">
        <v>2517</v>
      </c>
      <c r="BH8509" t="n">
        <v>2712</v>
      </c>
      <c r="BI8509" t="n">
        <v>2259</v>
      </c>
      <c r="BJ8509" t="n">
        <v>2536</v>
      </c>
      <c r="BL8509" s="89">
        <f>INDEX('SEDS_MSN Descriptions'!$C:$C,MATCH($C8509,'SEDS_MSN Descriptions'!$B:$B,0))</f>
        <v/>
      </c>
      <c r="BM8509" s="91">
        <f>INDEX('SEDS_MSN Descriptions'!$D:$D,MATCH($C8509,'SEDS_MSN Descriptions'!$B:$B,0))</f>
        <v/>
      </c>
      <c r="BN8509" s="91">
        <f>IF(ISNUMBER(SEARCH("Transportation",BL8509)),"Transportation",IF(ISNUMBER(SEARCH("Industrial",BL8509)),"Industrial",IF(ISNUMBER(SEARCH("electric power",BL8509)),"electric power",IF(ISNUMBER(SEARCH("commercial",BL8509)),"commercial",IF(ISNUMBER(SEARCH("residential",BL8509)),"residential","other")))))</f>
        <v/>
      </c>
      <c r="BO8509" s="91">
        <f>IF(ISNUMBER(SEARCH("Aviation gasoline",BL8509)),"jet fuel",IF(ISNUMBER(SEARCH("Biodiesel",BL8509)),"biofuel diesel",IF(ISNUMBER(SEARCH("Coal",BL8509)),"NA",IF(ISNUMBER(SEARCH("Distillate fuel oil",BL8509)),"petroleum diesel",IF(ISNUMBER(SEARCH("Electricity",BL8509)),"electricity",IF(ISNUMBER(SEARCH("Fuel ethanol",BL8509)),"biofuel gasoline",IF(ISNUMBER(SEARCH("Hydrocarbon",BL8509)),"NA",IF(ISNUMBER(SEARCH("Jet fuel",BL8509)),"jet fuel",IF(ISNUMBER(SEARCH("Lubricants",BL8509)),"NA",IF(ISNUMBER(SEARCH("Motor gasoline",BL8509)),"petroleum gasoline",IF(ISNUMBER(SEARCH("Natural gas",BL8509)),"natural gas",IF(ISNUMBER(SEARCH("Propane",BL8509)),"LPG propane or butane",IF(ISNUMBER(SEARCH("Residual fuel oil",BL8509)),"heavy or residual fuel oil","other")))))))))))))</f>
        <v/>
      </c>
    </row>
    <row r="8510" ht="16" customHeight="1" s="106">
      <c r="A8510" t="inlineStr">
        <is>
          <t>2019P</t>
        </is>
      </c>
      <c r="B8510" t="inlineStr">
        <is>
          <t>SC</t>
        </is>
      </c>
      <c r="C8510" t="inlineStr">
        <is>
          <t>HLRCB</t>
        </is>
      </c>
      <c r="D8510" t="n">
        <v>2807</v>
      </c>
      <c r="E8510" t="n">
        <v>2662</v>
      </c>
      <c r="F8510" t="n">
        <v>3215</v>
      </c>
      <c r="G8510" t="n">
        <v>3460</v>
      </c>
      <c r="H8510" t="n">
        <v>4099</v>
      </c>
      <c r="I8510" t="n">
        <v>4304</v>
      </c>
      <c r="J8510" t="n">
        <v>4283</v>
      </c>
      <c r="K8510" t="n">
        <v>4244</v>
      </c>
      <c r="L8510" t="n">
        <v>4577</v>
      </c>
      <c r="M8510" t="n">
        <v>5359</v>
      </c>
      <c r="N8510" t="n">
        <v>5392</v>
      </c>
      <c r="O8510" t="n">
        <v>5395</v>
      </c>
      <c r="P8510" t="n">
        <v>5943</v>
      </c>
      <c r="Q8510" t="n">
        <v>5748</v>
      </c>
      <c r="R8510" t="n">
        <v>4877</v>
      </c>
      <c r="S8510" t="n">
        <v>5308</v>
      </c>
      <c r="T8510" t="n">
        <v>5844</v>
      </c>
      <c r="U8510" t="n">
        <v>5919</v>
      </c>
      <c r="V8510" t="n">
        <v>5637</v>
      </c>
      <c r="W8510" t="n">
        <v>4408</v>
      </c>
      <c r="X8510" t="n">
        <v>4578</v>
      </c>
      <c r="Y8510" t="n">
        <v>4733</v>
      </c>
      <c r="Z8510" t="n">
        <v>3956</v>
      </c>
      <c r="AA8510" t="n">
        <v>4703</v>
      </c>
      <c r="AB8510" t="n">
        <v>4779</v>
      </c>
      <c r="AC8510" t="n">
        <v>5637</v>
      </c>
      <c r="AD8510" t="n">
        <v>5088</v>
      </c>
      <c r="AE8510" t="n">
        <v>5969</v>
      </c>
      <c r="AF8510" t="n">
        <v>5975</v>
      </c>
      <c r="AG8510" t="n">
        <v>6333</v>
      </c>
      <c r="AH8510" t="n">
        <v>5100</v>
      </c>
      <c r="AI8510" t="n">
        <v>5972</v>
      </c>
      <c r="AJ8510" t="n">
        <v>6418</v>
      </c>
      <c r="AK8510" t="n">
        <v>6492</v>
      </c>
      <c r="AL8510" t="n">
        <v>6624</v>
      </c>
      <c r="AM8510" t="n">
        <v>6384</v>
      </c>
      <c r="AN8510" t="n">
        <v>5917</v>
      </c>
      <c r="AO8510" t="n">
        <v>6029</v>
      </c>
      <c r="AP8510" t="n">
        <v>5103</v>
      </c>
      <c r="AQ8510" t="n">
        <v>6003</v>
      </c>
      <c r="AR8510" t="n">
        <v>6904</v>
      </c>
      <c r="AS8510" t="n">
        <v>4552</v>
      </c>
      <c r="AT8510" t="n">
        <v>5828</v>
      </c>
      <c r="AU8510" t="n">
        <v>6120</v>
      </c>
      <c r="AV8510" t="n">
        <v>6427</v>
      </c>
      <c r="AW8510" t="n">
        <v>6401</v>
      </c>
      <c r="AX8510" t="n">
        <v>5116</v>
      </c>
      <c r="AY8510" t="n">
        <v>5135</v>
      </c>
      <c r="AZ8510" t="n">
        <v>5770</v>
      </c>
      <c r="BA8510" t="n">
        <v>5472</v>
      </c>
      <c r="BB8510" t="n">
        <v>6204</v>
      </c>
      <c r="BC8510" t="n">
        <v>4946</v>
      </c>
      <c r="BD8510" t="n">
        <v>3649</v>
      </c>
      <c r="BE8510" t="n">
        <v>4081</v>
      </c>
      <c r="BF8510" t="n">
        <v>4817</v>
      </c>
      <c r="BG8510" t="n">
        <v>3972</v>
      </c>
      <c r="BH8510" t="n">
        <v>3805</v>
      </c>
      <c r="BI8510" t="n">
        <v>4065</v>
      </c>
      <c r="BJ8510" t="n">
        <v>4485</v>
      </c>
      <c r="BL8510" s="89">
        <f>INDEX('SEDS_MSN Descriptions'!$C:$C,MATCH($C8510,'SEDS_MSN Descriptions'!$B:$B,0))</f>
        <v/>
      </c>
      <c r="BM8510" s="91">
        <f>INDEX('SEDS_MSN Descriptions'!$D:$D,MATCH($C8510,'SEDS_MSN Descriptions'!$B:$B,0))</f>
        <v/>
      </c>
      <c r="BN8510" s="91">
        <f>IF(ISNUMBER(SEARCH("Transportation",BL8510)),"Transportation",IF(ISNUMBER(SEARCH("Industrial",BL8510)),"Industrial",IF(ISNUMBER(SEARCH("electric power",BL8510)),"electric power",IF(ISNUMBER(SEARCH("commercial",BL8510)),"commercial",IF(ISNUMBER(SEARCH("residential",BL8510)),"residential","other")))))</f>
        <v/>
      </c>
      <c r="BO8510" s="91">
        <f>IF(ISNUMBER(SEARCH("Aviation gasoline",BL8510)),"jet fuel",IF(ISNUMBER(SEARCH("Biodiesel",BL8510)),"biofuel diesel",IF(ISNUMBER(SEARCH("Coal",BL8510)),"NA",IF(ISNUMBER(SEARCH("Distillate fuel oil",BL8510)),"petroleum diesel",IF(ISNUMBER(SEARCH("Electricity",BL8510)),"electricity",IF(ISNUMBER(SEARCH("Fuel ethanol",BL8510)),"biofuel gasoline",IF(ISNUMBER(SEARCH("Hydrocarbon",BL8510)),"NA",IF(ISNUMBER(SEARCH("Jet fuel",BL8510)),"jet fuel",IF(ISNUMBER(SEARCH("Lubricants",BL8510)),"NA",IF(ISNUMBER(SEARCH("Motor gasoline",BL8510)),"petroleum gasoline",IF(ISNUMBER(SEARCH("Natural gas",BL8510)),"natural gas",IF(ISNUMBER(SEARCH("Propane",BL8510)),"LPG propane or butane",IF(ISNUMBER(SEARCH("Residual fuel oil",BL8510)),"heavy or residual fuel oil","other")))))))))))))</f>
        <v/>
      </c>
    </row>
    <row r="8511">
      <c r="A8511" t="inlineStr">
        <is>
          <t>2019P</t>
        </is>
      </c>
      <c r="B8511" t="inlineStr">
        <is>
          <t>SC</t>
        </is>
      </c>
      <c r="C8511" t="inlineStr">
        <is>
          <t>HLTCB</t>
        </is>
      </c>
      <c r="D8511" t="n">
        <v>5269</v>
      </c>
      <c r="E8511" t="n">
        <v>5067</v>
      </c>
      <c r="F8511" t="n">
        <v>6131</v>
      </c>
      <c r="G8511" t="n">
        <v>6822</v>
      </c>
      <c r="H8511" t="n">
        <v>8074</v>
      </c>
      <c r="I8511" t="n">
        <v>8031</v>
      </c>
      <c r="J8511" t="n">
        <v>8002</v>
      </c>
      <c r="K8511" t="n">
        <v>8168</v>
      </c>
      <c r="L8511" t="n">
        <v>8825</v>
      </c>
      <c r="M8511" t="n">
        <v>10517</v>
      </c>
      <c r="N8511" t="n">
        <v>11094</v>
      </c>
      <c r="O8511" t="n">
        <v>11463</v>
      </c>
      <c r="P8511" t="n">
        <v>12887</v>
      </c>
      <c r="Q8511" t="n">
        <v>12734</v>
      </c>
      <c r="R8511" t="n">
        <v>11090</v>
      </c>
      <c r="S8511" t="n">
        <v>11978</v>
      </c>
      <c r="T8511" t="n">
        <v>13626</v>
      </c>
      <c r="U8511" t="n">
        <v>13871</v>
      </c>
      <c r="V8511" t="n">
        <v>13782</v>
      </c>
      <c r="W8511" t="n">
        <v>11033</v>
      </c>
      <c r="X8511" t="n">
        <v>11775</v>
      </c>
      <c r="Y8511" t="n">
        <v>10519</v>
      </c>
      <c r="Z8511" t="n">
        <v>9612</v>
      </c>
      <c r="AA8511" t="n">
        <v>9770</v>
      </c>
      <c r="AB8511" t="n">
        <v>9453</v>
      </c>
      <c r="AC8511" t="n">
        <v>11792</v>
      </c>
      <c r="AD8511" t="n">
        <v>10763</v>
      </c>
      <c r="AE8511" t="n">
        <v>13499</v>
      </c>
      <c r="AF8511" t="n">
        <v>13196</v>
      </c>
      <c r="AG8511" t="n">
        <v>13770</v>
      </c>
      <c r="AH8511" t="n">
        <v>10860</v>
      </c>
      <c r="AI8511" t="n">
        <v>13367</v>
      </c>
      <c r="AJ8511" t="n">
        <v>13424</v>
      </c>
      <c r="AK8511" t="n">
        <v>13616</v>
      </c>
      <c r="AL8511" t="n">
        <v>14451</v>
      </c>
      <c r="AM8511" t="n">
        <v>14215</v>
      </c>
      <c r="AN8511" t="n">
        <v>13546</v>
      </c>
      <c r="AO8511" t="n">
        <v>22151</v>
      </c>
      <c r="AP8511" t="n">
        <v>16660</v>
      </c>
      <c r="AQ8511" t="n">
        <v>14215</v>
      </c>
      <c r="AR8511" t="n">
        <v>18382</v>
      </c>
      <c r="AS8511" t="n">
        <v>12955</v>
      </c>
      <c r="AT8511" t="n">
        <v>12474</v>
      </c>
      <c r="AU8511" t="n">
        <v>11785</v>
      </c>
      <c r="AV8511" t="n">
        <v>11741</v>
      </c>
      <c r="AW8511" t="n">
        <v>13408</v>
      </c>
      <c r="AX8511" t="n">
        <v>12007</v>
      </c>
      <c r="AY8511" t="n">
        <v>10637</v>
      </c>
      <c r="AZ8511" t="n">
        <v>11589</v>
      </c>
      <c r="BA8511" t="n">
        <v>10033</v>
      </c>
      <c r="BB8511" t="n">
        <v>11400</v>
      </c>
      <c r="BC8511" t="n">
        <v>9979</v>
      </c>
      <c r="BD8511" t="n">
        <v>8433</v>
      </c>
      <c r="BE8511" t="n">
        <v>8767</v>
      </c>
      <c r="BF8511" t="n">
        <v>10515</v>
      </c>
      <c r="BG8511" t="n">
        <v>9229</v>
      </c>
      <c r="BH8511" t="n">
        <v>9215</v>
      </c>
      <c r="BI8511" t="n">
        <v>9475</v>
      </c>
      <c r="BJ8511" t="n">
        <v>9758</v>
      </c>
      <c r="BL8511" s="91">
        <f>INDEX('SEDS_MSN Descriptions'!$C:$C,MATCH($C8511,'SEDS_MSN Descriptions'!$B:$B,0))</f>
        <v/>
      </c>
      <c r="BM8511" s="91">
        <f>INDEX('SEDS_MSN Descriptions'!$D:$D,MATCH($C8511,'SEDS_MSN Descriptions'!$B:$B,0))</f>
        <v/>
      </c>
      <c r="BN8511" s="91">
        <f>IF(ISNUMBER(SEARCH("Transportation",BL8511)),"Transportation",IF(ISNUMBER(SEARCH("Industrial",BL8511)),"Industrial",IF(ISNUMBER(SEARCH("electric power",BL8511)),"electric power",IF(ISNUMBER(SEARCH("commercial",BL8511)),"commercial",IF(ISNUMBER(SEARCH("residential",BL8511)),"residential","other")))))</f>
        <v/>
      </c>
      <c r="BO8511" s="91">
        <f>IF(ISNUMBER(SEARCH("Aviation gasoline",BL8511)),"jet fuel",IF(ISNUMBER(SEARCH("Biodiesel",BL8511)),"biofuel diesel",IF(ISNUMBER(SEARCH("Coal",BL8511)),"NA",IF(ISNUMBER(SEARCH("Distillate fuel oil",BL8511)),"petroleum diesel",IF(ISNUMBER(SEARCH("Electricity",BL8511)),"electricity",IF(ISNUMBER(SEARCH("Fuel ethanol",BL8511)),"biofuel gasoline",IF(ISNUMBER(SEARCH("Hydrocarbon",BL8511)),"NA",IF(ISNUMBER(SEARCH("Jet fuel",BL8511)),"jet fuel",IF(ISNUMBER(SEARCH("Lubricants",BL8511)),"NA",IF(ISNUMBER(SEARCH("Motor gasoline",BL8511)),"petroleum gasoline",IF(ISNUMBER(SEARCH("Natural gas",BL8511)),"natural gas",IF(ISNUMBER(SEARCH("Propane",BL8511)),"LPG propane or butane",IF(ISNUMBER(SEARCH("Residual fuel oil",BL8511)),"heavy or residual fuel oil","other")))))))))))))</f>
        <v/>
      </c>
    </row>
    <row r="8512" ht="16" customHeight="1" s="106">
      <c r="A8512" t="inlineStr">
        <is>
          <t>2019P</t>
        </is>
      </c>
      <c r="B8512" t="inlineStr">
        <is>
          <t>SC</t>
        </is>
      </c>
      <c r="C8512" t="inlineStr">
        <is>
          <t>HLTXB</t>
        </is>
      </c>
      <c r="D8512" t="n">
        <v>5269</v>
      </c>
      <c r="E8512" t="n">
        <v>5067</v>
      </c>
      <c r="F8512" t="n">
        <v>6131</v>
      </c>
      <c r="G8512" t="n">
        <v>6822</v>
      </c>
      <c r="H8512" t="n">
        <v>8074</v>
      </c>
      <c r="I8512" t="n">
        <v>8031</v>
      </c>
      <c r="J8512" t="n">
        <v>8002</v>
      </c>
      <c r="K8512" t="n">
        <v>8168</v>
      </c>
      <c r="L8512" t="n">
        <v>8825</v>
      </c>
      <c r="M8512" t="n">
        <v>10517</v>
      </c>
      <c r="N8512" t="n">
        <v>11094</v>
      </c>
      <c r="O8512" t="n">
        <v>11463</v>
      </c>
      <c r="P8512" t="n">
        <v>12887</v>
      </c>
      <c r="Q8512" t="n">
        <v>12734</v>
      </c>
      <c r="R8512" t="n">
        <v>11090</v>
      </c>
      <c r="S8512" t="n">
        <v>11978</v>
      </c>
      <c r="T8512" t="n">
        <v>13626</v>
      </c>
      <c r="U8512" t="n">
        <v>13871</v>
      </c>
      <c r="V8512" t="n">
        <v>13782</v>
      </c>
      <c r="W8512" t="n">
        <v>11033</v>
      </c>
      <c r="X8512" t="n">
        <v>11775</v>
      </c>
      <c r="Y8512" t="n">
        <v>10519</v>
      </c>
      <c r="Z8512" t="n">
        <v>9612</v>
      </c>
      <c r="AA8512" t="n">
        <v>9770</v>
      </c>
      <c r="AB8512" t="n">
        <v>9453</v>
      </c>
      <c r="AC8512" t="n">
        <v>11792</v>
      </c>
      <c r="AD8512" t="n">
        <v>10763</v>
      </c>
      <c r="AE8512" t="n">
        <v>13499</v>
      </c>
      <c r="AF8512" t="n">
        <v>13196</v>
      </c>
      <c r="AG8512" t="n">
        <v>13770</v>
      </c>
      <c r="AH8512" t="n">
        <v>10860</v>
      </c>
      <c r="AI8512" t="n">
        <v>13367</v>
      </c>
      <c r="AJ8512" t="n">
        <v>13424</v>
      </c>
      <c r="AK8512" t="n">
        <v>13616</v>
      </c>
      <c r="AL8512" t="n">
        <v>14451</v>
      </c>
      <c r="AM8512" t="n">
        <v>14215</v>
      </c>
      <c r="AN8512" t="n">
        <v>13546</v>
      </c>
      <c r="AO8512" t="n">
        <v>22151</v>
      </c>
      <c r="AP8512" t="n">
        <v>16660</v>
      </c>
      <c r="AQ8512" t="n">
        <v>14215</v>
      </c>
      <c r="AR8512" t="n">
        <v>18382</v>
      </c>
      <c r="AS8512" t="n">
        <v>12955</v>
      </c>
      <c r="AT8512" t="n">
        <v>12474</v>
      </c>
      <c r="AU8512" t="n">
        <v>11785</v>
      </c>
      <c r="AV8512" t="n">
        <v>11741</v>
      </c>
      <c r="AW8512" t="n">
        <v>13408</v>
      </c>
      <c r="AX8512" t="n">
        <v>12007</v>
      </c>
      <c r="AY8512" t="n">
        <v>10637</v>
      </c>
      <c r="AZ8512" t="n">
        <v>11589</v>
      </c>
      <c r="BA8512" t="n">
        <v>10033</v>
      </c>
      <c r="BB8512" t="n">
        <v>11400</v>
      </c>
      <c r="BC8512" t="n">
        <v>9979</v>
      </c>
      <c r="BD8512" t="n">
        <v>8433</v>
      </c>
      <c r="BE8512" t="n">
        <v>8767</v>
      </c>
      <c r="BF8512" t="n">
        <v>10515</v>
      </c>
      <c r="BG8512" t="n">
        <v>9229</v>
      </c>
      <c r="BH8512" t="n">
        <v>9215</v>
      </c>
      <c r="BI8512" t="n">
        <v>9475</v>
      </c>
      <c r="BJ8512" t="n">
        <v>9758</v>
      </c>
      <c r="BL8512" s="89">
        <f>INDEX('SEDS_MSN Descriptions'!$C:$C,MATCH($C8512,'SEDS_MSN Descriptions'!$B:$B,0))</f>
        <v/>
      </c>
      <c r="BM8512" s="91">
        <f>INDEX('SEDS_MSN Descriptions'!$D:$D,MATCH($C8512,'SEDS_MSN Descriptions'!$B:$B,0))</f>
        <v/>
      </c>
      <c r="BN8512" s="91">
        <f>IF(ISNUMBER(SEARCH("Transportation",BL8512)),"Transportation",IF(ISNUMBER(SEARCH("Industrial",BL8512)),"Industrial",IF(ISNUMBER(SEARCH("electric power",BL8512)),"electric power",IF(ISNUMBER(SEARCH("commercial",BL8512)),"commercial",IF(ISNUMBER(SEARCH("residential",BL8512)),"residential","other")))))</f>
        <v/>
      </c>
      <c r="BO8512" s="91">
        <f>IF(ISNUMBER(SEARCH("Aviation gasoline",BL8512)),"jet fuel",IF(ISNUMBER(SEARCH("Biodiesel",BL8512)),"biofuel diesel",IF(ISNUMBER(SEARCH("Coal",BL8512)),"NA",IF(ISNUMBER(SEARCH("Distillate fuel oil",BL8512)),"petroleum diesel",IF(ISNUMBER(SEARCH("Electricity",BL8512)),"electricity",IF(ISNUMBER(SEARCH("Fuel ethanol",BL8512)),"biofuel gasoline",IF(ISNUMBER(SEARCH("Hydrocarbon",BL8512)),"NA",IF(ISNUMBER(SEARCH("Jet fuel",BL8512)),"jet fuel",IF(ISNUMBER(SEARCH("Lubricants",BL8512)),"NA",IF(ISNUMBER(SEARCH("Motor gasoline",BL8512)),"petroleum gasoline",IF(ISNUMBER(SEARCH("Natural gas",BL8512)),"natural gas",IF(ISNUMBER(SEARCH("Propane",BL8512)),"LPG propane or butane",IF(ISNUMBER(SEARCH("Residual fuel oil",BL8512)),"heavy or residual fuel oil","other")))))))))))))</f>
        <v/>
      </c>
    </row>
    <row r="8513" ht="16" customHeight="1" s="106">
      <c r="A8513" t="inlineStr">
        <is>
          <t>2019P</t>
        </is>
      </c>
      <c r="B8513" t="inlineStr">
        <is>
          <t>SC</t>
        </is>
      </c>
      <c r="C8513" t="inlineStr">
        <is>
          <t>HYCCB</t>
        </is>
      </c>
      <c r="D8513" t="n">
        <v>0</v>
      </c>
      <c r="E8513" t="n">
        <v>0</v>
      </c>
      <c r="F8513" t="n">
        <v>0</v>
      </c>
      <c r="G8513" t="n">
        <v>0</v>
      </c>
      <c r="H8513" t="n">
        <v>0</v>
      </c>
      <c r="I8513" t="n">
        <v>0</v>
      </c>
      <c r="J8513" t="n">
        <v>0</v>
      </c>
      <c r="K8513" t="n">
        <v>0</v>
      </c>
      <c r="L8513" t="n">
        <v>0</v>
      </c>
      <c r="M8513" t="n">
        <v>0</v>
      </c>
      <c r="N8513" t="n">
        <v>0</v>
      </c>
      <c r="O8513" t="n">
        <v>0</v>
      </c>
      <c r="P8513" t="n">
        <v>0</v>
      </c>
      <c r="Q8513" t="n">
        <v>0</v>
      </c>
      <c r="R8513" t="n">
        <v>0</v>
      </c>
      <c r="S8513" t="n">
        <v>0</v>
      </c>
      <c r="T8513" t="n">
        <v>0</v>
      </c>
      <c r="U8513" t="n">
        <v>0</v>
      </c>
      <c r="V8513" t="n">
        <v>0</v>
      </c>
      <c r="W8513" t="n">
        <v>0</v>
      </c>
      <c r="X8513" t="n">
        <v>0</v>
      </c>
      <c r="Y8513" t="n">
        <v>0</v>
      </c>
      <c r="Z8513" t="n">
        <v>0</v>
      </c>
      <c r="AA8513" t="n">
        <v>0</v>
      </c>
      <c r="AB8513" t="n">
        <v>0</v>
      </c>
      <c r="AC8513" t="n">
        <v>0</v>
      </c>
      <c r="AD8513" t="n">
        <v>0</v>
      </c>
      <c r="AE8513" t="n">
        <v>0</v>
      </c>
      <c r="AF8513" t="n">
        <v>0</v>
      </c>
      <c r="AG8513" t="n">
        <v>25</v>
      </c>
      <c r="AH8513" t="n">
        <v>25</v>
      </c>
      <c r="AI8513" t="n">
        <v>25</v>
      </c>
      <c r="AJ8513" t="n">
        <v>25</v>
      </c>
      <c r="AK8513" t="n">
        <v>25</v>
      </c>
      <c r="AL8513" t="n">
        <v>29</v>
      </c>
      <c r="AM8513" t="n">
        <v>34</v>
      </c>
      <c r="AN8513" t="n">
        <v>28</v>
      </c>
      <c r="AO8513" t="n">
        <v>18</v>
      </c>
      <c r="AP8513" t="n">
        <v>26</v>
      </c>
      <c r="AQ8513" t="n">
        <v>12</v>
      </c>
      <c r="AR8513" t="n">
        <v>9</v>
      </c>
      <c r="AS8513" t="n">
        <v>5</v>
      </c>
      <c r="AT8513" t="n">
        <v>3</v>
      </c>
      <c r="AU8513" t="n">
        <v>8</v>
      </c>
      <c r="AV8513" t="n">
        <v>21</v>
      </c>
      <c r="AW8513" t="n">
        <v>25</v>
      </c>
      <c r="AX8513" t="n">
        <v>16</v>
      </c>
      <c r="AY8513" t="n">
        <v>7</v>
      </c>
      <c r="AZ8513" t="n">
        <v>6</v>
      </c>
      <c r="BA8513" t="n">
        <v>12</v>
      </c>
      <c r="BB8513" t="n">
        <v>10</v>
      </c>
      <c r="BC8513" t="n">
        <v>0</v>
      </c>
      <c r="BD8513" t="n">
        <v>1</v>
      </c>
      <c r="BE8513" t="n">
        <v>37</v>
      </c>
      <c r="BF8513" t="n">
        <v>28</v>
      </c>
      <c r="BG8513" t="n">
        <v>22</v>
      </c>
      <c r="BH8513" t="n">
        <v>17</v>
      </c>
      <c r="BI8513" t="n">
        <v>12</v>
      </c>
      <c r="BJ8513" t="n">
        <v>22</v>
      </c>
      <c r="BL8513" s="89">
        <f>INDEX('SEDS_MSN Descriptions'!$C:$C,MATCH($C8513,'SEDS_MSN Descriptions'!$B:$B,0))</f>
        <v/>
      </c>
      <c r="BM8513" s="91">
        <f>INDEX('SEDS_MSN Descriptions'!$D:$D,MATCH($C8513,'SEDS_MSN Descriptions'!$B:$B,0))</f>
        <v/>
      </c>
      <c r="BN8513" s="91">
        <f>IF(ISNUMBER(SEARCH("Transportation",BL8513)),"Transportation",IF(ISNUMBER(SEARCH("Industrial",BL8513)),"Industrial",IF(ISNUMBER(SEARCH("electric power",BL8513)),"electric power",IF(ISNUMBER(SEARCH("commercial",BL8513)),"commercial",IF(ISNUMBER(SEARCH("residential",BL8513)),"residential","other")))))</f>
        <v/>
      </c>
      <c r="BO8513" s="91">
        <f>IF(ISNUMBER(SEARCH("Aviation gasoline",BL8513)),"jet fuel",IF(ISNUMBER(SEARCH("Biodiesel",BL8513)),"biofuel diesel",IF(ISNUMBER(SEARCH("Coal",BL8513)),"NA",IF(ISNUMBER(SEARCH("Distillate fuel oil",BL8513)),"petroleum diesel",IF(ISNUMBER(SEARCH("Electricity",BL8513)),"electricity",IF(ISNUMBER(SEARCH("Fuel ethanol",BL8513)),"biofuel gasoline",IF(ISNUMBER(SEARCH("Hydrocarbon",BL8513)),"NA",IF(ISNUMBER(SEARCH("Jet fuel",BL8513)),"jet fuel",IF(ISNUMBER(SEARCH("Lubricants",BL8513)),"NA",IF(ISNUMBER(SEARCH("Motor gasoline",BL8513)),"petroleum gasoline",IF(ISNUMBER(SEARCH("Natural gas",BL8513)),"natural gas",IF(ISNUMBER(SEARCH("Propane",BL8513)),"LPG propane or butane",IF(ISNUMBER(SEARCH("Residual fuel oil",BL8513)),"heavy or residual fuel oil","other")))))))))))))</f>
        <v/>
      </c>
    </row>
    <row r="8514" ht="16" customHeight="1" s="106">
      <c r="A8514" t="inlineStr">
        <is>
          <t>2019P</t>
        </is>
      </c>
      <c r="B8514" t="inlineStr">
        <is>
          <t>SC</t>
        </is>
      </c>
      <c r="C8514" t="inlineStr">
        <is>
          <t>HYEGB</t>
        </is>
      </c>
      <c r="D8514" t="n">
        <v>37804</v>
      </c>
      <c r="E8514" t="n">
        <v>33541</v>
      </c>
      <c r="F8514" t="n">
        <v>31477</v>
      </c>
      <c r="G8514" t="n">
        <v>27263</v>
      </c>
      <c r="H8514" t="n">
        <v>44594</v>
      </c>
      <c r="I8514" t="n">
        <v>35932</v>
      </c>
      <c r="J8514" t="n">
        <v>26516</v>
      </c>
      <c r="K8514" t="n">
        <v>27049</v>
      </c>
      <c r="L8514" t="n">
        <v>27557</v>
      </c>
      <c r="M8514" t="n">
        <v>31702</v>
      </c>
      <c r="N8514" t="n">
        <v>23680</v>
      </c>
      <c r="O8514" t="n">
        <v>36034</v>
      </c>
      <c r="P8514" t="n">
        <v>34248</v>
      </c>
      <c r="Q8514" t="n">
        <v>40119</v>
      </c>
      <c r="R8514" t="n">
        <v>35634</v>
      </c>
      <c r="S8514" t="n">
        <v>45429</v>
      </c>
      <c r="T8514" t="n">
        <v>34934</v>
      </c>
      <c r="U8514" t="n">
        <v>31321</v>
      </c>
      <c r="V8514" t="n">
        <v>32757</v>
      </c>
      <c r="W8514" t="n">
        <v>40456</v>
      </c>
      <c r="X8514" t="n">
        <v>30913</v>
      </c>
      <c r="Y8514" t="n">
        <v>12625</v>
      </c>
      <c r="Z8514" t="n">
        <v>24885</v>
      </c>
      <c r="AA8514" t="n">
        <v>32074</v>
      </c>
      <c r="AB8514" t="n">
        <v>32658</v>
      </c>
      <c r="AC8514" t="n">
        <v>18659</v>
      </c>
      <c r="AD8514" t="n">
        <v>12712</v>
      </c>
      <c r="AE8514" t="n">
        <v>22506</v>
      </c>
      <c r="AF8514" t="n">
        <v>6512</v>
      </c>
      <c r="AG8514" t="n">
        <v>21271</v>
      </c>
      <c r="AH8514" t="n">
        <v>34282</v>
      </c>
      <c r="AI8514" t="n">
        <v>32445</v>
      </c>
      <c r="AJ8514" t="n">
        <v>34212</v>
      </c>
      <c r="AK8514" t="n">
        <v>30388</v>
      </c>
      <c r="AL8514" t="n">
        <v>31280</v>
      </c>
      <c r="AM8514" t="n">
        <v>35616</v>
      </c>
      <c r="AN8514" t="n">
        <v>31416</v>
      </c>
      <c r="AO8514" t="n">
        <v>30193</v>
      </c>
      <c r="AP8514" t="n">
        <v>36372</v>
      </c>
      <c r="AQ8514" t="n">
        <v>17243</v>
      </c>
      <c r="AR8514" t="n">
        <v>15634</v>
      </c>
      <c r="AS8514" t="n">
        <v>12657</v>
      </c>
      <c r="AT8514" t="n">
        <v>14135</v>
      </c>
      <c r="AU8514" t="n">
        <v>37104</v>
      </c>
      <c r="AV8514" t="n">
        <v>24487</v>
      </c>
      <c r="AW8514" t="n">
        <v>29353</v>
      </c>
      <c r="AX8514" t="n">
        <v>17907</v>
      </c>
      <c r="AY8514" t="n">
        <v>15372</v>
      </c>
      <c r="AZ8514" t="n">
        <v>11062</v>
      </c>
      <c r="BA8514" t="n">
        <v>22748</v>
      </c>
      <c r="BB8514" t="n">
        <v>23175</v>
      </c>
      <c r="BC8514" t="n">
        <v>15100</v>
      </c>
      <c r="BD8514" t="n">
        <v>13514</v>
      </c>
      <c r="BE8514" t="n">
        <v>30115</v>
      </c>
      <c r="BF8514" t="n">
        <v>24405</v>
      </c>
      <c r="BG8514" t="n">
        <v>23875</v>
      </c>
      <c r="BH8514" t="n">
        <v>20535</v>
      </c>
      <c r="BI8514" t="n">
        <v>16894</v>
      </c>
      <c r="BJ8514" t="n">
        <v>27415</v>
      </c>
      <c r="BL8514" s="89">
        <f>INDEX('SEDS_MSN Descriptions'!$C:$C,MATCH($C8514,'SEDS_MSN Descriptions'!$B:$B,0))</f>
        <v/>
      </c>
      <c r="BM8514" s="91">
        <f>INDEX('SEDS_MSN Descriptions'!$D:$D,MATCH($C8514,'SEDS_MSN Descriptions'!$B:$B,0))</f>
        <v/>
      </c>
      <c r="BN8514" s="91">
        <f>IF(ISNUMBER(SEARCH("Transportation",BL8514)),"Transportation",IF(ISNUMBER(SEARCH("Industrial",BL8514)),"Industrial",IF(ISNUMBER(SEARCH("electric power",BL8514)),"electric power",IF(ISNUMBER(SEARCH("commercial",BL8514)),"commercial",IF(ISNUMBER(SEARCH("residential",BL8514)),"residential","other")))))</f>
        <v/>
      </c>
      <c r="BO8514" s="91">
        <f>IF(ISNUMBER(SEARCH("Aviation gasoline",BL8514)),"jet fuel",IF(ISNUMBER(SEARCH("Biodiesel",BL8514)),"biofuel diesel",IF(ISNUMBER(SEARCH("Coal",BL8514)),"NA",IF(ISNUMBER(SEARCH("Distillate fuel oil",BL8514)),"petroleum diesel",IF(ISNUMBER(SEARCH("Electricity",BL8514)),"electricity",IF(ISNUMBER(SEARCH("Fuel ethanol",BL8514)),"biofuel gasoline",IF(ISNUMBER(SEARCH("Hydrocarbon",BL8514)),"NA",IF(ISNUMBER(SEARCH("Jet fuel",BL8514)),"jet fuel",IF(ISNUMBER(SEARCH("Lubricants",BL8514)),"NA",IF(ISNUMBER(SEARCH("Motor gasoline",BL8514)),"petroleum gasoline",IF(ISNUMBER(SEARCH("Natural gas",BL8514)),"natural gas",IF(ISNUMBER(SEARCH("Propane",BL8514)),"LPG propane or butane",IF(ISNUMBER(SEARCH("Residual fuel oil",BL8514)),"heavy or residual fuel oil","other")))))))))))))</f>
        <v/>
      </c>
    </row>
    <row r="8515" ht="16" customHeight="1" s="106">
      <c r="A8515" t="inlineStr">
        <is>
          <t>2019P</t>
        </is>
      </c>
      <c r="B8515" t="inlineStr">
        <is>
          <t>SC</t>
        </is>
      </c>
      <c r="C8515" t="inlineStr">
        <is>
          <t>HYICB</t>
        </is>
      </c>
      <c r="D8515" t="n">
        <v>1045</v>
      </c>
      <c r="E8515" t="n">
        <v>948</v>
      </c>
      <c r="F8515" t="n">
        <v>901</v>
      </c>
      <c r="G8515" t="n">
        <v>764</v>
      </c>
      <c r="H8515" t="n">
        <v>969</v>
      </c>
      <c r="I8515" t="n">
        <v>826</v>
      </c>
      <c r="J8515" t="n">
        <v>673</v>
      </c>
      <c r="K8515" t="n">
        <v>639</v>
      </c>
      <c r="L8515" t="n">
        <v>541</v>
      </c>
      <c r="M8515" t="n">
        <v>571</v>
      </c>
      <c r="N8515" t="n">
        <v>385</v>
      </c>
      <c r="O8515" t="n">
        <v>481</v>
      </c>
      <c r="P8515" t="n">
        <v>496</v>
      </c>
      <c r="Q8515" t="n">
        <v>478</v>
      </c>
      <c r="R8515" t="n">
        <v>448</v>
      </c>
      <c r="S8515" t="n">
        <v>497</v>
      </c>
      <c r="T8515" t="n">
        <v>483</v>
      </c>
      <c r="U8515" t="n">
        <v>510</v>
      </c>
      <c r="V8515" t="n">
        <v>470</v>
      </c>
      <c r="W8515" t="n">
        <v>527</v>
      </c>
      <c r="X8515" t="n">
        <v>508</v>
      </c>
      <c r="Y8515" t="n">
        <v>511</v>
      </c>
      <c r="Z8515" t="n">
        <v>511</v>
      </c>
      <c r="AA8515" t="n">
        <v>514</v>
      </c>
      <c r="AB8515" t="n">
        <v>510</v>
      </c>
      <c r="AC8515" t="n">
        <v>511</v>
      </c>
      <c r="AD8515" t="n">
        <v>511</v>
      </c>
      <c r="AE8515" t="n">
        <v>509</v>
      </c>
      <c r="AF8515" t="n">
        <v>505</v>
      </c>
      <c r="AG8515" t="n">
        <v>0</v>
      </c>
      <c r="AH8515" t="n">
        <v>0</v>
      </c>
      <c r="AI8515" t="n">
        <v>0</v>
      </c>
      <c r="AJ8515" t="n">
        <v>0</v>
      </c>
      <c r="AK8515" t="n">
        <v>0</v>
      </c>
      <c r="AL8515" t="n">
        <v>0</v>
      </c>
      <c r="AM8515" t="n">
        <v>0</v>
      </c>
      <c r="AN8515" t="n">
        <v>0</v>
      </c>
      <c r="AO8515" t="n">
        <v>0</v>
      </c>
      <c r="AP8515" t="n">
        <v>0</v>
      </c>
      <c r="AQ8515" t="n">
        <v>0</v>
      </c>
      <c r="AR8515" t="n">
        <v>0</v>
      </c>
      <c r="AS8515" t="n">
        <v>0</v>
      </c>
      <c r="AT8515" t="n">
        <v>0</v>
      </c>
      <c r="AU8515" t="n">
        <v>0</v>
      </c>
      <c r="AV8515" t="n">
        <v>0</v>
      </c>
      <c r="AW8515" t="n">
        <v>0</v>
      </c>
      <c r="AX8515" t="n">
        <v>0</v>
      </c>
      <c r="AY8515" t="n">
        <v>0</v>
      </c>
      <c r="AZ8515" t="n">
        <v>0</v>
      </c>
      <c r="BA8515" t="n">
        <v>0</v>
      </c>
      <c r="BB8515" t="n">
        <v>0</v>
      </c>
      <c r="BC8515" t="n">
        <v>0</v>
      </c>
      <c r="BD8515" t="n">
        <v>0</v>
      </c>
      <c r="BE8515" t="n">
        <v>0</v>
      </c>
      <c r="BF8515" t="n">
        <v>0</v>
      </c>
      <c r="BG8515" t="n">
        <v>0</v>
      </c>
      <c r="BH8515" t="n">
        <v>0</v>
      </c>
      <c r="BI8515" t="n">
        <v>0</v>
      </c>
      <c r="BJ8515" t="n">
        <v>0</v>
      </c>
      <c r="BL8515" s="89">
        <f>INDEX('SEDS_MSN Descriptions'!$C:$C,MATCH($C8515,'SEDS_MSN Descriptions'!$B:$B,0))</f>
        <v/>
      </c>
      <c r="BM8515" s="91">
        <f>INDEX('SEDS_MSN Descriptions'!$D:$D,MATCH($C8515,'SEDS_MSN Descriptions'!$B:$B,0))</f>
        <v/>
      </c>
      <c r="BN8515" s="91">
        <f>IF(ISNUMBER(SEARCH("Transportation",BL8515)),"Transportation",IF(ISNUMBER(SEARCH("Industrial",BL8515)),"Industrial",IF(ISNUMBER(SEARCH("electric power",BL8515)),"electric power",IF(ISNUMBER(SEARCH("commercial",BL8515)),"commercial",IF(ISNUMBER(SEARCH("residential",BL8515)),"residential","other")))))</f>
        <v/>
      </c>
      <c r="BO8515" s="91">
        <f>IF(ISNUMBER(SEARCH("Aviation gasoline",BL8515)),"jet fuel",IF(ISNUMBER(SEARCH("Biodiesel",BL8515)),"biofuel diesel",IF(ISNUMBER(SEARCH("Coal",BL8515)),"NA",IF(ISNUMBER(SEARCH("Distillate fuel oil",BL8515)),"petroleum diesel",IF(ISNUMBER(SEARCH("Electricity",BL8515)),"electricity",IF(ISNUMBER(SEARCH("Fuel ethanol",BL8515)),"biofuel gasoline",IF(ISNUMBER(SEARCH("Hydrocarbon",BL8515)),"NA",IF(ISNUMBER(SEARCH("Jet fuel",BL8515)),"jet fuel",IF(ISNUMBER(SEARCH("Lubricants",BL8515)),"NA",IF(ISNUMBER(SEARCH("Motor gasoline",BL8515)),"petroleum gasoline",IF(ISNUMBER(SEARCH("Natural gas",BL8515)),"natural gas",IF(ISNUMBER(SEARCH("Propane",BL8515)),"LPG propane or butane",IF(ISNUMBER(SEARCH("Residual fuel oil",BL8515)),"heavy or residual fuel oil","other")))))))))))))</f>
        <v/>
      </c>
    </row>
    <row r="8516" ht="16" customHeight="1" s="106">
      <c r="A8516" t="inlineStr">
        <is>
          <t>2019P</t>
        </is>
      </c>
      <c r="B8516" t="inlineStr">
        <is>
          <t>SC</t>
        </is>
      </c>
      <c r="C8516" t="inlineStr">
        <is>
          <t>HYTCB</t>
        </is>
      </c>
      <c r="D8516" t="n">
        <v>38849</v>
      </c>
      <c r="E8516" t="n">
        <v>34488</v>
      </c>
      <c r="F8516" t="n">
        <v>32377</v>
      </c>
      <c r="G8516" t="n">
        <v>28027</v>
      </c>
      <c r="H8516" t="n">
        <v>45563</v>
      </c>
      <c r="I8516" t="n">
        <v>36758</v>
      </c>
      <c r="J8516" t="n">
        <v>27188</v>
      </c>
      <c r="K8516" t="n">
        <v>27688</v>
      </c>
      <c r="L8516" t="n">
        <v>28098</v>
      </c>
      <c r="M8516" t="n">
        <v>32273</v>
      </c>
      <c r="N8516" t="n">
        <v>24064</v>
      </c>
      <c r="O8516" t="n">
        <v>36515</v>
      </c>
      <c r="P8516" t="n">
        <v>34744</v>
      </c>
      <c r="Q8516" t="n">
        <v>40597</v>
      </c>
      <c r="R8516" t="n">
        <v>36082</v>
      </c>
      <c r="S8516" t="n">
        <v>45926</v>
      </c>
      <c r="T8516" t="n">
        <v>35418</v>
      </c>
      <c r="U8516" t="n">
        <v>31831</v>
      </c>
      <c r="V8516" t="n">
        <v>33227</v>
      </c>
      <c r="W8516" t="n">
        <v>40983</v>
      </c>
      <c r="X8516" t="n">
        <v>31421</v>
      </c>
      <c r="Y8516" t="n">
        <v>13136</v>
      </c>
      <c r="Z8516" t="n">
        <v>25396</v>
      </c>
      <c r="AA8516" t="n">
        <v>32589</v>
      </c>
      <c r="AB8516" t="n">
        <v>33169</v>
      </c>
      <c r="AC8516" t="n">
        <v>19169</v>
      </c>
      <c r="AD8516" t="n">
        <v>13223</v>
      </c>
      <c r="AE8516" t="n">
        <v>23016</v>
      </c>
      <c r="AF8516" t="n">
        <v>7017</v>
      </c>
      <c r="AG8516" t="n">
        <v>21296</v>
      </c>
      <c r="AH8516" t="n">
        <v>34306</v>
      </c>
      <c r="AI8516" t="n">
        <v>32470</v>
      </c>
      <c r="AJ8516" t="n">
        <v>34237</v>
      </c>
      <c r="AK8516" t="n">
        <v>30413</v>
      </c>
      <c r="AL8516" t="n">
        <v>31309</v>
      </c>
      <c r="AM8516" t="n">
        <v>35650</v>
      </c>
      <c r="AN8516" t="n">
        <v>31445</v>
      </c>
      <c r="AO8516" t="n">
        <v>30212</v>
      </c>
      <c r="AP8516" t="n">
        <v>36397</v>
      </c>
      <c r="AQ8516" t="n">
        <v>17255</v>
      </c>
      <c r="AR8516" t="n">
        <v>15643</v>
      </c>
      <c r="AS8516" t="n">
        <v>12663</v>
      </c>
      <c r="AT8516" t="n">
        <v>14138</v>
      </c>
      <c r="AU8516" t="n">
        <v>37112</v>
      </c>
      <c r="AV8516" t="n">
        <v>24508</v>
      </c>
      <c r="AW8516" t="n">
        <v>29379</v>
      </c>
      <c r="AX8516" t="n">
        <v>17923</v>
      </c>
      <c r="AY8516" t="n">
        <v>15379</v>
      </c>
      <c r="AZ8516" t="n">
        <v>11067</v>
      </c>
      <c r="BA8516" t="n">
        <v>22760</v>
      </c>
      <c r="BB8516" t="n">
        <v>23185</v>
      </c>
      <c r="BC8516" t="n">
        <v>15100</v>
      </c>
      <c r="BD8516" t="n">
        <v>13515</v>
      </c>
      <c r="BE8516" t="n">
        <v>30152</v>
      </c>
      <c r="BF8516" t="n">
        <v>24432</v>
      </c>
      <c r="BG8516" t="n">
        <v>23897</v>
      </c>
      <c r="BH8516" t="n">
        <v>20551</v>
      </c>
      <c r="BI8516" t="n">
        <v>16906</v>
      </c>
      <c r="BJ8516" t="n">
        <v>27437</v>
      </c>
      <c r="BL8516" s="89">
        <f>INDEX('SEDS_MSN Descriptions'!$C:$C,MATCH($C8516,'SEDS_MSN Descriptions'!$B:$B,0))</f>
        <v/>
      </c>
      <c r="BM8516" s="91">
        <f>INDEX('SEDS_MSN Descriptions'!$D:$D,MATCH($C8516,'SEDS_MSN Descriptions'!$B:$B,0))</f>
        <v/>
      </c>
      <c r="BN8516" s="91">
        <f>IF(ISNUMBER(SEARCH("Transportation",BL8516)),"Transportation",IF(ISNUMBER(SEARCH("Industrial",BL8516)),"Industrial",IF(ISNUMBER(SEARCH("electric power",BL8516)),"electric power",IF(ISNUMBER(SEARCH("commercial",BL8516)),"commercial",IF(ISNUMBER(SEARCH("residential",BL8516)),"residential","other")))))</f>
        <v/>
      </c>
      <c r="BO8516" s="91">
        <f>IF(ISNUMBER(SEARCH("Aviation gasoline",BL8516)),"jet fuel",IF(ISNUMBER(SEARCH("Biodiesel",BL8516)),"biofuel diesel",IF(ISNUMBER(SEARCH("Coal",BL8516)),"NA",IF(ISNUMBER(SEARCH("Distillate fuel oil",BL8516)),"petroleum diesel",IF(ISNUMBER(SEARCH("Electricity",BL8516)),"electricity",IF(ISNUMBER(SEARCH("Fuel ethanol",BL8516)),"biofuel gasoline",IF(ISNUMBER(SEARCH("Hydrocarbon",BL8516)),"NA",IF(ISNUMBER(SEARCH("Jet fuel",BL8516)),"jet fuel",IF(ISNUMBER(SEARCH("Lubricants",BL8516)),"NA",IF(ISNUMBER(SEARCH("Motor gasoline",BL8516)),"petroleum gasoline",IF(ISNUMBER(SEARCH("Natural gas",BL8516)),"natural gas",IF(ISNUMBER(SEARCH("Propane",BL8516)),"LPG propane or butane",IF(ISNUMBER(SEARCH("Residual fuel oil",BL8516)),"heavy or residual fuel oil","other")))))))))))))</f>
        <v/>
      </c>
    </row>
    <row r="8517" ht="16" customHeight="1" s="106">
      <c r="A8517" t="inlineStr">
        <is>
          <t>2019P</t>
        </is>
      </c>
      <c r="B8517" t="inlineStr">
        <is>
          <t>SC</t>
        </is>
      </c>
      <c r="C8517" t="inlineStr">
        <is>
          <t>HYTXB</t>
        </is>
      </c>
      <c r="D8517" t="n">
        <v>1045</v>
      </c>
      <c r="E8517" t="n">
        <v>948</v>
      </c>
      <c r="F8517" t="n">
        <v>901</v>
      </c>
      <c r="G8517" t="n">
        <v>764</v>
      </c>
      <c r="H8517" t="n">
        <v>969</v>
      </c>
      <c r="I8517" t="n">
        <v>826</v>
      </c>
      <c r="J8517" t="n">
        <v>673</v>
      </c>
      <c r="K8517" t="n">
        <v>639</v>
      </c>
      <c r="L8517" t="n">
        <v>541</v>
      </c>
      <c r="M8517" t="n">
        <v>571</v>
      </c>
      <c r="N8517" t="n">
        <v>385</v>
      </c>
      <c r="O8517" t="n">
        <v>481</v>
      </c>
      <c r="P8517" t="n">
        <v>496</v>
      </c>
      <c r="Q8517" t="n">
        <v>478</v>
      </c>
      <c r="R8517" t="n">
        <v>448</v>
      </c>
      <c r="S8517" t="n">
        <v>497</v>
      </c>
      <c r="T8517" t="n">
        <v>483</v>
      </c>
      <c r="U8517" t="n">
        <v>510</v>
      </c>
      <c r="V8517" t="n">
        <v>470</v>
      </c>
      <c r="W8517" t="n">
        <v>527</v>
      </c>
      <c r="X8517" t="n">
        <v>508</v>
      </c>
      <c r="Y8517" t="n">
        <v>511</v>
      </c>
      <c r="Z8517" t="n">
        <v>511</v>
      </c>
      <c r="AA8517" t="n">
        <v>514</v>
      </c>
      <c r="AB8517" t="n">
        <v>510</v>
      </c>
      <c r="AC8517" t="n">
        <v>511</v>
      </c>
      <c r="AD8517" t="n">
        <v>511</v>
      </c>
      <c r="AE8517" t="n">
        <v>509</v>
      </c>
      <c r="AF8517" t="n">
        <v>505</v>
      </c>
      <c r="AG8517" t="n">
        <v>25</v>
      </c>
      <c r="AH8517" t="n">
        <v>25</v>
      </c>
      <c r="AI8517" t="n">
        <v>25</v>
      </c>
      <c r="AJ8517" t="n">
        <v>25</v>
      </c>
      <c r="AK8517" t="n">
        <v>25</v>
      </c>
      <c r="AL8517" t="n">
        <v>29</v>
      </c>
      <c r="AM8517" t="n">
        <v>34</v>
      </c>
      <c r="AN8517" t="n">
        <v>28</v>
      </c>
      <c r="AO8517" t="n">
        <v>18</v>
      </c>
      <c r="AP8517" t="n">
        <v>26</v>
      </c>
      <c r="AQ8517" t="n">
        <v>12</v>
      </c>
      <c r="AR8517" t="n">
        <v>9</v>
      </c>
      <c r="AS8517" t="n">
        <v>5</v>
      </c>
      <c r="AT8517" t="n">
        <v>3</v>
      </c>
      <c r="AU8517" t="n">
        <v>8</v>
      </c>
      <c r="AV8517" t="n">
        <v>21</v>
      </c>
      <c r="AW8517" t="n">
        <v>25</v>
      </c>
      <c r="AX8517" t="n">
        <v>16</v>
      </c>
      <c r="AY8517" t="n">
        <v>7</v>
      </c>
      <c r="AZ8517" t="n">
        <v>6</v>
      </c>
      <c r="BA8517" t="n">
        <v>12</v>
      </c>
      <c r="BB8517" t="n">
        <v>10</v>
      </c>
      <c r="BC8517" t="n">
        <v>0</v>
      </c>
      <c r="BD8517" t="n">
        <v>1</v>
      </c>
      <c r="BE8517" t="n">
        <v>37</v>
      </c>
      <c r="BF8517" t="n">
        <v>28</v>
      </c>
      <c r="BG8517" t="n">
        <v>22</v>
      </c>
      <c r="BH8517" t="n">
        <v>17</v>
      </c>
      <c r="BI8517" t="n">
        <v>12</v>
      </c>
      <c r="BJ8517" t="n">
        <v>22</v>
      </c>
      <c r="BL8517" s="89">
        <f>INDEX('SEDS_MSN Descriptions'!$C:$C,MATCH($C8517,'SEDS_MSN Descriptions'!$B:$B,0))</f>
        <v/>
      </c>
      <c r="BM8517" s="91">
        <f>INDEX('SEDS_MSN Descriptions'!$D:$D,MATCH($C8517,'SEDS_MSN Descriptions'!$B:$B,0))</f>
        <v/>
      </c>
      <c r="BN8517" s="91">
        <f>IF(ISNUMBER(SEARCH("Transportation",BL8517)),"Transportation",IF(ISNUMBER(SEARCH("Industrial",BL8517)),"Industrial",IF(ISNUMBER(SEARCH("electric power",BL8517)),"electric power",IF(ISNUMBER(SEARCH("commercial",BL8517)),"commercial",IF(ISNUMBER(SEARCH("residential",BL8517)),"residential","other")))))</f>
        <v/>
      </c>
      <c r="BO8517" s="91">
        <f>IF(ISNUMBER(SEARCH("Aviation gasoline",BL8517)),"jet fuel",IF(ISNUMBER(SEARCH("Biodiesel",BL8517)),"biofuel diesel",IF(ISNUMBER(SEARCH("Coal",BL8517)),"NA",IF(ISNUMBER(SEARCH("Distillate fuel oil",BL8517)),"petroleum diesel",IF(ISNUMBER(SEARCH("Electricity",BL8517)),"electricity",IF(ISNUMBER(SEARCH("Fuel ethanol",BL8517)),"biofuel gasoline",IF(ISNUMBER(SEARCH("Hydrocarbon",BL8517)),"NA",IF(ISNUMBER(SEARCH("Jet fuel",BL8517)),"jet fuel",IF(ISNUMBER(SEARCH("Lubricants",BL8517)),"NA",IF(ISNUMBER(SEARCH("Motor gasoline",BL8517)),"petroleum gasoline",IF(ISNUMBER(SEARCH("Natural gas",BL8517)),"natural gas",IF(ISNUMBER(SEARCH("Propane",BL8517)),"LPG propane or butane",IF(ISNUMBER(SEARCH("Residual fuel oil",BL8517)),"heavy or residual fuel oil","other")))))))))))))</f>
        <v/>
      </c>
    </row>
    <row r="8518" ht="16" customHeight="1" s="106">
      <c r="A8518" t="inlineStr">
        <is>
          <t>2019P</t>
        </is>
      </c>
      <c r="B8518" t="inlineStr">
        <is>
          <t>SC</t>
        </is>
      </c>
      <c r="C8518" t="inlineStr">
        <is>
          <t>IQICB</t>
        </is>
      </c>
      <c r="BB8518" t="n">
        <v>0</v>
      </c>
      <c r="BC8518" t="n">
        <v>0</v>
      </c>
      <c r="BD8518" t="n">
        <v>0</v>
      </c>
      <c r="BE8518" t="n">
        <v>0</v>
      </c>
      <c r="BF8518" t="n">
        <v>0</v>
      </c>
      <c r="BG8518" t="n">
        <v>0</v>
      </c>
      <c r="BH8518" t="n">
        <v>0</v>
      </c>
      <c r="BI8518" t="n">
        <v>0</v>
      </c>
      <c r="BJ8518" t="n">
        <v>0</v>
      </c>
      <c r="BL8518" s="89">
        <f>INDEX('SEDS_MSN Descriptions'!$C:$C,MATCH($C8518,'SEDS_MSN Descriptions'!$B:$B,0))</f>
        <v/>
      </c>
      <c r="BM8518" s="91">
        <f>INDEX('SEDS_MSN Descriptions'!$D:$D,MATCH($C8518,'SEDS_MSN Descriptions'!$B:$B,0))</f>
        <v/>
      </c>
      <c r="BN8518" s="91">
        <f>IF(ISNUMBER(SEARCH("Transportation",BL8518)),"Transportation",IF(ISNUMBER(SEARCH("Industrial",BL8518)),"Industrial",IF(ISNUMBER(SEARCH("electric power",BL8518)),"electric power",IF(ISNUMBER(SEARCH("commercial",BL8518)),"commercial",IF(ISNUMBER(SEARCH("residential",BL8518)),"residential","other")))))</f>
        <v/>
      </c>
      <c r="BO8518" s="91">
        <f>IF(ISNUMBER(SEARCH("Aviation gasoline",BL8518)),"jet fuel",IF(ISNUMBER(SEARCH("Biodiesel",BL8518)),"biofuel diesel",IF(ISNUMBER(SEARCH("Coal",BL8518)),"NA",IF(ISNUMBER(SEARCH("Distillate fuel oil",BL8518)),"petroleum diesel",IF(ISNUMBER(SEARCH("Electricity",BL8518)),"electricity",IF(ISNUMBER(SEARCH("Fuel ethanol",BL8518)),"biofuel gasoline",IF(ISNUMBER(SEARCH("Hydrocarbon",BL8518)),"NA",IF(ISNUMBER(SEARCH("Jet fuel",BL8518)),"jet fuel",IF(ISNUMBER(SEARCH("Lubricants",BL8518)),"NA",IF(ISNUMBER(SEARCH("Motor gasoline",BL8518)),"petroleum gasoline",IF(ISNUMBER(SEARCH("Natural gas",BL8518)),"natural gas",IF(ISNUMBER(SEARCH("Propane",BL8518)),"LPG propane or butane",IF(ISNUMBER(SEARCH("Residual fuel oil",BL8518)),"heavy or residual fuel oil","other")))))))))))))</f>
        <v/>
      </c>
    </row>
    <row r="8519" ht="16" customHeight="1" s="106">
      <c r="A8519" t="inlineStr">
        <is>
          <t>2019P</t>
        </is>
      </c>
      <c r="B8519" t="inlineStr">
        <is>
          <t>SC</t>
        </is>
      </c>
      <c r="C8519" t="inlineStr">
        <is>
          <t>IQTCB</t>
        </is>
      </c>
      <c r="BB8519" t="n">
        <v>0</v>
      </c>
      <c r="BC8519" t="n">
        <v>0</v>
      </c>
      <c r="BD8519" t="n">
        <v>0</v>
      </c>
      <c r="BE8519" t="n">
        <v>0</v>
      </c>
      <c r="BF8519" t="n">
        <v>0</v>
      </c>
      <c r="BG8519" t="n">
        <v>0</v>
      </c>
      <c r="BH8519" t="n">
        <v>0</v>
      </c>
      <c r="BI8519" t="n">
        <v>0</v>
      </c>
      <c r="BJ8519" t="n">
        <v>0</v>
      </c>
      <c r="BL8519" s="89">
        <f>INDEX('SEDS_MSN Descriptions'!$C:$C,MATCH($C8519,'SEDS_MSN Descriptions'!$B:$B,0))</f>
        <v/>
      </c>
      <c r="BM8519" s="91">
        <f>INDEX('SEDS_MSN Descriptions'!$D:$D,MATCH($C8519,'SEDS_MSN Descriptions'!$B:$B,0))</f>
        <v/>
      </c>
      <c r="BN8519" s="91">
        <f>IF(ISNUMBER(SEARCH("Transportation",BL8519)),"Transportation",IF(ISNUMBER(SEARCH("Industrial",BL8519)),"Industrial",IF(ISNUMBER(SEARCH("electric power",BL8519)),"electric power",IF(ISNUMBER(SEARCH("commercial",BL8519)),"commercial",IF(ISNUMBER(SEARCH("residential",BL8519)),"residential","other")))))</f>
        <v/>
      </c>
      <c r="BO8519" s="91">
        <f>IF(ISNUMBER(SEARCH("Aviation gasoline",BL8519)),"jet fuel",IF(ISNUMBER(SEARCH("Biodiesel",BL8519)),"biofuel diesel",IF(ISNUMBER(SEARCH("Coal",BL8519)),"NA",IF(ISNUMBER(SEARCH("Distillate fuel oil",BL8519)),"petroleum diesel",IF(ISNUMBER(SEARCH("Electricity",BL8519)),"electricity",IF(ISNUMBER(SEARCH("Fuel ethanol",BL8519)),"biofuel gasoline",IF(ISNUMBER(SEARCH("Hydrocarbon",BL8519)),"NA",IF(ISNUMBER(SEARCH("Jet fuel",BL8519)),"jet fuel",IF(ISNUMBER(SEARCH("Lubricants",BL8519)),"NA",IF(ISNUMBER(SEARCH("Motor gasoline",BL8519)),"petroleum gasoline",IF(ISNUMBER(SEARCH("Natural gas",BL8519)),"natural gas",IF(ISNUMBER(SEARCH("Propane",BL8519)),"LPG propane or butane",IF(ISNUMBER(SEARCH("Residual fuel oil",BL8519)),"heavy or residual fuel oil","other")))))))))))))</f>
        <v/>
      </c>
    </row>
    <row r="8520" ht="16" customHeight="1" s="106">
      <c r="A8520" t="inlineStr">
        <is>
          <t>2019P</t>
        </is>
      </c>
      <c r="B8520" t="inlineStr">
        <is>
          <t>SC</t>
        </is>
      </c>
      <c r="C8520" t="inlineStr">
        <is>
          <t>IYICB</t>
        </is>
      </c>
      <c r="BB8520" t="n">
        <v>0</v>
      </c>
      <c r="BC8520" t="n">
        <v>0</v>
      </c>
      <c r="BD8520" t="n">
        <v>0</v>
      </c>
      <c r="BE8520" t="n">
        <v>0</v>
      </c>
      <c r="BF8520" t="n">
        <v>0</v>
      </c>
      <c r="BG8520" t="n">
        <v>0</v>
      </c>
      <c r="BH8520" t="n">
        <v>0</v>
      </c>
      <c r="BI8520" t="n">
        <v>0</v>
      </c>
      <c r="BJ8520" t="n">
        <v>0</v>
      </c>
      <c r="BL8520" s="89">
        <f>INDEX('SEDS_MSN Descriptions'!$C:$C,MATCH($C8520,'SEDS_MSN Descriptions'!$B:$B,0))</f>
        <v/>
      </c>
      <c r="BM8520" s="91">
        <f>INDEX('SEDS_MSN Descriptions'!$D:$D,MATCH($C8520,'SEDS_MSN Descriptions'!$B:$B,0))</f>
        <v/>
      </c>
      <c r="BN8520" s="91">
        <f>IF(ISNUMBER(SEARCH("Transportation",BL8520)),"Transportation",IF(ISNUMBER(SEARCH("Industrial",BL8520)),"Industrial",IF(ISNUMBER(SEARCH("electric power",BL8520)),"electric power",IF(ISNUMBER(SEARCH("commercial",BL8520)),"commercial",IF(ISNUMBER(SEARCH("residential",BL8520)),"residential","other")))))</f>
        <v/>
      </c>
      <c r="BO8520" s="91">
        <f>IF(ISNUMBER(SEARCH("Aviation gasoline",BL8520)),"jet fuel",IF(ISNUMBER(SEARCH("Biodiesel",BL8520)),"biofuel diesel",IF(ISNUMBER(SEARCH("Coal",BL8520)),"NA",IF(ISNUMBER(SEARCH("Distillate fuel oil",BL8520)),"petroleum diesel",IF(ISNUMBER(SEARCH("Electricity",BL8520)),"electricity",IF(ISNUMBER(SEARCH("Fuel ethanol",BL8520)),"biofuel gasoline",IF(ISNUMBER(SEARCH("Hydrocarbon",BL8520)),"NA",IF(ISNUMBER(SEARCH("Jet fuel",BL8520)),"jet fuel",IF(ISNUMBER(SEARCH("Lubricants",BL8520)),"NA",IF(ISNUMBER(SEARCH("Motor gasoline",BL8520)),"petroleum gasoline",IF(ISNUMBER(SEARCH("Natural gas",BL8520)),"natural gas",IF(ISNUMBER(SEARCH("Propane",BL8520)),"LPG propane or butane",IF(ISNUMBER(SEARCH("Residual fuel oil",BL8520)),"heavy or residual fuel oil","other")))))))))))))</f>
        <v/>
      </c>
    </row>
    <row r="8521" ht="16" customHeight="1" s="106">
      <c r="A8521" t="inlineStr">
        <is>
          <t>2019P</t>
        </is>
      </c>
      <c r="B8521" t="inlineStr">
        <is>
          <t>SC</t>
        </is>
      </c>
      <c r="C8521" t="inlineStr">
        <is>
          <t>IYTCB</t>
        </is>
      </c>
      <c r="BB8521" t="n">
        <v>0</v>
      </c>
      <c r="BC8521" t="n">
        <v>0</v>
      </c>
      <c r="BD8521" t="n">
        <v>0</v>
      </c>
      <c r="BE8521" t="n">
        <v>0</v>
      </c>
      <c r="BF8521" t="n">
        <v>0</v>
      </c>
      <c r="BG8521" t="n">
        <v>0</v>
      </c>
      <c r="BH8521" t="n">
        <v>0</v>
      </c>
      <c r="BI8521" t="n">
        <v>0</v>
      </c>
      <c r="BJ8521" t="n">
        <v>0</v>
      </c>
      <c r="BL8521" s="89">
        <f>INDEX('SEDS_MSN Descriptions'!$C:$C,MATCH($C8521,'SEDS_MSN Descriptions'!$B:$B,0))</f>
        <v/>
      </c>
      <c r="BM8521" s="91">
        <f>INDEX('SEDS_MSN Descriptions'!$D:$D,MATCH($C8521,'SEDS_MSN Descriptions'!$B:$B,0))</f>
        <v/>
      </c>
      <c r="BN8521" s="91">
        <f>IF(ISNUMBER(SEARCH("Transportation",BL8521)),"Transportation",IF(ISNUMBER(SEARCH("Industrial",BL8521)),"Industrial",IF(ISNUMBER(SEARCH("electric power",BL8521)),"electric power",IF(ISNUMBER(SEARCH("commercial",BL8521)),"commercial",IF(ISNUMBER(SEARCH("residential",BL8521)),"residential","other")))))</f>
        <v/>
      </c>
      <c r="BO8521" s="91">
        <f>IF(ISNUMBER(SEARCH("Aviation gasoline",BL8521)),"jet fuel",IF(ISNUMBER(SEARCH("Biodiesel",BL8521)),"biofuel diesel",IF(ISNUMBER(SEARCH("Coal",BL8521)),"NA",IF(ISNUMBER(SEARCH("Distillate fuel oil",BL8521)),"petroleum diesel",IF(ISNUMBER(SEARCH("Electricity",BL8521)),"electricity",IF(ISNUMBER(SEARCH("Fuel ethanol",BL8521)),"biofuel gasoline",IF(ISNUMBER(SEARCH("Hydrocarbon",BL8521)),"NA",IF(ISNUMBER(SEARCH("Jet fuel",BL8521)),"jet fuel",IF(ISNUMBER(SEARCH("Lubricants",BL8521)),"NA",IF(ISNUMBER(SEARCH("Motor gasoline",BL8521)),"petroleum gasoline",IF(ISNUMBER(SEARCH("Natural gas",BL8521)),"natural gas",IF(ISNUMBER(SEARCH("Propane",BL8521)),"LPG propane or butane",IF(ISNUMBER(SEARCH("Residual fuel oil",BL8521)),"heavy or residual fuel oil","other")))))))))))))</f>
        <v/>
      </c>
    </row>
    <row r="8522" ht="16" customHeight="1" s="106">
      <c r="A8522" t="inlineStr">
        <is>
          <t>2019P</t>
        </is>
      </c>
      <c r="B8522" t="inlineStr">
        <is>
          <t>SC</t>
        </is>
      </c>
      <c r="C8522" t="inlineStr">
        <is>
          <t>JFACB</t>
        </is>
      </c>
      <c r="D8522" t="n">
        <v>16783</v>
      </c>
      <c r="E8522" t="n">
        <v>17011</v>
      </c>
      <c r="F8522" t="n">
        <v>18429</v>
      </c>
      <c r="G8522" t="n">
        <v>19076</v>
      </c>
      <c r="H8522" t="n">
        <v>19420</v>
      </c>
      <c r="I8522" t="n">
        <v>15849</v>
      </c>
      <c r="J8522" t="n">
        <v>16703</v>
      </c>
      <c r="K8522" t="n">
        <v>18571</v>
      </c>
      <c r="L8522" t="n">
        <v>22048</v>
      </c>
      <c r="M8522" t="n">
        <v>19674</v>
      </c>
      <c r="N8522" t="n">
        <v>17120</v>
      </c>
      <c r="O8522" t="n">
        <v>17578</v>
      </c>
      <c r="P8522" t="n">
        <v>16785</v>
      </c>
      <c r="Q8522" t="n">
        <v>15096</v>
      </c>
      <c r="R8522" t="n">
        <v>15112</v>
      </c>
      <c r="S8522" t="n">
        <v>14545</v>
      </c>
      <c r="T8522" t="n">
        <v>13843</v>
      </c>
      <c r="U8522" t="n">
        <v>14774</v>
      </c>
      <c r="V8522" t="n">
        <v>15458</v>
      </c>
      <c r="W8522" t="n">
        <v>15906</v>
      </c>
      <c r="X8522" t="n">
        <v>16583</v>
      </c>
      <c r="Y8522" t="n">
        <v>15529</v>
      </c>
      <c r="Z8522" t="n">
        <v>14840</v>
      </c>
      <c r="AA8522" t="n">
        <v>13684</v>
      </c>
      <c r="AB8522" t="n">
        <v>16627</v>
      </c>
      <c r="AC8522" t="n">
        <v>17237</v>
      </c>
      <c r="AD8522" t="n">
        <v>17195</v>
      </c>
      <c r="AE8522" t="n">
        <v>17339</v>
      </c>
      <c r="AF8522" t="n">
        <v>17528</v>
      </c>
      <c r="AG8522" t="n">
        <v>16941</v>
      </c>
      <c r="AH8522" t="n">
        <v>16048</v>
      </c>
      <c r="AI8522" t="n">
        <v>18709</v>
      </c>
      <c r="AJ8522" t="n">
        <v>14102</v>
      </c>
      <c r="AK8522" t="n">
        <v>11077</v>
      </c>
      <c r="AL8522" t="n">
        <v>8093</v>
      </c>
      <c r="AM8522" t="n">
        <v>5812</v>
      </c>
      <c r="AN8522" t="n">
        <v>7324</v>
      </c>
      <c r="AO8522" t="n">
        <v>7530</v>
      </c>
      <c r="AP8522" t="n">
        <v>8151</v>
      </c>
      <c r="AQ8522" t="n">
        <v>8707</v>
      </c>
      <c r="AR8522" t="n">
        <v>10552</v>
      </c>
      <c r="AS8522" t="n">
        <v>10496</v>
      </c>
      <c r="AT8522" t="n">
        <v>8778</v>
      </c>
      <c r="AU8522" t="n">
        <v>8273</v>
      </c>
      <c r="AV8522" t="n">
        <v>9390</v>
      </c>
      <c r="AW8522" t="n">
        <v>9123</v>
      </c>
      <c r="AX8522" t="n">
        <v>10235</v>
      </c>
      <c r="AY8522" t="n">
        <v>10666</v>
      </c>
      <c r="AZ8522" t="n">
        <v>9926</v>
      </c>
      <c r="BA8522" t="n">
        <v>6101</v>
      </c>
      <c r="BB8522" t="n">
        <v>6240</v>
      </c>
      <c r="BC8522" t="n">
        <v>6535</v>
      </c>
      <c r="BD8522" t="n">
        <v>6351</v>
      </c>
      <c r="BE8522" t="n">
        <v>6363</v>
      </c>
      <c r="BF8522" t="n">
        <v>7750</v>
      </c>
      <c r="BG8522" t="n">
        <v>7860</v>
      </c>
      <c r="BH8522" t="n">
        <v>8453</v>
      </c>
      <c r="BI8522" t="n">
        <v>9975</v>
      </c>
      <c r="BJ8522" t="n">
        <v>12039</v>
      </c>
      <c r="BK8522" t="n">
        <v>13295</v>
      </c>
      <c r="BL8522" s="89">
        <f>INDEX('SEDS_MSN Descriptions'!$C:$C,MATCH($C8522,'SEDS_MSN Descriptions'!$B:$B,0))</f>
        <v/>
      </c>
      <c r="BM8522" s="91">
        <f>INDEX('SEDS_MSN Descriptions'!$D:$D,MATCH($C8522,'SEDS_MSN Descriptions'!$B:$B,0))</f>
        <v/>
      </c>
      <c r="BN8522" s="91">
        <f>IF(ISNUMBER(SEARCH("Transportation",BL8522)),"Transportation",IF(ISNUMBER(SEARCH("Industrial",BL8522)),"Industrial",IF(ISNUMBER(SEARCH("electric power",BL8522)),"electric power",IF(ISNUMBER(SEARCH("commercial",BL8522)),"commercial",IF(ISNUMBER(SEARCH("residential",BL8522)),"residential","other")))))</f>
        <v/>
      </c>
      <c r="BO8522" s="91">
        <f>IF(ISNUMBER(SEARCH("Aviation gasoline",BL8522)),"jet fuel",IF(ISNUMBER(SEARCH("Biodiesel",BL8522)),"biofuel diesel",IF(ISNUMBER(SEARCH("Coal",BL8522)),"NA",IF(ISNUMBER(SEARCH("Distillate fuel oil",BL8522)),"petroleum diesel",IF(ISNUMBER(SEARCH("Electricity",BL8522)),"electricity",IF(ISNUMBER(SEARCH("Fuel ethanol",BL8522)),"biofuel gasoline",IF(ISNUMBER(SEARCH("Hydrocarbon",BL8522)),"NA",IF(ISNUMBER(SEARCH("Jet fuel",BL8522)),"jet fuel",IF(ISNUMBER(SEARCH("Lubricants",BL8522)),"NA",IF(ISNUMBER(SEARCH("Motor gasoline",BL8522)),"petroleum gasoline",IF(ISNUMBER(SEARCH("Natural gas",BL8522)),"natural gas",IF(ISNUMBER(SEARCH("Propane",BL8522)),"LPG propane or butane",IF(ISNUMBER(SEARCH("Residual fuel oil",BL8522)),"heavy or residual fuel oil","other")))))))))))))</f>
        <v/>
      </c>
    </row>
    <row r="8523" ht="16" customHeight="1" s="106">
      <c r="A8523" t="inlineStr">
        <is>
          <t>2019P</t>
        </is>
      </c>
      <c r="B8523" t="inlineStr">
        <is>
          <t>SC</t>
        </is>
      </c>
      <c r="C8523" t="inlineStr">
        <is>
          <t>JFTCB</t>
        </is>
      </c>
      <c r="D8523" t="n">
        <v>16783</v>
      </c>
      <c r="E8523" t="n">
        <v>17011</v>
      </c>
      <c r="F8523" t="n">
        <v>18429</v>
      </c>
      <c r="G8523" t="n">
        <v>19076</v>
      </c>
      <c r="H8523" t="n">
        <v>19420</v>
      </c>
      <c r="I8523" t="n">
        <v>15849</v>
      </c>
      <c r="J8523" t="n">
        <v>16703</v>
      </c>
      <c r="K8523" t="n">
        <v>18571</v>
      </c>
      <c r="L8523" t="n">
        <v>22048</v>
      </c>
      <c r="M8523" t="n">
        <v>19674</v>
      </c>
      <c r="N8523" t="n">
        <v>17120</v>
      </c>
      <c r="O8523" t="n">
        <v>17578</v>
      </c>
      <c r="P8523" t="n">
        <v>16785</v>
      </c>
      <c r="Q8523" t="n">
        <v>15096</v>
      </c>
      <c r="R8523" t="n">
        <v>15112</v>
      </c>
      <c r="S8523" t="n">
        <v>14545</v>
      </c>
      <c r="T8523" t="n">
        <v>13843</v>
      </c>
      <c r="U8523" t="n">
        <v>14774</v>
      </c>
      <c r="V8523" t="n">
        <v>15458</v>
      </c>
      <c r="W8523" t="n">
        <v>15906</v>
      </c>
      <c r="X8523" t="n">
        <v>16583</v>
      </c>
      <c r="Y8523" t="n">
        <v>15529</v>
      </c>
      <c r="Z8523" t="n">
        <v>14840</v>
      </c>
      <c r="AA8523" t="n">
        <v>13684</v>
      </c>
      <c r="AB8523" t="n">
        <v>16627</v>
      </c>
      <c r="AC8523" t="n">
        <v>17237</v>
      </c>
      <c r="AD8523" t="n">
        <v>17195</v>
      </c>
      <c r="AE8523" t="n">
        <v>17339</v>
      </c>
      <c r="AF8523" t="n">
        <v>17528</v>
      </c>
      <c r="AG8523" t="n">
        <v>16941</v>
      </c>
      <c r="AH8523" t="n">
        <v>16048</v>
      </c>
      <c r="AI8523" t="n">
        <v>18709</v>
      </c>
      <c r="AJ8523" t="n">
        <v>14102</v>
      </c>
      <c r="AK8523" t="n">
        <v>11077</v>
      </c>
      <c r="AL8523" t="n">
        <v>8093</v>
      </c>
      <c r="AM8523" t="n">
        <v>5812</v>
      </c>
      <c r="AN8523" t="n">
        <v>7324</v>
      </c>
      <c r="AO8523" t="n">
        <v>7530</v>
      </c>
      <c r="AP8523" t="n">
        <v>8151</v>
      </c>
      <c r="AQ8523" t="n">
        <v>8707</v>
      </c>
      <c r="AR8523" t="n">
        <v>10552</v>
      </c>
      <c r="AS8523" t="n">
        <v>10496</v>
      </c>
      <c r="AT8523" t="n">
        <v>8778</v>
      </c>
      <c r="AU8523" t="n">
        <v>8273</v>
      </c>
      <c r="AV8523" t="n">
        <v>9390</v>
      </c>
      <c r="AW8523" t="n">
        <v>9123</v>
      </c>
      <c r="AX8523" t="n">
        <v>10235</v>
      </c>
      <c r="AY8523" t="n">
        <v>10666</v>
      </c>
      <c r="AZ8523" t="n">
        <v>9926</v>
      </c>
      <c r="BA8523" t="n">
        <v>6101</v>
      </c>
      <c r="BB8523" t="n">
        <v>6240</v>
      </c>
      <c r="BC8523" t="n">
        <v>6535</v>
      </c>
      <c r="BD8523" t="n">
        <v>6351</v>
      </c>
      <c r="BE8523" t="n">
        <v>6363</v>
      </c>
      <c r="BF8523" t="n">
        <v>7750</v>
      </c>
      <c r="BG8523" t="n">
        <v>7860</v>
      </c>
      <c r="BH8523" t="n">
        <v>8453</v>
      </c>
      <c r="BI8523" t="n">
        <v>9975</v>
      </c>
      <c r="BJ8523" t="n">
        <v>12039</v>
      </c>
      <c r="BK8523" t="n">
        <v>13295</v>
      </c>
      <c r="BL8523" s="89">
        <f>INDEX('SEDS_MSN Descriptions'!$C:$C,MATCH($C8523,'SEDS_MSN Descriptions'!$B:$B,0))</f>
        <v/>
      </c>
      <c r="BM8523" s="91">
        <f>INDEX('SEDS_MSN Descriptions'!$D:$D,MATCH($C8523,'SEDS_MSN Descriptions'!$B:$B,0))</f>
        <v/>
      </c>
      <c r="BN8523" s="91">
        <f>IF(ISNUMBER(SEARCH("Transportation",BL8523)),"Transportation",IF(ISNUMBER(SEARCH("Industrial",BL8523)),"Industrial",IF(ISNUMBER(SEARCH("electric power",BL8523)),"electric power",IF(ISNUMBER(SEARCH("commercial",BL8523)),"commercial",IF(ISNUMBER(SEARCH("residential",BL8523)),"residential","other")))))</f>
        <v/>
      </c>
      <c r="BO8523" s="91">
        <f>IF(ISNUMBER(SEARCH("Aviation gasoline",BL8523)),"jet fuel",IF(ISNUMBER(SEARCH("Biodiesel",BL8523)),"biofuel diesel",IF(ISNUMBER(SEARCH("Coal",BL8523)),"NA",IF(ISNUMBER(SEARCH("Distillate fuel oil",BL8523)),"petroleum diesel",IF(ISNUMBER(SEARCH("Electricity",BL8523)),"electricity",IF(ISNUMBER(SEARCH("Fuel ethanol",BL8523)),"biofuel gasoline",IF(ISNUMBER(SEARCH("Hydrocarbon",BL8523)),"NA",IF(ISNUMBER(SEARCH("Jet fuel",BL8523)),"jet fuel",IF(ISNUMBER(SEARCH("Lubricants",BL8523)),"NA",IF(ISNUMBER(SEARCH("Motor gasoline",BL8523)),"petroleum gasoline",IF(ISNUMBER(SEARCH("Natural gas",BL8523)),"natural gas",IF(ISNUMBER(SEARCH("Propane",BL8523)),"LPG propane or butane",IF(ISNUMBER(SEARCH("Residual fuel oil",BL8523)),"heavy or residual fuel oil","other")))))))))))))</f>
        <v/>
      </c>
    </row>
    <row r="8524" ht="16" customHeight="1" s="106">
      <c r="A8524" t="inlineStr">
        <is>
          <t>2019P</t>
        </is>
      </c>
      <c r="B8524" t="inlineStr">
        <is>
          <t>SC</t>
        </is>
      </c>
      <c r="C8524" t="inlineStr">
        <is>
          <t>JFTXB</t>
        </is>
      </c>
      <c r="D8524" t="n">
        <v>16783</v>
      </c>
      <c r="E8524" t="n">
        <v>17011</v>
      </c>
      <c r="F8524" t="n">
        <v>18429</v>
      </c>
      <c r="G8524" t="n">
        <v>19076</v>
      </c>
      <c r="H8524" t="n">
        <v>19420</v>
      </c>
      <c r="I8524" t="n">
        <v>15849</v>
      </c>
      <c r="J8524" t="n">
        <v>16703</v>
      </c>
      <c r="K8524" t="n">
        <v>18571</v>
      </c>
      <c r="L8524" t="n">
        <v>22048</v>
      </c>
      <c r="M8524" t="n">
        <v>19674</v>
      </c>
      <c r="N8524" t="n">
        <v>17120</v>
      </c>
      <c r="O8524" t="n">
        <v>17578</v>
      </c>
      <c r="P8524" t="n">
        <v>16785</v>
      </c>
      <c r="Q8524" t="n">
        <v>15096</v>
      </c>
      <c r="R8524" t="n">
        <v>15112</v>
      </c>
      <c r="S8524" t="n">
        <v>14545</v>
      </c>
      <c r="T8524" t="n">
        <v>13843</v>
      </c>
      <c r="U8524" t="n">
        <v>14774</v>
      </c>
      <c r="V8524" t="n">
        <v>15458</v>
      </c>
      <c r="W8524" t="n">
        <v>15906</v>
      </c>
      <c r="X8524" t="n">
        <v>16583</v>
      </c>
      <c r="Y8524" t="n">
        <v>15529</v>
      </c>
      <c r="Z8524" t="n">
        <v>14840</v>
      </c>
      <c r="AA8524" t="n">
        <v>13684</v>
      </c>
      <c r="AB8524" t="n">
        <v>16627</v>
      </c>
      <c r="AC8524" t="n">
        <v>17237</v>
      </c>
      <c r="AD8524" t="n">
        <v>17195</v>
      </c>
      <c r="AE8524" t="n">
        <v>17339</v>
      </c>
      <c r="AF8524" t="n">
        <v>17528</v>
      </c>
      <c r="AG8524" t="n">
        <v>16941</v>
      </c>
      <c r="AH8524" t="n">
        <v>16048</v>
      </c>
      <c r="AI8524" t="n">
        <v>18709</v>
      </c>
      <c r="AJ8524" t="n">
        <v>14102</v>
      </c>
      <c r="AK8524" t="n">
        <v>11077</v>
      </c>
      <c r="AL8524" t="n">
        <v>8093</v>
      </c>
      <c r="AM8524" t="n">
        <v>5812</v>
      </c>
      <c r="AN8524" t="n">
        <v>7324</v>
      </c>
      <c r="AO8524" t="n">
        <v>7530</v>
      </c>
      <c r="AP8524" t="n">
        <v>8151</v>
      </c>
      <c r="AQ8524" t="n">
        <v>8707</v>
      </c>
      <c r="AR8524" t="n">
        <v>10552</v>
      </c>
      <c r="AS8524" t="n">
        <v>10496</v>
      </c>
      <c r="AT8524" t="n">
        <v>8778</v>
      </c>
      <c r="AU8524" t="n">
        <v>8273</v>
      </c>
      <c r="AV8524" t="n">
        <v>9390</v>
      </c>
      <c r="AW8524" t="n">
        <v>9123</v>
      </c>
      <c r="AX8524" t="n">
        <v>10235</v>
      </c>
      <c r="AY8524" t="n">
        <v>10666</v>
      </c>
      <c r="AZ8524" t="n">
        <v>9926</v>
      </c>
      <c r="BA8524" t="n">
        <v>6101</v>
      </c>
      <c r="BB8524" t="n">
        <v>6240</v>
      </c>
      <c r="BC8524" t="n">
        <v>6535</v>
      </c>
      <c r="BD8524" t="n">
        <v>6351</v>
      </c>
      <c r="BE8524" t="n">
        <v>6363</v>
      </c>
      <c r="BF8524" t="n">
        <v>7750</v>
      </c>
      <c r="BG8524" t="n">
        <v>7860</v>
      </c>
      <c r="BH8524" t="n">
        <v>8453</v>
      </c>
      <c r="BI8524" t="n">
        <v>9975</v>
      </c>
      <c r="BJ8524" t="n">
        <v>12039</v>
      </c>
      <c r="BK8524" t="n">
        <v>13295</v>
      </c>
      <c r="BL8524" s="89">
        <f>INDEX('SEDS_MSN Descriptions'!$C:$C,MATCH($C8524,'SEDS_MSN Descriptions'!$B:$B,0))</f>
        <v/>
      </c>
      <c r="BM8524" s="91">
        <f>INDEX('SEDS_MSN Descriptions'!$D:$D,MATCH($C8524,'SEDS_MSN Descriptions'!$B:$B,0))</f>
        <v/>
      </c>
      <c r="BN8524" s="91">
        <f>IF(ISNUMBER(SEARCH("Transportation",BL8524)),"Transportation",IF(ISNUMBER(SEARCH("Industrial",BL8524)),"Industrial",IF(ISNUMBER(SEARCH("electric power",BL8524)),"electric power",IF(ISNUMBER(SEARCH("commercial",BL8524)),"commercial",IF(ISNUMBER(SEARCH("residential",BL8524)),"residential","other")))))</f>
        <v/>
      </c>
      <c r="BO8524" s="91">
        <f>IF(ISNUMBER(SEARCH("Aviation gasoline",BL8524)),"jet fuel",IF(ISNUMBER(SEARCH("Biodiesel",BL8524)),"biofuel diesel",IF(ISNUMBER(SEARCH("Coal",BL8524)),"NA",IF(ISNUMBER(SEARCH("Distillate fuel oil",BL8524)),"petroleum diesel",IF(ISNUMBER(SEARCH("Electricity",BL8524)),"electricity",IF(ISNUMBER(SEARCH("Fuel ethanol",BL8524)),"biofuel gasoline",IF(ISNUMBER(SEARCH("Hydrocarbon",BL8524)),"NA",IF(ISNUMBER(SEARCH("Jet fuel",BL8524)),"jet fuel",IF(ISNUMBER(SEARCH("Lubricants",BL8524)),"NA",IF(ISNUMBER(SEARCH("Motor gasoline",BL8524)),"petroleum gasoline",IF(ISNUMBER(SEARCH("Natural gas",BL8524)),"natural gas",IF(ISNUMBER(SEARCH("Propane",BL8524)),"LPG propane or butane",IF(ISNUMBER(SEARCH("Residual fuel oil",BL8524)),"heavy or residual fuel oil","other")))))))))))))</f>
        <v/>
      </c>
    </row>
    <row r="8525" ht="16" customHeight="1" s="106">
      <c r="A8525" t="inlineStr">
        <is>
          <t>2019P</t>
        </is>
      </c>
      <c r="B8525" t="inlineStr">
        <is>
          <t>SC</t>
        </is>
      </c>
      <c r="C8525" t="inlineStr">
        <is>
          <t>KSCCB</t>
        </is>
      </c>
      <c r="D8525" t="n">
        <v>526</v>
      </c>
      <c r="E8525" t="n">
        <v>551</v>
      </c>
      <c r="F8525" t="n">
        <v>587</v>
      </c>
      <c r="G8525" t="n">
        <v>534</v>
      </c>
      <c r="H8525" t="n">
        <v>443</v>
      </c>
      <c r="I8525" t="n">
        <v>394</v>
      </c>
      <c r="J8525" t="n">
        <v>392</v>
      </c>
      <c r="K8525" t="n">
        <v>418</v>
      </c>
      <c r="L8525" t="n">
        <v>384</v>
      </c>
      <c r="M8525" t="n">
        <v>350</v>
      </c>
      <c r="N8525" t="n">
        <v>304</v>
      </c>
      <c r="O8525" t="n">
        <v>377</v>
      </c>
      <c r="P8525" t="n">
        <v>287</v>
      </c>
      <c r="Q8525" t="n">
        <v>248</v>
      </c>
      <c r="R8525" t="n">
        <v>155</v>
      </c>
      <c r="S8525" t="n">
        <v>130</v>
      </c>
      <c r="T8525" t="n">
        <v>145</v>
      </c>
      <c r="U8525" t="n">
        <v>128</v>
      </c>
      <c r="V8525" t="n">
        <v>113</v>
      </c>
      <c r="W8525" t="n">
        <v>147</v>
      </c>
      <c r="X8525" t="n">
        <v>142</v>
      </c>
      <c r="Y8525" t="n">
        <v>164</v>
      </c>
      <c r="Z8525" t="n">
        <v>142</v>
      </c>
      <c r="AA8525" t="n">
        <v>134</v>
      </c>
      <c r="AB8525" t="n">
        <v>229</v>
      </c>
      <c r="AC8525" t="n">
        <v>273</v>
      </c>
      <c r="AD8525" t="n">
        <v>313</v>
      </c>
      <c r="AE8525" t="n">
        <v>299</v>
      </c>
      <c r="AF8525" t="n">
        <v>147</v>
      </c>
      <c r="AG8525" t="n">
        <v>400</v>
      </c>
      <c r="AH8525" t="n">
        <v>70</v>
      </c>
      <c r="AI8525" t="n">
        <v>66</v>
      </c>
      <c r="AJ8525" t="n">
        <v>77</v>
      </c>
      <c r="AK8525" t="n">
        <v>114</v>
      </c>
      <c r="AL8525" t="n">
        <v>148</v>
      </c>
      <c r="AM8525" t="n">
        <v>148</v>
      </c>
      <c r="AN8525" t="n">
        <v>132</v>
      </c>
      <c r="AO8525" t="n">
        <v>91</v>
      </c>
      <c r="AP8525" t="n">
        <v>268</v>
      </c>
      <c r="AQ8525" t="n">
        <v>172</v>
      </c>
      <c r="AR8525" t="n">
        <v>308</v>
      </c>
      <c r="AS8525" t="n">
        <v>227</v>
      </c>
      <c r="AT8525" t="n">
        <v>138</v>
      </c>
      <c r="AU8525" t="n">
        <v>124</v>
      </c>
      <c r="AV8525" t="n">
        <v>148</v>
      </c>
      <c r="AW8525" t="n">
        <v>155</v>
      </c>
      <c r="AX8525" t="n">
        <v>153</v>
      </c>
      <c r="AY8525" t="n">
        <v>105</v>
      </c>
      <c r="AZ8525" t="n">
        <v>101</v>
      </c>
      <c r="BA8525" t="n">
        <v>37</v>
      </c>
      <c r="BB8525" t="n">
        <v>104</v>
      </c>
      <c r="BC8525" t="n">
        <v>27</v>
      </c>
      <c r="BD8525" t="n">
        <v>11</v>
      </c>
      <c r="BE8525" t="n">
        <v>6</v>
      </c>
      <c r="BF8525" t="n">
        <v>8</v>
      </c>
      <c r="BG8525" t="n">
        <v>7</v>
      </c>
      <c r="BH8525" t="n">
        <v>6</v>
      </c>
      <c r="BI8525" t="n">
        <v>4</v>
      </c>
      <c r="BJ8525" t="n">
        <v>18</v>
      </c>
      <c r="BL8525" s="89">
        <f>INDEX('SEDS_MSN Descriptions'!$C:$C,MATCH($C8525,'SEDS_MSN Descriptions'!$B:$B,0))</f>
        <v/>
      </c>
      <c r="BM8525" s="91">
        <f>INDEX('SEDS_MSN Descriptions'!$D:$D,MATCH($C8525,'SEDS_MSN Descriptions'!$B:$B,0))</f>
        <v/>
      </c>
      <c r="BN8525" s="91">
        <f>IF(ISNUMBER(SEARCH("Transportation",BL8525)),"Transportation",IF(ISNUMBER(SEARCH("Industrial",BL8525)),"Industrial",IF(ISNUMBER(SEARCH("electric power",BL8525)),"electric power",IF(ISNUMBER(SEARCH("commercial",BL8525)),"commercial",IF(ISNUMBER(SEARCH("residential",BL8525)),"residential","other")))))</f>
        <v/>
      </c>
      <c r="BO8525" s="91">
        <f>IF(ISNUMBER(SEARCH("Aviation gasoline",BL8525)),"jet fuel",IF(ISNUMBER(SEARCH("Biodiesel",BL8525)),"biofuel diesel",IF(ISNUMBER(SEARCH("Coal",BL8525)),"NA",IF(ISNUMBER(SEARCH("Distillate fuel oil",BL8525)),"petroleum diesel",IF(ISNUMBER(SEARCH("Electricity",BL8525)),"electricity",IF(ISNUMBER(SEARCH("Fuel ethanol",BL8525)),"biofuel gasoline",IF(ISNUMBER(SEARCH("Hydrocarbon",BL8525)),"NA",IF(ISNUMBER(SEARCH("Jet fuel",BL8525)),"jet fuel",IF(ISNUMBER(SEARCH("Lubricants",BL8525)),"NA",IF(ISNUMBER(SEARCH("Motor gasoline",BL8525)),"petroleum gasoline",IF(ISNUMBER(SEARCH("Natural gas",BL8525)),"natural gas",IF(ISNUMBER(SEARCH("Propane",BL8525)),"LPG propane or butane",IF(ISNUMBER(SEARCH("Residual fuel oil",BL8525)),"heavy or residual fuel oil","other")))))))))))))</f>
        <v/>
      </c>
    </row>
    <row r="8526" ht="16" customHeight="1" s="106">
      <c r="A8526" t="inlineStr">
        <is>
          <t>2019P</t>
        </is>
      </c>
      <c r="B8526" t="inlineStr">
        <is>
          <t>SC</t>
        </is>
      </c>
      <c r="C8526" t="inlineStr">
        <is>
          <t>KSICB</t>
        </is>
      </c>
      <c r="D8526" t="n">
        <v>5219</v>
      </c>
      <c r="E8526" t="n">
        <v>4105</v>
      </c>
      <c r="F8526" t="n">
        <v>4321</v>
      </c>
      <c r="G8526" t="n">
        <v>4037</v>
      </c>
      <c r="H8526" t="n">
        <v>3067</v>
      </c>
      <c r="I8526" t="n">
        <v>3523</v>
      </c>
      <c r="J8526" t="n">
        <v>3521</v>
      </c>
      <c r="K8526" t="n">
        <v>2991</v>
      </c>
      <c r="L8526" t="n">
        <v>2671</v>
      </c>
      <c r="M8526" t="n">
        <v>2216</v>
      </c>
      <c r="N8526" t="n">
        <v>1774</v>
      </c>
      <c r="O8526" t="n">
        <v>2765</v>
      </c>
      <c r="P8526" t="n">
        <v>1501</v>
      </c>
      <c r="Q8526" t="n">
        <v>885</v>
      </c>
      <c r="R8526" t="n">
        <v>965</v>
      </c>
      <c r="S8526" t="n">
        <v>809</v>
      </c>
      <c r="T8526" t="n">
        <v>1216</v>
      </c>
      <c r="U8526" t="n">
        <v>2749</v>
      </c>
      <c r="V8526" t="n">
        <v>2538</v>
      </c>
      <c r="W8526" t="n">
        <v>850</v>
      </c>
      <c r="X8526" t="n">
        <v>720</v>
      </c>
      <c r="Y8526" t="n">
        <v>550</v>
      </c>
      <c r="Z8526" t="n">
        <v>306</v>
      </c>
      <c r="AA8526" t="n">
        <v>599</v>
      </c>
      <c r="AB8526" t="n">
        <v>903</v>
      </c>
      <c r="AC8526" t="n">
        <v>1277</v>
      </c>
      <c r="AD8526" t="n">
        <v>761</v>
      </c>
      <c r="AE8526" t="n">
        <v>863</v>
      </c>
      <c r="AF8526" t="n">
        <v>1005</v>
      </c>
      <c r="AG8526" t="n">
        <v>963</v>
      </c>
      <c r="AH8526" t="n">
        <v>548</v>
      </c>
      <c r="AI8526" t="n">
        <v>618</v>
      </c>
      <c r="AJ8526" t="n">
        <v>393</v>
      </c>
      <c r="AK8526" t="n">
        <v>535</v>
      </c>
      <c r="AL8526" t="n">
        <v>430</v>
      </c>
      <c r="AM8526" t="n">
        <v>438</v>
      </c>
      <c r="AN8526" t="n">
        <v>500</v>
      </c>
      <c r="AO8526" t="n">
        <v>385</v>
      </c>
      <c r="AP8526" t="n">
        <v>624</v>
      </c>
      <c r="AQ8526" t="n">
        <v>476</v>
      </c>
      <c r="AR8526" t="n">
        <v>644</v>
      </c>
      <c r="AS8526" t="n">
        <v>704</v>
      </c>
      <c r="AT8526" t="n">
        <v>454</v>
      </c>
      <c r="AU8526" t="n">
        <v>422</v>
      </c>
      <c r="AV8526" t="n">
        <v>584</v>
      </c>
      <c r="AW8526" t="n">
        <v>591</v>
      </c>
      <c r="AX8526" t="n">
        <v>546</v>
      </c>
      <c r="AY8526" t="n">
        <v>41</v>
      </c>
      <c r="AZ8526" t="n">
        <v>21</v>
      </c>
      <c r="BA8526" t="n">
        <v>20</v>
      </c>
      <c r="BB8526" t="n">
        <v>13</v>
      </c>
      <c r="BC8526" t="n">
        <v>7</v>
      </c>
      <c r="BD8526" t="n">
        <v>3</v>
      </c>
      <c r="BE8526" t="n">
        <v>1</v>
      </c>
      <c r="BF8526" t="n">
        <v>5</v>
      </c>
      <c r="BG8526" t="n">
        <v>2</v>
      </c>
      <c r="BH8526" t="n">
        <v>2</v>
      </c>
      <c r="BI8526" t="n">
        <v>0</v>
      </c>
      <c r="BJ8526" t="n">
        <v>1</v>
      </c>
      <c r="BL8526" s="89">
        <f>INDEX('SEDS_MSN Descriptions'!$C:$C,MATCH($C8526,'SEDS_MSN Descriptions'!$B:$B,0))</f>
        <v/>
      </c>
      <c r="BM8526" s="91">
        <f>INDEX('SEDS_MSN Descriptions'!$D:$D,MATCH($C8526,'SEDS_MSN Descriptions'!$B:$B,0))</f>
        <v/>
      </c>
      <c r="BN8526" s="91">
        <f>IF(ISNUMBER(SEARCH("Transportation",BL8526)),"Transportation",IF(ISNUMBER(SEARCH("Industrial",BL8526)),"Industrial",IF(ISNUMBER(SEARCH("electric power",BL8526)),"electric power",IF(ISNUMBER(SEARCH("commercial",BL8526)),"commercial",IF(ISNUMBER(SEARCH("residential",BL8526)),"residential","other")))))</f>
        <v/>
      </c>
      <c r="BO8526" s="91">
        <f>IF(ISNUMBER(SEARCH("Aviation gasoline",BL8526)),"jet fuel",IF(ISNUMBER(SEARCH("Biodiesel",BL8526)),"biofuel diesel",IF(ISNUMBER(SEARCH("Coal",BL8526)),"NA",IF(ISNUMBER(SEARCH("Distillate fuel oil",BL8526)),"petroleum diesel",IF(ISNUMBER(SEARCH("Electricity",BL8526)),"electricity",IF(ISNUMBER(SEARCH("Fuel ethanol",BL8526)),"biofuel gasoline",IF(ISNUMBER(SEARCH("Hydrocarbon",BL8526)),"NA",IF(ISNUMBER(SEARCH("Jet fuel",BL8526)),"jet fuel",IF(ISNUMBER(SEARCH("Lubricants",BL8526)),"NA",IF(ISNUMBER(SEARCH("Motor gasoline",BL8526)),"petroleum gasoline",IF(ISNUMBER(SEARCH("Natural gas",BL8526)),"natural gas",IF(ISNUMBER(SEARCH("Propane",BL8526)),"LPG propane or butane",IF(ISNUMBER(SEARCH("Residual fuel oil",BL8526)),"heavy or residual fuel oil","other")))))))))))))</f>
        <v/>
      </c>
    </row>
    <row r="8527" ht="16" customHeight="1" s="106">
      <c r="A8527" t="inlineStr">
        <is>
          <t>2019P</t>
        </is>
      </c>
      <c r="B8527" t="inlineStr">
        <is>
          <t>SC</t>
        </is>
      </c>
      <c r="C8527" t="inlineStr">
        <is>
          <t>KSRCB</t>
        </is>
      </c>
      <c r="D8527" t="n">
        <v>19704</v>
      </c>
      <c r="E8527" t="n">
        <v>20654</v>
      </c>
      <c r="F8527" t="n">
        <v>21980</v>
      </c>
      <c r="G8527" t="n">
        <v>19993</v>
      </c>
      <c r="H8527" t="n">
        <v>16607</v>
      </c>
      <c r="I8527" t="n">
        <v>14775</v>
      </c>
      <c r="J8527" t="n">
        <v>14687</v>
      </c>
      <c r="K8527" t="n">
        <v>15654</v>
      </c>
      <c r="L8527" t="n">
        <v>14385</v>
      </c>
      <c r="M8527" t="n">
        <v>13119</v>
      </c>
      <c r="N8527" t="n">
        <v>11400</v>
      </c>
      <c r="O8527" t="n">
        <v>14134</v>
      </c>
      <c r="P8527" t="n">
        <v>10749</v>
      </c>
      <c r="Q8527" t="n">
        <v>9300</v>
      </c>
      <c r="R8527" t="n">
        <v>5798</v>
      </c>
      <c r="S8527" t="n">
        <v>4867</v>
      </c>
      <c r="T8527" t="n">
        <v>5428</v>
      </c>
      <c r="U8527" t="n">
        <v>4778</v>
      </c>
      <c r="V8527" t="n">
        <v>4221</v>
      </c>
      <c r="W8527" t="n">
        <v>5523</v>
      </c>
      <c r="X8527" t="n">
        <v>6804</v>
      </c>
      <c r="Y8527" t="n">
        <v>3136</v>
      </c>
      <c r="Z8527" t="n">
        <v>2983</v>
      </c>
      <c r="AA8527" t="n">
        <v>2870</v>
      </c>
      <c r="AB8527" t="n">
        <v>6769</v>
      </c>
      <c r="AC8527" t="n">
        <v>6866</v>
      </c>
      <c r="AD8527" t="n">
        <v>5622</v>
      </c>
      <c r="AE8527" t="n">
        <v>6544</v>
      </c>
      <c r="AF8527" t="n">
        <v>7260</v>
      </c>
      <c r="AG8527" t="n">
        <v>6722</v>
      </c>
      <c r="AH8527" t="n">
        <v>3117</v>
      </c>
      <c r="AI8527" t="n">
        <v>4142</v>
      </c>
      <c r="AJ8527" t="n">
        <v>2501</v>
      </c>
      <c r="AK8527" t="n">
        <v>3659</v>
      </c>
      <c r="AL8527" t="n">
        <v>2107</v>
      </c>
      <c r="AM8527" t="n">
        <v>2666</v>
      </c>
      <c r="AN8527" t="n">
        <v>3182</v>
      </c>
      <c r="AO8527" t="n">
        <v>3461</v>
      </c>
      <c r="AP8527" t="n">
        <v>3854</v>
      </c>
      <c r="AQ8527" t="n">
        <v>3133</v>
      </c>
      <c r="AR8527" t="n">
        <v>2912</v>
      </c>
      <c r="AS8527" t="n">
        <v>2821</v>
      </c>
      <c r="AT8527" t="n">
        <v>1650</v>
      </c>
      <c r="AU8527" t="n">
        <v>2135</v>
      </c>
      <c r="AV8527" t="n">
        <v>3084</v>
      </c>
      <c r="AW8527" t="n">
        <v>2699</v>
      </c>
      <c r="AX8527" t="n">
        <v>2050</v>
      </c>
      <c r="AY8527" t="n">
        <v>1087</v>
      </c>
      <c r="AZ8527" t="n">
        <v>451</v>
      </c>
      <c r="BA8527" t="n">
        <v>449</v>
      </c>
      <c r="BB8527" t="n">
        <v>698</v>
      </c>
      <c r="BC8527" t="n">
        <v>309</v>
      </c>
      <c r="BD8527" t="n">
        <v>114</v>
      </c>
      <c r="BE8527" t="n">
        <v>131</v>
      </c>
      <c r="BF8527" t="n">
        <v>224</v>
      </c>
      <c r="BG8527" t="n">
        <v>162</v>
      </c>
      <c r="BH8527" t="n">
        <v>196</v>
      </c>
      <c r="BI8527" t="n">
        <v>91</v>
      </c>
      <c r="BJ8527" t="n">
        <v>153</v>
      </c>
      <c r="BL8527" s="89">
        <f>INDEX('SEDS_MSN Descriptions'!$C:$C,MATCH($C8527,'SEDS_MSN Descriptions'!$B:$B,0))</f>
        <v/>
      </c>
      <c r="BM8527" s="91">
        <f>INDEX('SEDS_MSN Descriptions'!$D:$D,MATCH($C8527,'SEDS_MSN Descriptions'!$B:$B,0))</f>
        <v/>
      </c>
      <c r="BN8527" s="91">
        <f>IF(ISNUMBER(SEARCH("Transportation",BL8527)),"Transportation",IF(ISNUMBER(SEARCH("Industrial",BL8527)),"Industrial",IF(ISNUMBER(SEARCH("electric power",BL8527)),"electric power",IF(ISNUMBER(SEARCH("commercial",BL8527)),"commercial",IF(ISNUMBER(SEARCH("residential",BL8527)),"residential","other")))))</f>
        <v/>
      </c>
      <c r="BO8527" s="91">
        <f>IF(ISNUMBER(SEARCH("Aviation gasoline",BL8527)),"jet fuel",IF(ISNUMBER(SEARCH("Biodiesel",BL8527)),"biofuel diesel",IF(ISNUMBER(SEARCH("Coal",BL8527)),"NA",IF(ISNUMBER(SEARCH("Distillate fuel oil",BL8527)),"petroleum diesel",IF(ISNUMBER(SEARCH("Electricity",BL8527)),"electricity",IF(ISNUMBER(SEARCH("Fuel ethanol",BL8527)),"biofuel gasoline",IF(ISNUMBER(SEARCH("Hydrocarbon",BL8527)),"NA",IF(ISNUMBER(SEARCH("Jet fuel",BL8527)),"jet fuel",IF(ISNUMBER(SEARCH("Lubricants",BL8527)),"NA",IF(ISNUMBER(SEARCH("Motor gasoline",BL8527)),"petroleum gasoline",IF(ISNUMBER(SEARCH("Natural gas",BL8527)),"natural gas",IF(ISNUMBER(SEARCH("Propane",BL8527)),"LPG propane or butane",IF(ISNUMBER(SEARCH("Residual fuel oil",BL8527)),"heavy or residual fuel oil","other")))))))))))))</f>
        <v/>
      </c>
    </row>
    <row r="8528" ht="16" customHeight="1" s="106">
      <c r="A8528" t="inlineStr">
        <is>
          <t>2019P</t>
        </is>
      </c>
      <c r="B8528" t="inlineStr">
        <is>
          <t>SC</t>
        </is>
      </c>
      <c r="C8528" t="inlineStr">
        <is>
          <t>KSTCB</t>
        </is>
      </c>
      <c r="D8528" t="n">
        <v>25449</v>
      </c>
      <c r="E8528" t="n">
        <v>25310</v>
      </c>
      <c r="F8528" t="n">
        <v>26888</v>
      </c>
      <c r="G8528" t="n">
        <v>24564</v>
      </c>
      <c r="H8528" t="n">
        <v>20117</v>
      </c>
      <c r="I8528" t="n">
        <v>18692</v>
      </c>
      <c r="J8528" t="n">
        <v>18601</v>
      </c>
      <c r="K8528" t="n">
        <v>19062</v>
      </c>
      <c r="L8528" t="n">
        <v>17439</v>
      </c>
      <c r="M8528" t="n">
        <v>15686</v>
      </c>
      <c r="N8528" t="n">
        <v>13478</v>
      </c>
      <c r="O8528" t="n">
        <v>17276</v>
      </c>
      <c r="P8528" t="n">
        <v>12536</v>
      </c>
      <c r="Q8528" t="n">
        <v>10433</v>
      </c>
      <c r="R8528" t="n">
        <v>6917</v>
      </c>
      <c r="S8528" t="n">
        <v>5805</v>
      </c>
      <c r="T8528" t="n">
        <v>6789</v>
      </c>
      <c r="U8528" t="n">
        <v>7655</v>
      </c>
      <c r="V8528" t="n">
        <v>6872</v>
      </c>
      <c r="W8528" t="n">
        <v>6520</v>
      </c>
      <c r="X8528" t="n">
        <v>7666</v>
      </c>
      <c r="Y8528" t="n">
        <v>3850</v>
      </c>
      <c r="Z8528" t="n">
        <v>3431</v>
      </c>
      <c r="AA8528" t="n">
        <v>3602</v>
      </c>
      <c r="AB8528" t="n">
        <v>7901</v>
      </c>
      <c r="AC8528" t="n">
        <v>8416</v>
      </c>
      <c r="AD8528" t="n">
        <v>6697</v>
      </c>
      <c r="AE8528" t="n">
        <v>7706</v>
      </c>
      <c r="AF8528" t="n">
        <v>8413</v>
      </c>
      <c r="AG8528" t="n">
        <v>8085</v>
      </c>
      <c r="AH8528" t="n">
        <v>3734</v>
      </c>
      <c r="AI8528" t="n">
        <v>4826</v>
      </c>
      <c r="AJ8528" t="n">
        <v>2971</v>
      </c>
      <c r="AK8528" t="n">
        <v>4308</v>
      </c>
      <c r="AL8528" t="n">
        <v>2685</v>
      </c>
      <c r="AM8528" t="n">
        <v>3253</v>
      </c>
      <c r="AN8528" t="n">
        <v>3814</v>
      </c>
      <c r="AO8528" t="n">
        <v>3938</v>
      </c>
      <c r="AP8528" t="n">
        <v>4745</v>
      </c>
      <c r="AQ8528" t="n">
        <v>3781</v>
      </c>
      <c r="AR8528" t="n">
        <v>3865</v>
      </c>
      <c r="AS8528" t="n">
        <v>3752</v>
      </c>
      <c r="AT8528" t="n">
        <v>2242</v>
      </c>
      <c r="AU8528" t="n">
        <v>2681</v>
      </c>
      <c r="AV8528" t="n">
        <v>3815</v>
      </c>
      <c r="AW8528" t="n">
        <v>3445</v>
      </c>
      <c r="AX8528" t="n">
        <v>2750</v>
      </c>
      <c r="AY8528" t="n">
        <v>1233</v>
      </c>
      <c r="AZ8528" t="n">
        <v>573</v>
      </c>
      <c r="BA8528" t="n">
        <v>506</v>
      </c>
      <c r="BB8528" t="n">
        <v>815</v>
      </c>
      <c r="BC8528" t="n">
        <v>343</v>
      </c>
      <c r="BD8528" t="n">
        <v>129</v>
      </c>
      <c r="BE8528" t="n">
        <v>138</v>
      </c>
      <c r="BF8528" t="n">
        <v>238</v>
      </c>
      <c r="BG8528" t="n">
        <v>171</v>
      </c>
      <c r="BH8528" t="n">
        <v>204</v>
      </c>
      <c r="BI8528" t="n">
        <v>95</v>
      </c>
      <c r="BJ8528" t="n">
        <v>172</v>
      </c>
      <c r="BL8528" s="89">
        <f>INDEX('SEDS_MSN Descriptions'!$C:$C,MATCH($C8528,'SEDS_MSN Descriptions'!$B:$B,0))</f>
        <v/>
      </c>
      <c r="BM8528" s="91">
        <f>INDEX('SEDS_MSN Descriptions'!$D:$D,MATCH($C8528,'SEDS_MSN Descriptions'!$B:$B,0))</f>
        <v/>
      </c>
      <c r="BN8528" s="91">
        <f>IF(ISNUMBER(SEARCH("Transportation",BL8528)),"Transportation",IF(ISNUMBER(SEARCH("Industrial",BL8528)),"Industrial",IF(ISNUMBER(SEARCH("electric power",BL8528)),"electric power",IF(ISNUMBER(SEARCH("commercial",BL8528)),"commercial",IF(ISNUMBER(SEARCH("residential",BL8528)),"residential","other")))))</f>
        <v/>
      </c>
      <c r="BO8528" s="91">
        <f>IF(ISNUMBER(SEARCH("Aviation gasoline",BL8528)),"jet fuel",IF(ISNUMBER(SEARCH("Biodiesel",BL8528)),"biofuel diesel",IF(ISNUMBER(SEARCH("Coal",BL8528)),"NA",IF(ISNUMBER(SEARCH("Distillate fuel oil",BL8528)),"petroleum diesel",IF(ISNUMBER(SEARCH("Electricity",BL8528)),"electricity",IF(ISNUMBER(SEARCH("Fuel ethanol",BL8528)),"biofuel gasoline",IF(ISNUMBER(SEARCH("Hydrocarbon",BL8528)),"NA",IF(ISNUMBER(SEARCH("Jet fuel",BL8528)),"jet fuel",IF(ISNUMBER(SEARCH("Lubricants",BL8528)),"NA",IF(ISNUMBER(SEARCH("Motor gasoline",BL8528)),"petroleum gasoline",IF(ISNUMBER(SEARCH("Natural gas",BL8528)),"natural gas",IF(ISNUMBER(SEARCH("Propane",BL8528)),"LPG propane or butane",IF(ISNUMBER(SEARCH("Residual fuel oil",BL8528)),"heavy or residual fuel oil","other")))))))))))))</f>
        <v/>
      </c>
    </row>
    <row r="8529" ht="16" customHeight="1" s="106">
      <c r="A8529" t="inlineStr">
        <is>
          <t>2019P</t>
        </is>
      </c>
      <c r="B8529" t="inlineStr">
        <is>
          <t>SC</t>
        </is>
      </c>
      <c r="C8529" t="inlineStr">
        <is>
          <t>KSTXB</t>
        </is>
      </c>
      <c r="D8529" t="n">
        <v>25449</v>
      </c>
      <c r="E8529" t="n">
        <v>25310</v>
      </c>
      <c r="F8529" t="n">
        <v>26888</v>
      </c>
      <c r="G8529" t="n">
        <v>24564</v>
      </c>
      <c r="H8529" t="n">
        <v>20117</v>
      </c>
      <c r="I8529" t="n">
        <v>18692</v>
      </c>
      <c r="J8529" t="n">
        <v>18601</v>
      </c>
      <c r="K8529" t="n">
        <v>19062</v>
      </c>
      <c r="L8529" t="n">
        <v>17439</v>
      </c>
      <c r="M8529" t="n">
        <v>15686</v>
      </c>
      <c r="N8529" t="n">
        <v>13478</v>
      </c>
      <c r="O8529" t="n">
        <v>17276</v>
      </c>
      <c r="P8529" t="n">
        <v>12536</v>
      </c>
      <c r="Q8529" t="n">
        <v>10433</v>
      </c>
      <c r="R8529" t="n">
        <v>6917</v>
      </c>
      <c r="S8529" t="n">
        <v>5805</v>
      </c>
      <c r="T8529" t="n">
        <v>6789</v>
      </c>
      <c r="U8529" t="n">
        <v>7655</v>
      </c>
      <c r="V8529" t="n">
        <v>6872</v>
      </c>
      <c r="W8529" t="n">
        <v>6520</v>
      </c>
      <c r="X8529" t="n">
        <v>7666</v>
      </c>
      <c r="Y8529" t="n">
        <v>3850</v>
      </c>
      <c r="Z8529" t="n">
        <v>3431</v>
      </c>
      <c r="AA8529" t="n">
        <v>3602</v>
      </c>
      <c r="AB8529" t="n">
        <v>7901</v>
      </c>
      <c r="AC8529" t="n">
        <v>8416</v>
      </c>
      <c r="AD8529" t="n">
        <v>6697</v>
      </c>
      <c r="AE8529" t="n">
        <v>7706</v>
      </c>
      <c r="AF8529" t="n">
        <v>8413</v>
      </c>
      <c r="AG8529" t="n">
        <v>8085</v>
      </c>
      <c r="AH8529" t="n">
        <v>3734</v>
      </c>
      <c r="AI8529" t="n">
        <v>4826</v>
      </c>
      <c r="AJ8529" t="n">
        <v>2971</v>
      </c>
      <c r="AK8529" t="n">
        <v>4308</v>
      </c>
      <c r="AL8529" t="n">
        <v>2685</v>
      </c>
      <c r="AM8529" t="n">
        <v>3253</v>
      </c>
      <c r="AN8529" t="n">
        <v>3814</v>
      </c>
      <c r="AO8529" t="n">
        <v>3938</v>
      </c>
      <c r="AP8529" t="n">
        <v>4745</v>
      </c>
      <c r="AQ8529" t="n">
        <v>3781</v>
      </c>
      <c r="AR8529" t="n">
        <v>3865</v>
      </c>
      <c r="AS8529" t="n">
        <v>3752</v>
      </c>
      <c r="AT8529" t="n">
        <v>2242</v>
      </c>
      <c r="AU8529" t="n">
        <v>2681</v>
      </c>
      <c r="AV8529" t="n">
        <v>3815</v>
      </c>
      <c r="AW8529" t="n">
        <v>3445</v>
      </c>
      <c r="AX8529" t="n">
        <v>2750</v>
      </c>
      <c r="AY8529" t="n">
        <v>1233</v>
      </c>
      <c r="AZ8529" t="n">
        <v>573</v>
      </c>
      <c r="BA8529" t="n">
        <v>506</v>
      </c>
      <c r="BB8529" t="n">
        <v>815</v>
      </c>
      <c r="BC8529" t="n">
        <v>343</v>
      </c>
      <c r="BD8529" t="n">
        <v>129</v>
      </c>
      <c r="BE8529" t="n">
        <v>138</v>
      </c>
      <c r="BF8529" t="n">
        <v>238</v>
      </c>
      <c r="BG8529" t="n">
        <v>171</v>
      </c>
      <c r="BH8529" t="n">
        <v>204</v>
      </c>
      <c r="BI8529" t="n">
        <v>95</v>
      </c>
      <c r="BJ8529" t="n">
        <v>172</v>
      </c>
      <c r="BL8529" s="89">
        <f>INDEX('SEDS_MSN Descriptions'!$C:$C,MATCH($C8529,'SEDS_MSN Descriptions'!$B:$B,0))</f>
        <v/>
      </c>
      <c r="BM8529" s="91">
        <f>INDEX('SEDS_MSN Descriptions'!$D:$D,MATCH($C8529,'SEDS_MSN Descriptions'!$B:$B,0))</f>
        <v/>
      </c>
      <c r="BN8529" s="91">
        <f>IF(ISNUMBER(SEARCH("Transportation",BL8529)),"Transportation",IF(ISNUMBER(SEARCH("Industrial",BL8529)),"Industrial",IF(ISNUMBER(SEARCH("electric power",BL8529)),"electric power",IF(ISNUMBER(SEARCH("commercial",BL8529)),"commercial",IF(ISNUMBER(SEARCH("residential",BL8529)),"residential","other")))))</f>
        <v/>
      </c>
      <c r="BO8529" s="91">
        <f>IF(ISNUMBER(SEARCH("Aviation gasoline",BL8529)),"jet fuel",IF(ISNUMBER(SEARCH("Biodiesel",BL8529)),"biofuel diesel",IF(ISNUMBER(SEARCH("Coal",BL8529)),"NA",IF(ISNUMBER(SEARCH("Distillate fuel oil",BL8529)),"petroleum diesel",IF(ISNUMBER(SEARCH("Electricity",BL8529)),"electricity",IF(ISNUMBER(SEARCH("Fuel ethanol",BL8529)),"biofuel gasoline",IF(ISNUMBER(SEARCH("Hydrocarbon",BL8529)),"NA",IF(ISNUMBER(SEARCH("Jet fuel",BL8529)),"jet fuel",IF(ISNUMBER(SEARCH("Lubricants",BL8529)),"NA",IF(ISNUMBER(SEARCH("Motor gasoline",BL8529)),"petroleum gasoline",IF(ISNUMBER(SEARCH("Natural gas",BL8529)),"natural gas",IF(ISNUMBER(SEARCH("Propane",BL8529)),"LPG propane or butane",IF(ISNUMBER(SEARCH("Residual fuel oil",BL8529)),"heavy or residual fuel oil","other")))))))))))))</f>
        <v/>
      </c>
    </row>
    <row r="8530">
      <c r="A8530" t="inlineStr">
        <is>
          <t>2019P</t>
        </is>
      </c>
      <c r="B8530" t="inlineStr">
        <is>
          <t>SC</t>
        </is>
      </c>
      <c r="C8530" t="inlineStr">
        <is>
          <t>LOACB</t>
        </is>
      </c>
      <c r="D8530" t="n">
        <v>0</v>
      </c>
      <c r="E8530" t="n">
        <v>0</v>
      </c>
      <c r="F8530" t="n">
        <v>0</v>
      </c>
      <c r="G8530" t="n">
        <v>0</v>
      </c>
      <c r="H8530" t="n">
        <v>0</v>
      </c>
      <c r="I8530" t="n">
        <v>0</v>
      </c>
      <c r="J8530" t="n">
        <v>0</v>
      </c>
      <c r="K8530" t="n">
        <v>0</v>
      </c>
      <c r="L8530" t="n">
        <v>0</v>
      </c>
      <c r="M8530" t="n">
        <v>0</v>
      </c>
      <c r="N8530" t="n">
        <v>0</v>
      </c>
      <c r="O8530" t="n">
        <v>0</v>
      </c>
      <c r="P8530" t="n">
        <v>0</v>
      </c>
      <c r="Q8530" t="n">
        <v>0</v>
      </c>
      <c r="R8530" t="n">
        <v>0</v>
      </c>
      <c r="S8530" t="n">
        <v>0</v>
      </c>
      <c r="T8530" t="n">
        <v>0</v>
      </c>
      <c r="U8530" t="n">
        <v>0</v>
      </c>
      <c r="V8530" t="n">
        <v>0</v>
      </c>
      <c r="W8530" t="n">
        <v>0</v>
      </c>
      <c r="X8530" t="n">
        <v>0</v>
      </c>
      <c r="Y8530" t="n">
        <v>0</v>
      </c>
      <c r="Z8530" t="n">
        <v>0</v>
      </c>
      <c r="AA8530" t="n">
        <v>0</v>
      </c>
      <c r="AB8530" t="n">
        <v>0</v>
      </c>
      <c r="AC8530" t="n">
        <v>0</v>
      </c>
      <c r="AD8530" t="n">
        <v>0</v>
      </c>
      <c r="AE8530" t="n">
        <v>0</v>
      </c>
      <c r="AF8530" t="n">
        <v>0</v>
      </c>
      <c r="AG8530" t="n">
        <v>0</v>
      </c>
      <c r="AH8530" t="n">
        <v>0</v>
      </c>
      <c r="AI8530" t="n">
        <v>0</v>
      </c>
      <c r="AJ8530" t="n">
        <v>0</v>
      </c>
      <c r="AK8530" t="n">
        <v>0</v>
      </c>
      <c r="AL8530" t="n">
        <v>0</v>
      </c>
      <c r="AM8530" t="n">
        <v>0</v>
      </c>
      <c r="AN8530" t="n">
        <v>0</v>
      </c>
      <c r="AO8530" t="n">
        <v>0</v>
      </c>
      <c r="AP8530" t="n">
        <v>0</v>
      </c>
      <c r="AQ8530" t="n">
        <v>0</v>
      </c>
      <c r="AR8530" t="n">
        <v>0</v>
      </c>
      <c r="AS8530" t="n">
        <v>0</v>
      </c>
      <c r="AT8530" t="n">
        <v>0</v>
      </c>
      <c r="AU8530" t="n">
        <v>0</v>
      </c>
      <c r="AV8530" t="n">
        <v>0</v>
      </c>
      <c r="AW8530" t="n">
        <v>0</v>
      </c>
      <c r="AX8530" t="n">
        <v>0</v>
      </c>
      <c r="AY8530" t="n">
        <v>0</v>
      </c>
      <c r="AZ8530" t="n">
        <v>0</v>
      </c>
      <c r="BA8530" t="n">
        <v>0</v>
      </c>
      <c r="BB8530" t="n">
        <v>0</v>
      </c>
      <c r="BC8530" t="n">
        <v>0</v>
      </c>
      <c r="BD8530" t="n">
        <v>0</v>
      </c>
      <c r="BE8530" t="n">
        <v>0</v>
      </c>
      <c r="BF8530" t="n">
        <v>0</v>
      </c>
      <c r="BG8530" t="n">
        <v>0</v>
      </c>
      <c r="BH8530" t="n">
        <v>0</v>
      </c>
      <c r="BI8530" t="n">
        <v>0</v>
      </c>
      <c r="BJ8530" t="n">
        <v>0</v>
      </c>
      <c r="BL8530" s="91">
        <f>INDEX('SEDS_MSN Descriptions'!$C:$C,MATCH($C8530,'SEDS_MSN Descriptions'!$B:$B,0))</f>
        <v/>
      </c>
      <c r="BM8530" s="91">
        <f>INDEX('SEDS_MSN Descriptions'!$D:$D,MATCH($C8530,'SEDS_MSN Descriptions'!$B:$B,0))</f>
        <v/>
      </c>
      <c r="BN8530" s="91">
        <f>IF(ISNUMBER(SEARCH("Transportation",BL8530)),"Transportation",IF(ISNUMBER(SEARCH("Industrial",BL8530)),"Industrial",IF(ISNUMBER(SEARCH("electric power",BL8530)),"electric power",IF(ISNUMBER(SEARCH("commercial",BL8530)),"commercial",IF(ISNUMBER(SEARCH("residential",BL8530)),"residential","other")))))</f>
        <v/>
      </c>
      <c r="BO8530" s="91">
        <f>IF(ISNUMBER(SEARCH("Aviation gasoline",BL8530)),"jet fuel",IF(ISNUMBER(SEARCH("Biodiesel",BL8530)),"biofuel diesel",IF(ISNUMBER(SEARCH("Coal",BL8530)),"NA",IF(ISNUMBER(SEARCH("Distillate fuel oil",BL8530)),"petroleum diesel",IF(ISNUMBER(SEARCH("Electricity",BL8530)),"electricity",IF(ISNUMBER(SEARCH("Fuel ethanol",BL8530)),"biofuel gasoline",IF(ISNUMBER(SEARCH("Hydrocarbon",BL8530)),"NA",IF(ISNUMBER(SEARCH("Jet fuel",BL8530)),"jet fuel",IF(ISNUMBER(SEARCH("Lubricants",BL8530)),"NA",IF(ISNUMBER(SEARCH("Motor gasoline",BL8530)),"petroleum gasoline",IF(ISNUMBER(SEARCH("Natural gas",BL8530)),"natural gas",IF(ISNUMBER(SEARCH("Propane",BL8530)),"LPG propane or butane",IF(ISNUMBER(SEARCH("Residual fuel oil",BL8530)),"heavy or residual fuel oil","other")))))))))))))</f>
        <v/>
      </c>
    </row>
    <row r="8531">
      <c r="A8531" t="inlineStr">
        <is>
          <t>2019P</t>
        </is>
      </c>
      <c r="B8531" t="inlineStr">
        <is>
          <t>SC</t>
        </is>
      </c>
      <c r="C8531" t="inlineStr">
        <is>
          <t>LOCCB</t>
        </is>
      </c>
      <c r="D8531" t="n">
        <v>16512</v>
      </c>
      <c r="E8531" t="n">
        <v>17217</v>
      </c>
      <c r="F8531" t="n">
        <v>19306</v>
      </c>
      <c r="G8531" t="n">
        <v>20441</v>
      </c>
      <c r="H8531" t="n">
        <v>22532</v>
      </c>
      <c r="I8531" t="n">
        <v>20616</v>
      </c>
      <c r="J8531" t="n">
        <v>21822</v>
      </c>
      <c r="K8531" t="n">
        <v>24514</v>
      </c>
      <c r="L8531" t="n">
        <v>27937</v>
      </c>
      <c r="M8531" t="n">
        <v>30397</v>
      </c>
      <c r="N8531" t="n">
        <v>34971</v>
      </c>
      <c r="O8531" t="n">
        <v>37709</v>
      </c>
      <c r="P8531" t="n">
        <v>41192</v>
      </c>
      <c r="Q8531" t="n">
        <v>46515</v>
      </c>
      <c r="R8531" t="n">
        <v>47310</v>
      </c>
      <c r="S8531" t="n">
        <v>58281</v>
      </c>
      <c r="T8531" t="n">
        <v>61706</v>
      </c>
      <c r="U8531" t="n">
        <v>65856</v>
      </c>
      <c r="V8531" t="n">
        <v>70323</v>
      </c>
      <c r="W8531" t="n">
        <v>67430</v>
      </c>
      <c r="X8531" t="n">
        <v>71352</v>
      </c>
      <c r="Y8531" t="n">
        <v>67146</v>
      </c>
      <c r="Z8531" t="n">
        <v>73869</v>
      </c>
      <c r="AA8531" t="n">
        <v>74577</v>
      </c>
      <c r="AB8531" t="n">
        <v>71617</v>
      </c>
      <c r="AC8531" t="n">
        <v>76414</v>
      </c>
      <c r="AD8531" t="n">
        <v>80418</v>
      </c>
      <c r="AE8531" t="n">
        <v>83203</v>
      </c>
      <c r="AF8531" t="n">
        <v>87062</v>
      </c>
      <c r="AG8531" t="n">
        <v>95248</v>
      </c>
      <c r="AH8531" t="n">
        <v>99375</v>
      </c>
      <c r="AI8531" t="n">
        <v>100905</v>
      </c>
      <c r="AJ8531" t="n">
        <v>102027</v>
      </c>
      <c r="AK8531" t="n">
        <v>108239</v>
      </c>
      <c r="AL8531" t="n">
        <v>109312</v>
      </c>
      <c r="AM8531" t="n">
        <v>116765</v>
      </c>
      <c r="AN8531" t="n">
        <v>120820</v>
      </c>
      <c r="AO8531" t="n">
        <v>123000</v>
      </c>
      <c r="AP8531" t="n">
        <v>135339</v>
      </c>
      <c r="AQ8531" t="n">
        <v>137267</v>
      </c>
      <c r="AR8531" t="n">
        <v>143717</v>
      </c>
      <c r="AS8531" t="n">
        <v>143493</v>
      </c>
      <c r="AT8531" t="n">
        <v>144905</v>
      </c>
      <c r="AU8531" t="n">
        <v>149524</v>
      </c>
      <c r="AV8531" t="n">
        <v>156858</v>
      </c>
      <c r="AW8531" t="n">
        <v>157574</v>
      </c>
      <c r="AX8531" t="n">
        <v>161076</v>
      </c>
      <c r="AY8531" t="n">
        <v>164829</v>
      </c>
      <c r="AZ8531" t="n">
        <v>165120</v>
      </c>
      <c r="BA8531" t="n">
        <v>159910</v>
      </c>
      <c r="BB8531" t="n">
        <v>166822</v>
      </c>
      <c r="BC8531" t="n">
        <v>159088</v>
      </c>
      <c r="BD8531" t="n">
        <v>158383</v>
      </c>
      <c r="BE8531" t="n">
        <v>156926</v>
      </c>
      <c r="BF8531" t="n">
        <v>161418</v>
      </c>
      <c r="BG8531" t="n">
        <v>164126</v>
      </c>
      <c r="BH8531" t="n">
        <v>165933</v>
      </c>
      <c r="BI8531" t="n">
        <v>162551</v>
      </c>
      <c r="BJ8531" t="n">
        <v>160047</v>
      </c>
      <c r="BL8531" s="91">
        <f>INDEX('SEDS_MSN Descriptions'!$C:$C,MATCH($C8531,'SEDS_MSN Descriptions'!$B:$B,0))</f>
        <v/>
      </c>
      <c r="BM8531" s="91">
        <f>INDEX('SEDS_MSN Descriptions'!$D:$D,MATCH($C8531,'SEDS_MSN Descriptions'!$B:$B,0))</f>
        <v/>
      </c>
      <c r="BN8531" s="91">
        <f>IF(ISNUMBER(SEARCH("Transportation",BL8531)),"Transportation",IF(ISNUMBER(SEARCH("Industrial",BL8531)),"Industrial",IF(ISNUMBER(SEARCH("electric power",BL8531)),"electric power",IF(ISNUMBER(SEARCH("commercial",BL8531)),"commercial",IF(ISNUMBER(SEARCH("residential",BL8531)),"residential","other")))))</f>
        <v/>
      </c>
      <c r="BO8531" s="91">
        <f>IF(ISNUMBER(SEARCH("Aviation gasoline",BL8531)),"jet fuel",IF(ISNUMBER(SEARCH("Biodiesel",BL8531)),"biofuel diesel",IF(ISNUMBER(SEARCH("Coal",BL8531)),"NA",IF(ISNUMBER(SEARCH("Distillate fuel oil",BL8531)),"petroleum diesel",IF(ISNUMBER(SEARCH("Electricity",BL8531)),"electricity",IF(ISNUMBER(SEARCH("Fuel ethanol",BL8531)),"biofuel gasoline",IF(ISNUMBER(SEARCH("Hydrocarbon",BL8531)),"NA",IF(ISNUMBER(SEARCH("Jet fuel",BL8531)),"jet fuel",IF(ISNUMBER(SEARCH("Lubricants",BL8531)),"NA",IF(ISNUMBER(SEARCH("Motor gasoline",BL8531)),"petroleum gasoline",IF(ISNUMBER(SEARCH("Natural gas",BL8531)),"natural gas",IF(ISNUMBER(SEARCH("Propane",BL8531)),"LPG propane or butane",IF(ISNUMBER(SEARCH("Residual fuel oil",BL8531)),"heavy or residual fuel oil","other")))))))))))))</f>
        <v/>
      </c>
    </row>
    <row r="8532" ht="16" customHeight="1" s="106">
      <c r="A8532" t="inlineStr">
        <is>
          <t>2019P</t>
        </is>
      </c>
      <c r="B8532" t="inlineStr">
        <is>
          <t>SC</t>
        </is>
      </c>
      <c r="C8532" t="inlineStr">
        <is>
          <t>LOICB</t>
        </is>
      </c>
      <c r="D8532" t="n">
        <v>52601</v>
      </c>
      <c r="E8532" t="n">
        <v>60070</v>
      </c>
      <c r="F8532" t="n">
        <v>59224</v>
      </c>
      <c r="G8532" t="n">
        <v>62632</v>
      </c>
      <c r="H8532" t="n">
        <v>64674</v>
      </c>
      <c r="I8532" t="n">
        <v>60685</v>
      </c>
      <c r="J8532" t="n">
        <v>64409</v>
      </c>
      <c r="K8532" t="n">
        <v>67061</v>
      </c>
      <c r="L8532" t="n">
        <v>72204</v>
      </c>
      <c r="M8532" t="n">
        <v>78784</v>
      </c>
      <c r="N8532" t="n">
        <v>83447</v>
      </c>
      <c r="O8532" t="n">
        <v>90233</v>
      </c>
      <c r="P8532" t="n">
        <v>113998</v>
      </c>
      <c r="Q8532" t="n">
        <v>120216</v>
      </c>
      <c r="R8532" t="n">
        <v>119736</v>
      </c>
      <c r="S8532" t="n">
        <v>104481</v>
      </c>
      <c r="T8532" t="n">
        <v>117286</v>
      </c>
      <c r="U8532" t="n">
        <v>122882</v>
      </c>
      <c r="V8532" t="n">
        <v>127400</v>
      </c>
      <c r="W8532" t="n">
        <v>130202</v>
      </c>
      <c r="X8532" t="n">
        <v>130975</v>
      </c>
      <c r="Y8532" t="n">
        <v>143948</v>
      </c>
      <c r="Z8532" t="n">
        <v>142168</v>
      </c>
      <c r="AA8532" t="n">
        <v>149720</v>
      </c>
      <c r="AB8532" t="n">
        <v>166731</v>
      </c>
      <c r="AC8532" t="n">
        <v>170589</v>
      </c>
      <c r="AD8532" t="n">
        <v>174566</v>
      </c>
      <c r="AE8532" t="n">
        <v>181518</v>
      </c>
      <c r="AF8532" t="n">
        <v>182160</v>
      </c>
      <c r="AG8532" t="n">
        <v>191418</v>
      </c>
      <c r="AH8532" t="n">
        <v>193393</v>
      </c>
      <c r="AI8532" t="n">
        <v>196823</v>
      </c>
      <c r="AJ8532" t="n">
        <v>203990</v>
      </c>
      <c r="AK8532" t="n">
        <v>208030</v>
      </c>
      <c r="AL8532" t="n">
        <v>213780</v>
      </c>
      <c r="AM8532" t="n">
        <v>226394</v>
      </c>
      <c r="AN8532" t="n">
        <v>229144</v>
      </c>
      <c r="AO8532" t="n">
        <v>245898</v>
      </c>
      <c r="AP8532" t="n">
        <v>247391</v>
      </c>
      <c r="AQ8532" t="n">
        <v>252094</v>
      </c>
      <c r="AR8532" t="n">
        <v>259671</v>
      </c>
      <c r="AS8532" t="n">
        <v>245469</v>
      </c>
      <c r="AT8532" t="n">
        <v>242127</v>
      </c>
      <c r="AU8532" t="n">
        <v>242011</v>
      </c>
      <c r="AV8532" t="n">
        <v>248672</v>
      </c>
      <c r="AW8532" t="n">
        <v>246613</v>
      </c>
      <c r="AX8532" t="n">
        <v>241860</v>
      </c>
      <c r="AY8532" t="n">
        <v>232181</v>
      </c>
      <c r="AZ8532" t="n">
        <v>222792</v>
      </c>
      <c r="BA8532" t="n">
        <v>189608</v>
      </c>
      <c r="BB8532" t="n">
        <v>204095</v>
      </c>
      <c r="BC8532" t="n">
        <v>206986</v>
      </c>
      <c r="BD8532" t="n">
        <v>209908</v>
      </c>
      <c r="BE8532" t="n">
        <v>213018</v>
      </c>
      <c r="BF8532" t="n">
        <v>218012</v>
      </c>
      <c r="BG8532" t="n">
        <v>219628</v>
      </c>
      <c r="BH8532" t="n">
        <v>198799</v>
      </c>
      <c r="BI8532" t="n">
        <v>202562</v>
      </c>
      <c r="BJ8532" t="n">
        <v>198366</v>
      </c>
      <c r="BL8532" s="89">
        <f>INDEX('SEDS_MSN Descriptions'!$C:$C,MATCH($C8532,'SEDS_MSN Descriptions'!$B:$B,0))</f>
        <v/>
      </c>
      <c r="BM8532" s="91">
        <f>INDEX('SEDS_MSN Descriptions'!$D:$D,MATCH($C8532,'SEDS_MSN Descriptions'!$B:$B,0))</f>
        <v/>
      </c>
      <c r="BN8532" s="91">
        <f>IF(ISNUMBER(SEARCH("Transportation",BL8532)),"Transportation",IF(ISNUMBER(SEARCH("Industrial",BL8532)),"Industrial",IF(ISNUMBER(SEARCH("electric power",BL8532)),"electric power",IF(ISNUMBER(SEARCH("commercial",BL8532)),"commercial",IF(ISNUMBER(SEARCH("residential",BL8532)),"residential","other")))))</f>
        <v/>
      </c>
      <c r="BO8532" s="91">
        <f>IF(ISNUMBER(SEARCH("Aviation gasoline",BL8532)),"jet fuel",IF(ISNUMBER(SEARCH("Biodiesel",BL8532)),"biofuel diesel",IF(ISNUMBER(SEARCH("Coal",BL8532)),"NA",IF(ISNUMBER(SEARCH("Distillate fuel oil",BL8532)),"petroleum diesel",IF(ISNUMBER(SEARCH("Electricity",BL8532)),"electricity",IF(ISNUMBER(SEARCH("Fuel ethanol",BL8532)),"biofuel gasoline",IF(ISNUMBER(SEARCH("Hydrocarbon",BL8532)),"NA",IF(ISNUMBER(SEARCH("Jet fuel",BL8532)),"jet fuel",IF(ISNUMBER(SEARCH("Lubricants",BL8532)),"NA",IF(ISNUMBER(SEARCH("Motor gasoline",BL8532)),"petroleum gasoline",IF(ISNUMBER(SEARCH("Natural gas",BL8532)),"natural gas",IF(ISNUMBER(SEARCH("Propane",BL8532)),"LPG propane or butane",IF(ISNUMBER(SEARCH("Residual fuel oil",BL8532)),"heavy or residual fuel oil","other")))))))))))))</f>
        <v/>
      </c>
    </row>
    <row r="8533" ht="16" customHeight="1" s="106">
      <c r="A8533" t="inlineStr">
        <is>
          <t>2019P</t>
        </is>
      </c>
      <c r="B8533" t="inlineStr">
        <is>
          <t>SC</t>
        </is>
      </c>
      <c r="C8533" t="inlineStr">
        <is>
          <t>LORCB</t>
        </is>
      </c>
      <c r="D8533" t="n">
        <v>27609</v>
      </c>
      <c r="E8533" t="n">
        <v>28400</v>
      </c>
      <c r="F8533" t="n">
        <v>31023</v>
      </c>
      <c r="G8533" t="n">
        <v>33283</v>
      </c>
      <c r="H8533" t="n">
        <v>36295</v>
      </c>
      <c r="I8533" t="n">
        <v>35604</v>
      </c>
      <c r="J8533" t="n">
        <v>37819</v>
      </c>
      <c r="K8533" t="n">
        <v>40637</v>
      </c>
      <c r="L8533" t="n">
        <v>47594</v>
      </c>
      <c r="M8533" t="n">
        <v>52986</v>
      </c>
      <c r="N8533" t="n">
        <v>60646</v>
      </c>
      <c r="O8533" t="n">
        <v>64516</v>
      </c>
      <c r="P8533" t="n">
        <v>67259</v>
      </c>
      <c r="Q8533" t="n">
        <v>75292</v>
      </c>
      <c r="R8533" t="n">
        <v>77154</v>
      </c>
      <c r="S8533" t="n">
        <v>80511</v>
      </c>
      <c r="T8533" t="n">
        <v>84584</v>
      </c>
      <c r="U8533" t="n">
        <v>92237</v>
      </c>
      <c r="V8533" t="n">
        <v>96787</v>
      </c>
      <c r="W8533" t="n">
        <v>93005</v>
      </c>
      <c r="X8533" t="n">
        <v>103115</v>
      </c>
      <c r="Y8533" t="n">
        <v>104404</v>
      </c>
      <c r="Z8533" t="n">
        <v>108855</v>
      </c>
      <c r="AA8533" t="n">
        <v>110883</v>
      </c>
      <c r="AB8533" t="n">
        <v>113351</v>
      </c>
      <c r="AC8533" t="n">
        <v>114571</v>
      </c>
      <c r="AD8533" t="n">
        <v>123408</v>
      </c>
      <c r="AE8533" t="n">
        <v>127720</v>
      </c>
      <c r="AF8533" t="n">
        <v>129724</v>
      </c>
      <c r="AG8533" t="n">
        <v>137561</v>
      </c>
      <c r="AH8533" t="n">
        <v>142944</v>
      </c>
      <c r="AI8533" t="n">
        <v>145181</v>
      </c>
      <c r="AJ8533" t="n">
        <v>146875</v>
      </c>
      <c r="AK8533" t="n">
        <v>160178</v>
      </c>
      <c r="AL8533" t="n">
        <v>153272</v>
      </c>
      <c r="AM8533" t="n">
        <v>168054</v>
      </c>
      <c r="AN8533" t="n">
        <v>176766</v>
      </c>
      <c r="AO8533" t="n">
        <v>169903</v>
      </c>
      <c r="AP8533" t="n">
        <v>184399</v>
      </c>
      <c r="AQ8533" t="n">
        <v>186018</v>
      </c>
      <c r="AR8533" t="n">
        <v>197010</v>
      </c>
      <c r="AS8533" t="n">
        <v>193670</v>
      </c>
      <c r="AT8533" t="n">
        <v>203149</v>
      </c>
      <c r="AU8533" t="n">
        <v>204316</v>
      </c>
      <c r="AV8533" t="n">
        <v>217664</v>
      </c>
      <c r="AW8533" t="n">
        <v>220440</v>
      </c>
      <c r="AX8533" t="n">
        <v>219714</v>
      </c>
      <c r="AY8533" t="n">
        <v>224123</v>
      </c>
      <c r="AZ8533" t="n">
        <v>226450</v>
      </c>
      <c r="BA8533" t="n">
        <v>220448</v>
      </c>
      <c r="BB8533" t="n">
        <v>245539</v>
      </c>
      <c r="BC8533" t="n">
        <v>226936</v>
      </c>
      <c r="BD8533" t="n">
        <v>211416</v>
      </c>
      <c r="BE8533" t="n">
        <v>214081</v>
      </c>
      <c r="BF8533" t="n">
        <v>228953</v>
      </c>
      <c r="BG8533" t="n">
        <v>224996</v>
      </c>
      <c r="BH8533" t="n">
        <v>228065</v>
      </c>
      <c r="BI8533" t="n">
        <v>218335</v>
      </c>
      <c r="BJ8533" t="n">
        <v>229296</v>
      </c>
      <c r="BL8533" s="89">
        <f>INDEX('SEDS_MSN Descriptions'!$C:$C,MATCH($C8533,'SEDS_MSN Descriptions'!$B:$B,0))</f>
        <v/>
      </c>
      <c r="BM8533" s="91">
        <f>INDEX('SEDS_MSN Descriptions'!$D:$D,MATCH($C8533,'SEDS_MSN Descriptions'!$B:$B,0))</f>
        <v/>
      </c>
      <c r="BN8533" s="91">
        <f>IF(ISNUMBER(SEARCH("Transportation",BL8533)),"Transportation",IF(ISNUMBER(SEARCH("Industrial",BL8533)),"Industrial",IF(ISNUMBER(SEARCH("electric power",BL8533)),"electric power",IF(ISNUMBER(SEARCH("commercial",BL8533)),"commercial",IF(ISNUMBER(SEARCH("residential",BL8533)),"residential","other")))))</f>
        <v/>
      </c>
      <c r="BO8533" s="91">
        <f>IF(ISNUMBER(SEARCH("Aviation gasoline",BL8533)),"jet fuel",IF(ISNUMBER(SEARCH("Biodiesel",BL8533)),"biofuel diesel",IF(ISNUMBER(SEARCH("Coal",BL8533)),"NA",IF(ISNUMBER(SEARCH("Distillate fuel oil",BL8533)),"petroleum diesel",IF(ISNUMBER(SEARCH("Electricity",BL8533)),"electricity",IF(ISNUMBER(SEARCH("Fuel ethanol",BL8533)),"biofuel gasoline",IF(ISNUMBER(SEARCH("Hydrocarbon",BL8533)),"NA",IF(ISNUMBER(SEARCH("Jet fuel",BL8533)),"jet fuel",IF(ISNUMBER(SEARCH("Lubricants",BL8533)),"NA",IF(ISNUMBER(SEARCH("Motor gasoline",BL8533)),"petroleum gasoline",IF(ISNUMBER(SEARCH("Natural gas",BL8533)),"natural gas",IF(ISNUMBER(SEARCH("Propane",BL8533)),"LPG propane or butane",IF(ISNUMBER(SEARCH("Residual fuel oil",BL8533)),"heavy or residual fuel oil","other")))))))))))))</f>
        <v/>
      </c>
    </row>
    <row r="8534" ht="16" customHeight="1" s="106">
      <c r="A8534" t="inlineStr">
        <is>
          <t>2019P</t>
        </is>
      </c>
      <c r="B8534" t="inlineStr">
        <is>
          <t>SC</t>
        </is>
      </c>
      <c r="C8534" t="inlineStr">
        <is>
          <t>LOTCB</t>
        </is>
      </c>
      <c r="D8534" t="n">
        <v>96721</v>
      </c>
      <c r="E8534" t="n">
        <v>105687</v>
      </c>
      <c r="F8534" t="n">
        <v>109554</v>
      </c>
      <c r="G8534" t="n">
        <v>116357</v>
      </c>
      <c r="H8534" t="n">
        <v>123501</v>
      </c>
      <c r="I8534" t="n">
        <v>116905</v>
      </c>
      <c r="J8534" t="n">
        <v>124050</v>
      </c>
      <c r="K8534" t="n">
        <v>132212</v>
      </c>
      <c r="L8534" t="n">
        <v>147735</v>
      </c>
      <c r="M8534" t="n">
        <v>162168</v>
      </c>
      <c r="N8534" t="n">
        <v>179064</v>
      </c>
      <c r="O8534" t="n">
        <v>192459</v>
      </c>
      <c r="P8534" t="n">
        <v>222449</v>
      </c>
      <c r="Q8534" t="n">
        <v>242023</v>
      </c>
      <c r="R8534" t="n">
        <v>244200</v>
      </c>
      <c r="S8534" t="n">
        <v>243273</v>
      </c>
      <c r="T8534" t="n">
        <v>263576</v>
      </c>
      <c r="U8534" t="n">
        <v>280975</v>
      </c>
      <c r="V8534" t="n">
        <v>294510</v>
      </c>
      <c r="W8534" t="n">
        <v>290637</v>
      </c>
      <c r="X8534" t="n">
        <v>305443</v>
      </c>
      <c r="Y8534" t="n">
        <v>315498</v>
      </c>
      <c r="Z8534" t="n">
        <v>324892</v>
      </c>
      <c r="AA8534" t="n">
        <v>335180</v>
      </c>
      <c r="AB8534" t="n">
        <v>351700</v>
      </c>
      <c r="AC8534" t="n">
        <v>361573</v>
      </c>
      <c r="AD8534" t="n">
        <v>378392</v>
      </c>
      <c r="AE8534" t="n">
        <v>392441</v>
      </c>
      <c r="AF8534" t="n">
        <v>398946</v>
      </c>
      <c r="AG8534" t="n">
        <v>424227</v>
      </c>
      <c r="AH8534" t="n">
        <v>435713</v>
      </c>
      <c r="AI8534" t="n">
        <v>442910</v>
      </c>
      <c r="AJ8534" t="n">
        <v>452893</v>
      </c>
      <c r="AK8534" t="n">
        <v>476447</v>
      </c>
      <c r="AL8534" t="n">
        <v>476363</v>
      </c>
      <c r="AM8534" t="n">
        <v>511214</v>
      </c>
      <c r="AN8534" t="n">
        <v>526729</v>
      </c>
      <c r="AO8534" t="n">
        <v>538801</v>
      </c>
      <c r="AP8534" t="n">
        <v>567129</v>
      </c>
      <c r="AQ8534" t="n">
        <v>575379</v>
      </c>
      <c r="AR8534" t="n">
        <v>600397</v>
      </c>
      <c r="AS8534" t="n">
        <v>582632</v>
      </c>
      <c r="AT8534" t="n">
        <v>590181</v>
      </c>
      <c r="AU8534" t="n">
        <v>595851</v>
      </c>
      <c r="AV8534" t="n">
        <v>623194</v>
      </c>
      <c r="AW8534" t="n">
        <v>624627</v>
      </c>
      <c r="AX8534" t="n">
        <v>622651</v>
      </c>
      <c r="AY8534" t="n">
        <v>621133</v>
      </c>
      <c r="AZ8534" t="n">
        <v>614362</v>
      </c>
      <c r="BA8534" t="n">
        <v>569966</v>
      </c>
      <c r="BB8534" t="n">
        <v>616457</v>
      </c>
      <c r="BC8534" t="n">
        <v>593010</v>
      </c>
      <c r="BD8534" t="n">
        <v>579707</v>
      </c>
      <c r="BE8534" t="n">
        <v>584025</v>
      </c>
      <c r="BF8534" t="n">
        <v>608383</v>
      </c>
      <c r="BG8534" t="n">
        <v>608751</v>
      </c>
      <c r="BH8534" t="n">
        <v>592797</v>
      </c>
      <c r="BI8534" t="n">
        <v>583449</v>
      </c>
      <c r="BJ8534" t="n">
        <v>587709</v>
      </c>
      <c r="BL8534" s="89">
        <f>INDEX('SEDS_MSN Descriptions'!$C:$C,MATCH($C8534,'SEDS_MSN Descriptions'!$B:$B,0))</f>
        <v/>
      </c>
      <c r="BM8534" s="91">
        <f>INDEX('SEDS_MSN Descriptions'!$D:$D,MATCH($C8534,'SEDS_MSN Descriptions'!$B:$B,0))</f>
        <v/>
      </c>
      <c r="BN8534" s="91">
        <f>IF(ISNUMBER(SEARCH("Transportation",BL8534)),"Transportation",IF(ISNUMBER(SEARCH("Industrial",BL8534)),"Industrial",IF(ISNUMBER(SEARCH("electric power",BL8534)),"electric power",IF(ISNUMBER(SEARCH("commercial",BL8534)),"commercial",IF(ISNUMBER(SEARCH("residential",BL8534)),"residential","other")))))</f>
        <v/>
      </c>
      <c r="BO8534" s="91">
        <f>IF(ISNUMBER(SEARCH("Aviation gasoline",BL8534)),"jet fuel",IF(ISNUMBER(SEARCH("Biodiesel",BL8534)),"biofuel diesel",IF(ISNUMBER(SEARCH("Coal",BL8534)),"NA",IF(ISNUMBER(SEARCH("Distillate fuel oil",BL8534)),"petroleum diesel",IF(ISNUMBER(SEARCH("Electricity",BL8534)),"electricity",IF(ISNUMBER(SEARCH("Fuel ethanol",BL8534)),"biofuel gasoline",IF(ISNUMBER(SEARCH("Hydrocarbon",BL8534)),"NA",IF(ISNUMBER(SEARCH("Jet fuel",BL8534)),"jet fuel",IF(ISNUMBER(SEARCH("Lubricants",BL8534)),"NA",IF(ISNUMBER(SEARCH("Motor gasoline",BL8534)),"petroleum gasoline",IF(ISNUMBER(SEARCH("Natural gas",BL8534)),"natural gas",IF(ISNUMBER(SEARCH("Propane",BL8534)),"LPG propane or butane",IF(ISNUMBER(SEARCH("Residual fuel oil",BL8534)),"heavy or residual fuel oil","other")))))))))))))</f>
        <v/>
      </c>
    </row>
    <row r="8535" ht="16" customHeight="1" s="106">
      <c r="A8535" t="inlineStr">
        <is>
          <t>2019P</t>
        </is>
      </c>
      <c r="B8535" t="inlineStr">
        <is>
          <t>SC</t>
        </is>
      </c>
      <c r="C8535" t="inlineStr">
        <is>
          <t>LOTXB</t>
        </is>
      </c>
      <c r="D8535" t="n">
        <v>96721</v>
      </c>
      <c r="E8535" t="n">
        <v>105687</v>
      </c>
      <c r="F8535" t="n">
        <v>109554</v>
      </c>
      <c r="G8535" t="n">
        <v>116357</v>
      </c>
      <c r="H8535" t="n">
        <v>123501</v>
      </c>
      <c r="I8535" t="n">
        <v>116905</v>
      </c>
      <c r="J8535" t="n">
        <v>124050</v>
      </c>
      <c r="K8535" t="n">
        <v>132212</v>
      </c>
      <c r="L8535" t="n">
        <v>147735</v>
      </c>
      <c r="M8535" t="n">
        <v>162168</v>
      </c>
      <c r="N8535" t="n">
        <v>179064</v>
      </c>
      <c r="O8535" t="n">
        <v>192459</v>
      </c>
      <c r="P8535" t="n">
        <v>222449</v>
      </c>
      <c r="Q8535" t="n">
        <v>242023</v>
      </c>
      <c r="R8535" t="n">
        <v>244200</v>
      </c>
      <c r="S8535" t="n">
        <v>243273</v>
      </c>
      <c r="T8535" t="n">
        <v>263576</v>
      </c>
      <c r="U8535" t="n">
        <v>280975</v>
      </c>
      <c r="V8535" t="n">
        <v>294510</v>
      </c>
      <c r="W8535" t="n">
        <v>290637</v>
      </c>
      <c r="X8535" t="n">
        <v>305443</v>
      </c>
      <c r="Y8535" t="n">
        <v>315498</v>
      </c>
      <c r="Z8535" t="n">
        <v>324892</v>
      </c>
      <c r="AA8535" t="n">
        <v>335180</v>
      </c>
      <c r="AB8535" t="n">
        <v>351700</v>
      </c>
      <c r="AC8535" t="n">
        <v>361573</v>
      </c>
      <c r="AD8535" t="n">
        <v>378392</v>
      </c>
      <c r="AE8535" t="n">
        <v>392441</v>
      </c>
      <c r="AF8535" t="n">
        <v>398946</v>
      </c>
      <c r="AG8535" t="n">
        <v>424227</v>
      </c>
      <c r="AH8535" t="n">
        <v>435713</v>
      </c>
      <c r="AI8535" t="n">
        <v>442910</v>
      </c>
      <c r="AJ8535" t="n">
        <v>452893</v>
      </c>
      <c r="AK8535" t="n">
        <v>476447</v>
      </c>
      <c r="AL8535" t="n">
        <v>476363</v>
      </c>
      <c r="AM8535" t="n">
        <v>511214</v>
      </c>
      <c r="AN8535" t="n">
        <v>526729</v>
      </c>
      <c r="AO8535" t="n">
        <v>538801</v>
      </c>
      <c r="AP8535" t="n">
        <v>567129</v>
      </c>
      <c r="AQ8535" t="n">
        <v>575379</v>
      </c>
      <c r="AR8535" t="n">
        <v>600397</v>
      </c>
      <c r="AS8535" t="n">
        <v>582632</v>
      </c>
      <c r="AT8535" t="n">
        <v>590181</v>
      </c>
      <c r="AU8535" t="n">
        <v>595851</v>
      </c>
      <c r="AV8535" t="n">
        <v>623194</v>
      </c>
      <c r="AW8535" t="n">
        <v>624627</v>
      </c>
      <c r="AX8535" t="n">
        <v>622651</v>
      </c>
      <c r="AY8535" t="n">
        <v>621133</v>
      </c>
      <c r="AZ8535" t="n">
        <v>614362</v>
      </c>
      <c r="BA8535" t="n">
        <v>569966</v>
      </c>
      <c r="BB8535" t="n">
        <v>616457</v>
      </c>
      <c r="BC8535" t="n">
        <v>593010</v>
      </c>
      <c r="BD8535" t="n">
        <v>579707</v>
      </c>
      <c r="BE8535" t="n">
        <v>584025</v>
      </c>
      <c r="BF8535" t="n">
        <v>608383</v>
      </c>
      <c r="BG8535" t="n">
        <v>608751</v>
      </c>
      <c r="BH8535" t="n">
        <v>592797</v>
      </c>
      <c r="BI8535" t="n">
        <v>583449</v>
      </c>
      <c r="BJ8535" t="n">
        <v>587709</v>
      </c>
      <c r="BL8535" s="89">
        <f>INDEX('SEDS_MSN Descriptions'!$C:$C,MATCH($C8535,'SEDS_MSN Descriptions'!$B:$B,0))</f>
        <v/>
      </c>
      <c r="BM8535" s="91">
        <f>INDEX('SEDS_MSN Descriptions'!$D:$D,MATCH($C8535,'SEDS_MSN Descriptions'!$B:$B,0))</f>
        <v/>
      </c>
      <c r="BN8535" s="91">
        <f>IF(ISNUMBER(SEARCH("Transportation",BL8535)),"Transportation",IF(ISNUMBER(SEARCH("Industrial",BL8535)),"Industrial",IF(ISNUMBER(SEARCH("electric power",BL8535)),"electric power",IF(ISNUMBER(SEARCH("commercial",BL8535)),"commercial",IF(ISNUMBER(SEARCH("residential",BL8535)),"residential","other")))))</f>
        <v/>
      </c>
      <c r="BO8535" s="91">
        <f>IF(ISNUMBER(SEARCH("Aviation gasoline",BL8535)),"jet fuel",IF(ISNUMBER(SEARCH("Biodiesel",BL8535)),"biofuel diesel",IF(ISNUMBER(SEARCH("Coal",BL8535)),"NA",IF(ISNUMBER(SEARCH("Distillate fuel oil",BL8535)),"petroleum diesel",IF(ISNUMBER(SEARCH("Electricity",BL8535)),"electricity",IF(ISNUMBER(SEARCH("Fuel ethanol",BL8535)),"biofuel gasoline",IF(ISNUMBER(SEARCH("Hydrocarbon",BL8535)),"NA",IF(ISNUMBER(SEARCH("Jet fuel",BL8535)),"jet fuel",IF(ISNUMBER(SEARCH("Lubricants",BL8535)),"NA",IF(ISNUMBER(SEARCH("Motor gasoline",BL8535)),"petroleum gasoline",IF(ISNUMBER(SEARCH("Natural gas",BL8535)),"natural gas",IF(ISNUMBER(SEARCH("Propane",BL8535)),"LPG propane or butane",IF(ISNUMBER(SEARCH("Residual fuel oil",BL8535)),"heavy or residual fuel oil","other")))))))))))))</f>
        <v/>
      </c>
    </row>
    <row r="8536" ht="16" customHeight="1" s="106">
      <c r="A8536" t="inlineStr">
        <is>
          <t>2019P</t>
        </is>
      </c>
      <c r="B8536" t="inlineStr">
        <is>
          <t>SC</t>
        </is>
      </c>
      <c r="C8536" t="inlineStr">
        <is>
          <t>LUACB</t>
        </is>
      </c>
      <c r="D8536" t="n">
        <v>1753</v>
      </c>
      <c r="E8536" t="n">
        <v>1706</v>
      </c>
      <c r="F8536" t="n">
        <v>1660</v>
      </c>
      <c r="G8536" t="n">
        <v>1660</v>
      </c>
      <c r="H8536" t="n">
        <v>1743</v>
      </c>
      <c r="I8536" t="n">
        <v>1472</v>
      </c>
      <c r="J8536" t="n">
        <v>1529</v>
      </c>
      <c r="K8536" t="n">
        <v>1368</v>
      </c>
      <c r="L8536" t="n">
        <v>1503</v>
      </c>
      <c r="M8536" t="n">
        <v>1410</v>
      </c>
      <c r="N8536" t="n">
        <v>1436</v>
      </c>
      <c r="O8536" t="n">
        <v>1457</v>
      </c>
      <c r="P8536" t="n">
        <v>1560</v>
      </c>
      <c r="Q8536" t="n">
        <v>1565</v>
      </c>
      <c r="R8536" t="n">
        <v>1498</v>
      </c>
      <c r="S8536" t="n">
        <v>1293</v>
      </c>
      <c r="T8536" t="n">
        <v>1437</v>
      </c>
      <c r="U8536" t="n">
        <v>1581</v>
      </c>
      <c r="V8536" t="n">
        <v>1698</v>
      </c>
      <c r="W8536" t="n">
        <v>1777</v>
      </c>
      <c r="X8536" t="n">
        <v>1582</v>
      </c>
      <c r="Y8536" t="n">
        <v>1517</v>
      </c>
      <c r="Z8536" t="n">
        <v>1384</v>
      </c>
      <c r="AA8536" t="n">
        <v>1449</v>
      </c>
      <c r="AB8536" t="n">
        <v>1545</v>
      </c>
      <c r="AC8536" t="n">
        <v>1440</v>
      </c>
      <c r="AD8536" t="n">
        <v>1408</v>
      </c>
      <c r="AE8536" t="n">
        <v>1591</v>
      </c>
      <c r="AF8536" t="n">
        <v>1535</v>
      </c>
      <c r="AG8536" t="n">
        <v>1574</v>
      </c>
      <c r="AH8536" t="n">
        <v>1620</v>
      </c>
      <c r="AI8536" t="n">
        <v>1449</v>
      </c>
      <c r="AJ8536" t="n">
        <v>1478</v>
      </c>
      <c r="AK8536" t="n">
        <v>1505</v>
      </c>
      <c r="AL8536" t="n">
        <v>1573</v>
      </c>
      <c r="AM8536" t="n">
        <v>1546</v>
      </c>
      <c r="AN8536" t="n">
        <v>1500</v>
      </c>
      <c r="AO8536" t="n">
        <v>1584</v>
      </c>
      <c r="AP8536" t="n">
        <v>1659</v>
      </c>
      <c r="AQ8536" t="n">
        <v>1676</v>
      </c>
      <c r="AR8536" t="n">
        <v>1651</v>
      </c>
      <c r="AS8536" t="n">
        <v>1513</v>
      </c>
      <c r="AT8536" t="n">
        <v>1495</v>
      </c>
      <c r="AU8536" t="n">
        <v>1382</v>
      </c>
      <c r="AV8536" t="n">
        <v>1400</v>
      </c>
      <c r="AW8536" t="n">
        <v>1393</v>
      </c>
      <c r="AX8536" t="n">
        <v>1357</v>
      </c>
      <c r="AY8536" t="n">
        <v>1401</v>
      </c>
      <c r="AZ8536" t="n">
        <v>1301</v>
      </c>
      <c r="BA8536" t="n">
        <v>1170</v>
      </c>
      <c r="BB8536" t="n">
        <v>2918</v>
      </c>
      <c r="BC8536" t="n">
        <v>2805</v>
      </c>
      <c r="BD8536" t="n">
        <v>2478</v>
      </c>
      <c r="BE8536" t="n">
        <v>2759</v>
      </c>
      <c r="BF8536" t="n">
        <v>2723</v>
      </c>
      <c r="BG8536" t="n">
        <v>3110</v>
      </c>
      <c r="BH8536" t="n">
        <v>3006</v>
      </c>
      <c r="BI8536" t="n">
        <v>2791</v>
      </c>
      <c r="BJ8536" t="n">
        <v>2662</v>
      </c>
      <c r="BL8536" s="89">
        <f>INDEX('SEDS_MSN Descriptions'!$C:$C,MATCH($C8536,'SEDS_MSN Descriptions'!$B:$B,0))</f>
        <v/>
      </c>
      <c r="BM8536" s="91">
        <f>INDEX('SEDS_MSN Descriptions'!$D:$D,MATCH($C8536,'SEDS_MSN Descriptions'!$B:$B,0))</f>
        <v/>
      </c>
      <c r="BN8536" s="91">
        <f>IF(ISNUMBER(SEARCH("Transportation",BL8536)),"Transportation",IF(ISNUMBER(SEARCH("Industrial",BL8536)),"Industrial",IF(ISNUMBER(SEARCH("electric power",BL8536)),"electric power",IF(ISNUMBER(SEARCH("commercial",BL8536)),"commercial",IF(ISNUMBER(SEARCH("residential",BL8536)),"residential","other")))))</f>
        <v/>
      </c>
      <c r="BO8536" s="91">
        <f>IF(ISNUMBER(SEARCH("Aviation gasoline",BL8536)),"jet fuel",IF(ISNUMBER(SEARCH("Biodiesel",BL8536)),"biofuel diesel",IF(ISNUMBER(SEARCH("Coal",BL8536)),"NA",IF(ISNUMBER(SEARCH("Distillate fuel oil",BL8536)),"petroleum diesel",IF(ISNUMBER(SEARCH("Electricity",BL8536)),"electricity",IF(ISNUMBER(SEARCH("Fuel ethanol",BL8536)),"biofuel gasoline",IF(ISNUMBER(SEARCH("Hydrocarbon",BL8536)),"NA",IF(ISNUMBER(SEARCH("Jet fuel",BL8536)),"jet fuel",IF(ISNUMBER(SEARCH("Lubricants",BL8536)),"NA",IF(ISNUMBER(SEARCH("Motor gasoline",BL8536)),"petroleum gasoline",IF(ISNUMBER(SEARCH("Natural gas",BL8536)),"natural gas",IF(ISNUMBER(SEARCH("Propane",BL8536)),"LPG propane or butane",IF(ISNUMBER(SEARCH("Residual fuel oil",BL8536)),"heavy or residual fuel oil","other")))))))))))))</f>
        <v/>
      </c>
    </row>
    <row r="8537" ht="16" customHeight="1" s="106">
      <c r="A8537" t="inlineStr">
        <is>
          <t>2019P</t>
        </is>
      </c>
      <c r="B8537" t="inlineStr">
        <is>
          <t>SC</t>
        </is>
      </c>
      <c r="C8537" t="inlineStr">
        <is>
          <t>LUICB</t>
        </is>
      </c>
      <c r="D8537" t="n">
        <v>519</v>
      </c>
      <c r="E8537" t="n">
        <v>505</v>
      </c>
      <c r="F8537" t="n">
        <v>538</v>
      </c>
      <c r="G8537" t="n">
        <v>538</v>
      </c>
      <c r="H8537" t="n">
        <v>565</v>
      </c>
      <c r="I8537" t="n">
        <v>656</v>
      </c>
      <c r="J8537" t="n">
        <v>682</v>
      </c>
      <c r="K8537" t="n">
        <v>656</v>
      </c>
      <c r="L8537" t="n">
        <v>720</v>
      </c>
      <c r="M8537" t="n">
        <v>890</v>
      </c>
      <c r="N8537" t="n">
        <v>907</v>
      </c>
      <c r="O8537" t="n">
        <v>905</v>
      </c>
      <c r="P8537" t="n">
        <v>969</v>
      </c>
      <c r="Q8537" t="n">
        <v>1427</v>
      </c>
      <c r="R8537" t="n">
        <v>1366</v>
      </c>
      <c r="S8537" t="n">
        <v>1505</v>
      </c>
      <c r="T8537" t="n">
        <v>1672</v>
      </c>
      <c r="U8537" t="n">
        <v>1711</v>
      </c>
      <c r="V8537" t="n">
        <v>1838</v>
      </c>
      <c r="W8537" t="n">
        <v>1923</v>
      </c>
      <c r="X8537" t="n">
        <v>1713</v>
      </c>
      <c r="Y8537" t="n">
        <v>1642</v>
      </c>
      <c r="Z8537" t="n">
        <v>1498</v>
      </c>
      <c r="AA8537" t="n">
        <v>1568</v>
      </c>
      <c r="AB8537" t="n">
        <v>1672</v>
      </c>
      <c r="AC8537" t="n">
        <v>1558</v>
      </c>
      <c r="AD8537" t="n">
        <v>1524</v>
      </c>
      <c r="AE8537" t="n">
        <v>1723</v>
      </c>
      <c r="AF8537" t="n">
        <v>1661</v>
      </c>
      <c r="AG8537" t="n">
        <v>1704</v>
      </c>
      <c r="AH8537" t="n">
        <v>1754</v>
      </c>
      <c r="AI8537" t="n">
        <v>1569</v>
      </c>
      <c r="AJ8537" t="n">
        <v>1599</v>
      </c>
      <c r="AK8537" t="n">
        <v>1629</v>
      </c>
      <c r="AL8537" t="n">
        <v>1702</v>
      </c>
      <c r="AM8537" t="n">
        <v>1673</v>
      </c>
      <c r="AN8537" t="n">
        <v>1624</v>
      </c>
      <c r="AO8537" t="n">
        <v>1715</v>
      </c>
      <c r="AP8537" t="n">
        <v>1796</v>
      </c>
      <c r="AQ8537" t="n">
        <v>1814</v>
      </c>
      <c r="AR8537" t="n">
        <v>1787</v>
      </c>
      <c r="AS8537" t="n">
        <v>1637</v>
      </c>
      <c r="AT8537" t="n">
        <v>1618</v>
      </c>
      <c r="AU8537" t="n">
        <v>1496</v>
      </c>
      <c r="AV8537" t="n">
        <v>1515</v>
      </c>
      <c r="AW8537" t="n">
        <v>1508</v>
      </c>
      <c r="AX8537" t="n">
        <v>1469</v>
      </c>
      <c r="AY8537" t="n">
        <v>1517</v>
      </c>
      <c r="AZ8537" t="n">
        <v>1408</v>
      </c>
      <c r="BA8537" t="n">
        <v>1266</v>
      </c>
      <c r="BB8537" t="n">
        <v>1641</v>
      </c>
      <c r="BC8537" t="n">
        <v>1535</v>
      </c>
      <c r="BD8537" t="n">
        <v>1420</v>
      </c>
      <c r="BE8537" t="n">
        <v>1430</v>
      </c>
      <c r="BF8537" t="n">
        <v>1465</v>
      </c>
      <c r="BG8537" t="n">
        <v>1691</v>
      </c>
      <c r="BH8537" t="n">
        <v>1680</v>
      </c>
      <c r="BI8537" t="n">
        <v>1574</v>
      </c>
      <c r="BJ8537" t="n">
        <v>1537</v>
      </c>
      <c r="BL8537" s="89">
        <f>INDEX('SEDS_MSN Descriptions'!$C:$C,MATCH($C8537,'SEDS_MSN Descriptions'!$B:$B,0))</f>
        <v/>
      </c>
      <c r="BM8537" s="91">
        <f>INDEX('SEDS_MSN Descriptions'!$D:$D,MATCH($C8537,'SEDS_MSN Descriptions'!$B:$B,0))</f>
        <v/>
      </c>
      <c r="BN8537" s="91">
        <f>IF(ISNUMBER(SEARCH("Transportation",BL8537)),"Transportation",IF(ISNUMBER(SEARCH("Industrial",BL8537)),"Industrial",IF(ISNUMBER(SEARCH("electric power",BL8537)),"electric power",IF(ISNUMBER(SEARCH("commercial",BL8537)),"commercial",IF(ISNUMBER(SEARCH("residential",BL8537)),"residential","other")))))</f>
        <v/>
      </c>
      <c r="BO8537" s="91">
        <f>IF(ISNUMBER(SEARCH("Aviation gasoline",BL8537)),"jet fuel",IF(ISNUMBER(SEARCH("Biodiesel",BL8537)),"biofuel diesel",IF(ISNUMBER(SEARCH("Coal",BL8537)),"NA",IF(ISNUMBER(SEARCH("Distillate fuel oil",BL8537)),"petroleum diesel",IF(ISNUMBER(SEARCH("Electricity",BL8537)),"electricity",IF(ISNUMBER(SEARCH("Fuel ethanol",BL8537)),"biofuel gasoline",IF(ISNUMBER(SEARCH("Hydrocarbon",BL8537)),"NA",IF(ISNUMBER(SEARCH("Jet fuel",BL8537)),"jet fuel",IF(ISNUMBER(SEARCH("Lubricants",BL8537)),"NA",IF(ISNUMBER(SEARCH("Motor gasoline",BL8537)),"petroleum gasoline",IF(ISNUMBER(SEARCH("Natural gas",BL8537)),"natural gas",IF(ISNUMBER(SEARCH("Propane",BL8537)),"LPG propane or butane",IF(ISNUMBER(SEARCH("Residual fuel oil",BL8537)),"heavy or residual fuel oil","other")))))))))))))</f>
        <v/>
      </c>
    </row>
    <row r="8538" ht="16" customHeight="1" s="106">
      <c r="A8538" t="inlineStr">
        <is>
          <t>2019P</t>
        </is>
      </c>
      <c r="B8538" t="inlineStr">
        <is>
          <t>SC</t>
        </is>
      </c>
      <c r="C8538" t="inlineStr">
        <is>
          <t>LUTCB</t>
        </is>
      </c>
      <c r="D8538" t="n">
        <v>2272</v>
      </c>
      <c r="E8538" t="n">
        <v>2211</v>
      </c>
      <c r="F8538" t="n">
        <v>2198</v>
      </c>
      <c r="G8538" t="n">
        <v>2197</v>
      </c>
      <c r="H8538" t="n">
        <v>2307</v>
      </c>
      <c r="I8538" t="n">
        <v>2128</v>
      </c>
      <c r="J8538" t="n">
        <v>2211</v>
      </c>
      <c r="K8538" t="n">
        <v>2024</v>
      </c>
      <c r="L8538" t="n">
        <v>2223</v>
      </c>
      <c r="M8538" t="n">
        <v>2300</v>
      </c>
      <c r="N8538" t="n">
        <v>2343</v>
      </c>
      <c r="O8538" t="n">
        <v>2362</v>
      </c>
      <c r="P8538" t="n">
        <v>2529</v>
      </c>
      <c r="Q8538" t="n">
        <v>2991</v>
      </c>
      <c r="R8538" t="n">
        <v>2865</v>
      </c>
      <c r="S8538" t="n">
        <v>2798</v>
      </c>
      <c r="T8538" t="n">
        <v>3109</v>
      </c>
      <c r="U8538" t="n">
        <v>3293</v>
      </c>
      <c r="V8538" t="n">
        <v>3536</v>
      </c>
      <c r="W8538" t="n">
        <v>3700</v>
      </c>
      <c r="X8538" t="n">
        <v>3295</v>
      </c>
      <c r="Y8538" t="n">
        <v>3160</v>
      </c>
      <c r="Z8538" t="n">
        <v>2881</v>
      </c>
      <c r="AA8538" t="n">
        <v>3017</v>
      </c>
      <c r="AB8538" t="n">
        <v>3217</v>
      </c>
      <c r="AC8538" t="n">
        <v>2998</v>
      </c>
      <c r="AD8538" t="n">
        <v>2932</v>
      </c>
      <c r="AE8538" t="n">
        <v>3314</v>
      </c>
      <c r="AF8538" t="n">
        <v>3196</v>
      </c>
      <c r="AG8538" t="n">
        <v>3278</v>
      </c>
      <c r="AH8538" t="n">
        <v>3373</v>
      </c>
      <c r="AI8538" t="n">
        <v>3018</v>
      </c>
      <c r="AJ8538" t="n">
        <v>3077</v>
      </c>
      <c r="AK8538" t="n">
        <v>3133</v>
      </c>
      <c r="AL8538" t="n">
        <v>3275</v>
      </c>
      <c r="AM8538" t="n">
        <v>3218</v>
      </c>
      <c r="AN8538" t="n">
        <v>3123</v>
      </c>
      <c r="AO8538" t="n">
        <v>3300</v>
      </c>
      <c r="AP8538" t="n">
        <v>3454</v>
      </c>
      <c r="AQ8538" t="n">
        <v>3490</v>
      </c>
      <c r="AR8538" t="n">
        <v>3438</v>
      </c>
      <c r="AS8538" t="n">
        <v>3150</v>
      </c>
      <c r="AT8538" t="n">
        <v>3113</v>
      </c>
      <c r="AU8538" t="n">
        <v>2878</v>
      </c>
      <c r="AV8538" t="n">
        <v>2915</v>
      </c>
      <c r="AW8538" t="n">
        <v>2900</v>
      </c>
      <c r="AX8538" t="n">
        <v>2826</v>
      </c>
      <c r="AY8538" t="n">
        <v>2918</v>
      </c>
      <c r="AZ8538" t="n">
        <v>2709</v>
      </c>
      <c r="BA8538" t="n">
        <v>2436</v>
      </c>
      <c r="BB8538" t="n">
        <v>4560</v>
      </c>
      <c r="BC8538" t="n">
        <v>4339</v>
      </c>
      <c r="BD8538" t="n">
        <v>3899</v>
      </c>
      <c r="BE8538" t="n">
        <v>4189</v>
      </c>
      <c r="BF8538" t="n">
        <v>4188</v>
      </c>
      <c r="BG8538" t="n">
        <v>4801</v>
      </c>
      <c r="BH8538" t="n">
        <v>4686</v>
      </c>
      <c r="BI8538" t="n">
        <v>4365</v>
      </c>
      <c r="BJ8538" t="n">
        <v>4199</v>
      </c>
      <c r="BL8538" s="89">
        <f>INDEX('SEDS_MSN Descriptions'!$C:$C,MATCH($C8538,'SEDS_MSN Descriptions'!$B:$B,0))</f>
        <v/>
      </c>
      <c r="BM8538" s="91">
        <f>INDEX('SEDS_MSN Descriptions'!$D:$D,MATCH($C8538,'SEDS_MSN Descriptions'!$B:$B,0))</f>
        <v/>
      </c>
      <c r="BN8538" s="91">
        <f>IF(ISNUMBER(SEARCH("Transportation",BL8538)),"Transportation",IF(ISNUMBER(SEARCH("Industrial",BL8538)),"Industrial",IF(ISNUMBER(SEARCH("electric power",BL8538)),"electric power",IF(ISNUMBER(SEARCH("commercial",BL8538)),"commercial",IF(ISNUMBER(SEARCH("residential",BL8538)),"residential","other")))))</f>
        <v/>
      </c>
      <c r="BO8538" s="91">
        <f>IF(ISNUMBER(SEARCH("Aviation gasoline",BL8538)),"jet fuel",IF(ISNUMBER(SEARCH("Biodiesel",BL8538)),"biofuel diesel",IF(ISNUMBER(SEARCH("Coal",BL8538)),"NA",IF(ISNUMBER(SEARCH("Distillate fuel oil",BL8538)),"petroleum diesel",IF(ISNUMBER(SEARCH("Electricity",BL8538)),"electricity",IF(ISNUMBER(SEARCH("Fuel ethanol",BL8538)),"biofuel gasoline",IF(ISNUMBER(SEARCH("Hydrocarbon",BL8538)),"NA",IF(ISNUMBER(SEARCH("Jet fuel",BL8538)),"jet fuel",IF(ISNUMBER(SEARCH("Lubricants",BL8538)),"NA",IF(ISNUMBER(SEARCH("Motor gasoline",BL8538)),"petroleum gasoline",IF(ISNUMBER(SEARCH("Natural gas",BL8538)),"natural gas",IF(ISNUMBER(SEARCH("Propane",BL8538)),"LPG propane or butane",IF(ISNUMBER(SEARCH("Residual fuel oil",BL8538)),"heavy or residual fuel oil","other")))))))))))))</f>
        <v/>
      </c>
    </row>
    <row r="8539" ht="16" customHeight="1" s="106">
      <c r="A8539" t="inlineStr">
        <is>
          <t>2019P</t>
        </is>
      </c>
      <c r="B8539" t="inlineStr">
        <is>
          <t>SC</t>
        </is>
      </c>
      <c r="C8539" t="inlineStr">
        <is>
          <t>LUTXB</t>
        </is>
      </c>
      <c r="D8539" t="n">
        <v>2272</v>
      </c>
      <c r="E8539" t="n">
        <v>2211</v>
      </c>
      <c r="F8539" t="n">
        <v>2198</v>
      </c>
      <c r="G8539" t="n">
        <v>2197</v>
      </c>
      <c r="H8539" t="n">
        <v>2307</v>
      </c>
      <c r="I8539" t="n">
        <v>2128</v>
      </c>
      <c r="J8539" t="n">
        <v>2211</v>
      </c>
      <c r="K8539" t="n">
        <v>2024</v>
      </c>
      <c r="L8539" t="n">
        <v>2223</v>
      </c>
      <c r="M8539" t="n">
        <v>2300</v>
      </c>
      <c r="N8539" t="n">
        <v>2343</v>
      </c>
      <c r="O8539" t="n">
        <v>2362</v>
      </c>
      <c r="P8539" t="n">
        <v>2529</v>
      </c>
      <c r="Q8539" t="n">
        <v>2991</v>
      </c>
      <c r="R8539" t="n">
        <v>2865</v>
      </c>
      <c r="S8539" t="n">
        <v>2798</v>
      </c>
      <c r="T8539" t="n">
        <v>3109</v>
      </c>
      <c r="U8539" t="n">
        <v>3293</v>
      </c>
      <c r="V8539" t="n">
        <v>3536</v>
      </c>
      <c r="W8539" t="n">
        <v>3700</v>
      </c>
      <c r="X8539" t="n">
        <v>3295</v>
      </c>
      <c r="Y8539" t="n">
        <v>3160</v>
      </c>
      <c r="Z8539" t="n">
        <v>2881</v>
      </c>
      <c r="AA8539" t="n">
        <v>3017</v>
      </c>
      <c r="AB8539" t="n">
        <v>3217</v>
      </c>
      <c r="AC8539" t="n">
        <v>2998</v>
      </c>
      <c r="AD8539" t="n">
        <v>2932</v>
      </c>
      <c r="AE8539" t="n">
        <v>3314</v>
      </c>
      <c r="AF8539" t="n">
        <v>3196</v>
      </c>
      <c r="AG8539" t="n">
        <v>3278</v>
      </c>
      <c r="AH8539" t="n">
        <v>3373</v>
      </c>
      <c r="AI8539" t="n">
        <v>3018</v>
      </c>
      <c r="AJ8539" t="n">
        <v>3077</v>
      </c>
      <c r="AK8539" t="n">
        <v>3133</v>
      </c>
      <c r="AL8539" t="n">
        <v>3275</v>
      </c>
      <c r="AM8539" t="n">
        <v>3218</v>
      </c>
      <c r="AN8539" t="n">
        <v>3123</v>
      </c>
      <c r="AO8539" t="n">
        <v>3300</v>
      </c>
      <c r="AP8539" t="n">
        <v>3454</v>
      </c>
      <c r="AQ8539" t="n">
        <v>3490</v>
      </c>
      <c r="AR8539" t="n">
        <v>3438</v>
      </c>
      <c r="AS8539" t="n">
        <v>3150</v>
      </c>
      <c r="AT8539" t="n">
        <v>3113</v>
      </c>
      <c r="AU8539" t="n">
        <v>2878</v>
      </c>
      <c r="AV8539" t="n">
        <v>2915</v>
      </c>
      <c r="AW8539" t="n">
        <v>2900</v>
      </c>
      <c r="AX8539" t="n">
        <v>2826</v>
      </c>
      <c r="AY8539" t="n">
        <v>2918</v>
      </c>
      <c r="AZ8539" t="n">
        <v>2709</v>
      </c>
      <c r="BA8539" t="n">
        <v>2436</v>
      </c>
      <c r="BB8539" t="n">
        <v>4560</v>
      </c>
      <c r="BC8539" t="n">
        <v>4339</v>
      </c>
      <c r="BD8539" t="n">
        <v>3899</v>
      </c>
      <c r="BE8539" t="n">
        <v>4189</v>
      </c>
      <c r="BF8539" t="n">
        <v>4188</v>
      </c>
      <c r="BG8539" t="n">
        <v>4801</v>
      </c>
      <c r="BH8539" t="n">
        <v>4686</v>
      </c>
      <c r="BI8539" t="n">
        <v>4365</v>
      </c>
      <c r="BJ8539" t="n">
        <v>4199</v>
      </c>
      <c r="BL8539" s="89">
        <f>INDEX('SEDS_MSN Descriptions'!$C:$C,MATCH($C8539,'SEDS_MSN Descriptions'!$B:$B,0))</f>
        <v/>
      </c>
      <c r="BM8539" s="91">
        <f>INDEX('SEDS_MSN Descriptions'!$D:$D,MATCH($C8539,'SEDS_MSN Descriptions'!$B:$B,0))</f>
        <v/>
      </c>
      <c r="BN8539" s="91">
        <f>IF(ISNUMBER(SEARCH("Transportation",BL8539)),"Transportation",IF(ISNUMBER(SEARCH("Industrial",BL8539)),"Industrial",IF(ISNUMBER(SEARCH("electric power",BL8539)),"electric power",IF(ISNUMBER(SEARCH("commercial",BL8539)),"commercial",IF(ISNUMBER(SEARCH("residential",BL8539)),"residential","other")))))</f>
        <v/>
      </c>
      <c r="BO8539" s="91">
        <f>IF(ISNUMBER(SEARCH("Aviation gasoline",BL8539)),"jet fuel",IF(ISNUMBER(SEARCH("Biodiesel",BL8539)),"biofuel diesel",IF(ISNUMBER(SEARCH("Coal",BL8539)),"NA",IF(ISNUMBER(SEARCH("Distillate fuel oil",BL8539)),"petroleum diesel",IF(ISNUMBER(SEARCH("Electricity",BL8539)),"electricity",IF(ISNUMBER(SEARCH("Fuel ethanol",BL8539)),"biofuel gasoline",IF(ISNUMBER(SEARCH("Hydrocarbon",BL8539)),"NA",IF(ISNUMBER(SEARCH("Jet fuel",BL8539)),"jet fuel",IF(ISNUMBER(SEARCH("Lubricants",BL8539)),"NA",IF(ISNUMBER(SEARCH("Motor gasoline",BL8539)),"petroleum gasoline",IF(ISNUMBER(SEARCH("Natural gas",BL8539)),"natural gas",IF(ISNUMBER(SEARCH("Propane",BL8539)),"LPG propane or butane",IF(ISNUMBER(SEARCH("Residual fuel oil",BL8539)),"heavy or residual fuel oil","other")))))))))))))</f>
        <v/>
      </c>
    </row>
    <row r="8540" ht="16" customHeight="1" s="106">
      <c r="A8540" t="inlineStr">
        <is>
          <t>2019P</t>
        </is>
      </c>
      <c r="B8540" t="inlineStr">
        <is>
          <t>SC</t>
        </is>
      </c>
      <c r="C8540" t="inlineStr">
        <is>
          <t>MBICB</t>
        </is>
      </c>
      <c r="D8540" t="n">
        <v>0</v>
      </c>
      <c r="E8540" t="n">
        <v>0</v>
      </c>
      <c r="F8540" t="n">
        <v>0</v>
      </c>
      <c r="G8540" t="n">
        <v>0</v>
      </c>
      <c r="H8540" t="n">
        <v>0</v>
      </c>
      <c r="I8540" t="n">
        <v>0</v>
      </c>
      <c r="J8540" t="n">
        <v>0</v>
      </c>
      <c r="K8540" t="n">
        <v>0</v>
      </c>
      <c r="L8540" t="n">
        <v>0</v>
      </c>
      <c r="M8540" t="n">
        <v>0</v>
      </c>
      <c r="N8540" t="n">
        <v>0</v>
      </c>
      <c r="O8540" t="n">
        <v>0</v>
      </c>
      <c r="P8540" t="n">
        <v>0</v>
      </c>
      <c r="Q8540" t="n">
        <v>0</v>
      </c>
      <c r="R8540" t="n">
        <v>0</v>
      </c>
      <c r="S8540" t="n">
        <v>0</v>
      </c>
      <c r="T8540" t="n">
        <v>0</v>
      </c>
      <c r="U8540" t="n">
        <v>0</v>
      </c>
      <c r="V8540" t="n">
        <v>0</v>
      </c>
      <c r="W8540" t="n">
        <v>0</v>
      </c>
      <c r="X8540" t="n">
        <v>0</v>
      </c>
      <c r="Y8540" t="n">
        <v>0</v>
      </c>
      <c r="Z8540" t="n">
        <v>0</v>
      </c>
      <c r="AA8540" t="n">
        <v>0</v>
      </c>
      <c r="AB8540" t="n">
        <v>0</v>
      </c>
      <c r="AC8540" t="n">
        <v>0</v>
      </c>
      <c r="AD8540" t="n">
        <v>0</v>
      </c>
      <c r="AE8540" t="n">
        <v>0</v>
      </c>
      <c r="AF8540" t="n">
        <v>0</v>
      </c>
      <c r="AG8540" t="n">
        <v>0</v>
      </c>
      <c r="AH8540" t="n">
        <v>0</v>
      </c>
      <c r="AI8540" t="n">
        <v>0</v>
      </c>
      <c r="AJ8540" t="n">
        <v>0</v>
      </c>
      <c r="AK8540" t="n">
        <v>0</v>
      </c>
      <c r="AL8540" t="n">
        <v>0</v>
      </c>
      <c r="AM8540" t="n">
        <v>0</v>
      </c>
      <c r="AN8540" t="n">
        <v>0</v>
      </c>
      <c r="AO8540" t="n">
        <v>0</v>
      </c>
      <c r="AP8540" t="n">
        <v>0</v>
      </c>
      <c r="AQ8540" t="n">
        <v>0</v>
      </c>
      <c r="AR8540" t="n">
        <v>0</v>
      </c>
      <c r="AS8540" t="n">
        <v>0</v>
      </c>
      <c r="AT8540" t="n">
        <v>0</v>
      </c>
      <c r="AU8540" t="n">
        <v>0</v>
      </c>
      <c r="AV8540" t="n">
        <v>0</v>
      </c>
      <c r="AW8540" t="n">
        <v>0</v>
      </c>
      <c r="AX8540" t="n">
        <v>0</v>
      </c>
      <c r="AY8540" t="n">
        <v>0</v>
      </c>
      <c r="AZ8540" t="n">
        <v>0</v>
      </c>
      <c r="BA8540" t="n">
        <v>0</v>
      </c>
      <c r="BB8540" t="n">
        <v>0</v>
      </c>
      <c r="BC8540" t="n">
        <v>0</v>
      </c>
      <c r="BD8540" t="n">
        <v>0</v>
      </c>
      <c r="BE8540" t="n">
        <v>0</v>
      </c>
      <c r="BF8540" t="n">
        <v>0</v>
      </c>
      <c r="BG8540" t="n">
        <v>0</v>
      </c>
      <c r="BH8540" t="n">
        <v>0</v>
      </c>
      <c r="BI8540" t="n">
        <v>0</v>
      </c>
      <c r="BJ8540" t="n">
        <v>0</v>
      </c>
      <c r="BL8540" s="89">
        <f>INDEX('SEDS_MSN Descriptions'!$C:$C,MATCH($C8540,'SEDS_MSN Descriptions'!$B:$B,0))</f>
        <v/>
      </c>
      <c r="BM8540" s="91">
        <f>INDEX('SEDS_MSN Descriptions'!$D:$D,MATCH($C8540,'SEDS_MSN Descriptions'!$B:$B,0))</f>
        <v/>
      </c>
      <c r="BN8540" s="91">
        <f>IF(ISNUMBER(SEARCH("Transportation",BL8540)),"Transportation",IF(ISNUMBER(SEARCH("Industrial",BL8540)),"Industrial",IF(ISNUMBER(SEARCH("electric power",BL8540)),"electric power",IF(ISNUMBER(SEARCH("commercial",BL8540)),"commercial",IF(ISNUMBER(SEARCH("residential",BL8540)),"residential","other")))))</f>
        <v/>
      </c>
      <c r="BO8540" s="91">
        <f>IF(ISNUMBER(SEARCH("Aviation gasoline",BL8540)),"jet fuel",IF(ISNUMBER(SEARCH("Biodiesel",BL8540)),"biofuel diesel",IF(ISNUMBER(SEARCH("Coal",BL8540)),"NA",IF(ISNUMBER(SEARCH("Distillate fuel oil",BL8540)),"petroleum diesel",IF(ISNUMBER(SEARCH("Electricity",BL8540)),"electricity",IF(ISNUMBER(SEARCH("Fuel ethanol",BL8540)),"biofuel gasoline",IF(ISNUMBER(SEARCH("Hydrocarbon",BL8540)),"NA",IF(ISNUMBER(SEARCH("Jet fuel",BL8540)),"jet fuel",IF(ISNUMBER(SEARCH("Lubricants",BL8540)),"NA",IF(ISNUMBER(SEARCH("Motor gasoline",BL8540)),"petroleum gasoline",IF(ISNUMBER(SEARCH("Natural gas",BL8540)),"natural gas",IF(ISNUMBER(SEARCH("Propane",BL8540)),"LPG propane or butane",IF(ISNUMBER(SEARCH("Residual fuel oil",BL8540)),"heavy or residual fuel oil","other")))))))))))))</f>
        <v/>
      </c>
    </row>
    <row r="8541" ht="16" customHeight="1" s="106">
      <c r="A8541" t="inlineStr">
        <is>
          <t>2019P</t>
        </is>
      </c>
      <c r="B8541" t="inlineStr">
        <is>
          <t>SC</t>
        </is>
      </c>
      <c r="C8541" t="inlineStr">
        <is>
          <t>MGACB</t>
        </is>
      </c>
      <c r="D8541" t="n">
        <v>90376</v>
      </c>
      <c r="E8541" t="n">
        <v>92010</v>
      </c>
      <c r="F8541" t="n">
        <v>96194</v>
      </c>
      <c r="G8541" t="n">
        <v>99872</v>
      </c>
      <c r="H8541" t="n">
        <v>101989</v>
      </c>
      <c r="I8541" t="n">
        <v>108273</v>
      </c>
      <c r="J8541" t="n">
        <v>115276</v>
      </c>
      <c r="K8541" t="n">
        <v>120638</v>
      </c>
      <c r="L8541" t="n">
        <v>130747</v>
      </c>
      <c r="M8541" t="n">
        <v>138899</v>
      </c>
      <c r="N8541" t="n">
        <v>148238</v>
      </c>
      <c r="O8541" t="n">
        <v>157657</v>
      </c>
      <c r="P8541" t="n">
        <v>170328</v>
      </c>
      <c r="Q8541" t="n">
        <v>178891</v>
      </c>
      <c r="R8541" t="n">
        <v>178674</v>
      </c>
      <c r="S8541" t="n">
        <v>183831</v>
      </c>
      <c r="T8541" t="n">
        <v>194425</v>
      </c>
      <c r="U8541" t="n">
        <v>198791</v>
      </c>
      <c r="V8541" t="n">
        <v>208181</v>
      </c>
      <c r="W8541" t="n">
        <v>197257</v>
      </c>
      <c r="X8541" t="n">
        <v>184806</v>
      </c>
      <c r="Y8541" t="n">
        <v>185282</v>
      </c>
      <c r="Z8541" t="n">
        <v>184580</v>
      </c>
      <c r="AA8541" t="n">
        <v>186815</v>
      </c>
      <c r="AB8541" t="n">
        <v>192402</v>
      </c>
      <c r="AC8541" t="n">
        <v>193240</v>
      </c>
      <c r="AD8541" t="n">
        <v>201765</v>
      </c>
      <c r="AE8541" t="n">
        <v>197552</v>
      </c>
      <c r="AF8541" t="n">
        <v>220373</v>
      </c>
      <c r="AG8541" t="n">
        <v>216591</v>
      </c>
      <c r="AH8541" t="n">
        <v>222227</v>
      </c>
      <c r="AI8541" t="n">
        <v>219415</v>
      </c>
      <c r="AJ8541" t="n">
        <v>223895</v>
      </c>
      <c r="AK8541" t="n">
        <v>233007</v>
      </c>
      <c r="AL8541" t="n">
        <v>233609</v>
      </c>
      <c r="AM8541" t="n">
        <v>242066</v>
      </c>
      <c r="AN8541" t="n">
        <v>244624</v>
      </c>
      <c r="AO8541" t="n">
        <v>254830</v>
      </c>
      <c r="AP8541" t="n">
        <v>264155</v>
      </c>
      <c r="AQ8541" t="n">
        <v>272549</v>
      </c>
      <c r="AR8541" t="n">
        <v>273946</v>
      </c>
      <c r="AS8541" t="n">
        <v>275515</v>
      </c>
      <c r="AT8541" t="n">
        <v>282377</v>
      </c>
      <c r="AU8541" t="n">
        <v>285711</v>
      </c>
      <c r="AV8541" t="n">
        <v>314859</v>
      </c>
      <c r="AW8541" t="n">
        <v>302355</v>
      </c>
      <c r="AX8541" t="n">
        <v>314514</v>
      </c>
      <c r="AY8541" t="n">
        <v>311501</v>
      </c>
      <c r="AZ8541" t="n">
        <v>314300</v>
      </c>
      <c r="BA8541" t="n">
        <v>328931</v>
      </c>
      <c r="BB8541" t="n">
        <v>316582</v>
      </c>
      <c r="BC8541" t="n">
        <v>307220</v>
      </c>
      <c r="BD8541" t="n">
        <v>311924</v>
      </c>
      <c r="BE8541" t="n">
        <v>318090</v>
      </c>
      <c r="BF8541" t="n">
        <v>317005</v>
      </c>
      <c r="BG8541" t="n">
        <v>328842</v>
      </c>
      <c r="BH8541" t="n">
        <v>334222</v>
      </c>
      <c r="BI8541" t="n">
        <v>336501</v>
      </c>
      <c r="BJ8541" t="n">
        <v>330450</v>
      </c>
      <c r="BL8541" s="89">
        <f>INDEX('SEDS_MSN Descriptions'!$C:$C,MATCH($C8541,'SEDS_MSN Descriptions'!$B:$B,0))</f>
        <v/>
      </c>
      <c r="BM8541" s="91">
        <f>INDEX('SEDS_MSN Descriptions'!$D:$D,MATCH($C8541,'SEDS_MSN Descriptions'!$B:$B,0))</f>
        <v/>
      </c>
      <c r="BN8541" s="91">
        <f>IF(ISNUMBER(SEARCH("Transportation",BL8541)),"Transportation",IF(ISNUMBER(SEARCH("Industrial",BL8541)),"Industrial",IF(ISNUMBER(SEARCH("electric power",BL8541)),"electric power",IF(ISNUMBER(SEARCH("commercial",BL8541)),"commercial",IF(ISNUMBER(SEARCH("residential",BL8541)),"residential","other")))))</f>
        <v/>
      </c>
      <c r="BO8541" s="91">
        <f>IF(ISNUMBER(SEARCH("Aviation gasoline",BL8541)),"jet fuel",IF(ISNUMBER(SEARCH("Biodiesel",BL8541)),"biofuel diesel",IF(ISNUMBER(SEARCH("Coal",BL8541)),"NA",IF(ISNUMBER(SEARCH("Distillate fuel oil",BL8541)),"petroleum diesel",IF(ISNUMBER(SEARCH("Electricity",BL8541)),"electricity",IF(ISNUMBER(SEARCH("Fuel ethanol",BL8541)),"biofuel gasoline",IF(ISNUMBER(SEARCH("Hydrocarbon",BL8541)),"NA",IF(ISNUMBER(SEARCH("Jet fuel",BL8541)),"jet fuel",IF(ISNUMBER(SEARCH("Lubricants",BL8541)),"NA",IF(ISNUMBER(SEARCH("Motor gasoline",BL8541)),"petroleum gasoline",IF(ISNUMBER(SEARCH("Natural gas",BL8541)),"natural gas",IF(ISNUMBER(SEARCH("Propane",BL8541)),"LPG propane or butane",IF(ISNUMBER(SEARCH("Residual fuel oil",BL8541)),"heavy or residual fuel oil","other")))))))))))))</f>
        <v/>
      </c>
    </row>
    <row r="8542" ht="16" customHeight="1" s="106">
      <c r="A8542" t="inlineStr">
        <is>
          <t>2019P</t>
        </is>
      </c>
      <c r="B8542" t="inlineStr">
        <is>
          <t>SC</t>
        </is>
      </c>
      <c r="C8542" t="inlineStr">
        <is>
          <t>MGCCB</t>
        </is>
      </c>
      <c r="D8542" t="n">
        <v>1447</v>
      </c>
      <c r="E8542" t="n">
        <v>1480</v>
      </c>
      <c r="F8542" t="n">
        <v>1541</v>
      </c>
      <c r="G8542" t="n">
        <v>1502</v>
      </c>
      <c r="H8542" t="n">
        <v>1462</v>
      </c>
      <c r="I8542" t="n">
        <v>1581</v>
      </c>
      <c r="J8542" t="n">
        <v>992</v>
      </c>
      <c r="K8542" t="n">
        <v>978</v>
      </c>
      <c r="L8542" t="n">
        <v>998</v>
      </c>
      <c r="M8542" t="n">
        <v>1044</v>
      </c>
      <c r="N8542" t="n">
        <v>1073</v>
      </c>
      <c r="O8542" t="n">
        <v>1091</v>
      </c>
      <c r="P8542" t="n">
        <v>1120</v>
      </c>
      <c r="Q8542" t="n">
        <v>1152</v>
      </c>
      <c r="R8542" t="n">
        <v>1137</v>
      </c>
      <c r="S8542" t="n">
        <v>1179</v>
      </c>
      <c r="T8542" t="n">
        <v>1192</v>
      </c>
      <c r="U8542" t="n">
        <v>1213</v>
      </c>
      <c r="V8542" t="n">
        <v>1220</v>
      </c>
      <c r="W8542" t="n">
        <v>1237</v>
      </c>
      <c r="X8542" t="n">
        <v>1259</v>
      </c>
      <c r="Y8542" t="n">
        <v>1345</v>
      </c>
      <c r="Z8542" t="n">
        <v>1329</v>
      </c>
      <c r="AA8542" t="n">
        <v>1599</v>
      </c>
      <c r="AB8542" t="n">
        <v>1101</v>
      </c>
      <c r="AC8542" t="n">
        <v>1210</v>
      </c>
      <c r="AD8542" t="n">
        <v>1260</v>
      </c>
      <c r="AE8542" t="n">
        <v>1305</v>
      </c>
      <c r="AF8542" t="n">
        <v>1233</v>
      </c>
      <c r="AG8542" t="n">
        <v>1081</v>
      </c>
      <c r="AH8542" t="n">
        <v>1346</v>
      </c>
      <c r="AI8542" t="n">
        <v>627</v>
      </c>
      <c r="AJ8542" t="n">
        <v>540</v>
      </c>
      <c r="AK8542" t="n">
        <v>162</v>
      </c>
      <c r="AL8542" t="n">
        <v>163</v>
      </c>
      <c r="AM8542" t="n">
        <v>165</v>
      </c>
      <c r="AN8542" t="n">
        <v>165</v>
      </c>
      <c r="AO8542" t="n">
        <v>163</v>
      </c>
      <c r="AP8542" t="n">
        <v>301</v>
      </c>
      <c r="AQ8542" t="n">
        <v>178</v>
      </c>
      <c r="AR8542" t="n">
        <v>183</v>
      </c>
      <c r="AS8542" t="n">
        <v>186</v>
      </c>
      <c r="AT8542" t="n">
        <v>196</v>
      </c>
      <c r="AU8542" t="n">
        <v>194</v>
      </c>
      <c r="AV8542" t="n">
        <v>174</v>
      </c>
      <c r="AW8542" t="n">
        <v>176</v>
      </c>
      <c r="AX8542" t="n">
        <v>180</v>
      </c>
      <c r="AY8542" t="n">
        <v>181</v>
      </c>
      <c r="AZ8542" t="n">
        <v>179</v>
      </c>
      <c r="BA8542" t="n">
        <v>178</v>
      </c>
      <c r="BB8542" t="n">
        <v>176</v>
      </c>
      <c r="BC8542" t="n">
        <v>176</v>
      </c>
      <c r="BD8542" t="n">
        <v>174</v>
      </c>
      <c r="BE8542" t="n">
        <v>180</v>
      </c>
      <c r="BF8542" t="n">
        <v>173</v>
      </c>
      <c r="BG8542" t="n">
        <v>5920</v>
      </c>
      <c r="BH8542" t="n">
        <v>6174</v>
      </c>
      <c r="BI8542" t="n">
        <v>6246</v>
      </c>
      <c r="BJ8542" t="n">
        <v>6574</v>
      </c>
      <c r="BL8542" s="89">
        <f>INDEX('SEDS_MSN Descriptions'!$C:$C,MATCH($C8542,'SEDS_MSN Descriptions'!$B:$B,0))</f>
        <v/>
      </c>
      <c r="BM8542" s="91">
        <f>INDEX('SEDS_MSN Descriptions'!$D:$D,MATCH($C8542,'SEDS_MSN Descriptions'!$B:$B,0))</f>
        <v/>
      </c>
      <c r="BN8542" s="91">
        <f>IF(ISNUMBER(SEARCH("Transportation",BL8542)),"Transportation",IF(ISNUMBER(SEARCH("Industrial",BL8542)),"Industrial",IF(ISNUMBER(SEARCH("electric power",BL8542)),"electric power",IF(ISNUMBER(SEARCH("commercial",BL8542)),"commercial",IF(ISNUMBER(SEARCH("residential",BL8542)),"residential","other")))))</f>
        <v/>
      </c>
      <c r="BO8542" s="91">
        <f>IF(ISNUMBER(SEARCH("Aviation gasoline",BL8542)),"jet fuel",IF(ISNUMBER(SEARCH("Biodiesel",BL8542)),"biofuel diesel",IF(ISNUMBER(SEARCH("Coal",BL8542)),"NA",IF(ISNUMBER(SEARCH("Distillate fuel oil",BL8542)),"petroleum diesel",IF(ISNUMBER(SEARCH("Electricity",BL8542)),"electricity",IF(ISNUMBER(SEARCH("Fuel ethanol",BL8542)),"biofuel gasoline",IF(ISNUMBER(SEARCH("Hydrocarbon",BL8542)),"NA",IF(ISNUMBER(SEARCH("Jet fuel",BL8542)),"jet fuel",IF(ISNUMBER(SEARCH("Lubricants",BL8542)),"NA",IF(ISNUMBER(SEARCH("Motor gasoline",BL8542)),"petroleum gasoline",IF(ISNUMBER(SEARCH("Natural gas",BL8542)),"natural gas",IF(ISNUMBER(SEARCH("Propane",BL8542)),"LPG propane or butane",IF(ISNUMBER(SEARCH("Residual fuel oil",BL8542)),"heavy or residual fuel oil","other")))))))))))))</f>
        <v/>
      </c>
    </row>
    <row r="8543">
      <c r="A8543" t="inlineStr">
        <is>
          <t>2019P</t>
        </is>
      </c>
      <c r="B8543" t="inlineStr">
        <is>
          <t>SC</t>
        </is>
      </c>
      <c r="C8543" t="inlineStr">
        <is>
          <t>MGICB</t>
        </is>
      </c>
      <c r="D8543" t="n">
        <v>3224</v>
      </c>
      <c r="E8543" t="n">
        <v>3255</v>
      </c>
      <c r="F8543" t="n">
        <v>3413</v>
      </c>
      <c r="G8543" t="n">
        <v>3212</v>
      </c>
      <c r="H8543" t="n">
        <v>2828</v>
      </c>
      <c r="I8543" t="n">
        <v>2717</v>
      </c>
      <c r="J8543" t="n">
        <v>2358</v>
      </c>
      <c r="K8543" t="n">
        <v>2109</v>
      </c>
      <c r="L8543" t="n">
        <v>1996</v>
      </c>
      <c r="M8543" t="n">
        <v>1691</v>
      </c>
      <c r="N8543" t="n">
        <v>1743</v>
      </c>
      <c r="O8543" t="n">
        <v>1502</v>
      </c>
      <c r="P8543" t="n">
        <v>1097</v>
      </c>
      <c r="Q8543" t="n">
        <v>1468</v>
      </c>
      <c r="R8543" t="n">
        <v>1242</v>
      </c>
      <c r="S8543" t="n">
        <v>1096</v>
      </c>
      <c r="T8543" t="n">
        <v>894</v>
      </c>
      <c r="U8543" t="n">
        <v>766</v>
      </c>
      <c r="V8543" t="n">
        <v>698</v>
      </c>
      <c r="W8543" t="n">
        <v>592</v>
      </c>
      <c r="X8543" t="n">
        <v>504</v>
      </c>
      <c r="Y8543" t="n">
        <v>382</v>
      </c>
      <c r="Z8543" t="n">
        <v>286</v>
      </c>
      <c r="AA8543" t="n">
        <v>148</v>
      </c>
      <c r="AB8543" t="n">
        <v>1559</v>
      </c>
      <c r="AC8543" t="n">
        <v>3686</v>
      </c>
      <c r="AD8543" t="n">
        <v>3331</v>
      </c>
      <c r="AE8543" t="n">
        <v>3500</v>
      </c>
      <c r="AF8543" t="n">
        <v>3370</v>
      </c>
      <c r="AG8543" t="n">
        <v>3853</v>
      </c>
      <c r="AH8543" t="n">
        <v>3694</v>
      </c>
      <c r="AI8543" t="n">
        <v>3529</v>
      </c>
      <c r="AJ8543" t="n">
        <v>3762</v>
      </c>
      <c r="AK8543" t="n">
        <v>2018</v>
      </c>
      <c r="AL8543" t="n">
        <v>2160</v>
      </c>
      <c r="AM8543" t="n">
        <v>2215</v>
      </c>
      <c r="AN8543" t="n">
        <v>2354</v>
      </c>
      <c r="AO8543" t="n">
        <v>2490</v>
      </c>
      <c r="AP8543" t="n">
        <v>2018</v>
      </c>
      <c r="AQ8543" t="n">
        <v>1801</v>
      </c>
      <c r="AR8543" t="n">
        <v>1730</v>
      </c>
      <c r="AS8543" t="n">
        <v>4225</v>
      </c>
      <c r="AT8543" t="n">
        <v>4526</v>
      </c>
      <c r="AU8543" t="n">
        <v>4788</v>
      </c>
      <c r="AV8543" t="n">
        <v>5515</v>
      </c>
      <c r="AW8543" t="n">
        <v>5363</v>
      </c>
      <c r="AX8543" t="n">
        <v>5629</v>
      </c>
      <c r="AY8543" t="n">
        <v>3665</v>
      </c>
      <c r="AZ8543" t="n">
        <v>3894</v>
      </c>
      <c r="BA8543" t="n">
        <v>3787</v>
      </c>
      <c r="BB8543" t="n">
        <v>2627</v>
      </c>
      <c r="BC8543" t="n">
        <v>2565</v>
      </c>
      <c r="BD8543" t="n">
        <v>2653</v>
      </c>
      <c r="BE8543" t="n">
        <v>2785</v>
      </c>
      <c r="BF8543" t="n">
        <v>2343</v>
      </c>
      <c r="BG8543" t="n">
        <v>3010</v>
      </c>
      <c r="BH8543" t="n">
        <v>3004</v>
      </c>
      <c r="BI8543" t="n">
        <v>3030</v>
      </c>
      <c r="BJ8543" t="n">
        <v>3124</v>
      </c>
      <c r="BL8543" s="91">
        <f>INDEX('SEDS_MSN Descriptions'!$C:$C,MATCH($C8543,'SEDS_MSN Descriptions'!$B:$B,0))</f>
        <v/>
      </c>
      <c r="BM8543" s="91">
        <f>INDEX('SEDS_MSN Descriptions'!$D:$D,MATCH($C8543,'SEDS_MSN Descriptions'!$B:$B,0))</f>
        <v/>
      </c>
      <c r="BN8543" s="91">
        <f>IF(ISNUMBER(SEARCH("Transportation",BL8543)),"Transportation",IF(ISNUMBER(SEARCH("Industrial",BL8543)),"Industrial",IF(ISNUMBER(SEARCH("electric power",BL8543)),"electric power",IF(ISNUMBER(SEARCH("commercial",BL8543)),"commercial",IF(ISNUMBER(SEARCH("residential",BL8543)),"residential","other")))))</f>
        <v/>
      </c>
      <c r="BO8543" s="91">
        <f>IF(ISNUMBER(SEARCH("Aviation gasoline",BL8543)),"jet fuel",IF(ISNUMBER(SEARCH("Biodiesel",BL8543)),"biofuel diesel",IF(ISNUMBER(SEARCH("Coal",BL8543)),"NA",IF(ISNUMBER(SEARCH("Distillate fuel oil",BL8543)),"petroleum diesel",IF(ISNUMBER(SEARCH("Electricity",BL8543)),"electricity",IF(ISNUMBER(SEARCH("Fuel ethanol",BL8543)),"biofuel gasoline",IF(ISNUMBER(SEARCH("Hydrocarbon",BL8543)),"NA",IF(ISNUMBER(SEARCH("Jet fuel",BL8543)),"jet fuel",IF(ISNUMBER(SEARCH("Lubricants",BL8543)),"NA",IF(ISNUMBER(SEARCH("Motor gasoline",BL8543)),"petroleum gasoline",IF(ISNUMBER(SEARCH("Natural gas",BL8543)),"natural gas",IF(ISNUMBER(SEARCH("Propane",BL8543)),"LPG propane or butane",IF(ISNUMBER(SEARCH("Residual fuel oil",BL8543)),"heavy or residual fuel oil","other")))))))))))))</f>
        <v/>
      </c>
    </row>
    <row r="8544" ht="32" customHeight="1" s="106">
      <c r="A8544" t="inlineStr">
        <is>
          <t>2019P</t>
        </is>
      </c>
      <c r="B8544" t="inlineStr">
        <is>
          <t>SC</t>
        </is>
      </c>
      <c r="C8544" t="inlineStr">
        <is>
          <t>MGTCB</t>
        </is>
      </c>
      <c r="D8544" t="n">
        <v>95046</v>
      </c>
      <c r="E8544" t="n">
        <v>96745</v>
      </c>
      <c r="F8544" t="n">
        <v>101148</v>
      </c>
      <c r="G8544" t="n">
        <v>104586</v>
      </c>
      <c r="H8544" t="n">
        <v>106279</v>
      </c>
      <c r="I8544" t="n">
        <v>112571</v>
      </c>
      <c r="J8544" t="n">
        <v>118627</v>
      </c>
      <c r="K8544" t="n">
        <v>123725</v>
      </c>
      <c r="L8544" t="n">
        <v>133741</v>
      </c>
      <c r="M8544" t="n">
        <v>141633</v>
      </c>
      <c r="N8544" t="n">
        <v>151054</v>
      </c>
      <c r="O8544" t="n">
        <v>160250</v>
      </c>
      <c r="P8544" t="n">
        <v>172545</v>
      </c>
      <c r="Q8544" t="n">
        <v>181511</v>
      </c>
      <c r="R8544" t="n">
        <v>181053</v>
      </c>
      <c r="S8544" t="n">
        <v>186106</v>
      </c>
      <c r="T8544" t="n">
        <v>196512</v>
      </c>
      <c r="U8544" t="n">
        <v>200770</v>
      </c>
      <c r="V8544" t="n">
        <v>210099</v>
      </c>
      <c r="W8544" t="n">
        <v>199086</v>
      </c>
      <c r="X8544" t="n">
        <v>186569</v>
      </c>
      <c r="Y8544" t="n">
        <v>187008</v>
      </c>
      <c r="Z8544" t="n">
        <v>186195</v>
      </c>
      <c r="AA8544" t="n">
        <v>188562</v>
      </c>
      <c r="AB8544" t="n">
        <v>195062</v>
      </c>
      <c r="AC8544" t="n">
        <v>198136</v>
      </c>
      <c r="AD8544" t="n">
        <v>206356</v>
      </c>
      <c r="AE8544" t="n">
        <v>202357</v>
      </c>
      <c r="AF8544" t="n">
        <v>224976</v>
      </c>
      <c r="AG8544" t="n">
        <v>221524</v>
      </c>
      <c r="AH8544" t="n">
        <v>227267</v>
      </c>
      <c r="AI8544" t="n">
        <v>223571</v>
      </c>
      <c r="AJ8544" t="n">
        <v>228197</v>
      </c>
      <c r="AK8544" t="n">
        <v>235187</v>
      </c>
      <c r="AL8544" t="n">
        <v>235931</v>
      </c>
      <c r="AM8544" t="n">
        <v>244447</v>
      </c>
      <c r="AN8544" t="n">
        <v>247144</v>
      </c>
      <c r="AO8544" t="n">
        <v>257483</v>
      </c>
      <c r="AP8544" t="n">
        <v>266475</v>
      </c>
      <c r="AQ8544" t="n">
        <v>274528</v>
      </c>
      <c r="AR8544" t="n">
        <v>275858</v>
      </c>
      <c r="AS8544" t="n">
        <v>279926</v>
      </c>
      <c r="AT8544" t="n">
        <v>287099</v>
      </c>
      <c r="AU8544" t="n">
        <v>290693</v>
      </c>
      <c r="AV8544" t="n">
        <v>320548</v>
      </c>
      <c r="AW8544" t="n">
        <v>307894</v>
      </c>
      <c r="AX8544" t="n">
        <v>320323</v>
      </c>
      <c r="AY8544" t="n">
        <v>315348</v>
      </c>
      <c r="AZ8544" t="n">
        <v>318374</v>
      </c>
      <c r="BA8544" t="n">
        <v>332896</v>
      </c>
      <c r="BB8544" t="n">
        <v>319385</v>
      </c>
      <c r="BC8544" t="n">
        <v>309962</v>
      </c>
      <c r="BD8544" t="n">
        <v>314751</v>
      </c>
      <c r="BE8544" t="n">
        <v>321054</v>
      </c>
      <c r="BF8544" t="n">
        <v>319521</v>
      </c>
      <c r="BG8544" t="n">
        <v>337773</v>
      </c>
      <c r="BH8544" t="n">
        <v>343400</v>
      </c>
      <c r="BI8544" t="n">
        <v>345777</v>
      </c>
      <c r="BJ8544" t="n">
        <v>340149</v>
      </c>
      <c r="BL8544" s="89">
        <f>INDEX('SEDS_MSN Descriptions'!$C:$C,MATCH($C8544,'SEDS_MSN Descriptions'!$B:$B,0))</f>
        <v/>
      </c>
      <c r="BM8544" s="91">
        <f>INDEX('SEDS_MSN Descriptions'!$D:$D,MATCH($C8544,'SEDS_MSN Descriptions'!$B:$B,0))</f>
        <v/>
      </c>
      <c r="BN8544" s="91">
        <f>IF(ISNUMBER(SEARCH("Transportation",BL8544)),"Transportation",IF(ISNUMBER(SEARCH("Industrial",BL8544)),"Industrial",IF(ISNUMBER(SEARCH("electric power",BL8544)),"electric power",IF(ISNUMBER(SEARCH("commercial",BL8544)),"commercial",IF(ISNUMBER(SEARCH("residential",BL8544)),"residential","other")))))</f>
        <v/>
      </c>
      <c r="BO8544" s="91">
        <f>IF(ISNUMBER(SEARCH("Aviation gasoline",BL8544)),"jet fuel",IF(ISNUMBER(SEARCH("Biodiesel",BL8544)),"biofuel diesel",IF(ISNUMBER(SEARCH("Coal",BL8544)),"NA",IF(ISNUMBER(SEARCH("Distillate fuel oil",BL8544)),"petroleum diesel",IF(ISNUMBER(SEARCH("Electricity",BL8544)),"electricity",IF(ISNUMBER(SEARCH("Fuel ethanol",BL8544)),"biofuel gasoline",IF(ISNUMBER(SEARCH("Hydrocarbon",BL8544)),"NA",IF(ISNUMBER(SEARCH("Jet fuel",BL8544)),"jet fuel",IF(ISNUMBER(SEARCH("Lubricants",BL8544)),"NA",IF(ISNUMBER(SEARCH("Motor gasoline",BL8544)),"petroleum gasoline",IF(ISNUMBER(SEARCH("Natural gas",BL8544)),"natural gas",IF(ISNUMBER(SEARCH("Propane",BL8544)),"LPG propane or butane",IF(ISNUMBER(SEARCH("Residual fuel oil",BL8544)),"heavy or residual fuel oil","other")))))))))))))</f>
        <v/>
      </c>
    </row>
    <row r="8545" ht="32" customHeight="1" s="106">
      <c r="A8545" t="inlineStr">
        <is>
          <t>2019P</t>
        </is>
      </c>
      <c r="B8545" t="inlineStr">
        <is>
          <t>SC</t>
        </is>
      </c>
      <c r="C8545" t="inlineStr">
        <is>
          <t>MGTXB</t>
        </is>
      </c>
      <c r="D8545" t="n">
        <v>95046</v>
      </c>
      <c r="E8545" t="n">
        <v>96745</v>
      </c>
      <c r="F8545" t="n">
        <v>101148</v>
      </c>
      <c r="G8545" t="n">
        <v>104586</v>
      </c>
      <c r="H8545" t="n">
        <v>106279</v>
      </c>
      <c r="I8545" t="n">
        <v>112571</v>
      </c>
      <c r="J8545" t="n">
        <v>118627</v>
      </c>
      <c r="K8545" t="n">
        <v>123725</v>
      </c>
      <c r="L8545" t="n">
        <v>133741</v>
      </c>
      <c r="M8545" t="n">
        <v>141633</v>
      </c>
      <c r="N8545" t="n">
        <v>151054</v>
      </c>
      <c r="O8545" t="n">
        <v>160250</v>
      </c>
      <c r="P8545" t="n">
        <v>172545</v>
      </c>
      <c r="Q8545" t="n">
        <v>181511</v>
      </c>
      <c r="R8545" t="n">
        <v>181053</v>
      </c>
      <c r="S8545" t="n">
        <v>186106</v>
      </c>
      <c r="T8545" t="n">
        <v>196512</v>
      </c>
      <c r="U8545" t="n">
        <v>200770</v>
      </c>
      <c r="V8545" t="n">
        <v>210099</v>
      </c>
      <c r="W8545" t="n">
        <v>199086</v>
      </c>
      <c r="X8545" t="n">
        <v>186569</v>
      </c>
      <c r="Y8545" t="n">
        <v>187008</v>
      </c>
      <c r="Z8545" t="n">
        <v>186195</v>
      </c>
      <c r="AA8545" t="n">
        <v>188562</v>
      </c>
      <c r="AB8545" t="n">
        <v>195062</v>
      </c>
      <c r="AC8545" t="n">
        <v>198136</v>
      </c>
      <c r="AD8545" t="n">
        <v>206356</v>
      </c>
      <c r="AE8545" t="n">
        <v>202357</v>
      </c>
      <c r="AF8545" t="n">
        <v>224976</v>
      </c>
      <c r="AG8545" t="n">
        <v>221524</v>
      </c>
      <c r="AH8545" t="n">
        <v>227267</v>
      </c>
      <c r="AI8545" t="n">
        <v>223571</v>
      </c>
      <c r="AJ8545" t="n">
        <v>228197</v>
      </c>
      <c r="AK8545" t="n">
        <v>235187</v>
      </c>
      <c r="AL8545" t="n">
        <v>235931</v>
      </c>
      <c r="AM8545" t="n">
        <v>244447</v>
      </c>
      <c r="AN8545" t="n">
        <v>247144</v>
      </c>
      <c r="AO8545" t="n">
        <v>257483</v>
      </c>
      <c r="AP8545" t="n">
        <v>266475</v>
      </c>
      <c r="AQ8545" t="n">
        <v>274528</v>
      </c>
      <c r="AR8545" t="n">
        <v>275858</v>
      </c>
      <c r="AS8545" t="n">
        <v>279926</v>
      </c>
      <c r="AT8545" t="n">
        <v>287099</v>
      </c>
      <c r="AU8545" t="n">
        <v>290693</v>
      </c>
      <c r="AV8545" t="n">
        <v>320548</v>
      </c>
      <c r="AW8545" t="n">
        <v>307894</v>
      </c>
      <c r="AX8545" t="n">
        <v>320323</v>
      </c>
      <c r="AY8545" t="n">
        <v>315348</v>
      </c>
      <c r="AZ8545" t="n">
        <v>318374</v>
      </c>
      <c r="BA8545" t="n">
        <v>332896</v>
      </c>
      <c r="BB8545" t="n">
        <v>319385</v>
      </c>
      <c r="BC8545" t="n">
        <v>309962</v>
      </c>
      <c r="BD8545" t="n">
        <v>314751</v>
      </c>
      <c r="BE8545" t="n">
        <v>321054</v>
      </c>
      <c r="BF8545" t="n">
        <v>319521</v>
      </c>
      <c r="BG8545" t="n">
        <v>337773</v>
      </c>
      <c r="BH8545" t="n">
        <v>343400</v>
      </c>
      <c r="BI8545" t="n">
        <v>345777</v>
      </c>
      <c r="BJ8545" t="n">
        <v>340149</v>
      </c>
      <c r="BL8545" s="89">
        <f>INDEX('SEDS_MSN Descriptions'!$C:$C,MATCH($C8545,'SEDS_MSN Descriptions'!$B:$B,0))</f>
        <v/>
      </c>
      <c r="BM8545" s="91">
        <f>INDEX('SEDS_MSN Descriptions'!$D:$D,MATCH($C8545,'SEDS_MSN Descriptions'!$B:$B,0))</f>
        <v/>
      </c>
      <c r="BN8545" s="91">
        <f>IF(ISNUMBER(SEARCH("Transportation",BL8545)),"Transportation",IF(ISNUMBER(SEARCH("Industrial",BL8545)),"Industrial",IF(ISNUMBER(SEARCH("electric power",BL8545)),"electric power",IF(ISNUMBER(SEARCH("commercial",BL8545)),"commercial",IF(ISNUMBER(SEARCH("residential",BL8545)),"residential","other")))))</f>
        <v/>
      </c>
      <c r="BO8545" s="91">
        <f>IF(ISNUMBER(SEARCH("Aviation gasoline",BL8545)),"jet fuel",IF(ISNUMBER(SEARCH("Biodiesel",BL8545)),"biofuel diesel",IF(ISNUMBER(SEARCH("Coal",BL8545)),"NA",IF(ISNUMBER(SEARCH("Distillate fuel oil",BL8545)),"petroleum diesel",IF(ISNUMBER(SEARCH("Electricity",BL8545)),"electricity",IF(ISNUMBER(SEARCH("Fuel ethanol",BL8545)),"biofuel gasoline",IF(ISNUMBER(SEARCH("Hydrocarbon",BL8545)),"NA",IF(ISNUMBER(SEARCH("Jet fuel",BL8545)),"jet fuel",IF(ISNUMBER(SEARCH("Lubricants",BL8545)),"NA",IF(ISNUMBER(SEARCH("Motor gasoline",BL8545)),"petroleum gasoline",IF(ISNUMBER(SEARCH("Natural gas",BL8545)),"natural gas",IF(ISNUMBER(SEARCH("Propane",BL8545)),"LPG propane or butane",IF(ISNUMBER(SEARCH("Residual fuel oil",BL8545)),"heavy or residual fuel oil","other")))))))))))))</f>
        <v/>
      </c>
    </row>
    <row r="8546" ht="32" customHeight="1" s="106">
      <c r="A8546" t="inlineStr">
        <is>
          <t>2019P</t>
        </is>
      </c>
      <c r="B8546" t="inlineStr">
        <is>
          <t>SC</t>
        </is>
      </c>
      <c r="C8546" t="inlineStr">
        <is>
          <t>MMTCB</t>
        </is>
      </c>
      <c r="D8546" t="n">
        <v>95046</v>
      </c>
      <c r="E8546" t="n">
        <v>96745</v>
      </c>
      <c r="F8546" t="n">
        <v>101148</v>
      </c>
      <c r="G8546" t="n">
        <v>104586</v>
      </c>
      <c r="H8546" t="n">
        <v>106279</v>
      </c>
      <c r="I8546" t="n">
        <v>112571</v>
      </c>
      <c r="J8546" t="n">
        <v>118627</v>
      </c>
      <c r="K8546" t="n">
        <v>123725</v>
      </c>
      <c r="L8546" t="n">
        <v>133741</v>
      </c>
      <c r="M8546" t="n">
        <v>141633</v>
      </c>
      <c r="N8546" t="n">
        <v>151054</v>
      </c>
      <c r="O8546" t="n">
        <v>160250</v>
      </c>
      <c r="P8546" t="n">
        <v>172545</v>
      </c>
      <c r="Q8546" t="n">
        <v>181511</v>
      </c>
      <c r="R8546" t="n">
        <v>181053</v>
      </c>
      <c r="S8546" t="n">
        <v>186106</v>
      </c>
      <c r="T8546" t="n">
        <v>196512</v>
      </c>
      <c r="U8546" t="n">
        <v>200770</v>
      </c>
      <c r="V8546" t="n">
        <v>210099</v>
      </c>
      <c r="W8546" t="n">
        <v>199086</v>
      </c>
      <c r="X8546" t="n">
        <v>186569</v>
      </c>
      <c r="Y8546" t="n">
        <v>187008</v>
      </c>
      <c r="Z8546" t="n">
        <v>186195</v>
      </c>
      <c r="AA8546" t="n">
        <v>188562</v>
      </c>
      <c r="AB8546" t="n">
        <v>195062</v>
      </c>
      <c r="AC8546" t="n">
        <v>198136</v>
      </c>
      <c r="AD8546" t="n">
        <v>206356</v>
      </c>
      <c r="AE8546" t="n">
        <v>202357</v>
      </c>
      <c r="AF8546" t="n">
        <v>224976</v>
      </c>
      <c r="AG8546" t="n">
        <v>221524</v>
      </c>
      <c r="AH8546" t="n">
        <v>227267</v>
      </c>
      <c r="AI8546" t="n">
        <v>223571</v>
      </c>
      <c r="AJ8546" t="n">
        <v>228197</v>
      </c>
      <c r="AK8546" t="n">
        <v>235187</v>
      </c>
      <c r="AL8546" t="n">
        <v>235931</v>
      </c>
      <c r="AM8546" t="n">
        <v>244447</v>
      </c>
      <c r="AN8546" t="n">
        <v>247144</v>
      </c>
      <c r="AO8546" t="n">
        <v>257483</v>
      </c>
      <c r="AP8546" t="n">
        <v>266475</v>
      </c>
      <c r="AQ8546" t="n">
        <v>274528</v>
      </c>
      <c r="AR8546" t="n">
        <v>275858</v>
      </c>
      <c r="AS8546" t="n">
        <v>279926</v>
      </c>
      <c r="AT8546" t="n">
        <v>287099</v>
      </c>
      <c r="AU8546" t="n">
        <v>290693</v>
      </c>
      <c r="AV8546" t="n">
        <v>320548</v>
      </c>
      <c r="AW8546" t="n">
        <v>306668</v>
      </c>
      <c r="AX8546" t="n">
        <v>318519</v>
      </c>
      <c r="AY8546" t="n">
        <v>312652</v>
      </c>
      <c r="AZ8546" t="n">
        <v>303690</v>
      </c>
      <c r="BA8546" t="n">
        <v>314150</v>
      </c>
      <c r="BB8546" t="n">
        <v>300364</v>
      </c>
      <c r="BC8546" t="n">
        <v>290798</v>
      </c>
      <c r="BD8546" t="n">
        <v>294116</v>
      </c>
      <c r="BE8546" t="n">
        <v>299910</v>
      </c>
      <c r="BF8546" t="n">
        <v>298993</v>
      </c>
      <c r="BG8546" t="n">
        <v>316417</v>
      </c>
      <c r="BH8546" t="n">
        <v>321157</v>
      </c>
      <c r="BI8546" t="n">
        <v>322749</v>
      </c>
      <c r="BJ8546" t="n">
        <v>316792</v>
      </c>
      <c r="BL8546" s="89">
        <f>INDEX('SEDS_MSN Descriptions'!$C:$C,MATCH($C8546,'SEDS_MSN Descriptions'!$B:$B,0))</f>
        <v/>
      </c>
      <c r="BM8546" s="91">
        <f>INDEX('SEDS_MSN Descriptions'!$D:$D,MATCH($C8546,'SEDS_MSN Descriptions'!$B:$B,0))</f>
        <v/>
      </c>
      <c r="BN8546" s="91">
        <f>IF(ISNUMBER(SEARCH("Transportation",BL8546)),"Transportation",IF(ISNUMBER(SEARCH("Industrial",BL8546)),"Industrial",IF(ISNUMBER(SEARCH("electric power",BL8546)),"electric power",IF(ISNUMBER(SEARCH("commercial",BL8546)),"commercial",IF(ISNUMBER(SEARCH("residential",BL8546)),"residential","other")))))</f>
        <v/>
      </c>
      <c r="BO8546" s="91">
        <f>IF(ISNUMBER(SEARCH("Aviation gasoline",BL8546)),"jet fuel",IF(ISNUMBER(SEARCH("Biodiesel",BL8546)),"biofuel diesel",IF(ISNUMBER(SEARCH("Coal",BL8546)),"NA",IF(ISNUMBER(SEARCH("Distillate fuel oil",BL8546)),"petroleum diesel",IF(ISNUMBER(SEARCH("Electricity",BL8546)),"electricity",IF(ISNUMBER(SEARCH("Fuel ethanol",BL8546)),"biofuel gasoline",IF(ISNUMBER(SEARCH("Hydrocarbon",BL8546)),"NA",IF(ISNUMBER(SEARCH("Jet fuel",BL8546)),"jet fuel",IF(ISNUMBER(SEARCH("Lubricants",BL8546)),"NA",IF(ISNUMBER(SEARCH("Motor gasoline",BL8546)),"petroleum gasoline",IF(ISNUMBER(SEARCH("Natural gas",BL8546)),"natural gas",IF(ISNUMBER(SEARCH("Propane",BL8546)),"LPG propane or butane",IF(ISNUMBER(SEARCH("Residual fuel oil",BL8546)),"heavy or residual fuel oil","other")))))))))))))</f>
        <v/>
      </c>
    </row>
    <row r="8547" ht="16" customHeight="1" s="106">
      <c r="A8547" t="inlineStr">
        <is>
          <t>2019P</t>
        </is>
      </c>
      <c r="B8547" t="inlineStr">
        <is>
          <t>SC</t>
        </is>
      </c>
      <c r="C8547" t="inlineStr">
        <is>
          <t>MSICB</t>
        </is>
      </c>
      <c r="D8547" t="n">
        <v>541</v>
      </c>
      <c r="E8547" t="n">
        <v>604</v>
      </c>
      <c r="F8547" t="n">
        <v>663</v>
      </c>
      <c r="G8547" t="n">
        <v>351</v>
      </c>
      <c r="H8547" t="n">
        <v>351</v>
      </c>
      <c r="I8547" t="n">
        <v>342</v>
      </c>
      <c r="J8547" t="n">
        <v>369</v>
      </c>
      <c r="K8547" t="n">
        <v>345</v>
      </c>
      <c r="L8547" t="n">
        <v>385</v>
      </c>
      <c r="M8547" t="n">
        <v>358</v>
      </c>
      <c r="N8547" t="n">
        <v>320</v>
      </c>
      <c r="O8547" t="n">
        <v>464</v>
      </c>
      <c r="P8547" t="n">
        <v>476</v>
      </c>
      <c r="Q8547" t="n">
        <v>590</v>
      </c>
      <c r="R8547" t="n">
        <v>756</v>
      </c>
      <c r="S8547" t="n">
        <v>1018</v>
      </c>
      <c r="T8547" t="n">
        <v>2602</v>
      </c>
      <c r="U8547" t="n">
        <v>2944</v>
      </c>
      <c r="V8547" t="n">
        <v>2561</v>
      </c>
      <c r="W8547" t="n">
        <v>2370</v>
      </c>
      <c r="X8547" t="n">
        <v>2247</v>
      </c>
      <c r="Y8547" t="n">
        <v>2639</v>
      </c>
      <c r="Z8547" t="n">
        <v>2313</v>
      </c>
      <c r="AA8547" t="n">
        <v>2073</v>
      </c>
      <c r="AB8547" t="n">
        <v>1780</v>
      </c>
      <c r="AC8547" t="n">
        <v>1793</v>
      </c>
      <c r="AD8547" t="n">
        <v>1719</v>
      </c>
      <c r="AE8547" t="n">
        <v>1727</v>
      </c>
      <c r="AF8547" t="n">
        <v>2094</v>
      </c>
      <c r="AG8547" t="n">
        <v>1926</v>
      </c>
      <c r="AH8547" t="n">
        <v>1733</v>
      </c>
      <c r="AI8547" t="n">
        <v>2650</v>
      </c>
      <c r="AJ8547" t="n">
        <v>1737</v>
      </c>
      <c r="AK8547" t="n">
        <v>1644</v>
      </c>
      <c r="AL8547" t="n">
        <v>1838</v>
      </c>
      <c r="AM8547" t="n">
        <v>1686</v>
      </c>
      <c r="AN8547" t="n">
        <v>157</v>
      </c>
      <c r="AO8547" t="n">
        <v>173</v>
      </c>
      <c r="AP8547" t="n">
        <v>210</v>
      </c>
      <c r="AQ8547" t="n">
        <v>198</v>
      </c>
      <c r="AR8547" t="n">
        <v>211</v>
      </c>
      <c r="AS8547" t="n">
        <v>2100</v>
      </c>
      <c r="AT8547" t="n">
        <v>2256</v>
      </c>
      <c r="AU8547" t="n">
        <v>2118</v>
      </c>
      <c r="AV8547" t="n">
        <v>1907</v>
      </c>
      <c r="AW8547" t="n">
        <v>1897</v>
      </c>
      <c r="AX8547" t="n">
        <v>2369</v>
      </c>
      <c r="AY8547" t="n">
        <v>2324</v>
      </c>
      <c r="AZ8547" t="n">
        <v>2473</v>
      </c>
      <c r="BA8547" t="n">
        <v>2644</v>
      </c>
      <c r="BB8547" t="n">
        <v>2763</v>
      </c>
      <c r="BC8547" t="n">
        <v>2868</v>
      </c>
      <c r="BD8547" t="n">
        <v>2813</v>
      </c>
      <c r="BE8547" t="n">
        <v>7389</v>
      </c>
      <c r="BF8547" t="n">
        <v>7889</v>
      </c>
      <c r="BG8547" t="n">
        <v>8156</v>
      </c>
      <c r="BH8547" t="n">
        <v>8261</v>
      </c>
      <c r="BI8547" t="n">
        <v>8583</v>
      </c>
      <c r="BJ8547" t="n">
        <v>8547</v>
      </c>
      <c r="BL8547" s="89">
        <f>INDEX('SEDS_MSN Descriptions'!$C:$C,MATCH($C8547,'SEDS_MSN Descriptions'!$B:$B,0))</f>
        <v/>
      </c>
      <c r="BM8547" s="91">
        <f>INDEX('SEDS_MSN Descriptions'!$D:$D,MATCH($C8547,'SEDS_MSN Descriptions'!$B:$B,0))</f>
        <v/>
      </c>
      <c r="BN8547" s="91">
        <f>IF(ISNUMBER(SEARCH("Transportation",BL8547)),"Transportation",IF(ISNUMBER(SEARCH("Industrial",BL8547)),"Industrial",IF(ISNUMBER(SEARCH("electric power",BL8547)),"electric power",IF(ISNUMBER(SEARCH("commercial",BL8547)),"commercial",IF(ISNUMBER(SEARCH("residential",BL8547)),"residential","other")))))</f>
        <v/>
      </c>
      <c r="BO8547" s="91">
        <f>IF(ISNUMBER(SEARCH("Aviation gasoline",BL8547)),"jet fuel",IF(ISNUMBER(SEARCH("Biodiesel",BL8547)),"biofuel diesel",IF(ISNUMBER(SEARCH("Coal",BL8547)),"NA",IF(ISNUMBER(SEARCH("Distillate fuel oil",BL8547)),"petroleum diesel",IF(ISNUMBER(SEARCH("Electricity",BL8547)),"electricity",IF(ISNUMBER(SEARCH("Fuel ethanol",BL8547)),"biofuel gasoline",IF(ISNUMBER(SEARCH("Hydrocarbon",BL8547)),"NA",IF(ISNUMBER(SEARCH("Jet fuel",BL8547)),"jet fuel",IF(ISNUMBER(SEARCH("Lubricants",BL8547)),"NA",IF(ISNUMBER(SEARCH("Motor gasoline",BL8547)),"petroleum gasoline",IF(ISNUMBER(SEARCH("Natural gas",BL8547)),"natural gas",IF(ISNUMBER(SEARCH("Propane",BL8547)),"LPG propane or butane",IF(ISNUMBER(SEARCH("Residual fuel oil",BL8547)),"heavy or residual fuel oil","other")))))))))))))</f>
        <v/>
      </c>
    </row>
    <row r="8548" ht="16" customHeight="1" s="106">
      <c r="A8548" t="inlineStr">
        <is>
          <t>2019P</t>
        </is>
      </c>
      <c r="B8548" t="inlineStr">
        <is>
          <t>SC</t>
        </is>
      </c>
      <c r="C8548" t="inlineStr">
        <is>
          <t>NAICB</t>
        </is>
      </c>
      <c r="D8548" t="n">
        <v>0</v>
      </c>
      <c r="E8548" t="n">
        <v>0</v>
      </c>
      <c r="F8548" t="n">
        <v>0</v>
      </c>
      <c r="G8548" t="n">
        <v>0</v>
      </c>
      <c r="H8548" t="n">
        <v>0</v>
      </c>
      <c r="I8548" t="n">
        <v>0</v>
      </c>
      <c r="J8548" t="n">
        <v>0</v>
      </c>
      <c r="K8548" t="n">
        <v>0</v>
      </c>
      <c r="L8548" t="n">
        <v>0</v>
      </c>
      <c r="M8548" t="n">
        <v>0</v>
      </c>
      <c r="N8548" t="n">
        <v>0</v>
      </c>
      <c r="O8548" t="n">
        <v>0</v>
      </c>
      <c r="P8548" t="n">
        <v>0</v>
      </c>
      <c r="Q8548" t="n">
        <v>0</v>
      </c>
      <c r="R8548" t="n">
        <v>0</v>
      </c>
      <c r="S8548" t="n">
        <v>0</v>
      </c>
      <c r="T8548" t="n">
        <v>0</v>
      </c>
      <c r="U8548" t="n">
        <v>0</v>
      </c>
      <c r="V8548" t="n">
        <v>0</v>
      </c>
      <c r="W8548" t="n">
        <v>0</v>
      </c>
      <c r="X8548" t="n">
        <v>0</v>
      </c>
      <c r="Y8548" t="n">
        <v>0</v>
      </c>
      <c r="Z8548" t="n">
        <v>0</v>
      </c>
      <c r="AA8548" t="n">
        <v>0</v>
      </c>
      <c r="AB8548" t="n">
        <v>0</v>
      </c>
      <c r="AC8548" t="n">
        <v>0</v>
      </c>
      <c r="AD8548" t="n">
        <v>0</v>
      </c>
      <c r="AE8548" t="n">
        <v>0</v>
      </c>
      <c r="AF8548" t="n">
        <v>0</v>
      </c>
      <c r="AG8548" t="n">
        <v>0</v>
      </c>
      <c r="AH8548" t="n">
        <v>0</v>
      </c>
      <c r="AI8548" t="n">
        <v>0</v>
      </c>
      <c r="AJ8548" t="n">
        <v>0</v>
      </c>
      <c r="AK8548" t="n">
        <v>0</v>
      </c>
      <c r="AL8548" t="n">
        <v>0</v>
      </c>
      <c r="AM8548" t="n">
        <v>0</v>
      </c>
      <c r="AN8548" t="n">
        <v>0</v>
      </c>
      <c r="AO8548" t="n">
        <v>0</v>
      </c>
      <c r="AP8548" t="n">
        <v>0</v>
      </c>
      <c r="AQ8548" t="n">
        <v>0</v>
      </c>
      <c r="AR8548" t="n">
        <v>0</v>
      </c>
      <c r="AS8548" t="n">
        <v>0</v>
      </c>
      <c r="AT8548" t="n">
        <v>0</v>
      </c>
      <c r="AU8548" t="n">
        <v>0</v>
      </c>
      <c r="AV8548" t="n">
        <v>0</v>
      </c>
      <c r="AW8548" t="n">
        <v>0</v>
      </c>
      <c r="AX8548" t="n">
        <v>0</v>
      </c>
      <c r="AY8548" t="n">
        <v>0</v>
      </c>
      <c r="AZ8548" t="n">
        <v>0</v>
      </c>
      <c r="BA8548" t="n">
        <v>0</v>
      </c>
      <c r="BB8548" t="n">
        <v>0</v>
      </c>
      <c r="BC8548" t="n">
        <v>0</v>
      </c>
      <c r="BD8548" t="n">
        <v>0</v>
      </c>
      <c r="BE8548" t="n">
        <v>0</v>
      </c>
      <c r="BF8548" t="n">
        <v>0</v>
      </c>
      <c r="BG8548" t="n">
        <v>0</v>
      </c>
      <c r="BH8548" t="n">
        <v>0</v>
      </c>
      <c r="BI8548" t="n">
        <v>0</v>
      </c>
      <c r="BJ8548" t="n">
        <v>0</v>
      </c>
      <c r="BL8548" s="89">
        <f>INDEX('SEDS_MSN Descriptions'!$C:$C,MATCH($C8548,'SEDS_MSN Descriptions'!$B:$B,0))</f>
        <v/>
      </c>
      <c r="BM8548" s="91">
        <f>INDEX('SEDS_MSN Descriptions'!$D:$D,MATCH($C8548,'SEDS_MSN Descriptions'!$B:$B,0))</f>
        <v/>
      </c>
      <c r="BN8548" s="91">
        <f>IF(ISNUMBER(SEARCH("Transportation",BL8548)),"Transportation",IF(ISNUMBER(SEARCH("Industrial",BL8548)),"Industrial",IF(ISNUMBER(SEARCH("electric power",BL8548)),"electric power",IF(ISNUMBER(SEARCH("commercial",BL8548)),"commercial",IF(ISNUMBER(SEARCH("residential",BL8548)),"residential","other")))))</f>
        <v/>
      </c>
      <c r="BO8548" s="91">
        <f>IF(ISNUMBER(SEARCH("Aviation gasoline",BL8548)),"jet fuel",IF(ISNUMBER(SEARCH("Biodiesel",BL8548)),"biofuel diesel",IF(ISNUMBER(SEARCH("Coal",BL8548)),"NA",IF(ISNUMBER(SEARCH("Distillate fuel oil",BL8548)),"petroleum diesel",IF(ISNUMBER(SEARCH("Electricity",BL8548)),"electricity",IF(ISNUMBER(SEARCH("Fuel ethanol",BL8548)),"biofuel gasoline",IF(ISNUMBER(SEARCH("Hydrocarbon",BL8548)),"NA",IF(ISNUMBER(SEARCH("Jet fuel",BL8548)),"jet fuel",IF(ISNUMBER(SEARCH("Lubricants",BL8548)),"NA",IF(ISNUMBER(SEARCH("Motor gasoline",BL8548)),"petroleum gasoline",IF(ISNUMBER(SEARCH("Natural gas",BL8548)),"natural gas",IF(ISNUMBER(SEARCH("Propane",BL8548)),"LPG propane or butane",IF(ISNUMBER(SEARCH("Residual fuel oil",BL8548)),"heavy or residual fuel oil","other")))))))))))))</f>
        <v/>
      </c>
    </row>
    <row r="8549" ht="16" customHeight="1" s="106">
      <c r="A8549" t="inlineStr">
        <is>
          <t>2019P</t>
        </is>
      </c>
      <c r="B8549" t="inlineStr">
        <is>
          <t>SC</t>
        </is>
      </c>
      <c r="C8549" t="inlineStr">
        <is>
          <t>NGACB</t>
        </is>
      </c>
      <c r="D8549" t="n">
        <v>1264</v>
      </c>
      <c r="E8549" t="n">
        <v>1499</v>
      </c>
      <c r="F8549" t="n">
        <v>1678</v>
      </c>
      <c r="G8549" t="n">
        <v>2050</v>
      </c>
      <c r="H8549" t="n">
        <v>2119</v>
      </c>
      <c r="I8549" t="n">
        <v>2398</v>
      </c>
      <c r="J8549" t="n">
        <v>2705</v>
      </c>
      <c r="K8549" t="n">
        <v>2516</v>
      </c>
      <c r="L8549" t="n">
        <v>2733</v>
      </c>
      <c r="M8549" t="n">
        <v>2956</v>
      </c>
      <c r="N8549" t="n">
        <v>3363</v>
      </c>
      <c r="O8549" t="n">
        <v>3284</v>
      </c>
      <c r="P8549" t="n">
        <v>3088</v>
      </c>
      <c r="Q8549" t="n">
        <v>3613</v>
      </c>
      <c r="R8549" t="n">
        <v>2217</v>
      </c>
      <c r="S8549" t="n">
        <v>2703</v>
      </c>
      <c r="T8549" t="n">
        <v>3480</v>
      </c>
      <c r="U8549" t="n">
        <v>3267</v>
      </c>
      <c r="V8549" t="n">
        <v>4004</v>
      </c>
      <c r="W8549" t="n">
        <v>2943</v>
      </c>
      <c r="X8549" t="n">
        <v>3114</v>
      </c>
      <c r="Y8549" t="n">
        <v>3270</v>
      </c>
      <c r="Z8549" t="n">
        <v>2966</v>
      </c>
      <c r="AA8549" t="n">
        <v>2705</v>
      </c>
      <c r="AB8549" t="n">
        <v>2654</v>
      </c>
      <c r="AC8549" t="n">
        <v>2307</v>
      </c>
      <c r="AD8549" t="n">
        <v>2445</v>
      </c>
      <c r="AE8549" t="n">
        <v>2455</v>
      </c>
      <c r="AF8549" t="n">
        <v>2560</v>
      </c>
      <c r="AG8549" t="n">
        <v>2648</v>
      </c>
      <c r="AH8549" t="n">
        <v>2939</v>
      </c>
      <c r="AI8549" t="n">
        <v>2884</v>
      </c>
      <c r="AJ8549" t="n">
        <v>2978</v>
      </c>
      <c r="AK8549" t="n">
        <v>2835</v>
      </c>
      <c r="AL8549" t="n">
        <v>2750</v>
      </c>
      <c r="AM8549" t="n">
        <v>3020</v>
      </c>
      <c r="AN8549" t="n">
        <v>3241</v>
      </c>
      <c r="AO8549" t="n">
        <v>3043</v>
      </c>
      <c r="AP8549" t="n">
        <v>3283</v>
      </c>
      <c r="AQ8549" t="n">
        <v>3708</v>
      </c>
      <c r="AR8549" t="n">
        <v>3578</v>
      </c>
      <c r="AS8549" t="n">
        <v>3052</v>
      </c>
      <c r="AT8549" t="n">
        <v>3280</v>
      </c>
      <c r="AU8549" t="n">
        <v>2936</v>
      </c>
      <c r="AV8549" t="n">
        <v>2620</v>
      </c>
      <c r="AW8549" t="n">
        <v>2525</v>
      </c>
      <c r="AX8549" t="n">
        <v>2387</v>
      </c>
      <c r="AY8549" t="n">
        <v>2714</v>
      </c>
      <c r="AZ8549" t="n">
        <v>2702</v>
      </c>
      <c r="BA8549" t="n">
        <v>2946</v>
      </c>
      <c r="BB8549" t="n">
        <v>3537</v>
      </c>
      <c r="BC8549" t="n">
        <v>3490</v>
      </c>
      <c r="BD8549" t="n">
        <v>3492</v>
      </c>
      <c r="BE8549" t="n">
        <v>2593</v>
      </c>
      <c r="BF8549" t="n">
        <v>2507</v>
      </c>
      <c r="BG8549" t="n">
        <v>2653</v>
      </c>
      <c r="BH8549" t="n">
        <v>2946</v>
      </c>
      <c r="BI8549" t="n">
        <v>2439</v>
      </c>
      <c r="BJ8549" t="n">
        <v>2893</v>
      </c>
      <c r="BL8549" s="89">
        <f>INDEX('SEDS_MSN Descriptions'!$C:$C,MATCH($C8549,'SEDS_MSN Descriptions'!$B:$B,0))</f>
        <v/>
      </c>
      <c r="BM8549" s="91">
        <f>INDEX('SEDS_MSN Descriptions'!$D:$D,MATCH($C8549,'SEDS_MSN Descriptions'!$B:$B,0))</f>
        <v/>
      </c>
      <c r="BN8549" s="91">
        <f>IF(ISNUMBER(SEARCH("Transportation",BL8549)),"Transportation",IF(ISNUMBER(SEARCH("Industrial",BL8549)),"Industrial",IF(ISNUMBER(SEARCH("electric power",BL8549)),"electric power",IF(ISNUMBER(SEARCH("commercial",BL8549)),"commercial",IF(ISNUMBER(SEARCH("residential",BL8549)),"residential","other")))))</f>
        <v/>
      </c>
      <c r="BO8549" s="91">
        <f>IF(ISNUMBER(SEARCH("Aviation gasoline",BL8549)),"jet fuel",IF(ISNUMBER(SEARCH("Biodiesel",BL8549)),"biofuel diesel",IF(ISNUMBER(SEARCH("Coal",BL8549)),"NA",IF(ISNUMBER(SEARCH("Distillate fuel oil",BL8549)),"petroleum diesel",IF(ISNUMBER(SEARCH("Electricity",BL8549)),"electricity",IF(ISNUMBER(SEARCH("Fuel ethanol",BL8549)),"biofuel gasoline",IF(ISNUMBER(SEARCH("Hydrocarbon",BL8549)),"NA",IF(ISNUMBER(SEARCH("Jet fuel",BL8549)),"jet fuel",IF(ISNUMBER(SEARCH("Lubricants",BL8549)),"NA",IF(ISNUMBER(SEARCH("Motor gasoline",BL8549)),"petroleum gasoline",IF(ISNUMBER(SEARCH("Natural gas",BL8549)),"natural gas",IF(ISNUMBER(SEARCH("Propane",BL8549)),"LPG propane or butane",IF(ISNUMBER(SEARCH("Residual fuel oil",BL8549)),"heavy or residual fuel oil","other")))))))))))))</f>
        <v/>
      </c>
    </row>
    <row r="8550" ht="16" customHeight="1" s="106">
      <c r="A8550" t="inlineStr">
        <is>
          <t>2019P</t>
        </is>
      </c>
      <c r="B8550" t="inlineStr">
        <is>
          <t>SC</t>
        </is>
      </c>
      <c r="C8550" t="inlineStr">
        <is>
          <t>NGCCB</t>
        </is>
      </c>
      <c r="D8550" t="n">
        <v>4825</v>
      </c>
      <c r="E8550" t="n">
        <v>5094</v>
      </c>
      <c r="F8550" t="n">
        <v>6439</v>
      </c>
      <c r="G8550" t="n">
        <v>6768</v>
      </c>
      <c r="H8550" t="n">
        <v>6543</v>
      </c>
      <c r="I8550" t="n">
        <v>7339</v>
      </c>
      <c r="J8550" t="n">
        <v>6858</v>
      </c>
      <c r="K8550" t="n">
        <v>9194</v>
      </c>
      <c r="L8550" t="n">
        <v>10924</v>
      </c>
      <c r="M8550" t="n">
        <v>13404</v>
      </c>
      <c r="N8550" t="n">
        <v>14238</v>
      </c>
      <c r="O8550" t="n">
        <v>14773</v>
      </c>
      <c r="P8550" t="n">
        <v>14521</v>
      </c>
      <c r="Q8550" t="n">
        <v>16458</v>
      </c>
      <c r="R8550" t="n">
        <v>15182</v>
      </c>
      <c r="S8550" t="n">
        <v>17606</v>
      </c>
      <c r="T8550" t="n">
        <v>35864</v>
      </c>
      <c r="U8550" t="n">
        <v>32820</v>
      </c>
      <c r="V8550" t="n">
        <v>25453</v>
      </c>
      <c r="W8550" t="n">
        <v>18221</v>
      </c>
      <c r="X8550" t="n">
        <v>23643</v>
      </c>
      <c r="Y8550" t="n">
        <v>19883</v>
      </c>
      <c r="Z8550" t="n">
        <v>16027</v>
      </c>
      <c r="AA8550" t="n">
        <v>16995</v>
      </c>
      <c r="AB8550" t="n">
        <v>17068</v>
      </c>
      <c r="AC8550" t="n">
        <v>15698</v>
      </c>
      <c r="AD8550" t="n">
        <v>16372</v>
      </c>
      <c r="AE8550" t="n">
        <v>17677</v>
      </c>
      <c r="AF8550" t="n">
        <v>17942</v>
      </c>
      <c r="AG8550" t="n">
        <v>16956</v>
      </c>
      <c r="AH8550" t="n">
        <v>15828</v>
      </c>
      <c r="AI8550" t="n">
        <v>16224</v>
      </c>
      <c r="AJ8550" t="n">
        <v>17094</v>
      </c>
      <c r="AK8550" t="n">
        <v>17509</v>
      </c>
      <c r="AL8550" t="n">
        <v>18427</v>
      </c>
      <c r="AM8550" t="n">
        <v>19380</v>
      </c>
      <c r="AN8550" t="n">
        <v>20940</v>
      </c>
      <c r="AO8550" t="n">
        <v>20170</v>
      </c>
      <c r="AP8550" t="n">
        <v>20506</v>
      </c>
      <c r="AQ8550" t="n">
        <v>21162</v>
      </c>
      <c r="AR8550" t="n">
        <v>22736</v>
      </c>
      <c r="AS8550" t="n">
        <v>21533</v>
      </c>
      <c r="AT8550" t="n">
        <v>21722</v>
      </c>
      <c r="AU8550" t="n">
        <v>23189</v>
      </c>
      <c r="AV8550" t="n">
        <v>23040</v>
      </c>
      <c r="AW8550" t="n">
        <v>22880</v>
      </c>
      <c r="AX8550" t="n">
        <v>21474</v>
      </c>
      <c r="AY8550" t="n">
        <v>21690</v>
      </c>
      <c r="AZ8550" t="n">
        <v>23024</v>
      </c>
      <c r="BA8550" t="n">
        <v>22641</v>
      </c>
      <c r="BB8550" t="n">
        <v>24666</v>
      </c>
      <c r="BC8550" t="n">
        <v>22588</v>
      </c>
      <c r="BD8550" t="n">
        <v>21834</v>
      </c>
      <c r="BE8550" t="n">
        <v>24292</v>
      </c>
      <c r="BF8550" t="n">
        <v>25994</v>
      </c>
      <c r="BG8550" t="n">
        <v>24473</v>
      </c>
      <c r="BH8550" t="n">
        <v>24482</v>
      </c>
      <c r="BI8550" t="n">
        <v>23672</v>
      </c>
      <c r="BJ8550" t="n">
        <v>25970</v>
      </c>
      <c r="BL8550" s="89">
        <f>INDEX('SEDS_MSN Descriptions'!$C:$C,MATCH($C8550,'SEDS_MSN Descriptions'!$B:$B,0))</f>
        <v/>
      </c>
      <c r="BM8550" s="91">
        <f>INDEX('SEDS_MSN Descriptions'!$D:$D,MATCH($C8550,'SEDS_MSN Descriptions'!$B:$B,0))</f>
        <v/>
      </c>
      <c r="BN8550" s="91">
        <f>IF(ISNUMBER(SEARCH("Transportation",BL8550)),"Transportation",IF(ISNUMBER(SEARCH("Industrial",BL8550)),"Industrial",IF(ISNUMBER(SEARCH("electric power",BL8550)),"electric power",IF(ISNUMBER(SEARCH("commercial",BL8550)),"commercial",IF(ISNUMBER(SEARCH("residential",BL8550)),"residential","other")))))</f>
        <v/>
      </c>
      <c r="BO8550" s="91">
        <f>IF(ISNUMBER(SEARCH("Aviation gasoline",BL8550)),"jet fuel",IF(ISNUMBER(SEARCH("Biodiesel",BL8550)),"biofuel diesel",IF(ISNUMBER(SEARCH("Coal",BL8550)),"NA",IF(ISNUMBER(SEARCH("Distillate fuel oil",BL8550)),"petroleum diesel",IF(ISNUMBER(SEARCH("Electricity",BL8550)),"electricity",IF(ISNUMBER(SEARCH("Fuel ethanol",BL8550)),"biofuel gasoline",IF(ISNUMBER(SEARCH("Hydrocarbon",BL8550)),"NA",IF(ISNUMBER(SEARCH("Jet fuel",BL8550)),"jet fuel",IF(ISNUMBER(SEARCH("Lubricants",BL8550)),"NA",IF(ISNUMBER(SEARCH("Motor gasoline",BL8550)),"petroleum gasoline",IF(ISNUMBER(SEARCH("Natural gas",BL8550)),"natural gas",IF(ISNUMBER(SEARCH("Propane",BL8550)),"LPG propane or butane",IF(ISNUMBER(SEARCH("Residual fuel oil",BL8550)),"heavy or residual fuel oil","other")))))))))))))</f>
        <v/>
      </c>
    </row>
    <row r="8551" ht="16" customHeight="1" s="106">
      <c r="A8551" t="inlineStr">
        <is>
          <t>2019P</t>
        </is>
      </c>
      <c r="B8551" t="inlineStr">
        <is>
          <t>SC</t>
        </is>
      </c>
      <c r="C8551" t="inlineStr">
        <is>
          <t>NGEIB</t>
        </is>
      </c>
      <c r="D8551" t="n">
        <v>24092</v>
      </c>
      <c r="E8551" t="n">
        <v>22588</v>
      </c>
      <c r="F8551" t="n">
        <v>22164</v>
      </c>
      <c r="G8551" t="n">
        <v>23059</v>
      </c>
      <c r="H8551" t="n">
        <v>19413</v>
      </c>
      <c r="I8551" t="n">
        <v>19591</v>
      </c>
      <c r="J8551" t="n">
        <v>19032</v>
      </c>
      <c r="K8551" t="n">
        <v>15755</v>
      </c>
      <c r="L8551" t="n">
        <v>30003</v>
      </c>
      <c r="M8551" t="n">
        <v>29935</v>
      </c>
      <c r="N8551" t="n">
        <v>46343</v>
      </c>
      <c r="O8551" t="n">
        <v>40949</v>
      </c>
      <c r="P8551" t="n">
        <v>25294</v>
      </c>
      <c r="Q8551" t="n">
        <v>25870</v>
      </c>
      <c r="R8551" t="n">
        <v>22112</v>
      </c>
      <c r="S8551" t="n">
        <v>14974</v>
      </c>
      <c r="T8551" t="n">
        <v>3899</v>
      </c>
      <c r="U8551" t="n">
        <v>2574</v>
      </c>
      <c r="V8551" t="n">
        <v>5433</v>
      </c>
      <c r="W8551" t="n">
        <v>5570</v>
      </c>
      <c r="X8551" t="n">
        <v>5580</v>
      </c>
      <c r="Y8551" t="n">
        <v>5124</v>
      </c>
      <c r="Z8551" t="n">
        <v>532</v>
      </c>
      <c r="AA8551" t="n">
        <v>967</v>
      </c>
      <c r="AB8551" t="n">
        <v>446</v>
      </c>
      <c r="AC8551" t="n">
        <v>497</v>
      </c>
      <c r="AD8551" t="n">
        <v>1418</v>
      </c>
      <c r="AE8551" t="n">
        <v>553</v>
      </c>
      <c r="AF8551" t="n">
        <v>2454</v>
      </c>
      <c r="AG8551" t="n">
        <v>2771</v>
      </c>
      <c r="AH8551" t="n">
        <v>7141</v>
      </c>
      <c r="AI8551" t="n">
        <v>10069</v>
      </c>
      <c r="AJ8551" t="n">
        <v>1835</v>
      </c>
      <c r="AK8551" t="n">
        <v>1892</v>
      </c>
      <c r="AL8551" t="n">
        <v>3075</v>
      </c>
      <c r="AM8551" t="n">
        <v>6769</v>
      </c>
      <c r="AN8551" t="n">
        <v>1230</v>
      </c>
      <c r="AO8551" t="n">
        <v>2785</v>
      </c>
      <c r="AP8551" t="n">
        <v>8972</v>
      </c>
      <c r="AQ8551" t="n">
        <v>11090</v>
      </c>
      <c r="AR8551" t="n">
        <v>8820</v>
      </c>
      <c r="AS8551" t="n">
        <v>11347</v>
      </c>
      <c r="AT8551" t="n">
        <v>37745</v>
      </c>
      <c r="AU8551" t="n">
        <v>13856</v>
      </c>
      <c r="AV8551" t="n">
        <v>32321</v>
      </c>
      <c r="AW8551" t="n">
        <v>46581</v>
      </c>
      <c r="AX8551" t="n">
        <v>52155</v>
      </c>
      <c r="AY8551" t="n">
        <v>52654</v>
      </c>
      <c r="AZ8551" t="n">
        <v>47814</v>
      </c>
      <c r="BA8551" t="n">
        <v>77142</v>
      </c>
      <c r="BB8551" t="n">
        <v>89532</v>
      </c>
      <c r="BC8551" t="n">
        <v>103331</v>
      </c>
      <c r="BD8551" t="n">
        <v>119127</v>
      </c>
      <c r="BE8551" t="n">
        <v>95662</v>
      </c>
      <c r="BF8551" t="n">
        <v>89503</v>
      </c>
      <c r="BG8551" t="n">
        <v>140142</v>
      </c>
      <c r="BH8551" t="n">
        <v>137440</v>
      </c>
      <c r="BI8551" t="n">
        <v>139557</v>
      </c>
      <c r="BJ8551" t="n">
        <v>178054</v>
      </c>
      <c r="BL8551" s="89">
        <f>INDEX('SEDS_MSN Descriptions'!$C:$C,MATCH($C8551,'SEDS_MSN Descriptions'!$B:$B,0))</f>
        <v/>
      </c>
      <c r="BM8551" s="91">
        <f>INDEX('SEDS_MSN Descriptions'!$D:$D,MATCH($C8551,'SEDS_MSN Descriptions'!$B:$B,0))</f>
        <v/>
      </c>
      <c r="BN8551" s="91">
        <f>IF(ISNUMBER(SEARCH("Transportation",BL8551)),"Transportation",IF(ISNUMBER(SEARCH("Industrial",BL8551)),"Industrial",IF(ISNUMBER(SEARCH("electric power",BL8551)),"electric power",IF(ISNUMBER(SEARCH("commercial",BL8551)),"commercial",IF(ISNUMBER(SEARCH("residential",BL8551)),"residential","other")))))</f>
        <v/>
      </c>
      <c r="BO8551" s="91">
        <f>IF(ISNUMBER(SEARCH("Aviation gasoline",BL8551)),"jet fuel",IF(ISNUMBER(SEARCH("Biodiesel",BL8551)),"biofuel diesel",IF(ISNUMBER(SEARCH("Coal",BL8551)),"NA",IF(ISNUMBER(SEARCH("Distillate fuel oil",BL8551)),"petroleum diesel",IF(ISNUMBER(SEARCH("Electricity",BL8551)),"electricity",IF(ISNUMBER(SEARCH("Fuel ethanol",BL8551)),"biofuel gasoline",IF(ISNUMBER(SEARCH("Hydrocarbon",BL8551)),"NA",IF(ISNUMBER(SEARCH("Jet fuel",BL8551)),"jet fuel",IF(ISNUMBER(SEARCH("Lubricants",BL8551)),"NA",IF(ISNUMBER(SEARCH("Motor gasoline",BL8551)),"petroleum gasoline",IF(ISNUMBER(SEARCH("Natural gas",BL8551)),"natural gas",IF(ISNUMBER(SEARCH("Propane",BL8551)),"LPG propane or butane",IF(ISNUMBER(SEARCH("Residual fuel oil",BL8551)),"heavy or residual fuel oil","other")))))))))))))</f>
        <v/>
      </c>
    </row>
    <row r="8552" ht="16" customHeight="1" s="106">
      <c r="A8552" t="inlineStr">
        <is>
          <t>2019P</t>
        </is>
      </c>
      <c r="B8552" t="inlineStr">
        <is>
          <t>SC</t>
        </is>
      </c>
      <c r="C8552" t="inlineStr">
        <is>
          <t>NGICB</t>
        </is>
      </c>
      <c r="D8552" t="n">
        <v>23314</v>
      </c>
      <c r="E8552" t="n">
        <v>25864</v>
      </c>
      <c r="F8552" t="n">
        <v>33349</v>
      </c>
      <c r="G8552" t="n">
        <v>35898</v>
      </c>
      <c r="H8552" t="n">
        <v>41951</v>
      </c>
      <c r="I8552" t="n">
        <v>48750</v>
      </c>
      <c r="J8552" t="n">
        <v>60142</v>
      </c>
      <c r="K8552" t="n">
        <v>62771</v>
      </c>
      <c r="L8552" t="n">
        <v>71085</v>
      </c>
      <c r="M8552" t="n">
        <v>80785</v>
      </c>
      <c r="N8552" t="n">
        <v>80902</v>
      </c>
      <c r="O8552" t="n">
        <v>81475</v>
      </c>
      <c r="P8552" t="n">
        <v>84065</v>
      </c>
      <c r="Q8552" t="n">
        <v>87856</v>
      </c>
      <c r="R8552" t="n">
        <v>74899</v>
      </c>
      <c r="S8552" t="n">
        <v>71979</v>
      </c>
      <c r="T8552" t="n">
        <v>75182</v>
      </c>
      <c r="U8552" t="n">
        <v>70400</v>
      </c>
      <c r="V8552" t="n">
        <v>57349</v>
      </c>
      <c r="W8552" t="n">
        <v>76796</v>
      </c>
      <c r="X8552" t="n">
        <v>95095</v>
      </c>
      <c r="Y8552" t="n">
        <v>97496</v>
      </c>
      <c r="Z8552" t="n">
        <v>63443</v>
      </c>
      <c r="AA8552" t="n">
        <v>64462</v>
      </c>
      <c r="AB8552" t="n">
        <v>71334</v>
      </c>
      <c r="AC8552" t="n">
        <v>64803</v>
      </c>
      <c r="AD8552" t="n">
        <v>63305</v>
      </c>
      <c r="AE8552" t="n">
        <v>67170</v>
      </c>
      <c r="AF8552" t="n">
        <v>71037</v>
      </c>
      <c r="AG8552" t="n">
        <v>76475</v>
      </c>
      <c r="AH8552" t="n">
        <v>89283</v>
      </c>
      <c r="AI8552" t="n">
        <v>88119</v>
      </c>
      <c r="AJ8552" t="n">
        <v>96879</v>
      </c>
      <c r="AK8552" t="n">
        <v>98337</v>
      </c>
      <c r="AL8552" t="n">
        <v>100396</v>
      </c>
      <c r="AM8552" t="n">
        <v>101004</v>
      </c>
      <c r="AN8552" t="n">
        <v>98365</v>
      </c>
      <c r="AO8552" t="n">
        <v>106140</v>
      </c>
      <c r="AP8552" t="n">
        <v>105821</v>
      </c>
      <c r="AQ8552" t="n">
        <v>105606</v>
      </c>
      <c r="AR8552" t="n">
        <v>100070</v>
      </c>
      <c r="AS8552" t="n">
        <v>82709</v>
      </c>
      <c r="AT8552" t="n">
        <v>99439</v>
      </c>
      <c r="AU8552" t="n">
        <v>81711</v>
      </c>
      <c r="AV8552" t="n">
        <v>81188</v>
      </c>
      <c r="AW8552" t="n">
        <v>76796</v>
      </c>
      <c r="AX8552" t="n">
        <v>80088</v>
      </c>
      <c r="AY8552" t="n">
        <v>79067</v>
      </c>
      <c r="AZ8552" t="n">
        <v>74317</v>
      </c>
      <c r="BA8552" t="n">
        <v>66680</v>
      </c>
      <c r="BB8552" t="n">
        <v>75061</v>
      </c>
      <c r="BC8552" t="n">
        <v>78627</v>
      </c>
      <c r="BD8552" t="n">
        <v>82749</v>
      </c>
      <c r="BE8552" t="n">
        <v>85238</v>
      </c>
      <c r="BF8552" t="n">
        <v>85401</v>
      </c>
      <c r="BG8552" t="n">
        <v>87476</v>
      </c>
      <c r="BH8552" t="n">
        <v>90926</v>
      </c>
      <c r="BI8552" t="n">
        <v>94607</v>
      </c>
      <c r="BJ8552" t="n">
        <v>98381</v>
      </c>
      <c r="BL8552" s="89">
        <f>INDEX('SEDS_MSN Descriptions'!$C:$C,MATCH($C8552,'SEDS_MSN Descriptions'!$B:$B,0))</f>
        <v/>
      </c>
      <c r="BM8552" s="91">
        <f>INDEX('SEDS_MSN Descriptions'!$D:$D,MATCH($C8552,'SEDS_MSN Descriptions'!$B:$B,0))</f>
        <v/>
      </c>
      <c r="BN8552" s="91">
        <f>IF(ISNUMBER(SEARCH("Transportation",BL8552)),"Transportation",IF(ISNUMBER(SEARCH("Industrial",BL8552)),"Industrial",IF(ISNUMBER(SEARCH("electric power",BL8552)),"electric power",IF(ISNUMBER(SEARCH("commercial",BL8552)),"commercial",IF(ISNUMBER(SEARCH("residential",BL8552)),"residential","other")))))</f>
        <v/>
      </c>
      <c r="BO8552" s="91">
        <f>IF(ISNUMBER(SEARCH("Aviation gasoline",BL8552)),"jet fuel",IF(ISNUMBER(SEARCH("Biodiesel",BL8552)),"biofuel diesel",IF(ISNUMBER(SEARCH("Coal",BL8552)),"NA",IF(ISNUMBER(SEARCH("Distillate fuel oil",BL8552)),"petroleum diesel",IF(ISNUMBER(SEARCH("Electricity",BL8552)),"electricity",IF(ISNUMBER(SEARCH("Fuel ethanol",BL8552)),"biofuel gasoline",IF(ISNUMBER(SEARCH("Hydrocarbon",BL8552)),"NA",IF(ISNUMBER(SEARCH("Jet fuel",BL8552)),"jet fuel",IF(ISNUMBER(SEARCH("Lubricants",BL8552)),"NA",IF(ISNUMBER(SEARCH("Motor gasoline",BL8552)),"petroleum gasoline",IF(ISNUMBER(SEARCH("Natural gas",BL8552)),"natural gas",IF(ISNUMBER(SEARCH("Propane",BL8552)),"LPG propane or butane",IF(ISNUMBER(SEARCH("Residual fuel oil",BL8552)),"heavy or residual fuel oil","other")))))))))))))</f>
        <v/>
      </c>
    </row>
    <row r="8553" ht="16" customHeight="1" s="106">
      <c r="A8553" t="inlineStr">
        <is>
          <t>2019P</t>
        </is>
      </c>
      <c r="B8553" t="inlineStr">
        <is>
          <t>SC</t>
        </is>
      </c>
      <c r="C8553" t="inlineStr">
        <is>
          <t>NGRCB</t>
        </is>
      </c>
      <c r="D8553" t="n">
        <v>7086</v>
      </c>
      <c r="E8553" t="n">
        <v>8015</v>
      </c>
      <c r="F8553" t="n">
        <v>9488</v>
      </c>
      <c r="G8553" t="n">
        <v>10703</v>
      </c>
      <c r="H8553" t="n">
        <v>12075</v>
      </c>
      <c r="I8553" t="n">
        <v>12436</v>
      </c>
      <c r="J8553" t="n">
        <v>12137</v>
      </c>
      <c r="K8553" t="n">
        <v>14325</v>
      </c>
      <c r="L8553" t="n">
        <v>17359</v>
      </c>
      <c r="M8553" t="n">
        <v>18816</v>
      </c>
      <c r="N8553" t="n">
        <v>19460</v>
      </c>
      <c r="O8553" t="n">
        <v>20156</v>
      </c>
      <c r="P8553" t="n">
        <v>21188</v>
      </c>
      <c r="Q8553" t="n">
        <v>23332</v>
      </c>
      <c r="R8553" t="n">
        <v>20881</v>
      </c>
      <c r="S8553" t="n">
        <v>18638</v>
      </c>
      <c r="T8553" t="n">
        <v>33991</v>
      </c>
      <c r="U8553" t="n">
        <v>32573</v>
      </c>
      <c r="V8553" t="n">
        <v>29096</v>
      </c>
      <c r="W8553" t="n">
        <v>17948</v>
      </c>
      <c r="X8553" t="n">
        <v>19491</v>
      </c>
      <c r="Y8553" t="n">
        <v>19417</v>
      </c>
      <c r="Z8553" t="n">
        <v>18075</v>
      </c>
      <c r="AA8553" t="n">
        <v>19247</v>
      </c>
      <c r="AB8553" t="n">
        <v>19746</v>
      </c>
      <c r="AC8553" t="n">
        <v>16894</v>
      </c>
      <c r="AD8553" t="n">
        <v>17965</v>
      </c>
      <c r="AE8553" t="n">
        <v>20766</v>
      </c>
      <c r="AF8553" t="n">
        <v>21349</v>
      </c>
      <c r="AG8553" t="n">
        <v>21006</v>
      </c>
      <c r="AH8553" t="n">
        <v>18915</v>
      </c>
      <c r="AI8553" t="n">
        <v>20144</v>
      </c>
      <c r="AJ8553" t="n">
        <v>22998</v>
      </c>
      <c r="AK8553" t="n">
        <v>25053</v>
      </c>
      <c r="AL8553" t="n">
        <v>24218</v>
      </c>
      <c r="AM8553" t="n">
        <v>25847</v>
      </c>
      <c r="AN8553" t="n">
        <v>30291</v>
      </c>
      <c r="AO8553" t="n">
        <v>26544</v>
      </c>
      <c r="AP8553" t="n">
        <v>26299</v>
      </c>
      <c r="AQ8553" t="n">
        <v>26412</v>
      </c>
      <c r="AR8553" t="n">
        <v>29885</v>
      </c>
      <c r="AS8553" t="n">
        <v>28532</v>
      </c>
      <c r="AT8553" t="n">
        <v>28531</v>
      </c>
      <c r="AU8553" t="n">
        <v>30228</v>
      </c>
      <c r="AV8553" t="n">
        <v>30349</v>
      </c>
      <c r="AW8553" t="n">
        <v>29614</v>
      </c>
      <c r="AX8553" t="n">
        <v>25870</v>
      </c>
      <c r="AY8553" t="n">
        <v>26075</v>
      </c>
      <c r="AZ8553" t="n">
        <v>28002</v>
      </c>
      <c r="BA8553" t="n">
        <v>28011</v>
      </c>
      <c r="BB8553" t="n">
        <v>33165</v>
      </c>
      <c r="BC8553" t="n">
        <v>27428</v>
      </c>
      <c r="BD8553" t="n">
        <v>23280</v>
      </c>
      <c r="BE8553" t="n">
        <v>29158</v>
      </c>
      <c r="BF8553" t="n">
        <v>32652</v>
      </c>
      <c r="BG8553" t="n">
        <v>29277</v>
      </c>
      <c r="BH8553" t="n">
        <v>28430</v>
      </c>
      <c r="BI8553" t="n">
        <v>25352</v>
      </c>
      <c r="BJ8553" t="n">
        <v>31525</v>
      </c>
      <c r="BL8553" s="89">
        <f>INDEX('SEDS_MSN Descriptions'!$C:$C,MATCH($C8553,'SEDS_MSN Descriptions'!$B:$B,0))</f>
        <v/>
      </c>
      <c r="BM8553" s="91">
        <f>INDEX('SEDS_MSN Descriptions'!$D:$D,MATCH($C8553,'SEDS_MSN Descriptions'!$B:$B,0))</f>
        <v/>
      </c>
      <c r="BN8553" s="91">
        <f>IF(ISNUMBER(SEARCH("Transportation",BL8553)),"Transportation",IF(ISNUMBER(SEARCH("Industrial",BL8553)),"Industrial",IF(ISNUMBER(SEARCH("electric power",BL8553)),"electric power",IF(ISNUMBER(SEARCH("commercial",BL8553)),"commercial",IF(ISNUMBER(SEARCH("residential",BL8553)),"residential","other")))))</f>
        <v/>
      </c>
      <c r="BO8553" s="91">
        <f>IF(ISNUMBER(SEARCH("Aviation gasoline",BL8553)),"jet fuel",IF(ISNUMBER(SEARCH("Biodiesel",BL8553)),"biofuel diesel",IF(ISNUMBER(SEARCH("Coal",BL8553)),"NA",IF(ISNUMBER(SEARCH("Distillate fuel oil",BL8553)),"petroleum diesel",IF(ISNUMBER(SEARCH("Electricity",BL8553)),"electricity",IF(ISNUMBER(SEARCH("Fuel ethanol",BL8553)),"biofuel gasoline",IF(ISNUMBER(SEARCH("Hydrocarbon",BL8553)),"NA",IF(ISNUMBER(SEARCH("Jet fuel",BL8553)),"jet fuel",IF(ISNUMBER(SEARCH("Lubricants",BL8553)),"NA",IF(ISNUMBER(SEARCH("Motor gasoline",BL8553)),"petroleum gasoline",IF(ISNUMBER(SEARCH("Natural gas",BL8553)),"natural gas",IF(ISNUMBER(SEARCH("Propane",BL8553)),"LPG propane or butane",IF(ISNUMBER(SEARCH("Residual fuel oil",BL8553)),"heavy or residual fuel oil","other")))))))))))))</f>
        <v/>
      </c>
    </row>
    <row r="8554" ht="16" customHeight="1" s="106">
      <c r="A8554" t="inlineStr">
        <is>
          <t>2019P</t>
        </is>
      </c>
      <c r="B8554" t="inlineStr">
        <is>
          <t>SC</t>
        </is>
      </c>
      <c r="C8554" t="inlineStr">
        <is>
          <t>NGTCB</t>
        </is>
      </c>
      <c r="D8554" t="n">
        <v>60581</v>
      </c>
      <c r="E8554" t="n">
        <v>63060</v>
      </c>
      <c r="F8554" t="n">
        <v>73118</v>
      </c>
      <c r="G8554" t="n">
        <v>78478</v>
      </c>
      <c r="H8554" t="n">
        <v>82101</v>
      </c>
      <c r="I8554" t="n">
        <v>90513</v>
      </c>
      <c r="J8554" t="n">
        <v>100873</v>
      </c>
      <c r="K8554" t="n">
        <v>104561</v>
      </c>
      <c r="L8554" t="n">
        <v>132104</v>
      </c>
      <c r="M8554" t="n">
        <v>145896</v>
      </c>
      <c r="N8554" t="n">
        <v>164305</v>
      </c>
      <c r="O8554" t="n">
        <v>160638</v>
      </c>
      <c r="P8554" t="n">
        <v>148156</v>
      </c>
      <c r="Q8554" t="n">
        <v>157128</v>
      </c>
      <c r="R8554" t="n">
        <v>135291</v>
      </c>
      <c r="S8554" t="n">
        <v>125900</v>
      </c>
      <c r="T8554" t="n">
        <v>152416</v>
      </c>
      <c r="U8554" t="n">
        <v>141633</v>
      </c>
      <c r="V8554" t="n">
        <v>121336</v>
      </c>
      <c r="W8554" t="n">
        <v>121479</v>
      </c>
      <c r="X8554" t="n">
        <v>146922</v>
      </c>
      <c r="Y8554" t="n">
        <v>145189</v>
      </c>
      <c r="Z8554" t="n">
        <v>101043</v>
      </c>
      <c r="AA8554" t="n">
        <v>104376</v>
      </c>
      <c r="AB8554" t="n">
        <v>111248</v>
      </c>
      <c r="AC8554" t="n">
        <v>100198</v>
      </c>
      <c r="AD8554" t="n">
        <v>101506</v>
      </c>
      <c r="AE8554" t="n">
        <v>108620</v>
      </c>
      <c r="AF8554" t="n">
        <v>115342</v>
      </c>
      <c r="AG8554" t="n">
        <v>119856</v>
      </c>
      <c r="AH8554" t="n">
        <v>134106</v>
      </c>
      <c r="AI8554" t="n">
        <v>137441</v>
      </c>
      <c r="AJ8554" t="n">
        <v>141785</v>
      </c>
      <c r="AK8554" t="n">
        <v>145626</v>
      </c>
      <c r="AL8554" t="n">
        <v>148867</v>
      </c>
      <c r="AM8554" t="n">
        <v>156021</v>
      </c>
      <c r="AN8554" t="n">
        <v>154066</v>
      </c>
      <c r="AO8554" t="n">
        <v>158683</v>
      </c>
      <c r="AP8554" t="n">
        <v>164881</v>
      </c>
      <c r="AQ8554" t="n">
        <v>167978</v>
      </c>
      <c r="AR8554" t="n">
        <v>165091</v>
      </c>
      <c r="AS8554" t="n">
        <v>147173</v>
      </c>
      <c r="AT8554" t="n">
        <v>190717</v>
      </c>
      <c r="AU8554" t="n">
        <v>151920</v>
      </c>
      <c r="AV8554" t="n">
        <v>169519</v>
      </c>
      <c r="AW8554" t="n">
        <v>178397</v>
      </c>
      <c r="AX8554" t="n">
        <v>181973</v>
      </c>
      <c r="AY8554" t="n">
        <v>182201</v>
      </c>
      <c r="AZ8554" t="n">
        <v>175858</v>
      </c>
      <c r="BA8554" t="n">
        <v>197419</v>
      </c>
      <c r="BB8554" t="n">
        <v>225961</v>
      </c>
      <c r="BC8554" t="n">
        <v>235465</v>
      </c>
      <c r="BD8554" t="n">
        <v>250482</v>
      </c>
      <c r="BE8554" t="n">
        <v>236943</v>
      </c>
      <c r="BF8554" t="n">
        <v>236058</v>
      </c>
      <c r="BG8554" t="n">
        <v>284022</v>
      </c>
      <c r="BH8554" t="n">
        <v>284225</v>
      </c>
      <c r="BI8554" t="n">
        <v>285627</v>
      </c>
      <c r="BJ8554" t="n">
        <v>336824</v>
      </c>
      <c r="BL8554" s="89">
        <f>INDEX('SEDS_MSN Descriptions'!$C:$C,MATCH($C8554,'SEDS_MSN Descriptions'!$B:$B,0))</f>
        <v/>
      </c>
      <c r="BM8554" s="91">
        <f>INDEX('SEDS_MSN Descriptions'!$D:$D,MATCH($C8554,'SEDS_MSN Descriptions'!$B:$B,0))</f>
        <v/>
      </c>
      <c r="BN8554" s="91">
        <f>IF(ISNUMBER(SEARCH("Transportation",BL8554)),"Transportation",IF(ISNUMBER(SEARCH("Industrial",BL8554)),"Industrial",IF(ISNUMBER(SEARCH("electric power",BL8554)),"electric power",IF(ISNUMBER(SEARCH("commercial",BL8554)),"commercial",IF(ISNUMBER(SEARCH("residential",BL8554)),"residential","other")))))</f>
        <v/>
      </c>
      <c r="BO8554" s="91">
        <f>IF(ISNUMBER(SEARCH("Aviation gasoline",BL8554)),"jet fuel",IF(ISNUMBER(SEARCH("Biodiesel",BL8554)),"biofuel diesel",IF(ISNUMBER(SEARCH("Coal",BL8554)),"NA",IF(ISNUMBER(SEARCH("Distillate fuel oil",BL8554)),"petroleum diesel",IF(ISNUMBER(SEARCH("Electricity",BL8554)),"electricity",IF(ISNUMBER(SEARCH("Fuel ethanol",BL8554)),"biofuel gasoline",IF(ISNUMBER(SEARCH("Hydrocarbon",BL8554)),"NA",IF(ISNUMBER(SEARCH("Jet fuel",BL8554)),"jet fuel",IF(ISNUMBER(SEARCH("Lubricants",BL8554)),"NA",IF(ISNUMBER(SEARCH("Motor gasoline",BL8554)),"petroleum gasoline",IF(ISNUMBER(SEARCH("Natural gas",BL8554)),"natural gas",IF(ISNUMBER(SEARCH("Propane",BL8554)),"LPG propane or butane",IF(ISNUMBER(SEARCH("Residual fuel oil",BL8554)),"heavy or residual fuel oil","other")))))))))))))</f>
        <v/>
      </c>
    </row>
    <row r="8555" ht="16" customHeight="1" s="106">
      <c r="A8555" t="inlineStr">
        <is>
          <t>2019P</t>
        </is>
      </c>
      <c r="B8555" t="inlineStr">
        <is>
          <t>SC</t>
        </is>
      </c>
      <c r="C8555" t="inlineStr">
        <is>
          <t>NGTPB</t>
        </is>
      </c>
      <c r="D8555" t="n">
        <v>25</v>
      </c>
      <c r="E8555" t="n">
        <v>26</v>
      </c>
      <c r="F8555" t="n">
        <v>30</v>
      </c>
      <c r="G8555" t="n">
        <v>32</v>
      </c>
      <c r="H8555" t="n">
        <v>33</v>
      </c>
      <c r="I8555" t="n">
        <v>36</v>
      </c>
      <c r="J8555" t="n">
        <v>40</v>
      </c>
      <c r="K8555" t="n">
        <v>41</v>
      </c>
      <c r="L8555" t="n">
        <v>52</v>
      </c>
      <c r="M8555" t="n">
        <v>57</v>
      </c>
      <c r="N8555" t="n">
        <v>63</v>
      </c>
      <c r="O8555" t="n">
        <v>60</v>
      </c>
      <c r="P8555" t="n">
        <v>54</v>
      </c>
      <c r="Q8555" t="n">
        <v>57</v>
      </c>
      <c r="R8555" t="n">
        <v>48</v>
      </c>
      <c r="S8555" t="n">
        <v>43</v>
      </c>
      <c r="T8555" t="n">
        <v>52</v>
      </c>
      <c r="U8555" t="n">
        <v>47</v>
      </c>
      <c r="V8555" t="n">
        <v>40</v>
      </c>
      <c r="W8555" t="n">
        <v>39</v>
      </c>
      <c r="X8555" t="n">
        <v>47</v>
      </c>
      <c r="Y8555" t="n">
        <v>46</v>
      </c>
      <c r="Z8555" t="n">
        <v>32</v>
      </c>
      <c r="AA8555" t="n">
        <v>32</v>
      </c>
      <c r="AB8555" t="n">
        <v>34</v>
      </c>
      <c r="AC8555" t="n">
        <v>30</v>
      </c>
      <c r="AD8555" t="n">
        <v>30</v>
      </c>
      <c r="AE8555" t="n">
        <v>32</v>
      </c>
      <c r="AF8555" t="n">
        <v>34</v>
      </c>
      <c r="AG8555" t="n">
        <v>35</v>
      </c>
      <c r="AH8555" t="n">
        <v>38</v>
      </c>
      <c r="AI8555" t="n">
        <v>38</v>
      </c>
      <c r="AJ8555" t="n">
        <v>39</v>
      </c>
      <c r="AK8555" t="n">
        <v>40</v>
      </c>
      <c r="AL8555" t="n">
        <v>40</v>
      </c>
      <c r="AM8555" t="n">
        <v>42</v>
      </c>
      <c r="AN8555" t="n">
        <v>41</v>
      </c>
      <c r="AO8555" t="n">
        <v>41</v>
      </c>
      <c r="AP8555" t="n">
        <v>42</v>
      </c>
      <c r="AQ8555" t="n">
        <v>42</v>
      </c>
      <c r="AR8555" t="n">
        <v>41</v>
      </c>
      <c r="AS8555" t="n">
        <v>36</v>
      </c>
      <c r="AT8555" t="n">
        <v>46</v>
      </c>
      <c r="AU8555" t="n">
        <v>37</v>
      </c>
      <c r="AV8555" t="n">
        <v>40</v>
      </c>
      <c r="AW8555" t="n">
        <v>42</v>
      </c>
      <c r="AX8555" t="n">
        <v>42</v>
      </c>
      <c r="AY8555" t="n">
        <v>41</v>
      </c>
      <c r="AZ8555" t="n">
        <v>39</v>
      </c>
      <c r="BA8555" t="n">
        <v>43</v>
      </c>
      <c r="BB8555" t="n">
        <v>49</v>
      </c>
      <c r="BC8555" t="n">
        <v>50</v>
      </c>
      <c r="BD8555" t="n">
        <v>53</v>
      </c>
      <c r="BE8555" t="n">
        <v>50</v>
      </c>
      <c r="BF8555" t="n">
        <v>49</v>
      </c>
      <c r="BG8555" t="n">
        <v>58</v>
      </c>
      <c r="BH8555" t="n">
        <v>57</v>
      </c>
      <c r="BI8555" t="n">
        <v>57</v>
      </c>
      <c r="BJ8555" t="n">
        <v>66</v>
      </c>
      <c r="BL8555" s="89">
        <f>INDEX('SEDS_MSN Descriptions'!$C:$C,MATCH($C8555,'SEDS_MSN Descriptions'!$B:$B,0))</f>
        <v/>
      </c>
      <c r="BM8555" s="91">
        <f>INDEX('SEDS_MSN Descriptions'!$D:$D,MATCH($C8555,'SEDS_MSN Descriptions'!$B:$B,0))</f>
        <v/>
      </c>
      <c r="BN8555" s="91">
        <f>IF(ISNUMBER(SEARCH("Transportation",BL8555)),"Transportation",IF(ISNUMBER(SEARCH("Industrial",BL8555)),"Industrial",IF(ISNUMBER(SEARCH("electric power",BL8555)),"electric power",IF(ISNUMBER(SEARCH("commercial",BL8555)),"commercial",IF(ISNUMBER(SEARCH("residential",BL8555)),"residential","other")))))</f>
        <v/>
      </c>
      <c r="BO8555" s="91">
        <f>IF(ISNUMBER(SEARCH("Aviation gasoline",BL8555)),"jet fuel",IF(ISNUMBER(SEARCH("Biodiesel",BL8555)),"biofuel diesel",IF(ISNUMBER(SEARCH("Coal",BL8555)),"NA",IF(ISNUMBER(SEARCH("Distillate fuel oil",BL8555)),"petroleum diesel",IF(ISNUMBER(SEARCH("Electricity",BL8555)),"electricity",IF(ISNUMBER(SEARCH("Fuel ethanol",BL8555)),"biofuel gasoline",IF(ISNUMBER(SEARCH("Hydrocarbon",BL8555)),"NA",IF(ISNUMBER(SEARCH("Jet fuel",BL8555)),"jet fuel",IF(ISNUMBER(SEARCH("Lubricants",BL8555)),"NA",IF(ISNUMBER(SEARCH("Motor gasoline",BL8555)),"petroleum gasoline",IF(ISNUMBER(SEARCH("Natural gas",BL8555)),"natural gas",IF(ISNUMBER(SEARCH("Propane",BL8555)),"LPG propane or butane",IF(ISNUMBER(SEARCH("Residual fuel oil",BL8555)),"heavy or residual fuel oil","other")))))))))))))</f>
        <v/>
      </c>
    </row>
    <row r="8556" ht="16" customHeight="1" s="106">
      <c r="A8556" t="inlineStr">
        <is>
          <t>2019P</t>
        </is>
      </c>
      <c r="B8556" t="inlineStr">
        <is>
          <t>SC</t>
        </is>
      </c>
      <c r="C8556" t="inlineStr">
        <is>
          <t>NGTXB</t>
        </is>
      </c>
      <c r="D8556" t="n">
        <v>36488</v>
      </c>
      <c r="E8556" t="n">
        <v>40472</v>
      </c>
      <c r="F8556" t="n">
        <v>50954</v>
      </c>
      <c r="G8556" t="n">
        <v>55420</v>
      </c>
      <c r="H8556" t="n">
        <v>62688</v>
      </c>
      <c r="I8556" t="n">
        <v>70923</v>
      </c>
      <c r="J8556" t="n">
        <v>81841</v>
      </c>
      <c r="K8556" t="n">
        <v>88806</v>
      </c>
      <c r="L8556" t="n">
        <v>102101</v>
      </c>
      <c r="M8556" t="n">
        <v>115961</v>
      </c>
      <c r="N8556" t="n">
        <v>117962</v>
      </c>
      <c r="O8556" t="n">
        <v>119689</v>
      </c>
      <c r="P8556" t="n">
        <v>122862</v>
      </c>
      <c r="Q8556" t="n">
        <v>131259</v>
      </c>
      <c r="R8556" t="n">
        <v>113179</v>
      </c>
      <c r="S8556" t="n">
        <v>110926</v>
      </c>
      <c r="T8556" t="n">
        <v>148517</v>
      </c>
      <c r="U8556" t="n">
        <v>139060</v>
      </c>
      <c r="V8556" t="n">
        <v>115902</v>
      </c>
      <c r="W8556" t="n">
        <v>115908</v>
      </c>
      <c r="X8556" t="n">
        <v>141342</v>
      </c>
      <c r="Y8556" t="n">
        <v>140065</v>
      </c>
      <c r="Z8556" t="n">
        <v>100511</v>
      </c>
      <c r="AA8556" t="n">
        <v>103410</v>
      </c>
      <c r="AB8556" t="n">
        <v>110802</v>
      </c>
      <c r="AC8556" t="n">
        <v>99702</v>
      </c>
      <c r="AD8556" t="n">
        <v>100088</v>
      </c>
      <c r="AE8556" t="n">
        <v>108067</v>
      </c>
      <c r="AF8556" t="n">
        <v>112888</v>
      </c>
      <c r="AG8556" t="n">
        <v>117084</v>
      </c>
      <c r="AH8556" t="n">
        <v>126966</v>
      </c>
      <c r="AI8556" t="n">
        <v>127372</v>
      </c>
      <c r="AJ8556" t="n">
        <v>139950</v>
      </c>
      <c r="AK8556" t="n">
        <v>143734</v>
      </c>
      <c r="AL8556" t="n">
        <v>145791</v>
      </c>
      <c r="AM8556" t="n">
        <v>149251</v>
      </c>
      <c r="AN8556" t="n">
        <v>152836</v>
      </c>
      <c r="AO8556" t="n">
        <v>155898</v>
      </c>
      <c r="AP8556" t="n">
        <v>155910</v>
      </c>
      <c r="AQ8556" t="n">
        <v>156888</v>
      </c>
      <c r="AR8556" t="n">
        <v>156270</v>
      </c>
      <c r="AS8556" t="n">
        <v>135826</v>
      </c>
      <c r="AT8556" t="n">
        <v>152972</v>
      </c>
      <c r="AU8556" t="n">
        <v>138064</v>
      </c>
      <c r="AV8556" t="n">
        <v>137197</v>
      </c>
      <c r="AW8556" t="n">
        <v>131816</v>
      </c>
      <c r="AX8556" t="n">
        <v>129818</v>
      </c>
      <c r="AY8556" t="n">
        <v>129547</v>
      </c>
      <c r="AZ8556" t="n">
        <v>128045</v>
      </c>
      <c r="BA8556" t="n">
        <v>120278</v>
      </c>
      <c r="BB8556" t="n">
        <v>136429</v>
      </c>
      <c r="BC8556" t="n">
        <v>132134</v>
      </c>
      <c r="BD8556" t="n">
        <v>131355</v>
      </c>
      <c r="BE8556" t="n">
        <v>141280</v>
      </c>
      <c r="BF8556" t="n">
        <v>146554</v>
      </c>
      <c r="BG8556" t="n">
        <v>143880</v>
      </c>
      <c r="BH8556" t="n">
        <v>146784</v>
      </c>
      <c r="BI8556" t="n">
        <v>146071</v>
      </c>
      <c r="BJ8556" t="n">
        <v>158769</v>
      </c>
      <c r="BL8556" s="89">
        <f>INDEX('SEDS_MSN Descriptions'!$C:$C,MATCH($C8556,'SEDS_MSN Descriptions'!$B:$B,0))</f>
        <v/>
      </c>
      <c r="BM8556" s="91">
        <f>INDEX('SEDS_MSN Descriptions'!$D:$D,MATCH($C8556,'SEDS_MSN Descriptions'!$B:$B,0))</f>
        <v/>
      </c>
      <c r="BN8556" s="91">
        <f>IF(ISNUMBER(SEARCH("Transportation",BL8556)),"Transportation",IF(ISNUMBER(SEARCH("Industrial",BL8556)),"Industrial",IF(ISNUMBER(SEARCH("electric power",BL8556)),"electric power",IF(ISNUMBER(SEARCH("commercial",BL8556)),"commercial",IF(ISNUMBER(SEARCH("residential",BL8556)),"residential","other")))))</f>
        <v/>
      </c>
      <c r="BO8556" s="91">
        <f>IF(ISNUMBER(SEARCH("Aviation gasoline",BL8556)),"jet fuel",IF(ISNUMBER(SEARCH("Biodiesel",BL8556)),"biofuel diesel",IF(ISNUMBER(SEARCH("Coal",BL8556)),"NA",IF(ISNUMBER(SEARCH("Distillate fuel oil",BL8556)),"petroleum diesel",IF(ISNUMBER(SEARCH("Electricity",BL8556)),"electricity",IF(ISNUMBER(SEARCH("Fuel ethanol",BL8556)),"biofuel gasoline",IF(ISNUMBER(SEARCH("Hydrocarbon",BL8556)),"NA",IF(ISNUMBER(SEARCH("Jet fuel",BL8556)),"jet fuel",IF(ISNUMBER(SEARCH("Lubricants",BL8556)),"NA",IF(ISNUMBER(SEARCH("Motor gasoline",BL8556)),"petroleum gasoline",IF(ISNUMBER(SEARCH("Natural gas",BL8556)),"natural gas",IF(ISNUMBER(SEARCH("Propane",BL8556)),"LPG propane or butane",IF(ISNUMBER(SEARCH("Residual fuel oil",BL8556)),"heavy or residual fuel oil","other")))))))))))))</f>
        <v/>
      </c>
    </row>
    <row r="8557" ht="16" customHeight="1" s="106">
      <c r="A8557" t="inlineStr">
        <is>
          <t>2019P</t>
        </is>
      </c>
      <c r="B8557" t="inlineStr">
        <is>
          <t>SC</t>
        </is>
      </c>
      <c r="C8557" t="inlineStr">
        <is>
          <t>NNTCB</t>
        </is>
      </c>
      <c r="D8557" t="n">
        <v>60581</v>
      </c>
      <c r="E8557" t="n">
        <v>63060</v>
      </c>
      <c r="F8557" t="n">
        <v>73118</v>
      </c>
      <c r="G8557" t="n">
        <v>78478</v>
      </c>
      <c r="H8557" t="n">
        <v>82101</v>
      </c>
      <c r="I8557" t="n">
        <v>90513</v>
      </c>
      <c r="J8557" t="n">
        <v>100873</v>
      </c>
      <c r="K8557" t="n">
        <v>104561</v>
      </c>
      <c r="L8557" t="n">
        <v>132104</v>
      </c>
      <c r="M8557" t="n">
        <v>145896</v>
      </c>
      <c r="N8557" t="n">
        <v>164305</v>
      </c>
      <c r="O8557" t="n">
        <v>160638</v>
      </c>
      <c r="P8557" t="n">
        <v>148156</v>
      </c>
      <c r="Q8557" t="n">
        <v>157128</v>
      </c>
      <c r="R8557" t="n">
        <v>135291</v>
      </c>
      <c r="S8557" t="n">
        <v>125900</v>
      </c>
      <c r="T8557" t="n">
        <v>152416</v>
      </c>
      <c r="U8557" t="n">
        <v>141633</v>
      </c>
      <c r="V8557" t="n">
        <v>121336</v>
      </c>
      <c r="W8557" t="n">
        <v>121479</v>
      </c>
      <c r="X8557" t="n">
        <v>146846</v>
      </c>
      <c r="Y8557" t="n">
        <v>145000</v>
      </c>
      <c r="Z8557" t="n">
        <v>100978</v>
      </c>
      <c r="AA8557" t="n">
        <v>104301</v>
      </c>
      <c r="AB8557" t="n">
        <v>111184</v>
      </c>
      <c r="AC8557" t="n">
        <v>100109</v>
      </c>
      <c r="AD8557" t="n">
        <v>101474</v>
      </c>
      <c r="AE8557" t="n">
        <v>108597</v>
      </c>
      <c r="AF8557" t="n">
        <v>115146</v>
      </c>
      <c r="AG8557" t="n">
        <v>119649</v>
      </c>
      <c r="AH8557" t="n">
        <v>134089</v>
      </c>
      <c r="AI8557" t="n">
        <v>137393</v>
      </c>
      <c r="AJ8557" t="n">
        <v>141758</v>
      </c>
      <c r="AK8557" t="n">
        <v>145591</v>
      </c>
      <c r="AL8557" t="n">
        <v>148708</v>
      </c>
      <c r="AM8557" t="n">
        <v>155957</v>
      </c>
      <c r="AN8557" t="n">
        <v>153883</v>
      </c>
      <c r="AO8557" t="n">
        <v>158673</v>
      </c>
      <c r="AP8557" t="n">
        <v>164881</v>
      </c>
      <c r="AQ8557" t="n">
        <v>167960</v>
      </c>
      <c r="AR8557" t="n">
        <v>165026</v>
      </c>
      <c r="AS8557" t="n">
        <v>147167</v>
      </c>
      <c r="AT8557" t="n">
        <v>190714</v>
      </c>
      <c r="AU8557" t="n">
        <v>151904</v>
      </c>
      <c r="AV8557" t="n">
        <v>169518</v>
      </c>
      <c r="AW8557" t="n">
        <v>178308</v>
      </c>
      <c r="AX8557" t="n">
        <v>181895</v>
      </c>
      <c r="AY8557" t="n">
        <v>182201</v>
      </c>
      <c r="AZ8557" t="n">
        <v>175858</v>
      </c>
      <c r="BA8557" t="n">
        <v>197419</v>
      </c>
      <c r="BB8557" t="n">
        <v>225961</v>
      </c>
      <c r="BC8557" t="n">
        <v>235465</v>
      </c>
      <c r="BD8557" t="n">
        <v>250481</v>
      </c>
      <c r="BE8557" t="n">
        <v>236942</v>
      </c>
      <c r="BF8557" t="n">
        <v>236040</v>
      </c>
      <c r="BG8557" t="n">
        <v>284013</v>
      </c>
      <c r="BH8557" t="n">
        <v>284225</v>
      </c>
      <c r="BI8557" t="n">
        <v>285627</v>
      </c>
      <c r="BJ8557" t="n">
        <v>336824</v>
      </c>
      <c r="BL8557" s="89">
        <f>INDEX('SEDS_MSN Descriptions'!$C:$C,MATCH($C8557,'SEDS_MSN Descriptions'!$B:$B,0))</f>
        <v/>
      </c>
      <c r="BM8557" s="91">
        <f>INDEX('SEDS_MSN Descriptions'!$D:$D,MATCH($C8557,'SEDS_MSN Descriptions'!$B:$B,0))</f>
        <v/>
      </c>
      <c r="BN8557" s="91">
        <f>IF(ISNUMBER(SEARCH("Transportation",BL8557)),"Transportation",IF(ISNUMBER(SEARCH("Industrial",BL8557)),"Industrial",IF(ISNUMBER(SEARCH("electric power",BL8557)),"electric power",IF(ISNUMBER(SEARCH("commercial",BL8557)),"commercial",IF(ISNUMBER(SEARCH("residential",BL8557)),"residential","other")))))</f>
        <v/>
      </c>
      <c r="BO8557" s="91">
        <f>IF(ISNUMBER(SEARCH("Aviation gasoline",BL8557)),"jet fuel",IF(ISNUMBER(SEARCH("Biodiesel",BL8557)),"biofuel diesel",IF(ISNUMBER(SEARCH("Coal",BL8557)),"NA",IF(ISNUMBER(SEARCH("Distillate fuel oil",BL8557)),"petroleum diesel",IF(ISNUMBER(SEARCH("Electricity",BL8557)),"electricity",IF(ISNUMBER(SEARCH("Fuel ethanol",BL8557)),"biofuel gasoline",IF(ISNUMBER(SEARCH("Hydrocarbon",BL8557)),"NA",IF(ISNUMBER(SEARCH("Jet fuel",BL8557)),"jet fuel",IF(ISNUMBER(SEARCH("Lubricants",BL8557)),"NA",IF(ISNUMBER(SEARCH("Motor gasoline",BL8557)),"petroleum gasoline",IF(ISNUMBER(SEARCH("Natural gas",BL8557)),"natural gas",IF(ISNUMBER(SEARCH("Propane",BL8557)),"LPG propane or butane",IF(ISNUMBER(SEARCH("Residual fuel oil",BL8557)),"heavy or residual fuel oil","other")))))))))))))</f>
        <v/>
      </c>
    </row>
    <row r="8558" ht="16" customHeight="1" s="106">
      <c r="A8558" t="inlineStr">
        <is>
          <t>2019P</t>
        </is>
      </c>
      <c r="B8558" t="inlineStr">
        <is>
          <t>SC</t>
        </is>
      </c>
      <c r="C8558" t="inlineStr">
        <is>
          <t>NUEGB</t>
        </is>
      </c>
      <c r="D8558" t="n">
        <v>0</v>
      </c>
      <c r="E8558" t="n">
        <v>0</v>
      </c>
      <c r="F8558" t="n">
        <v>0</v>
      </c>
      <c r="G8558" t="n">
        <v>0</v>
      </c>
      <c r="H8558" t="n">
        <v>468</v>
      </c>
      <c r="I8558" t="n">
        <v>880</v>
      </c>
      <c r="J8558" t="n">
        <v>852</v>
      </c>
      <c r="K8558" t="n">
        <v>94</v>
      </c>
      <c r="L8558" t="n">
        <v>0</v>
      </c>
      <c r="M8558" t="n">
        <v>0</v>
      </c>
      <c r="N8558" t="n">
        <v>76</v>
      </c>
      <c r="O8558" t="n">
        <v>26162</v>
      </c>
      <c r="P8558" t="n">
        <v>52110</v>
      </c>
      <c r="Q8558" t="n">
        <v>67229</v>
      </c>
      <c r="R8558" t="n">
        <v>123406</v>
      </c>
      <c r="S8558" t="n">
        <v>214291</v>
      </c>
      <c r="T8558" t="n">
        <v>197186</v>
      </c>
      <c r="U8558" t="n">
        <v>185645</v>
      </c>
      <c r="V8558" t="n">
        <v>212875</v>
      </c>
      <c r="W8558" t="n">
        <v>198220</v>
      </c>
      <c r="X8558" t="n">
        <v>189846</v>
      </c>
      <c r="Y8558" t="n">
        <v>191120</v>
      </c>
      <c r="Z8558" t="n">
        <v>145677</v>
      </c>
      <c r="AA8558" t="n">
        <v>278962</v>
      </c>
      <c r="AB8558" t="n">
        <v>251939</v>
      </c>
      <c r="AC8558" t="n">
        <v>338056</v>
      </c>
      <c r="AD8558" t="n">
        <v>376882</v>
      </c>
      <c r="AE8558" t="n">
        <v>410268</v>
      </c>
      <c r="AF8558" t="n">
        <v>431984</v>
      </c>
      <c r="AG8558" t="n">
        <v>431569</v>
      </c>
      <c r="AH8558" t="n">
        <v>453763</v>
      </c>
      <c r="AI8558" t="n">
        <v>451945</v>
      </c>
      <c r="AJ8558" t="n">
        <v>476813</v>
      </c>
      <c r="AK8558" t="n">
        <v>485168</v>
      </c>
      <c r="AL8558" t="n">
        <v>464760</v>
      </c>
      <c r="AM8558" t="n">
        <v>516666</v>
      </c>
      <c r="AN8558" t="n">
        <v>457627</v>
      </c>
      <c r="AO8558" t="n">
        <v>471343</v>
      </c>
      <c r="AP8558" t="n">
        <v>511535</v>
      </c>
      <c r="AQ8558" t="n">
        <v>531002</v>
      </c>
      <c r="AR8558" t="n">
        <v>530708</v>
      </c>
      <c r="AS8558" t="n">
        <v>520792</v>
      </c>
      <c r="AT8558" t="n">
        <v>556829</v>
      </c>
      <c r="AU8558" t="n">
        <v>525453</v>
      </c>
      <c r="AV8558" t="n">
        <v>533920</v>
      </c>
      <c r="AW8558" t="n">
        <v>554544</v>
      </c>
      <c r="AX8558" t="n">
        <v>530071</v>
      </c>
      <c r="AY8558" t="n">
        <v>558014</v>
      </c>
      <c r="AZ8558" t="n">
        <v>541026</v>
      </c>
      <c r="BA8558" t="n">
        <v>545434</v>
      </c>
      <c r="BB8558" t="n">
        <v>543379</v>
      </c>
      <c r="BC8558" t="n">
        <v>553573</v>
      </c>
      <c r="BD8558" t="n">
        <v>535952</v>
      </c>
      <c r="BE8558" t="n">
        <v>566879</v>
      </c>
      <c r="BF8558" t="n">
        <v>548246</v>
      </c>
      <c r="BG8558" t="n">
        <v>555909</v>
      </c>
      <c r="BH8558" t="n">
        <v>583883</v>
      </c>
      <c r="BI8558" t="n">
        <v>568390</v>
      </c>
      <c r="BJ8558" t="n">
        <v>551151</v>
      </c>
      <c r="BL8558" s="89">
        <f>INDEX('SEDS_MSN Descriptions'!$C:$C,MATCH($C8558,'SEDS_MSN Descriptions'!$B:$B,0))</f>
        <v/>
      </c>
      <c r="BM8558" s="91">
        <f>INDEX('SEDS_MSN Descriptions'!$D:$D,MATCH($C8558,'SEDS_MSN Descriptions'!$B:$B,0))</f>
        <v/>
      </c>
      <c r="BN8558" s="91">
        <f>IF(ISNUMBER(SEARCH("Transportation",BL8558)),"Transportation",IF(ISNUMBER(SEARCH("Industrial",BL8558)),"Industrial",IF(ISNUMBER(SEARCH("electric power",BL8558)),"electric power",IF(ISNUMBER(SEARCH("commercial",BL8558)),"commercial",IF(ISNUMBER(SEARCH("residential",BL8558)),"residential","other")))))</f>
        <v/>
      </c>
      <c r="BO8558" s="91">
        <f>IF(ISNUMBER(SEARCH("Aviation gasoline",BL8558)),"jet fuel",IF(ISNUMBER(SEARCH("Biodiesel",BL8558)),"biofuel diesel",IF(ISNUMBER(SEARCH("Coal",BL8558)),"NA",IF(ISNUMBER(SEARCH("Distillate fuel oil",BL8558)),"petroleum diesel",IF(ISNUMBER(SEARCH("Electricity",BL8558)),"electricity",IF(ISNUMBER(SEARCH("Fuel ethanol",BL8558)),"biofuel gasoline",IF(ISNUMBER(SEARCH("Hydrocarbon",BL8558)),"NA",IF(ISNUMBER(SEARCH("Jet fuel",BL8558)),"jet fuel",IF(ISNUMBER(SEARCH("Lubricants",BL8558)),"NA",IF(ISNUMBER(SEARCH("Motor gasoline",BL8558)),"petroleum gasoline",IF(ISNUMBER(SEARCH("Natural gas",BL8558)),"natural gas",IF(ISNUMBER(SEARCH("Propane",BL8558)),"LPG propane or butane",IF(ISNUMBER(SEARCH("Residual fuel oil",BL8558)),"heavy or residual fuel oil","other")))))))))))))</f>
        <v/>
      </c>
    </row>
    <row r="8559" ht="16" customHeight="1" s="106">
      <c r="A8559" t="inlineStr">
        <is>
          <t>2019P</t>
        </is>
      </c>
      <c r="B8559" t="inlineStr">
        <is>
          <t>SC</t>
        </is>
      </c>
      <c r="C8559" t="inlineStr">
        <is>
          <t>NUETB</t>
        </is>
      </c>
      <c r="D8559" t="n">
        <v>0</v>
      </c>
      <c r="E8559" t="n">
        <v>0</v>
      </c>
      <c r="F8559" t="n">
        <v>0</v>
      </c>
      <c r="G8559" t="n">
        <v>0</v>
      </c>
      <c r="H8559" t="n">
        <v>468</v>
      </c>
      <c r="I8559" t="n">
        <v>880</v>
      </c>
      <c r="J8559" t="n">
        <v>852</v>
      </c>
      <c r="K8559" t="n">
        <v>94</v>
      </c>
      <c r="L8559" t="n">
        <v>0</v>
      </c>
      <c r="M8559" t="n">
        <v>0</v>
      </c>
      <c r="N8559" t="n">
        <v>76</v>
      </c>
      <c r="O8559" t="n">
        <v>26162</v>
      </c>
      <c r="P8559" t="n">
        <v>52110</v>
      </c>
      <c r="Q8559" t="n">
        <v>67229</v>
      </c>
      <c r="R8559" t="n">
        <v>123406</v>
      </c>
      <c r="S8559" t="n">
        <v>214291</v>
      </c>
      <c r="T8559" t="n">
        <v>197186</v>
      </c>
      <c r="U8559" t="n">
        <v>185645</v>
      </c>
      <c r="V8559" t="n">
        <v>212875</v>
      </c>
      <c r="W8559" t="n">
        <v>198220</v>
      </c>
      <c r="X8559" t="n">
        <v>189846</v>
      </c>
      <c r="Y8559" t="n">
        <v>191120</v>
      </c>
      <c r="Z8559" t="n">
        <v>145677</v>
      </c>
      <c r="AA8559" t="n">
        <v>278962</v>
      </c>
      <c r="AB8559" t="n">
        <v>251939</v>
      </c>
      <c r="AC8559" t="n">
        <v>338056</v>
      </c>
      <c r="AD8559" t="n">
        <v>376882</v>
      </c>
      <c r="AE8559" t="n">
        <v>410268</v>
      </c>
      <c r="AF8559" t="n">
        <v>431984</v>
      </c>
      <c r="AG8559" t="n">
        <v>431569</v>
      </c>
      <c r="AH8559" t="n">
        <v>453763</v>
      </c>
      <c r="AI8559" t="n">
        <v>451945</v>
      </c>
      <c r="AJ8559" t="n">
        <v>476813</v>
      </c>
      <c r="AK8559" t="n">
        <v>485168</v>
      </c>
      <c r="AL8559" t="n">
        <v>464760</v>
      </c>
      <c r="AM8559" t="n">
        <v>516666</v>
      </c>
      <c r="AN8559" t="n">
        <v>457627</v>
      </c>
      <c r="AO8559" t="n">
        <v>471343</v>
      </c>
      <c r="AP8559" t="n">
        <v>511535</v>
      </c>
      <c r="AQ8559" t="n">
        <v>531002</v>
      </c>
      <c r="AR8559" t="n">
        <v>530708</v>
      </c>
      <c r="AS8559" t="n">
        <v>520792</v>
      </c>
      <c r="AT8559" t="n">
        <v>556829</v>
      </c>
      <c r="AU8559" t="n">
        <v>525453</v>
      </c>
      <c r="AV8559" t="n">
        <v>533920</v>
      </c>
      <c r="AW8559" t="n">
        <v>554544</v>
      </c>
      <c r="AX8559" t="n">
        <v>530071</v>
      </c>
      <c r="AY8559" t="n">
        <v>558014</v>
      </c>
      <c r="AZ8559" t="n">
        <v>541026</v>
      </c>
      <c r="BA8559" t="n">
        <v>545434</v>
      </c>
      <c r="BB8559" t="n">
        <v>543379</v>
      </c>
      <c r="BC8559" t="n">
        <v>553573</v>
      </c>
      <c r="BD8559" t="n">
        <v>535952</v>
      </c>
      <c r="BE8559" t="n">
        <v>566879</v>
      </c>
      <c r="BF8559" t="n">
        <v>548246</v>
      </c>
      <c r="BG8559" t="n">
        <v>555909</v>
      </c>
      <c r="BH8559" t="n">
        <v>583883</v>
      </c>
      <c r="BI8559" t="n">
        <v>568390</v>
      </c>
      <c r="BJ8559" t="n">
        <v>551151</v>
      </c>
      <c r="BL8559" s="89">
        <f>INDEX('SEDS_MSN Descriptions'!$C:$C,MATCH($C8559,'SEDS_MSN Descriptions'!$B:$B,0))</f>
        <v/>
      </c>
      <c r="BM8559" s="91">
        <f>INDEX('SEDS_MSN Descriptions'!$D:$D,MATCH($C8559,'SEDS_MSN Descriptions'!$B:$B,0))</f>
        <v/>
      </c>
      <c r="BN8559" s="91">
        <f>IF(ISNUMBER(SEARCH("Transportation",BL8559)),"Transportation",IF(ISNUMBER(SEARCH("Industrial",BL8559)),"Industrial",IF(ISNUMBER(SEARCH("electric power",BL8559)),"electric power",IF(ISNUMBER(SEARCH("commercial",BL8559)),"commercial",IF(ISNUMBER(SEARCH("residential",BL8559)),"residential","other")))))</f>
        <v/>
      </c>
      <c r="BO8559" s="91">
        <f>IF(ISNUMBER(SEARCH("Aviation gasoline",BL8559)),"jet fuel",IF(ISNUMBER(SEARCH("Biodiesel",BL8559)),"biofuel diesel",IF(ISNUMBER(SEARCH("Coal",BL8559)),"NA",IF(ISNUMBER(SEARCH("Distillate fuel oil",BL8559)),"petroleum diesel",IF(ISNUMBER(SEARCH("Electricity",BL8559)),"electricity",IF(ISNUMBER(SEARCH("Fuel ethanol",BL8559)),"biofuel gasoline",IF(ISNUMBER(SEARCH("Hydrocarbon",BL8559)),"NA",IF(ISNUMBER(SEARCH("Jet fuel",BL8559)),"jet fuel",IF(ISNUMBER(SEARCH("Lubricants",BL8559)),"NA",IF(ISNUMBER(SEARCH("Motor gasoline",BL8559)),"petroleum gasoline",IF(ISNUMBER(SEARCH("Natural gas",BL8559)),"natural gas",IF(ISNUMBER(SEARCH("Propane",BL8559)),"LPG propane or butane",IF(ISNUMBER(SEARCH("Residual fuel oil",BL8559)),"heavy or residual fuel oil","other")))))))))))))</f>
        <v/>
      </c>
    </row>
    <row r="8560" ht="16" customHeight="1" s="106">
      <c r="A8560" t="inlineStr">
        <is>
          <t>2019P</t>
        </is>
      </c>
      <c r="B8560" t="inlineStr">
        <is>
          <t>SC</t>
        </is>
      </c>
      <c r="C8560" t="inlineStr">
        <is>
          <t>OHICB</t>
        </is>
      </c>
      <c r="BB8560" t="n">
        <v>0</v>
      </c>
      <c r="BC8560" t="n">
        <v>0</v>
      </c>
      <c r="BD8560" t="n">
        <v>0</v>
      </c>
      <c r="BE8560" t="n">
        <v>0</v>
      </c>
      <c r="BF8560" t="n">
        <v>0</v>
      </c>
      <c r="BG8560" t="n">
        <v>0</v>
      </c>
      <c r="BH8560" t="n">
        <v>0</v>
      </c>
      <c r="BI8560" t="n">
        <v>0</v>
      </c>
      <c r="BJ8560" t="n">
        <v>0</v>
      </c>
      <c r="BL8560" s="89">
        <f>INDEX('SEDS_MSN Descriptions'!$C:$C,MATCH($C8560,'SEDS_MSN Descriptions'!$B:$B,0))</f>
        <v/>
      </c>
      <c r="BM8560" s="91">
        <f>INDEX('SEDS_MSN Descriptions'!$D:$D,MATCH($C8560,'SEDS_MSN Descriptions'!$B:$B,0))</f>
        <v/>
      </c>
      <c r="BN8560" s="91">
        <f>IF(ISNUMBER(SEARCH("Transportation",BL8560)),"Transportation",IF(ISNUMBER(SEARCH("Industrial",BL8560)),"Industrial",IF(ISNUMBER(SEARCH("electric power",BL8560)),"electric power",IF(ISNUMBER(SEARCH("commercial",BL8560)),"commercial",IF(ISNUMBER(SEARCH("residential",BL8560)),"residential","other")))))</f>
        <v/>
      </c>
      <c r="BO8560" s="91">
        <f>IF(ISNUMBER(SEARCH("Aviation gasoline",BL8560)),"jet fuel",IF(ISNUMBER(SEARCH("Biodiesel",BL8560)),"biofuel diesel",IF(ISNUMBER(SEARCH("Coal",BL8560)),"NA",IF(ISNUMBER(SEARCH("Distillate fuel oil",BL8560)),"petroleum diesel",IF(ISNUMBER(SEARCH("Electricity",BL8560)),"electricity",IF(ISNUMBER(SEARCH("Fuel ethanol",BL8560)),"biofuel gasoline",IF(ISNUMBER(SEARCH("Hydrocarbon",BL8560)),"NA",IF(ISNUMBER(SEARCH("Jet fuel",BL8560)),"jet fuel",IF(ISNUMBER(SEARCH("Lubricants",BL8560)),"NA",IF(ISNUMBER(SEARCH("Motor gasoline",BL8560)),"petroleum gasoline",IF(ISNUMBER(SEARCH("Natural gas",BL8560)),"natural gas",IF(ISNUMBER(SEARCH("Propane",BL8560)),"LPG propane or butane",IF(ISNUMBER(SEARCH("Residual fuel oil",BL8560)),"heavy or residual fuel oil","other")))))))))))))</f>
        <v/>
      </c>
    </row>
    <row r="8561" ht="16" customHeight="1" s="106">
      <c r="A8561" t="inlineStr">
        <is>
          <t>2019P</t>
        </is>
      </c>
      <c r="B8561" t="inlineStr">
        <is>
          <t>SC</t>
        </is>
      </c>
      <c r="C8561" t="inlineStr">
        <is>
          <t>OPICB</t>
        </is>
      </c>
      <c r="D8561" t="n">
        <v>2202</v>
      </c>
      <c r="E8561" t="n">
        <v>2179</v>
      </c>
      <c r="F8561" t="n">
        <v>2189</v>
      </c>
      <c r="G8561" t="n">
        <v>1643</v>
      </c>
      <c r="H8561" t="n">
        <v>1082</v>
      </c>
      <c r="I8561" t="n">
        <v>1123</v>
      </c>
      <c r="J8561" t="n">
        <v>980</v>
      </c>
      <c r="K8561" t="n">
        <v>925</v>
      </c>
      <c r="L8561" t="n">
        <v>1032</v>
      </c>
      <c r="M8561" t="n">
        <v>1046</v>
      </c>
      <c r="N8561" t="n">
        <v>1018</v>
      </c>
      <c r="O8561" t="n">
        <v>1587</v>
      </c>
      <c r="P8561" t="n">
        <v>1644</v>
      </c>
      <c r="Q8561" t="n">
        <v>2012</v>
      </c>
      <c r="R8561" t="n">
        <v>2153</v>
      </c>
      <c r="S8561" t="n">
        <v>2256</v>
      </c>
      <c r="T8561" t="n">
        <v>4068</v>
      </c>
      <c r="U8561" t="n">
        <v>4224</v>
      </c>
      <c r="V8561" t="n">
        <v>3929</v>
      </c>
      <c r="W8561" t="n">
        <v>3721</v>
      </c>
      <c r="X8561" t="n">
        <v>3562</v>
      </c>
      <c r="Y8561" t="n">
        <v>3693</v>
      </c>
      <c r="Z8561" t="n">
        <v>3150</v>
      </c>
      <c r="AA8561" t="n">
        <v>2991</v>
      </c>
      <c r="AB8561" t="n">
        <v>2721</v>
      </c>
      <c r="AC8561" t="n">
        <v>2724</v>
      </c>
      <c r="AD8561" t="n">
        <v>2611</v>
      </c>
      <c r="AE8561" t="n">
        <v>2684</v>
      </c>
      <c r="AF8561" t="n">
        <v>3065</v>
      </c>
      <c r="AG8561" t="n">
        <v>2880</v>
      </c>
      <c r="AH8561" t="n">
        <v>2682</v>
      </c>
      <c r="AI8561" t="n">
        <v>4803</v>
      </c>
      <c r="AJ8561" t="n">
        <v>4217</v>
      </c>
      <c r="AK8561" t="n">
        <v>4173</v>
      </c>
      <c r="AL8561" t="n">
        <v>3966</v>
      </c>
      <c r="AM8561" t="n">
        <v>3636</v>
      </c>
      <c r="AN8561" t="n">
        <v>1257</v>
      </c>
      <c r="AO8561" t="n">
        <v>1172</v>
      </c>
      <c r="AP8561" t="n">
        <v>1252</v>
      </c>
      <c r="AQ8561" t="n">
        <v>1218</v>
      </c>
      <c r="AR8561" t="n">
        <v>1051</v>
      </c>
      <c r="AS8561" t="n">
        <v>3538</v>
      </c>
      <c r="AT8561" t="n">
        <v>3845</v>
      </c>
      <c r="AU8561" t="n">
        <v>3475</v>
      </c>
      <c r="AV8561" t="n">
        <v>2976</v>
      </c>
      <c r="AW8561" t="n">
        <v>3087</v>
      </c>
      <c r="AX8561" t="n">
        <v>3229</v>
      </c>
      <c r="AY8561" t="n">
        <v>3135</v>
      </c>
      <c r="AZ8561" t="n">
        <v>3261</v>
      </c>
      <c r="BA8561" t="n">
        <v>3109</v>
      </c>
      <c r="BB8561" t="n">
        <v>3232</v>
      </c>
      <c r="BC8561" t="n">
        <v>3281</v>
      </c>
      <c r="BD8561" t="n">
        <v>3193</v>
      </c>
      <c r="BE8561" t="n">
        <v>9015</v>
      </c>
      <c r="BF8561" t="n">
        <v>9555</v>
      </c>
      <c r="BG8561" t="n">
        <v>9682</v>
      </c>
      <c r="BH8561" t="n">
        <v>9725</v>
      </c>
      <c r="BI8561" t="n">
        <v>10074</v>
      </c>
      <c r="BJ8561" t="n">
        <v>9982</v>
      </c>
      <c r="BL8561" s="89">
        <f>INDEX('SEDS_MSN Descriptions'!$C:$C,MATCH($C8561,'SEDS_MSN Descriptions'!$B:$B,0))</f>
        <v/>
      </c>
      <c r="BM8561" s="91">
        <f>INDEX('SEDS_MSN Descriptions'!$D:$D,MATCH($C8561,'SEDS_MSN Descriptions'!$B:$B,0))</f>
        <v/>
      </c>
      <c r="BN8561" s="91">
        <f>IF(ISNUMBER(SEARCH("Transportation",BL8561)),"Transportation",IF(ISNUMBER(SEARCH("Industrial",BL8561)),"Industrial",IF(ISNUMBER(SEARCH("electric power",BL8561)),"electric power",IF(ISNUMBER(SEARCH("commercial",BL8561)),"commercial",IF(ISNUMBER(SEARCH("residential",BL8561)),"residential","other")))))</f>
        <v/>
      </c>
      <c r="BO8561" s="91">
        <f>IF(ISNUMBER(SEARCH("Aviation gasoline",BL8561)),"jet fuel",IF(ISNUMBER(SEARCH("Biodiesel",BL8561)),"biofuel diesel",IF(ISNUMBER(SEARCH("Coal",BL8561)),"NA",IF(ISNUMBER(SEARCH("Distillate fuel oil",BL8561)),"petroleum diesel",IF(ISNUMBER(SEARCH("Electricity",BL8561)),"electricity",IF(ISNUMBER(SEARCH("Fuel ethanol",BL8561)),"biofuel gasoline",IF(ISNUMBER(SEARCH("Hydrocarbon",BL8561)),"NA",IF(ISNUMBER(SEARCH("Jet fuel",BL8561)),"jet fuel",IF(ISNUMBER(SEARCH("Lubricants",BL8561)),"NA",IF(ISNUMBER(SEARCH("Motor gasoline",BL8561)),"petroleum gasoline",IF(ISNUMBER(SEARCH("Natural gas",BL8561)),"natural gas",IF(ISNUMBER(SEARCH("Propane",BL8561)),"LPG propane or butane",IF(ISNUMBER(SEARCH("Residual fuel oil",BL8561)),"heavy or residual fuel oil","other")))))))))))))</f>
        <v/>
      </c>
    </row>
    <row r="8562" ht="16" customHeight="1" s="106">
      <c r="A8562" t="inlineStr">
        <is>
          <t>2019P</t>
        </is>
      </c>
      <c r="B8562" t="inlineStr">
        <is>
          <t>SC</t>
        </is>
      </c>
      <c r="C8562" t="inlineStr">
        <is>
          <t>OPTCB</t>
        </is>
      </c>
      <c r="D8562" t="n">
        <v>2202</v>
      </c>
      <c r="E8562" t="n">
        <v>2179</v>
      </c>
      <c r="F8562" t="n">
        <v>2189</v>
      </c>
      <c r="G8562" t="n">
        <v>1643</v>
      </c>
      <c r="H8562" t="n">
        <v>1082</v>
      </c>
      <c r="I8562" t="n">
        <v>1123</v>
      </c>
      <c r="J8562" t="n">
        <v>980</v>
      </c>
      <c r="K8562" t="n">
        <v>925</v>
      </c>
      <c r="L8562" t="n">
        <v>1032</v>
      </c>
      <c r="M8562" t="n">
        <v>1046</v>
      </c>
      <c r="N8562" t="n">
        <v>1018</v>
      </c>
      <c r="O8562" t="n">
        <v>1587</v>
      </c>
      <c r="P8562" t="n">
        <v>1644</v>
      </c>
      <c r="Q8562" t="n">
        <v>2012</v>
      </c>
      <c r="R8562" t="n">
        <v>2153</v>
      </c>
      <c r="S8562" t="n">
        <v>2256</v>
      </c>
      <c r="T8562" t="n">
        <v>4068</v>
      </c>
      <c r="U8562" t="n">
        <v>4224</v>
      </c>
      <c r="V8562" t="n">
        <v>3929</v>
      </c>
      <c r="W8562" t="n">
        <v>3721</v>
      </c>
      <c r="X8562" t="n">
        <v>3562</v>
      </c>
      <c r="Y8562" t="n">
        <v>3693</v>
      </c>
      <c r="Z8562" t="n">
        <v>3150</v>
      </c>
      <c r="AA8562" t="n">
        <v>2991</v>
      </c>
      <c r="AB8562" t="n">
        <v>2721</v>
      </c>
      <c r="AC8562" t="n">
        <v>2724</v>
      </c>
      <c r="AD8562" t="n">
        <v>2611</v>
      </c>
      <c r="AE8562" t="n">
        <v>2684</v>
      </c>
      <c r="AF8562" t="n">
        <v>3065</v>
      </c>
      <c r="AG8562" t="n">
        <v>2880</v>
      </c>
      <c r="AH8562" t="n">
        <v>2682</v>
      </c>
      <c r="AI8562" t="n">
        <v>4803</v>
      </c>
      <c r="AJ8562" t="n">
        <v>4217</v>
      </c>
      <c r="AK8562" t="n">
        <v>4173</v>
      </c>
      <c r="AL8562" t="n">
        <v>3966</v>
      </c>
      <c r="AM8562" t="n">
        <v>3636</v>
      </c>
      <c r="AN8562" t="n">
        <v>1257</v>
      </c>
      <c r="AO8562" t="n">
        <v>1172</v>
      </c>
      <c r="AP8562" t="n">
        <v>1252</v>
      </c>
      <c r="AQ8562" t="n">
        <v>1218</v>
      </c>
      <c r="AR8562" t="n">
        <v>1051</v>
      </c>
      <c r="AS8562" t="n">
        <v>3538</v>
      </c>
      <c r="AT8562" t="n">
        <v>3845</v>
      </c>
      <c r="AU8562" t="n">
        <v>3475</v>
      </c>
      <c r="AV8562" t="n">
        <v>2976</v>
      </c>
      <c r="AW8562" t="n">
        <v>3087</v>
      </c>
      <c r="AX8562" t="n">
        <v>3229</v>
      </c>
      <c r="AY8562" t="n">
        <v>3135</v>
      </c>
      <c r="AZ8562" t="n">
        <v>3261</v>
      </c>
      <c r="BA8562" t="n">
        <v>3109</v>
      </c>
      <c r="BB8562" t="n">
        <v>3232</v>
      </c>
      <c r="BC8562" t="n">
        <v>3281</v>
      </c>
      <c r="BD8562" t="n">
        <v>3193</v>
      </c>
      <c r="BE8562" t="n">
        <v>9015</v>
      </c>
      <c r="BF8562" t="n">
        <v>9555</v>
      </c>
      <c r="BG8562" t="n">
        <v>9682</v>
      </c>
      <c r="BH8562" t="n">
        <v>9725</v>
      </c>
      <c r="BI8562" t="n">
        <v>10074</v>
      </c>
      <c r="BJ8562" t="n">
        <v>9982</v>
      </c>
      <c r="BL8562" s="89">
        <f>INDEX('SEDS_MSN Descriptions'!$C:$C,MATCH($C8562,'SEDS_MSN Descriptions'!$B:$B,0))</f>
        <v/>
      </c>
      <c r="BM8562" s="91">
        <f>INDEX('SEDS_MSN Descriptions'!$D:$D,MATCH($C8562,'SEDS_MSN Descriptions'!$B:$B,0))</f>
        <v/>
      </c>
      <c r="BN8562" s="91">
        <f>IF(ISNUMBER(SEARCH("Transportation",BL8562)),"Transportation",IF(ISNUMBER(SEARCH("Industrial",BL8562)),"Industrial",IF(ISNUMBER(SEARCH("electric power",BL8562)),"electric power",IF(ISNUMBER(SEARCH("commercial",BL8562)),"commercial",IF(ISNUMBER(SEARCH("residential",BL8562)),"residential","other")))))</f>
        <v/>
      </c>
      <c r="BO8562" s="91">
        <f>IF(ISNUMBER(SEARCH("Aviation gasoline",BL8562)),"jet fuel",IF(ISNUMBER(SEARCH("Biodiesel",BL8562)),"biofuel diesel",IF(ISNUMBER(SEARCH("Coal",BL8562)),"NA",IF(ISNUMBER(SEARCH("Distillate fuel oil",BL8562)),"petroleum diesel",IF(ISNUMBER(SEARCH("Electricity",BL8562)),"electricity",IF(ISNUMBER(SEARCH("Fuel ethanol",BL8562)),"biofuel gasoline",IF(ISNUMBER(SEARCH("Hydrocarbon",BL8562)),"NA",IF(ISNUMBER(SEARCH("Jet fuel",BL8562)),"jet fuel",IF(ISNUMBER(SEARCH("Lubricants",BL8562)),"NA",IF(ISNUMBER(SEARCH("Motor gasoline",BL8562)),"petroleum gasoline",IF(ISNUMBER(SEARCH("Natural gas",BL8562)),"natural gas",IF(ISNUMBER(SEARCH("Propane",BL8562)),"LPG propane or butane",IF(ISNUMBER(SEARCH("Residual fuel oil",BL8562)),"heavy or residual fuel oil","other")))))))))))))</f>
        <v/>
      </c>
    </row>
    <row r="8563" ht="16" customHeight="1" s="106">
      <c r="A8563" t="inlineStr">
        <is>
          <t>2019P</t>
        </is>
      </c>
      <c r="B8563" t="inlineStr">
        <is>
          <t>SC</t>
        </is>
      </c>
      <c r="C8563" t="inlineStr">
        <is>
          <t>OPTXB</t>
        </is>
      </c>
      <c r="D8563" t="n">
        <v>2202</v>
      </c>
      <c r="E8563" t="n">
        <v>2179</v>
      </c>
      <c r="F8563" t="n">
        <v>2189</v>
      </c>
      <c r="G8563" t="n">
        <v>1643</v>
      </c>
      <c r="H8563" t="n">
        <v>1082</v>
      </c>
      <c r="I8563" t="n">
        <v>1123</v>
      </c>
      <c r="J8563" t="n">
        <v>980</v>
      </c>
      <c r="K8563" t="n">
        <v>925</v>
      </c>
      <c r="L8563" t="n">
        <v>1032</v>
      </c>
      <c r="M8563" t="n">
        <v>1046</v>
      </c>
      <c r="N8563" t="n">
        <v>1018</v>
      </c>
      <c r="O8563" t="n">
        <v>1587</v>
      </c>
      <c r="P8563" t="n">
        <v>1644</v>
      </c>
      <c r="Q8563" t="n">
        <v>2012</v>
      </c>
      <c r="R8563" t="n">
        <v>2153</v>
      </c>
      <c r="S8563" t="n">
        <v>2256</v>
      </c>
      <c r="T8563" t="n">
        <v>4068</v>
      </c>
      <c r="U8563" t="n">
        <v>4224</v>
      </c>
      <c r="V8563" t="n">
        <v>3929</v>
      </c>
      <c r="W8563" t="n">
        <v>3721</v>
      </c>
      <c r="X8563" t="n">
        <v>3562</v>
      </c>
      <c r="Y8563" t="n">
        <v>3693</v>
      </c>
      <c r="Z8563" t="n">
        <v>3150</v>
      </c>
      <c r="AA8563" t="n">
        <v>2991</v>
      </c>
      <c r="AB8563" t="n">
        <v>2721</v>
      </c>
      <c r="AC8563" t="n">
        <v>2724</v>
      </c>
      <c r="AD8563" t="n">
        <v>2611</v>
      </c>
      <c r="AE8563" t="n">
        <v>2684</v>
      </c>
      <c r="AF8563" t="n">
        <v>3065</v>
      </c>
      <c r="AG8563" t="n">
        <v>2880</v>
      </c>
      <c r="AH8563" t="n">
        <v>2682</v>
      </c>
      <c r="AI8563" t="n">
        <v>4803</v>
      </c>
      <c r="AJ8563" t="n">
        <v>4217</v>
      </c>
      <c r="AK8563" t="n">
        <v>4173</v>
      </c>
      <c r="AL8563" t="n">
        <v>3966</v>
      </c>
      <c r="AM8563" t="n">
        <v>3636</v>
      </c>
      <c r="AN8563" t="n">
        <v>1257</v>
      </c>
      <c r="AO8563" t="n">
        <v>1172</v>
      </c>
      <c r="AP8563" t="n">
        <v>1252</v>
      </c>
      <c r="AQ8563" t="n">
        <v>1218</v>
      </c>
      <c r="AR8563" t="n">
        <v>1051</v>
      </c>
      <c r="AS8563" t="n">
        <v>3538</v>
      </c>
      <c r="AT8563" t="n">
        <v>3845</v>
      </c>
      <c r="AU8563" t="n">
        <v>3475</v>
      </c>
      <c r="AV8563" t="n">
        <v>2976</v>
      </c>
      <c r="AW8563" t="n">
        <v>3087</v>
      </c>
      <c r="AX8563" t="n">
        <v>3229</v>
      </c>
      <c r="AY8563" t="n">
        <v>3135</v>
      </c>
      <c r="AZ8563" t="n">
        <v>3261</v>
      </c>
      <c r="BA8563" t="n">
        <v>3109</v>
      </c>
      <c r="BB8563" t="n">
        <v>3232</v>
      </c>
      <c r="BC8563" t="n">
        <v>3281</v>
      </c>
      <c r="BD8563" t="n">
        <v>3193</v>
      </c>
      <c r="BE8563" t="n">
        <v>9015</v>
      </c>
      <c r="BF8563" t="n">
        <v>9555</v>
      </c>
      <c r="BG8563" t="n">
        <v>9682</v>
      </c>
      <c r="BH8563" t="n">
        <v>9725</v>
      </c>
      <c r="BI8563" t="n">
        <v>10074</v>
      </c>
      <c r="BJ8563" t="n">
        <v>9982</v>
      </c>
      <c r="BL8563" s="89">
        <f>INDEX('SEDS_MSN Descriptions'!$C:$C,MATCH($C8563,'SEDS_MSN Descriptions'!$B:$B,0))</f>
        <v/>
      </c>
      <c r="BM8563" s="91">
        <f>INDEX('SEDS_MSN Descriptions'!$D:$D,MATCH($C8563,'SEDS_MSN Descriptions'!$B:$B,0))</f>
        <v/>
      </c>
      <c r="BN8563" s="91">
        <f>IF(ISNUMBER(SEARCH("Transportation",BL8563)),"Transportation",IF(ISNUMBER(SEARCH("Industrial",BL8563)),"Industrial",IF(ISNUMBER(SEARCH("electric power",BL8563)),"electric power",IF(ISNUMBER(SEARCH("commercial",BL8563)),"commercial",IF(ISNUMBER(SEARCH("residential",BL8563)),"residential","other")))))</f>
        <v/>
      </c>
      <c r="BO8563" s="91">
        <f>IF(ISNUMBER(SEARCH("Aviation gasoline",BL8563)),"jet fuel",IF(ISNUMBER(SEARCH("Biodiesel",BL8563)),"biofuel diesel",IF(ISNUMBER(SEARCH("Coal",BL8563)),"NA",IF(ISNUMBER(SEARCH("Distillate fuel oil",BL8563)),"petroleum diesel",IF(ISNUMBER(SEARCH("Electricity",BL8563)),"electricity",IF(ISNUMBER(SEARCH("Fuel ethanol",BL8563)),"biofuel gasoline",IF(ISNUMBER(SEARCH("Hydrocarbon",BL8563)),"NA",IF(ISNUMBER(SEARCH("Jet fuel",BL8563)),"jet fuel",IF(ISNUMBER(SEARCH("Lubricants",BL8563)),"NA",IF(ISNUMBER(SEARCH("Motor gasoline",BL8563)),"petroleum gasoline",IF(ISNUMBER(SEARCH("Natural gas",BL8563)),"natural gas",IF(ISNUMBER(SEARCH("Propane",BL8563)),"LPG propane or butane",IF(ISNUMBER(SEARCH("Residual fuel oil",BL8563)),"heavy or residual fuel oil","other")))))))))))))</f>
        <v/>
      </c>
    </row>
    <row r="8564" ht="16" customHeight="1" s="106">
      <c r="A8564" t="inlineStr">
        <is>
          <t>2019P</t>
        </is>
      </c>
      <c r="B8564" t="inlineStr">
        <is>
          <t>SC</t>
        </is>
      </c>
      <c r="C8564" t="inlineStr">
        <is>
          <t>P1ICB</t>
        </is>
      </c>
      <c r="D8564" t="n">
        <v>18796</v>
      </c>
      <c r="E8564" t="n">
        <v>17452</v>
      </c>
      <c r="F8564" t="n">
        <v>18479</v>
      </c>
      <c r="G8564" t="n">
        <v>18310</v>
      </c>
      <c r="H8564" t="n">
        <v>15217</v>
      </c>
      <c r="I8564" t="n">
        <v>16724</v>
      </c>
      <c r="J8564" t="n">
        <v>17950</v>
      </c>
      <c r="K8564" t="n">
        <v>17372</v>
      </c>
      <c r="L8564" t="n">
        <v>16704</v>
      </c>
      <c r="M8564" t="n">
        <v>17504</v>
      </c>
      <c r="N8564" t="n">
        <v>18430</v>
      </c>
      <c r="O8564" t="n">
        <v>19238</v>
      </c>
      <c r="P8564" t="n">
        <v>18714</v>
      </c>
      <c r="Q8564" t="n">
        <v>18865</v>
      </c>
      <c r="R8564" t="n">
        <v>22289</v>
      </c>
      <c r="S8564" t="n">
        <v>20759</v>
      </c>
      <c r="T8564" t="n">
        <v>20575</v>
      </c>
      <c r="U8564" t="n">
        <v>22725</v>
      </c>
      <c r="V8564" t="n">
        <v>22697</v>
      </c>
      <c r="W8564" t="n">
        <v>19573</v>
      </c>
      <c r="X8564" t="n">
        <v>19710</v>
      </c>
      <c r="Y8564" t="n">
        <v>23015</v>
      </c>
      <c r="Z8564" t="n">
        <v>18852</v>
      </c>
      <c r="AA8564" t="n">
        <v>20911</v>
      </c>
      <c r="AB8564" t="n">
        <v>18302</v>
      </c>
      <c r="AC8564" t="n">
        <v>19792</v>
      </c>
      <c r="AD8564" t="n">
        <v>24217</v>
      </c>
      <c r="AE8564" t="n">
        <v>30322</v>
      </c>
      <c r="AF8564" t="n">
        <v>36664</v>
      </c>
      <c r="AG8564" t="n">
        <v>28908</v>
      </c>
      <c r="AH8564" t="n">
        <v>26349</v>
      </c>
      <c r="AI8564" t="n">
        <v>27049</v>
      </c>
      <c r="AJ8564" t="n">
        <v>30318</v>
      </c>
      <c r="AK8564" t="n">
        <v>28649</v>
      </c>
      <c r="AL8564" t="n">
        <v>26490</v>
      </c>
      <c r="AM8564" t="n">
        <v>30899</v>
      </c>
      <c r="AN8564" t="n">
        <v>28308</v>
      </c>
      <c r="AO8564" t="n">
        <v>34940</v>
      </c>
      <c r="AP8564" t="n">
        <v>34996</v>
      </c>
      <c r="AQ8564" t="n">
        <v>37084</v>
      </c>
      <c r="AR8564" t="n">
        <v>37745</v>
      </c>
      <c r="AS8564" t="n">
        <v>46209</v>
      </c>
      <c r="AT8564" t="n">
        <v>41575</v>
      </c>
      <c r="AU8564" t="n">
        <v>42860</v>
      </c>
      <c r="AV8564" t="n">
        <v>55160</v>
      </c>
      <c r="AW8564" t="n">
        <v>53906</v>
      </c>
      <c r="AX8564" t="n">
        <v>57608</v>
      </c>
      <c r="AY8564" t="n">
        <v>49868</v>
      </c>
      <c r="AZ8564" t="n">
        <v>45306</v>
      </c>
      <c r="BA8564" t="n">
        <v>52508</v>
      </c>
      <c r="BB8564" t="n">
        <v>37030</v>
      </c>
      <c r="BC8564" t="n">
        <v>29999</v>
      </c>
      <c r="BD8564" t="n">
        <v>29564</v>
      </c>
      <c r="BE8564" t="n">
        <v>30437</v>
      </c>
      <c r="BF8564" t="n">
        <v>31649</v>
      </c>
      <c r="BG8564" t="n">
        <v>37807</v>
      </c>
      <c r="BH8564" t="n">
        <v>36436</v>
      </c>
      <c r="BI8564" t="n">
        <v>35973</v>
      </c>
      <c r="BJ8564" t="n">
        <v>34895</v>
      </c>
      <c r="BL8564" s="89">
        <f>INDEX('SEDS_MSN Descriptions'!$C:$C,MATCH($C8564,'SEDS_MSN Descriptions'!$B:$B,0))</f>
        <v/>
      </c>
      <c r="BM8564" s="91">
        <f>INDEX('SEDS_MSN Descriptions'!$D:$D,MATCH($C8564,'SEDS_MSN Descriptions'!$B:$B,0))</f>
        <v/>
      </c>
      <c r="BN8564" s="91">
        <f>IF(ISNUMBER(SEARCH("Transportation",BL8564)),"Transportation",IF(ISNUMBER(SEARCH("Industrial",BL8564)),"Industrial",IF(ISNUMBER(SEARCH("electric power",BL8564)),"electric power",IF(ISNUMBER(SEARCH("commercial",BL8564)),"commercial",IF(ISNUMBER(SEARCH("residential",BL8564)),"residential","other")))))</f>
        <v/>
      </c>
      <c r="BO8564" s="91">
        <f>IF(ISNUMBER(SEARCH("Aviation gasoline",BL8564)),"jet fuel",IF(ISNUMBER(SEARCH("Biodiesel",BL8564)),"biofuel diesel",IF(ISNUMBER(SEARCH("Coal",BL8564)),"NA",IF(ISNUMBER(SEARCH("Distillate fuel oil",BL8564)),"petroleum diesel",IF(ISNUMBER(SEARCH("Electricity",BL8564)),"electricity",IF(ISNUMBER(SEARCH("Fuel ethanol",BL8564)),"biofuel gasoline",IF(ISNUMBER(SEARCH("Hydrocarbon",BL8564)),"NA",IF(ISNUMBER(SEARCH("Jet fuel",BL8564)),"jet fuel",IF(ISNUMBER(SEARCH("Lubricants",BL8564)),"NA",IF(ISNUMBER(SEARCH("Motor gasoline",BL8564)),"petroleum gasoline",IF(ISNUMBER(SEARCH("Natural gas",BL8564)),"natural gas",IF(ISNUMBER(SEARCH("Propane",BL8564)),"LPG propane or butane",IF(ISNUMBER(SEARCH("Residual fuel oil",BL8564)),"heavy or residual fuel oil","other")))))))))))))</f>
        <v/>
      </c>
    </row>
    <row r="8565" ht="16" customHeight="1" s="106">
      <c r="A8565" t="inlineStr">
        <is>
          <t>2019P</t>
        </is>
      </c>
      <c r="B8565" t="inlineStr">
        <is>
          <t>SC</t>
        </is>
      </c>
      <c r="C8565" t="inlineStr">
        <is>
          <t>P1TCB</t>
        </is>
      </c>
      <c r="D8565" t="n">
        <v>41866</v>
      </c>
      <c r="E8565" t="n">
        <v>41225</v>
      </c>
      <c r="F8565" t="n">
        <v>44319</v>
      </c>
      <c r="G8565" t="n">
        <v>41994</v>
      </c>
      <c r="H8565" t="n">
        <v>35560</v>
      </c>
      <c r="I8565" t="n">
        <v>35152</v>
      </c>
      <c r="J8565" t="n">
        <v>36534</v>
      </c>
      <c r="K8565" t="n">
        <v>36648</v>
      </c>
      <c r="L8565" t="n">
        <v>34452</v>
      </c>
      <c r="M8565" t="n">
        <v>33661</v>
      </c>
      <c r="N8565" t="n">
        <v>32722</v>
      </c>
      <c r="O8565" t="n">
        <v>36221</v>
      </c>
      <c r="P8565" t="n">
        <v>32426</v>
      </c>
      <c r="Q8565" t="n">
        <v>30898</v>
      </c>
      <c r="R8565" t="n">
        <v>30478</v>
      </c>
      <c r="S8565" t="n">
        <v>27764</v>
      </c>
      <c r="T8565" t="n">
        <v>28414</v>
      </c>
      <c r="U8565" t="n">
        <v>29925</v>
      </c>
      <c r="V8565" t="n">
        <v>29533</v>
      </c>
      <c r="W8565" t="n">
        <v>27804</v>
      </c>
      <c r="X8565" t="n">
        <v>28989</v>
      </c>
      <c r="Y8565" t="n">
        <v>28508</v>
      </c>
      <c r="Z8565" t="n">
        <v>23961</v>
      </c>
      <c r="AA8565" t="n">
        <v>26036</v>
      </c>
      <c r="AB8565" t="n">
        <v>27460</v>
      </c>
      <c r="AC8565" t="n">
        <v>29057</v>
      </c>
      <c r="AD8565" t="n">
        <v>32348</v>
      </c>
      <c r="AE8565" t="n">
        <v>39360</v>
      </c>
      <c r="AF8565" t="n">
        <v>46247</v>
      </c>
      <c r="AG8565" t="n">
        <v>38212</v>
      </c>
      <c r="AH8565" t="n">
        <v>31667</v>
      </c>
      <c r="AI8565" t="n">
        <v>33616</v>
      </c>
      <c r="AJ8565" t="n">
        <v>35515</v>
      </c>
      <c r="AK8565" t="n">
        <v>34779</v>
      </c>
      <c r="AL8565" t="n">
        <v>30892</v>
      </c>
      <c r="AM8565" t="n">
        <v>35878</v>
      </c>
      <c r="AN8565" t="n">
        <v>33421</v>
      </c>
      <c r="AO8565" t="n">
        <v>40401</v>
      </c>
      <c r="AP8565" t="n">
        <v>41055</v>
      </c>
      <c r="AQ8565" t="n">
        <v>42573</v>
      </c>
      <c r="AR8565" t="n">
        <v>42999</v>
      </c>
      <c r="AS8565" t="n">
        <v>51131</v>
      </c>
      <c r="AT8565" t="n">
        <v>45297</v>
      </c>
      <c r="AU8565" t="n">
        <v>47451</v>
      </c>
      <c r="AV8565" t="n">
        <v>64810</v>
      </c>
      <c r="AW8565" t="n">
        <v>61174</v>
      </c>
      <c r="AX8565" t="n">
        <v>61858</v>
      </c>
      <c r="AY8565" t="n">
        <v>53005</v>
      </c>
      <c r="AZ8565" t="n">
        <v>48046</v>
      </c>
      <c r="BA8565" t="n">
        <v>58237</v>
      </c>
      <c r="BB8565" t="n">
        <v>41411</v>
      </c>
      <c r="BC8565" t="n">
        <v>33495</v>
      </c>
      <c r="BD8565" t="n">
        <v>32379</v>
      </c>
      <c r="BE8565" t="n">
        <v>33520</v>
      </c>
      <c r="BF8565" t="n">
        <v>34865</v>
      </c>
      <c r="BG8565" t="n">
        <v>41348</v>
      </c>
      <c r="BH8565" t="n">
        <v>39910</v>
      </c>
      <c r="BI8565" t="n">
        <v>39141</v>
      </c>
      <c r="BJ8565" t="n">
        <v>38033</v>
      </c>
      <c r="BL8565" s="89">
        <f>INDEX('SEDS_MSN Descriptions'!$C:$C,MATCH($C8565,'SEDS_MSN Descriptions'!$B:$B,0))</f>
        <v/>
      </c>
      <c r="BM8565" s="91">
        <f>INDEX('SEDS_MSN Descriptions'!$D:$D,MATCH($C8565,'SEDS_MSN Descriptions'!$B:$B,0))</f>
        <v/>
      </c>
      <c r="BN8565" s="91">
        <f>IF(ISNUMBER(SEARCH("Transportation",BL8565)),"Transportation",IF(ISNUMBER(SEARCH("Industrial",BL8565)),"Industrial",IF(ISNUMBER(SEARCH("electric power",BL8565)),"electric power",IF(ISNUMBER(SEARCH("commercial",BL8565)),"commercial",IF(ISNUMBER(SEARCH("residential",BL8565)),"residential","other")))))</f>
        <v/>
      </c>
      <c r="BO8565" s="91">
        <f>IF(ISNUMBER(SEARCH("Aviation gasoline",BL8565)),"jet fuel",IF(ISNUMBER(SEARCH("Biodiesel",BL8565)),"biofuel diesel",IF(ISNUMBER(SEARCH("Coal",BL8565)),"NA",IF(ISNUMBER(SEARCH("Distillate fuel oil",BL8565)),"petroleum diesel",IF(ISNUMBER(SEARCH("Electricity",BL8565)),"electricity",IF(ISNUMBER(SEARCH("Fuel ethanol",BL8565)),"biofuel gasoline",IF(ISNUMBER(SEARCH("Hydrocarbon",BL8565)),"NA",IF(ISNUMBER(SEARCH("Jet fuel",BL8565)),"jet fuel",IF(ISNUMBER(SEARCH("Lubricants",BL8565)),"NA",IF(ISNUMBER(SEARCH("Motor gasoline",BL8565)),"petroleum gasoline",IF(ISNUMBER(SEARCH("Natural gas",BL8565)),"natural gas",IF(ISNUMBER(SEARCH("Propane",BL8565)),"LPG propane or butane",IF(ISNUMBER(SEARCH("Residual fuel oil",BL8565)),"heavy or residual fuel oil","other")))))))))))))</f>
        <v/>
      </c>
    </row>
    <row r="8566" ht="16" customHeight="1" s="106">
      <c r="A8566" t="inlineStr">
        <is>
          <t>2019P</t>
        </is>
      </c>
      <c r="B8566" t="inlineStr">
        <is>
          <t>SC</t>
        </is>
      </c>
      <c r="C8566" t="inlineStr">
        <is>
          <t>P1TXB</t>
        </is>
      </c>
      <c r="D8566" t="n">
        <v>41866</v>
      </c>
      <c r="E8566" t="n">
        <v>41225</v>
      </c>
      <c r="F8566" t="n">
        <v>44319</v>
      </c>
      <c r="G8566" t="n">
        <v>41994</v>
      </c>
      <c r="H8566" t="n">
        <v>35560</v>
      </c>
      <c r="I8566" t="n">
        <v>35152</v>
      </c>
      <c r="J8566" t="n">
        <v>36534</v>
      </c>
      <c r="K8566" t="n">
        <v>36648</v>
      </c>
      <c r="L8566" t="n">
        <v>34452</v>
      </c>
      <c r="M8566" t="n">
        <v>33661</v>
      </c>
      <c r="N8566" t="n">
        <v>32722</v>
      </c>
      <c r="O8566" t="n">
        <v>36221</v>
      </c>
      <c r="P8566" t="n">
        <v>32426</v>
      </c>
      <c r="Q8566" t="n">
        <v>30898</v>
      </c>
      <c r="R8566" t="n">
        <v>30478</v>
      </c>
      <c r="S8566" t="n">
        <v>27764</v>
      </c>
      <c r="T8566" t="n">
        <v>28414</v>
      </c>
      <c r="U8566" t="n">
        <v>29925</v>
      </c>
      <c r="V8566" t="n">
        <v>29533</v>
      </c>
      <c r="W8566" t="n">
        <v>27804</v>
      </c>
      <c r="X8566" t="n">
        <v>28989</v>
      </c>
      <c r="Y8566" t="n">
        <v>28508</v>
      </c>
      <c r="Z8566" t="n">
        <v>23961</v>
      </c>
      <c r="AA8566" t="n">
        <v>26036</v>
      </c>
      <c r="AB8566" t="n">
        <v>27460</v>
      </c>
      <c r="AC8566" t="n">
        <v>29057</v>
      </c>
      <c r="AD8566" t="n">
        <v>32348</v>
      </c>
      <c r="AE8566" t="n">
        <v>39360</v>
      </c>
      <c r="AF8566" t="n">
        <v>46247</v>
      </c>
      <c r="AG8566" t="n">
        <v>38212</v>
      </c>
      <c r="AH8566" t="n">
        <v>31667</v>
      </c>
      <c r="AI8566" t="n">
        <v>33616</v>
      </c>
      <c r="AJ8566" t="n">
        <v>35515</v>
      </c>
      <c r="AK8566" t="n">
        <v>34779</v>
      </c>
      <c r="AL8566" t="n">
        <v>30892</v>
      </c>
      <c r="AM8566" t="n">
        <v>35878</v>
      </c>
      <c r="AN8566" t="n">
        <v>33421</v>
      </c>
      <c r="AO8566" t="n">
        <v>40401</v>
      </c>
      <c r="AP8566" t="n">
        <v>41055</v>
      </c>
      <c r="AQ8566" t="n">
        <v>42573</v>
      </c>
      <c r="AR8566" t="n">
        <v>42999</v>
      </c>
      <c r="AS8566" t="n">
        <v>51131</v>
      </c>
      <c r="AT8566" t="n">
        <v>45297</v>
      </c>
      <c r="AU8566" t="n">
        <v>46972</v>
      </c>
      <c r="AV8566" t="n">
        <v>60210</v>
      </c>
      <c r="AW8566" t="n">
        <v>58643</v>
      </c>
      <c r="AX8566" t="n">
        <v>61718</v>
      </c>
      <c r="AY8566" t="n">
        <v>53005</v>
      </c>
      <c r="AZ8566" t="n">
        <v>47517</v>
      </c>
      <c r="BA8566" t="n">
        <v>54637</v>
      </c>
      <c r="BB8566" t="n">
        <v>41157</v>
      </c>
      <c r="BC8566" t="n">
        <v>33495</v>
      </c>
      <c r="BD8566" t="n">
        <v>32379</v>
      </c>
      <c r="BE8566" t="n">
        <v>33520</v>
      </c>
      <c r="BF8566" t="n">
        <v>34865</v>
      </c>
      <c r="BG8566" t="n">
        <v>41348</v>
      </c>
      <c r="BH8566" t="n">
        <v>39910</v>
      </c>
      <c r="BI8566" t="n">
        <v>39141</v>
      </c>
      <c r="BJ8566" t="n">
        <v>38033</v>
      </c>
      <c r="BL8566" s="89">
        <f>INDEX('SEDS_MSN Descriptions'!$C:$C,MATCH($C8566,'SEDS_MSN Descriptions'!$B:$B,0))</f>
        <v/>
      </c>
      <c r="BM8566" s="91">
        <f>INDEX('SEDS_MSN Descriptions'!$D:$D,MATCH($C8566,'SEDS_MSN Descriptions'!$B:$B,0))</f>
        <v/>
      </c>
      <c r="BN8566" s="91">
        <f>IF(ISNUMBER(SEARCH("Transportation",BL8566)),"Transportation",IF(ISNUMBER(SEARCH("Industrial",BL8566)),"Industrial",IF(ISNUMBER(SEARCH("electric power",BL8566)),"electric power",IF(ISNUMBER(SEARCH("commercial",BL8566)),"commercial",IF(ISNUMBER(SEARCH("residential",BL8566)),"residential","other")))))</f>
        <v/>
      </c>
      <c r="BO8566" s="91">
        <f>IF(ISNUMBER(SEARCH("Aviation gasoline",BL8566)),"jet fuel",IF(ISNUMBER(SEARCH("Biodiesel",BL8566)),"biofuel diesel",IF(ISNUMBER(SEARCH("Coal",BL8566)),"NA",IF(ISNUMBER(SEARCH("Distillate fuel oil",BL8566)),"petroleum diesel",IF(ISNUMBER(SEARCH("Electricity",BL8566)),"electricity",IF(ISNUMBER(SEARCH("Fuel ethanol",BL8566)),"biofuel gasoline",IF(ISNUMBER(SEARCH("Hydrocarbon",BL8566)),"NA",IF(ISNUMBER(SEARCH("Jet fuel",BL8566)),"jet fuel",IF(ISNUMBER(SEARCH("Lubricants",BL8566)),"NA",IF(ISNUMBER(SEARCH("Motor gasoline",BL8566)),"petroleum gasoline",IF(ISNUMBER(SEARCH("Natural gas",BL8566)),"natural gas",IF(ISNUMBER(SEARCH("Propane",BL8566)),"LPG propane or butane",IF(ISNUMBER(SEARCH("Residual fuel oil",BL8566)),"heavy or residual fuel oil","other")))))))))))))</f>
        <v/>
      </c>
    </row>
    <row r="8567" ht="16" customHeight="1" s="106">
      <c r="A8567" t="inlineStr">
        <is>
          <t>2019P</t>
        </is>
      </c>
      <c r="B8567" t="inlineStr">
        <is>
          <t>SC</t>
        </is>
      </c>
      <c r="C8567" t="inlineStr">
        <is>
          <t>PAACB</t>
        </is>
      </c>
      <c r="D8567" t="n">
        <v>124176</v>
      </c>
      <c r="E8567" t="n">
        <v>127861</v>
      </c>
      <c r="F8567" t="n">
        <v>140630</v>
      </c>
      <c r="G8567" t="n">
        <v>149030</v>
      </c>
      <c r="H8567" t="n">
        <v>142821</v>
      </c>
      <c r="I8567" t="n">
        <v>144749</v>
      </c>
      <c r="J8567" t="n">
        <v>154659</v>
      </c>
      <c r="K8567" t="n">
        <v>156672</v>
      </c>
      <c r="L8567" t="n">
        <v>176767</v>
      </c>
      <c r="M8567" t="n">
        <v>182703</v>
      </c>
      <c r="N8567" t="n">
        <v>195156</v>
      </c>
      <c r="O8567" t="n">
        <v>204426</v>
      </c>
      <c r="P8567" t="n">
        <v>214202</v>
      </c>
      <c r="Q8567" t="n">
        <v>230695</v>
      </c>
      <c r="R8567" t="n">
        <v>227710</v>
      </c>
      <c r="S8567" t="n">
        <v>226732</v>
      </c>
      <c r="T8567" t="n">
        <v>241673</v>
      </c>
      <c r="U8567" t="n">
        <v>249960</v>
      </c>
      <c r="V8567" t="n">
        <v>261927</v>
      </c>
      <c r="W8567" t="n">
        <v>260865</v>
      </c>
      <c r="X8567" t="n">
        <v>245018</v>
      </c>
      <c r="Y8567" t="n">
        <v>242950</v>
      </c>
      <c r="Z8567" t="n">
        <v>243214</v>
      </c>
      <c r="AA8567" t="n">
        <v>249304</v>
      </c>
      <c r="AB8567" t="n">
        <v>260754</v>
      </c>
      <c r="AC8567" t="n">
        <v>263257</v>
      </c>
      <c r="AD8567" t="n">
        <v>272319</v>
      </c>
      <c r="AE8567" t="n">
        <v>268754</v>
      </c>
      <c r="AF8567" t="n">
        <v>295479</v>
      </c>
      <c r="AG8567" t="n">
        <v>286182</v>
      </c>
      <c r="AH8567" t="n">
        <v>305128</v>
      </c>
      <c r="AI8567" t="n">
        <v>315178</v>
      </c>
      <c r="AJ8567" t="n">
        <v>303903</v>
      </c>
      <c r="AK8567" t="n">
        <v>308633</v>
      </c>
      <c r="AL8567" t="n">
        <v>315122</v>
      </c>
      <c r="AM8567" t="n">
        <v>315350</v>
      </c>
      <c r="AN8567" t="n">
        <v>322721</v>
      </c>
      <c r="AO8567" t="n">
        <v>337186</v>
      </c>
      <c r="AP8567" t="n">
        <v>356256</v>
      </c>
      <c r="AQ8567" t="n">
        <v>367249</v>
      </c>
      <c r="AR8567" t="n">
        <v>375157</v>
      </c>
      <c r="AS8567" t="n">
        <v>379069</v>
      </c>
      <c r="AT8567" t="n">
        <v>386763</v>
      </c>
      <c r="AU8567" t="n">
        <v>390837</v>
      </c>
      <c r="AV8567" t="n">
        <v>445181</v>
      </c>
      <c r="AW8567" t="n">
        <v>424155</v>
      </c>
      <c r="AX8567" t="n">
        <v>443231</v>
      </c>
      <c r="AY8567" t="n">
        <v>440774</v>
      </c>
      <c r="AZ8567" t="n">
        <v>430914</v>
      </c>
      <c r="BA8567" t="n">
        <v>441843</v>
      </c>
      <c r="BB8567" t="n">
        <v>444091</v>
      </c>
      <c r="BC8567" t="n">
        <v>438478</v>
      </c>
      <c r="BD8567" t="n">
        <v>426026</v>
      </c>
      <c r="BE8567" t="n">
        <v>444483</v>
      </c>
      <c r="BF8567" t="n">
        <v>435935</v>
      </c>
      <c r="BG8567" t="n">
        <v>457692</v>
      </c>
      <c r="BH8567" t="n">
        <v>470833</v>
      </c>
      <c r="BI8567" t="n">
        <v>479513</v>
      </c>
      <c r="BJ8567" t="n">
        <v>478840</v>
      </c>
      <c r="BL8567" s="89">
        <f>INDEX('SEDS_MSN Descriptions'!$C:$C,MATCH($C8567,'SEDS_MSN Descriptions'!$B:$B,0))</f>
        <v/>
      </c>
      <c r="BM8567" s="91">
        <f>INDEX('SEDS_MSN Descriptions'!$D:$D,MATCH($C8567,'SEDS_MSN Descriptions'!$B:$B,0))</f>
        <v/>
      </c>
      <c r="BN8567" s="91">
        <f>IF(ISNUMBER(SEARCH("Transportation",BL8567)),"Transportation",IF(ISNUMBER(SEARCH("Industrial",BL8567)),"Industrial",IF(ISNUMBER(SEARCH("electric power",BL8567)),"electric power",IF(ISNUMBER(SEARCH("commercial",BL8567)),"commercial",IF(ISNUMBER(SEARCH("residential",BL8567)),"residential","other")))))</f>
        <v/>
      </c>
      <c r="BO8567" s="91">
        <f>IF(ISNUMBER(SEARCH("Aviation gasoline",BL8567)),"jet fuel",IF(ISNUMBER(SEARCH("Biodiesel",BL8567)),"biofuel diesel",IF(ISNUMBER(SEARCH("Coal",BL8567)),"NA",IF(ISNUMBER(SEARCH("Distillate fuel oil",BL8567)),"petroleum diesel",IF(ISNUMBER(SEARCH("Electricity",BL8567)),"electricity",IF(ISNUMBER(SEARCH("Fuel ethanol",BL8567)),"biofuel gasoline",IF(ISNUMBER(SEARCH("Hydrocarbon",BL8567)),"NA",IF(ISNUMBER(SEARCH("Jet fuel",BL8567)),"jet fuel",IF(ISNUMBER(SEARCH("Lubricants",BL8567)),"NA",IF(ISNUMBER(SEARCH("Motor gasoline",BL8567)),"petroleum gasoline",IF(ISNUMBER(SEARCH("Natural gas",BL8567)),"natural gas",IF(ISNUMBER(SEARCH("Propane",BL8567)),"LPG propane or butane",IF(ISNUMBER(SEARCH("Residual fuel oil",BL8567)),"heavy or residual fuel oil","other")))))))))))))</f>
        <v/>
      </c>
    </row>
    <row r="8568" ht="16" customHeight="1" s="106">
      <c r="A8568" t="inlineStr">
        <is>
          <t>2019P</t>
        </is>
      </c>
      <c r="B8568" t="inlineStr">
        <is>
          <t>SC</t>
        </is>
      </c>
      <c r="C8568" t="inlineStr">
        <is>
          <t>PACCB</t>
        </is>
      </c>
      <c r="D8568" t="n">
        <v>7221</v>
      </c>
      <c r="E8568" t="n">
        <v>7206</v>
      </c>
      <c r="F8568" t="n">
        <v>7849</v>
      </c>
      <c r="G8568" t="n">
        <v>7428</v>
      </c>
      <c r="H8568" t="n">
        <v>7509</v>
      </c>
      <c r="I8568" t="n">
        <v>6884</v>
      </c>
      <c r="J8568" t="n">
        <v>7629</v>
      </c>
      <c r="K8568" t="n">
        <v>7497</v>
      </c>
      <c r="L8568" t="n">
        <v>8157</v>
      </c>
      <c r="M8568" t="n">
        <v>8493</v>
      </c>
      <c r="N8568" t="n">
        <v>8683</v>
      </c>
      <c r="O8568" t="n">
        <v>9015</v>
      </c>
      <c r="P8568" t="n">
        <v>9924</v>
      </c>
      <c r="Q8568" t="n">
        <v>9628</v>
      </c>
      <c r="R8568" t="n">
        <v>8313</v>
      </c>
      <c r="S8568" t="n">
        <v>7857</v>
      </c>
      <c r="T8568" t="n">
        <v>10591</v>
      </c>
      <c r="U8568" t="n">
        <v>11065</v>
      </c>
      <c r="V8568" t="n">
        <v>10026</v>
      </c>
      <c r="W8568" t="n">
        <v>9343</v>
      </c>
      <c r="X8568" t="n">
        <v>6669</v>
      </c>
      <c r="Y8568" t="n">
        <v>6986</v>
      </c>
      <c r="Z8568" t="n">
        <v>5932</v>
      </c>
      <c r="AA8568" t="n">
        <v>9358</v>
      </c>
      <c r="AB8568" t="n">
        <v>10018</v>
      </c>
      <c r="AC8568" t="n">
        <v>10218</v>
      </c>
      <c r="AD8568" t="n">
        <v>8834</v>
      </c>
      <c r="AE8568" t="n">
        <v>10520</v>
      </c>
      <c r="AF8568" t="n">
        <v>11635</v>
      </c>
      <c r="AG8568" t="n">
        <v>10811</v>
      </c>
      <c r="AH8568" t="n">
        <v>8223</v>
      </c>
      <c r="AI8568" t="n">
        <v>7298</v>
      </c>
      <c r="AJ8568" t="n">
        <v>8637</v>
      </c>
      <c r="AK8568" t="n">
        <v>8908</v>
      </c>
      <c r="AL8568" t="n">
        <v>8187</v>
      </c>
      <c r="AM8568" t="n">
        <v>9516</v>
      </c>
      <c r="AN8568" t="n">
        <v>9042</v>
      </c>
      <c r="AO8568" t="n">
        <v>9380</v>
      </c>
      <c r="AP8568" t="n">
        <v>11853</v>
      </c>
      <c r="AQ8568" t="n">
        <v>9422</v>
      </c>
      <c r="AR8568" t="n">
        <v>8607</v>
      </c>
      <c r="AS8568" t="n">
        <v>7834</v>
      </c>
      <c r="AT8568" t="n">
        <v>7203</v>
      </c>
      <c r="AU8568" t="n">
        <v>6555</v>
      </c>
      <c r="AV8568" t="n">
        <v>6924</v>
      </c>
      <c r="AW8568" t="n">
        <v>7254</v>
      </c>
      <c r="AX8568" t="n">
        <v>7246</v>
      </c>
      <c r="AY8568" t="n">
        <v>6979</v>
      </c>
      <c r="AZ8568" t="n">
        <v>7220</v>
      </c>
      <c r="BA8568" t="n">
        <v>5267</v>
      </c>
      <c r="BB8568" t="n">
        <v>6483</v>
      </c>
      <c r="BC8568" t="n">
        <v>5868</v>
      </c>
      <c r="BD8568" t="n">
        <v>5955</v>
      </c>
      <c r="BE8568" t="n">
        <v>5555</v>
      </c>
      <c r="BF8568" t="n">
        <v>6272</v>
      </c>
      <c r="BG8568" t="n">
        <v>11829</v>
      </c>
      <c r="BH8568" t="n">
        <v>12430</v>
      </c>
      <c r="BI8568" t="n">
        <v>12809</v>
      </c>
      <c r="BJ8568" t="n">
        <v>12847</v>
      </c>
      <c r="BL8568" s="89">
        <f>INDEX('SEDS_MSN Descriptions'!$C:$C,MATCH($C8568,'SEDS_MSN Descriptions'!$B:$B,0))</f>
        <v/>
      </c>
      <c r="BM8568" s="91">
        <f>INDEX('SEDS_MSN Descriptions'!$D:$D,MATCH($C8568,'SEDS_MSN Descriptions'!$B:$B,0))</f>
        <v/>
      </c>
      <c r="BN8568" s="91">
        <f>IF(ISNUMBER(SEARCH("Transportation",BL8568)),"Transportation",IF(ISNUMBER(SEARCH("Industrial",BL8568)),"Industrial",IF(ISNUMBER(SEARCH("electric power",BL8568)),"electric power",IF(ISNUMBER(SEARCH("commercial",BL8568)),"commercial",IF(ISNUMBER(SEARCH("residential",BL8568)),"residential","other")))))</f>
        <v/>
      </c>
      <c r="BO8568" s="91">
        <f>IF(ISNUMBER(SEARCH("Aviation gasoline",BL8568)),"jet fuel",IF(ISNUMBER(SEARCH("Biodiesel",BL8568)),"biofuel diesel",IF(ISNUMBER(SEARCH("Coal",BL8568)),"NA",IF(ISNUMBER(SEARCH("Distillate fuel oil",BL8568)),"petroleum diesel",IF(ISNUMBER(SEARCH("Electricity",BL8568)),"electricity",IF(ISNUMBER(SEARCH("Fuel ethanol",BL8568)),"biofuel gasoline",IF(ISNUMBER(SEARCH("Hydrocarbon",BL8568)),"NA",IF(ISNUMBER(SEARCH("Jet fuel",BL8568)),"jet fuel",IF(ISNUMBER(SEARCH("Lubricants",BL8568)),"NA",IF(ISNUMBER(SEARCH("Motor gasoline",BL8568)),"petroleum gasoline",IF(ISNUMBER(SEARCH("Natural gas",BL8568)),"natural gas",IF(ISNUMBER(SEARCH("Propane",BL8568)),"LPG propane or butane",IF(ISNUMBER(SEARCH("Residual fuel oil",BL8568)),"heavy or residual fuel oil","other")))))))))))))</f>
        <v/>
      </c>
    </row>
    <row r="8569" ht="16" customHeight="1" s="106">
      <c r="A8569" t="inlineStr">
        <is>
          <t>2019P</t>
        </is>
      </c>
      <c r="B8569" t="inlineStr">
        <is>
          <t>SC</t>
        </is>
      </c>
      <c r="C8569" t="inlineStr">
        <is>
          <t>PAEIB</t>
        </is>
      </c>
      <c r="D8569" t="n">
        <v>205</v>
      </c>
      <c r="E8569" t="n">
        <v>160</v>
      </c>
      <c r="F8569" t="n">
        <v>303</v>
      </c>
      <c r="G8569" t="n">
        <v>544</v>
      </c>
      <c r="H8569" t="n">
        <v>173</v>
      </c>
      <c r="I8569" t="n">
        <v>372</v>
      </c>
      <c r="J8569" t="n">
        <v>852</v>
      </c>
      <c r="K8569" t="n">
        <v>1771</v>
      </c>
      <c r="L8569" t="n">
        <v>4187</v>
      </c>
      <c r="M8569" t="n">
        <v>9749</v>
      </c>
      <c r="N8569" t="n">
        <v>17239</v>
      </c>
      <c r="O8569" t="n">
        <v>9616</v>
      </c>
      <c r="P8569" t="n">
        <v>13996</v>
      </c>
      <c r="Q8569" t="n">
        <v>28624</v>
      </c>
      <c r="R8569" t="n">
        <v>35303</v>
      </c>
      <c r="S8569" t="n">
        <v>28345</v>
      </c>
      <c r="T8569" t="n">
        <v>28594</v>
      </c>
      <c r="U8569" t="n">
        <v>40915</v>
      </c>
      <c r="V8569" t="n">
        <v>40611</v>
      </c>
      <c r="W8569" t="n">
        <v>24229</v>
      </c>
      <c r="X8569" t="n">
        <v>16383</v>
      </c>
      <c r="Y8569" t="n">
        <v>12993</v>
      </c>
      <c r="Z8569" t="n">
        <v>2907</v>
      </c>
      <c r="AA8569" t="n">
        <v>819</v>
      </c>
      <c r="AB8569" t="n">
        <v>831</v>
      </c>
      <c r="AC8569" t="n">
        <v>1075</v>
      </c>
      <c r="AD8569" t="n">
        <v>685</v>
      </c>
      <c r="AE8569" t="n">
        <v>674</v>
      </c>
      <c r="AF8569" t="n">
        <v>1137</v>
      </c>
      <c r="AG8569" t="n">
        <v>1676</v>
      </c>
      <c r="AH8569" t="n">
        <v>734</v>
      </c>
      <c r="AI8569" t="n">
        <v>842</v>
      </c>
      <c r="AJ8569" t="n">
        <v>933</v>
      </c>
      <c r="AK8569" t="n">
        <v>1189</v>
      </c>
      <c r="AL8569" t="n">
        <v>1616</v>
      </c>
      <c r="AM8569" t="n">
        <v>1591</v>
      </c>
      <c r="AN8569" t="n">
        <v>1799</v>
      </c>
      <c r="AO8569" t="n">
        <v>2686</v>
      </c>
      <c r="AP8569" t="n">
        <v>4799</v>
      </c>
      <c r="AQ8569" t="n">
        <v>4814</v>
      </c>
      <c r="AR8569" t="n">
        <v>4570</v>
      </c>
      <c r="AS8569" t="n">
        <v>2850</v>
      </c>
      <c r="AT8569" t="n">
        <v>2352</v>
      </c>
      <c r="AU8569" t="n">
        <v>3326</v>
      </c>
      <c r="AV8569" t="n">
        <v>7069</v>
      </c>
      <c r="AW8569" t="n">
        <v>4911</v>
      </c>
      <c r="AX8569" t="n">
        <v>1613</v>
      </c>
      <c r="AY8569" t="n">
        <v>2126</v>
      </c>
      <c r="AZ8569" t="n">
        <v>1521</v>
      </c>
      <c r="BA8569" t="n">
        <v>4856</v>
      </c>
      <c r="BB8569" t="n">
        <v>1627</v>
      </c>
      <c r="BC8569" t="n">
        <v>962</v>
      </c>
      <c r="BD8569" t="n">
        <v>1036</v>
      </c>
      <c r="BE8569" t="n">
        <v>1051</v>
      </c>
      <c r="BF8569" t="n">
        <v>2720</v>
      </c>
      <c r="BG8569" t="n">
        <v>1975</v>
      </c>
      <c r="BH8569" t="n">
        <v>969</v>
      </c>
      <c r="BI8569" t="n">
        <v>1046</v>
      </c>
      <c r="BJ8569" t="n">
        <v>3367</v>
      </c>
      <c r="BL8569" s="89">
        <f>INDEX('SEDS_MSN Descriptions'!$C:$C,MATCH($C8569,'SEDS_MSN Descriptions'!$B:$B,0))</f>
        <v/>
      </c>
      <c r="BM8569" s="91">
        <f>INDEX('SEDS_MSN Descriptions'!$D:$D,MATCH($C8569,'SEDS_MSN Descriptions'!$B:$B,0))</f>
        <v/>
      </c>
      <c r="BN8569" s="91">
        <f>IF(ISNUMBER(SEARCH("Transportation",BL8569)),"Transportation",IF(ISNUMBER(SEARCH("Industrial",BL8569)),"Industrial",IF(ISNUMBER(SEARCH("electric power",BL8569)),"electric power",IF(ISNUMBER(SEARCH("commercial",BL8569)),"commercial",IF(ISNUMBER(SEARCH("residential",BL8569)),"residential","other")))))</f>
        <v/>
      </c>
      <c r="BO8569" s="91">
        <f>IF(ISNUMBER(SEARCH("Aviation gasoline",BL8569)),"jet fuel",IF(ISNUMBER(SEARCH("Biodiesel",BL8569)),"biofuel diesel",IF(ISNUMBER(SEARCH("Coal",BL8569)),"NA",IF(ISNUMBER(SEARCH("Distillate fuel oil",BL8569)),"petroleum diesel",IF(ISNUMBER(SEARCH("Electricity",BL8569)),"electricity",IF(ISNUMBER(SEARCH("Fuel ethanol",BL8569)),"biofuel gasoline",IF(ISNUMBER(SEARCH("Hydrocarbon",BL8569)),"NA",IF(ISNUMBER(SEARCH("Jet fuel",BL8569)),"jet fuel",IF(ISNUMBER(SEARCH("Lubricants",BL8569)),"NA",IF(ISNUMBER(SEARCH("Motor gasoline",BL8569)),"petroleum gasoline",IF(ISNUMBER(SEARCH("Natural gas",BL8569)),"natural gas",IF(ISNUMBER(SEARCH("Propane",BL8569)),"LPG propane or butane",IF(ISNUMBER(SEARCH("Residual fuel oil",BL8569)),"heavy or residual fuel oil","other")))))))))))))</f>
        <v/>
      </c>
    </row>
    <row r="8570" ht="16" customHeight="1" s="106">
      <c r="A8570" t="inlineStr">
        <is>
          <t>2019P</t>
        </is>
      </c>
      <c r="B8570" t="inlineStr">
        <is>
          <t>SC</t>
        </is>
      </c>
      <c r="C8570" t="inlineStr">
        <is>
          <t>PAICB</t>
        </is>
      </c>
      <c r="D8570" t="n">
        <v>55795</v>
      </c>
      <c r="E8570" t="n">
        <v>54432</v>
      </c>
      <c r="F8570" t="n">
        <v>56774</v>
      </c>
      <c r="G8570" t="n">
        <v>55968</v>
      </c>
      <c r="H8570" t="n">
        <v>52175</v>
      </c>
      <c r="I8570" t="n">
        <v>46524</v>
      </c>
      <c r="J8570" t="n">
        <v>49542</v>
      </c>
      <c r="K8570" t="n">
        <v>48241</v>
      </c>
      <c r="L8570" t="n">
        <v>46252</v>
      </c>
      <c r="M8570" t="n">
        <v>45712</v>
      </c>
      <c r="N8570" t="n">
        <v>48573</v>
      </c>
      <c r="O8570" t="n">
        <v>57606</v>
      </c>
      <c r="P8570" t="n">
        <v>62759</v>
      </c>
      <c r="Q8570" t="n">
        <v>64489</v>
      </c>
      <c r="R8570" t="n">
        <v>60213</v>
      </c>
      <c r="S8570" t="n">
        <v>54394</v>
      </c>
      <c r="T8570" t="n">
        <v>81039</v>
      </c>
      <c r="U8570" t="n">
        <v>92174</v>
      </c>
      <c r="V8570" t="n">
        <v>82529</v>
      </c>
      <c r="W8570" t="n">
        <v>76066</v>
      </c>
      <c r="X8570" t="n">
        <v>62649</v>
      </c>
      <c r="Y8570" t="n">
        <v>53288</v>
      </c>
      <c r="Z8570" t="n">
        <v>43968</v>
      </c>
      <c r="AA8570" t="n">
        <v>50356</v>
      </c>
      <c r="AB8570" t="n">
        <v>56760</v>
      </c>
      <c r="AC8570" t="n">
        <v>51423</v>
      </c>
      <c r="AD8570" t="n">
        <v>51441</v>
      </c>
      <c r="AE8570" t="n">
        <v>58972</v>
      </c>
      <c r="AF8570" t="n">
        <v>70572</v>
      </c>
      <c r="AG8570" t="n">
        <v>61565</v>
      </c>
      <c r="AH8570" t="n">
        <v>58337</v>
      </c>
      <c r="AI8570" t="n">
        <v>58888</v>
      </c>
      <c r="AJ8570" t="n">
        <v>60802</v>
      </c>
      <c r="AK8570" t="n">
        <v>63176</v>
      </c>
      <c r="AL8570" t="n">
        <v>56562</v>
      </c>
      <c r="AM8570" t="n">
        <v>61867</v>
      </c>
      <c r="AN8570" t="n">
        <v>61702</v>
      </c>
      <c r="AO8570" t="n">
        <v>74042</v>
      </c>
      <c r="AP8570" t="n">
        <v>67678</v>
      </c>
      <c r="AQ8570" t="n">
        <v>63839</v>
      </c>
      <c r="AR8570" t="n">
        <v>71304</v>
      </c>
      <c r="AS8570" t="n">
        <v>81455</v>
      </c>
      <c r="AT8570" t="n">
        <v>72631</v>
      </c>
      <c r="AU8570" t="n">
        <v>84276</v>
      </c>
      <c r="AV8570" t="n">
        <v>99387</v>
      </c>
      <c r="AW8570" t="n">
        <v>101818</v>
      </c>
      <c r="AX8570" t="n">
        <v>93079</v>
      </c>
      <c r="AY8570" t="n">
        <v>79400</v>
      </c>
      <c r="AZ8570" t="n">
        <v>70525</v>
      </c>
      <c r="BA8570" t="n">
        <v>73761</v>
      </c>
      <c r="BB8570" t="n">
        <v>54677</v>
      </c>
      <c r="BC8570" t="n">
        <v>46426</v>
      </c>
      <c r="BD8570" t="n">
        <v>45978</v>
      </c>
      <c r="BE8570" t="n">
        <v>43191</v>
      </c>
      <c r="BF8570" t="n">
        <v>46340</v>
      </c>
      <c r="BG8570" t="n">
        <v>53072</v>
      </c>
      <c r="BH8570" t="n">
        <v>53347</v>
      </c>
      <c r="BI8570" t="n">
        <v>53000</v>
      </c>
      <c r="BJ8570" t="n">
        <v>53273</v>
      </c>
      <c r="BL8570" s="89">
        <f>INDEX('SEDS_MSN Descriptions'!$C:$C,MATCH($C8570,'SEDS_MSN Descriptions'!$B:$B,0))</f>
        <v/>
      </c>
      <c r="BM8570" s="91">
        <f>INDEX('SEDS_MSN Descriptions'!$D:$D,MATCH($C8570,'SEDS_MSN Descriptions'!$B:$B,0))</f>
        <v/>
      </c>
      <c r="BN8570" s="91">
        <f>IF(ISNUMBER(SEARCH("Transportation",BL8570)),"Transportation",IF(ISNUMBER(SEARCH("Industrial",BL8570)),"Industrial",IF(ISNUMBER(SEARCH("electric power",BL8570)),"electric power",IF(ISNUMBER(SEARCH("commercial",BL8570)),"commercial",IF(ISNUMBER(SEARCH("residential",BL8570)),"residential","other")))))</f>
        <v/>
      </c>
      <c r="BO8570" s="91">
        <f>IF(ISNUMBER(SEARCH("Aviation gasoline",BL8570)),"jet fuel",IF(ISNUMBER(SEARCH("Biodiesel",BL8570)),"biofuel diesel",IF(ISNUMBER(SEARCH("Coal",BL8570)),"NA",IF(ISNUMBER(SEARCH("Distillate fuel oil",BL8570)),"petroleum diesel",IF(ISNUMBER(SEARCH("Electricity",BL8570)),"electricity",IF(ISNUMBER(SEARCH("Fuel ethanol",BL8570)),"biofuel gasoline",IF(ISNUMBER(SEARCH("Hydrocarbon",BL8570)),"NA",IF(ISNUMBER(SEARCH("Jet fuel",BL8570)),"jet fuel",IF(ISNUMBER(SEARCH("Lubricants",BL8570)),"NA",IF(ISNUMBER(SEARCH("Motor gasoline",BL8570)),"petroleum gasoline",IF(ISNUMBER(SEARCH("Natural gas",BL8570)),"natural gas",IF(ISNUMBER(SEARCH("Propane",BL8570)),"LPG propane or butane",IF(ISNUMBER(SEARCH("Residual fuel oil",BL8570)),"heavy or residual fuel oil","other")))))))))))))</f>
        <v/>
      </c>
    </row>
    <row r="8571" ht="16" customHeight="1" s="106">
      <c r="A8571" t="inlineStr">
        <is>
          <t>2019P</t>
        </is>
      </c>
      <c r="B8571" t="inlineStr">
        <is>
          <t>SC</t>
        </is>
      </c>
      <c r="C8571" t="inlineStr">
        <is>
          <t>PARCB</t>
        </is>
      </c>
      <c r="D8571" t="n">
        <v>31804</v>
      </c>
      <c r="E8571" t="n">
        <v>32541</v>
      </c>
      <c r="F8571" t="n">
        <v>35490</v>
      </c>
      <c r="G8571" t="n">
        <v>32245</v>
      </c>
      <c r="H8571" t="n">
        <v>28814</v>
      </c>
      <c r="I8571" t="n">
        <v>25939</v>
      </c>
      <c r="J8571" t="n">
        <v>30490</v>
      </c>
      <c r="K8571" t="n">
        <v>31210</v>
      </c>
      <c r="L8571" t="n">
        <v>31956</v>
      </c>
      <c r="M8571" t="n">
        <v>31776</v>
      </c>
      <c r="N8571" t="n">
        <v>30770</v>
      </c>
      <c r="O8571" t="n">
        <v>32425</v>
      </c>
      <c r="P8571" t="n">
        <v>31130</v>
      </c>
      <c r="Q8571" t="n">
        <v>28400</v>
      </c>
      <c r="R8571" t="n">
        <v>22246</v>
      </c>
      <c r="S8571" t="n">
        <v>20049</v>
      </c>
      <c r="T8571" t="n">
        <v>24817</v>
      </c>
      <c r="U8571" t="n">
        <v>24454</v>
      </c>
      <c r="V8571" t="n">
        <v>21570</v>
      </c>
      <c r="W8571" t="n">
        <v>21458</v>
      </c>
      <c r="X8571" t="n">
        <v>20587</v>
      </c>
      <c r="Y8571" t="n">
        <v>16190</v>
      </c>
      <c r="Z8571" t="n">
        <v>13536</v>
      </c>
      <c r="AA8571" t="n">
        <v>14412</v>
      </c>
      <c r="AB8571" t="n">
        <v>19592</v>
      </c>
      <c r="AC8571" t="n">
        <v>20001</v>
      </c>
      <c r="AD8571" t="n">
        <v>18343</v>
      </c>
      <c r="AE8571" t="n">
        <v>21831</v>
      </c>
      <c r="AF8571" t="n">
        <v>20704</v>
      </c>
      <c r="AG8571" t="n">
        <v>21354</v>
      </c>
      <c r="AH8571" t="n">
        <v>15204</v>
      </c>
      <c r="AI8571" t="n">
        <v>16844</v>
      </c>
      <c r="AJ8571" t="n">
        <v>13591</v>
      </c>
      <c r="AK8571" t="n">
        <v>15325</v>
      </c>
      <c r="AL8571" t="n">
        <v>13056</v>
      </c>
      <c r="AM8571" t="n">
        <v>13077</v>
      </c>
      <c r="AN8571" t="n">
        <v>13242</v>
      </c>
      <c r="AO8571" t="n">
        <v>12602</v>
      </c>
      <c r="AP8571" t="n">
        <v>11723</v>
      </c>
      <c r="AQ8571" t="n">
        <v>12062</v>
      </c>
      <c r="AR8571" t="n">
        <v>12623</v>
      </c>
      <c r="AS8571" t="n">
        <v>9813</v>
      </c>
      <c r="AT8571" t="n">
        <v>9726</v>
      </c>
      <c r="AU8571" t="n">
        <v>10846</v>
      </c>
      <c r="AV8571" t="n">
        <v>11184</v>
      </c>
      <c r="AW8571" t="n">
        <v>10501</v>
      </c>
      <c r="AX8571" t="n">
        <v>8392</v>
      </c>
      <c r="AY8571" t="n">
        <v>7214</v>
      </c>
      <c r="AZ8571" t="n">
        <v>7107</v>
      </c>
      <c r="BA8571" t="n">
        <v>6832</v>
      </c>
      <c r="BB8571" t="n">
        <v>7761</v>
      </c>
      <c r="BC8571" t="n">
        <v>5894</v>
      </c>
      <c r="BD8571" t="n">
        <v>4387</v>
      </c>
      <c r="BE8571" t="n">
        <v>4656</v>
      </c>
      <c r="BF8571" t="n">
        <v>5280</v>
      </c>
      <c r="BG8571" t="n">
        <v>4646</v>
      </c>
      <c r="BH8571" t="n">
        <v>4488</v>
      </c>
      <c r="BI8571" t="n">
        <v>4619</v>
      </c>
      <c r="BJ8571" t="n">
        <v>5074</v>
      </c>
      <c r="BL8571" s="89">
        <f>INDEX('SEDS_MSN Descriptions'!$C:$C,MATCH($C8571,'SEDS_MSN Descriptions'!$B:$B,0))</f>
        <v/>
      </c>
      <c r="BM8571" s="91">
        <f>INDEX('SEDS_MSN Descriptions'!$D:$D,MATCH($C8571,'SEDS_MSN Descriptions'!$B:$B,0))</f>
        <v/>
      </c>
      <c r="BN8571" s="91">
        <f>IF(ISNUMBER(SEARCH("Transportation",BL8571)),"Transportation",IF(ISNUMBER(SEARCH("Industrial",BL8571)),"Industrial",IF(ISNUMBER(SEARCH("electric power",BL8571)),"electric power",IF(ISNUMBER(SEARCH("commercial",BL8571)),"commercial",IF(ISNUMBER(SEARCH("residential",BL8571)),"residential","other")))))</f>
        <v/>
      </c>
      <c r="BO8571" s="91">
        <f>IF(ISNUMBER(SEARCH("Aviation gasoline",BL8571)),"jet fuel",IF(ISNUMBER(SEARCH("Biodiesel",BL8571)),"biofuel diesel",IF(ISNUMBER(SEARCH("Coal",BL8571)),"NA",IF(ISNUMBER(SEARCH("Distillate fuel oil",BL8571)),"petroleum diesel",IF(ISNUMBER(SEARCH("Electricity",BL8571)),"electricity",IF(ISNUMBER(SEARCH("Fuel ethanol",BL8571)),"biofuel gasoline",IF(ISNUMBER(SEARCH("Hydrocarbon",BL8571)),"NA",IF(ISNUMBER(SEARCH("Jet fuel",BL8571)),"jet fuel",IF(ISNUMBER(SEARCH("Lubricants",BL8571)),"NA",IF(ISNUMBER(SEARCH("Motor gasoline",BL8571)),"petroleum gasoline",IF(ISNUMBER(SEARCH("Natural gas",BL8571)),"natural gas",IF(ISNUMBER(SEARCH("Propane",BL8571)),"LPG propane or butane",IF(ISNUMBER(SEARCH("Residual fuel oil",BL8571)),"heavy or residual fuel oil","other")))))))))))))</f>
        <v/>
      </c>
    </row>
    <row r="8572" ht="16" customHeight="1" s="106">
      <c r="A8572" t="inlineStr">
        <is>
          <t>2019P</t>
        </is>
      </c>
      <c r="B8572" t="inlineStr">
        <is>
          <t>SC</t>
        </is>
      </c>
      <c r="C8572" t="inlineStr">
        <is>
          <t>PATCB</t>
        </is>
      </c>
      <c r="D8572" t="n">
        <v>219200</v>
      </c>
      <c r="E8572" t="n">
        <v>222199</v>
      </c>
      <c r="F8572" t="n">
        <v>241045</v>
      </c>
      <c r="G8572" t="n">
        <v>245215</v>
      </c>
      <c r="H8572" t="n">
        <v>231493</v>
      </c>
      <c r="I8572" t="n">
        <v>224469</v>
      </c>
      <c r="J8572" t="n">
        <v>243173</v>
      </c>
      <c r="K8572" t="n">
        <v>245391</v>
      </c>
      <c r="L8572" t="n">
        <v>267320</v>
      </c>
      <c r="M8572" t="n">
        <v>278432</v>
      </c>
      <c r="N8572" t="n">
        <v>300420</v>
      </c>
      <c r="O8572" t="n">
        <v>313088</v>
      </c>
      <c r="P8572" t="n">
        <v>332011</v>
      </c>
      <c r="Q8572" t="n">
        <v>361835</v>
      </c>
      <c r="R8572" t="n">
        <v>353785</v>
      </c>
      <c r="S8572" t="n">
        <v>337376</v>
      </c>
      <c r="T8572" t="n">
        <v>386714</v>
      </c>
      <c r="U8572" t="n">
        <v>418568</v>
      </c>
      <c r="V8572" t="n">
        <v>416663</v>
      </c>
      <c r="W8572" t="n">
        <v>391960</v>
      </c>
      <c r="X8572" t="n">
        <v>351306</v>
      </c>
      <c r="Y8572" t="n">
        <v>332406</v>
      </c>
      <c r="Z8572" t="n">
        <v>309557</v>
      </c>
      <c r="AA8572" t="n">
        <v>324249</v>
      </c>
      <c r="AB8572" t="n">
        <v>347955</v>
      </c>
      <c r="AC8572" t="n">
        <v>345974</v>
      </c>
      <c r="AD8572" t="n">
        <v>351623</v>
      </c>
      <c r="AE8572" t="n">
        <v>360750</v>
      </c>
      <c r="AF8572" t="n">
        <v>399527</v>
      </c>
      <c r="AG8572" t="n">
        <v>381588</v>
      </c>
      <c r="AH8572" t="n">
        <v>387626</v>
      </c>
      <c r="AI8572" t="n">
        <v>399050</v>
      </c>
      <c r="AJ8572" t="n">
        <v>387865</v>
      </c>
      <c r="AK8572" t="n">
        <v>397231</v>
      </c>
      <c r="AL8572" t="n">
        <v>394542</v>
      </c>
      <c r="AM8572" t="n">
        <v>401400</v>
      </c>
      <c r="AN8572" t="n">
        <v>408506</v>
      </c>
      <c r="AO8572" t="n">
        <v>435897</v>
      </c>
      <c r="AP8572" t="n">
        <v>452309</v>
      </c>
      <c r="AQ8572" t="n">
        <v>457386</v>
      </c>
      <c r="AR8572" t="n">
        <v>472260</v>
      </c>
      <c r="AS8572" t="n">
        <v>481022</v>
      </c>
      <c r="AT8572" t="n">
        <v>478674</v>
      </c>
      <c r="AU8572" t="n">
        <v>495840</v>
      </c>
      <c r="AV8572" t="n">
        <v>569746</v>
      </c>
      <c r="AW8572" t="n">
        <v>548639</v>
      </c>
      <c r="AX8572" t="n">
        <v>553561</v>
      </c>
      <c r="AY8572" t="n">
        <v>536493</v>
      </c>
      <c r="AZ8572" t="n">
        <v>517286</v>
      </c>
      <c r="BA8572" t="n">
        <v>532559</v>
      </c>
      <c r="BB8572" t="n">
        <v>514639</v>
      </c>
      <c r="BC8572" t="n">
        <v>497628</v>
      </c>
      <c r="BD8572" t="n">
        <v>483382</v>
      </c>
      <c r="BE8572" t="n">
        <v>498936</v>
      </c>
      <c r="BF8572" t="n">
        <v>496547</v>
      </c>
      <c r="BG8572" t="n">
        <v>529214</v>
      </c>
      <c r="BH8572" t="n">
        <v>542068</v>
      </c>
      <c r="BI8572" t="n">
        <v>550987</v>
      </c>
      <c r="BJ8572" t="n">
        <v>553401</v>
      </c>
      <c r="BL8572" s="89">
        <f>INDEX('SEDS_MSN Descriptions'!$C:$C,MATCH($C8572,'SEDS_MSN Descriptions'!$B:$B,0))</f>
        <v/>
      </c>
      <c r="BM8572" s="91">
        <f>INDEX('SEDS_MSN Descriptions'!$D:$D,MATCH($C8572,'SEDS_MSN Descriptions'!$B:$B,0))</f>
        <v/>
      </c>
      <c r="BN8572" s="91">
        <f>IF(ISNUMBER(SEARCH("Transportation",BL8572)),"Transportation",IF(ISNUMBER(SEARCH("Industrial",BL8572)),"Industrial",IF(ISNUMBER(SEARCH("electric power",BL8572)),"electric power",IF(ISNUMBER(SEARCH("commercial",BL8572)),"commercial",IF(ISNUMBER(SEARCH("residential",BL8572)),"residential","other")))))</f>
        <v/>
      </c>
      <c r="BO8572" s="91">
        <f>IF(ISNUMBER(SEARCH("Aviation gasoline",BL8572)),"jet fuel",IF(ISNUMBER(SEARCH("Biodiesel",BL8572)),"biofuel diesel",IF(ISNUMBER(SEARCH("Coal",BL8572)),"NA",IF(ISNUMBER(SEARCH("Distillate fuel oil",BL8572)),"petroleum diesel",IF(ISNUMBER(SEARCH("Electricity",BL8572)),"electricity",IF(ISNUMBER(SEARCH("Fuel ethanol",BL8572)),"biofuel gasoline",IF(ISNUMBER(SEARCH("Hydrocarbon",BL8572)),"NA",IF(ISNUMBER(SEARCH("Jet fuel",BL8572)),"jet fuel",IF(ISNUMBER(SEARCH("Lubricants",BL8572)),"NA",IF(ISNUMBER(SEARCH("Motor gasoline",BL8572)),"petroleum gasoline",IF(ISNUMBER(SEARCH("Natural gas",BL8572)),"natural gas",IF(ISNUMBER(SEARCH("Propane",BL8572)),"LPG propane or butane",IF(ISNUMBER(SEARCH("Residual fuel oil",BL8572)),"heavy or residual fuel oil","other")))))))))))))</f>
        <v/>
      </c>
    </row>
    <row r="8573" ht="16" customHeight="1" s="106">
      <c r="A8573" t="inlineStr">
        <is>
          <t>2019P</t>
        </is>
      </c>
      <c r="B8573" t="inlineStr">
        <is>
          <t>SC</t>
        </is>
      </c>
      <c r="C8573" t="inlineStr">
        <is>
          <t>PATPB</t>
        </is>
      </c>
      <c r="D8573" t="n">
        <v>92</v>
      </c>
      <c r="E8573" t="n">
        <v>92</v>
      </c>
      <c r="F8573" t="n">
        <v>99</v>
      </c>
      <c r="G8573" t="n">
        <v>100</v>
      </c>
      <c r="H8573" t="n">
        <v>94</v>
      </c>
      <c r="I8573" t="n">
        <v>90</v>
      </c>
      <c r="J8573" t="n">
        <v>96</v>
      </c>
      <c r="K8573" t="n">
        <v>97</v>
      </c>
      <c r="L8573" t="n">
        <v>104</v>
      </c>
      <c r="M8573" t="n">
        <v>108</v>
      </c>
      <c r="N8573" t="n">
        <v>116</v>
      </c>
      <c r="O8573" t="n">
        <v>118</v>
      </c>
      <c r="P8573" t="n">
        <v>122</v>
      </c>
      <c r="Q8573" t="n">
        <v>130</v>
      </c>
      <c r="R8573" t="n">
        <v>124</v>
      </c>
      <c r="S8573" t="n">
        <v>116</v>
      </c>
      <c r="T8573" t="n">
        <v>131</v>
      </c>
      <c r="U8573" t="n">
        <v>140</v>
      </c>
      <c r="V8573" t="n">
        <v>137</v>
      </c>
      <c r="W8573" t="n">
        <v>127</v>
      </c>
      <c r="X8573" t="n">
        <v>112</v>
      </c>
      <c r="Y8573" t="n">
        <v>105</v>
      </c>
      <c r="Z8573" t="n">
        <v>97</v>
      </c>
      <c r="AA8573" t="n">
        <v>100</v>
      </c>
      <c r="AB8573" t="n">
        <v>106</v>
      </c>
      <c r="AC8573" t="n">
        <v>105</v>
      </c>
      <c r="AD8573" t="n">
        <v>105</v>
      </c>
      <c r="AE8573" t="n">
        <v>107</v>
      </c>
      <c r="AF8573" t="n">
        <v>117</v>
      </c>
      <c r="AG8573" t="n">
        <v>110</v>
      </c>
      <c r="AH8573" t="n">
        <v>111</v>
      </c>
      <c r="AI8573" t="n">
        <v>112</v>
      </c>
      <c r="AJ8573" t="n">
        <v>107</v>
      </c>
      <c r="AK8573" t="n">
        <v>108</v>
      </c>
      <c r="AL8573" t="n">
        <v>106</v>
      </c>
      <c r="AM8573" t="n">
        <v>107</v>
      </c>
      <c r="AN8573" t="n">
        <v>108</v>
      </c>
      <c r="AO8573" t="n">
        <v>113</v>
      </c>
      <c r="AP8573" t="n">
        <v>115</v>
      </c>
      <c r="AQ8573" t="n">
        <v>115</v>
      </c>
      <c r="AR8573" t="n">
        <v>117</v>
      </c>
      <c r="AS8573" t="n">
        <v>118</v>
      </c>
      <c r="AT8573" t="n">
        <v>117</v>
      </c>
      <c r="AU8573" t="n">
        <v>119</v>
      </c>
      <c r="AV8573" t="n">
        <v>135</v>
      </c>
      <c r="AW8573" t="n">
        <v>128</v>
      </c>
      <c r="AX8573" t="n">
        <v>127</v>
      </c>
      <c r="AY8573" t="n">
        <v>121</v>
      </c>
      <c r="AZ8573" t="n">
        <v>114</v>
      </c>
      <c r="BA8573" t="n">
        <v>116</v>
      </c>
      <c r="BB8573" t="n">
        <v>111</v>
      </c>
      <c r="BC8573" t="n">
        <v>107</v>
      </c>
      <c r="BD8573" t="n">
        <v>102</v>
      </c>
      <c r="BE8573" t="n">
        <v>105</v>
      </c>
      <c r="BF8573" t="n">
        <v>103</v>
      </c>
      <c r="BG8573" t="n">
        <v>108</v>
      </c>
      <c r="BH8573" t="n">
        <v>109</v>
      </c>
      <c r="BI8573" t="n">
        <v>110</v>
      </c>
      <c r="BJ8573" t="n">
        <v>109</v>
      </c>
      <c r="BL8573" s="89">
        <f>INDEX('SEDS_MSN Descriptions'!$C:$C,MATCH($C8573,'SEDS_MSN Descriptions'!$B:$B,0))</f>
        <v/>
      </c>
      <c r="BM8573" s="91">
        <f>INDEX('SEDS_MSN Descriptions'!$D:$D,MATCH($C8573,'SEDS_MSN Descriptions'!$B:$B,0))</f>
        <v/>
      </c>
      <c r="BN8573" s="91">
        <f>IF(ISNUMBER(SEARCH("Transportation",BL8573)),"Transportation",IF(ISNUMBER(SEARCH("Industrial",BL8573)),"Industrial",IF(ISNUMBER(SEARCH("electric power",BL8573)),"electric power",IF(ISNUMBER(SEARCH("commercial",BL8573)),"commercial",IF(ISNUMBER(SEARCH("residential",BL8573)),"residential","other")))))</f>
        <v/>
      </c>
      <c r="BO8573" s="91">
        <f>IF(ISNUMBER(SEARCH("Aviation gasoline",BL8573)),"jet fuel",IF(ISNUMBER(SEARCH("Biodiesel",BL8573)),"biofuel diesel",IF(ISNUMBER(SEARCH("Coal",BL8573)),"NA",IF(ISNUMBER(SEARCH("Distillate fuel oil",BL8573)),"petroleum diesel",IF(ISNUMBER(SEARCH("Electricity",BL8573)),"electricity",IF(ISNUMBER(SEARCH("Fuel ethanol",BL8573)),"biofuel gasoline",IF(ISNUMBER(SEARCH("Hydrocarbon",BL8573)),"NA",IF(ISNUMBER(SEARCH("Jet fuel",BL8573)),"jet fuel",IF(ISNUMBER(SEARCH("Lubricants",BL8573)),"NA",IF(ISNUMBER(SEARCH("Motor gasoline",BL8573)),"petroleum gasoline",IF(ISNUMBER(SEARCH("Natural gas",BL8573)),"natural gas",IF(ISNUMBER(SEARCH("Propane",BL8573)),"LPG propane or butane",IF(ISNUMBER(SEARCH("Residual fuel oil",BL8573)),"heavy or residual fuel oil","other")))))))))))))</f>
        <v/>
      </c>
    </row>
    <row r="8574" ht="16" customHeight="1" s="106">
      <c r="A8574" t="inlineStr">
        <is>
          <t>2019P</t>
        </is>
      </c>
      <c r="B8574" t="inlineStr">
        <is>
          <t>SC</t>
        </is>
      </c>
      <c r="C8574" t="inlineStr">
        <is>
          <t>PATXB</t>
        </is>
      </c>
      <c r="D8574" t="n">
        <v>218996</v>
      </c>
      <c r="E8574" t="n">
        <v>222039</v>
      </c>
      <c r="F8574" t="n">
        <v>240742</v>
      </c>
      <c r="G8574" t="n">
        <v>244672</v>
      </c>
      <c r="H8574" t="n">
        <v>231320</v>
      </c>
      <c r="I8574" t="n">
        <v>224097</v>
      </c>
      <c r="J8574" t="n">
        <v>242320</v>
      </c>
      <c r="K8574" t="n">
        <v>243620</v>
      </c>
      <c r="L8574" t="n">
        <v>263132</v>
      </c>
      <c r="M8574" t="n">
        <v>268684</v>
      </c>
      <c r="N8574" t="n">
        <v>283182</v>
      </c>
      <c r="O8574" t="n">
        <v>303472</v>
      </c>
      <c r="P8574" t="n">
        <v>318015</v>
      </c>
      <c r="Q8574" t="n">
        <v>333211</v>
      </c>
      <c r="R8574" t="n">
        <v>318482</v>
      </c>
      <c r="S8574" t="n">
        <v>309032</v>
      </c>
      <c r="T8574" t="n">
        <v>358120</v>
      </c>
      <c r="U8574" t="n">
        <v>377653</v>
      </c>
      <c r="V8574" t="n">
        <v>376052</v>
      </c>
      <c r="W8574" t="n">
        <v>367731</v>
      </c>
      <c r="X8574" t="n">
        <v>334924</v>
      </c>
      <c r="Y8574" t="n">
        <v>319414</v>
      </c>
      <c r="Z8574" t="n">
        <v>306651</v>
      </c>
      <c r="AA8574" t="n">
        <v>323430</v>
      </c>
      <c r="AB8574" t="n">
        <v>347124</v>
      </c>
      <c r="AC8574" t="n">
        <v>344899</v>
      </c>
      <c r="AD8574" t="n">
        <v>350937</v>
      </c>
      <c r="AE8574" t="n">
        <v>360076</v>
      </c>
      <c r="AF8574" t="n">
        <v>398390</v>
      </c>
      <c r="AG8574" t="n">
        <v>379913</v>
      </c>
      <c r="AH8574" t="n">
        <v>386893</v>
      </c>
      <c r="AI8574" t="n">
        <v>398208</v>
      </c>
      <c r="AJ8574" t="n">
        <v>386932</v>
      </c>
      <c r="AK8574" t="n">
        <v>396042</v>
      </c>
      <c r="AL8574" t="n">
        <v>392926</v>
      </c>
      <c r="AM8574" t="n">
        <v>399809</v>
      </c>
      <c r="AN8574" t="n">
        <v>406707</v>
      </c>
      <c r="AO8574" t="n">
        <v>433211</v>
      </c>
      <c r="AP8574" t="n">
        <v>447510</v>
      </c>
      <c r="AQ8574" t="n">
        <v>452572</v>
      </c>
      <c r="AR8574" t="n">
        <v>467690</v>
      </c>
      <c r="AS8574" t="n">
        <v>478171</v>
      </c>
      <c r="AT8574" t="n">
        <v>476322</v>
      </c>
      <c r="AU8574" t="n">
        <v>492514</v>
      </c>
      <c r="AV8574" t="n">
        <v>562677</v>
      </c>
      <c r="AW8574" t="n">
        <v>543728</v>
      </c>
      <c r="AX8574" t="n">
        <v>551948</v>
      </c>
      <c r="AY8574" t="n">
        <v>534367</v>
      </c>
      <c r="AZ8574" t="n">
        <v>515766</v>
      </c>
      <c r="BA8574" t="n">
        <v>527703</v>
      </c>
      <c r="BB8574" t="n">
        <v>513012</v>
      </c>
      <c r="BC8574" t="n">
        <v>496666</v>
      </c>
      <c r="BD8574" t="n">
        <v>482346</v>
      </c>
      <c r="BE8574" t="n">
        <v>497885</v>
      </c>
      <c r="BF8574" t="n">
        <v>493827</v>
      </c>
      <c r="BG8574" t="n">
        <v>527239</v>
      </c>
      <c r="BH8574" t="n">
        <v>541099</v>
      </c>
      <c r="BI8574" t="n">
        <v>549941</v>
      </c>
      <c r="BJ8574" t="n">
        <v>550034</v>
      </c>
      <c r="BL8574" s="89">
        <f>INDEX('SEDS_MSN Descriptions'!$C:$C,MATCH($C8574,'SEDS_MSN Descriptions'!$B:$B,0))</f>
        <v/>
      </c>
      <c r="BM8574" s="91">
        <f>INDEX('SEDS_MSN Descriptions'!$D:$D,MATCH($C8574,'SEDS_MSN Descriptions'!$B:$B,0))</f>
        <v/>
      </c>
      <c r="BN8574" s="91">
        <f>IF(ISNUMBER(SEARCH("Transportation",BL8574)),"Transportation",IF(ISNUMBER(SEARCH("Industrial",BL8574)),"Industrial",IF(ISNUMBER(SEARCH("electric power",BL8574)),"electric power",IF(ISNUMBER(SEARCH("commercial",BL8574)),"commercial",IF(ISNUMBER(SEARCH("residential",BL8574)),"residential","other")))))</f>
        <v/>
      </c>
      <c r="BO8574" s="91">
        <f>IF(ISNUMBER(SEARCH("Aviation gasoline",BL8574)),"jet fuel",IF(ISNUMBER(SEARCH("Biodiesel",BL8574)),"biofuel diesel",IF(ISNUMBER(SEARCH("Coal",BL8574)),"NA",IF(ISNUMBER(SEARCH("Distillate fuel oil",BL8574)),"petroleum diesel",IF(ISNUMBER(SEARCH("Electricity",BL8574)),"electricity",IF(ISNUMBER(SEARCH("Fuel ethanol",BL8574)),"biofuel gasoline",IF(ISNUMBER(SEARCH("Hydrocarbon",BL8574)),"NA",IF(ISNUMBER(SEARCH("Jet fuel",BL8574)),"jet fuel",IF(ISNUMBER(SEARCH("Lubricants",BL8574)),"NA",IF(ISNUMBER(SEARCH("Motor gasoline",BL8574)),"petroleum gasoline",IF(ISNUMBER(SEARCH("Natural gas",BL8574)),"natural gas",IF(ISNUMBER(SEARCH("Propane",BL8574)),"LPG propane or butane",IF(ISNUMBER(SEARCH("Residual fuel oil",BL8574)),"heavy or residual fuel oil","other")))))))))))))</f>
        <v/>
      </c>
    </row>
    <row r="8575">
      <c r="A8575" t="inlineStr">
        <is>
          <t>2019P</t>
        </is>
      </c>
      <c r="B8575" t="inlineStr">
        <is>
          <t>SC</t>
        </is>
      </c>
      <c r="C8575" t="inlineStr">
        <is>
          <t>PCCCB</t>
        </is>
      </c>
      <c r="D8575" t="n">
        <v>0</v>
      </c>
      <c r="E8575" t="n">
        <v>0</v>
      </c>
      <c r="F8575" t="n">
        <v>0</v>
      </c>
      <c r="G8575" t="n">
        <v>0</v>
      </c>
      <c r="H8575" t="n">
        <v>0</v>
      </c>
      <c r="I8575" t="n">
        <v>0</v>
      </c>
      <c r="J8575" t="n">
        <v>0</v>
      </c>
      <c r="K8575" t="n">
        <v>0</v>
      </c>
      <c r="L8575" t="n">
        <v>0</v>
      </c>
      <c r="M8575" t="n">
        <v>0</v>
      </c>
      <c r="N8575" t="n">
        <v>0</v>
      </c>
      <c r="O8575" t="n">
        <v>0</v>
      </c>
      <c r="P8575" t="n">
        <v>0</v>
      </c>
      <c r="Q8575" t="n">
        <v>0</v>
      </c>
      <c r="R8575" t="n">
        <v>0</v>
      </c>
      <c r="S8575" t="n">
        <v>0</v>
      </c>
      <c r="T8575" t="n">
        <v>0</v>
      </c>
      <c r="U8575" t="n">
        <v>0</v>
      </c>
      <c r="V8575" t="n">
        <v>0</v>
      </c>
      <c r="W8575" t="n">
        <v>0</v>
      </c>
      <c r="X8575" t="n">
        <v>0</v>
      </c>
      <c r="Y8575" t="n">
        <v>0</v>
      </c>
      <c r="Z8575" t="n">
        <v>0</v>
      </c>
      <c r="AA8575" t="n">
        <v>0</v>
      </c>
      <c r="AB8575" t="n">
        <v>0</v>
      </c>
      <c r="AC8575" t="n">
        <v>0</v>
      </c>
      <c r="AD8575" t="n">
        <v>0</v>
      </c>
      <c r="AE8575" t="n">
        <v>0</v>
      </c>
      <c r="AF8575" t="n">
        <v>0</v>
      </c>
      <c r="AG8575" t="n">
        <v>0</v>
      </c>
      <c r="AH8575" t="n">
        <v>0</v>
      </c>
      <c r="AI8575" t="n">
        <v>0</v>
      </c>
      <c r="AJ8575" t="n">
        <v>0</v>
      </c>
      <c r="AK8575" t="n">
        <v>0</v>
      </c>
      <c r="AL8575" t="n">
        <v>0</v>
      </c>
      <c r="AM8575" t="n">
        <v>0</v>
      </c>
      <c r="AN8575" t="n">
        <v>0</v>
      </c>
      <c r="AO8575" t="n">
        <v>0</v>
      </c>
      <c r="AP8575" t="n">
        <v>0</v>
      </c>
      <c r="AQ8575" t="n">
        <v>0</v>
      </c>
      <c r="AR8575" t="n">
        <v>0</v>
      </c>
      <c r="AS8575" t="n">
        <v>0</v>
      </c>
      <c r="AT8575" t="n">
        <v>0</v>
      </c>
      <c r="AU8575" t="n">
        <v>0</v>
      </c>
      <c r="AV8575" t="n">
        <v>0</v>
      </c>
      <c r="AW8575" t="n">
        <v>0</v>
      </c>
      <c r="AX8575" t="n">
        <v>0</v>
      </c>
      <c r="AY8575" t="n">
        <v>0</v>
      </c>
      <c r="AZ8575" t="n">
        <v>0</v>
      </c>
      <c r="BA8575" t="n">
        <v>0</v>
      </c>
      <c r="BB8575" t="n">
        <v>0</v>
      </c>
      <c r="BC8575" t="n">
        <v>0</v>
      </c>
      <c r="BD8575" t="n">
        <v>0</v>
      </c>
      <c r="BE8575" t="n">
        <v>0</v>
      </c>
      <c r="BF8575" t="n">
        <v>0</v>
      </c>
      <c r="BG8575" t="n">
        <v>0</v>
      </c>
      <c r="BH8575" t="n">
        <v>0</v>
      </c>
      <c r="BI8575" t="n">
        <v>0</v>
      </c>
      <c r="BJ8575" t="n">
        <v>0</v>
      </c>
      <c r="BL8575" s="91">
        <f>INDEX('SEDS_MSN Descriptions'!$C:$C,MATCH($C8575,'SEDS_MSN Descriptions'!$B:$B,0))</f>
        <v/>
      </c>
      <c r="BM8575" s="91">
        <f>INDEX('SEDS_MSN Descriptions'!$D:$D,MATCH($C8575,'SEDS_MSN Descriptions'!$B:$B,0))</f>
        <v/>
      </c>
      <c r="BN8575" s="91">
        <f>IF(ISNUMBER(SEARCH("Transportation",BL8575)),"Transportation",IF(ISNUMBER(SEARCH("Industrial",BL8575)),"Industrial",IF(ISNUMBER(SEARCH("electric power",BL8575)),"electric power",IF(ISNUMBER(SEARCH("commercial",BL8575)),"commercial",IF(ISNUMBER(SEARCH("residential",BL8575)),"residential","other")))))</f>
        <v/>
      </c>
      <c r="BO8575" s="91">
        <f>IF(ISNUMBER(SEARCH("Aviation gasoline",BL8575)),"jet fuel",IF(ISNUMBER(SEARCH("Biodiesel",BL8575)),"biofuel diesel",IF(ISNUMBER(SEARCH("Coal",BL8575)),"NA",IF(ISNUMBER(SEARCH("Distillate fuel oil",BL8575)),"petroleum diesel",IF(ISNUMBER(SEARCH("Electricity",BL8575)),"electricity",IF(ISNUMBER(SEARCH("Fuel ethanol",BL8575)),"biofuel gasoline",IF(ISNUMBER(SEARCH("Hydrocarbon",BL8575)),"NA",IF(ISNUMBER(SEARCH("Jet fuel",BL8575)),"jet fuel",IF(ISNUMBER(SEARCH("Lubricants",BL8575)),"NA",IF(ISNUMBER(SEARCH("Motor gasoline",BL8575)),"petroleum gasoline",IF(ISNUMBER(SEARCH("Natural gas",BL8575)),"natural gas",IF(ISNUMBER(SEARCH("Propane",BL8575)),"LPG propane or butane",IF(ISNUMBER(SEARCH("Residual fuel oil",BL8575)),"heavy or residual fuel oil","other")))))))))))))</f>
        <v/>
      </c>
    </row>
    <row r="8576" ht="16" customHeight="1" s="106">
      <c r="A8576" t="inlineStr">
        <is>
          <t>2019P</t>
        </is>
      </c>
      <c r="B8576" t="inlineStr">
        <is>
          <t>SC</t>
        </is>
      </c>
      <c r="C8576" t="inlineStr">
        <is>
          <t>PCEIB</t>
        </is>
      </c>
      <c r="D8576" t="n">
        <v>0</v>
      </c>
      <c r="E8576" t="n">
        <v>0</v>
      </c>
      <c r="F8576" t="n">
        <v>0</v>
      </c>
      <c r="G8576" t="n">
        <v>0</v>
      </c>
      <c r="H8576" t="n">
        <v>0</v>
      </c>
      <c r="I8576" t="n">
        <v>0</v>
      </c>
      <c r="J8576" t="n">
        <v>0</v>
      </c>
      <c r="K8576" t="n">
        <v>0</v>
      </c>
      <c r="L8576" t="n">
        <v>0</v>
      </c>
      <c r="M8576" t="n">
        <v>0</v>
      </c>
      <c r="N8576" t="n">
        <v>0</v>
      </c>
      <c r="O8576" t="n">
        <v>0</v>
      </c>
      <c r="P8576" t="n">
        <v>0</v>
      </c>
      <c r="Q8576" t="n">
        <v>0</v>
      </c>
      <c r="R8576" t="n">
        <v>0</v>
      </c>
      <c r="S8576" t="n">
        <v>0</v>
      </c>
      <c r="T8576" t="n">
        <v>0</v>
      </c>
      <c r="U8576" t="n">
        <v>0</v>
      </c>
      <c r="V8576" t="n">
        <v>0</v>
      </c>
      <c r="W8576" t="n">
        <v>0</v>
      </c>
      <c r="X8576" t="n">
        <v>0</v>
      </c>
      <c r="Y8576" t="n">
        <v>0</v>
      </c>
      <c r="Z8576" t="n">
        <v>0</v>
      </c>
      <c r="AA8576" t="n">
        <v>0</v>
      </c>
      <c r="AB8576" t="n">
        <v>0</v>
      </c>
      <c r="AC8576" t="n">
        <v>0</v>
      </c>
      <c r="AD8576" t="n">
        <v>0</v>
      </c>
      <c r="AE8576" t="n">
        <v>0</v>
      </c>
      <c r="AF8576" t="n">
        <v>0</v>
      </c>
      <c r="AG8576" t="n">
        <v>0</v>
      </c>
      <c r="AH8576" t="n">
        <v>0</v>
      </c>
      <c r="AI8576" t="n">
        <v>0</v>
      </c>
      <c r="AJ8576" t="n">
        <v>0</v>
      </c>
      <c r="AK8576" t="n">
        <v>0</v>
      </c>
      <c r="AL8576" t="n">
        <v>0</v>
      </c>
      <c r="AM8576" t="n">
        <v>0</v>
      </c>
      <c r="AN8576" t="n">
        <v>0</v>
      </c>
      <c r="AO8576" t="n">
        <v>0</v>
      </c>
      <c r="AP8576" t="n">
        <v>0</v>
      </c>
      <c r="AQ8576" t="n">
        <v>0</v>
      </c>
      <c r="AR8576" t="n">
        <v>0</v>
      </c>
      <c r="AS8576" t="n">
        <v>0</v>
      </c>
      <c r="AT8576" t="n">
        <v>0</v>
      </c>
      <c r="AU8576" t="n">
        <v>479</v>
      </c>
      <c r="AV8576" t="n">
        <v>4599</v>
      </c>
      <c r="AW8576" t="n">
        <v>2531</v>
      </c>
      <c r="AX8576" t="n">
        <v>139</v>
      </c>
      <c r="AY8576" t="n">
        <v>0</v>
      </c>
      <c r="AZ8576" t="n">
        <v>529</v>
      </c>
      <c r="BA8576" t="n">
        <v>3600</v>
      </c>
      <c r="BB8576" t="n">
        <v>255</v>
      </c>
      <c r="BC8576" t="n">
        <v>0</v>
      </c>
      <c r="BD8576" t="n">
        <v>0</v>
      </c>
      <c r="BE8576" t="n">
        <v>0</v>
      </c>
      <c r="BF8576" t="n">
        <v>0</v>
      </c>
      <c r="BG8576" t="n">
        <v>0</v>
      </c>
      <c r="BH8576" t="n">
        <v>0</v>
      </c>
      <c r="BI8576" t="n">
        <v>0</v>
      </c>
      <c r="BJ8576" t="n">
        <v>0</v>
      </c>
      <c r="BL8576" s="89">
        <f>INDEX('SEDS_MSN Descriptions'!$C:$C,MATCH($C8576,'SEDS_MSN Descriptions'!$B:$B,0))</f>
        <v/>
      </c>
      <c r="BM8576" s="91">
        <f>INDEX('SEDS_MSN Descriptions'!$D:$D,MATCH($C8576,'SEDS_MSN Descriptions'!$B:$B,0))</f>
        <v/>
      </c>
      <c r="BN8576" s="91">
        <f>IF(ISNUMBER(SEARCH("Transportation",BL8576)),"Transportation",IF(ISNUMBER(SEARCH("Industrial",BL8576)),"Industrial",IF(ISNUMBER(SEARCH("electric power",BL8576)),"electric power",IF(ISNUMBER(SEARCH("commercial",BL8576)),"commercial",IF(ISNUMBER(SEARCH("residential",BL8576)),"residential","other")))))</f>
        <v/>
      </c>
      <c r="BO8576" s="91">
        <f>IF(ISNUMBER(SEARCH("Aviation gasoline",BL8576)),"jet fuel",IF(ISNUMBER(SEARCH("Biodiesel",BL8576)),"biofuel diesel",IF(ISNUMBER(SEARCH("Coal",BL8576)),"NA",IF(ISNUMBER(SEARCH("Distillate fuel oil",BL8576)),"petroleum diesel",IF(ISNUMBER(SEARCH("Electricity",BL8576)),"electricity",IF(ISNUMBER(SEARCH("Fuel ethanol",BL8576)),"biofuel gasoline",IF(ISNUMBER(SEARCH("Hydrocarbon",BL8576)),"NA",IF(ISNUMBER(SEARCH("Jet fuel",BL8576)),"jet fuel",IF(ISNUMBER(SEARCH("Lubricants",BL8576)),"NA",IF(ISNUMBER(SEARCH("Motor gasoline",BL8576)),"petroleum gasoline",IF(ISNUMBER(SEARCH("Natural gas",BL8576)),"natural gas",IF(ISNUMBER(SEARCH("Propane",BL8576)),"LPG propane or butane",IF(ISNUMBER(SEARCH("Residual fuel oil",BL8576)),"heavy or residual fuel oil","other")))))))))))))</f>
        <v/>
      </c>
    </row>
    <row r="8577" ht="16" customHeight="1" s="106">
      <c r="A8577" t="inlineStr">
        <is>
          <t>2019P</t>
        </is>
      </c>
      <c r="B8577" t="inlineStr">
        <is>
          <t>SC</t>
        </is>
      </c>
      <c r="C8577" t="inlineStr">
        <is>
          <t>PCICB</t>
        </is>
      </c>
      <c r="D8577" t="n">
        <v>0</v>
      </c>
      <c r="E8577" t="n">
        <v>0</v>
      </c>
      <c r="F8577" t="n">
        <v>0</v>
      </c>
      <c r="G8577" t="n">
        <v>0</v>
      </c>
      <c r="H8577" t="n">
        <v>0</v>
      </c>
      <c r="I8577" t="n">
        <v>0</v>
      </c>
      <c r="J8577" t="n">
        <v>0</v>
      </c>
      <c r="K8577" t="n">
        <v>0</v>
      </c>
      <c r="L8577" t="n">
        <v>0</v>
      </c>
      <c r="M8577" t="n">
        <v>0</v>
      </c>
      <c r="N8577" t="n">
        <v>0</v>
      </c>
      <c r="O8577" t="n">
        <v>0</v>
      </c>
      <c r="P8577" t="n">
        <v>0</v>
      </c>
      <c r="Q8577" t="n">
        <v>0</v>
      </c>
      <c r="R8577" t="n">
        <v>0</v>
      </c>
      <c r="S8577" t="n">
        <v>0</v>
      </c>
      <c r="T8577" t="n">
        <v>0</v>
      </c>
      <c r="U8577" t="n">
        <v>0</v>
      </c>
      <c r="V8577" t="n">
        <v>0</v>
      </c>
      <c r="W8577" t="n">
        <v>0</v>
      </c>
      <c r="X8577" t="n">
        <v>3533</v>
      </c>
      <c r="Y8577" t="n">
        <v>7477</v>
      </c>
      <c r="Z8577" t="n">
        <v>5916</v>
      </c>
      <c r="AA8577" t="n">
        <v>3136</v>
      </c>
      <c r="AB8577" t="n">
        <v>4765</v>
      </c>
      <c r="AC8577" t="n">
        <v>5162</v>
      </c>
      <c r="AD8577" t="n">
        <v>5598</v>
      </c>
      <c r="AE8577" t="n">
        <v>8960</v>
      </c>
      <c r="AF8577" t="n">
        <v>9056</v>
      </c>
      <c r="AG8577" t="n">
        <v>8014</v>
      </c>
      <c r="AH8577" t="n">
        <v>8208</v>
      </c>
      <c r="AI8577" t="n">
        <v>7178</v>
      </c>
      <c r="AJ8577" t="n">
        <v>10392</v>
      </c>
      <c r="AK8577" t="n">
        <v>6666</v>
      </c>
      <c r="AL8577" t="n">
        <v>7165</v>
      </c>
      <c r="AM8577" t="n">
        <v>7626</v>
      </c>
      <c r="AN8577" t="n">
        <v>8951</v>
      </c>
      <c r="AO8577" t="n">
        <v>6925</v>
      </c>
      <c r="AP8577" t="n">
        <v>14495</v>
      </c>
      <c r="AQ8577" t="n">
        <v>18799</v>
      </c>
      <c r="AR8577" t="n">
        <v>12819</v>
      </c>
      <c r="AS8577" t="n">
        <v>23584</v>
      </c>
      <c r="AT8577" t="n">
        <v>20769</v>
      </c>
      <c r="AU8577" t="n">
        <v>20656</v>
      </c>
      <c r="AV8577" t="n">
        <v>28874</v>
      </c>
      <c r="AW8577" t="n">
        <v>26758</v>
      </c>
      <c r="AX8577" t="n">
        <v>31593</v>
      </c>
      <c r="AY8577" t="n">
        <v>27964</v>
      </c>
      <c r="AZ8577" t="n">
        <v>27047</v>
      </c>
      <c r="BA8577" t="n">
        <v>32987</v>
      </c>
      <c r="BB8577" t="n">
        <v>17608</v>
      </c>
      <c r="BC8577" t="n">
        <v>11612</v>
      </c>
      <c r="BD8577" t="n">
        <v>13762</v>
      </c>
      <c r="BE8577" t="n">
        <v>8585</v>
      </c>
      <c r="BF8577" t="n">
        <v>9569</v>
      </c>
      <c r="BG8577" t="n">
        <v>13710</v>
      </c>
      <c r="BH8577" t="n">
        <v>10673</v>
      </c>
      <c r="BI8577" t="n">
        <v>7456</v>
      </c>
      <c r="BJ8577" t="n">
        <v>8336</v>
      </c>
      <c r="BL8577" s="89">
        <f>INDEX('SEDS_MSN Descriptions'!$C:$C,MATCH($C8577,'SEDS_MSN Descriptions'!$B:$B,0))</f>
        <v/>
      </c>
      <c r="BM8577" s="91">
        <f>INDEX('SEDS_MSN Descriptions'!$D:$D,MATCH($C8577,'SEDS_MSN Descriptions'!$B:$B,0))</f>
        <v/>
      </c>
      <c r="BN8577" s="91">
        <f>IF(ISNUMBER(SEARCH("Transportation",BL8577)),"Transportation",IF(ISNUMBER(SEARCH("Industrial",BL8577)),"Industrial",IF(ISNUMBER(SEARCH("electric power",BL8577)),"electric power",IF(ISNUMBER(SEARCH("commercial",BL8577)),"commercial",IF(ISNUMBER(SEARCH("residential",BL8577)),"residential","other")))))</f>
        <v/>
      </c>
      <c r="BO8577" s="91">
        <f>IF(ISNUMBER(SEARCH("Aviation gasoline",BL8577)),"jet fuel",IF(ISNUMBER(SEARCH("Biodiesel",BL8577)),"biofuel diesel",IF(ISNUMBER(SEARCH("Coal",BL8577)),"NA",IF(ISNUMBER(SEARCH("Distillate fuel oil",BL8577)),"petroleum diesel",IF(ISNUMBER(SEARCH("Electricity",BL8577)),"electricity",IF(ISNUMBER(SEARCH("Fuel ethanol",BL8577)),"biofuel gasoline",IF(ISNUMBER(SEARCH("Hydrocarbon",BL8577)),"NA",IF(ISNUMBER(SEARCH("Jet fuel",BL8577)),"jet fuel",IF(ISNUMBER(SEARCH("Lubricants",BL8577)),"NA",IF(ISNUMBER(SEARCH("Motor gasoline",BL8577)),"petroleum gasoline",IF(ISNUMBER(SEARCH("Natural gas",BL8577)),"natural gas",IF(ISNUMBER(SEARCH("Propane",BL8577)),"LPG propane or butane",IF(ISNUMBER(SEARCH("Residual fuel oil",BL8577)),"heavy or residual fuel oil","other")))))))))))))</f>
        <v/>
      </c>
    </row>
    <row r="8578">
      <c r="A8578" t="inlineStr">
        <is>
          <t>2019P</t>
        </is>
      </c>
      <c r="B8578" t="inlineStr">
        <is>
          <t>SC</t>
        </is>
      </c>
      <c r="C8578" t="inlineStr">
        <is>
          <t>PCTCB</t>
        </is>
      </c>
      <c r="D8578" t="n">
        <v>0</v>
      </c>
      <c r="E8578" t="n">
        <v>0</v>
      </c>
      <c r="F8578" t="n">
        <v>0</v>
      </c>
      <c r="G8578" t="n">
        <v>0</v>
      </c>
      <c r="H8578" t="n">
        <v>0</v>
      </c>
      <c r="I8578" t="n">
        <v>0</v>
      </c>
      <c r="J8578" t="n">
        <v>0</v>
      </c>
      <c r="K8578" t="n">
        <v>0</v>
      </c>
      <c r="L8578" t="n">
        <v>0</v>
      </c>
      <c r="M8578" t="n">
        <v>0</v>
      </c>
      <c r="N8578" t="n">
        <v>0</v>
      </c>
      <c r="O8578" t="n">
        <v>0</v>
      </c>
      <c r="P8578" t="n">
        <v>0</v>
      </c>
      <c r="Q8578" t="n">
        <v>0</v>
      </c>
      <c r="R8578" t="n">
        <v>0</v>
      </c>
      <c r="S8578" t="n">
        <v>0</v>
      </c>
      <c r="T8578" t="n">
        <v>0</v>
      </c>
      <c r="U8578" t="n">
        <v>0</v>
      </c>
      <c r="V8578" t="n">
        <v>0</v>
      </c>
      <c r="W8578" t="n">
        <v>0</v>
      </c>
      <c r="X8578" t="n">
        <v>3533</v>
      </c>
      <c r="Y8578" t="n">
        <v>7477</v>
      </c>
      <c r="Z8578" t="n">
        <v>5916</v>
      </c>
      <c r="AA8578" t="n">
        <v>3136</v>
      </c>
      <c r="AB8578" t="n">
        <v>4765</v>
      </c>
      <c r="AC8578" t="n">
        <v>5162</v>
      </c>
      <c r="AD8578" t="n">
        <v>5598</v>
      </c>
      <c r="AE8578" t="n">
        <v>8960</v>
      </c>
      <c r="AF8578" t="n">
        <v>9056</v>
      </c>
      <c r="AG8578" t="n">
        <v>8014</v>
      </c>
      <c r="AH8578" t="n">
        <v>8208</v>
      </c>
      <c r="AI8578" t="n">
        <v>7178</v>
      </c>
      <c r="AJ8578" t="n">
        <v>10392</v>
      </c>
      <c r="AK8578" t="n">
        <v>6666</v>
      </c>
      <c r="AL8578" t="n">
        <v>7165</v>
      </c>
      <c r="AM8578" t="n">
        <v>7626</v>
      </c>
      <c r="AN8578" t="n">
        <v>8951</v>
      </c>
      <c r="AO8578" t="n">
        <v>6925</v>
      </c>
      <c r="AP8578" t="n">
        <v>14495</v>
      </c>
      <c r="AQ8578" t="n">
        <v>18799</v>
      </c>
      <c r="AR8578" t="n">
        <v>12819</v>
      </c>
      <c r="AS8578" t="n">
        <v>23584</v>
      </c>
      <c r="AT8578" t="n">
        <v>20769</v>
      </c>
      <c r="AU8578" t="n">
        <v>21135</v>
      </c>
      <c r="AV8578" t="n">
        <v>33473</v>
      </c>
      <c r="AW8578" t="n">
        <v>29290</v>
      </c>
      <c r="AX8578" t="n">
        <v>31733</v>
      </c>
      <c r="AY8578" t="n">
        <v>27964</v>
      </c>
      <c r="AZ8578" t="n">
        <v>27576</v>
      </c>
      <c r="BA8578" t="n">
        <v>36587</v>
      </c>
      <c r="BB8578" t="n">
        <v>17863</v>
      </c>
      <c r="BC8578" t="n">
        <v>11612</v>
      </c>
      <c r="BD8578" t="n">
        <v>13762</v>
      </c>
      <c r="BE8578" t="n">
        <v>8585</v>
      </c>
      <c r="BF8578" t="n">
        <v>9569</v>
      </c>
      <c r="BG8578" t="n">
        <v>13710</v>
      </c>
      <c r="BH8578" t="n">
        <v>10673</v>
      </c>
      <c r="BI8578" t="n">
        <v>7456</v>
      </c>
      <c r="BJ8578" t="n">
        <v>8336</v>
      </c>
      <c r="BL8578" s="91">
        <f>INDEX('SEDS_MSN Descriptions'!$C:$C,MATCH($C8578,'SEDS_MSN Descriptions'!$B:$B,0))</f>
        <v/>
      </c>
      <c r="BM8578" s="91">
        <f>INDEX('SEDS_MSN Descriptions'!$D:$D,MATCH($C8578,'SEDS_MSN Descriptions'!$B:$B,0))</f>
        <v/>
      </c>
      <c r="BN8578" s="91">
        <f>IF(ISNUMBER(SEARCH("Transportation",BL8578)),"Transportation",IF(ISNUMBER(SEARCH("Industrial",BL8578)),"Industrial",IF(ISNUMBER(SEARCH("electric power",BL8578)),"electric power",IF(ISNUMBER(SEARCH("commercial",BL8578)),"commercial",IF(ISNUMBER(SEARCH("residential",BL8578)),"residential","other")))))</f>
        <v/>
      </c>
      <c r="BO8578" s="91">
        <f>IF(ISNUMBER(SEARCH("Aviation gasoline",BL8578)),"jet fuel",IF(ISNUMBER(SEARCH("Biodiesel",BL8578)),"biofuel diesel",IF(ISNUMBER(SEARCH("Coal",BL8578)),"NA",IF(ISNUMBER(SEARCH("Distillate fuel oil",BL8578)),"petroleum diesel",IF(ISNUMBER(SEARCH("Electricity",BL8578)),"electricity",IF(ISNUMBER(SEARCH("Fuel ethanol",BL8578)),"biofuel gasoline",IF(ISNUMBER(SEARCH("Hydrocarbon",BL8578)),"NA",IF(ISNUMBER(SEARCH("Jet fuel",BL8578)),"jet fuel",IF(ISNUMBER(SEARCH("Lubricants",BL8578)),"NA",IF(ISNUMBER(SEARCH("Motor gasoline",BL8578)),"petroleum gasoline",IF(ISNUMBER(SEARCH("Natural gas",BL8578)),"natural gas",IF(ISNUMBER(SEARCH("Propane",BL8578)),"LPG propane or butane",IF(ISNUMBER(SEARCH("Residual fuel oil",BL8578)),"heavy or residual fuel oil","other")))))))))))))</f>
        <v/>
      </c>
    </row>
    <row r="8579" ht="16" customHeight="1" s="106">
      <c r="A8579" t="inlineStr">
        <is>
          <t>2019P</t>
        </is>
      </c>
      <c r="B8579" t="inlineStr">
        <is>
          <t>SC</t>
        </is>
      </c>
      <c r="C8579" t="inlineStr">
        <is>
          <t>PCTXB</t>
        </is>
      </c>
      <c r="D8579" t="n">
        <v>0</v>
      </c>
      <c r="E8579" t="n">
        <v>0</v>
      </c>
      <c r="F8579" t="n">
        <v>0</v>
      </c>
      <c r="G8579" t="n">
        <v>0</v>
      </c>
      <c r="H8579" t="n">
        <v>0</v>
      </c>
      <c r="I8579" t="n">
        <v>0</v>
      </c>
      <c r="J8579" t="n">
        <v>0</v>
      </c>
      <c r="K8579" t="n">
        <v>0</v>
      </c>
      <c r="L8579" t="n">
        <v>0</v>
      </c>
      <c r="M8579" t="n">
        <v>0</v>
      </c>
      <c r="N8579" t="n">
        <v>0</v>
      </c>
      <c r="O8579" t="n">
        <v>0</v>
      </c>
      <c r="P8579" t="n">
        <v>0</v>
      </c>
      <c r="Q8579" t="n">
        <v>0</v>
      </c>
      <c r="R8579" t="n">
        <v>0</v>
      </c>
      <c r="S8579" t="n">
        <v>0</v>
      </c>
      <c r="T8579" t="n">
        <v>0</v>
      </c>
      <c r="U8579" t="n">
        <v>0</v>
      </c>
      <c r="V8579" t="n">
        <v>0</v>
      </c>
      <c r="W8579" t="n">
        <v>0</v>
      </c>
      <c r="X8579" t="n">
        <v>3533</v>
      </c>
      <c r="Y8579" t="n">
        <v>7477</v>
      </c>
      <c r="Z8579" t="n">
        <v>5916</v>
      </c>
      <c r="AA8579" t="n">
        <v>3136</v>
      </c>
      <c r="AB8579" t="n">
        <v>4765</v>
      </c>
      <c r="AC8579" t="n">
        <v>5162</v>
      </c>
      <c r="AD8579" t="n">
        <v>5598</v>
      </c>
      <c r="AE8579" t="n">
        <v>8960</v>
      </c>
      <c r="AF8579" t="n">
        <v>9056</v>
      </c>
      <c r="AG8579" t="n">
        <v>8014</v>
      </c>
      <c r="AH8579" t="n">
        <v>8208</v>
      </c>
      <c r="AI8579" t="n">
        <v>7178</v>
      </c>
      <c r="AJ8579" t="n">
        <v>10392</v>
      </c>
      <c r="AK8579" t="n">
        <v>6666</v>
      </c>
      <c r="AL8579" t="n">
        <v>7165</v>
      </c>
      <c r="AM8579" t="n">
        <v>7626</v>
      </c>
      <c r="AN8579" t="n">
        <v>8951</v>
      </c>
      <c r="AO8579" t="n">
        <v>6925</v>
      </c>
      <c r="AP8579" t="n">
        <v>14495</v>
      </c>
      <c r="AQ8579" t="n">
        <v>18799</v>
      </c>
      <c r="AR8579" t="n">
        <v>12819</v>
      </c>
      <c r="AS8579" t="n">
        <v>23584</v>
      </c>
      <c r="AT8579" t="n">
        <v>20769</v>
      </c>
      <c r="AU8579" t="n">
        <v>20656</v>
      </c>
      <c r="AV8579" t="n">
        <v>28874</v>
      </c>
      <c r="AW8579" t="n">
        <v>26758</v>
      </c>
      <c r="AX8579" t="n">
        <v>31593</v>
      </c>
      <c r="AY8579" t="n">
        <v>27964</v>
      </c>
      <c r="AZ8579" t="n">
        <v>27047</v>
      </c>
      <c r="BA8579" t="n">
        <v>32987</v>
      </c>
      <c r="BB8579" t="n">
        <v>17608</v>
      </c>
      <c r="BC8579" t="n">
        <v>11612</v>
      </c>
      <c r="BD8579" t="n">
        <v>13762</v>
      </c>
      <c r="BE8579" t="n">
        <v>8585</v>
      </c>
      <c r="BF8579" t="n">
        <v>9569</v>
      </c>
      <c r="BG8579" t="n">
        <v>13710</v>
      </c>
      <c r="BH8579" t="n">
        <v>10673</v>
      </c>
      <c r="BI8579" t="n">
        <v>7456</v>
      </c>
      <c r="BJ8579" t="n">
        <v>8336</v>
      </c>
      <c r="BL8579" s="89">
        <f>INDEX('SEDS_MSN Descriptions'!$C:$C,MATCH($C8579,'SEDS_MSN Descriptions'!$B:$B,0))</f>
        <v/>
      </c>
      <c r="BM8579" s="91">
        <f>INDEX('SEDS_MSN Descriptions'!$D:$D,MATCH($C8579,'SEDS_MSN Descriptions'!$B:$B,0))</f>
        <v/>
      </c>
      <c r="BN8579" s="91">
        <f>IF(ISNUMBER(SEARCH("Transportation",BL8579)),"Transportation",IF(ISNUMBER(SEARCH("Industrial",BL8579)),"Industrial",IF(ISNUMBER(SEARCH("electric power",BL8579)),"electric power",IF(ISNUMBER(SEARCH("commercial",BL8579)),"commercial",IF(ISNUMBER(SEARCH("residential",BL8579)),"residential","other")))))</f>
        <v/>
      </c>
      <c r="BO8579" s="91">
        <f>IF(ISNUMBER(SEARCH("Aviation gasoline",BL8579)),"jet fuel",IF(ISNUMBER(SEARCH("Biodiesel",BL8579)),"biofuel diesel",IF(ISNUMBER(SEARCH("Coal",BL8579)),"NA",IF(ISNUMBER(SEARCH("Distillate fuel oil",BL8579)),"petroleum diesel",IF(ISNUMBER(SEARCH("Electricity",BL8579)),"electricity",IF(ISNUMBER(SEARCH("Fuel ethanol",BL8579)),"biofuel gasoline",IF(ISNUMBER(SEARCH("Hydrocarbon",BL8579)),"NA",IF(ISNUMBER(SEARCH("Jet fuel",BL8579)),"jet fuel",IF(ISNUMBER(SEARCH("Lubricants",BL8579)),"NA",IF(ISNUMBER(SEARCH("Motor gasoline",BL8579)),"petroleum gasoline",IF(ISNUMBER(SEARCH("Natural gas",BL8579)),"natural gas",IF(ISNUMBER(SEARCH("Propane",BL8579)),"LPG propane or butane",IF(ISNUMBER(SEARCH("Residual fuel oil",BL8579)),"heavy or residual fuel oil","other")))))))))))))</f>
        <v/>
      </c>
    </row>
    <row r="8580" ht="16" customHeight="1" s="106">
      <c r="A8580" t="inlineStr">
        <is>
          <t>2019P</t>
        </is>
      </c>
      <c r="B8580" t="inlineStr">
        <is>
          <t>SC</t>
        </is>
      </c>
      <c r="C8580" t="inlineStr">
        <is>
          <t>PLICB</t>
        </is>
      </c>
      <c r="D8580" t="n">
        <v>0</v>
      </c>
      <c r="E8580" t="n">
        <v>0</v>
      </c>
      <c r="F8580" t="n">
        <v>0</v>
      </c>
      <c r="G8580" t="n">
        <v>0</v>
      </c>
      <c r="H8580" t="n">
        <v>0</v>
      </c>
      <c r="I8580" t="n">
        <v>0</v>
      </c>
      <c r="J8580" t="n">
        <v>0</v>
      </c>
      <c r="K8580" t="n">
        <v>0</v>
      </c>
      <c r="L8580" t="n">
        <v>0</v>
      </c>
      <c r="M8580" t="n">
        <v>0</v>
      </c>
      <c r="N8580" t="n">
        <v>0</v>
      </c>
      <c r="O8580" t="n">
        <v>0</v>
      </c>
      <c r="P8580" t="n">
        <v>0</v>
      </c>
      <c r="Q8580" t="n">
        <v>0</v>
      </c>
      <c r="R8580" t="n">
        <v>0</v>
      </c>
      <c r="S8580" t="n">
        <v>0</v>
      </c>
      <c r="T8580" t="n">
        <v>0</v>
      </c>
      <c r="U8580" t="n">
        <v>0</v>
      </c>
      <c r="V8580" t="n">
        <v>0</v>
      </c>
      <c r="W8580" t="n">
        <v>0</v>
      </c>
      <c r="X8580" t="n">
        <v>0</v>
      </c>
      <c r="Y8580" t="n">
        <v>0</v>
      </c>
      <c r="Z8580" t="n">
        <v>0</v>
      </c>
      <c r="AA8580" t="n">
        <v>0</v>
      </c>
      <c r="AB8580" t="n">
        <v>0</v>
      </c>
      <c r="AC8580" t="n">
        <v>0</v>
      </c>
      <c r="AD8580" t="n">
        <v>0</v>
      </c>
      <c r="AE8580" t="n">
        <v>0</v>
      </c>
      <c r="AF8580" t="n">
        <v>0</v>
      </c>
      <c r="AG8580" t="n">
        <v>0</v>
      </c>
      <c r="AH8580" t="n">
        <v>0</v>
      </c>
      <c r="AI8580" t="n">
        <v>0</v>
      </c>
      <c r="AJ8580" t="n">
        <v>0</v>
      </c>
      <c r="AK8580" t="n">
        <v>0</v>
      </c>
      <c r="AL8580" t="n">
        <v>0</v>
      </c>
      <c r="AM8580" t="n">
        <v>0</v>
      </c>
      <c r="AN8580" t="n">
        <v>0</v>
      </c>
      <c r="AO8580" t="n">
        <v>0</v>
      </c>
      <c r="AP8580" t="n">
        <v>0</v>
      </c>
      <c r="AQ8580" t="n">
        <v>0</v>
      </c>
      <c r="AR8580" t="n">
        <v>0</v>
      </c>
      <c r="AS8580" t="n">
        <v>0</v>
      </c>
      <c r="AT8580" t="n">
        <v>0</v>
      </c>
      <c r="AU8580" t="n">
        <v>0</v>
      </c>
      <c r="AV8580" t="n">
        <v>0</v>
      </c>
      <c r="AW8580" t="n">
        <v>0</v>
      </c>
      <c r="AX8580" t="n">
        <v>0</v>
      </c>
      <c r="AY8580" t="n">
        <v>0</v>
      </c>
      <c r="AZ8580" t="n">
        <v>0</v>
      </c>
      <c r="BA8580" t="n">
        <v>0</v>
      </c>
      <c r="BB8580" t="n">
        <v>0</v>
      </c>
      <c r="BC8580" t="n">
        <v>0</v>
      </c>
      <c r="BD8580" t="n">
        <v>0</v>
      </c>
      <c r="BE8580" t="n">
        <v>0</v>
      </c>
      <c r="BF8580" t="n">
        <v>0</v>
      </c>
      <c r="BG8580" t="n">
        <v>0</v>
      </c>
      <c r="BH8580" t="n">
        <v>0</v>
      </c>
      <c r="BI8580" t="n">
        <v>0</v>
      </c>
      <c r="BJ8580" t="n">
        <v>0</v>
      </c>
      <c r="BL8580" s="89">
        <f>INDEX('SEDS_MSN Descriptions'!$C:$C,MATCH($C8580,'SEDS_MSN Descriptions'!$B:$B,0))</f>
        <v/>
      </c>
      <c r="BM8580" s="91">
        <f>INDEX('SEDS_MSN Descriptions'!$D:$D,MATCH($C8580,'SEDS_MSN Descriptions'!$B:$B,0))</f>
        <v/>
      </c>
      <c r="BN8580" s="91">
        <f>IF(ISNUMBER(SEARCH("Transportation",BL8580)),"Transportation",IF(ISNUMBER(SEARCH("Industrial",BL8580)),"Industrial",IF(ISNUMBER(SEARCH("electric power",BL8580)),"electric power",IF(ISNUMBER(SEARCH("commercial",BL8580)),"commercial",IF(ISNUMBER(SEARCH("residential",BL8580)),"residential","other")))))</f>
        <v/>
      </c>
      <c r="BO8580" s="91">
        <f>IF(ISNUMBER(SEARCH("Aviation gasoline",BL8580)),"jet fuel",IF(ISNUMBER(SEARCH("Biodiesel",BL8580)),"biofuel diesel",IF(ISNUMBER(SEARCH("Coal",BL8580)),"NA",IF(ISNUMBER(SEARCH("Distillate fuel oil",BL8580)),"petroleum diesel",IF(ISNUMBER(SEARCH("Electricity",BL8580)),"electricity",IF(ISNUMBER(SEARCH("Fuel ethanol",BL8580)),"biofuel gasoline",IF(ISNUMBER(SEARCH("Hydrocarbon",BL8580)),"NA",IF(ISNUMBER(SEARCH("Jet fuel",BL8580)),"jet fuel",IF(ISNUMBER(SEARCH("Lubricants",BL8580)),"NA",IF(ISNUMBER(SEARCH("Motor gasoline",BL8580)),"petroleum gasoline",IF(ISNUMBER(SEARCH("Natural gas",BL8580)),"natural gas",IF(ISNUMBER(SEARCH("Propane",BL8580)),"LPG propane or butane",IF(ISNUMBER(SEARCH("Residual fuel oil",BL8580)),"heavy or residual fuel oil","other")))))))))))))</f>
        <v/>
      </c>
    </row>
    <row r="8581" ht="16" customHeight="1" s="106">
      <c r="A8581" t="inlineStr">
        <is>
          <t>2019P</t>
        </is>
      </c>
      <c r="B8581" t="inlineStr">
        <is>
          <t>SC</t>
        </is>
      </c>
      <c r="C8581" t="inlineStr">
        <is>
          <t>PMTCB</t>
        </is>
      </c>
      <c r="D8581" t="n">
        <v>219200</v>
      </c>
      <c r="E8581" t="n">
        <v>222199</v>
      </c>
      <c r="F8581" t="n">
        <v>241045</v>
      </c>
      <c r="G8581" t="n">
        <v>245215</v>
      </c>
      <c r="H8581" t="n">
        <v>231493</v>
      </c>
      <c r="I8581" t="n">
        <v>224469</v>
      </c>
      <c r="J8581" t="n">
        <v>243173</v>
      </c>
      <c r="K8581" t="n">
        <v>245391</v>
      </c>
      <c r="L8581" t="n">
        <v>267320</v>
      </c>
      <c r="M8581" t="n">
        <v>278432</v>
      </c>
      <c r="N8581" t="n">
        <v>300420</v>
      </c>
      <c r="O8581" t="n">
        <v>313088</v>
      </c>
      <c r="P8581" t="n">
        <v>332011</v>
      </c>
      <c r="Q8581" t="n">
        <v>361835</v>
      </c>
      <c r="R8581" t="n">
        <v>353785</v>
      </c>
      <c r="S8581" t="n">
        <v>337376</v>
      </c>
      <c r="T8581" t="n">
        <v>386714</v>
      </c>
      <c r="U8581" t="n">
        <v>418568</v>
      </c>
      <c r="V8581" t="n">
        <v>416663</v>
      </c>
      <c r="W8581" t="n">
        <v>391960</v>
      </c>
      <c r="X8581" t="n">
        <v>351306</v>
      </c>
      <c r="Y8581" t="n">
        <v>332406</v>
      </c>
      <c r="Z8581" t="n">
        <v>309557</v>
      </c>
      <c r="AA8581" t="n">
        <v>324249</v>
      </c>
      <c r="AB8581" t="n">
        <v>347955</v>
      </c>
      <c r="AC8581" t="n">
        <v>345974</v>
      </c>
      <c r="AD8581" t="n">
        <v>351623</v>
      </c>
      <c r="AE8581" t="n">
        <v>360750</v>
      </c>
      <c r="AF8581" t="n">
        <v>399527</v>
      </c>
      <c r="AG8581" t="n">
        <v>381588</v>
      </c>
      <c r="AH8581" t="n">
        <v>387626</v>
      </c>
      <c r="AI8581" t="n">
        <v>399050</v>
      </c>
      <c r="AJ8581" t="n">
        <v>387865</v>
      </c>
      <c r="AK8581" t="n">
        <v>397231</v>
      </c>
      <c r="AL8581" t="n">
        <v>394542</v>
      </c>
      <c r="AM8581" t="n">
        <v>401400</v>
      </c>
      <c r="AN8581" t="n">
        <v>408506</v>
      </c>
      <c r="AO8581" t="n">
        <v>435897</v>
      </c>
      <c r="AP8581" t="n">
        <v>452309</v>
      </c>
      <c r="AQ8581" t="n">
        <v>457386</v>
      </c>
      <c r="AR8581" t="n">
        <v>472260</v>
      </c>
      <c r="AS8581" t="n">
        <v>481022</v>
      </c>
      <c r="AT8581" t="n">
        <v>478674</v>
      </c>
      <c r="AU8581" t="n">
        <v>495840</v>
      </c>
      <c r="AV8581" t="n">
        <v>569746</v>
      </c>
      <c r="AW8581" t="n">
        <v>547413</v>
      </c>
      <c r="AX8581" t="n">
        <v>551756</v>
      </c>
      <c r="AY8581" t="n">
        <v>533797</v>
      </c>
      <c r="AZ8581" t="n">
        <v>502602</v>
      </c>
      <c r="BA8581" t="n">
        <v>513688</v>
      </c>
      <c r="BB8581" t="n">
        <v>495517</v>
      </c>
      <c r="BC8581" t="n">
        <v>478118</v>
      </c>
      <c r="BD8581" t="n">
        <v>462469</v>
      </c>
      <c r="BE8581" t="n">
        <v>476318</v>
      </c>
      <c r="BF8581" t="n">
        <v>474702</v>
      </c>
      <c r="BG8581" t="n">
        <v>506266</v>
      </c>
      <c r="BH8581" t="n">
        <v>516773</v>
      </c>
      <c r="BI8581" t="n">
        <v>524712</v>
      </c>
      <c r="BJ8581" t="n">
        <v>528156</v>
      </c>
      <c r="BL8581" s="89">
        <f>INDEX('SEDS_MSN Descriptions'!$C:$C,MATCH($C8581,'SEDS_MSN Descriptions'!$B:$B,0))</f>
        <v/>
      </c>
      <c r="BM8581" s="91">
        <f>INDEX('SEDS_MSN Descriptions'!$D:$D,MATCH($C8581,'SEDS_MSN Descriptions'!$B:$B,0))</f>
        <v/>
      </c>
      <c r="BN8581" s="91">
        <f>IF(ISNUMBER(SEARCH("Transportation",BL8581)),"Transportation",IF(ISNUMBER(SEARCH("Industrial",BL8581)),"Industrial",IF(ISNUMBER(SEARCH("electric power",BL8581)),"electric power",IF(ISNUMBER(SEARCH("commercial",BL8581)),"commercial",IF(ISNUMBER(SEARCH("residential",BL8581)),"residential","other")))))</f>
        <v/>
      </c>
      <c r="BO8581" s="91">
        <f>IF(ISNUMBER(SEARCH("Aviation gasoline",BL8581)),"jet fuel",IF(ISNUMBER(SEARCH("Biodiesel",BL8581)),"biofuel diesel",IF(ISNUMBER(SEARCH("Coal",BL8581)),"NA",IF(ISNUMBER(SEARCH("Distillate fuel oil",BL8581)),"petroleum diesel",IF(ISNUMBER(SEARCH("Electricity",BL8581)),"electricity",IF(ISNUMBER(SEARCH("Fuel ethanol",BL8581)),"biofuel gasoline",IF(ISNUMBER(SEARCH("Hydrocarbon",BL8581)),"NA",IF(ISNUMBER(SEARCH("Jet fuel",BL8581)),"jet fuel",IF(ISNUMBER(SEARCH("Lubricants",BL8581)),"NA",IF(ISNUMBER(SEARCH("Motor gasoline",BL8581)),"petroleum gasoline",IF(ISNUMBER(SEARCH("Natural gas",BL8581)),"natural gas",IF(ISNUMBER(SEARCH("Propane",BL8581)),"LPG propane or butane",IF(ISNUMBER(SEARCH("Residual fuel oil",BL8581)),"heavy or residual fuel oil","other")))))))))))))</f>
        <v/>
      </c>
    </row>
    <row r="8582" ht="16" customHeight="1" s="106">
      <c r="A8582" t="inlineStr">
        <is>
          <t>2019P</t>
        </is>
      </c>
      <c r="B8582" t="inlineStr">
        <is>
          <t>SC</t>
        </is>
      </c>
      <c r="C8582" t="inlineStr">
        <is>
          <t>PPICB</t>
        </is>
      </c>
      <c r="D8582" t="n">
        <v>0</v>
      </c>
      <c r="E8582" t="n">
        <v>0</v>
      </c>
      <c r="F8582" t="n">
        <v>0</v>
      </c>
      <c r="G8582" t="n">
        <v>0</v>
      </c>
      <c r="H8582" t="n">
        <v>0</v>
      </c>
      <c r="I8582" t="n">
        <v>0</v>
      </c>
      <c r="J8582" t="n">
        <v>0</v>
      </c>
      <c r="K8582" t="n">
        <v>0</v>
      </c>
      <c r="L8582" t="n">
        <v>0</v>
      </c>
      <c r="M8582" t="n">
        <v>0</v>
      </c>
      <c r="N8582" t="n">
        <v>0</v>
      </c>
      <c r="O8582" t="n">
        <v>0</v>
      </c>
      <c r="P8582" t="n">
        <v>0</v>
      </c>
      <c r="Q8582" t="n">
        <v>0</v>
      </c>
      <c r="R8582" t="n">
        <v>0</v>
      </c>
      <c r="S8582" t="n">
        <v>0</v>
      </c>
      <c r="T8582" t="n">
        <v>0</v>
      </c>
      <c r="U8582" t="n">
        <v>0</v>
      </c>
      <c r="V8582" t="n">
        <v>0</v>
      </c>
      <c r="W8582" t="n">
        <v>0</v>
      </c>
      <c r="X8582" t="n">
        <v>0</v>
      </c>
      <c r="Y8582" t="n">
        <v>0</v>
      </c>
      <c r="Z8582" t="n">
        <v>0</v>
      </c>
      <c r="AA8582" t="n">
        <v>0</v>
      </c>
      <c r="AB8582" t="n">
        <v>0</v>
      </c>
      <c r="AC8582" t="n">
        <v>0</v>
      </c>
      <c r="AD8582" t="n">
        <v>0</v>
      </c>
      <c r="AE8582" t="n">
        <v>0</v>
      </c>
      <c r="AF8582" t="n">
        <v>0</v>
      </c>
      <c r="AG8582" t="n">
        <v>0</v>
      </c>
      <c r="AH8582" t="n">
        <v>0</v>
      </c>
      <c r="AI8582" t="n">
        <v>0</v>
      </c>
      <c r="AJ8582" t="n">
        <v>0</v>
      </c>
      <c r="AK8582" t="n">
        <v>0</v>
      </c>
      <c r="AL8582" t="n">
        <v>0</v>
      </c>
      <c r="AM8582" t="n">
        <v>0</v>
      </c>
      <c r="AN8582" t="n">
        <v>0</v>
      </c>
      <c r="AO8582" t="n">
        <v>0</v>
      </c>
      <c r="AP8582" t="n">
        <v>0</v>
      </c>
      <c r="AQ8582" t="n">
        <v>0</v>
      </c>
      <c r="AR8582" t="n">
        <v>0</v>
      </c>
      <c r="AS8582" t="n">
        <v>0</v>
      </c>
      <c r="AT8582" t="n">
        <v>0</v>
      </c>
      <c r="AU8582" t="n">
        <v>0</v>
      </c>
      <c r="AV8582" t="n">
        <v>0</v>
      </c>
      <c r="AW8582" t="n">
        <v>0</v>
      </c>
      <c r="AX8582" t="n">
        <v>0</v>
      </c>
      <c r="AY8582" t="n">
        <v>0</v>
      </c>
      <c r="AZ8582" t="n">
        <v>0</v>
      </c>
      <c r="BA8582" t="n">
        <v>0</v>
      </c>
      <c r="BB8582" t="n">
        <v>0</v>
      </c>
      <c r="BC8582" t="n">
        <v>0</v>
      </c>
      <c r="BD8582" t="n">
        <v>0</v>
      </c>
      <c r="BE8582" t="n">
        <v>0</v>
      </c>
      <c r="BF8582" t="n">
        <v>0</v>
      </c>
      <c r="BG8582" t="n">
        <v>0</v>
      </c>
      <c r="BH8582" t="n">
        <v>0</v>
      </c>
      <c r="BI8582" t="n">
        <v>0</v>
      </c>
      <c r="BJ8582" t="n">
        <v>0</v>
      </c>
      <c r="BL8582" s="89">
        <f>INDEX('SEDS_MSN Descriptions'!$C:$C,MATCH($C8582,'SEDS_MSN Descriptions'!$B:$B,0))</f>
        <v/>
      </c>
      <c r="BM8582" s="91">
        <f>INDEX('SEDS_MSN Descriptions'!$D:$D,MATCH($C8582,'SEDS_MSN Descriptions'!$B:$B,0))</f>
        <v/>
      </c>
      <c r="BN8582" s="91">
        <f>IF(ISNUMBER(SEARCH("Transportation",BL8582)),"Transportation",IF(ISNUMBER(SEARCH("Industrial",BL8582)),"Industrial",IF(ISNUMBER(SEARCH("electric power",BL8582)),"electric power",IF(ISNUMBER(SEARCH("commercial",BL8582)),"commercial",IF(ISNUMBER(SEARCH("residential",BL8582)),"residential","other")))))</f>
        <v/>
      </c>
      <c r="BO8582" s="91">
        <f>IF(ISNUMBER(SEARCH("Aviation gasoline",BL8582)),"jet fuel",IF(ISNUMBER(SEARCH("Biodiesel",BL8582)),"biofuel diesel",IF(ISNUMBER(SEARCH("Coal",BL8582)),"NA",IF(ISNUMBER(SEARCH("Distillate fuel oil",BL8582)),"petroleum diesel",IF(ISNUMBER(SEARCH("Electricity",BL8582)),"electricity",IF(ISNUMBER(SEARCH("Fuel ethanol",BL8582)),"biofuel gasoline",IF(ISNUMBER(SEARCH("Hydrocarbon",BL8582)),"NA",IF(ISNUMBER(SEARCH("Jet fuel",BL8582)),"jet fuel",IF(ISNUMBER(SEARCH("Lubricants",BL8582)),"NA",IF(ISNUMBER(SEARCH("Motor gasoline",BL8582)),"petroleum gasoline",IF(ISNUMBER(SEARCH("Natural gas",BL8582)),"natural gas",IF(ISNUMBER(SEARCH("Propane",BL8582)),"LPG propane or butane",IF(ISNUMBER(SEARCH("Residual fuel oil",BL8582)),"heavy or residual fuel oil","other")))))))))))))</f>
        <v/>
      </c>
    </row>
    <row r="8583" ht="16" customHeight="1" s="106">
      <c r="A8583" t="inlineStr">
        <is>
          <t>2019P</t>
        </is>
      </c>
      <c r="B8583" t="inlineStr">
        <is>
          <t>SC</t>
        </is>
      </c>
      <c r="C8583" t="inlineStr">
        <is>
          <t>PPTCB</t>
        </is>
      </c>
      <c r="D8583" t="n">
        <v>0</v>
      </c>
      <c r="E8583" t="n">
        <v>0</v>
      </c>
      <c r="F8583" t="n">
        <v>0</v>
      </c>
      <c r="G8583" t="n">
        <v>0</v>
      </c>
      <c r="H8583" t="n">
        <v>0</v>
      </c>
      <c r="I8583" t="n">
        <v>0</v>
      </c>
      <c r="J8583" t="n">
        <v>0</v>
      </c>
      <c r="K8583" t="n">
        <v>0</v>
      </c>
      <c r="L8583" t="n">
        <v>0</v>
      </c>
      <c r="M8583" t="n">
        <v>0</v>
      </c>
      <c r="N8583" t="n">
        <v>0</v>
      </c>
      <c r="O8583" t="n">
        <v>0</v>
      </c>
      <c r="P8583" t="n">
        <v>0</v>
      </c>
      <c r="Q8583" t="n">
        <v>0</v>
      </c>
      <c r="R8583" t="n">
        <v>0</v>
      </c>
      <c r="S8583" t="n">
        <v>0</v>
      </c>
      <c r="T8583" t="n">
        <v>0</v>
      </c>
      <c r="U8583" t="n">
        <v>0</v>
      </c>
      <c r="V8583" t="n">
        <v>0</v>
      </c>
      <c r="W8583" t="n">
        <v>0</v>
      </c>
      <c r="X8583" t="n">
        <v>0</v>
      </c>
      <c r="Y8583" t="n">
        <v>0</v>
      </c>
      <c r="Z8583" t="n">
        <v>0</v>
      </c>
      <c r="AA8583" t="n">
        <v>0</v>
      </c>
      <c r="AB8583" t="n">
        <v>0</v>
      </c>
      <c r="AC8583" t="n">
        <v>0</v>
      </c>
      <c r="AD8583" t="n">
        <v>0</v>
      </c>
      <c r="AE8583" t="n">
        <v>0</v>
      </c>
      <c r="AF8583" t="n">
        <v>0</v>
      </c>
      <c r="AG8583" t="n">
        <v>0</v>
      </c>
      <c r="AH8583" t="n">
        <v>0</v>
      </c>
      <c r="AI8583" t="n">
        <v>0</v>
      </c>
      <c r="AJ8583" t="n">
        <v>0</v>
      </c>
      <c r="AK8583" t="n">
        <v>0</v>
      </c>
      <c r="AL8583" t="n">
        <v>0</v>
      </c>
      <c r="AM8583" t="n">
        <v>0</v>
      </c>
      <c r="AN8583" t="n">
        <v>0</v>
      </c>
      <c r="AO8583" t="n">
        <v>0</v>
      </c>
      <c r="AP8583" t="n">
        <v>0</v>
      </c>
      <c r="AQ8583" t="n">
        <v>0</v>
      </c>
      <c r="AR8583" t="n">
        <v>0</v>
      </c>
      <c r="AS8583" t="n">
        <v>0</v>
      </c>
      <c r="AT8583" t="n">
        <v>0</v>
      </c>
      <c r="AU8583" t="n">
        <v>0</v>
      </c>
      <c r="AV8583" t="n">
        <v>0</v>
      </c>
      <c r="AW8583" t="n">
        <v>0</v>
      </c>
      <c r="AX8583" t="n">
        <v>0</v>
      </c>
      <c r="AY8583" t="n">
        <v>0</v>
      </c>
      <c r="AZ8583" t="n">
        <v>0</v>
      </c>
      <c r="BA8583" t="n">
        <v>0</v>
      </c>
      <c r="BB8583" t="n">
        <v>0</v>
      </c>
      <c r="BC8583" t="n">
        <v>0</v>
      </c>
      <c r="BD8583" t="n">
        <v>0</v>
      </c>
      <c r="BE8583" t="n">
        <v>0</v>
      </c>
      <c r="BF8583" t="n">
        <v>0</v>
      </c>
      <c r="BG8583" t="n">
        <v>0</v>
      </c>
      <c r="BH8583" t="n">
        <v>0</v>
      </c>
      <c r="BI8583" t="n">
        <v>0</v>
      </c>
      <c r="BJ8583" t="n">
        <v>0</v>
      </c>
      <c r="BL8583" s="89">
        <f>INDEX('SEDS_MSN Descriptions'!$C:$C,MATCH($C8583,'SEDS_MSN Descriptions'!$B:$B,0))</f>
        <v/>
      </c>
      <c r="BM8583" s="91">
        <f>INDEX('SEDS_MSN Descriptions'!$D:$D,MATCH($C8583,'SEDS_MSN Descriptions'!$B:$B,0))</f>
        <v/>
      </c>
      <c r="BN8583" s="91">
        <f>IF(ISNUMBER(SEARCH("Transportation",BL8583)),"Transportation",IF(ISNUMBER(SEARCH("Industrial",BL8583)),"Industrial",IF(ISNUMBER(SEARCH("electric power",BL8583)),"electric power",IF(ISNUMBER(SEARCH("commercial",BL8583)),"commercial",IF(ISNUMBER(SEARCH("residential",BL8583)),"residential","other")))))</f>
        <v/>
      </c>
      <c r="BO8583" s="91">
        <f>IF(ISNUMBER(SEARCH("Aviation gasoline",BL8583)),"jet fuel",IF(ISNUMBER(SEARCH("Biodiesel",BL8583)),"biofuel diesel",IF(ISNUMBER(SEARCH("Coal",BL8583)),"NA",IF(ISNUMBER(SEARCH("Distillate fuel oil",BL8583)),"petroleum diesel",IF(ISNUMBER(SEARCH("Electricity",BL8583)),"electricity",IF(ISNUMBER(SEARCH("Fuel ethanol",BL8583)),"biofuel gasoline",IF(ISNUMBER(SEARCH("Hydrocarbon",BL8583)),"NA",IF(ISNUMBER(SEARCH("Jet fuel",BL8583)),"jet fuel",IF(ISNUMBER(SEARCH("Lubricants",BL8583)),"NA",IF(ISNUMBER(SEARCH("Motor gasoline",BL8583)),"petroleum gasoline",IF(ISNUMBER(SEARCH("Natural gas",BL8583)),"natural gas",IF(ISNUMBER(SEARCH("Propane",BL8583)),"LPG propane or butane",IF(ISNUMBER(SEARCH("Residual fuel oil",BL8583)),"heavy or residual fuel oil","other")))))))))))))</f>
        <v/>
      </c>
    </row>
    <row r="8584" ht="16" customHeight="1" s="106">
      <c r="A8584" t="inlineStr">
        <is>
          <t>2019P</t>
        </is>
      </c>
      <c r="B8584" t="inlineStr">
        <is>
          <t>SC</t>
        </is>
      </c>
      <c r="C8584" t="inlineStr">
        <is>
          <t>PQACB</t>
        </is>
      </c>
      <c r="BB8584" t="n">
        <v>145</v>
      </c>
      <c r="BC8584" t="n">
        <v>155</v>
      </c>
      <c r="BD8584" t="n">
        <v>145</v>
      </c>
      <c r="BE8584" t="n">
        <v>125</v>
      </c>
      <c r="BF8584" t="n">
        <v>77</v>
      </c>
      <c r="BG8584" t="n">
        <v>73</v>
      </c>
      <c r="BH8584" t="n">
        <v>93</v>
      </c>
      <c r="BI8584" t="n">
        <v>137</v>
      </c>
      <c r="BJ8584" t="n">
        <v>143</v>
      </c>
      <c r="BL8584" s="89">
        <f>INDEX('SEDS_MSN Descriptions'!$C:$C,MATCH($C8584,'SEDS_MSN Descriptions'!$B:$B,0))</f>
        <v/>
      </c>
      <c r="BM8584" s="91">
        <f>INDEX('SEDS_MSN Descriptions'!$D:$D,MATCH($C8584,'SEDS_MSN Descriptions'!$B:$B,0))</f>
        <v/>
      </c>
      <c r="BN8584" s="91">
        <f>IF(ISNUMBER(SEARCH("Transportation",BL8584)),"Transportation",IF(ISNUMBER(SEARCH("Industrial",BL8584)),"Industrial",IF(ISNUMBER(SEARCH("electric power",BL8584)),"electric power",IF(ISNUMBER(SEARCH("commercial",BL8584)),"commercial",IF(ISNUMBER(SEARCH("residential",BL8584)),"residential","other")))))</f>
        <v/>
      </c>
      <c r="BO8584" s="91">
        <f>IF(ISNUMBER(SEARCH("Aviation gasoline",BL8584)),"jet fuel",IF(ISNUMBER(SEARCH("Biodiesel",BL8584)),"biofuel diesel",IF(ISNUMBER(SEARCH("Coal",BL8584)),"NA",IF(ISNUMBER(SEARCH("Distillate fuel oil",BL8584)),"petroleum diesel",IF(ISNUMBER(SEARCH("Electricity",BL8584)),"electricity",IF(ISNUMBER(SEARCH("Fuel ethanol",BL8584)),"biofuel gasoline",IF(ISNUMBER(SEARCH("Hydrocarbon",BL8584)),"NA",IF(ISNUMBER(SEARCH("Jet fuel",BL8584)),"jet fuel",IF(ISNUMBER(SEARCH("Lubricants",BL8584)),"NA",IF(ISNUMBER(SEARCH("Motor gasoline",BL8584)),"petroleum gasoline",IF(ISNUMBER(SEARCH("Natural gas",BL8584)),"natural gas",IF(ISNUMBER(SEARCH("Propane",BL8584)),"LPG propane or butane",IF(ISNUMBER(SEARCH("Residual fuel oil",BL8584)),"heavy or residual fuel oil","other")))))))))))))</f>
        <v/>
      </c>
    </row>
    <row r="8585" ht="16" customHeight="1" s="106">
      <c r="A8585" t="inlineStr">
        <is>
          <t>2019P</t>
        </is>
      </c>
      <c r="B8585" t="inlineStr">
        <is>
          <t>SC</t>
        </is>
      </c>
      <c r="C8585" t="inlineStr">
        <is>
          <t>PQCCB</t>
        </is>
      </c>
      <c r="BB8585" t="n">
        <v>2714</v>
      </c>
      <c r="BC8585" t="n">
        <v>2460</v>
      </c>
      <c r="BD8585" t="n">
        <v>2733</v>
      </c>
      <c r="BE8585" t="n">
        <v>2502</v>
      </c>
      <c r="BF8585" t="n">
        <v>3007</v>
      </c>
      <c r="BG8585" t="n">
        <v>2668</v>
      </c>
      <c r="BH8585" t="n">
        <v>2605</v>
      </c>
      <c r="BI8585" t="n">
        <v>3013</v>
      </c>
      <c r="BJ8585" t="n">
        <v>2593</v>
      </c>
      <c r="BL8585" s="89">
        <f>INDEX('SEDS_MSN Descriptions'!$C:$C,MATCH($C8585,'SEDS_MSN Descriptions'!$B:$B,0))</f>
        <v/>
      </c>
      <c r="BM8585" s="91">
        <f>INDEX('SEDS_MSN Descriptions'!$D:$D,MATCH($C8585,'SEDS_MSN Descriptions'!$B:$B,0))</f>
        <v/>
      </c>
      <c r="BN8585" s="91">
        <f>IF(ISNUMBER(SEARCH("Transportation",BL8585)),"Transportation",IF(ISNUMBER(SEARCH("Industrial",BL8585)),"Industrial",IF(ISNUMBER(SEARCH("electric power",BL8585)),"electric power",IF(ISNUMBER(SEARCH("commercial",BL8585)),"commercial",IF(ISNUMBER(SEARCH("residential",BL8585)),"residential","other")))))</f>
        <v/>
      </c>
      <c r="BO8585" s="91">
        <f>IF(ISNUMBER(SEARCH("Aviation gasoline",BL8585)),"jet fuel",IF(ISNUMBER(SEARCH("Biodiesel",BL8585)),"biofuel diesel",IF(ISNUMBER(SEARCH("Coal",BL8585)),"NA",IF(ISNUMBER(SEARCH("Distillate fuel oil",BL8585)),"petroleum diesel",IF(ISNUMBER(SEARCH("Electricity",BL8585)),"electricity",IF(ISNUMBER(SEARCH("Fuel ethanol",BL8585)),"biofuel gasoline",IF(ISNUMBER(SEARCH("Hydrocarbon",BL8585)),"NA",IF(ISNUMBER(SEARCH("Jet fuel",BL8585)),"jet fuel",IF(ISNUMBER(SEARCH("Lubricants",BL8585)),"NA",IF(ISNUMBER(SEARCH("Motor gasoline",BL8585)),"petroleum gasoline",IF(ISNUMBER(SEARCH("Natural gas",BL8585)),"natural gas",IF(ISNUMBER(SEARCH("Propane",BL8585)),"LPG propane or butane",IF(ISNUMBER(SEARCH("Residual fuel oil",BL8585)),"heavy or residual fuel oil","other")))))))))))))</f>
        <v/>
      </c>
    </row>
    <row r="8586" ht="16" customHeight="1" s="106">
      <c r="A8586" t="inlineStr">
        <is>
          <t>2019P</t>
        </is>
      </c>
      <c r="B8586" t="inlineStr">
        <is>
          <t>SC</t>
        </is>
      </c>
      <c r="C8586" t="inlineStr">
        <is>
          <t>PQICB</t>
        </is>
      </c>
      <c r="BB8586" t="n">
        <v>2337</v>
      </c>
      <c r="BC8586" t="n">
        <v>2419</v>
      </c>
      <c r="BD8586" t="n">
        <v>1906</v>
      </c>
      <c r="BE8586" t="n">
        <v>2059</v>
      </c>
      <c r="BF8586" t="n">
        <v>2615</v>
      </c>
      <c r="BG8586" t="n">
        <v>2517</v>
      </c>
      <c r="BH8586" t="n">
        <v>2712</v>
      </c>
      <c r="BI8586" t="n">
        <v>2259</v>
      </c>
      <c r="BJ8586" t="n">
        <v>2536</v>
      </c>
      <c r="BL8586" s="89">
        <f>INDEX('SEDS_MSN Descriptions'!$C:$C,MATCH($C8586,'SEDS_MSN Descriptions'!$B:$B,0))</f>
        <v/>
      </c>
      <c r="BM8586" s="91">
        <f>INDEX('SEDS_MSN Descriptions'!$D:$D,MATCH($C8586,'SEDS_MSN Descriptions'!$B:$B,0))</f>
        <v/>
      </c>
      <c r="BN8586" s="91">
        <f>IF(ISNUMBER(SEARCH("Transportation",BL8586)),"Transportation",IF(ISNUMBER(SEARCH("Industrial",BL8586)),"Industrial",IF(ISNUMBER(SEARCH("electric power",BL8586)),"electric power",IF(ISNUMBER(SEARCH("commercial",BL8586)),"commercial",IF(ISNUMBER(SEARCH("residential",BL8586)),"residential","other")))))</f>
        <v/>
      </c>
      <c r="BO8586" s="91">
        <f>IF(ISNUMBER(SEARCH("Aviation gasoline",BL8586)),"jet fuel",IF(ISNUMBER(SEARCH("Biodiesel",BL8586)),"biofuel diesel",IF(ISNUMBER(SEARCH("Coal",BL8586)),"NA",IF(ISNUMBER(SEARCH("Distillate fuel oil",BL8586)),"petroleum diesel",IF(ISNUMBER(SEARCH("Electricity",BL8586)),"electricity",IF(ISNUMBER(SEARCH("Fuel ethanol",BL8586)),"biofuel gasoline",IF(ISNUMBER(SEARCH("Hydrocarbon",BL8586)),"NA",IF(ISNUMBER(SEARCH("Jet fuel",BL8586)),"jet fuel",IF(ISNUMBER(SEARCH("Lubricants",BL8586)),"NA",IF(ISNUMBER(SEARCH("Motor gasoline",BL8586)),"petroleum gasoline",IF(ISNUMBER(SEARCH("Natural gas",BL8586)),"natural gas",IF(ISNUMBER(SEARCH("Propane",BL8586)),"LPG propane or butane",IF(ISNUMBER(SEARCH("Residual fuel oil",BL8586)),"heavy or residual fuel oil","other")))))))))))))</f>
        <v/>
      </c>
    </row>
    <row r="8587">
      <c r="A8587" t="inlineStr">
        <is>
          <t>2019P</t>
        </is>
      </c>
      <c r="B8587" t="inlineStr">
        <is>
          <t>SC</t>
        </is>
      </c>
      <c r="C8587" t="inlineStr">
        <is>
          <t>PQRCB</t>
        </is>
      </c>
      <c r="BB8587" t="n">
        <v>6204</v>
      </c>
      <c r="BC8587" t="n">
        <v>4946</v>
      </c>
      <c r="BD8587" t="n">
        <v>3649</v>
      </c>
      <c r="BE8587" t="n">
        <v>4081</v>
      </c>
      <c r="BF8587" t="n">
        <v>4817</v>
      </c>
      <c r="BG8587" t="n">
        <v>3972</v>
      </c>
      <c r="BH8587" t="n">
        <v>3805</v>
      </c>
      <c r="BI8587" t="n">
        <v>4065</v>
      </c>
      <c r="BJ8587" t="n">
        <v>4485</v>
      </c>
      <c r="BL8587" s="91">
        <f>INDEX('SEDS_MSN Descriptions'!$C:$C,MATCH($C8587,'SEDS_MSN Descriptions'!$B:$B,0))</f>
        <v/>
      </c>
      <c r="BM8587" s="91">
        <f>INDEX('SEDS_MSN Descriptions'!$D:$D,MATCH($C8587,'SEDS_MSN Descriptions'!$B:$B,0))</f>
        <v/>
      </c>
      <c r="BN8587" s="91">
        <f>IF(ISNUMBER(SEARCH("Transportation",BL8587)),"Transportation",IF(ISNUMBER(SEARCH("Industrial",BL8587)),"Industrial",IF(ISNUMBER(SEARCH("electric power",BL8587)),"electric power",IF(ISNUMBER(SEARCH("commercial",BL8587)),"commercial",IF(ISNUMBER(SEARCH("residential",BL8587)),"residential","other")))))</f>
        <v/>
      </c>
      <c r="BO8587" s="91">
        <f>IF(ISNUMBER(SEARCH("Aviation gasoline",BL8587)),"jet fuel",IF(ISNUMBER(SEARCH("Biodiesel",BL8587)),"biofuel diesel",IF(ISNUMBER(SEARCH("Coal",BL8587)),"NA",IF(ISNUMBER(SEARCH("Distillate fuel oil",BL8587)),"petroleum diesel",IF(ISNUMBER(SEARCH("Electricity",BL8587)),"electricity",IF(ISNUMBER(SEARCH("Fuel ethanol",BL8587)),"biofuel gasoline",IF(ISNUMBER(SEARCH("Hydrocarbon",BL8587)),"NA",IF(ISNUMBER(SEARCH("Jet fuel",BL8587)),"jet fuel",IF(ISNUMBER(SEARCH("Lubricants",BL8587)),"NA",IF(ISNUMBER(SEARCH("Motor gasoline",BL8587)),"petroleum gasoline",IF(ISNUMBER(SEARCH("Natural gas",BL8587)),"natural gas",IF(ISNUMBER(SEARCH("Propane",BL8587)),"LPG propane or butane",IF(ISNUMBER(SEARCH("Residual fuel oil",BL8587)),"heavy or residual fuel oil","other")))))))))))))</f>
        <v/>
      </c>
    </row>
    <row r="8588" ht="16" customHeight="1" s="106">
      <c r="A8588" t="inlineStr">
        <is>
          <t>2019P</t>
        </is>
      </c>
      <c r="B8588" t="inlineStr">
        <is>
          <t>SC</t>
        </is>
      </c>
      <c r="C8588" t="inlineStr">
        <is>
          <t>PQTCB</t>
        </is>
      </c>
      <c r="BB8588" t="n">
        <v>11400</v>
      </c>
      <c r="BC8588" t="n">
        <v>9979</v>
      </c>
      <c r="BD8588" t="n">
        <v>8433</v>
      </c>
      <c r="BE8588" t="n">
        <v>8767</v>
      </c>
      <c r="BF8588" t="n">
        <v>10515</v>
      </c>
      <c r="BG8588" t="n">
        <v>9229</v>
      </c>
      <c r="BH8588" t="n">
        <v>9215</v>
      </c>
      <c r="BI8588" t="n">
        <v>9475</v>
      </c>
      <c r="BJ8588" t="n">
        <v>9758</v>
      </c>
      <c r="BL8588" s="89">
        <f>INDEX('SEDS_MSN Descriptions'!$C:$C,MATCH($C8588,'SEDS_MSN Descriptions'!$B:$B,0))</f>
        <v/>
      </c>
      <c r="BM8588" s="91">
        <f>INDEX('SEDS_MSN Descriptions'!$D:$D,MATCH($C8588,'SEDS_MSN Descriptions'!$B:$B,0))</f>
        <v/>
      </c>
      <c r="BN8588" s="91">
        <f>IF(ISNUMBER(SEARCH("Transportation",BL8588)),"Transportation",IF(ISNUMBER(SEARCH("Industrial",BL8588)),"Industrial",IF(ISNUMBER(SEARCH("electric power",BL8588)),"electric power",IF(ISNUMBER(SEARCH("commercial",BL8588)),"commercial",IF(ISNUMBER(SEARCH("residential",BL8588)),"residential","other")))))</f>
        <v/>
      </c>
      <c r="BO8588" s="91">
        <f>IF(ISNUMBER(SEARCH("Aviation gasoline",BL8588)),"jet fuel",IF(ISNUMBER(SEARCH("Biodiesel",BL8588)),"biofuel diesel",IF(ISNUMBER(SEARCH("Coal",BL8588)),"NA",IF(ISNUMBER(SEARCH("Distillate fuel oil",BL8588)),"petroleum diesel",IF(ISNUMBER(SEARCH("Electricity",BL8588)),"electricity",IF(ISNUMBER(SEARCH("Fuel ethanol",BL8588)),"biofuel gasoline",IF(ISNUMBER(SEARCH("Hydrocarbon",BL8588)),"NA",IF(ISNUMBER(SEARCH("Jet fuel",BL8588)),"jet fuel",IF(ISNUMBER(SEARCH("Lubricants",BL8588)),"NA",IF(ISNUMBER(SEARCH("Motor gasoline",BL8588)),"petroleum gasoline",IF(ISNUMBER(SEARCH("Natural gas",BL8588)),"natural gas",IF(ISNUMBER(SEARCH("Propane",BL8588)),"LPG propane or butane",IF(ISNUMBER(SEARCH("Residual fuel oil",BL8588)),"heavy or residual fuel oil","other")))))))))))))</f>
        <v/>
      </c>
    </row>
    <row r="8589" ht="16" customHeight="1" s="106">
      <c r="A8589" t="inlineStr">
        <is>
          <t>2019P</t>
        </is>
      </c>
      <c r="B8589" t="inlineStr">
        <is>
          <t>SC</t>
        </is>
      </c>
      <c r="C8589" t="inlineStr">
        <is>
          <t>PQTXB</t>
        </is>
      </c>
      <c r="BB8589" t="n">
        <v>11400</v>
      </c>
      <c r="BC8589" t="n">
        <v>9979</v>
      </c>
      <c r="BD8589" t="n">
        <v>8433</v>
      </c>
      <c r="BE8589" t="n">
        <v>8767</v>
      </c>
      <c r="BF8589" t="n">
        <v>10515</v>
      </c>
      <c r="BG8589" t="n">
        <v>9229</v>
      </c>
      <c r="BH8589" t="n">
        <v>9215</v>
      </c>
      <c r="BI8589" t="n">
        <v>9475</v>
      </c>
      <c r="BJ8589" t="n">
        <v>9758</v>
      </c>
      <c r="BL8589" s="89">
        <f>INDEX('SEDS_MSN Descriptions'!$C:$C,MATCH($C8589,'SEDS_MSN Descriptions'!$B:$B,0))</f>
        <v/>
      </c>
      <c r="BM8589" s="91">
        <f>INDEX('SEDS_MSN Descriptions'!$D:$D,MATCH($C8589,'SEDS_MSN Descriptions'!$B:$B,0))</f>
        <v/>
      </c>
      <c r="BN8589" s="91">
        <f>IF(ISNUMBER(SEARCH("Transportation",BL8589)),"Transportation",IF(ISNUMBER(SEARCH("Industrial",BL8589)),"Industrial",IF(ISNUMBER(SEARCH("electric power",BL8589)),"electric power",IF(ISNUMBER(SEARCH("commercial",BL8589)),"commercial",IF(ISNUMBER(SEARCH("residential",BL8589)),"residential","other")))))</f>
        <v/>
      </c>
      <c r="BO8589" s="91">
        <f>IF(ISNUMBER(SEARCH("Aviation gasoline",BL8589)),"jet fuel",IF(ISNUMBER(SEARCH("Biodiesel",BL8589)),"biofuel diesel",IF(ISNUMBER(SEARCH("Coal",BL8589)),"NA",IF(ISNUMBER(SEARCH("Distillate fuel oil",BL8589)),"petroleum diesel",IF(ISNUMBER(SEARCH("Electricity",BL8589)),"electricity",IF(ISNUMBER(SEARCH("Fuel ethanol",BL8589)),"biofuel gasoline",IF(ISNUMBER(SEARCH("Hydrocarbon",BL8589)),"NA",IF(ISNUMBER(SEARCH("Jet fuel",BL8589)),"jet fuel",IF(ISNUMBER(SEARCH("Lubricants",BL8589)),"NA",IF(ISNUMBER(SEARCH("Motor gasoline",BL8589)),"petroleum gasoline",IF(ISNUMBER(SEARCH("Natural gas",BL8589)),"natural gas",IF(ISNUMBER(SEARCH("Propane",BL8589)),"LPG propane or butane",IF(ISNUMBER(SEARCH("Residual fuel oil",BL8589)),"heavy or residual fuel oil","other")))))))))))))</f>
        <v/>
      </c>
    </row>
    <row r="8590" ht="16" customHeight="1" s="106">
      <c r="A8590" t="inlineStr">
        <is>
          <t>2019P</t>
        </is>
      </c>
      <c r="B8590" t="inlineStr">
        <is>
          <t>SC</t>
        </is>
      </c>
      <c r="C8590" t="inlineStr">
        <is>
          <t>PYICB</t>
        </is>
      </c>
      <c r="BB8590" t="n">
        <v>0</v>
      </c>
      <c r="BC8590" t="n">
        <v>0</v>
      </c>
      <c r="BD8590" t="n">
        <v>0</v>
      </c>
      <c r="BE8590" t="n">
        <v>0</v>
      </c>
      <c r="BF8590" t="n">
        <v>0</v>
      </c>
      <c r="BG8590" t="n">
        <v>0</v>
      </c>
      <c r="BH8590" t="n">
        <v>0</v>
      </c>
      <c r="BI8590" t="n">
        <v>0</v>
      </c>
      <c r="BJ8590" t="n">
        <v>0</v>
      </c>
      <c r="BL8590" s="89">
        <f>INDEX('SEDS_MSN Descriptions'!$C:$C,MATCH($C8590,'SEDS_MSN Descriptions'!$B:$B,0))</f>
        <v/>
      </c>
      <c r="BM8590" s="91">
        <f>INDEX('SEDS_MSN Descriptions'!$D:$D,MATCH($C8590,'SEDS_MSN Descriptions'!$B:$B,0))</f>
        <v/>
      </c>
      <c r="BN8590" s="91">
        <f>IF(ISNUMBER(SEARCH("Transportation",BL8590)),"Transportation",IF(ISNUMBER(SEARCH("Industrial",BL8590)),"Industrial",IF(ISNUMBER(SEARCH("electric power",BL8590)),"electric power",IF(ISNUMBER(SEARCH("commercial",BL8590)),"commercial",IF(ISNUMBER(SEARCH("residential",BL8590)),"residential","other")))))</f>
        <v/>
      </c>
      <c r="BO8590" s="91">
        <f>IF(ISNUMBER(SEARCH("Aviation gasoline",BL8590)),"jet fuel",IF(ISNUMBER(SEARCH("Biodiesel",BL8590)),"biofuel diesel",IF(ISNUMBER(SEARCH("Coal",BL8590)),"NA",IF(ISNUMBER(SEARCH("Distillate fuel oil",BL8590)),"petroleum diesel",IF(ISNUMBER(SEARCH("Electricity",BL8590)),"electricity",IF(ISNUMBER(SEARCH("Fuel ethanol",BL8590)),"biofuel gasoline",IF(ISNUMBER(SEARCH("Hydrocarbon",BL8590)),"NA",IF(ISNUMBER(SEARCH("Jet fuel",BL8590)),"jet fuel",IF(ISNUMBER(SEARCH("Lubricants",BL8590)),"NA",IF(ISNUMBER(SEARCH("Motor gasoline",BL8590)),"petroleum gasoline",IF(ISNUMBER(SEARCH("Natural gas",BL8590)),"natural gas",IF(ISNUMBER(SEARCH("Propane",BL8590)),"LPG propane or butane",IF(ISNUMBER(SEARCH("Residual fuel oil",BL8590)),"heavy or residual fuel oil","other")))))))))))))</f>
        <v/>
      </c>
    </row>
    <row r="8591" ht="16" customHeight="1" s="106">
      <c r="A8591" t="inlineStr">
        <is>
          <t>2019P</t>
        </is>
      </c>
      <c r="B8591" t="inlineStr">
        <is>
          <t>SC</t>
        </is>
      </c>
      <c r="C8591" t="inlineStr">
        <is>
          <t>PYTCB</t>
        </is>
      </c>
      <c r="BB8591" t="n">
        <v>0</v>
      </c>
      <c r="BC8591" t="n">
        <v>0</v>
      </c>
      <c r="BD8591" t="n">
        <v>0</v>
      </c>
      <c r="BE8591" t="n">
        <v>0</v>
      </c>
      <c r="BF8591" t="n">
        <v>0</v>
      </c>
      <c r="BG8591" t="n">
        <v>0</v>
      </c>
      <c r="BH8591" t="n">
        <v>0</v>
      </c>
      <c r="BI8591" t="n">
        <v>0</v>
      </c>
      <c r="BJ8591" t="n">
        <v>0</v>
      </c>
      <c r="BL8591" s="89">
        <f>INDEX('SEDS_MSN Descriptions'!$C:$C,MATCH($C8591,'SEDS_MSN Descriptions'!$B:$B,0))</f>
        <v/>
      </c>
      <c r="BM8591" s="91">
        <f>INDEX('SEDS_MSN Descriptions'!$D:$D,MATCH($C8591,'SEDS_MSN Descriptions'!$B:$B,0))</f>
        <v/>
      </c>
      <c r="BN8591" s="91">
        <f>IF(ISNUMBER(SEARCH("Transportation",BL8591)),"Transportation",IF(ISNUMBER(SEARCH("Industrial",BL8591)),"Industrial",IF(ISNUMBER(SEARCH("electric power",BL8591)),"electric power",IF(ISNUMBER(SEARCH("commercial",BL8591)),"commercial",IF(ISNUMBER(SEARCH("residential",BL8591)),"residential","other")))))</f>
        <v/>
      </c>
      <c r="BO8591" s="91">
        <f>IF(ISNUMBER(SEARCH("Aviation gasoline",BL8591)),"jet fuel",IF(ISNUMBER(SEARCH("Biodiesel",BL8591)),"biofuel diesel",IF(ISNUMBER(SEARCH("Coal",BL8591)),"NA",IF(ISNUMBER(SEARCH("Distillate fuel oil",BL8591)),"petroleum diesel",IF(ISNUMBER(SEARCH("Electricity",BL8591)),"electricity",IF(ISNUMBER(SEARCH("Fuel ethanol",BL8591)),"biofuel gasoline",IF(ISNUMBER(SEARCH("Hydrocarbon",BL8591)),"NA",IF(ISNUMBER(SEARCH("Jet fuel",BL8591)),"jet fuel",IF(ISNUMBER(SEARCH("Lubricants",BL8591)),"NA",IF(ISNUMBER(SEARCH("Motor gasoline",BL8591)),"petroleum gasoline",IF(ISNUMBER(SEARCH("Natural gas",BL8591)),"natural gas",IF(ISNUMBER(SEARCH("Propane",BL8591)),"LPG propane or butane",IF(ISNUMBER(SEARCH("Residual fuel oil",BL8591)),"heavy or residual fuel oil","other")))))))))))))</f>
        <v/>
      </c>
    </row>
    <row r="8592" ht="16" customHeight="1" s="106">
      <c r="A8592" t="inlineStr">
        <is>
          <t>2019P</t>
        </is>
      </c>
      <c r="B8592" t="inlineStr">
        <is>
          <t>SC</t>
        </is>
      </c>
      <c r="C8592" t="inlineStr">
        <is>
          <t>RETCB</t>
        </is>
      </c>
      <c r="D8592" t="n">
        <v>81969</v>
      </c>
      <c r="E8592" t="n">
        <v>76284</v>
      </c>
      <c r="F8592" t="n">
        <v>73455</v>
      </c>
      <c r="G8592" t="n">
        <v>69832</v>
      </c>
      <c r="H8592" t="n">
        <v>87558</v>
      </c>
      <c r="I8592" t="n">
        <v>77346</v>
      </c>
      <c r="J8592" t="n">
        <v>67699</v>
      </c>
      <c r="K8592" t="n">
        <v>66176</v>
      </c>
      <c r="L8592" t="n">
        <v>69381</v>
      </c>
      <c r="M8592" t="n">
        <v>73251</v>
      </c>
      <c r="N8592" t="n">
        <v>65064</v>
      </c>
      <c r="O8592" t="n">
        <v>78568</v>
      </c>
      <c r="P8592" t="n">
        <v>77077</v>
      </c>
      <c r="Q8592" t="n">
        <v>83883</v>
      </c>
      <c r="R8592" t="n">
        <v>79895</v>
      </c>
      <c r="S8592" t="n">
        <v>87805</v>
      </c>
      <c r="T8592" t="n">
        <v>83353</v>
      </c>
      <c r="U8592" t="n">
        <v>80884</v>
      </c>
      <c r="V8592" t="n">
        <v>83872</v>
      </c>
      <c r="W8592" t="n">
        <v>91528</v>
      </c>
      <c r="X8592" t="n">
        <v>71184</v>
      </c>
      <c r="Y8592" t="n">
        <v>52308</v>
      </c>
      <c r="Z8592" t="n">
        <v>69636</v>
      </c>
      <c r="AA8592" t="n">
        <v>75407</v>
      </c>
      <c r="AB8592" t="n">
        <v>80276</v>
      </c>
      <c r="AC8592" t="n">
        <v>66598</v>
      </c>
      <c r="AD8592" t="n">
        <v>89899</v>
      </c>
      <c r="AE8592" t="n">
        <v>95973</v>
      </c>
      <c r="AF8592" t="n">
        <v>83299</v>
      </c>
      <c r="AG8592" t="n">
        <v>97884</v>
      </c>
      <c r="AH8592" t="n">
        <v>106617</v>
      </c>
      <c r="AI8592" t="n">
        <v>107666</v>
      </c>
      <c r="AJ8592" t="n">
        <v>110649</v>
      </c>
      <c r="AK8592" t="n">
        <v>110225</v>
      </c>
      <c r="AL8592" t="n">
        <v>114631</v>
      </c>
      <c r="AM8592" t="n">
        <v>124701</v>
      </c>
      <c r="AN8592" t="n">
        <v>131794</v>
      </c>
      <c r="AO8592" t="n">
        <v>131983</v>
      </c>
      <c r="AP8592" t="n">
        <v>129956</v>
      </c>
      <c r="AQ8592" t="n">
        <v>96967</v>
      </c>
      <c r="AR8592" t="n">
        <v>92462</v>
      </c>
      <c r="AS8592" t="n">
        <v>70578</v>
      </c>
      <c r="AT8592" t="n">
        <v>80645</v>
      </c>
      <c r="AU8592" t="n">
        <v>103801</v>
      </c>
      <c r="AV8592" t="n">
        <v>97441</v>
      </c>
      <c r="AW8592" t="n">
        <v>105466</v>
      </c>
      <c r="AX8592" t="n">
        <v>100539</v>
      </c>
      <c r="AY8592" t="n">
        <v>97885</v>
      </c>
      <c r="AZ8592" t="n">
        <v>106872</v>
      </c>
      <c r="BA8592" t="n">
        <v>121866</v>
      </c>
      <c r="BB8592" t="n">
        <v>134412</v>
      </c>
      <c r="BC8592" t="n">
        <v>135880</v>
      </c>
      <c r="BD8592" t="n">
        <v>138965</v>
      </c>
      <c r="BE8592" t="n">
        <v>156589</v>
      </c>
      <c r="BF8592" t="n">
        <v>158550</v>
      </c>
      <c r="BG8592" t="n">
        <v>151243</v>
      </c>
      <c r="BH8592" t="n">
        <v>150318</v>
      </c>
      <c r="BI8592" t="n">
        <v>150723</v>
      </c>
      <c r="BJ8592" t="n">
        <v>163509</v>
      </c>
      <c r="BL8592" s="89">
        <f>INDEX('SEDS_MSN Descriptions'!$C:$C,MATCH($C8592,'SEDS_MSN Descriptions'!$B:$B,0))</f>
        <v/>
      </c>
      <c r="BM8592" s="91">
        <f>INDEX('SEDS_MSN Descriptions'!$D:$D,MATCH($C8592,'SEDS_MSN Descriptions'!$B:$B,0))</f>
        <v/>
      </c>
      <c r="BN8592" s="91">
        <f>IF(ISNUMBER(SEARCH("Transportation",BL8592)),"Transportation",IF(ISNUMBER(SEARCH("Industrial",BL8592)),"Industrial",IF(ISNUMBER(SEARCH("electric power",BL8592)),"electric power",IF(ISNUMBER(SEARCH("commercial",BL8592)),"commercial",IF(ISNUMBER(SEARCH("residential",BL8592)),"residential","other")))))</f>
        <v/>
      </c>
      <c r="BO8592" s="91">
        <f>IF(ISNUMBER(SEARCH("Aviation gasoline",BL8592)),"jet fuel",IF(ISNUMBER(SEARCH("Biodiesel",BL8592)),"biofuel diesel",IF(ISNUMBER(SEARCH("Coal",BL8592)),"NA",IF(ISNUMBER(SEARCH("Distillate fuel oil",BL8592)),"petroleum diesel",IF(ISNUMBER(SEARCH("Electricity",BL8592)),"electricity",IF(ISNUMBER(SEARCH("Fuel ethanol",BL8592)),"biofuel gasoline",IF(ISNUMBER(SEARCH("Hydrocarbon",BL8592)),"NA",IF(ISNUMBER(SEARCH("Jet fuel",BL8592)),"jet fuel",IF(ISNUMBER(SEARCH("Lubricants",BL8592)),"NA",IF(ISNUMBER(SEARCH("Motor gasoline",BL8592)),"petroleum gasoline",IF(ISNUMBER(SEARCH("Natural gas",BL8592)),"natural gas",IF(ISNUMBER(SEARCH("Propane",BL8592)),"LPG propane or butane",IF(ISNUMBER(SEARCH("Residual fuel oil",BL8592)),"heavy or residual fuel oil","other")))))))))))))</f>
        <v/>
      </c>
    </row>
    <row r="8593" ht="16" customHeight="1" s="106">
      <c r="A8593" t="inlineStr">
        <is>
          <t>2019P</t>
        </is>
      </c>
      <c r="B8593" t="inlineStr">
        <is>
          <t>SC</t>
        </is>
      </c>
      <c r="C8593" t="inlineStr">
        <is>
          <t>RFACB</t>
        </is>
      </c>
      <c r="D8593" t="n">
        <v>7160</v>
      </c>
      <c r="E8593" t="n">
        <v>9860</v>
      </c>
      <c r="F8593" t="n">
        <v>15223</v>
      </c>
      <c r="G8593" t="n">
        <v>14941</v>
      </c>
      <c r="H8593" t="n">
        <v>7699</v>
      </c>
      <c r="I8593" t="n">
        <v>8256</v>
      </c>
      <c r="J8593" t="n">
        <v>9870</v>
      </c>
      <c r="K8593" t="n">
        <v>5108</v>
      </c>
      <c r="L8593" t="n">
        <v>6979</v>
      </c>
      <c r="M8593" t="n">
        <v>5828</v>
      </c>
      <c r="N8593" t="n">
        <v>10093</v>
      </c>
      <c r="O8593" t="n">
        <v>8855</v>
      </c>
      <c r="P8593" t="n">
        <v>6852</v>
      </c>
      <c r="Q8593" t="n">
        <v>7715</v>
      </c>
      <c r="R8593" t="n">
        <v>5461</v>
      </c>
      <c r="S8593" t="n">
        <v>2635</v>
      </c>
      <c r="T8593" t="n">
        <v>4226</v>
      </c>
      <c r="U8593" t="n">
        <v>2664</v>
      </c>
      <c r="V8593" t="n">
        <v>3799</v>
      </c>
      <c r="W8593" t="n">
        <v>4968</v>
      </c>
      <c r="X8593" t="n">
        <v>5308</v>
      </c>
      <c r="Y8593" t="n">
        <v>6704</v>
      </c>
      <c r="Z8593" t="n">
        <v>5102</v>
      </c>
      <c r="AA8593" t="n">
        <v>5880</v>
      </c>
      <c r="AB8593" t="n">
        <v>5857</v>
      </c>
      <c r="AC8593" t="n">
        <v>3811</v>
      </c>
      <c r="AD8593" t="n">
        <v>3816</v>
      </c>
      <c r="AE8593" t="n">
        <v>3694</v>
      </c>
      <c r="AF8593" t="n">
        <v>4851</v>
      </c>
      <c r="AG8593" t="n">
        <v>4191</v>
      </c>
      <c r="AH8593" t="n">
        <v>3159</v>
      </c>
      <c r="AI8593" t="n">
        <v>4947</v>
      </c>
      <c r="AJ8593" t="n">
        <v>3318</v>
      </c>
      <c r="AK8593" t="n">
        <v>3937</v>
      </c>
      <c r="AL8593" t="n">
        <v>470</v>
      </c>
      <c r="AM8593" t="n">
        <v>2716</v>
      </c>
      <c r="AN8593" t="n">
        <v>4161</v>
      </c>
      <c r="AO8593" t="n">
        <v>3457</v>
      </c>
      <c r="AP8593" t="n">
        <v>2630</v>
      </c>
      <c r="AQ8593" t="n">
        <v>2373</v>
      </c>
      <c r="AR8593" t="n">
        <v>2345</v>
      </c>
      <c r="AS8593" t="n">
        <v>1757</v>
      </c>
      <c r="AT8593" t="n">
        <v>3242</v>
      </c>
      <c r="AU8593" t="n">
        <v>3732</v>
      </c>
      <c r="AV8593" t="n">
        <v>12533</v>
      </c>
      <c r="AW8593" t="n">
        <v>9821</v>
      </c>
      <c r="AX8593" t="n">
        <v>10783</v>
      </c>
      <c r="AY8593" t="n">
        <v>9827</v>
      </c>
      <c r="AZ8593" t="n">
        <v>8956</v>
      </c>
      <c r="BA8593" t="n">
        <v>11512</v>
      </c>
      <c r="BB8593" t="n">
        <v>13739</v>
      </c>
      <c r="BC8593" t="n">
        <v>16796</v>
      </c>
      <c r="BD8593" t="n">
        <v>13765</v>
      </c>
      <c r="BE8593" t="n">
        <v>9716</v>
      </c>
      <c r="BF8593" t="n">
        <v>6045</v>
      </c>
      <c r="BG8593" t="n">
        <v>10374</v>
      </c>
      <c r="BH8593" t="n">
        <v>9430</v>
      </c>
      <c r="BI8593" t="n">
        <v>14921</v>
      </c>
      <c r="BJ8593" t="n">
        <v>15015</v>
      </c>
      <c r="BL8593" s="89">
        <f>INDEX('SEDS_MSN Descriptions'!$C:$C,MATCH($C8593,'SEDS_MSN Descriptions'!$B:$B,0))</f>
        <v/>
      </c>
      <c r="BM8593" s="91">
        <f>INDEX('SEDS_MSN Descriptions'!$D:$D,MATCH($C8593,'SEDS_MSN Descriptions'!$B:$B,0))</f>
        <v/>
      </c>
      <c r="BN8593" s="91">
        <f>IF(ISNUMBER(SEARCH("Transportation",BL8593)),"Transportation",IF(ISNUMBER(SEARCH("Industrial",BL8593)),"Industrial",IF(ISNUMBER(SEARCH("electric power",BL8593)),"electric power",IF(ISNUMBER(SEARCH("commercial",BL8593)),"commercial",IF(ISNUMBER(SEARCH("residential",BL8593)),"residential","other")))))</f>
        <v/>
      </c>
      <c r="BO8593" s="91">
        <f>IF(ISNUMBER(SEARCH("Aviation gasoline",BL8593)),"jet fuel",IF(ISNUMBER(SEARCH("Biodiesel",BL8593)),"biofuel diesel",IF(ISNUMBER(SEARCH("Coal",BL8593)),"NA",IF(ISNUMBER(SEARCH("Distillate fuel oil",BL8593)),"petroleum diesel",IF(ISNUMBER(SEARCH("Electricity",BL8593)),"electricity",IF(ISNUMBER(SEARCH("Fuel ethanol",BL8593)),"biofuel gasoline",IF(ISNUMBER(SEARCH("Hydrocarbon",BL8593)),"NA",IF(ISNUMBER(SEARCH("Jet fuel",BL8593)),"jet fuel",IF(ISNUMBER(SEARCH("Lubricants",BL8593)),"NA",IF(ISNUMBER(SEARCH("Motor gasoline",BL8593)),"petroleum gasoline",IF(ISNUMBER(SEARCH("Natural gas",BL8593)),"natural gas",IF(ISNUMBER(SEARCH("Propane",BL8593)),"LPG propane or butane",IF(ISNUMBER(SEARCH("Residual fuel oil",BL8593)),"heavy or residual fuel oil","other")))))))))))))</f>
        <v/>
      </c>
    </row>
    <row r="8594" ht="16" customHeight="1" s="106">
      <c r="A8594" t="inlineStr">
        <is>
          <t>2019P</t>
        </is>
      </c>
      <c r="B8594" t="inlineStr">
        <is>
          <t>SC</t>
        </is>
      </c>
      <c r="C8594" t="inlineStr">
        <is>
          <t>RFCCB</t>
        </is>
      </c>
      <c r="D8594" t="n">
        <v>1108</v>
      </c>
      <c r="E8594" t="n">
        <v>1127</v>
      </c>
      <c r="F8594" t="n">
        <v>1084</v>
      </c>
      <c r="G8594" t="n">
        <v>1081</v>
      </c>
      <c r="H8594" t="n">
        <v>1183</v>
      </c>
      <c r="I8594" t="n">
        <v>759</v>
      </c>
      <c r="J8594" t="n">
        <v>719</v>
      </c>
      <c r="K8594" t="n">
        <v>656</v>
      </c>
      <c r="L8594" t="n">
        <v>667</v>
      </c>
      <c r="M8594" t="n">
        <v>516</v>
      </c>
      <c r="N8594" t="n">
        <v>505</v>
      </c>
      <c r="O8594" t="n">
        <v>1067</v>
      </c>
      <c r="P8594" t="n">
        <v>1310</v>
      </c>
      <c r="Q8594" t="n">
        <v>1439</v>
      </c>
      <c r="R8594" t="n">
        <v>1189</v>
      </c>
      <c r="S8594" t="n">
        <v>1008</v>
      </c>
      <c r="T8594" t="n">
        <v>2361</v>
      </c>
      <c r="U8594" t="n">
        <v>2731</v>
      </c>
      <c r="V8594" t="n">
        <v>2446</v>
      </c>
      <c r="W8594" t="n">
        <v>2369</v>
      </c>
      <c r="X8594" t="n">
        <v>220</v>
      </c>
      <c r="Y8594" t="n">
        <v>635</v>
      </c>
      <c r="Z8594" t="n">
        <v>170</v>
      </c>
      <c r="AA8594" t="n">
        <v>473</v>
      </c>
      <c r="AB8594" t="n">
        <v>646</v>
      </c>
      <c r="AC8594" t="n">
        <v>501</v>
      </c>
      <c r="AD8594" t="n">
        <v>207</v>
      </c>
      <c r="AE8594" t="n">
        <v>213</v>
      </c>
      <c r="AF8594" t="n">
        <v>294</v>
      </c>
      <c r="AG8594" t="n">
        <v>233</v>
      </c>
      <c r="AH8594" t="n">
        <v>108</v>
      </c>
      <c r="AI8594" t="n">
        <v>154</v>
      </c>
      <c r="AJ8594" t="n">
        <v>328</v>
      </c>
      <c r="AK8594" t="n">
        <v>174</v>
      </c>
      <c r="AL8594" t="n">
        <v>411</v>
      </c>
      <c r="AM8594" t="n">
        <v>240</v>
      </c>
      <c r="AN8594" t="n">
        <v>235</v>
      </c>
      <c r="AO8594" t="n">
        <v>63</v>
      </c>
      <c r="AP8594" t="n">
        <v>41</v>
      </c>
      <c r="AQ8594" t="n">
        <v>60</v>
      </c>
      <c r="AR8594" t="n">
        <v>317</v>
      </c>
      <c r="AS8594" t="n">
        <v>713</v>
      </c>
      <c r="AT8594" t="n">
        <v>118</v>
      </c>
      <c r="AU8594" t="n">
        <v>114</v>
      </c>
      <c r="AV8594" t="n">
        <v>293</v>
      </c>
      <c r="AW8594" t="n">
        <v>485</v>
      </c>
      <c r="AX8594" t="n">
        <v>105</v>
      </c>
      <c r="AY8594" t="n">
        <v>90</v>
      </c>
      <c r="AZ8594" t="n">
        <v>3</v>
      </c>
      <c r="BA8594" t="n">
        <v>2</v>
      </c>
      <c r="BB8594" t="n">
        <v>0</v>
      </c>
      <c r="BC8594" t="n">
        <v>3</v>
      </c>
      <c r="BD8594" t="n">
        <v>0</v>
      </c>
      <c r="BE8594" t="n">
        <v>0</v>
      </c>
      <c r="BF8594" t="n">
        <v>14</v>
      </c>
      <c r="BG8594" t="n">
        <v>36</v>
      </c>
      <c r="BH8594" t="n">
        <v>85</v>
      </c>
      <c r="BI8594" t="n">
        <v>14</v>
      </c>
      <c r="BJ8594" t="n">
        <v>190</v>
      </c>
      <c r="BL8594" s="89">
        <f>INDEX('SEDS_MSN Descriptions'!$C:$C,MATCH($C8594,'SEDS_MSN Descriptions'!$B:$B,0))</f>
        <v/>
      </c>
      <c r="BM8594" s="91">
        <f>INDEX('SEDS_MSN Descriptions'!$D:$D,MATCH($C8594,'SEDS_MSN Descriptions'!$B:$B,0))</f>
        <v/>
      </c>
      <c r="BN8594" s="91">
        <f>IF(ISNUMBER(SEARCH("Transportation",BL8594)),"Transportation",IF(ISNUMBER(SEARCH("Industrial",BL8594)),"Industrial",IF(ISNUMBER(SEARCH("electric power",BL8594)),"electric power",IF(ISNUMBER(SEARCH("commercial",BL8594)),"commercial",IF(ISNUMBER(SEARCH("residential",BL8594)),"residential","other")))))</f>
        <v/>
      </c>
      <c r="BO8594" s="91">
        <f>IF(ISNUMBER(SEARCH("Aviation gasoline",BL8594)),"jet fuel",IF(ISNUMBER(SEARCH("Biodiesel",BL8594)),"biofuel diesel",IF(ISNUMBER(SEARCH("Coal",BL8594)),"NA",IF(ISNUMBER(SEARCH("Distillate fuel oil",BL8594)),"petroleum diesel",IF(ISNUMBER(SEARCH("Electricity",BL8594)),"electricity",IF(ISNUMBER(SEARCH("Fuel ethanol",BL8594)),"biofuel gasoline",IF(ISNUMBER(SEARCH("Hydrocarbon",BL8594)),"NA",IF(ISNUMBER(SEARCH("Jet fuel",BL8594)),"jet fuel",IF(ISNUMBER(SEARCH("Lubricants",BL8594)),"NA",IF(ISNUMBER(SEARCH("Motor gasoline",BL8594)),"petroleum gasoline",IF(ISNUMBER(SEARCH("Natural gas",BL8594)),"natural gas",IF(ISNUMBER(SEARCH("Propane",BL8594)),"LPG propane or butane",IF(ISNUMBER(SEARCH("Residual fuel oil",BL8594)),"heavy or residual fuel oil","other")))))))))))))</f>
        <v/>
      </c>
    </row>
    <row r="8595" ht="16" customHeight="1" s="106">
      <c r="A8595" t="inlineStr">
        <is>
          <t>2019P</t>
        </is>
      </c>
      <c r="B8595" t="inlineStr">
        <is>
          <t>SC</t>
        </is>
      </c>
      <c r="C8595" t="inlineStr">
        <is>
          <t>RFEIB</t>
        </is>
      </c>
      <c r="D8595" t="n">
        <v>152</v>
      </c>
      <c r="E8595" t="n">
        <v>119</v>
      </c>
      <c r="F8595" t="n">
        <v>226</v>
      </c>
      <c r="G8595" t="n">
        <v>405</v>
      </c>
      <c r="H8595" t="n">
        <v>129</v>
      </c>
      <c r="I8595" t="n">
        <v>277</v>
      </c>
      <c r="J8595" t="n">
        <v>635</v>
      </c>
      <c r="K8595" t="n">
        <v>1319</v>
      </c>
      <c r="L8595" t="n">
        <v>3119</v>
      </c>
      <c r="M8595" t="n">
        <v>7260</v>
      </c>
      <c r="N8595" t="n">
        <v>12835</v>
      </c>
      <c r="O8595" t="n">
        <v>5579</v>
      </c>
      <c r="P8595" t="n">
        <v>8817</v>
      </c>
      <c r="Q8595" t="n">
        <v>24766</v>
      </c>
      <c r="R8595" t="n">
        <v>32767</v>
      </c>
      <c r="S8595" t="n">
        <v>27660</v>
      </c>
      <c r="T8595" t="n">
        <v>26806</v>
      </c>
      <c r="U8595" t="n">
        <v>31806</v>
      </c>
      <c r="V8595" t="n">
        <v>35611</v>
      </c>
      <c r="W8595" t="n">
        <v>21773</v>
      </c>
      <c r="X8595" t="n">
        <v>13078</v>
      </c>
      <c r="Y8595" t="n">
        <v>10066</v>
      </c>
      <c r="Z8595" t="n">
        <v>1767</v>
      </c>
      <c r="AA8595" t="n">
        <v>49</v>
      </c>
      <c r="AB8595" t="n">
        <v>0</v>
      </c>
      <c r="AC8595" t="n">
        <v>9</v>
      </c>
      <c r="AD8595" t="n">
        <v>12</v>
      </c>
      <c r="AE8595" t="n">
        <v>10</v>
      </c>
      <c r="AF8595" t="n">
        <v>10</v>
      </c>
      <c r="AG8595" t="n">
        <v>206</v>
      </c>
      <c r="AH8595" t="n">
        <v>50</v>
      </c>
      <c r="AI8595" t="n">
        <v>70</v>
      </c>
      <c r="AJ8595" t="n">
        <v>95</v>
      </c>
      <c r="AK8595" t="n">
        <v>378</v>
      </c>
      <c r="AL8595" t="n">
        <v>58</v>
      </c>
      <c r="AM8595" t="n">
        <v>429</v>
      </c>
      <c r="AN8595" t="n">
        <v>244</v>
      </c>
      <c r="AO8595" t="n">
        <v>352</v>
      </c>
      <c r="AP8595" t="n">
        <v>1244</v>
      </c>
      <c r="AQ8595" t="n">
        <v>1570</v>
      </c>
      <c r="AR8595" t="n">
        <v>1046</v>
      </c>
      <c r="AS8595" t="n">
        <v>530</v>
      </c>
      <c r="AT8595" t="n">
        <v>425</v>
      </c>
      <c r="AU8595" t="n">
        <v>232</v>
      </c>
      <c r="AV8595" t="n">
        <v>424</v>
      </c>
      <c r="AW8595" t="n">
        <v>450</v>
      </c>
      <c r="AX8595" t="n">
        <v>179</v>
      </c>
      <c r="AY8595" t="n">
        <v>284</v>
      </c>
      <c r="AZ8595" t="n">
        <v>28</v>
      </c>
      <c r="BA8595" t="n">
        <v>219</v>
      </c>
      <c r="BB8595" t="n">
        <v>70</v>
      </c>
      <c r="BC8595" t="n">
        <v>0</v>
      </c>
      <c r="BD8595" t="n">
        <v>0</v>
      </c>
      <c r="BE8595" t="n">
        <v>0</v>
      </c>
      <c r="BF8595" t="n">
        <v>0</v>
      </c>
      <c r="BG8595" t="n">
        <v>0</v>
      </c>
      <c r="BH8595" t="n">
        <v>0</v>
      </c>
      <c r="BI8595" t="n">
        <v>0</v>
      </c>
      <c r="BJ8595" t="n">
        <v>0</v>
      </c>
      <c r="BL8595" s="89">
        <f>INDEX('SEDS_MSN Descriptions'!$C:$C,MATCH($C8595,'SEDS_MSN Descriptions'!$B:$B,0))</f>
        <v/>
      </c>
      <c r="BM8595" s="91">
        <f>INDEX('SEDS_MSN Descriptions'!$D:$D,MATCH($C8595,'SEDS_MSN Descriptions'!$B:$B,0))</f>
        <v/>
      </c>
      <c r="BN8595" s="91">
        <f>IF(ISNUMBER(SEARCH("Transportation",BL8595)),"Transportation",IF(ISNUMBER(SEARCH("Industrial",BL8595)),"Industrial",IF(ISNUMBER(SEARCH("electric power",BL8595)),"electric power",IF(ISNUMBER(SEARCH("commercial",BL8595)),"commercial",IF(ISNUMBER(SEARCH("residential",BL8595)),"residential","other")))))</f>
        <v/>
      </c>
      <c r="BO8595" s="91">
        <f>IF(ISNUMBER(SEARCH("Aviation gasoline",BL8595)),"jet fuel",IF(ISNUMBER(SEARCH("Biodiesel",BL8595)),"biofuel diesel",IF(ISNUMBER(SEARCH("Coal",BL8595)),"NA",IF(ISNUMBER(SEARCH("Distillate fuel oil",BL8595)),"petroleum diesel",IF(ISNUMBER(SEARCH("Electricity",BL8595)),"electricity",IF(ISNUMBER(SEARCH("Fuel ethanol",BL8595)),"biofuel gasoline",IF(ISNUMBER(SEARCH("Hydrocarbon",BL8595)),"NA",IF(ISNUMBER(SEARCH("Jet fuel",BL8595)),"jet fuel",IF(ISNUMBER(SEARCH("Lubricants",BL8595)),"NA",IF(ISNUMBER(SEARCH("Motor gasoline",BL8595)),"petroleum gasoline",IF(ISNUMBER(SEARCH("Natural gas",BL8595)),"natural gas",IF(ISNUMBER(SEARCH("Propane",BL8595)),"LPG propane or butane",IF(ISNUMBER(SEARCH("Residual fuel oil",BL8595)),"heavy or residual fuel oil","other")))))))))))))</f>
        <v/>
      </c>
    </row>
    <row r="8596" ht="16" customHeight="1" s="106">
      <c r="A8596" t="inlineStr">
        <is>
          <t>2019P</t>
        </is>
      </c>
      <c r="B8596" t="inlineStr">
        <is>
          <t>SC</t>
        </is>
      </c>
      <c r="C8596" t="inlineStr">
        <is>
          <t>RFICB</t>
        </is>
      </c>
      <c r="D8596" t="n">
        <v>21328</v>
      </c>
      <c r="E8596" t="n">
        <v>21033</v>
      </c>
      <c r="F8596" t="n">
        <v>20600</v>
      </c>
      <c r="G8596" t="n">
        <v>20283</v>
      </c>
      <c r="H8596" t="n">
        <v>22553</v>
      </c>
      <c r="I8596" t="n">
        <v>15329</v>
      </c>
      <c r="J8596" t="n">
        <v>14475</v>
      </c>
      <c r="K8596" t="n">
        <v>13355</v>
      </c>
      <c r="L8596" t="n">
        <v>12243</v>
      </c>
      <c r="M8596" t="n">
        <v>10097</v>
      </c>
      <c r="N8596" t="n">
        <v>10111</v>
      </c>
      <c r="O8596" t="n">
        <v>19416</v>
      </c>
      <c r="P8596" t="n">
        <v>23018</v>
      </c>
      <c r="Q8596" t="n">
        <v>25239</v>
      </c>
      <c r="R8596" t="n">
        <v>20779</v>
      </c>
      <c r="S8596" t="n">
        <v>16890</v>
      </c>
      <c r="T8596" t="n">
        <v>39698</v>
      </c>
      <c r="U8596" t="n">
        <v>45482</v>
      </c>
      <c r="V8596" t="n">
        <v>41089</v>
      </c>
      <c r="W8596" t="n">
        <v>39597</v>
      </c>
      <c r="X8596" t="n">
        <v>26691</v>
      </c>
      <c r="Y8596" t="n">
        <v>16222</v>
      </c>
      <c r="Z8596" t="n">
        <v>12658</v>
      </c>
      <c r="AA8596" t="n">
        <v>18324</v>
      </c>
      <c r="AB8596" t="n">
        <v>25016</v>
      </c>
      <c r="AC8596" t="n">
        <v>14041</v>
      </c>
      <c r="AD8596" t="n">
        <v>11057</v>
      </c>
      <c r="AE8596" t="n">
        <v>11534</v>
      </c>
      <c r="AF8596" t="n">
        <v>15429</v>
      </c>
      <c r="AG8596" t="n">
        <v>12468</v>
      </c>
      <c r="AH8596" t="n">
        <v>11872</v>
      </c>
      <c r="AI8596" t="n">
        <v>10038</v>
      </c>
      <c r="AJ8596" t="n">
        <v>11147</v>
      </c>
      <c r="AK8596" t="n">
        <v>19167</v>
      </c>
      <c r="AL8596" t="n">
        <v>15208</v>
      </c>
      <c r="AM8596" t="n">
        <v>13269</v>
      </c>
      <c r="AN8596" t="n">
        <v>14117</v>
      </c>
      <c r="AO8596" t="n">
        <v>12413</v>
      </c>
      <c r="AP8596" t="n">
        <v>9991</v>
      </c>
      <c r="AQ8596" t="n">
        <v>7043</v>
      </c>
      <c r="AR8596" t="n">
        <v>10904</v>
      </c>
      <c r="AS8596" t="n">
        <v>10690</v>
      </c>
      <c r="AT8596" t="n">
        <v>9284</v>
      </c>
      <c r="AU8596" t="n">
        <v>19913</v>
      </c>
      <c r="AV8596" t="n">
        <v>21581</v>
      </c>
      <c r="AW8596" t="n">
        <v>20921</v>
      </c>
      <c r="AX8596" t="n">
        <v>11494</v>
      </c>
      <c r="AY8596" t="n">
        <v>10081</v>
      </c>
      <c r="AZ8596" t="n">
        <v>6502</v>
      </c>
      <c r="BA8596" t="n">
        <v>5780</v>
      </c>
      <c r="BB8596" t="n">
        <v>4196</v>
      </c>
      <c r="BC8596" t="n">
        <v>3296</v>
      </c>
      <c r="BD8596" t="n">
        <v>2065</v>
      </c>
      <c r="BE8596" t="n">
        <v>1101</v>
      </c>
      <c r="BF8596" t="n">
        <v>1149</v>
      </c>
      <c r="BG8596" t="n">
        <v>415</v>
      </c>
      <c r="BH8596" t="n">
        <v>1136</v>
      </c>
      <c r="BI8596" t="n">
        <v>319</v>
      </c>
      <c r="BJ8596" t="n">
        <v>915</v>
      </c>
      <c r="BL8596" s="89">
        <f>INDEX('SEDS_MSN Descriptions'!$C:$C,MATCH($C8596,'SEDS_MSN Descriptions'!$B:$B,0))</f>
        <v/>
      </c>
      <c r="BM8596" s="91">
        <f>INDEX('SEDS_MSN Descriptions'!$D:$D,MATCH($C8596,'SEDS_MSN Descriptions'!$B:$B,0))</f>
        <v/>
      </c>
      <c r="BN8596" s="91">
        <f>IF(ISNUMBER(SEARCH("Transportation",BL8596)),"Transportation",IF(ISNUMBER(SEARCH("Industrial",BL8596)),"Industrial",IF(ISNUMBER(SEARCH("electric power",BL8596)),"electric power",IF(ISNUMBER(SEARCH("commercial",BL8596)),"commercial",IF(ISNUMBER(SEARCH("residential",BL8596)),"residential","other")))))</f>
        <v/>
      </c>
      <c r="BO8596" s="91">
        <f>IF(ISNUMBER(SEARCH("Aviation gasoline",BL8596)),"jet fuel",IF(ISNUMBER(SEARCH("Biodiesel",BL8596)),"biofuel diesel",IF(ISNUMBER(SEARCH("Coal",BL8596)),"NA",IF(ISNUMBER(SEARCH("Distillate fuel oil",BL8596)),"petroleum diesel",IF(ISNUMBER(SEARCH("Electricity",BL8596)),"electricity",IF(ISNUMBER(SEARCH("Fuel ethanol",BL8596)),"biofuel gasoline",IF(ISNUMBER(SEARCH("Hydrocarbon",BL8596)),"NA",IF(ISNUMBER(SEARCH("Jet fuel",BL8596)),"jet fuel",IF(ISNUMBER(SEARCH("Lubricants",BL8596)),"NA",IF(ISNUMBER(SEARCH("Motor gasoline",BL8596)),"petroleum gasoline",IF(ISNUMBER(SEARCH("Natural gas",BL8596)),"natural gas",IF(ISNUMBER(SEARCH("Propane",BL8596)),"LPG propane or butane",IF(ISNUMBER(SEARCH("Residual fuel oil",BL8596)),"heavy or residual fuel oil","other")))))))))))))</f>
        <v/>
      </c>
    </row>
    <row r="8597">
      <c r="A8597" t="inlineStr">
        <is>
          <t>2019P</t>
        </is>
      </c>
      <c r="B8597" t="inlineStr">
        <is>
          <t>SC</t>
        </is>
      </c>
      <c r="C8597" t="inlineStr">
        <is>
          <t>RFTCB</t>
        </is>
      </c>
      <c r="D8597" t="n">
        <v>29748</v>
      </c>
      <c r="E8597" t="n">
        <v>32138</v>
      </c>
      <c r="F8597" t="n">
        <v>37132</v>
      </c>
      <c r="G8597" t="n">
        <v>36711</v>
      </c>
      <c r="H8597" t="n">
        <v>31563</v>
      </c>
      <c r="I8597" t="n">
        <v>24621</v>
      </c>
      <c r="J8597" t="n">
        <v>25699</v>
      </c>
      <c r="K8597" t="n">
        <v>20438</v>
      </c>
      <c r="L8597" t="n">
        <v>23009</v>
      </c>
      <c r="M8597" t="n">
        <v>23701</v>
      </c>
      <c r="N8597" t="n">
        <v>33544</v>
      </c>
      <c r="O8597" t="n">
        <v>34917</v>
      </c>
      <c r="P8597" t="n">
        <v>39997</v>
      </c>
      <c r="Q8597" t="n">
        <v>59159</v>
      </c>
      <c r="R8597" t="n">
        <v>60196</v>
      </c>
      <c r="S8597" t="n">
        <v>48193</v>
      </c>
      <c r="T8597" t="n">
        <v>73091</v>
      </c>
      <c r="U8597" t="n">
        <v>82683</v>
      </c>
      <c r="V8597" t="n">
        <v>82945</v>
      </c>
      <c r="W8597" t="n">
        <v>68707</v>
      </c>
      <c r="X8597" t="n">
        <v>45297</v>
      </c>
      <c r="Y8597" t="n">
        <v>33627</v>
      </c>
      <c r="Z8597" t="n">
        <v>19696</v>
      </c>
      <c r="AA8597" t="n">
        <v>24726</v>
      </c>
      <c r="AB8597" t="n">
        <v>31519</v>
      </c>
      <c r="AC8597" t="n">
        <v>18361</v>
      </c>
      <c r="AD8597" t="n">
        <v>15093</v>
      </c>
      <c r="AE8597" t="n">
        <v>15451</v>
      </c>
      <c r="AF8597" t="n">
        <v>20584</v>
      </c>
      <c r="AG8597" t="n">
        <v>17097</v>
      </c>
      <c r="AH8597" t="n">
        <v>15188</v>
      </c>
      <c r="AI8597" t="n">
        <v>15209</v>
      </c>
      <c r="AJ8597" t="n">
        <v>14887</v>
      </c>
      <c r="AK8597" t="n">
        <v>23656</v>
      </c>
      <c r="AL8597" t="n">
        <v>16147</v>
      </c>
      <c r="AM8597" t="n">
        <v>16655</v>
      </c>
      <c r="AN8597" t="n">
        <v>18758</v>
      </c>
      <c r="AO8597" t="n">
        <v>16285</v>
      </c>
      <c r="AP8597" t="n">
        <v>13906</v>
      </c>
      <c r="AQ8597" t="n">
        <v>11046</v>
      </c>
      <c r="AR8597" t="n">
        <v>14612</v>
      </c>
      <c r="AS8597" t="n">
        <v>13690</v>
      </c>
      <c r="AT8597" t="n">
        <v>13069</v>
      </c>
      <c r="AU8597" t="n">
        <v>23990</v>
      </c>
      <c r="AV8597" t="n">
        <v>34831</v>
      </c>
      <c r="AW8597" t="n">
        <v>31678</v>
      </c>
      <c r="AX8597" t="n">
        <v>22562</v>
      </c>
      <c r="AY8597" t="n">
        <v>20282</v>
      </c>
      <c r="AZ8597" t="n">
        <v>15489</v>
      </c>
      <c r="BA8597" t="n">
        <v>17514</v>
      </c>
      <c r="BB8597" t="n">
        <v>18005</v>
      </c>
      <c r="BC8597" t="n">
        <v>20095</v>
      </c>
      <c r="BD8597" t="n">
        <v>15830</v>
      </c>
      <c r="BE8597" t="n">
        <v>10817</v>
      </c>
      <c r="BF8597" t="n">
        <v>7208</v>
      </c>
      <c r="BG8597" t="n">
        <v>10825</v>
      </c>
      <c r="BH8597" t="n">
        <v>10651</v>
      </c>
      <c r="BI8597" t="n">
        <v>15254</v>
      </c>
      <c r="BJ8597" t="n">
        <v>16121</v>
      </c>
      <c r="BL8597" s="91">
        <f>INDEX('SEDS_MSN Descriptions'!$C:$C,MATCH($C8597,'SEDS_MSN Descriptions'!$B:$B,0))</f>
        <v/>
      </c>
      <c r="BM8597" s="91">
        <f>INDEX('SEDS_MSN Descriptions'!$D:$D,MATCH($C8597,'SEDS_MSN Descriptions'!$B:$B,0))</f>
        <v/>
      </c>
      <c r="BN8597" s="91">
        <f>IF(ISNUMBER(SEARCH("Transportation",BL8597)),"Transportation",IF(ISNUMBER(SEARCH("Industrial",BL8597)),"Industrial",IF(ISNUMBER(SEARCH("electric power",BL8597)),"electric power",IF(ISNUMBER(SEARCH("commercial",BL8597)),"commercial",IF(ISNUMBER(SEARCH("residential",BL8597)),"residential","other")))))</f>
        <v/>
      </c>
      <c r="BO8597" s="91">
        <f>IF(ISNUMBER(SEARCH("Aviation gasoline",BL8597)),"jet fuel",IF(ISNUMBER(SEARCH("Biodiesel",BL8597)),"biofuel diesel",IF(ISNUMBER(SEARCH("Coal",BL8597)),"NA",IF(ISNUMBER(SEARCH("Distillate fuel oil",BL8597)),"petroleum diesel",IF(ISNUMBER(SEARCH("Electricity",BL8597)),"electricity",IF(ISNUMBER(SEARCH("Fuel ethanol",BL8597)),"biofuel gasoline",IF(ISNUMBER(SEARCH("Hydrocarbon",BL8597)),"NA",IF(ISNUMBER(SEARCH("Jet fuel",BL8597)),"jet fuel",IF(ISNUMBER(SEARCH("Lubricants",BL8597)),"NA",IF(ISNUMBER(SEARCH("Motor gasoline",BL8597)),"petroleum gasoline",IF(ISNUMBER(SEARCH("Natural gas",BL8597)),"natural gas",IF(ISNUMBER(SEARCH("Propane",BL8597)),"LPG propane or butane",IF(ISNUMBER(SEARCH("Residual fuel oil",BL8597)),"heavy or residual fuel oil","other")))))))))))))</f>
        <v/>
      </c>
    </row>
    <row r="8598" ht="16" customHeight="1" s="106">
      <c r="A8598" t="inlineStr">
        <is>
          <t>2019P</t>
        </is>
      </c>
      <c r="B8598" t="inlineStr">
        <is>
          <t>SC</t>
        </is>
      </c>
      <c r="C8598" t="inlineStr">
        <is>
          <t>RFTXB</t>
        </is>
      </c>
      <c r="D8598" t="n">
        <v>29596</v>
      </c>
      <c r="E8598" t="n">
        <v>32019</v>
      </c>
      <c r="F8598" t="n">
        <v>36906</v>
      </c>
      <c r="G8598" t="n">
        <v>36306</v>
      </c>
      <c r="H8598" t="n">
        <v>31435</v>
      </c>
      <c r="I8598" t="n">
        <v>24344</v>
      </c>
      <c r="J8598" t="n">
        <v>25064</v>
      </c>
      <c r="K8598" t="n">
        <v>19119</v>
      </c>
      <c r="L8598" t="n">
        <v>19890</v>
      </c>
      <c r="M8598" t="n">
        <v>16441</v>
      </c>
      <c r="N8598" t="n">
        <v>20709</v>
      </c>
      <c r="O8598" t="n">
        <v>29338</v>
      </c>
      <c r="P8598" t="n">
        <v>31180</v>
      </c>
      <c r="Q8598" t="n">
        <v>34393</v>
      </c>
      <c r="R8598" t="n">
        <v>27429</v>
      </c>
      <c r="S8598" t="n">
        <v>20533</v>
      </c>
      <c r="T8598" t="n">
        <v>46285</v>
      </c>
      <c r="U8598" t="n">
        <v>50877</v>
      </c>
      <c r="V8598" t="n">
        <v>47335</v>
      </c>
      <c r="W8598" t="n">
        <v>46934</v>
      </c>
      <c r="X8598" t="n">
        <v>32219</v>
      </c>
      <c r="Y8598" t="n">
        <v>23561</v>
      </c>
      <c r="Z8598" t="n">
        <v>17929</v>
      </c>
      <c r="AA8598" t="n">
        <v>24677</v>
      </c>
      <c r="AB8598" t="n">
        <v>31519</v>
      </c>
      <c r="AC8598" t="n">
        <v>18353</v>
      </c>
      <c r="AD8598" t="n">
        <v>15081</v>
      </c>
      <c r="AE8598" t="n">
        <v>15442</v>
      </c>
      <c r="AF8598" t="n">
        <v>20574</v>
      </c>
      <c r="AG8598" t="n">
        <v>16891</v>
      </c>
      <c r="AH8598" t="n">
        <v>15138</v>
      </c>
      <c r="AI8598" t="n">
        <v>15139</v>
      </c>
      <c r="AJ8598" t="n">
        <v>14792</v>
      </c>
      <c r="AK8598" t="n">
        <v>23278</v>
      </c>
      <c r="AL8598" t="n">
        <v>16089</v>
      </c>
      <c r="AM8598" t="n">
        <v>16226</v>
      </c>
      <c r="AN8598" t="n">
        <v>18514</v>
      </c>
      <c r="AO8598" t="n">
        <v>15933</v>
      </c>
      <c r="AP8598" t="n">
        <v>12662</v>
      </c>
      <c r="AQ8598" t="n">
        <v>9476</v>
      </c>
      <c r="AR8598" t="n">
        <v>13566</v>
      </c>
      <c r="AS8598" t="n">
        <v>13161</v>
      </c>
      <c r="AT8598" t="n">
        <v>12645</v>
      </c>
      <c r="AU8598" t="n">
        <v>23758</v>
      </c>
      <c r="AV8598" t="n">
        <v>34407</v>
      </c>
      <c r="AW8598" t="n">
        <v>31227</v>
      </c>
      <c r="AX8598" t="n">
        <v>22382</v>
      </c>
      <c r="AY8598" t="n">
        <v>19998</v>
      </c>
      <c r="AZ8598" t="n">
        <v>15461</v>
      </c>
      <c r="BA8598" t="n">
        <v>17294</v>
      </c>
      <c r="BB8598" t="n">
        <v>17935</v>
      </c>
      <c r="BC8598" t="n">
        <v>20095</v>
      </c>
      <c r="BD8598" t="n">
        <v>15830</v>
      </c>
      <c r="BE8598" t="n">
        <v>10817</v>
      </c>
      <c r="BF8598" t="n">
        <v>7208</v>
      </c>
      <c r="BG8598" t="n">
        <v>10825</v>
      </c>
      <c r="BH8598" t="n">
        <v>10651</v>
      </c>
      <c r="BI8598" t="n">
        <v>15254</v>
      </c>
      <c r="BJ8598" t="n">
        <v>16121</v>
      </c>
      <c r="BL8598" s="89">
        <f>INDEX('SEDS_MSN Descriptions'!$C:$C,MATCH($C8598,'SEDS_MSN Descriptions'!$B:$B,0))</f>
        <v/>
      </c>
      <c r="BM8598" s="91">
        <f>INDEX('SEDS_MSN Descriptions'!$D:$D,MATCH($C8598,'SEDS_MSN Descriptions'!$B:$B,0))</f>
        <v/>
      </c>
      <c r="BN8598" s="91">
        <f>IF(ISNUMBER(SEARCH("Transportation",BL8598)),"Transportation",IF(ISNUMBER(SEARCH("Industrial",BL8598)),"Industrial",IF(ISNUMBER(SEARCH("electric power",BL8598)),"electric power",IF(ISNUMBER(SEARCH("commercial",BL8598)),"commercial",IF(ISNUMBER(SEARCH("residential",BL8598)),"residential","other")))))</f>
        <v/>
      </c>
      <c r="BO8598" s="91">
        <f>IF(ISNUMBER(SEARCH("Aviation gasoline",BL8598)),"jet fuel",IF(ISNUMBER(SEARCH("Biodiesel",BL8598)),"biofuel diesel",IF(ISNUMBER(SEARCH("Coal",BL8598)),"NA",IF(ISNUMBER(SEARCH("Distillate fuel oil",BL8598)),"petroleum diesel",IF(ISNUMBER(SEARCH("Electricity",BL8598)),"electricity",IF(ISNUMBER(SEARCH("Fuel ethanol",BL8598)),"biofuel gasoline",IF(ISNUMBER(SEARCH("Hydrocarbon",BL8598)),"NA",IF(ISNUMBER(SEARCH("Jet fuel",BL8598)),"jet fuel",IF(ISNUMBER(SEARCH("Lubricants",BL8598)),"NA",IF(ISNUMBER(SEARCH("Motor gasoline",BL8598)),"petroleum gasoline",IF(ISNUMBER(SEARCH("Natural gas",BL8598)),"natural gas",IF(ISNUMBER(SEARCH("Propane",BL8598)),"LPG propane or butane",IF(ISNUMBER(SEARCH("Residual fuel oil",BL8598)),"heavy or residual fuel oil","other")))))))))))))</f>
        <v/>
      </c>
    </row>
    <row r="8599" ht="16" customHeight="1" s="106">
      <c r="A8599" t="inlineStr">
        <is>
          <t>2019P</t>
        </is>
      </c>
      <c r="B8599" t="inlineStr">
        <is>
          <t>SC</t>
        </is>
      </c>
      <c r="C8599" t="inlineStr">
        <is>
          <t>SFCCB</t>
        </is>
      </c>
      <c r="X8599" t="n">
        <v>13</v>
      </c>
      <c r="Y8599" t="n">
        <v>26</v>
      </c>
      <c r="Z8599" t="n">
        <v>11</v>
      </c>
      <c r="AA8599" t="n">
        <v>13</v>
      </c>
      <c r="AB8599" t="n">
        <v>10</v>
      </c>
      <c r="AC8599" t="n">
        <v>14</v>
      </c>
      <c r="AD8599" t="n">
        <v>5</v>
      </c>
      <c r="AE8599" t="n">
        <v>4</v>
      </c>
      <c r="AF8599" t="n">
        <v>31</v>
      </c>
      <c r="AG8599" t="n">
        <v>30</v>
      </c>
      <c r="AH8599" t="n">
        <v>2</v>
      </c>
      <c r="AI8599" t="n">
        <v>6</v>
      </c>
      <c r="AJ8599" t="n">
        <v>3</v>
      </c>
      <c r="AK8599" t="n">
        <v>4</v>
      </c>
      <c r="AL8599" t="n">
        <v>20</v>
      </c>
      <c r="AM8599" t="n">
        <v>8</v>
      </c>
      <c r="AN8599" t="n">
        <v>25</v>
      </c>
      <c r="AO8599" t="n">
        <v>1</v>
      </c>
      <c r="AP8599" t="n">
        <v>0</v>
      </c>
      <c r="AQ8599" t="n">
        <v>2</v>
      </c>
      <c r="AR8599" t="n">
        <v>9</v>
      </c>
      <c r="AS8599" t="n">
        <v>1</v>
      </c>
      <c r="AT8599" t="n">
        <v>0</v>
      </c>
      <c r="AU8599" t="n">
        <v>2</v>
      </c>
      <c r="AV8599" t="n">
        <v>0</v>
      </c>
      <c r="AW8599" t="n">
        <v>12</v>
      </c>
      <c r="AX8599" t="n">
        <v>9</v>
      </c>
      <c r="AY8599" t="n">
        <v>0</v>
      </c>
      <c r="AZ8599" t="n">
        <v>0</v>
      </c>
      <c r="BA8599" t="n">
        <v>0</v>
      </c>
      <c r="BB8599" t="n">
        <v>0</v>
      </c>
      <c r="BC8599" t="n">
        <v>0</v>
      </c>
      <c r="BD8599" t="n">
        <v>0</v>
      </c>
      <c r="BE8599" t="n">
        <v>0</v>
      </c>
      <c r="BF8599" t="n">
        <v>2</v>
      </c>
      <c r="BG8599" t="n">
        <v>1</v>
      </c>
      <c r="BH8599" t="n">
        <v>0</v>
      </c>
      <c r="BI8599" t="n">
        <v>0</v>
      </c>
      <c r="BJ8599" t="n">
        <v>0</v>
      </c>
      <c r="BL8599" s="89">
        <f>INDEX('SEDS_MSN Descriptions'!$C:$C,MATCH($C8599,'SEDS_MSN Descriptions'!$B:$B,0))</f>
        <v/>
      </c>
      <c r="BM8599" s="91">
        <f>INDEX('SEDS_MSN Descriptions'!$D:$D,MATCH($C8599,'SEDS_MSN Descriptions'!$B:$B,0))</f>
        <v/>
      </c>
      <c r="BN8599" s="91">
        <f>IF(ISNUMBER(SEARCH("Transportation",BL8599)),"Transportation",IF(ISNUMBER(SEARCH("Industrial",BL8599)),"Industrial",IF(ISNUMBER(SEARCH("electric power",BL8599)),"electric power",IF(ISNUMBER(SEARCH("commercial",BL8599)),"commercial",IF(ISNUMBER(SEARCH("residential",BL8599)),"residential","other")))))</f>
        <v/>
      </c>
      <c r="BO8599" s="91">
        <f>IF(ISNUMBER(SEARCH("Aviation gasoline",BL8599)),"jet fuel",IF(ISNUMBER(SEARCH("Biodiesel",BL8599)),"biofuel diesel",IF(ISNUMBER(SEARCH("Coal",BL8599)),"NA",IF(ISNUMBER(SEARCH("Distillate fuel oil",BL8599)),"petroleum diesel",IF(ISNUMBER(SEARCH("Electricity",BL8599)),"electricity",IF(ISNUMBER(SEARCH("Fuel ethanol",BL8599)),"biofuel gasoline",IF(ISNUMBER(SEARCH("Hydrocarbon",BL8599)),"NA",IF(ISNUMBER(SEARCH("Jet fuel",BL8599)),"jet fuel",IF(ISNUMBER(SEARCH("Lubricants",BL8599)),"NA",IF(ISNUMBER(SEARCH("Motor gasoline",BL8599)),"petroleum gasoline",IF(ISNUMBER(SEARCH("Natural gas",BL8599)),"natural gas",IF(ISNUMBER(SEARCH("Propane",BL8599)),"LPG propane or butane",IF(ISNUMBER(SEARCH("Residual fuel oil",BL8599)),"heavy or residual fuel oil","other")))))))))))))</f>
        <v/>
      </c>
    </row>
    <row r="8600" ht="16" customHeight="1" s="106">
      <c r="A8600" t="inlineStr">
        <is>
          <t>2019P</t>
        </is>
      </c>
      <c r="B8600" t="inlineStr">
        <is>
          <t>SC</t>
        </is>
      </c>
      <c r="C8600" t="inlineStr">
        <is>
          <t>SFEIB</t>
        </is>
      </c>
      <c r="X8600" t="n">
        <v>3</v>
      </c>
      <c r="Y8600" t="n">
        <v>7</v>
      </c>
      <c r="Z8600" t="n">
        <v>0</v>
      </c>
      <c r="AA8600" t="n">
        <v>1</v>
      </c>
      <c r="AB8600" t="n">
        <v>0</v>
      </c>
      <c r="AC8600" t="n">
        <v>0</v>
      </c>
      <c r="AD8600" t="n">
        <v>0</v>
      </c>
      <c r="AE8600" t="n">
        <v>0</v>
      </c>
      <c r="AF8600" t="n">
        <v>4</v>
      </c>
      <c r="AG8600" t="n">
        <v>5</v>
      </c>
      <c r="AH8600" t="n">
        <v>1</v>
      </c>
      <c r="AI8600" t="n">
        <v>4</v>
      </c>
      <c r="AJ8600" t="n">
        <v>0</v>
      </c>
      <c r="AK8600" t="n">
        <v>0</v>
      </c>
      <c r="AL8600" t="n">
        <v>3</v>
      </c>
      <c r="AM8600" t="n">
        <v>3</v>
      </c>
      <c r="AN8600" t="n">
        <v>1</v>
      </c>
      <c r="AO8600" t="n">
        <v>0</v>
      </c>
      <c r="AP8600" t="n">
        <v>0</v>
      </c>
      <c r="AQ8600" t="n">
        <v>1</v>
      </c>
      <c r="AR8600" t="n">
        <v>4</v>
      </c>
      <c r="AS8600" t="n">
        <v>0</v>
      </c>
      <c r="AT8600" t="n">
        <v>1</v>
      </c>
      <c r="AU8600" t="n">
        <v>1</v>
      </c>
      <c r="AV8600" t="n">
        <v>0</v>
      </c>
      <c r="AW8600" t="n">
        <v>24</v>
      </c>
      <c r="AX8600" t="n">
        <v>23</v>
      </c>
      <c r="AY8600" t="n">
        <v>0</v>
      </c>
      <c r="AZ8600" t="n">
        <v>0</v>
      </c>
      <c r="BA8600" t="n">
        <v>0</v>
      </c>
      <c r="BB8600" t="n">
        <v>0</v>
      </c>
      <c r="BC8600" t="n">
        <v>0</v>
      </c>
      <c r="BD8600" t="n">
        <v>0</v>
      </c>
      <c r="BE8600" t="n">
        <v>0</v>
      </c>
      <c r="BF8600" t="n">
        <v>7</v>
      </c>
      <c r="BG8600" t="n">
        <v>5</v>
      </c>
      <c r="BH8600" t="n">
        <v>0</v>
      </c>
      <c r="BI8600" t="n">
        <v>0</v>
      </c>
      <c r="BJ8600" t="n">
        <v>0</v>
      </c>
      <c r="BL8600" s="89">
        <f>INDEX('SEDS_MSN Descriptions'!$C:$C,MATCH($C8600,'SEDS_MSN Descriptions'!$B:$B,0))</f>
        <v/>
      </c>
      <c r="BM8600" s="91">
        <f>INDEX('SEDS_MSN Descriptions'!$D:$D,MATCH($C8600,'SEDS_MSN Descriptions'!$B:$B,0))</f>
        <v/>
      </c>
      <c r="BN8600" s="91">
        <f>IF(ISNUMBER(SEARCH("Transportation",BL8600)),"Transportation",IF(ISNUMBER(SEARCH("Industrial",BL8600)),"Industrial",IF(ISNUMBER(SEARCH("electric power",BL8600)),"electric power",IF(ISNUMBER(SEARCH("commercial",BL8600)),"commercial",IF(ISNUMBER(SEARCH("residential",BL8600)),"residential","other")))))</f>
        <v/>
      </c>
      <c r="BO8600" s="91">
        <f>IF(ISNUMBER(SEARCH("Aviation gasoline",BL8600)),"jet fuel",IF(ISNUMBER(SEARCH("Biodiesel",BL8600)),"biofuel diesel",IF(ISNUMBER(SEARCH("Coal",BL8600)),"NA",IF(ISNUMBER(SEARCH("Distillate fuel oil",BL8600)),"petroleum diesel",IF(ISNUMBER(SEARCH("Electricity",BL8600)),"electricity",IF(ISNUMBER(SEARCH("Fuel ethanol",BL8600)),"biofuel gasoline",IF(ISNUMBER(SEARCH("Hydrocarbon",BL8600)),"NA",IF(ISNUMBER(SEARCH("Jet fuel",BL8600)),"jet fuel",IF(ISNUMBER(SEARCH("Lubricants",BL8600)),"NA",IF(ISNUMBER(SEARCH("Motor gasoline",BL8600)),"petroleum gasoline",IF(ISNUMBER(SEARCH("Natural gas",BL8600)),"natural gas",IF(ISNUMBER(SEARCH("Propane",BL8600)),"LPG propane or butane",IF(ISNUMBER(SEARCH("Residual fuel oil",BL8600)),"heavy or residual fuel oil","other")))))))))))))</f>
        <v/>
      </c>
    </row>
    <row r="8601" ht="16" customHeight="1" s="106">
      <c r="A8601" t="inlineStr">
        <is>
          <t>2019P</t>
        </is>
      </c>
      <c r="B8601" t="inlineStr">
        <is>
          <t>SC</t>
        </is>
      </c>
      <c r="C8601" t="inlineStr">
        <is>
          <t>SFINB</t>
        </is>
      </c>
      <c r="X8601" t="n">
        <v>51</v>
      </c>
      <c r="Y8601" t="n">
        <v>129</v>
      </c>
      <c r="Z8601" t="n">
        <v>42</v>
      </c>
      <c r="AA8601" t="n">
        <v>48</v>
      </c>
      <c r="AB8601" t="n">
        <v>42</v>
      </c>
      <c r="AC8601" t="n">
        <v>59</v>
      </c>
      <c r="AD8601" t="n">
        <v>20</v>
      </c>
      <c r="AE8601" t="n">
        <v>14</v>
      </c>
      <c r="AF8601" t="n">
        <v>124</v>
      </c>
      <c r="AG8601" t="n">
        <v>135</v>
      </c>
      <c r="AH8601" t="n">
        <v>12</v>
      </c>
      <c r="AI8601" t="n">
        <v>31</v>
      </c>
      <c r="AJ8601" t="n">
        <v>19</v>
      </c>
      <c r="AK8601" t="n">
        <v>24</v>
      </c>
      <c r="AL8601" t="n">
        <v>109</v>
      </c>
      <c r="AM8601" t="n">
        <v>42</v>
      </c>
      <c r="AN8601" t="n">
        <v>119</v>
      </c>
      <c r="AO8601" t="n">
        <v>7</v>
      </c>
      <c r="AP8601" t="n">
        <v>0</v>
      </c>
      <c r="AQ8601" t="n">
        <v>12</v>
      </c>
      <c r="AR8601" t="n">
        <v>40</v>
      </c>
      <c r="AS8601" t="n">
        <v>4</v>
      </c>
      <c r="AT8601" t="n">
        <v>2</v>
      </c>
      <c r="AU8601" t="n">
        <v>9</v>
      </c>
      <c r="AV8601" t="n">
        <v>1</v>
      </c>
      <c r="AW8601" t="n">
        <v>39</v>
      </c>
      <c r="AX8601" t="n">
        <v>35</v>
      </c>
      <c r="AY8601" t="n">
        <v>0</v>
      </c>
      <c r="AZ8601" t="n">
        <v>0</v>
      </c>
      <c r="BA8601" t="n">
        <v>0</v>
      </c>
      <c r="BB8601" t="n">
        <v>0</v>
      </c>
      <c r="BC8601" t="n">
        <v>0</v>
      </c>
      <c r="BD8601" t="n">
        <v>0</v>
      </c>
      <c r="BE8601" t="n">
        <v>0</v>
      </c>
      <c r="BF8601" t="n">
        <v>6</v>
      </c>
      <c r="BG8601" t="n">
        <v>3</v>
      </c>
      <c r="BH8601" t="n">
        <v>0</v>
      </c>
      <c r="BI8601" t="n">
        <v>0</v>
      </c>
      <c r="BJ8601" t="n">
        <v>0</v>
      </c>
      <c r="BL8601" s="89">
        <f>INDEX('SEDS_MSN Descriptions'!$C:$C,MATCH($C8601,'SEDS_MSN Descriptions'!$B:$B,0))</f>
        <v/>
      </c>
      <c r="BM8601" s="91">
        <f>INDEX('SEDS_MSN Descriptions'!$D:$D,MATCH($C8601,'SEDS_MSN Descriptions'!$B:$B,0))</f>
        <v/>
      </c>
      <c r="BN8601" s="91">
        <f>IF(ISNUMBER(SEARCH("Transportation",BL8601)),"Transportation",IF(ISNUMBER(SEARCH("Industrial",BL8601)),"Industrial",IF(ISNUMBER(SEARCH("electric power",BL8601)),"electric power",IF(ISNUMBER(SEARCH("commercial",BL8601)),"commercial",IF(ISNUMBER(SEARCH("residential",BL8601)),"residential","other")))))</f>
        <v/>
      </c>
      <c r="BO8601" s="91">
        <f>IF(ISNUMBER(SEARCH("Aviation gasoline",BL8601)),"jet fuel",IF(ISNUMBER(SEARCH("Biodiesel",BL8601)),"biofuel diesel",IF(ISNUMBER(SEARCH("Coal",BL8601)),"NA",IF(ISNUMBER(SEARCH("Distillate fuel oil",BL8601)),"petroleum diesel",IF(ISNUMBER(SEARCH("Electricity",BL8601)),"electricity",IF(ISNUMBER(SEARCH("Fuel ethanol",BL8601)),"biofuel gasoline",IF(ISNUMBER(SEARCH("Hydrocarbon",BL8601)),"NA",IF(ISNUMBER(SEARCH("Jet fuel",BL8601)),"jet fuel",IF(ISNUMBER(SEARCH("Lubricants",BL8601)),"NA",IF(ISNUMBER(SEARCH("Motor gasoline",BL8601)),"petroleum gasoline",IF(ISNUMBER(SEARCH("Natural gas",BL8601)),"natural gas",IF(ISNUMBER(SEARCH("Propane",BL8601)),"LPG propane or butane",IF(ISNUMBER(SEARCH("Residual fuel oil",BL8601)),"heavy or residual fuel oil","other")))))))))))))</f>
        <v/>
      </c>
    </row>
    <row r="8602" ht="16" customHeight="1" s="106">
      <c r="A8602" t="inlineStr">
        <is>
          <t>2019P</t>
        </is>
      </c>
      <c r="B8602" t="inlineStr">
        <is>
          <t>SC</t>
        </is>
      </c>
      <c r="C8602" t="inlineStr">
        <is>
          <t>SFRCB</t>
        </is>
      </c>
      <c r="X8602" t="n">
        <v>10</v>
      </c>
      <c r="Y8602" t="n">
        <v>26</v>
      </c>
      <c r="Z8602" t="n">
        <v>12</v>
      </c>
      <c r="AA8602" t="n">
        <v>14</v>
      </c>
      <c r="AB8602" t="n">
        <v>12</v>
      </c>
      <c r="AC8602" t="n">
        <v>15</v>
      </c>
      <c r="AD8602" t="n">
        <v>6</v>
      </c>
      <c r="AE8602" t="n">
        <v>4</v>
      </c>
      <c r="AF8602" t="n">
        <v>37</v>
      </c>
      <c r="AG8602" t="n">
        <v>37</v>
      </c>
      <c r="AH8602" t="n">
        <v>3</v>
      </c>
      <c r="AI8602" t="n">
        <v>7</v>
      </c>
      <c r="AJ8602" t="n">
        <v>4</v>
      </c>
      <c r="AK8602" t="n">
        <v>6</v>
      </c>
      <c r="AL8602" t="n">
        <v>26</v>
      </c>
      <c r="AM8602" t="n">
        <v>11</v>
      </c>
      <c r="AN8602" t="n">
        <v>37</v>
      </c>
      <c r="AO8602" t="n">
        <v>2</v>
      </c>
      <c r="AP8602" t="n">
        <v>0</v>
      </c>
      <c r="AQ8602" t="n">
        <v>3</v>
      </c>
      <c r="AR8602" t="n">
        <v>12</v>
      </c>
      <c r="AS8602" t="n">
        <v>1</v>
      </c>
      <c r="AT8602" t="n">
        <v>1</v>
      </c>
      <c r="AU8602" t="n">
        <v>3</v>
      </c>
      <c r="AV8602" t="n">
        <v>0</v>
      </c>
      <c r="AW8602" t="n">
        <v>15</v>
      </c>
      <c r="AX8602" t="n">
        <v>11</v>
      </c>
      <c r="AY8602" t="n">
        <v>0</v>
      </c>
      <c r="AZ8602" t="n">
        <v>0</v>
      </c>
      <c r="BA8602" t="n">
        <v>0</v>
      </c>
      <c r="BB8602" t="n">
        <v>0</v>
      </c>
      <c r="BC8602" t="n">
        <v>0</v>
      </c>
      <c r="BD8602" t="n">
        <v>0</v>
      </c>
      <c r="BE8602" t="n">
        <v>0</v>
      </c>
      <c r="BF8602" t="n">
        <v>2</v>
      </c>
      <c r="BG8602" t="n">
        <v>1</v>
      </c>
      <c r="BH8602" t="n">
        <v>0</v>
      </c>
      <c r="BI8602" t="n">
        <v>0</v>
      </c>
      <c r="BJ8602" t="n">
        <v>0</v>
      </c>
      <c r="BL8602" s="89">
        <f>INDEX('SEDS_MSN Descriptions'!$C:$C,MATCH($C8602,'SEDS_MSN Descriptions'!$B:$B,0))</f>
        <v/>
      </c>
      <c r="BM8602" s="91">
        <f>INDEX('SEDS_MSN Descriptions'!$D:$D,MATCH($C8602,'SEDS_MSN Descriptions'!$B:$B,0))</f>
        <v/>
      </c>
      <c r="BN8602" s="91">
        <f>IF(ISNUMBER(SEARCH("Transportation",BL8602)),"Transportation",IF(ISNUMBER(SEARCH("Industrial",BL8602)),"Industrial",IF(ISNUMBER(SEARCH("electric power",BL8602)),"electric power",IF(ISNUMBER(SEARCH("commercial",BL8602)),"commercial",IF(ISNUMBER(SEARCH("residential",BL8602)),"residential","other")))))</f>
        <v/>
      </c>
      <c r="BO8602" s="91">
        <f>IF(ISNUMBER(SEARCH("Aviation gasoline",BL8602)),"jet fuel",IF(ISNUMBER(SEARCH("Biodiesel",BL8602)),"biofuel diesel",IF(ISNUMBER(SEARCH("Coal",BL8602)),"NA",IF(ISNUMBER(SEARCH("Distillate fuel oil",BL8602)),"petroleum diesel",IF(ISNUMBER(SEARCH("Electricity",BL8602)),"electricity",IF(ISNUMBER(SEARCH("Fuel ethanol",BL8602)),"biofuel gasoline",IF(ISNUMBER(SEARCH("Hydrocarbon",BL8602)),"NA",IF(ISNUMBER(SEARCH("Jet fuel",BL8602)),"jet fuel",IF(ISNUMBER(SEARCH("Lubricants",BL8602)),"NA",IF(ISNUMBER(SEARCH("Motor gasoline",BL8602)),"petroleum gasoline",IF(ISNUMBER(SEARCH("Natural gas",BL8602)),"natural gas",IF(ISNUMBER(SEARCH("Propane",BL8602)),"LPG propane or butane",IF(ISNUMBER(SEARCH("Residual fuel oil",BL8602)),"heavy or residual fuel oil","other")))))))))))))</f>
        <v/>
      </c>
    </row>
    <row r="8603" ht="16" customHeight="1" s="106">
      <c r="A8603" t="inlineStr">
        <is>
          <t>2019P</t>
        </is>
      </c>
      <c r="B8603" t="inlineStr">
        <is>
          <t>SC</t>
        </is>
      </c>
      <c r="C8603" t="inlineStr">
        <is>
          <t>SFTCB</t>
        </is>
      </c>
      <c r="X8603" t="n">
        <v>76</v>
      </c>
      <c r="Y8603" t="n">
        <v>188</v>
      </c>
      <c r="Z8603" t="n">
        <v>65</v>
      </c>
      <c r="AA8603" t="n">
        <v>75</v>
      </c>
      <c r="AB8603" t="n">
        <v>64</v>
      </c>
      <c r="AC8603" t="n">
        <v>89</v>
      </c>
      <c r="AD8603" t="n">
        <v>32</v>
      </c>
      <c r="AE8603" t="n">
        <v>23</v>
      </c>
      <c r="AF8603" t="n">
        <v>196</v>
      </c>
      <c r="AG8603" t="n">
        <v>207</v>
      </c>
      <c r="AH8603" t="n">
        <v>18</v>
      </c>
      <c r="AI8603" t="n">
        <v>48</v>
      </c>
      <c r="AJ8603" t="n">
        <v>27</v>
      </c>
      <c r="AK8603" t="n">
        <v>35</v>
      </c>
      <c r="AL8603" t="n">
        <v>158</v>
      </c>
      <c r="AM8603" t="n">
        <v>64</v>
      </c>
      <c r="AN8603" t="n">
        <v>183</v>
      </c>
      <c r="AO8603" t="n">
        <v>10</v>
      </c>
      <c r="AP8603" t="n">
        <v>0</v>
      </c>
      <c r="AQ8603" t="n">
        <v>18</v>
      </c>
      <c r="AR8603" t="n">
        <v>65</v>
      </c>
      <c r="AS8603" t="n">
        <v>6</v>
      </c>
      <c r="AT8603" t="n">
        <v>3</v>
      </c>
      <c r="AU8603" t="n">
        <v>16</v>
      </c>
      <c r="AV8603" t="n">
        <v>2</v>
      </c>
      <c r="AW8603" t="n">
        <v>89</v>
      </c>
      <c r="AX8603" t="n">
        <v>78</v>
      </c>
      <c r="AY8603" t="n">
        <v>0</v>
      </c>
      <c r="AZ8603" t="n">
        <v>0</v>
      </c>
      <c r="BA8603" t="n">
        <v>0</v>
      </c>
      <c r="BB8603" t="n">
        <v>0</v>
      </c>
      <c r="BC8603" t="n">
        <v>0</v>
      </c>
      <c r="BD8603" t="n">
        <v>0</v>
      </c>
      <c r="BE8603" t="n">
        <v>0</v>
      </c>
      <c r="BF8603" t="n">
        <v>17</v>
      </c>
      <c r="BG8603" t="n">
        <v>9</v>
      </c>
      <c r="BH8603" t="n">
        <v>0</v>
      </c>
      <c r="BI8603" t="n">
        <v>0</v>
      </c>
      <c r="BJ8603" t="n">
        <v>0</v>
      </c>
      <c r="BL8603" s="89">
        <f>INDEX('SEDS_MSN Descriptions'!$C:$C,MATCH($C8603,'SEDS_MSN Descriptions'!$B:$B,0))</f>
        <v/>
      </c>
      <c r="BM8603" s="91">
        <f>INDEX('SEDS_MSN Descriptions'!$D:$D,MATCH($C8603,'SEDS_MSN Descriptions'!$B:$B,0))</f>
        <v/>
      </c>
      <c r="BN8603" s="91">
        <f>IF(ISNUMBER(SEARCH("Transportation",BL8603)),"Transportation",IF(ISNUMBER(SEARCH("Industrial",BL8603)),"Industrial",IF(ISNUMBER(SEARCH("electric power",BL8603)),"electric power",IF(ISNUMBER(SEARCH("commercial",BL8603)),"commercial",IF(ISNUMBER(SEARCH("residential",BL8603)),"residential","other")))))</f>
        <v/>
      </c>
      <c r="BO8603" s="91">
        <f>IF(ISNUMBER(SEARCH("Aviation gasoline",BL8603)),"jet fuel",IF(ISNUMBER(SEARCH("Biodiesel",BL8603)),"biofuel diesel",IF(ISNUMBER(SEARCH("Coal",BL8603)),"NA",IF(ISNUMBER(SEARCH("Distillate fuel oil",BL8603)),"petroleum diesel",IF(ISNUMBER(SEARCH("Electricity",BL8603)),"electricity",IF(ISNUMBER(SEARCH("Fuel ethanol",BL8603)),"biofuel gasoline",IF(ISNUMBER(SEARCH("Hydrocarbon",BL8603)),"NA",IF(ISNUMBER(SEARCH("Jet fuel",BL8603)),"jet fuel",IF(ISNUMBER(SEARCH("Lubricants",BL8603)),"NA",IF(ISNUMBER(SEARCH("Motor gasoline",BL8603)),"petroleum gasoline",IF(ISNUMBER(SEARCH("Natural gas",BL8603)),"natural gas",IF(ISNUMBER(SEARCH("Propane",BL8603)),"LPG propane or butane",IF(ISNUMBER(SEARCH("Residual fuel oil",BL8603)),"heavy or residual fuel oil","other")))))))))))))</f>
        <v/>
      </c>
    </row>
    <row r="8604" ht="16" customHeight="1" s="106">
      <c r="A8604" t="inlineStr">
        <is>
          <t>2019P</t>
        </is>
      </c>
      <c r="B8604" t="inlineStr">
        <is>
          <t>SC</t>
        </is>
      </c>
      <c r="C8604" t="inlineStr">
        <is>
          <t>SGICB</t>
        </is>
      </c>
      <c r="D8604" t="n">
        <v>920</v>
      </c>
      <c r="E8604" t="n">
        <v>842</v>
      </c>
      <c r="F8604" t="n">
        <v>864</v>
      </c>
      <c r="G8604" t="n">
        <v>618</v>
      </c>
      <c r="H8604" t="n">
        <v>0</v>
      </c>
      <c r="I8604" t="n">
        <v>0</v>
      </c>
      <c r="J8604" t="n">
        <v>0</v>
      </c>
      <c r="K8604" t="n">
        <v>0</v>
      </c>
      <c r="L8604" t="n">
        <v>0</v>
      </c>
      <c r="M8604" t="n">
        <v>0</v>
      </c>
      <c r="N8604" t="n">
        <v>0</v>
      </c>
      <c r="O8604" t="n">
        <v>0</v>
      </c>
      <c r="P8604" t="n">
        <v>0</v>
      </c>
      <c r="Q8604" t="n">
        <v>0</v>
      </c>
      <c r="R8604" t="n">
        <v>0</v>
      </c>
      <c r="S8604" t="n">
        <v>0</v>
      </c>
      <c r="T8604" t="n">
        <v>0</v>
      </c>
      <c r="U8604" t="n">
        <v>0</v>
      </c>
      <c r="V8604" t="n">
        <v>0</v>
      </c>
      <c r="W8604" t="n">
        <v>0</v>
      </c>
      <c r="X8604" t="n">
        <v>0</v>
      </c>
      <c r="Y8604" t="n">
        <v>0</v>
      </c>
      <c r="Z8604" t="n">
        <v>0</v>
      </c>
      <c r="AA8604" t="n">
        <v>0</v>
      </c>
      <c r="AB8604" t="n">
        <v>0</v>
      </c>
      <c r="AC8604" t="n">
        <v>0</v>
      </c>
      <c r="AD8604" t="n">
        <v>0</v>
      </c>
      <c r="AE8604" t="n">
        <v>0</v>
      </c>
      <c r="AF8604" t="n">
        <v>0</v>
      </c>
      <c r="AG8604" t="n">
        <v>0</v>
      </c>
      <c r="AH8604" t="n">
        <v>0</v>
      </c>
      <c r="AI8604" t="n">
        <v>0</v>
      </c>
      <c r="AJ8604" t="n">
        <v>0</v>
      </c>
      <c r="AK8604" t="n">
        <v>0</v>
      </c>
      <c r="AL8604" t="n">
        <v>0</v>
      </c>
      <c r="AM8604" t="n">
        <v>0</v>
      </c>
      <c r="AN8604" t="n">
        <v>0</v>
      </c>
      <c r="AO8604" t="n">
        <v>0</v>
      </c>
      <c r="AP8604" t="n">
        <v>0</v>
      </c>
      <c r="AQ8604" t="n">
        <v>0</v>
      </c>
      <c r="AR8604" t="n">
        <v>0</v>
      </c>
      <c r="AS8604" t="n">
        <v>0</v>
      </c>
      <c r="AT8604" t="n">
        <v>0</v>
      </c>
      <c r="AU8604" t="n">
        <v>0</v>
      </c>
      <c r="AV8604" t="n">
        <v>0</v>
      </c>
      <c r="AW8604" t="n">
        <v>0</v>
      </c>
      <c r="AX8604" t="n">
        <v>0</v>
      </c>
      <c r="AY8604" t="n">
        <v>0</v>
      </c>
      <c r="AZ8604" t="n">
        <v>0</v>
      </c>
      <c r="BA8604" t="n">
        <v>0</v>
      </c>
      <c r="BB8604" t="n">
        <v>0</v>
      </c>
      <c r="BC8604" t="n">
        <v>0</v>
      </c>
      <c r="BD8604" t="n">
        <v>0</v>
      </c>
      <c r="BE8604" t="n">
        <v>0</v>
      </c>
      <c r="BF8604" t="n">
        <v>0</v>
      </c>
      <c r="BG8604" t="n">
        <v>0</v>
      </c>
      <c r="BH8604" t="n">
        <v>0</v>
      </c>
      <c r="BI8604" t="n">
        <v>0</v>
      </c>
      <c r="BJ8604" t="n">
        <v>0</v>
      </c>
      <c r="BL8604" s="89">
        <f>INDEX('SEDS_MSN Descriptions'!$C:$C,MATCH($C8604,'SEDS_MSN Descriptions'!$B:$B,0))</f>
        <v/>
      </c>
      <c r="BM8604" s="91">
        <f>INDEX('SEDS_MSN Descriptions'!$D:$D,MATCH($C8604,'SEDS_MSN Descriptions'!$B:$B,0))</f>
        <v/>
      </c>
      <c r="BN8604" s="91">
        <f>IF(ISNUMBER(SEARCH("Transportation",BL8604)),"Transportation",IF(ISNUMBER(SEARCH("Industrial",BL8604)),"Industrial",IF(ISNUMBER(SEARCH("electric power",BL8604)),"electric power",IF(ISNUMBER(SEARCH("commercial",BL8604)),"commercial",IF(ISNUMBER(SEARCH("residential",BL8604)),"residential","other")))))</f>
        <v/>
      </c>
      <c r="BO8604" s="91">
        <f>IF(ISNUMBER(SEARCH("Aviation gasoline",BL8604)),"jet fuel",IF(ISNUMBER(SEARCH("Biodiesel",BL8604)),"biofuel diesel",IF(ISNUMBER(SEARCH("Coal",BL8604)),"NA",IF(ISNUMBER(SEARCH("Distillate fuel oil",BL8604)),"petroleum diesel",IF(ISNUMBER(SEARCH("Electricity",BL8604)),"electricity",IF(ISNUMBER(SEARCH("Fuel ethanol",BL8604)),"biofuel gasoline",IF(ISNUMBER(SEARCH("Hydrocarbon",BL8604)),"NA",IF(ISNUMBER(SEARCH("Jet fuel",BL8604)),"jet fuel",IF(ISNUMBER(SEARCH("Lubricants",BL8604)),"NA",IF(ISNUMBER(SEARCH("Motor gasoline",BL8604)),"petroleum gasoline",IF(ISNUMBER(SEARCH("Natural gas",BL8604)),"natural gas",IF(ISNUMBER(SEARCH("Propane",BL8604)),"LPG propane or butane",IF(ISNUMBER(SEARCH("Residual fuel oil",BL8604)),"heavy or residual fuel oil","other")))))))))))))</f>
        <v/>
      </c>
    </row>
    <row r="8605" ht="16" customHeight="1" s="106">
      <c r="A8605" t="inlineStr">
        <is>
          <t>2019P</t>
        </is>
      </c>
      <c r="B8605" t="inlineStr">
        <is>
          <t>SC</t>
        </is>
      </c>
      <c r="C8605" t="inlineStr">
        <is>
          <t>SNICB</t>
        </is>
      </c>
      <c r="D8605" t="n">
        <v>0</v>
      </c>
      <c r="E8605" t="n">
        <v>0</v>
      </c>
      <c r="F8605" t="n">
        <v>0</v>
      </c>
      <c r="G8605" t="n">
        <v>0</v>
      </c>
      <c r="H8605" t="n">
        <v>130</v>
      </c>
      <c r="I8605" t="n">
        <v>141</v>
      </c>
      <c r="J8605" t="n">
        <v>145</v>
      </c>
      <c r="K8605" t="n">
        <v>120</v>
      </c>
      <c r="L8605" t="n">
        <v>129</v>
      </c>
      <c r="M8605" t="n">
        <v>141</v>
      </c>
      <c r="N8605" t="n">
        <v>150</v>
      </c>
      <c r="O8605" t="n">
        <v>262</v>
      </c>
      <c r="P8605" t="n">
        <v>280</v>
      </c>
      <c r="Q8605" t="n">
        <v>283</v>
      </c>
      <c r="R8605" t="n">
        <v>281</v>
      </c>
      <c r="S8605" t="n">
        <v>242</v>
      </c>
      <c r="T8605" t="n">
        <v>269</v>
      </c>
      <c r="U8605" t="n">
        <v>280</v>
      </c>
      <c r="V8605" t="n">
        <v>337</v>
      </c>
      <c r="W8605" t="n">
        <v>341</v>
      </c>
      <c r="X8605" t="n">
        <v>328</v>
      </c>
      <c r="Y8605" t="n">
        <v>86</v>
      </c>
      <c r="Z8605" t="n">
        <v>80</v>
      </c>
      <c r="AA8605" t="n">
        <v>94</v>
      </c>
      <c r="AB8605" t="n">
        <v>126</v>
      </c>
      <c r="AC8605" t="n">
        <v>97</v>
      </c>
      <c r="AD8605" t="n">
        <v>79</v>
      </c>
      <c r="AE8605" t="n">
        <v>88</v>
      </c>
      <c r="AF8605" t="n">
        <v>69</v>
      </c>
      <c r="AG8605" t="n">
        <v>65</v>
      </c>
      <c r="AH8605" t="n">
        <v>65</v>
      </c>
      <c r="AI8605" t="n">
        <v>1536</v>
      </c>
      <c r="AJ8605" t="n">
        <v>1825</v>
      </c>
      <c r="AK8605" t="n">
        <v>1826</v>
      </c>
      <c r="AL8605" t="n">
        <v>1415</v>
      </c>
      <c r="AM8605" t="n">
        <v>1236</v>
      </c>
      <c r="AN8605" t="n">
        <v>147</v>
      </c>
      <c r="AO8605" t="n">
        <v>143</v>
      </c>
      <c r="AP8605" t="n">
        <v>212</v>
      </c>
      <c r="AQ8605" t="n">
        <v>288</v>
      </c>
      <c r="AR8605" t="n">
        <v>193</v>
      </c>
      <c r="AS8605" t="n">
        <v>752</v>
      </c>
      <c r="AT8605" t="n">
        <v>982</v>
      </c>
      <c r="AU8605" t="n">
        <v>772</v>
      </c>
      <c r="AV8605" t="n">
        <v>489</v>
      </c>
      <c r="AW8605" t="n">
        <v>599</v>
      </c>
      <c r="AX8605" t="n">
        <v>330</v>
      </c>
      <c r="AY8605" t="n">
        <v>368</v>
      </c>
      <c r="AZ8605" t="n">
        <v>400</v>
      </c>
      <c r="BA8605" t="n">
        <v>218</v>
      </c>
      <c r="BB8605" t="n">
        <v>123</v>
      </c>
      <c r="BC8605" t="n">
        <v>107</v>
      </c>
      <c r="BD8605" t="n">
        <v>69</v>
      </c>
      <c r="BE8605" t="n">
        <v>1265</v>
      </c>
      <c r="BF8605" t="n">
        <v>1342</v>
      </c>
      <c r="BG8605" t="n">
        <v>1255</v>
      </c>
      <c r="BH8605" t="n">
        <v>1183</v>
      </c>
      <c r="BI8605" t="n">
        <v>1269</v>
      </c>
      <c r="BJ8605" t="n">
        <v>1164</v>
      </c>
      <c r="BL8605" s="89">
        <f>INDEX('SEDS_MSN Descriptions'!$C:$C,MATCH($C8605,'SEDS_MSN Descriptions'!$B:$B,0))</f>
        <v/>
      </c>
      <c r="BM8605" s="91">
        <f>INDEX('SEDS_MSN Descriptions'!$D:$D,MATCH($C8605,'SEDS_MSN Descriptions'!$B:$B,0))</f>
        <v/>
      </c>
      <c r="BN8605" s="91">
        <f>IF(ISNUMBER(SEARCH("Transportation",BL8605)),"Transportation",IF(ISNUMBER(SEARCH("Industrial",BL8605)),"Industrial",IF(ISNUMBER(SEARCH("electric power",BL8605)),"electric power",IF(ISNUMBER(SEARCH("commercial",BL8605)),"commercial",IF(ISNUMBER(SEARCH("residential",BL8605)),"residential","other")))))</f>
        <v/>
      </c>
      <c r="BO8605" s="91">
        <f>IF(ISNUMBER(SEARCH("Aviation gasoline",BL8605)),"jet fuel",IF(ISNUMBER(SEARCH("Biodiesel",BL8605)),"biofuel diesel",IF(ISNUMBER(SEARCH("Coal",BL8605)),"NA",IF(ISNUMBER(SEARCH("Distillate fuel oil",BL8605)),"petroleum diesel",IF(ISNUMBER(SEARCH("Electricity",BL8605)),"electricity",IF(ISNUMBER(SEARCH("Fuel ethanol",BL8605)),"biofuel gasoline",IF(ISNUMBER(SEARCH("Hydrocarbon",BL8605)),"NA",IF(ISNUMBER(SEARCH("Jet fuel",BL8605)),"jet fuel",IF(ISNUMBER(SEARCH("Lubricants",BL8605)),"NA",IF(ISNUMBER(SEARCH("Motor gasoline",BL8605)),"petroleum gasoline",IF(ISNUMBER(SEARCH("Natural gas",BL8605)),"natural gas",IF(ISNUMBER(SEARCH("Propane",BL8605)),"LPG propane or butane",IF(ISNUMBER(SEARCH("Residual fuel oil",BL8605)),"heavy or residual fuel oil","other")))))))))))))</f>
        <v/>
      </c>
    </row>
    <row r="8606" ht="16" customHeight="1" s="106">
      <c r="A8606" t="inlineStr">
        <is>
          <t>2019P</t>
        </is>
      </c>
      <c r="B8606" t="inlineStr">
        <is>
          <t>SC</t>
        </is>
      </c>
      <c r="C8606" t="inlineStr">
        <is>
          <t>SOCCB</t>
        </is>
      </c>
      <c r="D8606" t="n">
        <v>0</v>
      </c>
      <c r="E8606" t="n">
        <v>0</v>
      </c>
      <c r="F8606" t="n">
        <v>0</v>
      </c>
      <c r="G8606" t="n">
        <v>0</v>
      </c>
      <c r="H8606" t="n">
        <v>0</v>
      </c>
      <c r="I8606" t="n">
        <v>0</v>
      </c>
      <c r="J8606" t="n">
        <v>0</v>
      </c>
      <c r="K8606" t="n">
        <v>0</v>
      </c>
      <c r="L8606" t="n">
        <v>0</v>
      </c>
      <c r="M8606" t="n">
        <v>0</v>
      </c>
      <c r="N8606" t="n">
        <v>0</v>
      </c>
      <c r="O8606" t="n">
        <v>0</v>
      </c>
      <c r="P8606" t="n">
        <v>0</v>
      </c>
      <c r="Q8606" t="n">
        <v>0</v>
      </c>
      <c r="R8606" t="n">
        <v>0</v>
      </c>
      <c r="S8606" t="n">
        <v>0</v>
      </c>
      <c r="T8606" t="n">
        <v>0</v>
      </c>
      <c r="U8606" t="n">
        <v>0</v>
      </c>
      <c r="V8606" t="n">
        <v>0</v>
      </c>
      <c r="W8606" t="n">
        <v>0</v>
      </c>
      <c r="X8606" t="n">
        <v>0</v>
      </c>
      <c r="Y8606" t="n">
        <v>0</v>
      </c>
      <c r="Z8606" t="n">
        <v>0</v>
      </c>
      <c r="AA8606" t="n">
        <v>0</v>
      </c>
      <c r="AB8606" t="n">
        <v>0</v>
      </c>
      <c r="AC8606" t="n">
        <v>0</v>
      </c>
      <c r="AD8606" t="n">
        <v>0</v>
      </c>
      <c r="AE8606" t="n">
        <v>0</v>
      </c>
      <c r="AF8606" t="n">
        <v>0</v>
      </c>
      <c r="AG8606" t="n">
        <v>0</v>
      </c>
      <c r="AH8606" t="n">
        <v>0</v>
      </c>
      <c r="AI8606" t="n">
        <v>0</v>
      </c>
      <c r="AJ8606" t="n">
        <v>0</v>
      </c>
      <c r="AK8606" t="n">
        <v>0</v>
      </c>
      <c r="AL8606" t="n">
        <v>0</v>
      </c>
      <c r="AM8606" t="n">
        <v>0</v>
      </c>
      <c r="AN8606" t="n">
        <v>0</v>
      </c>
      <c r="AO8606" t="n">
        <v>0</v>
      </c>
      <c r="AP8606" t="n">
        <v>0</v>
      </c>
      <c r="AQ8606" t="n">
        <v>0</v>
      </c>
      <c r="AR8606" t="n">
        <v>0</v>
      </c>
      <c r="AS8606" t="n">
        <v>0</v>
      </c>
      <c r="AT8606" t="n">
        <v>0</v>
      </c>
      <c r="AU8606" t="n">
        <v>0</v>
      </c>
      <c r="AV8606" t="n">
        <v>0</v>
      </c>
      <c r="AW8606" t="n">
        <v>0</v>
      </c>
      <c r="AX8606" t="n">
        <v>0</v>
      </c>
      <c r="AY8606" t="n">
        <v>1</v>
      </c>
      <c r="AZ8606" t="n">
        <v>1</v>
      </c>
      <c r="BA8606" t="n">
        <v>1</v>
      </c>
      <c r="BB8606" t="n">
        <v>1</v>
      </c>
      <c r="BC8606" t="n">
        <v>8</v>
      </c>
      <c r="BD8606" t="n">
        <v>9</v>
      </c>
      <c r="BE8606" t="n">
        <v>8</v>
      </c>
      <c r="BF8606" t="n">
        <v>9</v>
      </c>
      <c r="BG8606" t="n">
        <v>15</v>
      </c>
      <c r="BH8606" t="n">
        <v>97</v>
      </c>
      <c r="BI8606" t="n">
        <v>301</v>
      </c>
      <c r="BJ8606" t="n">
        <v>584</v>
      </c>
      <c r="BL8606" s="89">
        <f>INDEX('SEDS_MSN Descriptions'!$C:$C,MATCH($C8606,'SEDS_MSN Descriptions'!$B:$B,0))</f>
        <v/>
      </c>
      <c r="BM8606" s="91">
        <f>INDEX('SEDS_MSN Descriptions'!$D:$D,MATCH($C8606,'SEDS_MSN Descriptions'!$B:$B,0))</f>
        <v/>
      </c>
      <c r="BN8606" s="91">
        <f>IF(ISNUMBER(SEARCH("Transportation",BL8606)),"Transportation",IF(ISNUMBER(SEARCH("Industrial",BL8606)),"Industrial",IF(ISNUMBER(SEARCH("electric power",BL8606)),"electric power",IF(ISNUMBER(SEARCH("commercial",BL8606)),"commercial",IF(ISNUMBER(SEARCH("residential",BL8606)),"residential","other")))))</f>
        <v/>
      </c>
      <c r="BO8606" s="91">
        <f>IF(ISNUMBER(SEARCH("Aviation gasoline",BL8606)),"jet fuel",IF(ISNUMBER(SEARCH("Biodiesel",BL8606)),"biofuel diesel",IF(ISNUMBER(SEARCH("Coal",BL8606)),"NA",IF(ISNUMBER(SEARCH("Distillate fuel oil",BL8606)),"petroleum diesel",IF(ISNUMBER(SEARCH("Electricity",BL8606)),"electricity",IF(ISNUMBER(SEARCH("Fuel ethanol",BL8606)),"biofuel gasoline",IF(ISNUMBER(SEARCH("Hydrocarbon",BL8606)),"NA",IF(ISNUMBER(SEARCH("Jet fuel",BL8606)),"jet fuel",IF(ISNUMBER(SEARCH("Lubricants",BL8606)),"NA",IF(ISNUMBER(SEARCH("Motor gasoline",BL8606)),"petroleum gasoline",IF(ISNUMBER(SEARCH("Natural gas",BL8606)),"natural gas",IF(ISNUMBER(SEARCH("Propane",BL8606)),"LPG propane or butane",IF(ISNUMBER(SEARCH("Residual fuel oil",BL8606)),"heavy or residual fuel oil","other")))))))))))))</f>
        <v/>
      </c>
    </row>
    <row r="8607" ht="32" customHeight="1" s="106">
      <c r="A8607" t="inlineStr">
        <is>
          <t>2019P</t>
        </is>
      </c>
      <c r="B8607" t="inlineStr">
        <is>
          <t>SC</t>
        </is>
      </c>
      <c r="C8607" t="inlineStr">
        <is>
          <t>SOEGB</t>
        </is>
      </c>
      <c r="D8607" t="n">
        <v>0</v>
      </c>
      <c r="E8607" t="n">
        <v>0</v>
      </c>
      <c r="F8607" t="n">
        <v>0</v>
      </c>
      <c r="G8607" t="n">
        <v>0</v>
      </c>
      <c r="H8607" t="n">
        <v>0</v>
      </c>
      <c r="I8607" t="n">
        <v>0</v>
      </c>
      <c r="J8607" t="n">
        <v>0</v>
      </c>
      <c r="K8607" t="n">
        <v>0</v>
      </c>
      <c r="L8607" t="n">
        <v>0</v>
      </c>
      <c r="M8607" t="n">
        <v>0</v>
      </c>
      <c r="N8607" t="n">
        <v>0</v>
      </c>
      <c r="O8607" t="n">
        <v>0</v>
      </c>
      <c r="P8607" t="n">
        <v>0</v>
      </c>
      <c r="Q8607" t="n">
        <v>0</v>
      </c>
      <c r="R8607" t="n">
        <v>0</v>
      </c>
      <c r="S8607" t="n">
        <v>0</v>
      </c>
      <c r="T8607" t="n">
        <v>0</v>
      </c>
      <c r="U8607" t="n">
        <v>0</v>
      </c>
      <c r="V8607" t="n">
        <v>0</v>
      </c>
      <c r="W8607" t="n">
        <v>0</v>
      </c>
      <c r="X8607" t="n">
        <v>0</v>
      </c>
      <c r="Y8607" t="n">
        <v>0</v>
      </c>
      <c r="Z8607" t="n">
        <v>0</v>
      </c>
      <c r="AA8607" t="n">
        <v>0</v>
      </c>
      <c r="AB8607" t="n">
        <v>0</v>
      </c>
      <c r="AC8607" t="n">
        <v>0</v>
      </c>
      <c r="AD8607" t="n">
        <v>0</v>
      </c>
      <c r="AE8607" t="n">
        <v>0</v>
      </c>
      <c r="AF8607" t="n">
        <v>0</v>
      </c>
      <c r="AG8607" t="n">
        <v>0</v>
      </c>
      <c r="AH8607" t="n">
        <v>0</v>
      </c>
      <c r="AI8607" t="n">
        <v>0</v>
      </c>
      <c r="AJ8607" t="n">
        <v>0</v>
      </c>
      <c r="AK8607" t="n">
        <v>0</v>
      </c>
      <c r="AL8607" t="n">
        <v>0</v>
      </c>
      <c r="AM8607" t="n">
        <v>0</v>
      </c>
      <c r="AN8607" t="n">
        <v>0</v>
      </c>
      <c r="AO8607" t="n">
        <v>0</v>
      </c>
      <c r="AP8607" t="n">
        <v>0</v>
      </c>
      <c r="AQ8607" t="n">
        <v>0</v>
      </c>
      <c r="AR8607" t="n">
        <v>0</v>
      </c>
      <c r="AS8607" t="n">
        <v>0</v>
      </c>
      <c r="AT8607" t="n">
        <v>0</v>
      </c>
      <c r="AU8607" t="n">
        <v>0</v>
      </c>
      <c r="AV8607" t="n">
        <v>0</v>
      </c>
      <c r="AW8607" t="n">
        <v>0</v>
      </c>
      <c r="AX8607" t="n">
        <v>0</v>
      </c>
      <c r="AY8607" t="n">
        <v>0</v>
      </c>
      <c r="AZ8607" t="n">
        <v>0</v>
      </c>
      <c r="BA8607" t="n">
        <v>0</v>
      </c>
      <c r="BB8607" t="n">
        <v>0</v>
      </c>
      <c r="BC8607" t="n">
        <v>0</v>
      </c>
      <c r="BD8607" t="n">
        <v>0</v>
      </c>
      <c r="BE8607" t="n">
        <v>1</v>
      </c>
      <c r="BF8607" t="n">
        <v>46</v>
      </c>
      <c r="BG8607" t="n">
        <v>39</v>
      </c>
      <c r="BH8607" t="n">
        <v>46</v>
      </c>
      <c r="BI8607" t="n">
        <v>733</v>
      </c>
      <c r="BJ8607" t="n">
        <v>4648</v>
      </c>
      <c r="BL8607" s="89">
        <f>INDEX('SEDS_MSN Descriptions'!$C:$C,MATCH($C8607,'SEDS_MSN Descriptions'!$B:$B,0))</f>
        <v/>
      </c>
      <c r="BM8607" s="91">
        <f>INDEX('SEDS_MSN Descriptions'!$D:$D,MATCH($C8607,'SEDS_MSN Descriptions'!$B:$B,0))</f>
        <v/>
      </c>
      <c r="BN8607" s="91">
        <f>IF(ISNUMBER(SEARCH("Transportation",BL8607)),"Transportation",IF(ISNUMBER(SEARCH("Industrial",BL8607)),"Industrial",IF(ISNUMBER(SEARCH("electric power",BL8607)),"electric power",IF(ISNUMBER(SEARCH("commercial",BL8607)),"commercial",IF(ISNUMBER(SEARCH("residential",BL8607)),"residential","other")))))</f>
        <v/>
      </c>
      <c r="BO8607" s="91">
        <f>IF(ISNUMBER(SEARCH("Aviation gasoline",BL8607)),"jet fuel",IF(ISNUMBER(SEARCH("Biodiesel",BL8607)),"biofuel diesel",IF(ISNUMBER(SEARCH("Coal",BL8607)),"NA",IF(ISNUMBER(SEARCH("Distillate fuel oil",BL8607)),"petroleum diesel",IF(ISNUMBER(SEARCH("Electricity",BL8607)),"electricity",IF(ISNUMBER(SEARCH("Fuel ethanol",BL8607)),"biofuel gasoline",IF(ISNUMBER(SEARCH("Hydrocarbon",BL8607)),"NA",IF(ISNUMBER(SEARCH("Jet fuel",BL8607)),"jet fuel",IF(ISNUMBER(SEARCH("Lubricants",BL8607)),"NA",IF(ISNUMBER(SEARCH("Motor gasoline",BL8607)),"petroleum gasoline",IF(ISNUMBER(SEARCH("Natural gas",BL8607)),"natural gas",IF(ISNUMBER(SEARCH("Propane",BL8607)),"LPG propane or butane",IF(ISNUMBER(SEARCH("Residual fuel oil",BL8607)),"heavy or residual fuel oil","other")))))))))))))</f>
        <v/>
      </c>
    </row>
    <row r="8608" ht="16" customHeight="1" s="106">
      <c r="A8608" t="inlineStr">
        <is>
          <t>2019P</t>
        </is>
      </c>
      <c r="B8608" t="inlineStr">
        <is>
          <t>SC</t>
        </is>
      </c>
      <c r="C8608" t="inlineStr">
        <is>
          <t>SOICB</t>
        </is>
      </c>
      <c r="D8608" t="n">
        <v>0</v>
      </c>
      <c r="E8608" t="n">
        <v>0</v>
      </c>
      <c r="F8608" t="n">
        <v>0</v>
      </c>
      <c r="G8608" t="n">
        <v>0</v>
      </c>
      <c r="H8608" t="n">
        <v>0</v>
      </c>
      <c r="I8608" t="n">
        <v>0</v>
      </c>
      <c r="J8608" t="n">
        <v>0</v>
      </c>
      <c r="K8608" t="n">
        <v>0</v>
      </c>
      <c r="L8608" t="n">
        <v>0</v>
      </c>
      <c r="M8608" t="n">
        <v>0</v>
      </c>
      <c r="N8608" t="n">
        <v>0</v>
      </c>
      <c r="O8608" t="n">
        <v>0</v>
      </c>
      <c r="P8608" t="n">
        <v>0</v>
      </c>
      <c r="Q8608" t="n">
        <v>0</v>
      </c>
      <c r="R8608" t="n">
        <v>0</v>
      </c>
      <c r="S8608" t="n">
        <v>0</v>
      </c>
      <c r="T8608" t="n">
        <v>0</v>
      </c>
      <c r="U8608" t="n">
        <v>0</v>
      </c>
      <c r="V8608" t="n">
        <v>0</v>
      </c>
      <c r="W8608" t="n">
        <v>0</v>
      </c>
      <c r="X8608" t="n">
        <v>0</v>
      </c>
      <c r="Y8608" t="n">
        <v>0</v>
      </c>
      <c r="Z8608" t="n">
        <v>0</v>
      </c>
      <c r="AA8608" t="n">
        <v>0</v>
      </c>
      <c r="AB8608" t="n">
        <v>0</v>
      </c>
      <c r="AC8608" t="n">
        <v>0</v>
      </c>
      <c r="AD8608" t="n">
        <v>0</v>
      </c>
      <c r="AE8608" t="n">
        <v>0</v>
      </c>
      <c r="AF8608" t="n">
        <v>0</v>
      </c>
      <c r="AG8608" t="n">
        <v>0</v>
      </c>
      <c r="AH8608" t="n">
        <v>0</v>
      </c>
      <c r="AI8608" t="n">
        <v>0</v>
      </c>
      <c r="AJ8608" t="n">
        <v>0</v>
      </c>
      <c r="AK8608" t="n">
        <v>0</v>
      </c>
      <c r="AL8608" t="n">
        <v>0</v>
      </c>
      <c r="AM8608" t="n">
        <v>0</v>
      </c>
      <c r="AN8608" t="n">
        <v>0</v>
      </c>
      <c r="AO8608" t="n">
        <v>0</v>
      </c>
      <c r="AP8608" t="n">
        <v>0</v>
      </c>
      <c r="AQ8608" t="n">
        <v>0</v>
      </c>
      <c r="AR8608" t="n">
        <v>0</v>
      </c>
      <c r="AS8608" t="n">
        <v>0</v>
      </c>
      <c r="AT8608" t="n">
        <v>0</v>
      </c>
      <c r="AU8608" t="n">
        <v>0</v>
      </c>
      <c r="AV8608" t="n">
        <v>0</v>
      </c>
      <c r="AW8608" t="n">
        <v>0</v>
      </c>
      <c r="AX8608" t="n">
        <v>0</v>
      </c>
      <c r="AY8608" t="n">
        <v>0</v>
      </c>
      <c r="AZ8608" t="n">
        <v>0</v>
      </c>
      <c r="BA8608" t="n">
        <v>0</v>
      </c>
      <c r="BB8608" t="n">
        <v>0</v>
      </c>
      <c r="BC8608" t="n">
        <v>0</v>
      </c>
      <c r="BD8608" t="n">
        <v>1</v>
      </c>
      <c r="BE8608" t="n">
        <v>1</v>
      </c>
      <c r="BF8608" t="n">
        <v>1</v>
      </c>
      <c r="BG8608" t="n">
        <v>1</v>
      </c>
      <c r="BH8608" t="n">
        <v>14</v>
      </c>
      <c r="BI8608" t="n">
        <v>124</v>
      </c>
      <c r="BJ8608" t="n">
        <v>200</v>
      </c>
      <c r="BL8608" s="89">
        <f>INDEX('SEDS_MSN Descriptions'!$C:$C,MATCH($C8608,'SEDS_MSN Descriptions'!$B:$B,0))</f>
        <v/>
      </c>
      <c r="BM8608" s="91">
        <f>INDEX('SEDS_MSN Descriptions'!$D:$D,MATCH($C8608,'SEDS_MSN Descriptions'!$B:$B,0))</f>
        <v/>
      </c>
      <c r="BN8608" s="91">
        <f>IF(ISNUMBER(SEARCH("Transportation",BL8608)),"Transportation",IF(ISNUMBER(SEARCH("Industrial",BL8608)),"Industrial",IF(ISNUMBER(SEARCH("electric power",BL8608)),"electric power",IF(ISNUMBER(SEARCH("commercial",BL8608)),"commercial",IF(ISNUMBER(SEARCH("residential",BL8608)),"residential","other")))))</f>
        <v/>
      </c>
      <c r="BO8608" s="91">
        <f>IF(ISNUMBER(SEARCH("Aviation gasoline",BL8608)),"jet fuel",IF(ISNUMBER(SEARCH("Biodiesel",BL8608)),"biofuel diesel",IF(ISNUMBER(SEARCH("Coal",BL8608)),"NA",IF(ISNUMBER(SEARCH("Distillate fuel oil",BL8608)),"petroleum diesel",IF(ISNUMBER(SEARCH("Electricity",BL8608)),"electricity",IF(ISNUMBER(SEARCH("Fuel ethanol",BL8608)),"biofuel gasoline",IF(ISNUMBER(SEARCH("Hydrocarbon",BL8608)),"NA",IF(ISNUMBER(SEARCH("Jet fuel",BL8608)),"jet fuel",IF(ISNUMBER(SEARCH("Lubricants",BL8608)),"NA",IF(ISNUMBER(SEARCH("Motor gasoline",BL8608)),"petroleum gasoline",IF(ISNUMBER(SEARCH("Natural gas",BL8608)),"natural gas",IF(ISNUMBER(SEARCH("Propane",BL8608)),"LPG propane or butane",IF(ISNUMBER(SEARCH("Residual fuel oil",BL8608)),"heavy or residual fuel oil","other")))))))))))))</f>
        <v/>
      </c>
    </row>
    <row r="8609">
      <c r="A8609" t="inlineStr">
        <is>
          <t>2019P</t>
        </is>
      </c>
      <c r="B8609" t="inlineStr">
        <is>
          <t>SC</t>
        </is>
      </c>
      <c r="C8609" t="inlineStr">
        <is>
          <t>SORCB</t>
        </is>
      </c>
      <c r="D8609" t="n">
        <v>0</v>
      </c>
      <c r="E8609" t="n">
        <v>0</v>
      </c>
      <c r="F8609" t="n">
        <v>0</v>
      </c>
      <c r="G8609" t="n">
        <v>0</v>
      </c>
      <c r="H8609" t="n">
        <v>0</v>
      </c>
      <c r="I8609" t="n">
        <v>0</v>
      </c>
      <c r="J8609" t="n">
        <v>0</v>
      </c>
      <c r="K8609" t="n">
        <v>0</v>
      </c>
      <c r="L8609" t="n">
        <v>0</v>
      </c>
      <c r="M8609" t="n">
        <v>0</v>
      </c>
      <c r="N8609" t="n">
        <v>0</v>
      </c>
      <c r="O8609" t="n">
        <v>0</v>
      </c>
      <c r="P8609" t="n">
        <v>0</v>
      </c>
      <c r="Q8609" t="n">
        <v>0</v>
      </c>
      <c r="R8609" t="n">
        <v>0</v>
      </c>
      <c r="S8609" t="n">
        <v>0</v>
      </c>
      <c r="T8609" t="n">
        <v>0</v>
      </c>
      <c r="U8609" t="n">
        <v>0</v>
      </c>
      <c r="V8609" t="n">
        <v>0</v>
      </c>
      <c r="W8609" t="n">
        <v>0</v>
      </c>
      <c r="X8609" t="n">
        <v>0</v>
      </c>
      <c r="Y8609" t="n">
        <v>0</v>
      </c>
      <c r="Z8609" t="n">
        <v>0</v>
      </c>
      <c r="AA8609" t="n">
        <v>0</v>
      </c>
      <c r="AB8609" t="n">
        <v>0</v>
      </c>
      <c r="AC8609" t="n">
        <v>0</v>
      </c>
      <c r="AD8609" t="n">
        <v>0</v>
      </c>
      <c r="AE8609" t="n">
        <v>0</v>
      </c>
      <c r="AF8609" t="n">
        <v>0</v>
      </c>
      <c r="AG8609" t="n">
        <v>14</v>
      </c>
      <c r="AH8609" t="n">
        <v>14</v>
      </c>
      <c r="AI8609" t="n">
        <v>15</v>
      </c>
      <c r="AJ8609" t="n">
        <v>16</v>
      </c>
      <c r="AK8609" t="n">
        <v>16</v>
      </c>
      <c r="AL8609" t="n">
        <v>16</v>
      </c>
      <c r="AM8609" t="n">
        <v>16</v>
      </c>
      <c r="AN8609" t="n">
        <v>16</v>
      </c>
      <c r="AO8609" t="n">
        <v>22</v>
      </c>
      <c r="AP8609" t="n">
        <v>24</v>
      </c>
      <c r="AQ8609" t="n">
        <v>24</v>
      </c>
      <c r="AR8609" t="n">
        <v>23</v>
      </c>
      <c r="AS8609" t="n">
        <v>22</v>
      </c>
      <c r="AT8609" t="n">
        <v>22</v>
      </c>
      <c r="AU8609" t="n">
        <v>21</v>
      </c>
      <c r="AV8609" t="n">
        <v>20</v>
      </c>
      <c r="AW8609" t="n">
        <v>19</v>
      </c>
      <c r="AX8609" t="n">
        <v>19</v>
      </c>
      <c r="AY8609" t="n">
        <v>23</v>
      </c>
      <c r="AZ8609" t="n">
        <v>30</v>
      </c>
      <c r="BA8609" t="n">
        <v>34</v>
      </c>
      <c r="BB8609" t="n">
        <v>37</v>
      </c>
      <c r="BC8609" t="n">
        <v>39</v>
      </c>
      <c r="BD8609" t="n">
        <v>44</v>
      </c>
      <c r="BE8609" t="n">
        <v>48</v>
      </c>
      <c r="BF8609" t="n">
        <v>62</v>
      </c>
      <c r="BG8609" t="n">
        <v>85</v>
      </c>
      <c r="BH8609" t="n">
        <v>256</v>
      </c>
      <c r="BI8609" t="n">
        <v>881</v>
      </c>
      <c r="BJ8609" t="n">
        <v>1517</v>
      </c>
      <c r="BL8609" s="91">
        <f>INDEX('SEDS_MSN Descriptions'!$C:$C,MATCH($C8609,'SEDS_MSN Descriptions'!$B:$B,0))</f>
        <v/>
      </c>
      <c r="BM8609" s="91">
        <f>INDEX('SEDS_MSN Descriptions'!$D:$D,MATCH($C8609,'SEDS_MSN Descriptions'!$B:$B,0))</f>
        <v/>
      </c>
      <c r="BN8609" s="91">
        <f>IF(ISNUMBER(SEARCH("Transportation",BL8609)),"Transportation",IF(ISNUMBER(SEARCH("Industrial",BL8609)),"Industrial",IF(ISNUMBER(SEARCH("electric power",BL8609)),"electric power",IF(ISNUMBER(SEARCH("commercial",BL8609)),"commercial",IF(ISNUMBER(SEARCH("residential",BL8609)),"residential","other")))))</f>
        <v/>
      </c>
      <c r="BO8609" s="91">
        <f>IF(ISNUMBER(SEARCH("Aviation gasoline",BL8609)),"jet fuel",IF(ISNUMBER(SEARCH("Biodiesel",BL8609)),"biofuel diesel",IF(ISNUMBER(SEARCH("Coal",BL8609)),"NA",IF(ISNUMBER(SEARCH("Distillate fuel oil",BL8609)),"petroleum diesel",IF(ISNUMBER(SEARCH("Electricity",BL8609)),"electricity",IF(ISNUMBER(SEARCH("Fuel ethanol",BL8609)),"biofuel gasoline",IF(ISNUMBER(SEARCH("Hydrocarbon",BL8609)),"NA",IF(ISNUMBER(SEARCH("Jet fuel",BL8609)),"jet fuel",IF(ISNUMBER(SEARCH("Lubricants",BL8609)),"NA",IF(ISNUMBER(SEARCH("Motor gasoline",BL8609)),"petroleum gasoline",IF(ISNUMBER(SEARCH("Natural gas",BL8609)),"natural gas",IF(ISNUMBER(SEARCH("Propane",BL8609)),"LPG propane or butane",IF(ISNUMBER(SEARCH("Residual fuel oil",BL8609)),"heavy or residual fuel oil","other")))))))))))))</f>
        <v/>
      </c>
    </row>
    <row r="8610" ht="16" customHeight="1" s="106">
      <c r="A8610" t="inlineStr">
        <is>
          <t>2019P</t>
        </is>
      </c>
      <c r="B8610" t="inlineStr">
        <is>
          <t>SC</t>
        </is>
      </c>
      <c r="C8610" t="inlineStr">
        <is>
          <t>SOTCB</t>
        </is>
      </c>
      <c r="D8610" t="n">
        <v>0</v>
      </c>
      <c r="E8610" t="n">
        <v>0</v>
      </c>
      <c r="F8610" t="n">
        <v>0</v>
      </c>
      <c r="G8610" t="n">
        <v>0</v>
      </c>
      <c r="H8610" t="n">
        <v>0</v>
      </c>
      <c r="I8610" t="n">
        <v>0</v>
      </c>
      <c r="J8610" t="n">
        <v>0</v>
      </c>
      <c r="K8610" t="n">
        <v>0</v>
      </c>
      <c r="L8610" t="n">
        <v>0</v>
      </c>
      <c r="M8610" t="n">
        <v>0</v>
      </c>
      <c r="N8610" t="n">
        <v>0</v>
      </c>
      <c r="O8610" t="n">
        <v>0</v>
      </c>
      <c r="P8610" t="n">
        <v>0</v>
      </c>
      <c r="Q8610" t="n">
        <v>0</v>
      </c>
      <c r="R8610" t="n">
        <v>0</v>
      </c>
      <c r="S8610" t="n">
        <v>0</v>
      </c>
      <c r="T8610" t="n">
        <v>0</v>
      </c>
      <c r="U8610" t="n">
        <v>0</v>
      </c>
      <c r="V8610" t="n">
        <v>0</v>
      </c>
      <c r="W8610" t="n">
        <v>0</v>
      </c>
      <c r="X8610" t="n">
        <v>0</v>
      </c>
      <c r="Y8610" t="n">
        <v>0</v>
      </c>
      <c r="Z8610" t="n">
        <v>0</v>
      </c>
      <c r="AA8610" t="n">
        <v>0</v>
      </c>
      <c r="AB8610" t="n">
        <v>0</v>
      </c>
      <c r="AC8610" t="n">
        <v>0</v>
      </c>
      <c r="AD8610" t="n">
        <v>0</v>
      </c>
      <c r="AE8610" t="n">
        <v>0</v>
      </c>
      <c r="AF8610" t="n">
        <v>0</v>
      </c>
      <c r="AG8610" t="n">
        <v>14</v>
      </c>
      <c r="AH8610" t="n">
        <v>15</v>
      </c>
      <c r="AI8610" t="n">
        <v>15</v>
      </c>
      <c r="AJ8610" t="n">
        <v>16</v>
      </c>
      <c r="AK8610" t="n">
        <v>16</v>
      </c>
      <c r="AL8610" t="n">
        <v>16</v>
      </c>
      <c r="AM8610" t="n">
        <v>16</v>
      </c>
      <c r="AN8610" t="n">
        <v>16</v>
      </c>
      <c r="AO8610" t="n">
        <v>23</v>
      </c>
      <c r="AP8610" t="n">
        <v>24</v>
      </c>
      <c r="AQ8610" t="n">
        <v>24</v>
      </c>
      <c r="AR8610" t="n">
        <v>23</v>
      </c>
      <c r="AS8610" t="n">
        <v>22</v>
      </c>
      <c r="AT8610" t="n">
        <v>22</v>
      </c>
      <c r="AU8610" t="n">
        <v>21</v>
      </c>
      <c r="AV8610" t="n">
        <v>20</v>
      </c>
      <c r="AW8610" t="n">
        <v>19</v>
      </c>
      <c r="AX8610" t="n">
        <v>19</v>
      </c>
      <c r="AY8610" t="n">
        <v>24</v>
      </c>
      <c r="AZ8610" t="n">
        <v>31</v>
      </c>
      <c r="BA8610" t="n">
        <v>35</v>
      </c>
      <c r="BB8610" t="n">
        <v>38</v>
      </c>
      <c r="BC8610" t="n">
        <v>47</v>
      </c>
      <c r="BD8610" t="n">
        <v>53</v>
      </c>
      <c r="BE8610" t="n">
        <v>58</v>
      </c>
      <c r="BF8610" t="n">
        <v>117</v>
      </c>
      <c r="BG8610" t="n">
        <v>140</v>
      </c>
      <c r="BH8610" t="n">
        <v>412</v>
      </c>
      <c r="BI8610" t="n">
        <v>2037</v>
      </c>
      <c r="BJ8610" t="n">
        <v>6949</v>
      </c>
      <c r="BL8610" s="89">
        <f>INDEX('SEDS_MSN Descriptions'!$C:$C,MATCH($C8610,'SEDS_MSN Descriptions'!$B:$B,0))</f>
        <v/>
      </c>
      <c r="BM8610" s="91">
        <f>INDEX('SEDS_MSN Descriptions'!$D:$D,MATCH($C8610,'SEDS_MSN Descriptions'!$B:$B,0))</f>
        <v/>
      </c>
      <c r="BN8610" s="91">
        <f>IF(ISNUMBER(SEARCH("Transportation",BL8610)),"Transportation",IF(ISNUMBER(SEARCH("Industrial",BL8610)),"Industrial",IF(ISNUMBER(SEARCH("electric power",BL8610)),"electric power",IF(ISNUMBER(SEARCH("commercial",BL8610)),"commercial",IF(ISNUMBER(SEARCH("residential",BL8610)),"residential","other")))))</f>
        <v/>
      </c>
      <c r="BO8610" s="91">
        <f>IF(ISNUMBER(SEARCH("Aviation gasoline",BL8610)),"jet fuel",IF(ISNUMBER(SEARCH("Biodiesel",BL8610)),"biofuel diesel",IF(ISNUMBER(SEARCH("Coal",BL8610)),"NA",IF(ISNUMBER(SEARCH("Distillate fuel oil",BL8610)),"petroleum diesel",IF(ISNUMBER(SEARCH("Electricity",BL8610)),"electricity",IF(ISNUMBER(SEARCH("Fuel ethanol",BL8610)),"biofuel gasoline",IF(ISNUMBER(SEARCH("Hydrocarbon",BL8610)),"NA",IF(ISNUMBER(SEARCH("Jet fuel",BL8610)),"jet fuel",IF(ISNUMBER(SEARCH("Lubricants",BL8610)),"NA",IF(ISNUMBER(SEARCH("Motor gasoline",BL8610)),"petroleum gasoline",IF(ISNUMBER(SEARCH("Natural gas",BL8610)),"natural gas",IF(ISNUMBER(SEARCH("Propane",BL8610)),"LPG propane or butane",IF(ISNUMBER(SEARCH("Residual fuel oil",BL8610)),"heavy or residual fuel oil","other")))))))))))))</f>
        <v/>
      </c>
    </row>
    <row r="8611" ht="16" customHeight="1" s="106">
      <c r="A8611" t="inlineStr">
        <is>
          <t>2019P</t>
        </is>
      </c>
      <c r="B8611" t="inlineStr">
        <is>
          <t>SC</t>
        </is>
      </c>
      <c r="C8611" t="inlineStr">
        <is>
          <t>SOTXB</t>
        </is>
      </c>
      <c r="D8611" t="n">
        <v>0</v>
      </c>
      <c r="E8611" t="n">
        <v>0</v>
      </c>
      <c r="F8611" t="n">
        <v>0</v>
      </c>
      <c r="G8611" t="n">
        <v>0</v>
      </c>
      <c r="H8611" t="n">
        <v>0</v>
      </c>
      <c r="I8611" t="n">
        <v>0</v>
      </c>
      <c r="J8611" t="n">
        <v>0</v>
      </c>
      <c r="K8611" t="n">
        <v>0</v>
      </c>
      <c r="L8611" t="n">
        <v>0</v>
      </c>
      <c r="M8611" t="n">
        <v>0</v>
      </c>
      <c r="N8611" t="n">
        <v>0</v>
      </c>
      <c r="O8611" t="n">
        <v>0</v>
      </c>
      <c r="P8611" t="n">
        <v>0</v>
      </c>
      <c r="Q8611" t="n">
        <v>0</v>
      </c>
      <c r="R8611" t="n">
        <v>0</v>
      </c>
      <c r="S8611" t="n">
        <v>0</v>
      </c>
      <c r="T8611" t="n">
        <v>0</v>
      </c>
      <c r="U8611" t="n">
        <v>0</v>
      </c>
      <c r="V8611" t="n">
        <v>0</v>
      </c>
      <c r="W8611" t="n">
        <v>0</v>
      </c>
      <c r="X8611" t="n">
        <v>0</v>
      </c>
      <c r="Y8611" t="n">
        <v>0</v>
      </c>
      <c r="Z8611" t="n">
        <v>0</v>
      </c>
      <c r="AA8611" t="n">
        <v>0</v>
      </c>
      <c r="AB8611" t="n">
        <v>0</v>
      </c>
      <c r="AC8611" t="n">
        <v>0</v>
      </c>
      <c r="AD8611" t="n">
        <v>0</v>
      </c>
      <c r="AE8611" t="n">
        <v>0</v>
      </c>
      <c r="AF8611" t="n">
        <v>0</v>
      </c>
      <c r="AG8611" t="n">
        <v>14</v>
      </c>
      <c r="AH8611" t="n">
        <v>15</v>
      </c>
      <c r="AI8611" t="n">
        <v>15</v>
      </c>
      <c r="AJ8611" t="n">
        <v>16</v>
      </c>
      <c r="AK8611" t="n">
        <v>16</v>
      </c>
      <c r="AL8611" t="n">
        <v>16</v>
      </c>
      <c r="AM8611" t="n">
        <v>16</v>
      </c>
      <c r="AN8611" t="n">
        <v>16</v>
      </c>
      <c r="AO8611" t="n">
        <v>23</v>
      </c>
      <c r="AP8611" t="n">
        <v>24</v>
      </c>
      <c r="AQ8611" t="n">
        <v>24</v>
      </c>
      <c r="AR8611" t="n">
        <v>23</v>
      </c>
      <c r="AS8611" t="n">
        <v>22</v>
      </c>
      <c r="AT8611" t="n">
        <v>22</v>
      </c>
      <c r="AU8611" t="n">
        <v>21</v>
      </c>
      <c r="AV8611" t="n">
        <v>20</v>
      </c>
      <c r="AW8611" t="n">
        <v>19</v>
      </c>
      <c r="AX8611" t="n">
        <v>19</v>
      </c>
      <c r="AY8611" t="n">
        <v>24</v>
      </c>
      <c r="AZ8611" t="n">
        <v>31</v>
      </c>
      <c r="BA8611" t="n">
        <v>35</v>
      </c>
      <c r="BB8611" t="n">
        <v>38</v>
      </c>
      <c r="BC8611" t="n">
        <v>47</v>
      </c>
      <c r="BD8611" t="n">
        <v>53</v>
      </c>
      <c r="BE8611" t="n">
        <v>57</v>
      </c>
      <c r="BF8611" t="n">
        <v>72</v>
      </c>
      <c r="BG8611" t="n">
        <v>101</v>
      </c>
      <c r="BH8611" t="n">
        <v>366</v>
      </c>
      <c r="BI8611" t="n">
        <v>1305</v>
      </c>
      <c r="BJ8611" t="n">
        <v>2302</v>
      </c>
      <c r="BL8611" s="89">
        <f>INDEX('SEDS_MSN Descriptions'!$C:$C,MATCH($C8611,'SEDS_MSN Descriptions'!$B:$B,0))</f>
        <v/>
      </c>
      <c r="BM8611" s="91">
        <f>INDEX('SEDS_MSN Descriptions'!$D:$D,MATCH($C8611,'SEDS_MSN Descriptions'!$B:$B,0))</f>
        <v/>
      </c>
      <c r="BN8611" s="91">
        <f>IF(ISNUMBER(SEARCH("Transportation",BL8611)),"Transportation",IF(ISNUMBER(SEARCH("Industrial",BL8611)),"Industrial",IF(ISNUMBER(SEARCH("electric power",BL8611)),"electric power",IF(ISNUMBER(SEARCH("commercial",BL8611)),"commercial",IF(ISNUMBER(SEARCH("residential",BL8611)),"residential","other")))))</f>
        <v/>
      </c>
      <c r="BO8611" s="91">
        <f>IF(ISNUMBER(SEARCH("Aviation gasoline",BL8611)),"jet fuel",IF(ISNUMBER(SEARCH("Biodiesel",BL8611)),"biofuel diesel",IF(ISNUMBER(SEARCH("Coal",BL8611)),"NA",IF(ISNUMBER(SEARCH("Distillate fuel oil",BL8611)),"petroleum diesel",IF(ISNUMBER(SEARCH("Electricity",BL8611)),"electricity",IF(ISNUMBER(SEARCH("Fuel ethanol",BL8611)),"biofuel gasoline",IF(ISNUMBER(SEARCH("Hydrocarbon",BL8611)),"NA",IF(ISNUMBER(SEARCH("Jet fuel",BL8611)),"jet fuel",IF(ISNUMBER(SEARCH("Lubricants",BL8611)),"NA",IF(ISNUMBER(SEARCH("Motor gasoline",BL8611)),"petroleum gasoline",IF(ISNUMBER(SEARCH("Natural gas",BL8611)),"natural gas",IF(ISNUMBER(SEARCH("Propane",BL8611)),"LPG propane or butane",IF(ISNUMBER(SEARCH("Residual fuel oil",BL8611)),"heavy or residual fuel oil","other")))))))))))))</f>
        <v/>
      </c>
    </row>
    <row r="8612" ht="16" customHeight="1" s="106">
      <c r="A8612" t="inlineStr">
        <is>
          <t>2019P</t>
        </is>
      </c>
      <c r="B8612" t="inlineStr">
        <is>
          <t>SC</t>
        </is>
      </c>
      <c r="C8612" t="inlineStr">
        <is>
          <t>TEACB</t>
        </is>
      </c>
      <c r="D8612" t="n">
        <v>126208</v>
      </c>
      <c r="E8612" t="n">
        <v>129567</v>
      </c>
      <c r="F8612" t="n">
        <v>142484</v>
      </c>
      <c r="G8612" t="n">
        <v>151254</v>
      </c>
      <c r="H8612" t="n">
        <v>145094</v>
      </c>
      <c r="I8612" t="n">
        <v>147298</v>
      </c>
      <c r="J8612" t="n">
        <v>157498</v>
      </c>
      <c r="K8612" t="n">
        <v>159278</v>
      </c>
      <c r="L8612" t="n">
        <v>179569</v>
      </c>
      <c r="M8612" t="n">
        <v>185719</v>
      </c>
      <c r="N8612" t="n">
        <v>198589</v>
      </c>
      <c r="O8612" t="n">
        <v>207758</v>
      </c>
      <c r="P8612" t="n">
        <v>217321</v>
      </c>
      <c r="Q8612" t="n">
        <v>234328</v>
      </c>
      <c r="R8612" t="n">
        <v>229943</v>
      </c>
      <c r="S8612" t="n">
        <v>229440</v>
      </c>
      <c r="T8612" t="n">
        <v>245155</v>
      </c>
      <c r="U8612" t="n">
        <v>253229</v>
      </c>
      <c r="V8612" t="n">
        <v>265931</v>
      </c>
      <c r="W8612" t="n">
        <v>263808</v>
      </c>
      <c r="X8612" t="n">
        <v>248132</v>
      </c>
      <c r="Y8612" t="n">
        <v>246357</v>
      </c>
      <c r="Z8612" t="n">
        <v>246668</v>
      </c>
      <c r="AA8612" t="n">
        <v>252018</v>
      </c>
      <c r="AB8612" t="n">
        <v>263410</v>
      </c>
      <c r="AC8612" t="n">
        <v>265569</v>
      </c>
      <c r="AD8612" t="n">
        <v>274879</v>
      </c>
      <c r="AE8612" t="n">
        <v>271519</v>
      </c>
      <c r="AF8612" t="n">
        <v>298884</v>
      </c>
      <c r="AG8612" t="n">
        <v>289639</v>
      </c>
      <c r="AH8612" t="n">
        <v>308567</v>
      </c>
      <c r="AI8612" t="n">
        <v>318063</v>
      </c>
      <c r="AJ8612" t="n">
        <v>306881</v>
      </c>
      <c r="AK8612" t="n">
        <v>311468</v>
      </c>
      <c r="AL8612" t="n">
        <v>317872</v>
      </c>
      <c r="AM8612" t="n">
        <v>318370</v>
      </c>
      <c r="AN8612" t="n">
        <v>325962</v>
      </c>
      <c r="AO8612" t="n">
        <v>340229</v>
      </c>
      <c r="AP8612" t="n">
        <v>359539</v>
      </c>
      <c r="AQ8612" t="n">
        <v>370957</v>
      </c>
      <c r="AR8612" t="n">
        <v>378736</v>
      </c>
      <c r="AS8612" t="n">
        <v>382124</v>
      </c>
      <c r="AT8612" t="n">
        <v>390050</v>
      </c>
      <c r="AU8612" t="n">
        <v>393778</v>
      </c>
      <c r="AV8612" t="n">
        <v>447812</v>
      </c>
      <c r="AW8612" t="n">
        <v>426716</v>
      </c>
      <c r="AX8612" t="n">
        <v>445720</v>
      </c>
      <c r="AY8612" t="n">
        <v>443626</v>
      </c>
      <c r="AZ8612" t="n">
        <v>433734</v>
      </c>
      <c r="BA8612" t="n">
        <v>444790</v>
      </c>
      <c r="BB8612" t="n">
        <v>447629</v>
      </c>
      <c r="BC8612" t="n">
        <v>441968</v>
      </c>
      <c r="BD8612" t="n">
        <v>429518</v>
      </c>
      <c r="BE8612" t="n">
        <v>447076</v>
      </c>
      <c r="BF8612" t="n">
        <v>438443</v>
      </c>
      <c r="BG8612" t="n">
        <v>460345</v>
      </c>
      <c r="BH8612" t="n">
        <v>473779</v>
      </c>
      <c r="BI8612" t="n">
        <v>481953</v>
      </c>
      <c r="BJ8612" t="n">
        <v>481732</v>
      </c>
      <c r="BL8612" s="89">
        <f>INDEX('SEDS_MSN Descriptions'!$C:$C,MATCH($C8612,'SEDS_MSN Descriptions'!$B:$B,0))</f>
        <v/>
      </c>
      <c r="BM8612" s="91">
        <f>INDEX('SEDS_MSN Descriptions'!$D:$D,MATCH($C8612,'SEDS_MSN Descriptions'!$B:$B,0))</f>
        <v/>
      </c>
      <c r="BN8612" s="91">
        <f>IF(ISNUMBER(SEARCH("Transportation",BL8612)),"Transportation",IF(ISNUMBER(SEARCH("Industrial",BL8612)),"Industrial",IF(ISNUMBER(SEARCH("electric power",BL8612)),"electric power",IF(ISNUMBER(SEARCH("commercial",BL8612)),"commercial",IF(ISNUMBER(SEARCH("residential",BL8612)),"residential","other")))))</f>
        <v/>
      </c>
      <c r="BO8612" s="91">
        <f>IF(ISNUMBER(SEARCH("Aviation gasoline",BL8612)),"jet fuel",IF(ISNUMBER(SEARCH("Biodiesel",BL8612)),"biofuel diesel",IF(ISNUMBER(SEARCH("Coal",BL8612)),"NA",IF(ISNUMBER(SEARCH("Distillate fuel oil",BL8612)),"petroleum diesel",IF(ISNUMBER(SEARCH("Electricity",BL8612)),"electricity",IF(ISNUMBER(SEARCH("Fuel ethanol",BL8612)),"biofuel gasoline",IF(ISNUMBER(SEARCH("Hydrocarbon",BL8612)),"NA",IF(ISNUMBER(SEARCH("Jet fuel",BL8612)),"jet fuel",IF(ISNUMBER(SEARCH("Lubricants",BL8612)),"NA",IF(ISNUMBER(SEARCH("Motor gasoline",BL8612)),"petroleum gasoline",IF(ISNUMBER(SEARCH("Natural gas",BL8612)),"natural gas",IF(ISNUMBER(SEARCH("Propane",BL8612)),"LPG propane or butane",IF(ISNUMBER(SEARCH("Residual fuel oil",BL8612)),"heavy or residual fuel oil","other")))))))))))))</f>
        <v/>
      </c>
    </row>
    <row r="8613" ht="16" customHeight="1" s="106">
      <c r="A8613" t="inlineStr">
        <is>
          <t>2019P</t>
        </is>
      </c>
      <c r="B8613" t="inlineStr">
        <is>
          <t>SC</t>
        </is>
      </c>
      <c r="C8613" t="inlineStr">
        <is>
          <t>TEAPB</t>
        </is>
      </c>
      <c r="D8613" t="n">
        <v>52.8</v>
      </c>
      <c r="E8613" t="n">
        <v>53.8</v>
      </c>
      <c r="F8613" t="n">
        <v>58.8</v>
      </c>
      <c r="G8613" t="n">
        <v>61.5</v>
      </c>
      <c r="H8613" t="n">
        <v>58.6</v>
      </c>
      <c r="I8613" t="n">
        <v>59.1</v>
      </c>
      <c r="J8613" t="n">
        <v>62.5</v>
      </c>
      <c r="K8613" t="n">
        <v>62.9</v>
      </c>
      <c r="L8613" t="n">
        <v>70.2</v>
      </c>
      <c r="M8613" t="n">
        <v>72.3</v>
      </c>
      <c r="N8613" t="n">
        <v>76.5</v>
      </c>
      <c r="O8613" t="n">
        <v>78</v>
      </c>
      <c r="P8613" t="n">
        <v>79.90000000000001</v>
      </c>
      <c r="Q8613" t="n">
        <v>84.40000000000001</v>
      </c>
      <c r="R8613" t="n">
        <v>80.8</v>
      </c>
      <c r="S8613" t="n">
        <v>79.09999999999999</v>
      </c>
      <c r="T8613" t="n">
        <v>83.3</v>
      </c>
      <c r="U8613" t="n">
        <v>84.59999999999999</v>
      </c>
      <c r="V8613" t="n">
        <v>87.40000000000001</v>
      </c>
      <c r="W8613" t="n">
        <v>85.40000000000001</v>
      </c>
      <c r="X8613" t="n">
        <v>79.2</v>
      </c>
      <c r="Y8613" t="n">
        <v>77.5</v>
      </c>
      <c r="Z8613" t="n">
        <v>76.90000000000001</v>
      </c>
      <c r="AA8613" t="n">
        <v>77.90000000000001</v>
      </c>
      <c r="AB8613" t="n">
        <v>80.5</v>
      </c>
      <c r="AC8613" t="n">
        <v>80.40000000000001</v>
      </c>
      <c r="AD8613" t="n">
        <v>82.2</v>
      </c>
      <c r="AE8613" t="n">
        <v>80.3</v>
      </c>
      <c r="AF8613" t="n">
        <v>87.59999999999999</v>
      </c>
      <c r="AG8613" t="n">
        <v>83.8</v>
      </c>
      <c r="AH8613" t="n">
        <v>88.09999999999999</v>
      </c>
      <c r="AI8613" t="n">
        <v>89.09999999999999</v>
      </c>
      <c r="AJ8613" t="n">
        <v>84.8</v>
      </c>
      <c r="AK8613" t="n">
        <v>85</v>
      </c>
      <c r="AL8613" t="n">
        <v>85.8</v>
      </c>
      <c r="AM8613" t="n">
        <v>84.90000000000001</v>
      </c>
      <c r="AN8613" t="n">
        <v>85.90000000000001</v>
      </c>
      <c r="AO8613" t="n">
        <v>88.09999999999999</v>
      </c>
      <c r="AP8613" t="n">
        <v>91.7</v>
      </c>
      <c r="AQ8613" t="n">
        <v>93.3</v>
      </c>
      <c r="AR8613" t="n">
        <v>94.09999999999999</v>
      </c>
      <c r="AS8613" t="n">
        <v>94</v>
      </c>
      <c r="AT8613" t="n">
        <v>95</v>
      </c>
      <c r="AU8613" t="n">
        <v>94.90000000000001</v>
      </c>
      <c r="AV8613" t="n">
        <v>106.3</v>
      </c>
      <c r="AW8613" t="n">
        <v>99.90000000000001</v>
      </c>
      <c r="AX8613" t="n">
        <v>102.3</v>
      </c>
      <c r="AY8613" t="n">
        <v>99.8</v>
      </c>
      <c r="AZ8613" t="n">
        <v>95.8</v>
      </c>
      <c r="BA8613" t="n">
        <v>96.90000000000001</v>
      </c>
      <c r="BB8613" t="n">
        <v>96.59999999999999</v>
      </c>
      <c r="BC8613" t="n">
        <v>94.59999999999999</v>
      </c>
      <c r="BD8613" t="n">
        <v>91.09999999999999</v>
      </c>
      <c r="BE8613" t="n">
        <v>93.8</v>
      </c>
      <c r="BF8613" t="n">
        <v>90.90000000000001</v>
      </c>
      <c r="BG8613" t="n">
        <v>94.09999999999999</v>
      </c>
      <c r="BH8613" t="n">
        <v>95.59999999999999</v>
      </c>
      <c r="BI8613" t="n">
        <v>96</v>
      </c>
      <c r="BJ8613" t="n">
        <v>94.8</v>
      </c>
      <c r="BL8613" s="89">
        <f>INDEX('SEDS_MSN Descriptions'!$C:$C,MATCH($C8613,'SEDS_MSN Descriptions'!$B:$B,0))</f>
        <v/>
      </c>
      <c r="BM8613" s="91">
        <f>INDEX('SEDS_MSN Descriptions'!$D:$D,MATCH($C8613,'SEDS_MSN Descriptions'!$B:$B,0))</f>
        <v/>
      </c>
      <c r="BN8613" s="91">
        <f>IF(ISNUMBER(SEARCH("Transportation",BL8613)),"Transportation",IF(ISNUMBER(SEARCH("Industrial",BL8613)),"Industrial",IF(ISNUMBER(SEARCH("electric power",BL8613)),"electric power",IF(ISNUMBER(SEARCH("commercial",BL8613)),"commercial",IF(ISNUMBER(SEARCH("residential",BL8613)),"residential","other")))))</f>
        <v/>
      </c>
      <c r="BO8613" s="91">
        <f>IF(ISNUMBER(SEARCH("Aviation gasoline",BL8613)),"jet fuel",IF(ISNUMBER(SEARCH("Biodiesel",BL8613)),"biofuel diesel",IF(ISNUMBER(SEARCH("Coal",BL8613)),"NA",IF(ISNUMBER(SEARCH("Distillate fuel oil",BL8613)),"petroleum diesel",IF(ISNUMBER(SEARCH("Electricity",BL8613)),"electricity",IF(ISNUMBER(SEARCH("Fuel ethanol",BL8613)),"biofuel gasoline",IF(ISNUMBER(SEARCH("Hydrocarbon",BL8613)),"NA",IF(ISNUMBER(SEARCH("Jet fuel",BL8613)),"jet fuel",IF(ISNUMBER(SEARCH("Lubricants",BL8613)),"NA",IF(ISNUMBER(SEARCH("Motor gasoline",BL8613)),"petroleum gasoline",IF(ISNUMBER(SEARCH("Natural gas",BL8613)),"natural gas",IF(ISNUMBER(SEARCH("Propane",BL8613)),"LPG propane or butane",IF(ISNUMBER(SEARCH("Residual fuel oil",BL8613)),"heavy or residual fuel oil","other")))))))))))))</f>
        <v/>
      </c>
    </row>
    <row r="8614" ht="16" customHeight="1" s="106">
      <c r="A8614" t="inlineStr">
        <is>
          <t>2019P</t>
        </is>
      </c>
      <c r="B8614" t="inlineStr">
        <is>
          <t>SC</t>
        </is>
      </c>
      <c r="C8614" t="inlineStr">
        <is>
          <t>TECCB</t>
        </is>
      </c>
      <c r="D8614" t="n">
        <v>39110</v>
      </c>
      <c r="E8614" t="n">
        <v>39705</v>
      </c>
      <c r="F8614" t="n">
        <v>45002</v>
      </c>
      <c r="G8614" t="n">
        <v>46411</v>
      </c>
      <c r="H8614" t="n">
        <v>49171</v>
      </c>
      <c r="I8614" t="n">
        <v>46216</v>
      </c>
      <c r="J8614" t="n">
        <v>48824</v>
      </c>
      <c r="K8614" t="n">
        <v>54379</v>
      </c>
      <c r="L8614" t="n">
        <v>61602</v>
      </c>
      <c r="M8614" t="n">
        <v>68404</v>
      </c>
      <c r="N8614" t="n">
        <v>75104</v>
      </c>
      <c r="O8614" t="n">
        <v>80083</v>
      </c>
      <c r="P8614" t="n">
        <v>85747</v>
      </c>
      <c r="Q8614" t="n">
        <v>95981</v>
      </c>
      <c r="R8614" t="n">
        <v>94440</v>
      </c>
      <c r="S8614" t="n">
        <v>112195</v>
      </c>
      <c r="T8614" t="n">
        <v>136627</v>
      </c>
      <c r="U8614" t="n">
        <v>139559</v>
      </c>
      <c r="V8614" t="n">
        <v>135829</v>
      </c>
      <c r="W8614" t="n">
        <v>124378</v>
      </c>
      <c r="X8614" t="n">
        <v>135444</v>
      </c>
      <c r="Y8614" t="n">
        <v>124972</v>
      </c>
      <c r="Z8614" t="n">
        <v>129768</v>
      </c>
      <c r="AA8614" t="n">
        <v>136453</v>
      </c>
      <c r="AB8614" t="n">
        <v>132717</v>
      </c>
      <c r="AC8614" t="n">
        <v>137298</v>
      </c>
      <c r="AD8614" t="n">
        <v>146065</v>
      </c>
      <c r="AE8614" t="n">
        <v>151667</v>
      </c>
      <c r="AF8614" t="n">
        <v>158791</v>
      </c>
      <c r="AG8614" t="n">
        <v>165706</v>
      </c>
      <c r="AH8614" t="n">
        <v>169707</v>
      </c>
      <c r="AI8614" t="n">
        <v>172283</v>
      </c>
      <c r="AJ8614" t="n">
        <v>176345</v>
      </c>
      <c r="AK8614" t="n">
        <v>188193</v>
      </c>
      <c r="AL8614" t="n">
        <v>189121</v>
      </c>
      <c r="AM8614" t="n">
        <v>200326</v>
      </c>
      <c r="AN8614" t="n">
        <v>207321</v>
      </c>
      <c r="AO8614" t="n">
        <v>209419</v>
      </c>
      <c r="AP8614" t="n">
        <v>230699</v>
      </c>
      <c r="AQ8614" t="n">
        <v>236527</v>
      </c>
      <c r="AR8614" t="n">
        <v>241425</v>
      </c>
      <c r="AS8614" t="n">
        <v>237825</v>
      </c>
      <c r="AT8614" t="n">
        <v>239889</v>
      </c>
      <c r="AU8614" t="n">
        <v>247430</v>
      </c>
      <c r="AV8614" t="n">
        <v>257578</v>
      </c>
      <c r="AW8614" t="n">
        <v>259545</v>
      </c>
      <c r="AX8614" t="n">
        <v>264977</v>
      </c>
      <c r="AY8614" t="n">
        <v>269539</v>
      </c>
      <c r="AZ8614" t="n">
        <v>271439</v>
      </c>
      <c r="BA8614" t="n">
        <v>262520</v>
      </c>
      <c r="BB8614" t="n">
        <v>274735</v>
      </c>
      <c r="BC8614" t="n">
        <v>261752</v>
      </c>
      <c r="BD8614" t="n">
        <v>259153</v>
      </c>
      <c r="BE8614" t="n">
        <v>259414</v>
      </c>
      <c r="BF8614" t="n">
        <v>268163</v>
      </c>
      <c r="BG8614" t="n">
        <v>275551</v>
      </c>
      <c r="BH8614" t="n">
        <v>279244</v>
      </c>
      <c r="BI8614" t="n">
        <v>273823</v>
      </c>
      <c r="BJ8614" t="n">
        <v>275589</v>
      </c>
      <c r="BL8614" s="89">
        <f>INDEX('SEDS_MSN Descriptions'!$C:$C,MATCH($C8614,'SEDS_MSN Descriptions'!$B:$B,0))</f>
        <v/>
      </c>
      <c r="BM8614" s="91">
        <f>INDEX('SEDS_MSN Descriptions'!$D:$D,MATCH($C8614,'SEDS_MSN Descriptions'!$B:$B,0))</f>
        <v/>
      </c>
      <c r="BN8614" s="91">
        <f>IF(ISNUMBER(SEARCH("Transportation",BL8614)),"Transportation",IF(ISNUMBER(SEARCH("Industrial",BL8614)),"Industrial",IF(ISNUMBER(SEARCH("electric power",BL8614)),"electric power",IF(ISNUMBER(SEARCH("commercial",BL8614)),"commercial",IF(ISNUMBER(SEARCH("residential",BL8614)),"residential","other")))))</f>
        <v/>
      </c>
      <c r="BO8614" s="91">
        <f>IF(ISNUMBER(SEARCH("Aviation gasoline",BL8614)),"jet fuel",IF(ISNUMBER(SEARCH("Biodiesel",BL8614)),"biofuel diesel",IF(ISNUMBER(SEARCH("Coal",BL8614)),"NA",IF(ISNUMBER(SEARCH("Distillate fuel oil",BL8614)),"petroleum diesel",IF(ISNUMBER(SEARCH("Electricity",BL8614)),"electricity",IF(ISNUMBER(SEARCH("Fuel ethanol",BL8614)),"biofuel gasoline",IF(ISNUMBER(SEARCH("Hydrocarbon",BL8614)),"NA",IF(ISNUMBER(SEARCH("Jet fuel",BL8614)),"jet fuel",IF(ISNUMBER(SEARCH("Lubricants",BL8614)),"NA",IF(ISNUMBER(SEARCH("Motor gasoline",BL8614)),"petroleum gasoline",IF(ISNUMBER(SEARCH("Natural gas",BL8614)),"natural gas",IF(ISNUMBER(SEARCH("Propane",BL8614)),"LPG propane or butane",IF(ISNUMBER(SEARCH("Residual fuel oil",BL8614)),"heavy or residual fuel oil","other")))))))))))))</f>
        <v/>
      </c>
    </row>
    <row r="8615" ht="16" customHeight="1" s="106">
      <c r="A8615" t="inlineStr">
        <is>
          <t>2019P</t>
        </is>
      </c>
      <c r="B8615" t="inlineStr">
        <is>
          <t>SC</t>
        </is>
      </c>
      <c r="C8615" t="inlineStr">
        <is>
          <t>TECPB</t>
        </is>
      </c>
      <c r="D8615" t="n">
        <v>16.4</v>
      </c>
      <c r="E8615" t="n">
        <v>16.5</v>
      </c>
      <c r="F8615" t="n">
        <v>18.6</v>
      </c>
      <c r="G8615" t="n">
        <v>18.9</v>
      </c>
      <c r="H8615" t="n">
        <v>19.9</v>
      </c>
      <c r="I8615" t="n">
        <v>18.5</v>
      </c>
      <c r="J8615" t="n">
        <v>19.4</v>
      </c>
      <c r="K8615" t="n">
        <v>21.5</v>
      </c>
      <c r="L8615" t="n">
        <v>24.1</v>
      </c>
      <c r="M8615" t="n">
        <v>26.6</v>
      </c>
      <c r="N8615" t="n">
        <v>28.9</v>
      </c>
      <c r="O8615" t="n">
        <v>30.1</v>
      </c>
      <c r="P8615" t="n">
        <v>31.5</v>
      </c>
      <c r="Q8615" t="n">
        <v>34.6</v>
      </c>
      <c r="R8615" t="n">
        <v>33.2</v>
      </c>
      <c r="S8615" t="n">
        <v>38.7</v>
      </c>
      <c r="T8615" t="n">
        <v>46.4</v>
      </c>
      <c r="U8615" t="n">
        <v>46.6</v>
      </c>
      <c r="V8615" t="n">
        <v>44.6</v>
      </c>
      <c r="W8615" t="n">
        <v>40.2</v>
      </c>
      <c r="X8615" t="n">
        <v>43.2</v>
      </c>
      <c r="Y8615" t="n">
        <v>39.3</v>
      </c>
      <c r="Z8615" t="n">
        <v>40.5</v>
      </c>
      <c r="AA8615" t="n">
        <v>42.2</v>
      </c>
      <c r="AB8615" t="n">
        <v>40.6</v>
      </c>
      <c r="AC8615" t="n">
        <v>41.6</v>
      </c>
      <c r="AD8615" t="n">
        <v>43.7</v>
      </c>
      <c r="AE8615" t="n">
        <v>44.9</v>
      </c>
      <c r="AF8615" t="n">
        <v>46.5</v>
      </c>
      <c r="AG8615" t="n">
        <v>47.9</v>
      </c>
      <c r="AH8615" t="n">
        <v>48.5</v>
      </c>
      <c r="AI8615" t="n">
        <v>48.3</v>
      </c>
      <c r="AJ8615" t="n">
        <v>48.7</v>
      </c>
      <c r="AK8615" t="n">
        <v>51.4</v>
      </c>
      <c r="AL8615" t="n">
        <v>51</v>
      </c>
      <c r="AM8615" t="n">
        <v>53.4</v>
      </c>
      <c r="AN8615" t="n">
        <v>54.6</v>
      </c>
      <c r="AO8615" t="n">
        <v>54.3</v>
      </c>
      <c r="AP8615" t="n">
        <v>58.9</v>
      </c>
      <c r="AQ8615" t="n">
        <v>59.5</v>
      </c>
      <c r="AR8615" t="n">
        <v>60</v>
      </c>
      <c r="AS8615" t="n">
        <v>58.5</v>
      </c>
      <c r="AT8615" t="n">
        <v>58.4</v>
      </c>
      <c r="AU8615" t="n">
        <v>59.6</v>
      </c>
      <c r="AV8615" t="n">
        <v>61.2</v>
      </c>
      <c r="AW8615" t="n">
        <v>60.8</v>
      </c>
      <c r="AX8615" t="n">
        <v>60.8</v>
      </c>
      <c r="AY8615" t="n">
        <v>60.7</v>
      </c>
      <c r="AZ8615" t="n">
        <v>59.9</v>
      </c>
      <c r="BA8615" t="n">
        <v>57.2</v>
      </c>
      <c r="BB8615" t="n">
        <v>59.3</v>
      </c>
      <c r="BC8615" t="n">
        <v>56</v>
      </c>
      <c r="BD8615" t="n">
        <v>54.9</v>
      </c>
      <c r="BE8615" t="n">
        <v>54.5</v>
      </c>
      <c r="BF8615" t="n">
        <v>55.6</v>
      </c>
      <c r="BG8615" t="n">
        <v>56.3</v>
      </c>
      <c r="BH8615" t="n">
        <v>56.3</v>
      </c>
      <c r="BI8615" t="n">
        <v>54.5</v>
      </c>
      <c r="BJ8615" t="n">
        <v>54.2</v>
      </c>
      <c r="BL8615" s="89">
        <f>INDEX('SEDS_MSN Descriptions'!$C:$C,MATCH($C8615,'SEDS_MSN Descriptions'!$B:$B,0))</f>
        <v/>
      </c>
      <c r="BM8615" s="91">
        <f>INDEX('SEDS_MSN Descriptions'!$D:$D,MATCH($C8615,'SEDS_MSN Descriptions'!$B:$B,0))</f>
        <v/>
      </c>
      <c r="BN8615" s="91">
        <f>IF(ISNUMBER(SEARCH("Transportation",BL8615)),"Transportation",IF(ISNUMBER(SEARCH("Industrial",BL8615)),"Industrial",IF(ISNUMBER(SEARCH("electric power",BL8615)),"electric power",IF(ISNUMBER(SEARCH("commercial",BL8615)),"commercial",IF(ISNUMBER(SEARCH("residential",BL8615)),"residential","other")))))</f>
        <v/>
      </c>
      <c r="BO8615" s="91">
        <f>IF(ISNUMBER(SEARCH("Aviation gasoline",BL8615)),"jet fuel",IF(ISNUMBER(SEARCH("Biodiesel",BL8615)),"biofuel diesel",IF(ISNUMBER(SEARCH("Coal",BL8615)),"NA",IF(ISNUMBER(SEARCH("Distillate fuel oil",BL8615)),"petroleum diesel",IF(ISNUMBER(SEARCH("Electricity",BL8615)),"electricity",IF(ISNUMBER(SEARCH("Fuel ethanol",BL8615)),"biofuel gasoline",IF(ISNUMBER(SEARCH("Hydrocarbon",BL8615)),"NA",IF(ISNUMBER(SEARCH("Jet fuel",BL8615)),"jet fuel",IF(ISNUMBER(SEARCH("Lubricants",BL8615)),"NA",IF(ISNUMBER(SEARCH("Motor gasoline",BL8615)),"petroleum gasoline",IF(ISNUMBER(SEARCH("Natural gas",BL8615)),"natural gas",IF(ISNUMBER(SEARCH("Propane",BL8615)),"LPG propane or butane",IF(ISNUMBER(SEARCH("Residual fuel oil",BL8615)),"heavy or residual fuel oil","other")))))))))))))</f>
        <v/>
      </c>
    </row>
    <row r="8616">
      <c r="A8616" t="inlineStr">
        <is>
          <t>2019P</t>
        </is>
      </c>
      <c r="B8616" t="inlineStr">
        <is>
          <t>SC</t>
        </is>
      </c>
      <c r="C8616" t="inlineStr">
        <is>
          <t>TEEIB</t>
        </is>
      </c>
      <c r="D8616" t="n">
        <v>104781</v>
      </c>
      <c r="E8616" t="n">
        <v>107125</v>
      </c>
      <c r="F8616" t="n">
        <v>111141</v>
      </c>
      <c r="G8616" t="n">
        <v>115773</v>
      </c>
      <c r="H8616" t="n">
        <v>125275</v>
      </c>
      <c r="I8616" t="n">
        <v>126240</v>
      </c>
      <c r="J8616" t="n">
        <v>127826</v>
      </c>
      <c r="K8616" t="n">
        <v>135041</v>
      </c>
      <c r="L8616" t="n">
        <v>148079</v>
      </c>
      <c r="M8616" t="n">
        <v>160518</v>
      </c>
      <c r="N8616" t="n">
        <v>177337</v>
      </c>
      <c r="O8616" t="n">
        <v>223103</v>
      </c>
      <c r="P8616" t="n">
        <v>264691</v>
      </c>
      <c r="Q8616" t="n">
        <v>295873</v>
      </c>
      <c r="R8616" t="n">
        <v>334191</v>
      </c>
      <c r="S8616" t="n">
        <v>409362</v>
      </c>
      <c r="T8616" t="n">
        <v>399824</v>
      </c>
      <c r="U8616" t="n">
        <v>414521</v>
      </c>
      <c r="V8616" t="n">
        <v>448710</v>
      </c>
      <c r="W8616" t="n">
        <v>437851</v>
      </c>
      <c r="X8616" t="n">
        <v>439637</v>
      </c>
      <c r="Y8616" t="n">
        <v>435409</v>
      </c>
      <c r="Z8616" t="n">
        <v>386496</v>
      </c>
      <c r="AA8616" t="n">
        <v>487974</v>
      </c>
      <c r="AB8616" t="n">
        <v>471994</v>
      </c>
      <c r="AC8616" t="n">
        <v>556522</v>
      </c>
      <c r="AD8616" t="n">
        <v>588661</v>
      </c>
      <c r="AE8616" t="n">
        <v>662152</v>
      </c>
      <c r="AF8616" t="n">
        <v>675549</v>
      </c>
      <c r="AG8616" t="n">
        <v>696998</v>
      </c>
      <c r="AH8616" t="n">
        <v>726953</v>
      </c>
      <c r="AI8616" t="n">
        <v>729903</v>
      </c>
      <c r="AJ8616" t="n">
        <v>746510</v>
      </c>
      <c r="AK8616" t="n">
        <v>785077</v>
      </c>
      <c r="AL8616" t="n">
        <v>771477</v>
      </c>
      <c r="AM8616" t="n">
        <v>819593</v>
      </c>
      <c r="AN8616" t="n">
        <v>794048</v>
      </c>
      <c r="AO8616" t="n">
        <v>817896</v>
      </c>
      <c r="AP8616" t="n">
        <v>885344</v>
      </c>
      <c r="AQ8616" t="n">
        <v>913477</v>
      </c>
      <c r="AR8616" t="n">
        <v>941684</v>
      </c>
      <c r="AS8616" t="n">
        <v>908955</v>
      </c>
      <c r="AT8616" t="n">
        <v>965028</v>
      </c>
      <c r="AU8616" t="n">
        <v>947689</v>
      </c>
      <c r="AV8616" t="n">
        <v>988085</v>
      </c>
      <c r="AW8616" t="n">
        <v>1034529</v>
      </c>
      <c r="AX8616" t="n">
        <v>1001677</v>
      </c>
      <c r="AY8616" t="n">
        <v>1045737</v>
      </c>
      <c r="AZ8616" t="n">
        <v>1023649</v>
      </c>
      <c r="BA8616" t="n">
        <v>1007379</v>
      </c>
      <c r="BB8616" t="n">
        <v>1047539</v>
      </c>
      <c r="BC8616" t="n">
        <v>1024775</v>
      </c>
      <c r="BD8616" t="n">
        <v>965970</v>
      </c>
      <c r="BE8616" t="n">
        <v>949460</v>
      </c>
      <c r="BF8616" t="n">
        <v>972307</v>
      </c>
      <c r="BG8616" t="n">
        <v>968971</v>
      </c>
      <c r="BH8616" t="n">
        <v>972563</v>
      </c>
      <c r="BI8616" t="n">
        <v>929704</v>
      </c>
      <c r="BJ8616" t="n">
        <v>980734</v>
      </c>
      <c r="BL8616" s="91">
        <f>INDEX('SEDS_MSN Descriptions'!$C:$C,MATCH($C8616,'SEDS_MSN Descriptions'!$B:$B,0))</f>
        <v/>
      </c>
      <c r="BM8616" s="91">
        <f>INDEX('SEDS_MSN Descriptions'!$D:$D,MATCH($C8616,'SEDS_MSN Descriptions'!$B:$B,0))</f>
        <v/>
      </c>
      <c r="BN8616" s="91">
        <f>IF(ISNUMBER(SEARCH("Transportation",BL8616)),"Transportation",IF(ISNUMBER(SEARCH("Industrial",BL8616)),"Industrial",IF(ISNUMBER(SEARCH("electric power",BL8616)),"electric power",IF(ISNUMBER(SEARCH("commercial",BL8616)),"commercial",IF(ISNUMBER(SEARCH("residential",BL8616)),"residential","other")))))</f>
        <v/>
      </c>
      <c r="BO8616" s="91">
        <f>IF(ISNUMBER(SEARCH("Aviation gasoline",BL8616)),"jet fuel",IF(ISNUMBER(SEARCH("Biodiesel",BL8616)),"biofuel diesel",IF(ISNUMBER(SEARCH("Coal",BL8616)),"NA",IF(ISNUMBER(SEARCH("Distillate fuel oil",BL8616)),"petroleum diesel",IF(ISNUMBER(SEARCH("Electricity",BL8616)),"electricity",IF(ISNUMBER(SEARCH("Fuel ethanol",BL8616)),"biofuel gasoline",IF(ISNUMBER(SEARCH("Hydrocarbon",BL8616)),"NA",IF(ISNUMBER(SEARCH("Jet fuel",BL8616)),"jet fuel",IF(ISNUMBER(SEARCH("Lubricants",BL8616)),"NA",IF(ISNUMBER(SEARCH("Motor gasoline",BL8616)),"petroleum gasoline",IF(ISNUMBER(SEARCH("Natural gas",BL8616)),"natural gas",IF(ISNUMBER(SEARCH("Propane",BL8616)),"LPG propane or butane",IF(ISNUMBER(SEARCH("Residual fuel oil",BL8616)),"heavy or residual fuel oil","other")))))))))))))</f>
        <v/>
      </c>
    </row>
    <row r="8617" ht="16" customHeight="1" s="106">
      <c r="A8617" t="inlineStr">
        <is>
          <t>2019P</t>
        </is>
      </c>
      <c r="B8617" t="inlineStr">
        <is>
          <t>SC</t>
        </is>
      </c>
      <c r="C8617" t="inlineStr">
        <is>
          <t>TEICB</t>
        </is>
      </c>
      <c r="D8617" t="n">
        <v>215963</v>
      </c>
      <c r="E8617" t="n">
        <v>229843</v>
      </c>
      <c r="F8617" t="n">
        <v>237502</v>
      </c>
      <c r="G8617" t="n">
        <v>248837</v>
      </c>
      <c r="H8617" t="n">
        <v>251322</v>
      </c>
      <c r="I8617" t="n">
        <v>251659</v>
      </c>
      <c r="J8617" t="n">
        <v>271103</v>
      </c>
      <c r="K8617" t="n">
        <v>268679</v>
      </c>
      <c r="L8617" t="n">
        <v>280251</v>
      </c>
      <c r="M8617" t="n">
        <v>303979</v>
      </c>
      <c r="N8617" t="n">
        <v>323031</v>
      </c>
      <c r="O8617" t="n">
        <v>336197</v>
      </c>
      <c r="P8617" t="n">
        <v>373724</v>
      </c>
      <c r="Q8617" t="n">
        <v>387117</v>
      </c>
      <c r="R8617" t="n">
        <v>371786</v>
      </c>
      <c r="S8617" t="n">
        <v>334937</v>
      </c>
      <c r="T8617" t="n">
        <v>392210</v>
      </c>
      <c r="U8617" t="n">
        <v>407119</v>
      </c>
      <c r="V8617" t="n">
        <v>394711</v>
      </c>
      <c r="W8617" t="n">
        <v>414133</v>
      </c>
      <c r="X8617" t="n">
        <v>415468</v>
      </c>
      <c r="Y8617" t="n">
        <v>436287</v>
      </c>
      <c r="Z8617" t="n">
        <v>394629</v>
      </c>
      <c r="AA8617" t="n">
        <v>415083</v>
      </c>
      <c r="AB8617" t="n">
        <v>456116</v>
      </c>
      <c r="AC8617" t="n">
        <v>457023</v>
      </c>
      <c r="AD8617" t="n">
        <v>492010</v>
      </c>
      <c r="AE8617" t="n">
        <v>516100</v>
      </c>
      <c r="AF8617" t="n">
        <v>535394</v>
      </c>
      <c r="AG8617" t="n">
        <v>537497</v>
      </c>
      <c r="AH8617" t="n">
        <v>546290</v>
      </c>
      <c r="AI8617" t="n">
        <v>551996</v>
      </c>
      <c r="AJ8617" t="n">
        <v>572998</v>
      </c>
      <c r="AK8617" t="n">
        <v>588176</v>
      </c>
      <c r="AL8617" t="n">
        <v>594714</v>
      </c>
      <c r="AM8617" t="n">
        <v>619137</v>
      </c>
      <c r="AN8617" t="n">
        <v>626161</v>
      </c>
      <c r="AO8617" t="n">
        <v>674188</v>
      </c>
      <c r="AP8617" t="n">
        <v>661345</v>
      </c>
      <c r="AQ8617" t="n">
        <v>647116</v>
      </c>
      <c r="AR8617" t="n">
        <v>660947</v>
      </c>
      <c r="AS8617" t="n">
        <v>621217</v>
      </c>
      <c r="AT8617" t="n">
        <v>634192</v>
      </c>
      <c r="AU8617" t="n">
        <v>625626</v>
      </c>
      <c r="AV8617" t="n">
        <v>646927</v>
      </c>
      <c r="AW8617" t="n">
        <v>635388</v>
      </c>
      <c r="AX8617" t="n">
        <v>627449</v>
      </c>
      <c r="AY8617" t="n">
        <v>595322</v>
      </c>
      <c r="AZ8617" t="n">
        <v>564862</v>
      </c>
      <c r="BA8617" t="n">
        <v>505762</v>
      </c>
      <c r="BB8617" t="n">
        <v>528792</v>
      </c>
      <c r="BC8617" t="n">
        <v>538266</v>
      </c>
      <c r="BD8617" t="n">
        <v>536929</v>
      </c>
      <c r="BE8617" t="n">
        <v>538971</v>
      </c>
      <c r="BF8617" t="n">
        <v>554259</v>
      </c>
      <c r="BG8617" t="n">
        <v>555959</v>
      </c>
      <c r="BH8617" t="n">
        <v>527854</v>
      </c>
      <c r="BI8617" t="n">
        <v>535798</v>
      </c>
      <c r="BJ8617" t="n">
        <v>534606</v>
      </c>
      <c r="BL8617" s="89">
        <f>INDEX('SEDS_MSN Descriptions'!$C:$C,MATCH($C8617,'SEDS_MSN Descriptions'!$B:$B,0))</f>
        <v/>
      </c>
      <c r="BM8617" s="91">
        <f>INDEX('SEDS_MSN Descriptions'!$D:$D,MATCH($C8617,'SEDS_MSN Descriptions'!$B:$B,0))</f>
        <v/>
      </c>
      <c r="BN8617" s="91">
        <f>IF(ISNUMBER(SEARCH("Transportation",BL8617)),"Transportation",IF(ISNUMBER(SEARCH("Industrial",BL8617)),"Industrial",IF(ISNUMBER(SEARCH("electric power",BL8617)),"electric power",IF(ISNUMBER(SEARCH("commercial",BL8617)),"commercial",IF(ISNUMBER(SEARCH("residential",BL8617)),"residential","other")))))</f>
        <v/>
      </c>
      <c r="BO8617" s="91">
        <f>IF(ISNUMBER(SEARCH("Aviation gasoline",BL8617)),"jet fuel",IF(ISNUMBER(SEARCH("Biodiesel",BL8617)),"biofuel diesel",IF(ISNUMBER(SEARCH("Coal",BL8617)),"NA",IF(ISNUMBER(SEARCH("Distillate fuel oil",BL8617)),"petroleum diesel",IF(ISNUMBER(SEARCH("Electricity",BL8617)),"electricity",IF(ISNUMBER(SEARCH("Fuel ethanol",BL8617)),"biofuel gasoline",IF(ISNUMBER(SEARCH("Hydrocarbon",BL8617)),"NA",IF(ISNUMBER(SEARCH("Jet fuel",BL8617)),"jet fuel",IF(ISNUMBER(SEARCH("Lubricants",BL8617)),"NA",IF(ISNUMBER(SEARCH("Motor gasoline",BL8617)),"petroleum gasoline",IF(ISNUMBER(SEARCH("Natural gas",BL8617)),"natural gas",IF(ISNUMBER(SEARCH("Propane",BL8617)),"LPG propane or butane",IF(ISNUMBER(SEARCH("Residual fuel oil",BL8617)),"heavy or residual fuel oil","other")))))))))))))</f>
        <v/>
      </c>
    </row>
    <row r="8618" ht="16" customHeight="1" s="106">
      <c r="A8618" t="inlineStr">
        <is>
          <t>2019P</t>
        </is>
      </c>
      <c r="B8618" t="inlineStr">
        <is>
          <t>SC</t>
        </is>
      </c>
      <c r="C8618" t="inlineStr">
        <is>
          <t>TEIPB</t>
        </is>
      </c>
      <c r="D8618" t="n">
        <v>90.3</v>
      </c>
      <c r="E8618" t="n">
        <v>95.40000000000001</v>
      </c>
      <c r="F8618" t="n">
        <v>98</v>
      </c>
      <c r="G8618" t="n">
        <v>101.2</v>
      </c>
      <c r="H8618" t="n">
        <v>101.5</v>
      </c>
      <c r="I8618" t="n">
        <v>100.9</v>
      </c>
      <c r="J8618" t="n">
        <v>107.6</v>
      </c>
      <c r="K8618" t="n">
        <v>106.1</v>
      </c>
      <c r="L8618" t="n">
        <v>109.5</v>
      </c>
      <c r="M8618" t="n">
        <v>118.3</v>
      </c>
      <c r="N8618" t="n">
        <v>124.4</v>
      </c>
      <c r="O8618" t="n">
        <v>126.3</v>
      </c>
      <c r="P8618" t="n">
        <v>137.4</v>
      </c>
      <c r="Q8618" t="n">
        <v>139.4</v>
      </c>
      <c r="R8618" t="n">
        <v>130.7</v>
      </c>
      <c r="S8618" t="n">
        <v>115.4</v>
      </c>
      <c r="T8618" t="n">
        <v>133.2</v>
      </c>
      <c r="U8618" t="n">
        <v>136.1</v>
      </c>
      <c r="V8618" t="n">
        <v>129.7</v>
      </c>
      <c r="W8618" t="n">
        <v>134</v>
      </c>
      <c r="X8618" t="n">
        <v>132.5</v>
      </c>
      <c r="Y8618" t="n">
        <v>137.2</v>
      </c>
      <c r="Z8618" t="n">
        <v>123</v>
      </c>
      <c r="AA8618" t="n">
        <v>128.3</v>
      </c>
      <c r="AB8618" t="n">
        <v>139.4</v>
      </c>
      <c r="AC8618" t="n">
        <v>138.4</v>
      </c>
      <c r="AD8618" t="n">
        <v>147.2</v>
      </c>
      <c r="AE8618" t="n">
        <v>152.7</v>
      </c>
      <c r="AF8618" t="n">
        <v>156.9</v>
      </c>
      <c r="AG8618" t="n">
        <v>155.5</v>
      </c>
      <c r="AH8618" t="n">
        <v>156</v>
      </c>
      <c r="AI8618" t="n">
        <v>154.6</v>
      </c>
      <c r="AJ8618" t="n">
        <v>158.3</v>
      </c>
      <c r="AK8618" t="n">
        <v>160.6</v>
      </c>
      <c r="AL8618" t="n">
        <v>160.5</v>
      </c>
      <c r="AM8618" t="n">
        <v>165.2</v>
      </c>
      <c r="AN8618" t="n">
        <v>164.9</v>
      </c>
      <c r="AO8618" t="n">
        <v>174.7</v>
      </c>
      <c r="AP8618" t="n">
        <v>168.7</v>
      </c>
      <c r="AQ8618" t="n">
        <v>162.8</v>
      </c>
      <c r="AR8618" t="n">
        <v>164.2</v>
      </c>
      <c r="AS8618" t="n">
        <v>152.8</v>
      </c>
      <c r="AT8618" t="n">
        <v>154.4</v>
      </c>
      <c r="AU8618" t="n">
        <v>150.7</v>
      </c>
      <c r="AV8618" t="n">
        <v>153.6</v>
      </c>
      <c r="AW8618" t="n">
        <v>148.8</v>
      </c>
      <c r="AX8618" t="n">
        <v>144</v>
      </c>
      <c r="AY8618" t="n">
        <v>134</v>
      </c>
      <c r="AZ8618" t="n">
        <v>124.7</v>
      </c>
      <c r="BA8618" t="n">
        <v>110.2</v>
      </c>
      <c r="BB8618" t="n">
        <v>114.1</v>
      </c>
      <c r="BC8618" t="n">
        <v>115.2</v>
      </c>
      <c r="BD8618" t="n">
        <v>113.8</v>
      </c>
      <c r="BE8618" t="n">
        <v>113.1</v>
      </c>
      <c r="BF8618" t="n">
        <v>114.9</v>
      </c>
      <c r="BG8618" t="n">
        <v>113.6</v>
      </c>
      <c r="BH8618" t="n">
        <v>106.5</v>
      </c>
      <c r="BI8618" t="n">
        <v>106.7</v>
      </c>
      <c r="BJ8618" t="n">
        <v>105.2</v>
      </c>
      <c r="BL8618" s="89">
        <f>INDEX('SEDS_MSN Descriptions'!$C:$C,MATCH($C8618,'SEDS_MSN Descriptions'!$B:$B,0))</f>
        <v/>
      </c>
      <c r="BM8618" s="91">
        <f>INDEX('SEDS_MSN Descriptions'!$D:$D,MATCH($C8618,'SEDS_MSN Descriptions'!$B:$B,0))</f>
        <v/>
      </c>
      <c r="BN8618" s="91">
        <f>IF(ISNUMBER(SEARCH("Transportation",BL8618)),"Transportation",IF(ISNUMBER(SEARCH("Industrial",BL8618)),"Industrial",IF(ISNUMBER(SEARCH("electric power",BL8618)),"electric power",IF(ISNUMBER(SEARCH("commercial",BL8618)),"commercial",IF(ISNUMBER(SEARCH("residential",BL8618)),"residential","other")))))</f>
        <v/>
      </c>
      <c r="BO8618" s="91">
        <f>IF(ISNUMBER(SEARCH("Aviation gasoline",BL8618)),"jet fuel",IF(ISNUMBER(SEARCH("Biodiesel",BL8618)),"biofuel diesel",IF(ISNUMBER(SEARCH("Coal",BL8618)),"NA",IF(ISNUMBER(SEARCH("Distillate fuel oil",BL8618)),"petroleum diesel",IF(ISNUMBER(SEARCH("Electricity",BL8618)),"electricity",IF(ISNUMBER(SEARCH("Fuel ethanol",BL8618)),"biofuel gasoline",IF(ISNUMBER(SEARCH("Hydrocarbon",BL8618)),"NA",IF(ISNUMBER(SEARCH("Jet fuel",BL8618)),"jet fuel",IF(ISNUMBER(SEARCH("Lubricants",BL8618)),"NA",IF(ISNUMBER(SEARCH("Motor gasoline",BL8618)),"petroleum gasoline",IF(ISNUMBER(SEARCH("Natural gas",BL8618)),"natural gas",IF(ISNUMBER(SEARCH("Propane",BL8618)),"LPG propane or butane",IF(ISNUMBER(SEARCH("Residual fuel oil",BL8618)),"heavy or residual fuel oil","other")))))))))))))</f>
        <v/>
      </c>
    </row>
    <row r="8619" ht="16" customHeight="1" s="106">
      <c r="A8619" t="inlineStr">
        <is>
          <t>2019P</t>
        </is>
      </c>
      <c r="B8619" t="inlineStr">
        <is>
          <t>SC</t>
        </is>
      </c>
      <c r="C8619" t="inlineStr">
        <is>
          <t>TERCB</t>
        </is>
      </c>
      <c r="D8619" t="n">
        <v>107935</v>
      </c>
      <c r="E8619" t="n">
        <v>107977</v>
      </c>
      <c r="F8619" t="n">
        <v>115149</v>
      </c>
      <c r="G8619" t="n">
        <v>114521</v>
      </c>
      <c r="H8619" t="n">
        <v>114937</v>
      </c>
      <c r="I8619" t="n">
        <v>109146</v>
      </c>
      <c r="J8619" t="n">
        <v>116021</v>
      </c>
      <c r="K8619" t="n">
        <v>120756</v>
      </c>
      <c r="L8619" t="n">
        <v>132951</v>
      </c>
      <c r="M8619" t="n">
        <v>141103</v>
      </c>
      <c r="N8619" t="n">
        <v>149005</v>
      </c>
      <c r="O8619" t="n">
        <v>155600</v>
      </c>
      <c r="P8619" t="n">
        <v>158169</v>
      </c>
      <c r="Q8619" t="n">
        <v>168693</v>
      </c>
      <c r="R8619" t="n">
        <v>162474</v>
      </c>
      <c r="S8619" t="n">
        <v>164302</v>
      </c>
      <c r="T8619" t="n">
        <v>190621</v>
      </c>
      <c r="U8619" t="n">
        <v>200396</v>
      </c>
      <c r="V8619" t="n">
        <v>198013</v>
      </c>
      <c r="W8619" t="n">
        <v>182167</v>
      </c>
      <c r="X8619" t="n">
        <v>198858</v>
      </c>
      <c r="Y8619" t="n">
        <v>194562</v>
      </c>
      <c r="Z8619" t="n">
        <v>202069</v>
      </c>
      <c r="AA8619" t="n">
        <v>202949</v>
      </c>
      <c r="AB8619" t="n">
        <v>217087</v>
      </c>
      <c r="AC8619" t="n">
        <v>216421</v>
      </c>
      <c r="AD8619" t="n">
        <v>229265</v>
      </c>
      <c r="AE8619" t="n">
        <v>239226</v>
      </c>
      <c r="AF8619" t="n">
        <v>242247</v>
      </c>
      <c r="AG8619" t="n">
        <v>250994</v>
      </c>
      <c r="AH8619" t="n">
        <v>245396</v>
      </c>
      <c r="AI8619" t="n">
        <v>252390</v>
      </c>
      <c r="AJ8619" t="n">
        <v>254832</v>
      </c>
      <c r="AK8619" t="n">
        <v>281142</v>
      </c>
      <c r="AL8619" t="n">
        <v>267693</v>
      </c>
      <c r="AM8619" t="n">
        <v>289055</v>
      </c>
      <c r="AN8619" t="n">
        <v>306524</v>
      </c>
      <c r="AO8619" t="n">
        <v>290189</v>
      </c>
      <c r="AP8619" t="n">
        <v>309465</v>
      </c>
      <c r="AQ8619" t="n">
        <v>312882</v>
      </c>
      <c r="AR8619" t="n">
        <v>333020</v>
      </c>
      <c r="AS8619" t="n">
        <v>321856</v>
      </c>
      <c r="AT8619" t="n">
        <v>337858</v>
      </c>
      <c r="AU8619" t="n">
        <v>340897</v>
      </c>
      <c r="AV8619" t="n">
        <v>359930</v>
      </c>
      <c r="AW8619" t="n">
        <v>362504</v>
      </c>
      <c r="AX8619" t="n">
        <v>355263</v>
      </c>
      <c r="AY8619" t="n">
        <v>362460</v>
      </c>
      <c r="AZ8619" t="n">
        <v>367671</v>
      </c>
      <c r="BA8619" t="n">
        <v>360640</v>
      </c>
      <c r="BB8619" t="n">
        <v>403418</v>
      </c>
      <c r="BC8619" t="n">
        <v>370071</v>
      </c>
      <c r="BD8619" t="n">
        <v>339964</v>
      </c>
      <c r="BE8619" t="n">
        <v>351342</v>
      </c>
      <c r="BF8619" t="n">
        <v>376892</v>
      </c>
      <c r="BG8619" t="n">
        <v>364063</v>
      </c>
      <c r="BH8619" t="n">
        <v>367938</v>
      </c>
      <c r="BI8619" t="n">
        <v>350841</v>
      </c>
      <c r="BJ8619" t="n">
        <v>378450</v>
      </c>
      <c r="BL8619" s="89">
        <f>INDEX('SEDS_MSN Descriptions'!$C:$C,MATCH($C8619,'SEDS_MSN Descriptions'!$B:$B,0))</f>
        <v/>
      </c>
      <c r="BM8619" s="91">
        <f>INDEX('SEDS_MSN Descriptions'!$D:$D,MATCH($C8619,'SEDS_MSN Descriptions'!$B:$B,0))</f>
        <v/>
      </c>
      <c r="BN8619" s="91">
        <f>IF(ISNUMBER(SEARCH("Transportation",BL8619)),"Transportation",IF(ISNUMBER(SEARCH("Industrial",BL8619)),"Industrial",IF(ISNUMBER(SEARCH("electric power",BL8619)),"electric power",IF(ISNUMBER(SEARCH("commercial",BL8619)),"commercial",IF(ISNUMBER(SEARCH("residential",BL8619)),"residential","other")))))</f>
        <v/>
      </c>
      <c r="BO8619" s="91">
        <f>IF(ISNUMBER(SEARCH("Aviation gasoline",BL8619)),"jet fuel",IF(ISNUMBER(SEARCH("Biodiesel",BL8619)),"biofuel diesel",IF(ISNUMBER(SEARCH("Coal",BL8619)),"NA",IF(ISNUMBER(SEARCH("Distillate fuel oil",BL8619)),"petroleum diesel",IF(ISNUMBER(SEARCH("Electricity",BL8619)),"electricity",IF(ISNUMBER(SEARCH("Fuel ethanol",BL8619)),"biofuel gasoline",IF(ISNUMBER(SEARCH("Hydrocarbon",BL8619)),"NA",IF(ISNUMBER(SEARCH("Jet fuel",BL8619)),"jet fuel",IF(ISNUMBER(SEARCH("Lubricants",BL8619)),"NA",IF(ISNUMBER(SEARCH("Motor gasoline",BL8619)),"petroleum gasoline",IF(ISNUMBER(SEARCH("Natural gas",BL8619)),"natural gas",IF(ISNUMBER(SEARCH("Propane",BL8619)),"LPG propane or butane",IF(ISNUMBER(SEARCH("Residual fuel oil",BL8619)),"heavy or residual fuel oil","other")))))))))))))</f>
        <v/>
      </c>
    </row>
    <row r="8620" ht="16" customHeight="1" s="106">
      <c r="A8620" t="inlineStr">
        <is>
          <t>2019P</t>
        </is>
      </c>
      <c r="B8620" t="inlineStr">
        <is>
          <t>SC</t>
        </is>
      </c>
      <c r="C8620" t="inlineStr">
        <is>
          <t>TERPB</t>
        </is>
      </c>
      <c r="D8620" t="n">
        <v>45.1</v>
      </c>
      <c r="E8620" t="n">
        <v>44.8</v>
      </c>
      <c r="F8620" t="n">
        <v>47.5</v>
      </c>
      <c r="G8620" t="n">
        <v>46.6</v>
      </c>
      <c r="H8620" t="n">
        <v>46.4</v>
      </c>
      <c r="I8620" t="n">
        <v>43.8</v>
      </c>
      <c r="J8620" t="n">
        <v>46</v>
      </c>
      <c r="K8620" t="n">
        <v>47.7</v>
      </c>
      <c r="L8620" t="n">
        <v>52</v>
      </c>
      <c r="M8620" t="n">
        <v>54.9</v>
      </c>
      <c r="N8620" t="n">
        <v>57.4</v>
      </c>
      <c r="O8620" t="n">
        <v>58.4</v>
      </c>
      <c r="P8620" t="n">
        <v>58.2</v>
      </c>
      <c r="Q8620" t="n">
        <v>60.8</v>
      </c>
      <c r="R8620" t="n">
        <v>57.1</v>
      </c>
      <c r="S8620" t="n">
        <v>56.6</v>
      </c>
      <c r="T8620" t="n">
        <v>64.8</v>
      </c>
      <c r="U8620" t="n">
        <v>67</v>
      </c>
      <c r="V8620" t="n">
        <v>65</v>
      </c>
      <c r="W8620" t="n">
        <v>58.9</v>
      </c>
      <c r="X8620" t="n">
        <v>63.4</v>
      </c>
      <c r="Y8620" t="n">
        <v>61.2</v>
      </c>
      <c r="Z8620" t="n">
        <v>63</v>
      </c>
      <c r="AA8620" t="n">
        <v>62.8</v>
      </c>
      <c r="AB8620" t="n">
        <v>66.3</v>
      </c>
      <c r="AC8620" t="n">
        <v>65.5</v>
      </c>
      <c r="AD8620" t="n">
        <v>68.59999999999999</v>
      </c>
      <c r="AE8620" t="n">
        <v>70.8</v>
      </c>
      <c r="AF8620" t="n">
        <v>71</v>
      </c>
      <c r="AG8620" t="n">
        <v>72.59999999999999</v>
      </c>
      <c r="AH8620" t="n">
        <v>70.09999999999999</v>
      </c>
      <c r="AI8620" t="n">
        <v>70.7</v>
      </c>
      <c r="AJ8620" t="n">
        <v>70.40000000000001</v>
      </c>
      <c r="AK8620" t="n">
        <v>76.7</v>
      </c>
      <c r="AL8620" t="n">
        <v>72.2</v>
      </c>
      <c r="AM8620" t="n">
        <v>77.09999999999999</v>
      </c>
      <c r="AN8620" t="n">
        <v>80.7</v>
      </c>
      <c r="AO8620" t="n">
        <v>75.2</v>
      </c>
      <c r="AP8620" t="n">
        <v>79</v>
      </c>
      <c r="AQ8620" t="n">
        <v>78.7</v>
      </c>
      <c r="AR8620" t="n">
        <v>82.8</v>
      </c>
      <c r="AS8620" t="n">
        <v>79.2</v>
      </c>
      <c r="AT8620" t="n">
        <v>82.2</v>
      </c>
      <c r="AU8620" t="n">
        <v>82.09999999999999</v>
      </c>
      <c r="AV8620" t="n">
        <v>85.5</v>
      </c>
      <c r="AW8620" t="n">
        <v>84.90000000000001</v>
      </c>
      <c r="AX8620" t="n">
        <v>81.5</v>
      </c>
      <c r="AY8620" t="n">
        <v>81.59999999999999</v>
      </c>
      <c r="AZ8620" t="n">
        <v>81.2</v>
      </c>
      <c r="BA8620" t="n">
        <v>78.59999999999999</v>
      </c>
      <c r="BB8620" t="n">
        <v>87</v>
      </c>
      <c r="BC8620" t="n">
        <v>79.2</v>
      </c>
      <c r="BD8620" t="n">
        <v>72.09999999999999</v>
      </c>
      <c r="BE8620" t="n">
        <v>73.7</v>
      </c>
      <c r="BF8620" t="n">
        <v>78.09999999999999</v>
      </c>
      <c r="BG8620" t="n">
        <v>74.40000000000001</v>
      </c>
      <c r="BH8620" t="n">
        <v>74.2</v>
      </c>
      <c r="BI8620" t="n">
        <v>69.90000000000001</v>
      </c>
      <c r="BJ8620" t="n">
        <v>74.40000000000001</v>
      </c>
      <c r="BL8620" s="89">
        <f>INDEX('SEDS_MSN Descriptions'!$C:$C,MATCH($C8620,'SEDS_MSN Descriptions'!$B:$B,0))</f>
        <v/>
      </c>
      <c r="BM8620" s="91">
        <f>INDEX('SEDS_MSN Descriptions'!$D:$D,MATCH($C8620,'SEDS_MSN Descriptions'!$B:$B,0))</f>
        <v/>
      </c>
      <c r="BN8620" s="91">
        <f>IF(ISNUMBER(SEARCH("Transportation",BL8620)),"Transportation",IF(ISNUMBER(SEARCH("Industrial",BL8620)),"Industrial",IF(ISNUMBER(SEARCH("electric power",BL8620)),"electric power",IF(ISNUMBER(SEARCH("commercial",BL8620)),"commercial",IF(ISNUMBER(SEARCH("residential",BL8620)),"residential","other")))))</f>
        <v/>
      </c>
      <c r="BO8620" s="91">
        <f>IF(ISNUMBER(SEARCH("Aviation gasoline",BL8620)),"jet fuel",IF(ISNUMBER(SEARCH("Biodiesel",BL8620)),"biofuel diesel",IF(ISNUMBER(SEARCH("Coal",BL8620)),"NA",IF(ISNUMBER(SEARCH("Distillate fuel oil",BL8620)),"petroleum diesel",IF(ISNUMBER(SEARCH("Electricity",BL8620)),"electricity",IF(ISNUMBER(SEARCH("Fuel ethanol",BL8620)),"biofuel gasoline",IF(ISNUMBER(SEARCH("Hydrocarbon",BL8620)),"NA",IF(ISNUMBER(SEARCH("Jet fuel",BL8620)),"jet fuel",IF(ISNUMBER(SEARCH("Lubricants",BL8620)),"NA",IF(ISNUMBER(SEARCH("Motor gasoline",BL8620)),"petroleum gasoline",IF(ISNUMBER(SEARCH("Natural gas",BL8620)),"natural gas",IF(ISNUMBER(SEARCH("Propane",BL8620)),"LPG propane or butane",IF(ISNUMBER(SEARCH("Residual fuel oil",BL8620)),"heavy or residual fuel oil","other")))))))))))))</f>
        <v/>
      </c>
    </row>
    <row r="8621" ht="16" customHeight="1" s="106">
      <c r="A8621" t="inlineStr">
        <is>
          <t>2019P</t>
        </is>
      </c>
      <c r="B8621" t="inlineStr">
        <is>
          <t>SC</t>
        </is>
      </c>
      <c r="C8621" t="inlineStr">
        <is>
          <t>TETCB</t>
        </is>
      </c>
      <c r="D8621" t="n">
        <v>489216</v>
      </c>
      <c r="E8621" t="n">
        <v>507093</v>
      </c>
      <c r="F8621" t="n">
        <v>540137</v>
      </c>
      <c r="G8621" t="n">
        <v>561023</v>
      </c>
      <c r="H8621" t="n">
        <v>560524</v>
      </c>
      <c r="I8621" t="n">
        <v>554319</v>
      </c>
      <c r="J8621" t="n">
        <v>593446</v>
      </c>
      <c r="K8621" t="n">
        <v>603092</v>
      </c>
      <c r="L8621" t="n">
        <v>654373</v>
      </c>
      <c r="M8621" t="n">
        <v>699204</v>
      </c>
      <c r="N8621" t="n">
        <v>745729</v>
      </c>
      <c r="O8621" t="n">
        <v>779638</v>
      </c>
      <c r="P8621" t="n">
        <v>834960</v>
      </c>
      <c r="Q8621" t="n">
        <v>886118</v>
      </c>
      <c r="R8621" t="n">
        <v>858642</v>
      </c>
      <c r="S8621" t="n">
        <v>840874</v>
      </c>
      <c r="T8621" t="n">
        <v>964613</v>
      </c>
      <c r="U8621" t="n">
        <v>1000303</v>
      </c>
      <c r="V8621" t="n">
        <v>994484</v>
      </c>
      <c r="W8621" t="n">
        <v>984487</v>
      </c>
      <c r="X8621" t="n">
        <v>997901</v>
      </c>
      <c r="Y8621" t="n">
        <v>1002177</v>
      </c>
      <c r="Z8621" t="n">
        <v>973134</v>
      </c>
      <c r="AA8621" t="n">
        <v>1006503</v>
      </c>
      <c r="AB8621" t="n">
        <v>1069330</v>
      </c>
      <c r="AC8621" t="n">
        <v>1076310</v>
      </c>
      <c r="AD8621" t="n">
        <v>1142219</v>
      </c>
      <c r="AE8621" t="n">
        <v>1178512</v>
      </c>
      <c r="AF8621" t="n">
        <v>1235317</v>
      </c>
      <c r="AG8621" t="n">
        <v>1243836</v>
      </c>
      <c r="AH8621" t="n">
        <v>1269960</v>
      </c>
      <c r="AI8621" t="n">
        <v>1294733</v>
      </c>
      <c r="AJ8621" t="n">
        <v>1311056</v>
      </c>
      <c r="AK8621" t="n">
        <v>1368980</v>
      </c>
      <c r="AL8621" t="n">
        <v>1369400</v>
      </c>
      <c r="AM8621" t="n">
        <v>1426887</v>
      </c>
      <c r="AN8621" t="n">
        <v>1465968</v>
      </c>
      <c r="AO8621" t="n">
        <v>1514026</v>
      </c>
      <c r="AP8621" t="n">
        <v>1561047</v>
      </c>
      <c r="AQ8621" t="n">
        <v>1567482</v>
      </c>
      <c r="AR8621" t="n">
        <v>1614128</v>
      </c>
      <c r="AS8621" t="n">
        <v>1563023</v>
      </c>
      <c r="AT8621" t="n">
        <v>1601989</v>
      </c>
      <c r="AU8621" t="n">
        <v>1607730</v>
      </c>
      <c r="AV8621" t="n">
        <v>1712248</v>
      </c>
      <c r="AW8621" t="n">
        <v>1684154</v>
      </c>
      <c r="AX8621" t="n">
        <v>1693408</v>
      </c>
      <c r="AY8621" t="n">
        <v>1670947</v>
      </c>
      <c r="AZ8621" t="n">
        <v>1637705</v>
      </c>
      <c r="BA8621" t="n">
        <v>1573712</v>
      </c>
      <c r="BB8621" t="n">
        <v>1654573</v>
      </c>
      <c r="BC8621" t="n">
        <v>1612057</v>
      </c>
      <c r="BD8621" t="n">
        <v>1565564</v>
      </c>
      <c r="BE8621" t="n">
        <v>1596803</v>
      </c>
      <c r="BF8621" t="n">
        <v>1637758</v>
      </c>
      <c r="BG8621" t="n">
        <v>1655919</v>
      </c>
      <c r="BH8621" t="n">
        <v>1648816</v>
      </c>
      <c r="BI8621" t="n">
        <v>1642414</v>
      </c>
      <c r="BJ8621" t="n">
        <v>1670378</v>
      </c>
      <c r="BL8621" s="89">
        <f>INDEX('SEDS_MSN Descriptions'!$C:$C,MATCH($C8621,'SEDS_MSN Descriptions'!$B:$B,0))</f>
        <v/>
      </c>
      <c r="BM8621" s="91">
        <f>INDEX('SEDS_MSN Descriptions'!$D:$D,MATCH($C8621,'SEDS_MSN Descriptions'!$B:$B,0))</f>
        <v/>
      </c>
      <c r="BN8621" s="91">
        <f>IF(ISNUMBER(SEARCH("Transportation",BL8621)),"Transportation",IF(ISNUMBER(SEARCH("Industrial",BL8621)),"Industrial",IF(ISNUMBER(SEARCH("electric power",BL8621)),"electric power",IF(ISNUMBER(SEARCH("commercial",BL8621)),"commercial",IF(ISNUMBER(SEARCH("residential",BL8621)),"residential","other")))))</f>
        <v/>
      </c>
      <c r="BO8621" s="91">
        <f>IF(ISNUMBER(SEARCH("Aviation gasoline",BL8621)),"jet fuel",IF(ISNUMBER(SEARCH("Biodiesel",BL8621)),"biofuel diesel",IF(ISNUMBER(SEARCH("Coal",BL8621)),"NA",IF(ISNUMBER(SEARCH("Distillate fuel oil",BL8621)),"petroleum diesel",IF(ISNUMBER(SEARCH("Electricity",BL8621)),"electricity",IF(ISNUMBER(SEARCH("Fuel ethanol",BL8621)),"biofuel gasoline",IF(ISNUMBER(SEARCH("Hydrocarbon",BL8621)),"NA",IF(ISNUMBER(SEARCH("Jet fuel",BL8621)),"jet fuel",IF(ISNUMBER(SEARCH("Lubricants",BL8621)),"NA",IF(ISNUMBER(SEARCH("Motor gasoline",BL8621)),"petroleum gasoline",IF(ISNUMBER(SEARCH("Natural gas",BL8621)),"natural gas",IF(ISNUMBER(SEARCH("Propane",BL8621)),"LPG propane or butane",IF(ISNUMBER(SEARCH("Residual fuel oil",BL8621)),"heavy or residual fuel oil","other")))))))))))))</f>
        <v/>
      </c>
    </row>
    <row r="8622" ht="16" customHeight="1" s="106">
      <c r="A8622" t="inlineStr">
        <is>
          <t>2019P</t>
        </is>
      </c>
      <c r="B8622" t="inlineStr">
        <is>
          <t>SC</t>
        </is>
      </c>
      <c r="C8622" t="inlineStr">
        <is>
          <t>TETGR</t>
        </is>
      </c>
      <c r="AO8622" t="n">
        <v>11.22</v>
      </c>
      <c r="AP8622" t="n">
        <v>11.14</v>
      </c>
      <c r="AQ8622" t="n">
        <v>10.7</v>
      </c>
      <c r="AR8622" t="n">
        <v>10.73</v>
      </c>
      <c r="AS8622" t="n">
        <v>10.34</v>
      </c>
      <c r="AT8622" t="n">
        <v>10.36</v>
      </c>
      <c r="AU8622" t="n">
        <v>10.04</v>
      </c>
      <c r="AV8622" t="n">
        <v>10.55</v>
      </c>
      <c r="AW8622" t="n">
        <v>10.11</v>
      </c>
      <c r="AX8622" t="n">
        <v>9.94</v>
      </c>
      <c r="AY8622" t="n">
        <v>9.539999999999999</v>
      </c>
      <c r="AZ8622" t="n">
        <v>9.380000000000001</v>
      </c>
      <c r="BA8622" t="n">
        <v>9.43</v>
      </c>
      <c r="BB8622" t="n">
        <v>9.720000000000001</v>
      </c>
      <c r="BC8622" t="n">
        <v>9.26</v>
      </c>
      <c r="BD8622" t="n">
        <v>8.93</v>
      </c>
      <c r="BE8622" t="n">
        <v>8.92</v>
      </c>
      <c r="BF8622" t="n">
        <v>8.92</v>
      </c>
      <c r="BG8622" t="n">
        <v>8.720000000000001</v>
      </c>
      <c r="BH8622" t="n">
        <v>8.44</v>
      </c>
      <c r="BI8622" t="n">
        <v>8.140000000000001</v>
      </c>
      <c r="BJ8622" t="n">
        <v>8.06</v>
      </c>
      <c r="BL8622" s="89">
        <f>INDEX('SEDS_MSN Descriptions'!$C:$C,MATCH($C8622,'SEDS_MSN Descriptions'!$B:$B,0))</f>
        <v/>
      </c>
      <c r="BM8622" s="91">
        <f>INDEX('SEDS_MSN Descriptions'!$D:$D,MATCH($C8622,'SEDS_MSN Descriptions'!$B:$B,0))</f>
        <v/>
      </c>
      <c r="BN8622" s="91">
        <f>IF(ISNUMBER(SEARCH("Transportation",BL8622)),"Transportation",IF(ISNUMBER(SEARCH("Industrial",BL8622)),"Industrial",IF(ISNUMBER(SEARCH("electric power",BL8622)),"electric power",IF(ISNUMBER(SEARCH("commercial",BL8622)),"commercial",IF(ISNUMBER(SEARCH("residential",BL8622)),"residential","other")))))</f>
        <v/>
      </c>
      <c r="BO8622" s="91">
        <f>IF(ISNUMBER(SEARCH("Aviation gasoline",BL8622)),"jet fuel",IF(ISNUMBER(SEARCH("Biodiesel",BL8622)),"biofuel diesel",IF(ISNUMBER(SEARCH("Coal",BL8622)),"NA",IF(ISNUMBER(SEARCH("Distillate fuel oil",BL8622)),"petroleum diesel",IF(ISNUMBER(SEARCH("Electricity",BL8622)),"electricity",IF(ISNUMBER(SEARCH("Fuel ethanol",BL8622)),"biofuel gasoline",IF(ISNUMBER(SEARCH("Hydrocarbon",BL8622)),"NA",IF(ISNUMBER(SEARCH("Jet fuel",BL8622)),"jet fuel",IF(ISNUMBER(SEARCH("Lubricants",BL8622)),"NA",IF(ISNUMBER(SEARCH("Motor gasoline",BL8622)),"petroleum gasoline",IF(ISNUMBER(SEARCH("Natural gas",BL8622)),"natural gas",IF(ISNUMBER(SEARCH("Propane",BL8622)),"LPG propane or butane",IF(ISNUMBER(SEARCH("Residual fuel oil",BL8622)),"heavy or residual fuel oil","other")))))))))))))</f>
        <v/>
      </c>
    </row>
    <row r="8623" ht="16" customHeight="1" s="106">
      <c r="A8623" t="inlineStr">
        <is>
          <t>2019P</t>
        </is>
      </c>
      <c r="B8623" t="inlineStr">
        <is>
          <t>SC</t>
        </is>
      </c>
      <c r="C8623" t="inlineStr">
        <is>
          <t>TETPB</t>
        </is>
      </c>
      <c r="D8623" t="n">
        <v>204.5</v>
      </c>
      <c r="E8623" t="n">
        <v>210.5</v>
      </c>
      <c r="F8623" t="n">
        <v>222.9</v>
      </c>
      <c r="G8623" t="n">
        <v>228.1</v>
      </c>
      <c r="H8623" t="n">
        <v>226.5</v>
      </c>
      <c r="I8623" t="n">
        <v>222.3</v>
      </c>
      <c r="J8623" t="n">
        <v>235.5</v>
      </c>
      <c r="K8623" t="n">
        <v>238.1</v>
      </c>
      <c r="L8623" t="n">
        <v>255.7</v>
      </c>
      <c r="M8623" t="n">
        <v>272.1</v>
      </c>
      <c r="N8623" t="n">
        <v>287.2</v>
      </c>
      <c r="O8623" t="n">
        <v>292.8</v>
      </c>
      <c r="P8623" t="n">
        <v>307.1</v>
      </c>
      <c r="Q8623" t="n">
        <v>319.1</v>
      </c>
      <c r="R8623" t="n">
        <v>301.8</v>
      </c>
      <c r="S8623" t="n">
        <v>289.8</v>
      </c>
      <c r="T8623" t="n">
        <v>327.7</v>
      </c>
      <c r="U8623" t="n">
        <v>334.4</v>
      </c>
      <c r="V8623" t="n">
        <v>326.7</v>
      </c>
      <c r="W8623" t="n">
        <v>318.6</v>
      </c>
      <c r="X8623" t="n">
        <v>318.4</v>
      </c>
      <c r="Y8623" t="n">
        <v>315.2</v>
      </c>
      <c r="Z8623" t="n">
        <v>303.4</v>
      </c>
      <c r="AA8623" t="n">
        <v>311.2</v>
      </c>
      <c r="AB8623" t="n">
        <v>326.8</v>
      </c>
      <c r="AC8623" t="n">
        <v>325.8</v>
      </c>
      <c r="AD8623" t="n">
        <v>341.7</v>
      </c>
      <c r="AE8623" t="n">
        <v>348.6</v>
      </c>
      <c r="AF8623" t="n">
        <v>362</v>
      </c>
      <c r="AG8623" t="n">
        <v>359.8</v>
      </c>
      <c r="AH8623" t="n">
        <v>362.7</v>
      </c>
      <c r="AI8623" t="n">
        <v>362.6</v>
      </c>
      <c r="AJ8623" t="n">
        <v>362.1</v>
      </c>
      <c r="AK8623" t="n">
        <v>373.7</v>
      </c>
      <c r="AL8623" t="n">
        <v>369.6</v>
      </c>
      <c r="AM8623" t="n">
        <v>380.6</v>
      </c>
      <c r="AN8623" t="n">
        <v>386.2</v>
      </c>
      <c r="AO8623" t="n">
        <v>392.3</v>
      </c>
      <c r="AP8623" t="n">
        <v>398.3</v>
      </c>
      <c r="AQ8623" t="n">
        <v>394.4</v>
      </c>
      <c r="AR8623" t="n">
        <v>401.1</v>
      </c>
      <c r="AS8623" t="n">
        <v>384.5</v>
      </c>
      <c r="AT8623" t="n">
        <v>390</v>
      </c>
      <c r="AU8623" t="n">
        <v>387.4</v>
      </c>
      <c r="AV8623" t="n">
        <v>406.6</v>
      </c>
      <c r="AW8623" t="n">
        <v>394.4</v>
      </c>
      <c r="AX8623" t="n">
        <v>388.6</v>
      </c>
      <c r="AY8623" t="n">
        <v>376</v>
      </c>
      <c r="AZ8623" t="n">
        <v>361.6</v>
      </c>
      <c r="BA8623" t="n">
        <v>342.9</v>
      </c>
      <c r="BB8623" t="n">
        <v>356.9</v>
      </c>
      <c r="BC8623" t="n">
        <v>345.1</v>
      </c>
      <c r="BD8623" t="n">
        <v>331.9</v>
      </c>
      <c r="BE8623" t="n">
        <v>335.2</v>
      </c>
      <c r="BF8623" t="n">
        <v>339.5</v>
      </c>
      <c r="BG8623" t="n">
        <v>338.5</v>
      </c>
      <c r="BH8623" t="n">
        <v>332.6</v>
      </c>
      <c r="BI8623" t="n">
        <v>327.1</v>
      </c>
      <c r="BJ8623" t="n">
        <v>328.5</v>
      </c>
      <c r="BL8623" s="89">
        <f>INDEX('SEDS_MSN Descriptions'!$C:$C,MATCH($C8623,'SEDS_MSN Descriptions'!$B:$B,0))</f>
        <v/>
      </c>
      <c r="BM8623" s="91">
        <f>INDEX('SEDS_MSN Descriptions'!$D:$D,MATCH($C8623,'SEDS_MSN Descriptions'!$B:$B,0))</f>
        <v/>
      </c>
      <c r="BN8623" s="91">
        <f>IF(ISNUMBER(SEARCH("Transportation",BL8623)),"Transportation",IF(ISNUMBER(SEARCH("Industrial",BL8623)),"Industrial",IF(ISNUMBER(SEARCH("electric power",BL8623)),"electric power",IF(ISNUMBER(SEARCH("commercial",BL8623)),"commercial",IF(ISNUMBER(SEARCH("residential",BL8623)),"residential","other")))))</f>
        <v/>
      </c>
      <c r="BO8623" s="91">
        <f>IF(ISNUMBER(SEARCH("Aviation gasoline",BL8623)),"jet fuel",IF(ISNUMBER(SEARCH("Biodiesel",BL8623)),"biofuel diesel",IF(ISNUMBER(SEARCH("Coal",BL8623)),"NA",IF(ISNUMBER(SEARCH("Distillate fuel oil",BL8623)),"petroleum diesel",IF(ISNUMBER(SEARCH("Electricity",BL8623)),"electricity",IF(ISNUMBER(SEARCH("Fuel ethanol",BL8623)),"biofuel gasoline",IF(ISNUMBER(SEARCH("Hydrocarbon",BL8623)),"NA",IF(ISNUMBER(SEARCH("Jet fuel",BL8623)),"jet fuel",IF(ISNUMBER(SEARCH("Lubricants",BL8623)),"NA",IF(ISNUMBER(SEARCH("Motor gasoline",BL8623)),"petroleum gasoline",IF(ISNUMBER(SEARCH("Natural gas",BL8623)),"natural gas",IF(ISNUMBER(SEARCH("Propane",BL8623)),"LPG propane or butane",IF(ISNUMBER(SEARCH("Residual fuel oil",BL8623)),"heavy or residual fuel oil","other")))))))))))))</f>
        <v/>
      </c>
    </row>
    <row r="8624" ht="16" customHeight="1" s="106">
      <c r="A8624" t="inlineStr">
        <is>
          <t>2019P</t>
        </is>
      </c>
      <c r="B8624" t="inlineStr">
        <is>
          <t>SC</t>
        </is>
      </c>
      <c r="C8624" t="inlineStr">
        <is>
          <t>TETXB</t>
        </is>
      </c>
      <c r="D8624" t="n">
        <v>489216</v>
      </c>
      <c r="E8624" t="n">
        <v>507093</v>
      </c>
      <c r="F8624" t="n">
        <v>540137</v>
      </c>
      <c r="G8624" t="n">
        <v>561023</v>
      </c>
      <c r="H8624" t="n">
        <v>560524</v>
      </c>
      <c r="I8624" t="n">
        <v>554319</v>
      </c>
      <c r="J8624" t="n">
        <v>593446</v>
      </c>
      <c r="K8624" t="n">
        <v>603092</v>
      </c>
      <c r="L8624" t="n">
        <v>654373</v>
      </c>
      <c r="M8624" t="n">
        <v>699204</v>
      </c>
      <c r="N8624" t="n">
        <v>745729</v>
      </c>
      <c r="O8624" t="n">
        <v>779638</v>
      </c>
      <c r="P8624" t="n">
        <v>834960</v>
      </c>
      <c r="Q8624" t="n">
        <v>886119</v>
      </c>
      <c r="R8624" t="n">
        <v>858642</v>
      </c>
      <c r="S8624" t="n">
        <v>840874</v>
      </c>
      <c r="T8624" t="n">
        <v>964613</v>
      </c>
      <c r="U8624" t="n">
        <v>1000303</v>
      </c>
      <c r="V8624" t="n">
        <v>994484</v>
      </c>
      <c r="W8624" t="n">
        <v>984486</v>
      </c>
      <c r="X8624" t="n">
        <v>997902</v>
      </c>
      <c r="Y8624" t="n">
        <v>1002177</v>
      </c>
      <c r="Z8624" t="n">
        <v>973134</v>
      </c>
      <c r="AA8624" t="n">
        <v>1006503</v>
      </c>
      <c r="AB8624" t="n">
        <v>1069330</v>
      </c>
      <c r="AC8624" t="n">
        <v>1076310</v>
      </c>
      <c r="AD8624" t="n">
        <v>1142219</v>
      </c>
      <c r="AE8624" t="n">
        <v>1178512</v>
      </c>
      <c r="AF8624" t="n">
        <v>1235317</v>
      </c>
      <c r="AG8624" t="n">
        <v>1243836</v>
      </c>
      <c r="AH8624" t="n">
        <v>1269961</v>
      </c>
      <c r="AI8624" t="n">
        <v>1294733</v>
      </c>
      <c r="AJ8624" t="n">
        <v>1311056</v>
      </c>
      <c r="AK8624" t="n">
        <v>1368980</v>
      </c>
      <c r="AL8624" t="n">
        <v>1369400</v>
      </c>
      <c r="AM8624" t="n">
        <v>1426887</v>
      </c>
      <c r="AN8624" t="n">
        <v>1465968</v>
      </c>
      <c r="AO8624" t="n">
        <v>1514025</v>
      </c>
      <c r="AP8624" t="n">
        <v>1561048</v>
      </c>
      <c r="AQ8624" t="n">
        <v>1567482</v>
      </c>
      <c r="AR8624" t="n">
        <v>1614128</v>
      </c>
      <c r="AS8624" t="n">
        <v>1563023</v>
      </c>
      <c r="AT8624" t="n">
        <v>1601989</v>
      </c>
      <c r="AU8624" t="n">
        <v>1607730</v>
      </c>
      <c r="AV8624" t="n">
        <v>1712247</v>
      </c>
      <c r="AW8624" t="n">
        <v>1684153</v>
      </c>
      <c r="AX8624" t="n">
        <v>1693409</v>
      </c>
      <c r="AY8624" t="n">
        <v>1670946</v>
      </c>
      <c r="AZ8624" t="n">
        <v>1637706</v>
      </c>
      <c r="BA8624" t="n">
        <v>1573712</v>
      </c>
      <c r="BB8624" t="n">
        <v>1654574</v>
      </c>
      <c r="BC8624" t="n">
        <v>1612057</v>
      </c>
      <c r="BD8624" t="n">
        <v>1565565</v>
      </c>
      <c r="BE8624" t="n">
        <v>1596802</v>
      </c>
      <c r="BF8624" t="n">
        <v>1637757</v>
      </c>
      <c r="BG8624" t="n">
        <v>1655919</v>
      </c>
      <c r="BH8624" t="n">
        <v>1648815</v>
      </c>
      <c r="BI8624" t="n">
        <v>1642415</v>
      </c>
      <c r="BJ8624" t="n">
        <v>1670378</v>
      </c>
      <c r="BL8624" s="89">
        <f>INDEX('SEDS_MSN Descriptions'!$C:$C,MATCH($C8624,'SEDS_MSN Descriptions'!$B:$B,0))</f>
        <v/>
      </c>
      <c r="BM8624" s="91">
        <f>INDEX('SEDS_MSN Descriptions'!$D:$D,MATCH($C8624,'SEDS_MSN Descriptions'!$B:$B,0))</f>
        <v/>
      </c>
      <c r="BN8624" s="91">
        <f>IF(ISNUMBER(SEARCH("Transportation",BL8624)),"Transportation",IF(ISNUMBER(SEARCH("Industrial",BL8624)),"Industrial",IF(ISNUMBER(SEARCH("electric power",BL8624)),"electric power",IF(ISNUMBER(SEARCH("commercial",BL8624)),"commercial",IF(ISNUMBER(SEARCH("residential",BL8624)),"residential","other")))))</f>
        <v/>
      </c>
      <c r="BO8624" s="91">
        <f>IF(ISNUMBER(SEARCH("Aviation gasoline",BL8624)),"jet fuel",IF(ISNUMBER(SEARCH("Biodiesel",BL8624)),"biofuel diesel",IF(ISNUMBER(SEARCH("Coal",BL8624)),"NA",IF(ISNUMBER(SEARCH("Distillate fuel oil",BL8624)),"petroleum diesel",IF(ISNUMBER(SEARCH("Electricity",BL8624)),"electricity",IF(ISNUMBER(SEARCH("Fuel ethanol",BL8624)),"biofuel gasoline",IF(ISNUMBER(SEARCH("Hydrocarbon",BL8624)),"NA",IF(ISNUMBER(SEARCH("Jet fuel",BL8624)),"jet fuel",IF(ISNUMBER(SEARCH("Lubricants",BL8624)),"NA",IF(ISNUMBER(SEARCH("Motor gasoline",BL8624)),"petroleum gasoline",IF(ISNUMBER(SEARCH("Natural gas",BL8624)),"natural gas",IF(ISNUMBER(SEARCH("Propane",BL8624)),"LPG propane or butane",IF(ISNUMBER(SEARCH("Residual fuel oil",BL8624)),"heavy or residual fuel oil","other")))))))))))))</f>
        <v/>
      </c>
    </row>
    <row r="8625" ht="32" customHeight="1" s="106">
      <c r="A8625" t="inlineStr">
        <is>
          <t>2019P</t>
        </is>
      </c>
      <c r="B8625" t="inlineStr">
        <is>
          <t>SC</t>
        </is>
      </c>
      <c r="C8625" t="inlineStr">
        <is>
          <t>TNACB</t>
        </is>
      </c>
      <c r="D8625" t="n">
        <v>126208</v>
      </c>
      <c r="E8625" t="n">
        <v>129567</v>
      </c>
      <c r="F8625" t="n">
        <v>142484</v>
      </c>
      <c r="G8625" t="n">
        <v>151254</v>
      </c>
      <c r="H8625" t="n">
        <v>145094</v>
      </c>
      <c r="I8625" t="n">
        <v>147298</v>
      </c>
      <c r="J8625" t="n">
        <v>157498</v>
      </c>
      <c r="K8625" t="n">
        <v>159278</v>
      </c>
      <c r="L8625" t="n">
        <v>179569</v>
      </c>
      <c r="M8625" t="n">
        <v>185719</v>
      </c>
      <c r="N8625" t="n">
        <v>198589</v>
      </c>
      <c r="O8625" t="n">
        <v>207758</v>
      </c>
      <c r="P8625" t="n">
        <v>217321</v>
      </c>
      <c r="Q8625" t="n">
        <v>234328</v>
      </c>
      <c r="R8625" t="n">
        <v>229943</v>
      </c>
      <c r="S8625" t="n">
        <v>229440</v>
      </c>
      <c r="T8625" t="n">
        <v>245155</v>
      </c>
      <c r="U8625" t="n">
        <v>253229</v>
      </c>
      <c r="V8625" t="n">
        <v>265931</v>
      </c>
      <c r="W8625" t="n">
        <v>263808</v>
      </c>
      <c r="X8625" t="n">
        <v>248132</v>
      </c>
      <c r="Y8625" t="n">
        <v>246357</v>
      </c>
      <c r="Z8625" t="n">
        <v>246668</v>
      </c>
      <c r="AA8625" t="n">
        <v>252018</v>
      </c>
      <c r="AB8625" t="n">
        <v>263410</v>
      </c>
      <c r="AC8625" t="n">
        <v>265569</v>
      </c>
      <c r="AD8625" t="n">
        <v>274879</v>
      </c>
      <c r="AE8625" t="n">
        <v>271519</v>
      </c>
      <c r="AF8625" t="n">
        <v>298884</v>
      </c>
      <c r="AG8625" t="n">
        <v>289639</v>
      </c>
      <c r="AH8625" t="n">
        <v>308567</v>
      </c>
      <c r="AI8625" t="n">
        <v>318063</v>
      </c>
      <c r="AJ8625" t="n">
        <v>306881</v>
      </c>
      <c r="AK8625" t="n">
        <v>311468</v>
      </c>
      <c r="AL8625" t="n">
        <v>317872</v>
      </c>
      <c r="AM8625" t="n">
        <v>318370</v>
      </c>
      <c r="AN8625" t="n">
        <v>325962</v>
      </c>
      <c r="AO8625" t="n">
        <v>340229</v>
      </c>
      <c r="AP8625" t="n">
        <v>359539</v>
      </c>
      <c r="AQ8625" t="n">
        <v>370957</v>
      </c>
      <c r="AR8625" t="n">
        <v>378736</v>
      </c>
      <c r="AS8625" t="n">
        <v>382124</v>
      </c>
      <c r="AT8625" t="n">
        <v>390050</v>
      </c>
      <c r="AU8625" t="n">
        <v>393778</v>
      </c>
      <c r="AV8625" t="n">
        <v>447812</v>
      </c>
      <c r="AW8625" t="n">
        <v>426716</v>
      </c>
      <c r="AX8625" t="n">
        <v>445720</v>
      </c>
      <c r="AY8625" t="n">
        <v>443626</v>
      </c>
      <c r="AZ8625" t="n">
        <v>433734</v>
      </c>
      <c r="BA8625" t="n">
        <v>444790</v>
      </c>
      <c r="BB8625" t="n">
        <v>447629</v>
      </c>
      <c r="BC8625" t="n">
        <v>441968</v>
      </c>
      <c r="BD8625" t="n">
        <v>429518</v>
      </c>
      <c r="BE8625" t="n">
        <v>447076</v>
      </c>
      <c r="BF8625" t="n">
        <v>438443</v>
      </c>
      <c r="BG8625" t="n">
        <v>460345</v>
      </c>
      <c r="BH8625" t="n">
        <v>473779</v>
      </c>
      <c r="BI8625" t="n">
        <v>481953</v>
      </c>
      <c r="BJ8625" t="n">
        <v>481732</v>
      </c>
      <c r="BL8625" s="89">
        <f>INDEX('SEDS_MSN Descriptions'!$C:$C,MATCH($C8625,'SEDS_MSN Descriptions'!$B:$B,0))</f>
        <v/>
      </c>
      <c r="BM8625" s="91">
        <f>INDEX('SEDS_MSN Descriptions'!$D:$D,MATCH($C8625,'SEDS_MSN Descriptions'!$B:$B,0))</f>
        <v/>
      </c>
      <c r="BN8625" s="91">
        <f>IF(ISNUMBER(SEARCH("Transportation",BL8625)),"Transportation",IF(ISNUMBER(SEARCH("Industrial",BL8625)),"Industrial",IF(ISNUMBER(SEARCH("electric power",BL8625)),"electric power",IF(ISNUMBER(SEARCH("commercial",BL8625)),"commercial",IF(ISNUMBER(SEARCH("residential",BL8625)),"residential","other")))))</f>
        <v/>
      </c>
      <c r="BO8625" s="91">
        <f>IF(ISNUMBER(SEARCH("Aviation gasoline",BL8625)),"jet fuel",IF(ISNUMBER(SEARCH("Biodiesel",BL8625)),"biofuel diesel",IF(ISNUMBER(SEARCH("Coal",BL8625)),"NA",IF(ISNUMBER(SEARCH("Distillate fuel oil",BL8625)),"petroleum diesel",IF(ISNUMBER(SEARCH("Electricity",BL8625)),"electricity",IF(ISNUMBER(SEARCH("Fuel ethanol",BL8625)),"biofuel gasoline",IF(ISNUMBER(SEARCH("Hydrocarbon",BL8625)),"NA",IF(ISNUMBER(SEARCH("Jet fuel",BL8625)),"jet fuel",IF(ISNUMBER(SEARCH("Lubricants",BL8625)),"NA",IF(ISNUMBER(SEARCH("Motor gasoline",BL8625)),"petroleum gasoline",IF(ISNUMBER(SEARCH("Natural gas",BL8625)),"natural gas",IF(ISNUMBER(SEARCH("Propane",BL8625)),"LPG propane or butane",IF(ISNUMBER(SEARCH("Residual fuel oil",BL8625)),"heavy or residual fuel oil","other")))))))))))))</f>
        <v/>
      </c>
    </row>
    <row r="8626" ht="32" customHeight="1" s="106">
      <c r="A8626" t="inlineStr">
        <is>
          <t>2019P</t>
        </is>
      </c>
      <c r="B8626" t="inlineStr">
        <is>
          <t>SC</t>
        </is>
      </c>
      <c r="C8626" t="inlineStr">
        <is>
          <t>TNCCB</t>
        </is>
      </c>
      <c r="D8626" t="n">
        <v>22598</v>
      </c>
      <c r="E8626" t="n">
        <v>22488</v>
      </c>
      <c r="F8626" t="n">
        <v>25696</v>
      </c>
      <c r="G8626" t="n">
        <v>25970</v>
      </c>
      <c r="H8626" t="n">
        <v>26640</v>
      </c>
      <c r="I8626" t="n">
        <v>25600</v>
      </c>
      <c r="J8626" t="n">
        <v>27002</v>
      </c>
      <c r="K8626" t="n">
        <v>29864</v>
      </c>
      <c r="L8626" t="n">
        <v>33665</v>
      </c>
      <c r="M8626" t="n">
        <v>38006</v>
      </c>
      <c r="N8626" t="n">
        <v>40133</v>
      </c>
      <c r="O8626" t="n">
        <v>42374</v>
      </c>
      <c r="P8626" t="n">
        <v>44555</v>
      </c>
      <c r="Q8626" t="n">
        <v>49467</v>
      </c>
      <c r="R8626" t="n">
        <v>47130</v>
      </c>
      <c r="S8626" t="n">
        <v>53914</v>
      </c>
      <c r="T8626" t="n">
        <v>74921</v>
      </c>
      <c r="U8626" t="n">
        <v>73703</v>
      </c>
      <c r="V8626" t="n">
        <v>65506</v>
      </c>
      <c r="W8626" t="n">
        <v>56948</v>
      </c>
      <c r="X8626" t="n">
        <v>64091</v>
      </c>
      <c r="Y8626" t="n">
        <v>57826</v>
      </c>
      <c r="Z8626" t="n">
        <v>55899</v>
      </c>
      <c r="AA8626" t="n">
        <v>61876</v>
      </c>
      <c r="AB8626" t="n">
        <v>61100</v>
      </c>
      <c r="AC8626" t="n">
        <v>60883</v>
      </c>
      <c r="AD8626" t="n">
        <v>65647</v>
      </c>
      <c r="AE8626" t="n">
        <v>68464</v>
      </c>
      <c r="AF8626" t="n">
        <v>71729</v>
      </c>
      <c r="AG8626" t="n">
        <v>70458</v>
      </c>
      <c r="AH8626" t="n">
        <v>70332</v>
      </c>
      <c r="AI8626" t="n">
        <v>71378</v>
      </c>
      <c r="AJ8626" t="n">
        <v>74318</v>
      </c>
      <c r="AK8626" t="n">
        <v>79954</v>
      </c>
      <c r="AL8626" t="n">
        <v>79809</v>
      </c>
      <c r="AM8626" t="n">
        <v>83561</v>
      </c>
      <c r="AN8626" t="n">
        <v>86501</v>
      </c>
      <c r="AO8626" t="n">
        <v>86419</v>
      </c>
      <c r="AP8626" t="n">
        <v>95360</v>
      </c>
      <c r="AQ8626" t="n">
        <v>99260</v>
      </c>
      <c r="AR8626" t="n">
        <v>97708</v>
      </c>
      <c r="AS8626" t="n">
        <v>94332</v>
      </c>
      <c r="AT8626" t="n">
        <v>94984</v>
      </c>
      <c r="AU8626" t="n">
        <v>97905</v>
      </c>
      <c r="AV8626" t="n">
        <v>100720</v>
      </c>
      <c r="AW8626" t="n">
        <v>101971</v>
      </c>
      <c r="AX8626" t="n">
        <v>103901</v>
      </c>
      <c r="AY8626" t="n">
        <v>104709</v>
      </c>
      <c r="AZ8626" t="n">
        <v>106318</v>
      </c>
      <c r="BA8626" t="n">
        <v>102610</v>
      </c>
      <c r="BB8626" t="n">
        <v>107913</v>
      </c>
      <c r="BC8626" t="n">
        <v>102664</v>
      </c>
      <c r="BD8626" t="n">
        <v>100770</v>
      </c>
      <c r="BE8626" t="n">
        <v>102488</v>
      </c>
      <c r="BF8626" t="n">
        <v>106745</v>
      </c>
      <c r="BG8626" t="n">
        <v>111425</v>
      </c>
      <c r="BH8626" t="n">
        <v>113311</v>
      </c>
      <c r="BI8626" t="n">
        <v>111272</v>
      </c>
      <c r="BJ8626" t="n">
        <v>115542</v>
      </c>
      <c r="BL8626" s="89">
        <f>INDEX('SEDS_MSN Descriptions'!$C:$C,MATCH($C8626,'SEDS_MSN Descriptions'!$B:$B,0))</f>
        <v/>
      </c>
      <c r="BM8626" s="91">
        <f>INDEX('SEDS_MSN Descriptions'!$D:$D,MATCH($C8626,'SEDS_MSN Descriptions'!$B:$B,0))</f>
        <v/>
      </c>
      <c r="BN8626" s="91">
        <f>IF(ISNUMBER(SEARCH("Transportation",BL8626)),"Transportation",IF(ISNUMBER(SEARCH("Industrial",BL8626)),"Industrial",IF(ISNUMBER(SEARCH("electric power",BL8626)),"electric power",IF(ISNUMBER(SEARCH("commercial",BL8626)),"commercial",IF(ISNUMBER(SEARCH("residential",BL8626)),"residential","other")))))</f>
        <v/>
      </c>
      <c r="BO8626" s="91">
        <f>IF(ISNUMBER(SEARCH("Aviation gasoline",BL8626)),"jet fuel",IF(ISNUMBER(SEARCH("Biodiesel",BL8626)),"biofuel diesel",IF(ISNUMBER(SEARCH("Coal",BL8626)),"NA",IF(ISNUMBER(SEARCH("Distillate fuel oil",BL8626)),"petroleum diesel",IF(ISNUMBER(SEARCH("Electricity",BL8626)),"electricity",IF(ISNUMBER(SEARCH("Fuel ethanol",BL8626)),"biofuel gasoline",IF(ISNUMBER(SEARCH("Hydrocarbon",BL8626)),"NA",IF(ISNUMBER(SEARCH("Jet fuel",BL8626)),"jet fuel",IF(ISNUMBER(SEARCH("Lubricants",BL8626)),"NA",IF(ISNUMBER(SEARCH("Motor gasoline",BL8626)),"petroleum gasoline",IF(ISNUMBER(SEARCH("Natural gas",BL8626)),"natural gas",IF(ISNUMBER(SEARCH("Propane",BL8626)),"LPG propane or butane",IF(ISNUMBER(SEARCH("Residual fuel oil",BL8626)),"heavy or residual fuel oil","other")))))))))))))</f>
        <v/>
      </c>
    </row>
    <row r="8627" ht="32" customHeight="1" s="106">
      <c r="A8627" t="inlineStr">
        <is>
          <t>2019P</t>
        </is>
      </c>
      <c r="B8627" t="inlineStr">
        <is>
          <t>SC</t>
        </is>
      </c>
      <c r="C8627" t="inlineStr">
        <is>
          <t>TNICB</t>
        </is>
      </c>
      <c r="D8627" t="n">
        <v>163362</v>
      </c>
      <c r="E8627" t="n">
        <v>169773</v>
      </c>
      <c r="F8627" t="n">
        <v>178277</v>
      </c>
      <c r="G8627" t="n">
        <v>186205</v>
      </c>
      <c r="H8627" t="n">
        <v>186647</v>
      </c>
      <c r="I8627" t="n">
        <v>190974</v>
      </c>
      <c r="J8627" t="n">
        <v>206694</v>
      </c>
      <c r="K8627" t="n">
        <v>201618</v>
      </c>
      <c r="L8627" t="n">
        <v>208047</v>
      </c>
      <c r="M8627" t="n">
        <v>225195</v>
      </c>
      <c r="N8627" t="n">
        <v>239584</v>
      </c>
      <c r="O8627" t="n">
        <v>245963</v>
      </c>
      <c r="P8627" t="n">
        <v>259726</v>
      </c>
      <c r="Q8627" t="n">
        <v>266900</v>
      </c>
      <c r="R8627" t="n">
        <v>252050</v>
      </c>
      <c r="S8627" t="n">
        <v>230455</v>
      </c>
      <c r="T8627" t="n">
        <v>274924</v>
      </c>
      <c r="U8627" t="n">
        <v>284237</v>
      </c>
      <c r="V8627" t="n">
        <v>267311</v>
      </c>
      <c r="W8627" t="n">
        <v>283931</v>
      </c>
      <c r="X8627" t="n">
        <v>284492</v>
      </c>
      <c r="Y8627" t="n">
        <v>292339</v>
      </c>
      <c r="Z8627" t="n">
        <v>252462</v>
      </c>
      <c r="AA8627" t="n">
        <v>265362</v>
      </c>
      <c r="AB8627" t="n">
        <v>289384</v>
      </c>
      <c r="AC8627" t="n">
        <v>286435</v>
      </c>
      <c r="AD8627" t="n">
        <v>317445</v>
      </c>
      <c r="AE8627" t="n">
        <v>334582</v>
      </c>
      <c r="AF8627" t="n">
        <v>353234</v>
      </c>
      <c r="AG8627" t="n">
        <v>346079</v>
      </c>
      <c r="AH8627" t="n">
        <v>352897</v>
      </c>
      <c r="AI8627" t="n">
        <v>355173</v>
      </c>
      <c r="AJ8627" t="n">
        <v>369007</v>
      </c>
      <c r="AK8627" t="n">
        <v>380147</v>
      </c>
      <c r="AL8627" t="n">
        <v>380935</v>
      </c>
      <c r="AM8627" t="n">
        <v>392743</v>
      </c>
      <c r="AN8627" t="n">
        <v>397018</v>
      </c>
      <c r="AO8627" t="n">
        <v>428290</v>
      </c>
      <c r="AP8627" t="n">
        <v>413954</v>
      </c>
      <c r="AQ8627" t="n">
        <v>395021</v>
      </c>
      <c r="AR8627" t="n">
        <v>401277</v>
      </c>
      <c r="AS8627" t="n">
        <v>375748</v>
      </c>
      <c r="AT8627" t="n">
        <v>392065</v>
      </c>
      <c r="AU8627" t="n">
        <v>383615</v>
      </c>
      <c r="AV8627" t="n">
        <v>398255</v>
      </c>
      <c r="AW8627" t="n">
        <v>388775</v>
      </c>
      <c r="AX8627" t="n">
        <v>385588</v>
      </c>
      <c r="AY8627" t="n">
        <v>363141</v>
      </c>
      <c r="AZ8627" t="n">
        <v>342070</v>
      </c>
      <c r="BA8627" t="n">
        <v>316155</v>
      </c>
      <c r="BB8627" t="n">
        <v>324697</v>
      </c>
      <c r="BC8627" t="n">
        <v>331279</v>
      </c>
      <c r="BD8627" t="n">
        <v>327021</v>
      </c>
      <c r="BE8627" t="n">
        <v>325953</v>
      </c>
      <c r="BF8627" t="n">
        <v>336247</v>
      </c>
      <c r="BG8627" t="n">
        <v>336331</v>
      </c>
      <c r="BH8627" t="n">
        <v>329055</v>
      </c>
      <c r="BI8627" t="n">
        <v>333236</v>
      </c>
      <c r="BJ8627" t="n">
        <v>336240</v>
      </c>
      <c r="BL8627" s="89">
        <f>INDEX('SEDS_MSN Descriptions'!$C:$C,MATCH($C8627,'SEDS_MSN Descriptions'!$B:$B,0))</f>
        <v/>
      </c>
      <c r="BM8627" s="91">
        <f>INDEX('SEDS_MSN Descriptions'!$D:$D,MATCH($C8627,'SEDS_MSN Descriptions'!$B:$B,0))</f>
        <v/>
      </c>
      <c r="BN8627" s="91">
        <f>IF(ISNUMBER(SEARCH("Transportation",BL8627)),"Transportation",IF(ISNUMBER(SEARCH("Industrial",BL8627)),"Industrial",IF(ISNUMBER(SEARCH("electric power",BL8627)),"electric power",IF(ISNUMBER(SEARCH("commercial",BL8627)),"commercial",IF(ISNUMBER(SEARCH("residential",BL8627)),"residential","other")))))</f>
        <v/>
      </c>
      <c r="BO8627" s="91">
        <f>IF(ISNUMBER(SEARCH("Aviation gasoline",BL8627)),"jet fuel",IF(ISNUMBER(SEARCH("Biodiesel",BL8627)),"biofuel diesel",IF(ISNUMBER(SEARCH("Coal",BL8627)),"NA",IF(ISNUMBER(SEARCH("Distillate fuel oil",BL8627)),"petroleum diesel",IF(ISNUMBER(SEARCH("Electricity",BL8627)),"electricity",IF(ISNUMBER(SEARCH("Fuel ethanol",BL8627)),"biofuel gasoline",IF(ISNUMBER(SEARCH("Hydrocarbon",BL8627)),"NA",IF(ISNUMBER(SEARCH("Jet fuel",BL8627)),"jet fuel",IF(ISNUMBER(SEARCH("Lubricants",BL8627)),"NA",IF(ISNUMBER(SEARCH("Motor gasoline",BL8627)),"petroleum gasoline",IF(ISNUMBER(SEARCH("Natural gas",BL8627)),"natural gas",IF(ISNUMBER(SEARCH("Propane",BL8627)),"LPG propane or butane",IF(ISNUMBER(SEARCH("Residual fuel oil",BL8627)),"heavy or residual fuel oil","other")))))))))))))</f>
        <v/>
      </c>
    </row>
    <row r="8628" ht="16" customHeight="1" s="106">
      <c r="A8628" t="inlineStr">
        <is>
          <t>2019P</t>
        </is>
      </c>
      <c r="B8628" t="inlineStr">
        <is>
          <t>SC</t>
        </is>
      </c>
      <c r="C8628" t="inlineStr">
        <is>
          <t>TNRCB</t>
        </is>
      </c>
      <c r="D8628" t="n">
        <v>80326</v>
      </c>
      <c r="E8628" t="n">
        <v>79577</v>
      </c>
      <c r="F8628" t="n">
        <v>84126</v>
      </c>
      <c r="G8628" t="n">
        <v>81238</v>
      </c>
      <c r="H8628" t="n">
        <v>78642</v>
      </c>
      <c r="I8628" t="n">
        <v>73541</v>
      </c>
      <c r="J8628" t="n">
        <v>78203</v>
      </c>
      <c r="K8628" t="n">
        <v>80119</v>
      </c>
      <c r="L8628" t="n">
        <v>85357</v>
      </c>
      <c r="M8628" t="n">
        <v>88117</v>
      </c>
      <c r="N8628" t="n">
        <v>88359</v>
      </c>
      <c r="O8628" t="n">
        <v>91085</v>
      </c>
      <c r="P8628" t="n">
        <v>90910</v>
      </c>
      <c r="Q8628" t="n">
        <v>93401</v>
      </c>
      <c r="R8628" t="n">
        <v>85319</v>
      </c>
      <c r="S8628" t="n">
        <v>83791</v>
      </c>
      <c r="T8628" t="n">
        <v>106037</v>
      </c>
      <c r="U8628" t="n">
        <v>108158</v>
      </c>
      <c r="V8628" t="n">
        <v>101225</v>
      </c>
      <c r="W8628" t="n">
        <v>89163</v>
      </c>
      <c r="X8628" t="n">
        <v>95743</v>
      </c>
      <c r="Y8628" t="n">
        <v>90157</v>
      </c>
      <c r="Z8628" t="n">
        <v>93214</v>
      </c>
      <c r="AA8628" t="n">
        <v>92066</v>
      </c>
      <c r="AB8628" t="n">
        <v>103736</v>
      </c>
      <c r="AC8628" t="n">
        <v>101850</v>
      </c>
      <c r="AD8628" t="n">
        <v>105857</v>
      </c>
      <c r="AE8628" t="n">
        <v>111506</v>
      </c>
      <c r="AF8628" t="n">
        <v>112523</v>
      </c>
      <c r="AG8628" t="n">
        <v>113433</v>
      </c>
      <c r="AH8628" t="n">
        <v>102451</v>
      </c>
      <c r="AI8628" t="n">
        <v>107209</v>
      </c>
      <c r="AJ8628" t="n">
        <v>107957</v>
      </c>
      <c r="AK8628" t="n">
        <v>120964</v>
      </c>
      <c r="AL8628" t="n">
        <v>114420</v>
      </c>
      <c r="AM8628" t="n">
        <v>121000</v>
      </c>
      <c r="AN8628" t="n">
        <v>129758</v>
      </c>
      <c r="AO8628" t="n">
        <v>120286</v>
      </c>
      <c r="AP8628" t="n">
        <v>125065</v>
      </c>
      <c r="AQ8628" t="n">
        <v>126863</v>
      </c>
      <c r="AR8628" t="n">
        <v>136010</v>
      </c>
      <c r="AS8628" t="n">
        <v>128187</v>
      </c>
      <c r="AT8628" t="n">
        <v>134709</v>
      </c>
      <c r="AU8628" t="n">
        <v>136581</v>
      </c>
      <c r="AV8628" t="n">
        <v>142266</v>
      </c>
      <c r="AW8628" t="n">
        <v>142064</v>
      </c>
      <c r="AX8628" t="n">
        <v>135548</v>
      </c>
      <c r="AY8628" t="n">
        <v>138337</v>
      </c>
      <c r="AZ8628" t="n">
        <v>141221</v>
      </c>
      <c r="BA8628" t="n">
        <v>140192</v>
      </c>
      <c r="BB8628" t="n">
        <v>157878</v>
      </c>
      <c r="BC8628" t="n">
        <v>143135</v>
      </c>
      <c r="BD8628" t="n">
        <v>128549</v>
      </c>
      <c r="BE8628" t="n">
        <v>137260</v>
      </c>
      <c r="BF8628" t="n">
        <v>147939</v>
      </c>
      <c r="BG8628" t="n">
        <v>139067</v>
      </c>
      <c r="BH8628" t="n">
        <v>139873</v>
      </c>
      <c r="BI8628" t="n">
        <v>132506</v>
      </c>
      <c r="BJ8628" t="n">
        <v>149154</v>
      </c>
      <c r="BL8628" s="89">
        <f>INDEX('SEDS_MSN Descriptions'!$C:$C,MATCH($C8628,'SEDS_MSN Descriptions'!$B:$B,0))</f>
        <v/>
      </c>
      <c r="BM8628" s="91">
        <f>INDEX('SEDS_MSN Descriptions'!$D:$D,MATCH($C8628,'SEDS_MSN Descriptions'!$B:$B,0))</f>
        <v/>
      </c>
      <c r="BN8628" s="91">
        <f>IF(ISNUMBER(SEARCH("Transportation",BL8628)),"Transportation",IF(ISNUMBER(SEARCH("Industrial",BL8628)),"Industrial",IF(ISNUMBER(SEARCH("electric power",BL8628)),"electric power",IF(ISNUMBER(SEARCH("commercial",BL8628)),"commercial",IF(ISNUMBER(SEARCH("residential",BL8628)),"residential","other")))))</f>
        <v/>
      </c>
      <c r="BO8628" s="91">
        <f>IF(ISNUMBER(SEARCH("Aviation gasoline",BL8628)),"jet fuel",IF(ISNUMBER(SEARCH("Biodiesel",BL8628)),"biofuel diesel",IF(ISNUMBER(SEARCH("Coal",BL8628)),"NA",IF(ISNUMBER(SEARCH("Distillate fuel oil",BL8628)),"petroleum diesel",IF(ISNUMBER(SEARCH("Electricity",BL8628)),"electricity",IF(ISNUMBER(SEARCH("Fuel ethanol",BL8628)),"biofuel gasoline",IF(ISNUMBER(SEARCH("Hydrocarbon",BL8628)),"NA",IF(ISNUMBER(SEARCH("Jet fuel",BL8628)),"jet fuel",IF(ISNUMBER(SEARCH("Lubricants",BL8628)),"NA",IF(ISNUMBER(SEARCH("Motor gasoline",BL8628)),"petroleum gasoline",IF(ISNUMBER(SEARCH("Natural gas",BL8628)),"natural gas",IF(ISNUMBER(SEARCH("Propane",BL8628)),"LPG propane or butane",IF(ISNUMBER(SEARCH("Residual fuel oil",BL8628)),"heavy or residual fuel oil","other")))))))))))))</f>
        <v/>
      </c>
    </row>
    <row r="8629" ht="16" customHeight="1" s="106">
      <c r="A8629" t="inlineStr">
        <is>
          <t>2019P</t>
        </is>
      </c>
      <c r="B8629" t="inlineStr">
        <is>
          <t>SC</t>
        </is>
      </c>
      <c r="C8629" t="inlineStr">
        <is>
          <t>TNTXB</t>
        </is>
      </c>
      <c r="D8629" t="n">
        <v>392494</v>
      </c>
      <c r="E8629" t="n">
        <v>401406</v>
      </c>
      <c r="F8629" t="n">
        <v>430583</v>
      </c>
      <c r="G8629" t="n">
        <v>444666</v>
      </c>
      <c r="H8629" t="n">
        <v>437023</v>
      </c>
      <c r="I8629" t="n">
        <v>437413</v>
      </c>
      <c r="J8629" t="n">
        <v>469396</v>
      </c>
      <c r="K8629" t="n">
        <v>470880</v>
      </c>
      <c r="L8629" t="n">
        <v>506638</v>
      </c>
      <c r="M8629" t="n">
        <v>537037</v>
      </c>
      <c r="N8629" t="n">
        <v>566665</v>
      </c>
      <c r="O8629" t="n">
        <v>587180</v>
      </c>
      <c r="P8629" t="n">
        <v>612511</v>
      </c>
      <c r="Q8629" t="n">
        <v>644095</v>
      </c>
      <c r="R8629" t="n">
        <v>614442</v>
      </c>
      <c r="S8629" t="n">
        <v>597600</v>
      </c>
      <c r="T8629" t="n">
        <v>701037</v>
      </c>
      <c r="U8629" t="n">
        <v>719328</v>
      </c>
      <c r="V8629" t="n">
        <v>699974</v>
      </c>
      <c r="W8629" t="n">
        <v>693850</v>
      </c>
      <c r="X8629" t="n">
        <v>692459</v>
      </c>
      <c r="Y8629" t="n">
        <v>686680</v>
      </c>
      <c r="Z8629" t="n">
        <v>648243</v>
      </c>
      <c r="AA8629" t="n">
        <v>671322</v>
      </c>
      <c r="AB8629" t="n">
        <v>717630</v>
      </c>
      <c r="AC8629" t="n">
        <v>714737</v>
      </c>
      <c r="AD8629" t="n">
        <v>763828</v>
      </c>
      <c r="AE8629" t="n">
        <v>786071</v>
      </c>
      <c r="AF8629" t="n">
        <v>836370</v>
      </c>
      <c r="AG8629" t="n">
        <v>819609</v>
      </c>
      <c r="AH8629" t="n">
        <v>834248</v>
      </c>
      <c r="AI8629" t="n">
        <v>851823</v>
      </c>
      <c r="AJ8629" t="n">
        <v>858164</v>
      </c>
      <c r="AK8629" t="n">
        <v>892533</v>
      </c>
      <c r="AL8629" t="n">
        <v>893037</v>
      </c>
      <c r="AM8629" t="n">
        <v>915673</v>
      </c>
      <c r="AN8629" t="n">
        <v>939239</v>
      </c>
      <c r="AO8629" t="n">
        <v>975224</v>
      </c>
      <c r="AP8629" t="n">
        <v>993918</v>
      </c>
      <c r="AQ8629" t="n">
        <v>992103</v>
      </c>
      <c r="AR8629" t="n">
        <v>1013730</v>
      </c>
      <c r="AS8629" t="n">
        <v>980391</v>
      </c>
      <c r="AT8629" t="n">
        <v>1011808</v>
      </c>
      <c r="AU8629" t="n">
        <v>1011880</v>
      </c>
      <c r="AV8629" t="n">
        <v>1089053</v>
      </c>
      <c r="AW8629" t="n">
        <v>1059526</v>
      </c>
      <c r="AX8629" t="n">
        <v>1070757</v>
      </c>
      <c r="AY8629" t="n">
        <v>1049813</v>
      </c>
      <c r="AZ8629" t="n">
        <v>1023344</v>
      </c>
      <c r="BA8629" t="n">
        <v>1003746</v>
      </c>
      <c r="BB8629" t="n">
        <v>1038117</v>
      </c>
      <c r="BC8629" t="n">
        <v>1019047</v>
      </c>
      <c r="BD8629" t="n">
        <v>985857</v>
      </c>
      <c r="BE8629" t="n">
        <v>1012777</v>
      </c>
      <c r="BF8629" t="n">
        <v>1029374</v>
      </c>
      <c r="BG8629" t="n">
        <v>1047168</v>
      </c>
      <c r="BH8629" t="n">
        <v>1056019</v>
      </c>
      <c r="BI8629" t="n">
        <v>1058966</v>
      </c>
      <c r="BJ8629" t="n">
        <v>1082668</v>
      </c>
      <c r="BL8629" s="89">
        <f>INDEX('SEDS_MSN Descriptions'!$C:$C,MATCH($C8629,'SEDS_MSN Descriptions'!$B:$B,0))</f>
        <v/>
      </c>
      <c r="BM8629" s="91">
        <f>INDEX('SEDS_MSN Descriptions'!$D:$D,MATCH($C8629,'SEDS_MSN Descriptions'!$B:$B,0))</f>
        <v/>
      </c>
      <c r="BN8629" s="91">
        <f>IF(ISNUMBER(SEARCH("Transportation",BL8629)),"Transportation",IF(ISNUMBER(SEARCH("Industrial",BL8629)),"Industrial",IF(ISNUMBER(SEARCH("electric power",BL8629)),"electric power",IF(ISNUMBER(SEARCH("commercial",BL8629)),"commercial",IF(ISNUMBER(SEARCH("residential",BL8629)),"residential","other")))))</f>
        <v/>
      </c>
      <c r="BO8629" s="91">
        <f>IF(ISNUMBER(SEARCH("Aviation gasoline",BL8629)),"jet fuel",IF(ISNUMBER(SEARCH("Biodiesel",BL8629)),"biofuel diesel",IF(ISNUMBER(SEARCH("Coal",BL8629)),"NA",IF(ISNUMBER(SEARCH("Distillate fuel oil",BL8629)),"petroleum diesel",IF(ISNUMBER(SEARCH("Electricity",BL8629)),"electricity",IF(ISNUMBER(SEARCH("Fuel ethanol",BL8629)),"biofuel gasoline",IF(ISNUMBER(SEARCH("Hydrocarbon",BL8629)),"NA",IF(ISNUMBER(SEARCH("Jet fuel",BL8629)),"jet fuel",IF(ISNUMBER(SEARCH("Lubricants",BL8629)),"NA",IF(ISNUMBER(SEARCH("Motor gasoline",BL8629)),"petroleum gasoline",IF(ISNUMBER(SEARCH("Natural gas",BL8629)),"natural gas",IF(ISNUMBER(SEARCH("Propane",BL8629)),"LPG propane or butane",IF(ISNUMBER(SEARCH("Residual fuel oil",BL8629)),"heavy or residual fuel oil","other")))))))))))))</f>
        <v/>
      </c>
    </row>
    <row r="8630" ht="16" customHeight="1" s="106">
      <c r="A8630" t="inlineStr">
        <is>
          <t>2019P</t>
        </is>
      </c>
      <c r="B8630" t="inlineStr">
        <is>
          <t>SC</t>
        </is>
      </c>
      <c r="C8630" t="inlineStr">
        <is>
          <t>TPOPP</t>
        </is>
      </c>
      <c r="D8630" t="n">
        <v>2392</v>
      </c>
      <c r="E8630" t="n">
        <v>2409</v>
      </c>
      <c r="F8630" t="n">
        <v>2423</v>
      </c>
      <c r="G8630" t="n">
        <v>2460</v>
      </c>
      <c r="H8630" t="n">
        <v>2475</v>
      </c>
      <c r="I8630" t="n">
        <v>2494</v>
      </c>
      <c r="J8630" t="n">
        <v>2520</v>
      </c>
      <c r="K8630" t="n">
        <v>2533</v>
      </c>
      <c r="L8630" t="n">
        <v>2559</v>
      </c>
      <c r="M8630" t="n">
        <v>2570</v>
      </c>
      <c r="N8630" t="n">
        <v>2597</v>
      </c>
      <c r="O8630" t="n">
        <v>2662</v>
      </c>
      <c r="P8630" t="n">
        <v>2719</v>
      </c>
      <c r="Q8630" t="n">
        <v>2777</v>
      </c>
      <c r="R8630" t="n">
        <v>2845</v>
      </c>
      <c r="S8630" t="n">
        <v>2902</v>
      </c>
      <c r="T8630" t="n">
        <v>2944</v>
      </c>
      <c r="U8630" t="n">
        <v>2992</v>
      </c>
      <c r="V8630" t="n">
        <v>3044</v>
      </c>
      <c r="W8630" t="n">
        <v>3090</v>
      </c>
      <c r="X8630" t="n">
        <v>3135</v>
      </c>
      <c r="Y8630" t="n">
        <v>3179</v>
      </c>
      <c r="Z8630" t="n">
        <v>3208</v>
      </c>
      <c r="AA8630" t="n">
        <v>3234</v>
      </c>
      <c r="AB8630" t="n">
        <v>3272</v>
      </c>
      <c r="AC8630" t="n">
        <v>3303</v>
      </c>
      <c r="AD8630" t="n">
        <v>3343</v>
      </c>
      <c r="AE8630" t="n">
        <v>3381</v>
      </c>
      <c r="AF8630" t="n">
        <v>3412</v>
      </c>
      <c r="AG8630" t="n">
        <v>3457</v>
      </c>
      <c r="AH8630" t="n">
        <v>3501</v>
      </c>
      <c r="AI8630" t="n">
        <v>3570</v>
      </c>
      <c r="AJ8630" t="n">
        <v>3620</v>
      </c>
      <c r="AK8630" t="n">
        <v>3663</v>
      </c>
      <c r="AL8630" t="n">
        <v>3705</v>
      </c>
      <c r="AM8630" t="n">
        <v>3749</v>
      </c>
      <c r="AN8630" t="n">
        <v>3796</v>
      </c>
      <c r="AO8630" t="n">
        <v>3860</v>
      </c>
      <c r="AP8630" t="n">
        <v>3919</v>
      </c>
      <c r="AQ8630" t="n">
        <v>3975</v>
      </c>
      <c r="AR8630" t="n">
        <v>4024</v>
      </c>
      <c r="AS8630" t="n">
        <v>4065</v>
      </c>
      <c r="AT8630" t="n">
        <v>4108</v>
      </c>
      <c r="AU8630" t="n">
        <v>4150</v>
      </c>
      <c r="AV8630" t="n">
        <v>4211</v>
      </c>
      <c r="AW8630" t="n">
        <v>4270</v>
      </c>
      <c r="AX8630" t="n">
        <v>4358</v>
      </c>
      <c r="AY8630" t="n">
        <v>4444</v>
      </c>
      <c r="AZ8630" t="n">
        <v>4529</v>
      </c>
      <c r="BA8630" t="n">
        <v>4590</v>
      </c>
      <c r="BB8630" t="n">
        <v>4636</v>
      </c>
      <c r="BC8630" t="n">
        <v>4671</v>
      </c>
      <c r="BD8630" t="n">
        <v>4717</v>
      </c>
      <c r="BE8630" t="n">
        <v>4764</v>
      </c>
      <c r="BF8630" t="n">
        <v>4824</v>
      </c>
      <c r="BG8630" t="n">
        <v>4892</v>
      </c>
      <c r="BH8630" t="n">
        <v>4958</v>
      </c>
      <c r="BI8630" t="n">
        <v>5021</v>
      </c>
      <c r="BJ8630" t="n">
        <v>5084</v>
      </c>
      <c r="BL8630" s="89">
        <f>INDEX('SEDS_MSN Descriptions'!$C:$C,MATCH($C8630,'SEDS_MSN Descriptions'!$B:$B,0))</f>
        <v/>
      </c>
      <c r="BM8630" s="91">
        <f>INDEX('SEDS_MSN Descriptions'!$D:$D,MATCH($C8630,'SEDS_MSN Descriptions'!$B:$B,0))</f>
        <v/>
      </c>
      <c r="BN8630" s="91">
        <f>IF(ISNUMBER(SEARCH("Transportation",BL8630)),"Transportation",IF(ISNUMBER(SEARCH("Industrial",BL8630)),"Industrial",IF(ISNUMBER(SEARCH("electric power",BL8630)),"electric power",IF(ISNUMBER(SEARCH("commercial",BL8630)),"commercial",IF(ISNUMBER(SEARCH("residential",BL8630)),"residential","other")))))</f>
        <v/>
      </c>
      <c r="BO8630" s="91">
        <f>IF(ISNUMBER(SEARCH("Aviation gasoline",BL8630)),"jet fuel",IF(ISNUMBER(SEARCH("Biodiesel",BL8630)),"biofuel diesel",IF(ISNUMBER(SEARCH("Coal",BL8630)),"NA",IF(ISNUMBER(SEARCH("Distillate fuel oil",BL8630)),"petroleum diesel",IF(ISNUMBER(SEARCH("Electricity",BL8630)),"electricity",IF(ISNUMBER(SEARCH("Fuel ethanol",BL8630)),"biofuel gasoline",IF(ISNUMBER(SEARCH("Hydrocarbon",BL8630)),"NA",IF(ISNUMBER(SEARCH("Jet fuel",BL8630)),"jet fuel",IF(ISNUMBER(SEARCH("Lubricants",BL8630)),"NA",IF(ISNUMBER(SEARCH("Motor gasoline",BL8630)),"petroleum gasoline",IF(ISNUMBER(SEARCH("Natural gas",BL8630)),"natural gas",IF(ISNUMBER(SEARCH("Propane",BL8630)),"LPG propane or butane",IF(ISNUMBER(SEARCH("Residual fuel oil",BL8630)),"heavy or residual fuel oil","other")))))))))))))</f>
        <v/>
      </c>
    </row>
    <row r="8631" ht="16" customHeight="1" s="106">
      <c r="A8631" t="inlineStr">
        <is>
          <t>2019P</t>
        </is>
      </c>
      <c r="B8631" t="inlineStr">
        <is>
          <t>SC</t>
        </is>
      </c>
      <c r="C8631" t="inlineStr">
        <is>
          <t>UOICB</t>
        </is>
      </c>
      <c r="D8631" t="n">
        <v>0</v>
      </c>
      <c r="E8631" t="n">
        <v>0</v>
      </c>
      <c r="F8631" t="n">
        <v>0</v>
      </c>
      <c r="G8631" t="n">
        <v>0</v>
      </c>
      <c r="H8631" t="n">
        <v>0</v>
      </c>
      <c r="I8631" t="n">
        <v>0</v>
      </c>
      <c r="J8631" t="n">
        <v>0</v>
      </c>
      <c r="K8631" t="n">
        <v>0</v>
      </c>
      <c r="L8631" t="n">
        <v>0</v>
      </c>
      <c r="M8631" t="n">
        <v>0</v>
      </c>
      <c r="N8631" t="n">
        <v>0</v>
      </c>
      <c r="O8631" t="n">
        <v>0</v>
      </c>
      <c r="P8631" t="n">
        <v>0</v>
      </c>
      <c r="Q8631" t="n">
        <v>0</v>
      </c>
      <c r="R8631" t="n">
        <v>0</v>
      </c>
      <c r="S8631" t="n">
        <v>0</v>
      </c>
      <c r="T8631" t="n">
        <v>0</v>
      </c>
      <c r="U8631" t="n">
        <v>0</v>
      </c>
      <c r="V8631" t="n">
        <v>0</v>
      </c>
      <c r="W8631" t="n">
        <v>0</v>
      </c>
      <c r="X8631" t="n">
        <v>0</v>
      </c>
      <c r="Y8631" t="n">
        <v>0</v>
      </c>
      <c r="Z8631" t="n">
        <v>0</v>
      </c>
      <c r="AA8631" t="n">
        <v>0</v>
      </c>
      <c r="AB8631" t="n">
        <v>0</v>
      </c>
      <c r="AC8631" t="n">
        <v>0</v>
      </c>
      <c r="AD8631" t="n">
        <v>0</v>
      </c>
      <c r="AE8631" t="n">
        <v>0</v>
      </c>
      <c r="AF8631" t="n">
        <v>0</v>
      </c>
      <c r="AG8631" t="n">
        <v>0</v>
      </c>
      <c r="AH8631" t="n">
        <v>0</v>
      </c>
      <c r="AI8631" t="n">
        <v>0</v>
      </c>
      <c r="AJ8631" t="n">
        <v>0</v>
      </c>
      <c r="AK8631" t="n">
        <v>0</v>
      </c>
      <c r="AL8631" t="n">
        <v>0</v>
      </c>
      <c r="AM8631" t="n">
        <v>0</v>
      </c>
      <c r="AN8631" t="n">
        <v>0</v>
      </c>
      <c r="AO8631" t="n">
        <v>0</v>
      </c>
      <c r="AP8631" t="n">
        <v>0</v>
      </c>
      <c r="AQ8631" t="n">
        <v>0</v>
      </c>
      <c r="AR8631" t="n">
        <v>0</v>
      </c>
      <c r="AS8631" t="n">
        <v>0</v>
      </c>
      <c r="AT8631" t="n">
        <v>0</v>
      </c>
      <c r="AU8631" t="n">
        <v>0</v>
      </c>
      <c r="AV8631" t="n">
        <v>0</v>
      </c>
      <c r="AW8631" t="n">
        <v>0</v>
      </c>
      <c r="AX8631" t="n">
        <v>0</v>
      </c>
      <c r="AY8631" t="n">
        <v>0</v>
      </c>
      <c r="AZ8631" t="n">
        <v>0</v>
      </c>
      <c r="BA8631" t="n">
        <v>0</v>
      </c>
      <c r="BB8631" t="n">
        <v>0</v>
      </c>
      <c r="BC8631" t="n">
        <v>0</v>
      </c>
      <c r="BD8631" t="n">
        <v>0</v>
      </c>
      <c r="BE8631" t="n">
        <v>0</v>
      </c>
      <c r="BF8631" t="n">
        <v>0</v>
      </c>
      <c r="BG8631" t="n">
        <v>0</v>
      </c>
      <c r="BH8631" t="n">
        <v>0</v>
      </c>
      <c r="BI8631" t="n">
        <v>0</v>
      </c>
      <c r="BJ8631" t="n">
        <v>0</v>
      </c>
      <c r="BL8631" s="89">
        <f>INDEX('SEDS_MSN Descriptions'!$C:$C,MATCH($C8631,'SEDS_MSN Descriptions'!$B:$B,0))</f>
        <v/>
      </c>
      <c r="BM8631" s="91">
        <f>INDEX('SEDS_MSN Descriptions'!$D:$D,MATCH($C8631,'SEDS_MSN Descriptions'!$B:$B,0))</f>
        <v/>
      </c>
      <c r="BN8631" s="91">
        <f>IF(ISNUMBER(SEARCH("Transportation",BL8631)),"Transportation",IF(ISNUMBER(SEARCH("Industrial",BL8631)),"Industrial",IF(ISNUMBER(SEARCH("electric power",BL8631)),"electric power",IF(ISNUMBER(SEARCH("commercial",BL8631)),"commercial",IF(ISNUMBER(SEARCH("residential",BL8631)),"residential","other")))))</f>
        <v/>
      </c>
      <c r="BO8631" s="91">
        <f>IF(ISNUMBER(SEARCH("Aviation gasoline",BL8631)),"jet fuel",IF(ISNUMBER(SEARCH("Biodiesel",BL8631)),"biofuel diesel",IF(ISNUMBER(SEARCH("Coal",BL8631)),"NA",IF(ISNUMBER(SEARCH("Distillate fuel oil",BL8631)),"petroleum diesel",IF(ISNUMBER(SEARCH("Electricity",BL8631)),"electricity",IF(ISNUMBER(SEARCH("Fuel ethanol",BL8631)),"biofuel gasoline",IF(ISNUMBER(SEARCH("Hydrocarbon",BL8631)),"NA",IF(ISNUMBER(SEARCH("Jet fuel",BL8631)),"jet fuel",IF(ISNUMBER(SEARCH("Lubricants",BL8631)),"NA",IF(ISNUMBER(SEARCH("Motor gasoline",BL8631)),"petroleum gasoline",IF(ISNUMBER(SEARCH("Natural gas",BL8631)),"natural gas",IF(ISNUMBER(SEARCH("Propane",BL8631)),"LPG propane or butane",IF(ISNUMBER(SEARCH("Residual fuel oil",BL8631)),"heavy or residual fuel oil","other")))))))))))))</f>
        <v/>
      </c>
    </row>
    <row r="8632" ht="16" customHeight="1" s="106">
      <c r="A8632" t="inlineStr">
        <is>
          <t>2019P</t>
        </is>
      </c>
      <c r="B8632" t="inlineStr">
        <is>
          <t>SC</t>
        </is>
      </c>
      <c r="C8632" t="inlineStr">
        <is>
          <t>USICB</t>
        </is>
      </c>
      <c r="D8632" t="n">
        <v>0</v>
      </c>
      <c r="E8632" t="n">
        <v>0</v>
      </c>
      <c r="F8632" t="n">
        <v>0</v>
      </c>
      <c r="G8632" t="n">
        <v>0</v>
      </c>
      <c r="H8632" t="n">
        <v>0</v>
      </c>
      <c r="I8632" t="n">
        <v>0</v>
      </c>
      <c r="J8632" t="n">
        <v>0</v>
      </c>
      <c r="K8632" t="n">
        <v>0</v>
      </c>
      <c r="L8632" t="n">
        <v>0</v>
      </c>
      <c r="M8632" t="n">
        <v>0</v>
      </c>
      <c r="N8632" t="n">
        <v>0</v>
      </c>
      <c r="O8632" t="n">
        <v>0</v>
      </c>
      <c r="P8632" t="n">
        <v>0</v>
      </c>
      <c r="Q8632" t="n">
        <v>0</v>
      </c>
      <c r="R8632" t="n">
        <v>0</v>
      </c>
      <c r="S8632" t="n">
        <v>0</v>
      </c>
      <c r="T8632" t="n">
        <v>0</v>
      </c>
      <c r="U8632" t="n">
        <v>0</v>
      </c>
      <c r="V8632" t="n">
        <v>0</v>
      </c>
      <c r="W8632" t="n">
        <v>0</v>
      </c>
      <c r="X8632" t="n">
        <v>0</v>
      </c>
      <c r="Y8632" t="n">
        <v>0</v>
      </c>
      <c r="Z8632" t="n">
        <v>0</v>
      </c>
      <c r="AA8632" t="n">
        <v>0</v>
      </c>
      <c r="AB8632" t="n">
        <v>0</v>
      </c>
      <c r="AC8632" t="n">
        <v>0</v>
      </c>
      <c r="AD8632" t="n">
        <v>0</v>
      </c>
      <c r="AE8632" t="n">
        <v>0</v>
      </c>
      <c r="AF8632" t="n">
        <v>0</v>
      </c>
      <c r="AG8632" t="n">
        <v>0</v>
      </c>
      <c r="AH8632" t="n">
        <v>0</v>
      </c>
      <c r="AI8632" t="n">
        <v>0</v>
      </c>
      <c r="AJ8632" t="n">
        <v>0</v>
      </c>
      <c r="AK8632" t="n">
        <v>0</v>
      </c>
      <c r="AL8632" t="n">
        <v>0</v>
      </c>
      <c r="AM8632" t="n">
        <v>0</v>
      </c>
      <c r="AN8632" t="n">
        <v>0</v>
      </c>
      <c r="AO8632" t="n">
        <v>0</v>
      </c>
      <c r="AP8632" t="n">
        <v>0</v>
      </c>
      <c r="AQ8632" t="n">
        <v>0</v>
      </c>
      <c r="AR8632" t="n">
        <v>0</v>
      </c>
      <c r="AS8632" t="n">
        <v>0</v>
      </c>
      <c r="AT8632" t="n">
        <v>0</v>
      </c>
      <c r="AU8632" t="n">
        <v>0</v>
      </c>
      <c r="AV8632" t="n">
        <v>0</v>
      </c>
      <c r="AW8632" t="n">
        <v>0</v>
      </c>
      <c r="AX8632" t="n">
        <v>0</v>
      </c>
      <c r="AY8632" t="n">
        <v>0</v>
      </c>
      <c r="AZ8632" t="n">
        <v>0</v>
      </c>
      <c r="BA8632" t="n">
        <v>0</v>
      </c>
      <c r="BB8632" t="n">
        <v>0</v>
      </c>
      <c r="BC8632" t="n">
        <v>0</v>
      </c>
      <c r="BD8632" t="n">
        <v>0</v>
      </c>
      <c r="BE8632" t="n">
        <v>0</v>
      </c>
      <c r="BF8632" t="n">
        <v>0</v>
      </c>
      <c r="BG8632" t="n">
        <v>0</v>
      </c>
      <c r="BH8632" t="n">
        <v>0</v>
      </c>
      <c r="BI8632" t="n">
        <v>0</v>
      </c>
      <c r="BJ8632" t="n">
        <v>0</v>
      </c>
      <c r="BL8632" s="89">
        <f>INDEX('SEDS_MSN Descriptions'!$C:$C,MATCH($C8632,'SEDS_MSN Descriptions'!$B:$B,0))</f>
        <v/>
      </c>
      <c r="BM8632" s="91">
        <f>INDEX('SEDS_MSN Descriptions'!$D:$D,MATCH($C8632,'SEDS_MSN Descriptions'!$B:$B,0))</f>
        <v/>
      </c>
      <c r="BN8632" s="91">
        <f>IF(ISNUMBER(SEARCH("Transportation",BL8632)),"Transportation",IF(ISNUMBER(SEARCH("Industrial",BL8632)),"Industrial",IF(ISNUMBER(SEARCH("electric power",BL8632)),"electric power",IF(ISNUMBER(SEARCH("commercial",BL8632)),"commercial",IF(ISNUMBER(SEARCH("residential",BL8632)),"residential","other")))))</f>
        <v/>
      </c>
      <c r="BO8632" s="91">
        <f>IF(ISNUMBER(SEARCH("Aviation gasoline",BL8632)),"jet fuel",IF(ISNUMBER(SEARCH("Biodiesel",BL8632)),"biofuel diesel",IF(ISNUMBER(SEARCH("Coal",BL8632)),"NA",IF(ISNUMBER(SEARCH("Distillate fuel oil",BL8632)),"petroleum diesel",IF(ISNUMBER(SEARCH("Electricity",BL8632)),"electricity",IF(ISNUMBER(SEARCH("Fuel ethanol",BL8632)),"biofuel gasoline",IF(ISNUMBER(SEARCH("Hydrocarbon",BL8632)),"NA",IF(ISNUMBER(SEARCH("Jet fuel",BL8632)),"jet fuel",IF(ISNUMBER(SEARCH("Lubricants",BL8632)),"NA",IF(ISNUMBER(SEARCH("Motor gasoline",BL8632)),"petroleum gasoline",IF(ISNUMBER(SEARCH("Natural gas",BL8632)),"natural gas",IF(ISNUMBER(SEARCH("Propane",BL8632)),"LPG propane or butane",IF(ISNUMBER(SEARCH("Residual fuel oil",BL8632)),"heavy or residual fuel oil","other")))))))))))))</f>
        <v/>
      </c>
    </row>
    <row r="8633" ht="16" customHeight="1" s="106">
      <c r="A8633" t="inlineStr">
        <is>
          <t>2019P</t>
        </is>
      </c>
      <c r="B8633" t="inlineStr">
        <is>
          <t>SC</t>
        </is>
      </c>
      <c r="C8633" t="inlineStr">
        <is>
          <t>WDCCB</t>
        </is>
      </c>
      <c r="D8633" t="n">
        <v>481</v>
      </c>
      <c r="E8633" t="n">
        <v>447</v>
      </c>
      <c r="F8633" t="n">
        <v>417</v>
      </c>
      <c r="G8633" t="n">
        <v>387</v>
      </c>
      <c r="H8633" t="n">
        <v>354</v>
      </c>
      <c r="I8633" t="n">
        <v>323</v>
      </c>
      <c r="J8633" t="n">
        <v>297</v>
      </c>
      <c r="K8633" t="n">
        <v>270</v>
      </c>
      <c r="L8633" t="n">
        <v>244</v>
      </c>
      <c r="M8633" t="n">
        <v>214</v>
      </c>
      <c r="N8633" t="n">
        <v>184</v>
      </c>
      <c r="O8633" t="n">
        <v>171</v>
      </c>
      <c r="P8633" t="n">
        <v>160</v>
      </c>
      <c r="Q8633" t="n">
        <v>148</v>
      </c>
      <c r="R8633" t="n">
        <v>160</v>
      </c>
      <c r="S8633" t="n">
        <v>187</v>
      </c>
      <c r="T8633" t="n">
        <v>205</v>
      </c>
      <c r="U8633" t="n">
        <v>223</v>
      </c>
      <c r="V8633" t="n">
        <v>197</v>
      </c>
      <c r="W8633" t="n">
        <v>200</v>
      </c>
      <c r="X8633" t="n">
        <v>291</v>
      </c>
      <c r="Y8633" t="n">
        <v>229</v>
      </c>
      <c r="Z8633" t="n">
        <v>342</v>
      </c>
      <c r="AA8633" t="n">
        <v>240</v>
      </c>
      <c r="AB8633" t="n">
        <v>318</v>
      </c>
      <c r="AC8633" t="n">
        <v>347</v>
      </c>
      <c r="AD8633" t="n">
        <v>390</v>
      </c>
      <c r="AE8633" t="n">
        <v>358</v>
      </c>
      <c r="AF8633" t="n">
        <v>395</v>
      </c>
      <c r="AG8633" t="n">
        <v>919</v>
      </c>
      <c r="AH8633" t="n">
        <v>646</v>
      </c>
      <c r="AI8633" t="n">
        <v>674</v>
      </c>
      <c r="AJ8633" t="n">
        <v>711</v>
      </c>
      <c r="AK8633" t="n">
        <v>1266</v>
      </c>
      <c r="AL8633" t="n">
        <v>1212</v>
      </c>
      <c r="AM8633" t="n">
        <v>1223</v>
      </c>
      <c r="AN8633" t="n">
        <v>1271</v>
      </c>
      <c r="AO8633" t="n">
        <v>1214</v>
      </c>
      <c r="AP8633" t="n">
        <v>1060</v>
      </c>
      <c r="AQ8633" t="n">
        <v>1115</v>
      </c>
      <c r="AR8633" t="n">
        <v>1193</v>
      </c>
      <c r="AS8633" t="n">
        <v>844</v>
      </c>
      <c r="AT8633" t="n">
        <v>865</v>
      </c>
      <c r="AU8633" t="n">
        <v>900</v>
      </c>
      <c r="AV8633" t="n">
        <v>880</v>
      </c>
      <c r="AW8633" t="n">
        <v>616</v>
      </c>
      <c r="AX8633" t="n">
        <v>571</v>
      </c>
      <c r="AY8633" t="n">
        <v>607</v>
      </c>
      <c r="AZ8633" t="n">
        <v>640</v>
      </c>
      <c r="BA8633" t="n">
        <v>553</v>
      </c>
      <c r="BB8633" t="n">
        <v>546</v>
      </c>
      <c r="BC8633" t="n">
        <v>526</v>
      </c>
      <c r="BD8633" t="n">
        <v>460</v>
      </c>
      <c r="BE8633" t="n">
        <v>534</v>
      </c>
      <c r="BF8633" t="n">
        <v>556</v>
      </c>
      <c r="BG8633" t="n">
        <v>271</v>
      </c>
      <c r="BH8633" t="n">
        <v>283</v>
      </c>
      <c r="BI8633" t="n">
        <v>239</v>
      </c>
      <c r="BJ8633" t="n">
        <v>260</v>
      </c>
      <c r="BL8633" s="89">
        <f>INDEX('SEDS_MSN Descriptions'!$C:$C,MATCH($C8633,'SEDS_MSN Descriptions'!$B:$B,0))</f>
        <v/>
      </c>
      <c r="BM8633" s="91">
        <f>INDEX('SEDS_MSN Descriptions'!$D:$D,MATCH($C8633,'SEDS_MSN Descriptions'!$B:$B,0))</f>
        <v/>
      </c>
      <c r="BN8633" s="91">
        <f>IF(ISNUMBER(SEARCH("Transportation",BL8633)),"Transportation",IF(ISNUMBER(SEARCH("Industrial",BL8633)),"Industrial",IF(ISNUMBER(SEARCH("electric power",BL8633)),"electric power",IF(ISNUMBER(SEARCH("commercial",BL8633)),"commercial",IF(ISNUMBER(SEARCH("residential",BL8633)),"residential","other")))))</f>
        <v/>
      </c>
      <c r="BO8633" s="91">
        <f>IF(ISNUMBER(SEARCH("Aviation gasoline",BL8633)),"jet fuel",IF(ISNUMBER(SEARCH("Biodiesel",BL8633)),"biofuel diesel",IF(ISNUMBER(SEARCH("Coal",BL8633)),"NA",IF(ISNUMBER(SEARCH("Distillate fuel oil",BL8633)),"petroleum diesel",IF(ISNUMBER(SEARCH("Electricity",BL8633)),"electricity",IF(ISNUMBER(SEARCH("Fuel ethanol",BL8633)),"biofuel gasoline",IF(ISNUMBER(SEARCH("Hydrocarbon",BL8633)),"NA",IF(ISNUMBER(SEARCH("Jet fuel",BL8633)),"jet fuel",IF(ISNUMBER(SEARCH("Lubricants",BL8633)),"NA",IF(ISNUMBER(SEARCH("Motor gasoline",BL8633)),"petroleum gasoline",IF(ISNUMBER(SEARCH("Natural gas",BL8633)),"natural gas",IF(ISNUMBER(SEARCH("Propane",BL8633)),"LPG propane or butane",IF(ISNUMBER(SEARCH("Residual fuel oil",BL8633)),"heavy or residual fuel oil","other")))))))))))))</f>
        <v/>
      </c>
    </row>
    <row r="8634" ht="16" customHeight="1" s="106">
      <c r="A8634" t="inlineStr">
        <is>
          <t>2019P</t>
        </is>
      </c>
      <c r="B8634" t="inlineStr">
        <is>
          <t>SC</t>
        </is>
      </c>
      <c r="C8634" t="inlineStr">
        <is>
          <t>WDEIB</t>
        </is>
      </c>
      <c r="D8634" t="n">
        <v>0</v>
      </c>
      <c r="E8634" t="n">
        <v>0</v>
      </c>
      <c r="F8634" t="n">
        <v>0</v>
      </c>
      <c r="G8634" t="n">
        <v>0</v>
      </c>
      <c r="H8634" t="n">
        <v>0</v>
      </c>
      <c r="I8634" t="n">
        <v>0</v>
      </c>
      <c r="J8634" t="n">
        <v>0</v>
      </c>
      <c r="K8634" t="n">
        <v>0</v>
      </c>
      <c r="L8634" t="n">
        <v>0</v>
      </c>
      <c r="M8634" t="n">
        <v>0</v>
      </c>
      <c r="N8634" t="n">
        <v>0</v>
      </c>
      <c r="O8634" t="n">
        <v>0</v>
      </c>
      <c r="P8634" t="n">
        <v>0</v>
      </c>
      <c r="Q8634" t="n">
        <v>0</v>
      </c>
      <c r="R8634" t="n">
        <v>0</v>
      </c>
      <c r="S8634" t="n">
        <v>0</v>
      </c>
      <c r="T8634" t="n">
        <v>0</v>
      </c>
      <c r="U8634" t="n">
        <v>0</v>
      </c>
      <c r="V8634" t="n">
        <v>0</v>
      </c>
      <c r="W8634" t="n">
        <v>0</v>
      </c>
      <c r="X8634" t="n">
        <v>0</v>
      </c>
      <c r="Y8634" t="n">
        <v>0</v>
      </c>
      <c r="Z8634" t="n">
        <v>0</v>
      </c>
      <c r="AA8634" t="n">
        <v>0</v>
      </c>
      <c r="AB8634" t="n">
        <v>0</v>
      </c>
      <c r="AC8634" t="n">
        <v>0</v>
      </c>
      <c r="AD8634" t="n">
        <v>0</v>
      </c>
      <c r="AE8634" t="n">
        <v>0</v>
      </c>
      <c r="AF8634" t="n">
        <v>0</v>
      </c>
      <c r="AG8634" t="n">
        <v>0</v>
      </c>
      <c r="AH8634" t="n">
        <v>0</v>
      </c>
      <c r="AI8634" t="n">
        <v>0</v>
      </c>
      <c r="AJ8634" t="n">
        <v>0</v>
      </c>
      <c r="AK8634" t="n">
        <v>0</v>
      </c>
      <c r="AL8634" t="n">
        <v>0</v>
      </c>
      <c r="AM8634" t="n">
        <v>0</v>
      </c>
      <c r="AN8634" t="n">
        <v>0</v>
      </c>
      <c r="AO8634" t="n">
        <v>0</v>
      </c>
      <c r="AP8634" t="n">
        <v>0</v>
      </c>
      <c r="AQ8634" t="n">
        <v>0</v>
      </c>
      <c r="AR8634" t="n">
        <v>0</v>
      </c>
      <c r="AS8634" t="n">
        <v>0</v>
      </c>
      <c r="AT8634" t="n">
        <v>0</v>
      </c>
      <c r="AU8634" t="n">
        <v>0</v>
      </c>
      <c r="AV8634" t="n">
        <v>2805</v>
      </c>
      <c r="AW8634" t="n">
        <v>6438</v>
      </c>
      <c r="AX8634" t="n">
        <v>6183</v>
      </c>
      <c r="AY8634" t="n">
        <v>5630</v>
      </c>
      <c r="AZ8634" t="n">
        <v>5808</v>
      </c>
      <c r="BA8634" t="n">
        <v>7161</v>
      </c>
      <c r="BB8634" t="n">
        <v>7134</v>
      </c>
      <c r="BC8634" t="n">
        <v>6979</v>
      </c>
      <c r="BD8634" t="n">
        <v>9041</v>
      </c>
      <c r="BE8634" t="n">
        <v>9801</v>
      </c>
      <c r="BF8634" t="n">
        <v>14297</v>
      </c>
      <c r="BG8634" t="n">
        <v>15213</v>
      </c>
      <c r="BH8634" t="n">
        <v>14631</v>
      </c>
      <c r="BI8634" t="n">
        <v>15416</v>
      </c>
      <c r="BJ8634" t="n">
        <v>14778</v>
      </c>
      <c r="BL8634" s="89">
        <f>INDEX('SEDS_MSN Descriptions'!$C:$C,MATCH($C8634,'SEDS_MSN Descriptions'!$B:$B,0))</f>
        <v/>
      </c>
      <c r="BM8634" s="91">
        <f>INDEX('SEDS_MSN Descriptions'!$D:$D,MATCH($C8634,'SEDS_MSN Descriptions'!$B:$B,0))</f>
        <v/>
      </c>
      <c r="BN8634" s="91">
        <f>IF(ISNUMBER(SEARCH("Transportation",BL8634)),"Transportation",IF(ISNUMBER(SEARCH("Industrial",BL8634)),"Industrial",IF(ISNUMBER(SEARCH("electric power",BL8634)),"electric power",IF(ISNUMBER(SEARCH("commercial",BL8634)),"commercial",IF(ISNUMBER(SEARCH("residential",BL8634)),"residential","other")))))</f>
        <v/>
      </c>
      <c r="BO8634" s="91">
        <f>IF(ISNUMBER(SEARCH("Aviation gasoline",BL8634)),"jet fuel",IF(ISNUMBER(SEARCH("Biodiesel",BL8634)),"biofuel diesel",IF(ISNUMBER(SEARCH("Coal",BL8634)),"NA",IF(ISNUMBER(SEARCH("Distillate fuel oil",BL8634)),"petroleum diesel",IF(ISNUMBER(SEARCH("Electricity",BL8634)),"electricity",IF(ISNUMBER(SEARCH("Fuel ethanol",BL8634)),"biofuel gasoline",IF(ISNUMBER(SEARCH("Hydrocarbon",BL8634)),"NA",IF(ISNUMBER(SEARCH("Jet fuel",BL8634)),"jet fuel",IF(ISNUMBER(SEARCH("Lubricants",BL8634)),"NA",IF(ISNUMBER(SEARCH("Motor gasoline",BL8634)),"petroleum gasoline",IF(ISNUMBER(SEARCH("Natural gas",BL8634)),"natural gas",IF(ISNUMBER(SEARCH("Propane",BL8634)),"LPG propane or butane",IF(ISNUMBER(SEARCH("Residual fuel oil",BL8634)),"heavy or residual fuel oil","other")))))))))))))</f>
        <v/>
      </c>
    </row>
    <row r="8635">
      <c r="A8635" t="inlineStr">
        <is>
          <t>2019P</t>
        </is>
      </c>
      <c r="B8635" t="inlineStr">
        <is>
          <t>SC</t>
        </is>
      </c>
      <c r="C8635" t="inlineStr">
        <is>
          <t>WDICB</t>
        </is>
      </c>
      <c r="D8635" t="n">
        <v>17252</v>
      </c>
      <c r="E8635" t="n">
        <v>17836</v>
      </c>
      <c r="F8635" t="n">
        <v>18679</v>
      </c>
      <c r="G8635" t="n">
        <v>20967</v>
      </c>
      <c r="H8635" t="n">
        <v>22962</v>
      </c>
      <c r="I8635" t="n">
        <v>23220</v>
      </c>
      <c r="J8635" t="n">
        <v>24544</v>
      </c>
      <c r="K8635" t="n">
        <v>24149</v>
      </c>
      <c r="L8635" t="n">
        <v>28294</v>
      </c>
      <c r="M8635" t="n">
        <v>29464</v>
      </c>
      <c r="N8635" t="n">
        <v>31029</v>
      </c>
      <c r="O8635" t="n">
        <v>32800</v>
      </c>
      <c r="P8635" t="n">
        <v>33746</v>
      </c>
      <c r="Q8635" t="n">
        <v>35329</v>
      </c>
      <c r="R8635" t="n">
        <v>35208</v>
      </c>
      <c r="S8635" t="n">
        <v>31854</v>
      </c>
      <c r="T8635" t="n">
        <v>36860</v>
      </c>
      <c r="U8635" t="n">
        <v>37083</v>
      </c>
      <c r="V8635" t="n">
        <v>40093</v>
      </c>
      <c r="W8635" t="n">
        <v>39784</v>
      </c>
      <c r="X8635" t="n">
        <v>27730</v>
      </c>
      <c r="Y8635" t="n">
        <v>27764</v>
      </c>
      <c r="Z8635" t="n">
        <v>26274</v>
      </c>
      <c r="AA8635" t="n">
        <v>29289</v>
      </c>
      <c r="AB8635" t="n">
        <v>29099</v>
      </c>
      <c r="AC8635" t="n">
        <v>28509</v>
      </c>
      <c r="AD8635" t="n">
        <v>61152</v>
      </c>
      <c r="AE8635" t="n">
        <v>59860</v>
      </c>
      <c r="AF8635" t="n">
        <v>61722</v>
      </c>
      <c r="AG8635" t="n">
        <v>62111</v>
      </c>
      <c r="AH8635" t="n">
        <v>62047</v>
      </c>
      <c r="AI8635" t="n">
        <v>64946</v>
      </c>
      <c r="AJ8635" t="n">
        <v>65803</v>
      </c>
      <c r="AK8635" t="n">
        <v>65822</v>
      </c>
      <c r="AL8635" t="n">
        <v>67593</v>
      </c>
      <c r="AM8635" t="n">
        <v>73193</v>
      </c>
      <c r="AN8635" t="n">
        <v>83133</v>
      </c>
      <c r="AO8635" t="n">
        <v>87595</v>
      </c>
      <c r="AP8635" t="n">
        <v>80792</v>
      </c>
      <c r="AQ8635" t="n">
        <v>67253</v>
      </c>
      <c r="AR8635" t="n">
        <v>64095</v>
      </c>
      <c r="AS8635" t="n">
        <v>49400</v>
      </c>
      <c r="AT8635" t="n">
        <v>59784</v>
      </c>
      <c r="AU8635" t="n">
        <v>58285</v>
      </c>
      <c r="AV8635" t="n">
        <v>61640</v>
      </c>
      <c r="AW8635" t="n">
        <v>61256</v>
      </c>
      <c r="AX8635" t="n">
        <v>66560</v>
      </c>
      <c r="AY8635" t="n">
        <v>65338</v>
      </c>
      <c r="AZ8635" t="n">
        <v>65822</v>
      </c>
      <c r="BA8635" t="n">
        <v>63777</v>
      </c>
      <c r="BB8635" t="n">
        <v>75854</v>
      </c>
      <c r="BC8635" t="n">
        <v>84827</v>
      </c>
      <c r="BD8635" t="n">
        <v>86095</v>
      </c>
      <c r="BE8635" t="n">
        <v>82825</v>
      </c>
      <c r="BF8635" t="n">
        <v>87103</v>
      </c>
      <c r="BG8635" t="n">
        <v>81572</v>
      </c>
      <c r="BH8635" t="n">
        <v>82423</v>
      </c>
      <c r="BI8635" t="n">
        <v>83759</v>
      </c>
      <c r="BJ8635" t="n">
        <v>82098</v>
      </c>
      <c r="BL8635" s="91">
        <f>INDEX('SEDS_MSN Descriptions'!$C:$C,MATCH($C8635,'SEDS_MSN Descriptions'!$B:$B,0))</f>
        <v/>
      </c>
      <c r="BM8635" s="91">
        <f>INDEX('SEDS_MSN Descriptions'!$D:$D,MATCH($C8635,'SEDS_MSN Descriptions'!$B:$B,0))</f>
        <v/>
      </c>
      <c r="BN8635" s="91">
        <f>IF(ISNUMBER(SEARCH("Transportation",BL8635)),"Transportation",IF(ISNUMBER(SEARCH("Industrial",BL8635)),"Industrial",IF(ISNUMBER(SEARCH("electric power",BL8635)),"electric power",IF(ISNUMBER(SEARCH("commercial",BL8635)),"commercial",IF(ISNUMBER(SEARCH("residential",BL8635)),"residential","other")))))</f>
        <v/>
      </c>
      <c r="BO8635" s="91">
        <f>IF(ISNUMBER(SEARCH("Aviation gasoline",BL8635)),"jet fuel",IF(ISNUMBER(SEARCH("Biodiesel",BL8635)),"biofuel diesel",IF(ISNUMBER(SEARCH("Coal",BL8635)),"NA",IF(ISNUMBER(SEARCH("Distillate fuel oil",BL8635)),"petroleum diesel",IF(ISNUMBER(SEARCH("Electricity",BL8635)),"electricity",IF(ISNUMBER(SEARCH("Fuel ethanol",BL8635)),"biofuel gasoline",IF(ISNUMBER(SEARCH("Hydrocarbon",BL8635)),"NA",IF(ISNUMBER(SEARCH("Jet fuel",BL8635)),"jet fuel",IF(ISNUMBER(SEARCH("Lubricants",BL8635)),"NA",IF(ISNUMBER(SEARCH("Motor gasoline",BL8635)),"petroleum gasoline",IF(ISNUMBER(SEARCH("Natural gas",BL8635)),"natural gas",IF(ISNUMBER(SEARCH("Propane",BL8635)),"LPG propane or butane",IF(ISNUMBER(SEARCH("Residual fuel oil",BL8635)),"heavy or residual fuel oil","other")))))))))))))</f>
        <v/>
      </c>
    </row>
    <row r="8636" ht="16" customHeight="1" s="106">
      <c r="A8636" t="inlineStr">
        <is>
          <t>2019P</t>
        </is>
      </c>
      <c r="B8636" t="inlineStr">
        <is>
          <t>SC</t>
        </is>
      </c>
      <c r="C8636" t="inlineStr">
        <is>
          <t>WDRCB</t>
        </is>
      </c>
      <c r="D8636" t="n">
        <v>25387</v>
      </c>
      <c r="E8636" t="n">
        <v>23512</v>
      </c>
      <c r="F8636" t="n">
        <v>21982</v>
      </c>
      <c r="G8636" t="n">
        <v>20451</v>
      </c>
      <c r="H8636" t="n">
        <v>18679</v>
      </c>
      <c r="I8636" t="n">
        <v>17045</v>
      </c>
      <c r="J8636" t="n">
        <v>15669</v>
      </c>
      <c r="K8636" t="n">
        <v>14070</v>
      </c>
      <c r="L8636" t="n">
        <v>12745</v>
      </c>
      <c r="M8636" t="n">
        <v>11300</v>
      </c>
      <c r="N8636" t="n">
        <v>9787</v>
      </c>
      <c r="O8636" t="n">
        <v>9082</v>
      </c>
      <c r="P8636" t="n">
        <v>8428</v>
      </c>
      <c r="Q8636" t="n">
        <v>7809</v>
      </c>
      <c r="R8636" t="n">
        <v>8445</v>
      </c>
      <c r="S8636" t="n">
        <v>9838</v>
      </c>
      <c r="T8636" t="n">
        <v>10870</v>
      </c>
      <c r="U8636" t="n">
        <v>11748</v>
      </c>
      <c r="V8636" t="n">
        <v>10354</v>
      </c>
      <c r="W8636" t="n">
        <v>10561</v>
      </c>
      <c r="X8636" t="n">
        <v>11742</v>
      </c>
      <c r="Y8636" t="n">
        <v>9535</v>
      </c>
      <c r="Z8636" t="n">
        <v>15092</v>
      </c>
      <c r="AA8636" t="n">
        <v>10589</v>
      </c>
      <c r="AB8636" t="n">
        <v>14162</v>
      </c>
      <c r="AC8636" t="n">
        <v>14588</v>
      </c>
      <c r="AD8636" t="n">
        <v>13288</v>
      </c>
      <c r="AE8636" t="n">
        <v>10516</v>
      </c>
      <c r="AF8636" t="n">
        <v>11222</v>
      </c>
      <c r="AG8636" t="n">
        <v>11346</v>
      </c>
      <c r="AH8636" t="n">
        <v>5911</v>
      </c>
      <c r="AI8636" t="n">
        <v>6196</v>
      </c>
      <c r="AJ8636" t="n">
        <v>6501</v>
      </c>
      <c r="AK8636" t="n">
        <v>9402</v>
      </c>
      <c r="AL8636" t="n">
        <v>8924</v>
      </c>
      <c r="AM8636" t="n">
        <v>8924</v>
      </c>
      <c r="AN8636" t="n">
        <v>9267</v>
      </c>
      <c r="AO8636" t="n">
        <v>7264</v>
      </c>
      <c r="AP8636" t="n">
        <v>6455</v>
      </c>
      <c r="AQ8636" t="n">
        <v>6625</v>
      </c>
      <c r="AR8636" t="n">
        <v>7135</v>
      </c>
      <c r="AS8636" t="n">
        <v>4798</v>
      </c>
      <c r="AT8636" t="n">
        <v>4870</v>
      </c>
      <c r="AU8636" t="n">
        <v>5126</v>
      </c>
      <c r="AV8636" t="n">
        <v>5254</v>
      </c>
      <c r="AW8636" t="n">
        <v>3838</v>
      </c>
      <c r="AX8636" t="n">
        <v>3404</v>
      </c>
      <c r="AY8636" t="n">
        <v>3762</v>
      </c>
      <c r="AZ8636" t="n">
        <v>4210</v>
      </c>
      <c r="BA8636" t="n">
        <v>3916</v>
      </c>
      <c r="BB8636" t="n">
        <v>4200</v>
      </c>
      <c r="BC8636" t="n">
        <v>4074</v>
      </c>
      <c r="BD8636" t="n">
        <v>3404</v>
      </c>
      <c r="BE8636" t="n">
        <v>4442</v>
      </c>
      <c r="BF8636" t="n">
        <v>4495</v>
      </c>
      <c r="BG8636" t="n">
        <v>1850</v>
      </c>
      <c r="BH8636" t="n">
        <v>1590</v>
      </c>
      <c r="BI8636" t="n">
        <v>1291</v>
      </c>
      <c r="BJ8636" t="n">
        <v>1708</v>
      </c>
      <c r="BL8636" s="89">
        <f>INDEX('SEDS_MSN Descriptions'!$C:$C,MATCH($C8636,'SEDS_MSN Descriptions'!$B:$B,0))</f>
        <v/>
      </c>
      <c r="BM8636" s="91">
        <f>INDEX('SEDS_MSN Descriptions'!$D:$D,MATCH($C8636,'SEDS_MSN Descriptions'!$B:$B,0))</f>
        <v/>
      </c>
      <c r="BN8636" s="91">
        <f>IF(ISNUMBER(SEARCH("Transportation",BL8636)),"Transportation",IF(ISNUMBER(SEARCH("Industrial",BL8636)),"Industrial",IF(ISNUMBER(SEARCH("electric power",BL8636)),"electric power",IF(ISNUMBER(SEARCH("commercial",BL8636)),"commercial",IF(ISNUMBER(SEARCH("residential",BL8636)),"residential","other")))))</f>
        <v/>
      </c>
      <c r="BO8636" s="91">
        <f>IF(ISNUMBER(SEARCH("Aviation gasoline",BL8636)),"jet fuel",IF(ISNUMBER(SEARCH("Biodiesel",BL8636)),"biofuel diesel",IF(ISNUMBER(SEARCH("Coal",BL8636)),"NA",IF(ISNUMBER(SEARCH("Distillate fuel oil",BL8636)),"petroleum diesel",IF(ISNUMBER(SEARCH("Electricity",BL8636)),"electricity",IF(ISNUMBER(SEARCH("Fuel ethanol",BL8636)),"biofuel gasoline",IF(ISNUMBER(SEARCH("Hydrocarbon",BL8636)),"NA",IF(ISNUMBER(SEARCH("Jet fuel",BL8636)),"jet fuel",IF(ISNUMBER(SEARCH("Lubricants",BL8636)),"NA",IF(ISNUMBER(SEARCH("Motor gasoline",BL8636)),"petroleum gasoline",IF(ISNUMBER(SEARCH("Natural gas",BL8636)),"natural gas",IF(ISNUMBER(SEARCH("Propane",BL8636)),"LPG propane or butane",IF(ISNUMBER(SEARCH("Residual fuel oil",BL8636)),"heavy or residual fuel oil","other")))))))))))))</f>
        <v/>
      </c>
    </row>
    <row r="8637" ht="16" customHeight="1" s="106">
      <c r="A8637" t="inlineStr">
        <is>
          <t>2019P</t>
        </is>
      </c>
      <c r="B8637" t="inlineStr">
        <is>
          <t>SC</t>
        </is>
      </c>
      <c r="C8637" t="inlineStr">
        <is>
          <t>WDTCB</t>
        </is>
      </c>
      <c r="D8637" t="n">
        <v>43120</v>
      </c>
      <c r="E8637" t="n">
        <v>41795</v>
      </c>
      <c r="F8637" t="n">
        <v>41078</v>
      </c>
      <c r="G8637" t="n">
        <v>41805</v>
      </c>
      <c r="H8637" t="n">
        <v>41995</v>
      </c>
      <c r="I8637" t="n">
        <v>40588</v>
      </c>
      <c r="J8637" t="n">
        <v>40510</v>
      </c>
      <c r="K8637" t="n">
        <v>38488</v>
      </c>
      <c r="L8637" t="n">
        <v>41283</v>
      </c>
      <c r="M8637" t="n">
        <v>40978</v>
      </c>
      <c r="N8637" t="n">
        <v>41000</v>
      </c>
      <c r="O8637" t="n">
        <v>42053</v>
      </c>
      <c r="P8637" t="n">
        <v>42334</v>
      </c>
      <c r="Q8637" t="n">
        <v>43286</v>
      </c>
      <c r="R8637" t="n">
        <v>43813</v>
      </c>
      <c r="S8637" t="n">
        <v>41879</v>
      </c>
      <c r="T8637" t="n">
        <v>47935</v>
      </c>
      <c r="U8637" t="n">
        <v>49054</v>
      </c>
      <c r="V8637" t="n">
        <v>50645</v>
      </c>
      <c r="W8637" t="n">
        <v>50545</v>
      </c>
      <c r="X8637" t="n">
        <v>39763</v>
      </c>
      <c r="Y8637" t="n">
        <v>37529</v>
      </c>
      <c r="Z8637" t="n">
        <v>41708</v>
      </c>
      <c r="AA8637" t="n">
        <v>40118</v>
      </c>
      <c r="AB8637" t="n">
        <v>43578</v>
      </c>
      <c r="AC8637" t="n">
        <v>43444</v>
      </c>
      <c r="AD8637" t="n">
        <v>74830</v>
      </c>
      <c r="AE8637" t="n">
        <v>70734</v>
      </c>
      <c r="AF8637" t="n">
        <v>73339</v>
      </c>
      <c r="AG8637" t="n">
        <v>74376</v>
      </c>
      <c r="AH8637" t="n">
        <v>68604</v>
      </c>
      <c r="AI8637" t="n">
        <v>71816</v>
      </c>
      <c r="AJ8637" t="n">
        <v>73016</v>
      </c>
      <c r="AK8637" t="n">
        <v>76489</v>
      </c>
      <c r="AL8637" t="n">
        <v>77729</v>
      </c>
      <c r="AM8637" t="n">
        <v>83340</v>
      </c>
      <c r="AN8637" t="n">
        <v>93671</v>
      </c>
      <c r="AO8637" t="n">
        <v>96073</v>
      </c>
      <c r="AP8637" t="n">
        <v>88307</v>
      </c>
      <c r="AQ8637" t="n">
        <v>74993</v>
      </c>
      <c r="AR8637" t="n">
        <v>72423</v>
      </c>
      <c r="AS8637" t="n">
        <v>55042</v>
      </c>
      <c r="AT8637" t="n">
        <v>65519</v>
      </c>
      <c r="AU8637" t="n">
        <v>64311</v>
      </c>
      <c r="AV8637" t="n">
        <v>70579</v>
      </c>
      <c r="AW8637" t="n">
        <v>72147</v>
      </c>
      <c r="AX8637" t="n">
        <v>76718</v>
      </c>
      <c r="AY8637" t="n">
        <v>75337</v>
      </c>
      <c r="AZ8637" t="n">
        <v>76480</v>
      </c>
      <c r="BA8637" t="n">
        <v>75407</v>
      </c>
      <c r="BB8637" t="n">
        <v>87734</v>
      </c>
      <c r="BC8637" t="n">
        <v>96405</v>
      </c>
      <c r="BD8637" t="n">
        <v>99001</v>
      </c>
      <c r="BE8637" t="n">
        <v>97602</v>
      </c>
      <c r="BF8637" t="n">
        <v>106451</v>
      </c>
      <c r="BG8637" t="n">
        <v>98906</v>
      </c>
      <c r="BH8637" t="n">
        <v>98927</v>
      </c>
      <c r="BI8637" t="n">
        <v>100706</v>
      </c>
      <c r="BJ8637" t="n">
        <v>98844</v>
      </c>
      <c r="BL8637" s="89">
        <f>INDEX('SEDS_MSN Descriptions'!$C:$C,MATCH($C8637,'SEDS_MSN Descriptions'!$B:$B,0))</f>
        <v/>
      </c>
      <c r="BM8637" s="91">
        <f>INDEX('SEDS_MSN Descriptions'!$D:$D,MATCH($C8637,'SEDS_MSN Descriptions'!$B:$B,0))</f>
        <v/>
      </c>
      <c r="BN8637" s="91">
        <f>IF(ISNUMBER(SEARCH("Transportation",BL8637)),"Transportation",IF(ISNUMBER(SEARCH("Industrial",BL8637)),"Industrial",IF(ISNUMBER(SEARCH("electric power",BL8637)),"electric power",IF(ISNUMBER(SEARCH("commercial",BL8637)),"commercial",IF(ISNUMBER(SEARCH("residential",BL8637)),"residential","other")))))</f>
        <v/>
      </c>
      <c r="BO8637" s="91">
        <f>IF(ISNUMBER(SEARCH("Aviation gasoline",BL8637)),"jet fuel",IF(ISNUMBER(SEARCH("Biodiesel",BL8637)),"biofuel diesel",IF(ISNUMBER(SEARCH("Coal",BL8637)),"NA",IF(ISNUMBER(SEARCH("Distillate fuel oil",BL8637)),"petroleum diesel",IF(ISNUMBER(SEARCH("Electricity",BL8637)),"electricity",IF(ISNUMBER(SEARCH("Fuel ethanol",BL8637)),"biofuel gasoline",IF(ISNUMBER(SEARCH("Hydrocarbon",BL8637)),"NA",IF(ISNUMBER(SEARCH("Jet fuel",BL8637)),"jet fuel",IF(ISNUMBER(SEARCH("Lubricants",BL8637)),"NA",IF(ISNUMBER(SEARCH("Motor gasoline",BL8637)),"petroleum gasoline",IF(ISNUMBER(SEARCH("Natural gas",BL8637)),"natural gas",IF(ISNUMBER(SEARCH("Propane",BL8637)),"LPG propane or butane",IF(ISNUMBER(SEARCH("Residual fuel oil",BL8637)),"heavy or residual fuel oil","other")))))))))))))</f>
        <v/>
      </c>
    </row>
    <row r="8638" ht="16" customHeight="1" s="106">
      <c r="A8638" t="inlineStr">
        <is>
          <t>2019P</t>
        </is>
      </c>
      <c r="B8638" t="inlineStr">
        <is>
          <t>SC</t>
        </is>
      </c>
      <c r="C8638" t="inlineStr">
        <is>
          <t>WSCCB</t>
        </is>
      </c>
      <c r="D8638" t="n">
        <v>0</v>
      </c>
      <c r="E8638" t="n">
        <v>0</v>
      </c>
      <c r="F8638" t="n">
        <v>0</v>
      </c>
      <c r="G8638" t="n">
        <v>0</v>
      </c>
      <c r="H8638" t="n">
        <v>0</v>
      </c>
      <c r="I8638" t="n">
        <v>0</v>
      </c>
      <c r="J8638" t="n">
        <v>0</v>
      </c>
      <c r="K8638" t="n">
        <v>0</v>
      </c>
      <c r="L8638" t="n">
        <v>0</v>
      </c>
      <c r="M8638" t="n">
        <v>0</v>
      </c>
      <c r="N8638" t="n">
        <v>0</v>
      </c>
      <c r="O8638" t="n">
        <v>0</v>
      </c>
      <c r="P8638" t="n">
        <v>0</v>
      </c>
      <c r="Q8638" t="n">
        <v>0</v>
      </c>
      <c r="R8638" t="n">
        <v>0</v>
      </c>
      <c r="S8638" t="n">
        <v>0</v>
      </c>
      <c r="T8638" t="n">
        <v>0</v>
      </c>
      <c r="U8638" t="n">
        <v>0</v>
      </c>
      <c r="V8638" t="n">
        <v>0</v>
      </c>
      <c r="W8638" t="n">
        <v>0</v>
      </c>
      <c r="X8638" t="n">
        <v>0</v>
      </c>
      <c r="Y8638" t="n">
        <v>0</v>
      </c>
      <c r="Z8638" t="n">
        <v>0</v>
      </c>
      <c r="AA8638" t="n">
        <v>0</v>
      </c>
      <c r="AB8638" t="n">
        <v>0</v>
      </c>
      <c r="AC8638" t="n">
        <v>0</v>
      </c>
      <c r="AD8638" t="n">
        <v>0</v>
      </c>
      <c r="AE8638" t="n">
        <v>0</v>
      </c>
      <c r="AF8638" t="n">
        <v>0</v>
      </c>
      <c r="AG8638" t="n">
        <v>176</v>
      </c>
      <c r="AH8638" t="n">
        <v>2173</v>
      </c>
      <c r="AI8638" t="n">
        <v>2343</v>
      </c>
      <c r="AJ8638" t="n">
        <v>2338</v>
      </c>
      <c r="AK8638" t="n">
        <v>2330</v>
      </c>
      <c r="AL8638" t="n">
        <v>2244</v>
      </c>
      <c r="AM8638" t="n">
        <v>2327</v>
      </c>
      <c r="AN8638" t="n">
        <v>2330</v>
      </c>
      <c r="AO8638" t="n">
        <v>2236</v>
      </c>
      <c r="AP8638" t="n">
        <v>2389</v>
      </c>
      <c r="AQ8638" t="n">
        <v>2389</v>
      </c>
      <c r="AR8638" t="n">
        <v>2275</v>
      </c>
      <c r="AS8638" t="n">
        <v>1233</v>
      </c>
      <c r="AT8638" t="n">
        <v>0</v>
      </c>
      <c r="AU8638" t="n">
        <v>1280</v>
      </c>
      <c r="AV8638" t="n">
        <v>1230</v>
      </c>
      <c r="AW8638" t="n">
        <v>1269</v>
      </c>
      <c r="AX8638" t="n">
        <v>1266</v>
      </c>
      <c r="AY8638" t="n">
        <v>1226</v>
      </c>
      <c r="AZ8638" t="n">
        <v>1140</v>
      </c>
      <c r="BA8638" t="n">
        <v>890</v>
      </c>
      <c r="BB8638" t="n">
        <v>0</v>
      </c>
      <c r="BC8638" t="n">
        <v>0</v>
      </c>
      <c r="BD8638" t="n">
        <v>0</v>
      </c>
      <c r="BE8638" t="n">
        <v>0</v>
      </c>
      <c r="BF8638" t="n">
        <v>0</v>
      </c>
      <c r="BG8638" t="n">
        <v>0</v>
      </c>
      <c r="BH8638" t="n">
        <v>0</v>
      </c>
      <c r="BI8638" t="n">
        <v>0</v>
      </c>
      <c r="BJ8638" t="n">
        <v>0</v>
      </c>
      <c r="BL8638" s="89">
        <f>INDEX('SEDS_MSN Descriptions'!$C:$C,MATCH($C8638,'SEDS_MSN Descriptions'!$B:$B,0))</f>
        <v/>
      </c>
      <c r="BM8638" s="91">
        <f>INDEX('SEDS_MSN Descriptions'!$D:$D,MATCH($C8638,'SEDS_MSN Descriptions'!$B:$B,0))</f>
        <v/>
      </c>
      <c r="BN8638" s="91">
        <f>IF(ISNUMBER(SEARCH("Transportation",BL8638)),"Transportation",IF(ISNUMBER(SEARCH("Industrial",BL8638)),"Industrial",IF(ISNUMBER(SEARCH("electric power",BL8638)),"electric power",IF(ISNUMBER(SEARCH("commercial",BL8638)),"commercial",IF(ISNUMBER(SEARCH("residential",BL8638)),"residential","other")))))</f>
        <v/>
      </c>
      <c r="BO8638" s="91">
        <f>IF(ISNUMBER(SEARCH("Aviation gasoline",BL8638)),"jet fuel",IF(ISNUMBER(SEARCH("Biodiesel",BL8638)),"biofuel diesel",IF(ISNUMBER(SEARCH("Coal",BL8638)),"NA",IF(ISNUMBER(SEARCH("Distillate fuel oil",BL8638)),"petroleum diesel",IF(ISNUMBER(SEARCH("Electricity",BL8638)),"electricity",IF(ISNUMBER(SEARCH("Fuel ethanol",BL8638)),"biofuel gasoline",IF(ISNUMBER(SEARCH("Hydrocarbon",BL8638)),"NA",IF(ISNUMBER(SEARCH("Jet fuel",BL8638)),"jet fuel",IF(ISNUMBER(SEARCH("Lubricants",BL8638)),"NA",IF(ISNUMBER(SEARCH("Motor gasoline",BL8638)),"petroleum gasoline",IF(ISNUMBER(SEARCH("Natural gas",BL8638)),"natural gas",IF(ISNUMBER(SEARCH("Propane",BL8638)),"LPG propane or butane",IF(ISNUMBER(SEARCH("Residual fuel oil",BL8638)),"heavy or residual fuel oil","other")))))))))))))</f>
        <v/>
      </c>
    </row>
    <row r="8639" ht="16" customHeight="1" s="106">
      <c r="A8639" t="inlineStr">
        <is>
          <t>2019P</t>
        </is>
      </c>
      <c r="B8639" t="inlineStr">
        <is>
          <t>SC</t>
        </is>
      </c>
      <c r="C8639" t="inlineStr">
        <is>
          <t>WSEIB</t>
        </is>
      </c>
      <c r="D8639" t="n">
        <v>0</v>
      </c>
      <c r="E8639" t="n">
        <v>0</v>
      </c>
      <c r="F8639" t="n">
        <v>0</v>
      </c>
      <c r="G8639" t="n">
        <v>0</v>
      </c>
      <c r="H8639" t="n">
        <v>0</v>
      </c>
      <c r="I8639" t="n">
        <v>0</v>
      </c>
      <c r="J8639" t="n">
        <v>0</v>
      </c>
      <c r="K8639" t="n">
        <v>0</v>
      </c>
      <c r="L8639" t="n">
        <v>0</v>
      </c>
      <c r="M8639" t="n">
        <v>0</v>
      </c>
      <c r="N8639" t="n">
        <v>0</v>
      </c>
      <c r="O8639" t="n">
        <v>0</v>
      </c>
      <c r="P8639" t="n">
        <v>0</v>
      </c>
      <c r="Q8639" t="n">
        <v>0</v>
      </c>
      <c r="R8639" t="n">
        <v>0</v>
      </c>
      <c r="S8639" t="n">
        <v>0</v>
      </c>
      <c r="T8639" t="n">
        <v>0</v>
      </c>
      <c r="U8639" t="n">
        <v>0</v>
      </c>
      <c r="V8639" t="n">
        <v>0</v>
      </c>
      <c r="W8639" t="n">
        <v>0</v>
      </c>
      <c r="X8639" t="n">
        <v>0</v>
      </c>
      <c r="Y8639" t="n">
        <v>0</v>
      </c>
      <c r="Z8639" t="n">
        <v>0</v>
      </c>
      <c r="AA8639" t="n">
        <v>0</v>
      </c>
      <c r="AB8639" t="n">
        <v>0</v>
      </c>
      <c r="AC8639" t="n">
        <v>0</v>
      </c>
      <c r="AD8639" t="n">
        <v>0</v>
      </c>
      <c r="AE8639" t="n">
        <v>0</v>
      </c>
      <c r="AF8639" t="n">
        <v>0</v>
      </c>
      <c r="AG8639" t="n">
        <v>0</v>
      </c>
      <c r="AH8639" t="n">
        <v>0</v>
      </c>
      <c r="AI8639" t="n">
        <v>0</v>
      </c>
      <c r="AJ8639" t="n">
        <v>0</v>
      </c>
      <c r="AK8639" t="n">
        <v>0</v>
      </c>
      <c r="AL8639" t="n">
        <v>0</v>
      </c>
      <c r="AM8639" t="n">
        <v>0</v>
      </c>
      <c r="AN8639" t="n">
        <v>0</v>
      </c>
      <c r="AO8639" t="n">
        <v>0</v>
      </c>
      <c r="AP8639" t="n">
        <v>0</v>
      </c>
      <c r="AQ8639" t="n">
        <v>0</v>
      </c>
      <c r="AR8639" t="n">
        <v>0</v>
      </c>
      <c r="AS8639" t="n">
        <v>0</v>
      </c>
      <c r="AT8639" t="n">
        <v>147</v>
      </c>
      <c r="AU8639" t="n">
        <v>232</v>
      </c>
      <c r="AV8639" t="n">
        <v>243</v>
      </c>
      <c r="AW8639" t="n">
        <v>471</v>
      </c>
      <c r="AX8639" t="n">
        <v>744</v>
      </c>
      <c r="AY8639" t="n">
        <v>803</v>
      </c>
      <c r="AZ8639" t="n">
        <v>1017</v>
      </c>
      <c r="BA8639" t="n">
        <v>1328</v>
      </c>
      <c r="BB8639" t="n">
        <v>1641</v>
      </c>
      <c r="BC8639" t="n">
        <v>1884</v>
      </c>
      <c r="BD8639" t="n">
        <v>1617</v>
      </c>
      <c r="BE8639" t="n">
        <v>1896</v>
      </c>
      <c r="BF8639" t="n">
        <v>1816</v>
      </c>
      <c r="BG8639" t="n">
        <v>1925</v>
      </c>
      <c r="BH8639" t="n">
        <v>1639</v>
      </c>
      <c r="BI8639" t="n">
        <v>1653</v>
      </c>
      <c r="BJ8639" t="n">
        <v>1440</v>
      </c>
      <c r="BL8639" s="89">
        <f>INDEX('SEDS_MSN Descriptions'!$C:$C,MATCH($C8639,'SEDS_MSN Descriptions'!$B:$B,0))</f>
        <v/>
      </c>
      <c r="BM8639" s="91">
        <f>INDEX('SEDS_MSN Descriptions'!$D:$D,MATCH($C8639,'SEDS_MSN Descriptions'!$B:$B,0))</f>
        <v/>
      </c>
      <c r="BN8639" s="91">
        <f>IF(ISNUMBER(SEARCH("Transportation",BL8639)),"Transportation",IF(ISNUMBER(SEARCH("Industrial",BL8639)),"Industrial",IF(ISNUMBER(SEARCH("electric power",BL8639)),"electric power",IF(ISNUMBER(SEARCH("commercial",BL8639)),"commercial",IF(ISNUMBER(SEARCH("residential",BL8639)),"residential","other")))))</f>
        <v/>
      </c>
      <c r="BO8639" s="91">
        <f>IF(ISNUMBER(SEARCH("Aviation gasoline",BL8639)),"jet fuel",IF(ISNUMBER(SEARCH("Biodiesel",BL8639)),"biofuel diesel",IF(ISNUMBER(SEARCH("Coal",BL8639)),"NA",IF(ISNUMBER(SEARCH("Distillate fuel oil",BL8639)),"petroleum diesel",IF(ISNUMBER(SEARCH("Electricity",BL8639)),"electricity",IF(ISNUMBER(SEARCH("Fuel ethanol",BL8639)),"biofuel gasoline",IF(ISNUMBER(SEARCH("Hydrocarbon",BL8639)),"NA",IF(ISNUMBER(SEARCH("Jet fuel",BL8639)),"jet fuel",IF(ISNUMBER(SEARCH("Lubricants",BL8639)),"NA",IF(ISNUMBER(SEARCH("Motor gasoline",BL8639)),"petroleum gasoline",IF(ISNUMBER(SEARCH("Natural gas",BL8639)),"natural gas",IF(ISNUMBER(SEARCH("Propane",BL8639)),"LPG propane or butane",IF(ISNUMBER(SEARCH("Residual fuel oil",BL8639)),"heavy or residual fuel oil","other")))))))))))))</f>
        <v/>
      </c>
    </row>
    <row r="8640" ht="16" customHeight="1" s="106">
      <c r="A8640" t="inlineStr">
        <is>
          <t>2019P</t>
        </is>
      </c>
      <c r="B8640" t="inlineStr">
        <is>
          <t>SC</t>
        </is>
      </c>
      <c r="C8640" t="inlineStr">
        <is>
          <t>WSICB</t>
        </is>
      </c>
      <c r="D8640" t="n">
        <v>0</v>
      </c>
      <c r="E8640" t="n">
        <v>0</v>
      </c>
      <c r="F8640" t="n">
        <v>0</v>
      </c>
      <c r="G8640" t="n">
        <v>0</v>
      </c>
      <c r="H8640" t="n">
        <v>0</v>
      </c>
      <c r="I8640" t="n">
        <v>0</v>
      </c>
      <c r="J8640" t="n">
        <v>0</v>
      </c>
      <c r="K8640" t="n">
        <v>0</v>
      </c>
      <c r="L8640" t="n">
        <v>0</v>
      </c>
      <c r="M8640" t="n">
        <v>0</v>
      </c>
      <c r="N8640" t="n">
        <v>0</v>
      </c>
      <c r="O8640" t="n">
        <v>0</v>
      </c>
      <c r="P8640" t="n">
        <v>0</v>
      </c>
      <c r="Q8640" t="n">
        <v>0</v>
      </c>
      <c r="R8640" t="n">
        <v>0</v>
      </c>
      <c r="S8640" t="n">
        <v>0</v>
      </c>
      <c r="T8640" t="n">
        <v>0</v>
      </c>
      <c r="U8640" t="n">
        <v>0</v>
      </c>
      <c r="V8640" t="n">
        <v>0</v>
      </c>
      <c r="W8640" t="n">
        <v>0</v>
      </c>
      <c r="X8640" t="n">
        <v>0</v>
      </c>
      <c r="Y8640" t="n">
        <v>1503</v>
      </c>
      <c r="Z8640" t="n">
        <v>2040</v>
      </c>
      <c r="AA8640" t="n">
        <v>2691</v>
      </c>
      <c r="AB8640" t="n">
        <v>3528</v>
      </c>
      <c r="AC8640" t="n">
        <v>3980</v>
      </c>
      <c r="AD8640" t="n">
        <v>1729</v>
      </c>
      <c r="AE8640" t="n">
        <v>1905</v>
      </c>
      <c r="AF8640" t="n">
        <v>2080</v>
      </c>
      <c r="AG8640" t="n">
        <v>1121</v>
      </c>
      <c r="AH8640" t="n">
        <v>925</v>
      </c>
      <c r="AI8640" t="n">
        <v>933</v>
      </c>
      <c r="AJ8640" t="n">
        <v>947</v>
      </c>
      <c r="AK8640" t="n">
        <v>874</v>
      </c>
      <c r="AL8640" t="n">
        <v>3239</v>
      </c>
      <c r="AM8640" t="n">
        <v>3267</v>
      </c>
      <c r="AN8640" t="n">
        <v>4227</v>
      </c>
      <c r="AO8640" t="n">
        <v>3326</v>
      </c>
      <c r="AP8640" t="n">
        <v>2721</v>
      </c>
      <c r="AQ8640" t="n">
        <v>2172</v>
      </c>
      <c r="AR8640" t="n">
        <v>1964</v>
      </c>
      <c r="AS8640" t="n">
        <v>1465</v>
      </c>
      <c r="AT8640" t="n">
        <v>649</v>
      </c>
      <c r="AU8640" t="n">
        <v>625</v>
      </c>
      <c r="AV8640" t="n">
        <v>619</v>
      </c>
      <c r="AW8640" t="n">
        <v>655</v>
      </c>
      <c r="AX8640" t="n">
        <v>1634</v>
      </c>
      <c r="AY8640" t="n">
        <v>1856</v>
      </c>
      <c r="AZ8640" t="n">
        <v>1829</v>
      </c>
      <c r="BA8640" t="n">
        <v>2022</v>
      </c>
      <c r="BB8640" t="n">
        <v>2067</v>
      </c>
      <c r="BC8640" t="n">
        <v>2312</v>
      </c>
      <c r="BD8640" t="n">
        <v>3195</v>
      </c>
      <c r="BE8640" t="n">
        <v>3610</v>
      </c>
      <c r="BF8640" t="n">
        <v>3236</v>
      </c>
      <c r="BG8640" t="n">
        <v>2773</v>
      </c>
      <c r="BH8640" t="n">
        <v>2845</v>
      </c>
      <c r="BI8640" t="n">
        <v>2498</v>
      </c>
      <c r="BJ8640" t="n">
        <v>2946</v>
      </c>
      <c r="BL8640" s="89">
        <f>INDEX('SEDS_MSN Descriptions'!$C:$C,MATCH($C8640,'SEDS_MSN Descriptions'!$B:$B,0))</f>
        <v/>
      </c>
      <c r="BM8640" s="91">
        <f>INDEX('SEDS_MSN Descriptions'!$D:$D,MATCH($C8640,'SEDS_MSN Descriptions'!$B:$B,0))</f>
        <v/>
      </c>
      <c r="BN8640" s="91">
        <f>IF(ISNUMBER(SEARCH("Transportation",BL8640)),"Transportation",IF(ISNUMBER(SEARCH("Industrial",BL8640)),"Industrial",IF(ISNUMBER(SEARCH("electric power",BL8640)),"electric power",IF(ISNUMBER(SEARCH("commercial",BL8640)),"commercial",IF(ISNUMBER(SEARCH("residential",BL8640)),"residential","other")))))</f>
        <v/>
      </c>
      <c r="BO8640" s="91">
        <f>IF(ISNUMBER(SEARCH("Aviation gasoline",BL8640)),"jet fuel",IF(ISNUMBER(SEARCH("Biodiesel",BL8640)),"biofuel diesel",IF(ISNUMBER(SEARCH("Coal",BL8640)),"NA",IF(ISNUMBER(SEARCH("Distillate fuel oil",BL8640)),"petroleum diesel",IF(ISNUMBER(SEARCH("Electricity",BL8640)),"electricity",IF(ISNUMBER(SEARCH("Fuel ethanol",BL8640)),"biofuel gasoline",IF(ISNUMBER(SEARCH("Hydrocarbon",BL8640)),"NA",IF(ISNUMBER(SEARCH("Jet fuel",BL8640)),"jet fuel",IF(ISNUMBER(SEARCH("Lubricants",BL8640)),"NA",IF(ISNUMBER(SEARCH("Motor gasoline",BL8640)),"petroleum gasoline",IF(ISNUMBER(SEARCH("Natural gas",BL8640)),"natural gas",IF(ISNUMBER(SEARCH("Propane",BL8640)),"LPG propane or butane",IF(ISNUMBER(SEARCH("Residual fuel oil",BL8640)),"heavy or residual fuel oil","other")))))))))))))</f>
        <v/>
      </c>
    </row>
    <row r="8641" ht="16" customHeight="1" s="106">
      <c r="A8641" t="inlineStr">
        <is>
          <t>2019P</t>
        </is>
      </c>
      <c r="B8641" t="inlineStr">
        <is>
          <t>SC</t>
        </is>
      </c>
      <c r="C8641" t="inlineStr">
        <is>
          <t>WSTCB</t>
        </is>
      </c>
      <c r="D8641" t="n">
        <v>0</v>
      </c>
      <c r="E8641" t="n">
        <v>0</v>
      </c>
      <c r="F8641" t="n">
        <v>0</v>
      </c>
      <c r="G8641" t="n">
        <v>0</v>
      </c>
      <c r="H8641" t="n">
        <v>0</v>
      </c>
      <c r="I8641" t="n">
        <v>0</v>
      </c>
      <c r="J8641" t="n">
        <v>0</v>
      </c>
      <c r="K8641" t="n">
        <v>0</v>
      </c>
      <c r="L8641" t="n">
        <v>0</v>
      </c>
      <c r="M8641" t="n">
        <v>0</v>
      </c>
      <c r="N8641" t="n">
        <v>0</v>
      </c>
      <c r="O8641" t="n">
        <v>0</v>
      </c>
      <c r="P8641" t="n">
        <v>0</v>
      </c>
      <c r="Q8641" t="n">
        <v>0</v>
      </c>
      <c r="R8641" t="n">
        <v>0</v>
      </c>
      <c r="S8641" t="n">
        <v>0</v>
      </c>
      <c r="T8641" t="n">
        <v>0</v>
      </c>
      <c r="U8641" t="n">
        <v>0</v>
      </c>
      <c r="V8641" t="n">
        <v>0</v>
      </c>
      <c r="W8641" t="n">
        <v>0</v>
      </c>
      <c r="X8641" t="n">
        <v>0</v>
      </c>
      <c r="Y8641" t="n">
        <v>1503</v>
      </c>
      <c r="Z8641" t="n">
        <v>2040</v>
      </c>
      <c r="AA8641" t="n">
        <v>2691</v>
      </c>
      <c r="AB8641" t="n">
        <v>3528</v>
      </c>
      <c r="AC8641" t="n">
        <v>3980</v>
      </c>
      <c r="AD8641" t="n">
        <v>1729</v>
      </c>
      <c r="AE8641" t="n">
        <v>1905</v>
      </c>
      <c r="AF8641" t="n">
        <v>2080</v>
      </c>
      <c r="AG8641" t="n">
        <v>1297</v>
      </c>
      <c r="AH8641" t="n">
        <v>3098</v>
      </c>
      <c r="AI8641" t="n">
        <v>3276</v>
      </c>
      <c r="AJ8641" t="n">
        <v>3285</v>
      </c>
      <c r="AK8641" t="n">
        <v>3204</v>
      </c>
      <c r="AL8641" t="n">
        <v>5483</v>
      </c>
      <c r="AM8641" t="n">
        <v>5594</v>
      </c>
      <c r="AN8641" t="n">
        <v>6557</v>
      </c>
      <c r="AO8641" t="n">
        <v>5562</v>
      </c>
      <c r="AP8641" t="n">
        <v>5110</v>
      </c>
      <c r="AQ8641" t="n">
        <v>4561</v>
      </c>
      <c r="AR8641" t="n">
        <v>4239</v>
      </c>
      <c r="AS8641" t="n">
        <v>2697</v>
      </c>
      <c r="AT8641" t="n">
        <v>796</v>
      </c>
      <c r="AU8641" t="n">
        <v>2137</v>
      </c>
      <c r="AV8641" t="n">
        <v>2092</v>
      </c>
      <c r="AW8641" t="n">
        <v>2395</v>
      </c>
      <c r="AX8641" t="n">
        <v>3643</v>
      </c>
      <c r="AY8641" t="n">
        <v>3885</v>
      </c>
      <c r="AZ8641" t="n">
        <v>3986</v>
      </c>
      <c r="BA8641" t="n">
        <v>4239</v>
      </c>
      <c r="BB8641" t="n">
        <v>3708</v>
      </c>
      <c r="BC8641" t="n">
        <v>4196</v>
      </c>
      <c r="BD8641" t="n">
        <v>4812</v>
      </c>
      <c r="BE8641" t="n">
        <v>5506</v>
      </c>
      <c r="BF8641" t="n">
        <v>5052</v>
      </c>
      <c r="BG8641" t="n">
        <v>4698</v>
      </c>
      <c r="BH8641" t="n">
        <v>4484</v>
      </c>
      <c r="BI8641" t="n">
        <v>4151</v>
      </c>
      <c r="BJ8641" t="n">
        <v>4385</v>
      </c>
      <c r="BL8641" s="89">
        <f>INDEX('SEDS_MSN Descriptions'!$C:$C,MATCH($C8641,'SEDS_MSN Descriptions'!$B:$B,0))</f>
        <v/>
      </c>
      <c r="BM8641" s="91">
        <f>INDEX('SEDS_MSN Descriptions'!$D:$D,MATCH($C8641,'SEDS_MSN Descriptions'!$B:$B,0))</f>
        <v/>
      </c>
      <c r="BN8641" s="91">
        <f>IF(ISNUMBER(SEARCH("Transportation",BL8641)),"Transportation",IF(ISNUMBER(SEARCH("Industrial",BL8641)),"Industrial",IF(ISNUMBER(SEARCH("electric power",BL8641)),"electric power",IF(ISNUMBER(SEARCH("commercial",BL8641)),"commercial",IF(ISNUMBER(SEARCH("residential",BL8641)),"residential","other")))))</f>
        <v/>
      </c>
      <c r="BO8641" s="91">
        <f>IF(ISNUMBER(SEARCH("Aviation gasoline",BL8641)),"jet fuel",IF(ISNUMBER(SEARCH("Biodiesel",BL8641)),"biofuel diesel",IF(ISNUMBER(SEARCH("Coal",BL8641)),"NA",IF(ISNUMBER(SEARCH("Distillate fuel oil",BL8641)),"petroleum diesel",IF(ISNUMBER(SEARCH("Electricity",BL8641)),"electricity",IF(ISNUMBER(SEARCH("Fuel ethanol",BL8641)),"biofuel gasoline",IF(ISNUMBER(SEARCH("Hydrocarbon",BL8641)),"NA",IF(ISNUMBER(SEARCH("Jet fuel",BL8641)),"jet fuel",IF(ISNUMBER(SEARCH("Lubricants",BL8641)),"NA",IF(ISNUMBER(SEARCH("Motor gasoline",BL8641)),"petroleum gasoline",IF(ISNUMBER(SEARCH("Natural gas",BL8641)),"natural gas",IF(ISNUMBER(SEARCH("Propane",BL8641)),"LPG propane or butane",IF(ISNUMBER(SEARCH("Residual fuel oil",BL8641)),"heavy or residual fuel oil","other")))))))))))))</f>
        <v/>
      </c>
    </row>
    <row r="8642" ht="16" customHeight="1" s="106">
      <c r="A8642" t="inlineStr">
        <is>
          <t>2019P</t>
        </is>
      </c>
      <c r="B8642" t="inlineStr">
        <is>
          <t>SC</t>
        </is>
      </c>
      <c r="C8642" t="inlineStr">
        <is>
          <t>WWCCB</t>
        </is>
      </c>
      <c r="D8642" t="n">
        <v>481</v>
      </c>
      <c r="E8642" t="n">
        <v>447</v>
      </c>
      <c r="F8642" t="n">
        <v>417</v>
      </c>
      <c r="G8642" t="n">
        <v>387</v>
      </c>
      <c r="H8642" t="n">
        <v>354</v>
      </c>
      <c r="I8642" t="n">
        <v>323</v>
      </c>
      <c r="J8642" t="n">
        <v>297</v>
      </c>
      <c r="K8642" t="n">
        <v>270</v>
      </c>
      <c r="L8642" t="n">
        <v>244</v>
      </c>
      <c r="M8642" t="n">
        <v>214</v>
      </c>
      <c r="N8642" t="n">
        <v>184</v>
      </c>
      <c r="O8642" t="n">
        <v>171</v>
      </c>
      <c r="P8642" t="n">
        <v>160</v>
      </c>
      <c r="Q8642" t="n">
        <v>148</v>
      </c>
      <c r="R8642" t="n">
        <v>160</v>
      </c>
      <c r="S8642" t="n">
        <v>187</v>
      </c>
      <c r="T8642" t="n">
        <v>205</v>
      </c>
      <c r="U8642" t="n">
        <v>223</v>
      </c>
      <c r="V8642" t="n">
        <v>197</v>
      </c>
      <c r="W8642" t="n">
        <v>200</v>
      </c>
      <c r="X8642" t="n">
        <v>291</v>
      </c>
      <c r="Y8642" t="n">
        <v>229</v>
      </c>
      <c r="Z8642" t="n">
        <v>342</v>
      </c>
      <c r="AA8642" t="n">
        <v>240</v>
      </c>
      <c r="AB8642" t="n">
        <v>318</v>
      </c>
      <c r="AC8642" t="n">
        <v>347</v>
      </c>
      <c r="AD8642" t="n">
        <v>390</v>
      </c>
      <c r="AE8642" t="n">
        <v>358</v>
      </c>
      <c r="AF8642" t="n">
        <v>395</v>
      </c>
      <c r="AG8642" t="n">
        <v>1095</v>
      </c>
      <c r="AH8642" t="n">
        <v>2819</v>
      </c>
      <c r="AI8642" t="n">
        <v>3017</v>
      </c>
      <c r="AJ8642" t="n">
        <v>3049</v>
      </c>
      <c r="AK8642" t="n">
        <v>3596</v>
      </c>
      <c r="AL8642" t="n">
        <v>3456</v>
      </c>
      <c r="AM8642" t="n">
        <v>3550</v>
      </c>
      <c r="AN8642" t="n">
        <v>3601</v>
      </c>
      <c r="AO8642" t="n">
        <v>3450</v>
      </c>
      <c r="AP8642" t="n">
        <v>3449</v>
      </c>
      <c r="AQ8642" t="n">
        <v>3504</v>
      </c>
      <c r="AR8642" t="n">
        <v>3468</v>
      </c>
      <c r="AS8642" t="n">
        <v>2077</v>
      </c>
      <c r="AT8642" t="n">
        <v>865</v>
      </c>
      <c r="AU8642" t="n">
        <v>2180</v>
      </c>
      <c r="AV8642" t="n">
        <v>2110</v>
      </c>
      <c r="AW8642" t="n">
        <v>1885</v>
      </c>
      <c r="AX8642" t="n">
        <v>1837</v>
      </c>
      <c r="AY8642" t="n">
        <v>1833</v>
      </c>
      <c r="AZ8642" t="n">
        <v>1780</v>
      </c>
      <c r="BA8642" t="n">
        <v>1443</v>
      </c>
      <c r="BB8642" t="n">
        <v>546</v>
      </c>
      <c r="BC8642" t="n">
        <v>526</v>
      </c>
      <c r="BD8642" t="n">
        <v>460</v>
      </c>
      <c r="BE8642" t="n">
        <v>534</v>
      </c>
      <c r="BF8642" t="n">
        <v>556</v>
      </c>
      <c r="BG8642" t="n">
        <v>271</v>
      </c>
      <c r="BH8642" t="n">
        <v>283</v>
      </c>
      <c r="BI8642" t="n">
        <v>239</v>
      </c>
      <c r="BJ8642" t="n">
        <v>260</v>
      </c>
      <c r="BL8642" s="89">
        <f>INDEX('SEDS_MSN Descriptions'!$C:$C,MATCH($C8642,'SEDS_MSN Descriptions'!$B:$B,0))</f>
        <v/>
      </c>
      <c r="BM8642" s="91">
        <f>INDEX('SEDS_MSN Descriptions'!$D:$D,MATCH($C8642,'SEDS_MSN Descriptions'!$B:$B,0))</f>
        <v/>
      </c>
      <c r="BN8642" s="91">
        <f>IF(ISNUMBER(SEARCH("Transportation",BL8642)),"Transportation",IF(ISNUMBER(SEARCH("Industrial",BL8642)),"Industrial",IF(ISNUMBER(SEARCH("electric power",BL8642)),"electric power",IF(ISNUMBER(SEARCH("commercial",BL8642)),"commercial",IF(ISNUMBER(SEARCH("residential",BL8642)),"residential","other")))))</f>
        <v/>
      </c>
      <c r="BO8642" s="91">
        <f>IF(ISNUMBER(SEARCH("Aviation gasoline",BL8642)),"jet fuel",IF(ISNUMBER(SEARCH("Biodiesel",BL8642)),"biofuel diesel",IF(ISNUMBER(SEARCH("Coal",BL8642)),"NA",IF(ISNUMBER(SEARCH("Distillate fuel oil",BL8642)),"petroleum diesel",IF(ISNUMBER(SEARCH("Electricity",BL8642)),"electricity",IF(ISNUMBER(SEARCH("Fuel ethanol",BL8642)),"biofuel gasoline",IF(ISNUMBER(SEARCH("Hydrocarbon",BL8642)),"NA",IF(ISNUMBER(SEARCH("Jet fuel",BL8642)),"jet fuel",IF(ISNUMBER(SEARCH("Lubricants",BL8642)),"NA",IF(ISNUMBER(SEARCH("Motor gasoline",BL8642)),"petroleum gasoline",IF(ISNUMBER(SEARCH("Natural gas",BL8642)),"natural gas",IF(ISNUMBER(SEARCH("Propane",BL8642)),"LPG propane or butane",IF(ISNUMBER(SEARCH("Residual fuel oil",BL8642)),"heavy or residual fuel oil","other")))))))))))))</f>
        <v/>
      </c>
    </row>
    <row r="8643" ht="16" customHeight="1" s="106">
      <c r="A8643" t="inlineStr">
        <is>
          <t>2019P</t>
        </is>
      </c>
      <c r="B8643" t="inlineStr">
        <is>
          <t>SC</t>
        </is>
      </c>
      <c r="C8643" t="inlineStr">
        <is>
          <t>WWEIB</t>
        </is>
      </c>
      <c r="D8643" t="n">
        <v>0</v>
      </c>
      <c r="E8643" t="n">
        <v>0</v>
      </c>
      <c r="F8643" t="n">
        <v>0</v>
      </c>
      <c r="G8643" t="n">
        <v>0</v>
      </c>
      <c r="H8643" t="n">
        <v>0</v>
      </c>
      <c r="I8643" t="n">
        <v>0</v>
      </c>
      <c r="J8643" t="n">
        <v>0</v>
      </c>
      <c r="K8643" t="n">
        <v>0</v>
      </c>
      <c r="L8643" t="n">
        <v>0</v>
      </c>
      <c r="M8643" t="n">
        <v>0</v>
      </c>
      <c r="N8643" t="n">
        <v>0</v>
      </c>
      <c r="O8643" t="n">
        <v>0</v>
      </c>
      <c r="P8643" t="n">
        <v>0</v>
      </c>
      <c r="Q8643" t="n">
        <v>0</v>
      </c>
      <c r="R8643" t="n">
        <v>0</v>
      </c>
      <c r="S8643" t="n">
        <v>0</v>
      </c>
      <c r="T8643" t="n">
        <v>0</v>
      </c>
      <c r="U8643" t="n">
        <v>0</v>
      </c>
      <c r="V8643" t="n">
        <v>0</v>
      </c>
      <c r="W8643" t="n">
        <v>0</v>
      </c>
      <c r="X8643" t="n">
        <v>0</v>
      </c>
      <c r="Y8643" t="n">
        <v>0</v>
      </c>
      <c r="Z8643" t="n">
        <v>0</v>
      </c>
      <c r="AA8643" t="n">
        <v>0</v>
      </c>
      <c r="AB8643" t="n">
        <v>0</v>
      </c>
      <c r="AC8643" t="n">
        <v>0</v>
      </c>
      <c r="AD8643" t="n">
        <v>0</v>
      </c>
      <c r="AE8643" t="n">
        <v>0</v>
      </c>
      <c r="AF8643" t="n">
        <v>0</v>
      </c>
      <c r="AG8643" t="n">
        <v>0</v>
      </c>
      <c r="AH8643" t="n">
        <v>0</v>
      </c>
      <c r="AI8643" t="n">
        <v>0</v>
      </c>
      <c r="AJ8643" t="n">
        <v>0</v>
      </c>
      <c r="AK8643" t="n">
        <v>0</v>
      </c>
      <c r="AL8643" t="n">
        <v>0</v>
      </c>
      <c r="AM8643" t="n">
        <v>0</v>
      </c>
      <c r="AN8643" t="n">
        <v>0</v>
      </c>
      <c r="AO8643" t="n">
        <v>0</v>
      </c>
      <c r="AP8643" t="n">
        <v>0</v>
      </c>
      <c r="AQ8643" t="n">
        <v>0</v>
      </c>
      <c r="AR8643" t="n">
        <v>0</v>
      </c>
      <c r="AS8643" t="n">
        <v>0</v>
      </c>
      <c r="AT8643" t="n">
        <v>147</v>
      </c>
      <c r="AU8643" t="n">
        <v>232</v>
      </c>
      <c r="AV8643" t="n">
        <v>3048</v>
      </c>
      <c r="AW8643" t="n">
        <v>6909</v>
      </c>
      <c r="AX8643" t="n">
        <v>6927</v>
      </c>
      <c r="AY8643" t="n">
        <v>6434</v>
      </c>
      <c r="AZ8643" t="n">
        <v>6826</v>
      </c>
      <c r="BA8643" t="n">
        <v>8488</v>
      </c>
      <c r="BB8643" t="n">
        <v>8775</v>
      </c>
      <c r="BC8643" t="n">
        <v>8863</v>
      </c>
      <c r="BD8643" t="n">
        <v>10658</v>
      </c>
      <c r="BE8643" t="n">
        <v>11698</v>
      </c>
      <c r="BF8643" t="n">
        <v>16113</v>
      </c>
      <c r="BG8643" t="n">
        <v>17138</v>
      </c>
      <c r="BH8643" t="n">
        <v>16271</v>
      </c>
      <c r="BI8643" t="n">
        <v>17070</v>
      </c>
      <c r="BJ8643" t="n">
        <v>16218</v>
      </c>
      <c r="BL8643" s="89">
        <f>INDEX('SEDS_MSN Descriptions'!$C:$C,MATCH($C8643,'SEDS_MSN Descriptions'!$B:$B,0))</f>
        <v/>
      </c>
      <c r="BM8643" s="91">
        <f>INDEX('SEDS_MSN Descriptions'!$D:$D,MATCH($C8643,'SEDS_MSN Descriptions'!$B:$B,0))</f>
        <v/>
      </c>
      <c r="BN8643" s="91">
        <f>IF(ISNUMBER(SEARCH("Transportation",BL8643)),"Transportation",IF(ISNUMBER(SEARCH("Industrial",BL8643)),"Industrial",IF(ISNUMBER(SEARCH("electric power",BL8643)),"electric power",IF(ISNUMBER(SEARCH("commercial",BL8643)),"commercial",IF(ISNUMBER(SEARCH("residential",BL8643)),"residential","other")))))</f>
        <v/>
      </c>
      <c r="BO8643" s="91">
        <f>IF(ISNUMBER(SEARCH("Aviation gasoline",BL8643)),"jet fuel",IF(ISNUMBER(SEARCH("Biodiesel",BL8643)),"biofuel diesel",IF(ISNUMBER(SEARCH("Coal",BL8643)),"NA",IF(ISNUMBER(SEARCH("Distillate fuel oil",BL8643)),"petroleum diesel",IF(ISNUMBER(SEARCH("Electricity",BL8643)),"electricity",IF(ISNUMBER(SEARCH("Fuel ethanol",BL8643)),"biofuel gasoline",IF(ISNUMBER(SEARCH("Hydrocarbon",BL8643)),"NA",IF(ISNUMBER(SEARCH("Jet fuel",BL8643)),"jet fuel",IF(ISNUMBER(SEARCH("Lubricants",BL8643)),"NA",IF(ISNUMBER(SEARCH("Motor gasoline",BL8643)),"petroleum gasoline",IF(ISNUMBER(SEARCH("Natural gas",BL8643)),"natural gas",IF(ISNUMBER(SEARCH("Propane",BL8643)),"LPG propane or butane",IF(ISNUMBER(SEARCH("Residual fuel oil",BL8643)),"heavy or residual fuel oil","other")))))))))))))</f>
        <v/>
      </c>
    </row>
    <row r="8644" ht="16" customHeight="1" s="106">
      <c r="A8644" t="inlineStr">
        <is>
          <t>2019P</t>
        </is>
      </c>
      <c r="B8644" t="inlineStr">
        <is>
          <t>SC</t>
        </is>
      </c>
      <c r="C8644" t="inlineStr">
        <is>
          <t>WWICB</t>
        </is>
      </c>
      <c r="D8644" t="n">
        <v>17252</v>
      </c>
      <c r="E8644" t="n">
        <v>17836</v>
      </c>
      <c r="F8644" t="n">
        <v>18679</v>
      </c>
      <c r="G8644" t="n">
        <v>20967</v>
      </c>
      <c r="H8644" t="n">
        <v>22962</v>
      </c>
      <c r="I8644" t="n">
        <v>23220</v>
      </c>
      <c r="J8644" t="n">
        <v>24544</v>
      </c>
      <c r="K8644" t="n">
        <v>24149</v>
      </c>
      <c r="L8644" t="n">
        <v>28294</v>
      </c>
      <c r="M8644" t="n">
        <v>29464</v>
      </c>
      <c r="N8644" t="n">
        <v>31029</v>
      </c>
      <c r="O8644" t="n">
        <v>32800</v>
      </c>
      <c r="P8644" t="n">
        <v>33746</v>
      </c>
      <c r="Q8644" t="n">
        <v>35329</v>
      </c>
      <c r="R8644" t="n">
        <v>35208</v>
      </c>
      <c r="S8644" t="n">
        <v>31854</v>
      </c>
      <c r="T8644" t="n">
        <v>36860</v>
      </c>
      <c r="U8644" t="n">
        <v>37083</v>
      </c>
      <c r="V8644" t="n">
        <v>40093</v>
      </c>
      <c r="W8644" t="n">
        <v>39784</v>
      </c>
      <c r="X8644" t="n">
        <v>27730</v>
      </c>
      <c r="Y8644" t="n">
        <v>29267</v>
      </c>
      <c r="Z8644" t="n">
        <v>28313</v>
      </c>
      <c r="AA8644" t="n">
        <v>31981</v>
      </c>
      <c r="AB8644" t="n">
        <v>32627</v>
      </c>
      <c r="AC8644" t="n">
        <v>32489</v>
      </c>
      <c r="AD8644" t="n">
        <v>62881</v>
      </c>
      <c r="AE8644" t="n">
        <v>61766</v>
      </c>
      <c r="AF8644" t="n">
        <v>63802</v>
      </c>
      <c r="AG8644" t="n">
        <v>63233</v>
      </c>
      <c r="AH8644" t="n">
        <v>62972</v>
      </c>
      <c r="AI8644" t="n">
        <v>65878</v>
      </c>
      <c r="AJ8644" t="n">
        <v>66750</v>
      </c>
      <c r="AK8644" t="n">
        <v>66696</v>
      </c>
      <c r="AL8644" t="n">
        <v>70832</v>
      </c>
      <c r="AM8644" t="n">
        <v>76459</v>
      </c>
      <c r="AN8644" t="n">
        <v>87360</v>
      </c>
      <c r="AO8644" t="n">
        <v>90921</v>
      </c>
      <c r="AP8644" t="n">
        <v>83513</v>
      </c>
      <c r="AQ8644" t="n">
        <v>69425</v>
      </c>
      <c r="AR8644" t="n">
        <v>66059</v>
      </c>
      <c r="AS8644" t="n">
        <v>50865</v>
      </c>
      <c r="AT8644" t="n">
        <v>60433</v>
      </c>
      <c r="AU8644" t="n">
        <v>58910</v>
      </c>
      <c r="AV8644" t="n">
        <v>62258</v>
      </c>
      <c r="AW8644" t="n">
        <v>61911</v>
      </c>
      <c r="AX8644" t="n">
        <v>68193</v>
      </c>
      <c r="AY8644" t="n">
        <v>67194</v>
      </c>
      <c r="AZ8644" t="n">
        <v>67651</v>
      </c>
      <c r="BA8644" t="n">
        <v>65799</v>
      </c>
      <c r="BB8644" t="n">
        <v>77921</v>
      </c>
      <c r="BC8644" t="n">
        <v>87139</v>
      </c>
      <c r="BD8644" t="n">
        <v>89290</v>
      </c>
      <c r="BE8644" t="n">
        <v>86435</v>
      </c>
      <c r="BF8644" t="n">
        <v>90339</v>
      </c>
      <c r="BG8644" t="n">
        <v>84345</v>
      </c>
      <c r="BH8644" t="n">
        <v>85268</v>
      </c>
      <c r="BI8644" t="n">
        <v>86257</v>
      </c>
      <c r="BJ8644" t="n">
        <v>85043</v>
      </c>
      <c r="BL8644" s="89">
        <f>INDEX('SEDS_MSN Descriptions'!$C:$C,MATCH($C8644,'SEDS_MSN Descriptions'!$B:$B,0))</f>
        <v/>
      </c>
      <c r="BM8644" s="91">
        <f>INDEX('SEDS_MSN Descriptions'!$D:$D,MATCH($C8644,'SEDS_MSN Descriptions'!$B:$B,0))</f>
        <v/>
      </c>
      <c r="BN8644" s="91">
        <f>IF(ISNUMBER(SEARCH("Transportation",BL8644)),"Transportation",IF(ISNUMBER(SEARCH("Industrial",BL8644)),"Industrial",IF(ISNUMBER(SEARCH("electric power",BL8644)),"electric power",IF(ISNUMBER(SEARCH("commercial",BL8644)),"commercial",IF(ISNUMBER(SEARCH("residential",BL8644)),"residential","other")))))</f>
        <v/>
      </c>
      <c r="BO8644" s="91">
        <f>IF(ISNUMBER(SEARCH("Aviation gasoline",BL8644)),"jet fuel",IF(ISNUMBER(SEARCH("Biodiesel",BL8644)),"biofuel diesel",IF(ISNUMBER(SEARCH("Coal",BL8644)),"NA",IF(ISNUMBER(SEARCH("Distillate fuel oil",BL8644)),"petroleum diesel",IF(ISNUMBER(SEARCH("Electricity",BL8644)),"electricity",IF(ISNUMBER(SEARCH("Fuel ethanol",BL8644)),"biofuel gasoline",IF(ISNUMBER(SEARCH("Hydrocarbon",BL8644)),"NA",IF(ISNUMBER(SEARCH("Jet fuel",BL8644)),"jet fuel",IF(ISNUMBER(SEARCH("Lubricants",BL8644)),"NA",IF(ISNUMBER(SEARCH("Motor gasoline",BL8644)),"petroleum gasoline",IF(ISNUMBER(SEARCH("Natural gas",BL8644)),"natural gas",IF(ISNUMBER(SEARCH("Propane",BL8644)),"LPG propane or butane",IF(ISNUMBER(SEARCH("Residual fuel oil",BL8644)),"heavy or residual fuel oil","other")))))))))))))</f>
        <v/>
      </c>
    </row>
    <row r="8645" ht="16" customHeight="1" s="106">
      <c r="A8645" t="inlineStr">
        <is>
          <t>2019P</t>
        </is>
      </c>
      <c r="B8645" t="inlineStr">
        <is>
          <t>SC</t>
        </is>
      </c>
      <c r="C8645" t="inlineStr">
        <is>
          <t>WWTCB</t>
        </is>
      </c>
      <c r="D8645" t="n">
        <v>43120</v>
      </c>
      <c r="E8645" t="n">
        <v>41795</v>
      </c>
      <c r="F8645" t="n">
        <v>41078</v>
      </c>
      <c r="G8645" t="n">
        <v>41805</v>
      </c>
      <c r="H8645" t="n">
        <v>41995</v>
      </c>
      <c r="I8645" t="n">
        <v>40588</v>
      </c>
      <c r="J8645" t="n">
        <v>40510</v>
      </c>
      <c r="K8645" t="n">
        <v>38488</v>
      </c>
      <c r="L8645" t="n">
        <v>41283</v>
      </c>
      <c r="M8645" t="n">
        <v>40978</v>
      </c>
      <c r="N8645" t="n">
        <v>41000</v>
      </c>
      <c r="O8645" t="n">
        <v>42053</v>
      </c>
      <c r="P8645" t="n">
        <v>42334</v>
      </c>
      <c r="Q8645" t="n">
        <v>43286</v>
      </c>
      <c r="R8645" t="n">
        <v>43813</v>
      </c>
      <c r="S8645" t="n">
        <v>41879</v>
      </c>
      <c r="T8645" t="n">
        <v>47935</v>
      </c>
      <c r="U8645" t="n">
        <v>49054</v>
      </c>
      <c r="V8645" t="n">
        <v>50645</v>
      </c>
      <c r="W8645" t="n">
        <v>50545</v>
      </c>
      <c r="X8645" t="n">
        <v>39763</v>
      </c>
      <c r="Y8645" t="n">
        <v>39032</v>
      </c>
      <c r="Z8645" t="n">
        <v>43748</v>
      </c>
      <c r="AA8645" t="n">
        <v>42810</v>
      </c>
      <c r="AB8645" t="n">
        <v>47106</v>
      </c>
      <c r="AC8645" t="n">
        <v>47424</v>
      </c>
      <c r="AD8645" t="n">
        <v>76559</v>
      </c>
      <c r="AE8645" t="n">
        <v>72639</v>
      </c>
      <c r="AF8645" t="n">
        <v>75419</v>
      </c>
      <c r="AG8645" t="n">
        <v>75673</v>
      </c>
      <c r="AH8645" t="n">
        <v>71702</v>
      </c>
      <c r="AI8645" t="n">
        <v>75092</v>
      </c>
      <c r="AJ8645" t="n">
        <v>76301</v>
      </c>
      <c r="AK8645" t="n">
        <v>79694</v>
      </c>
      <c r="AL8645" t="n">
        <v>83212</v>
      </c>
      <c r="AM8645" t="n">
        <v>88934</v>
      </c>
      <c r="AN8645" t="n">
        <v>100228</v>
      </c>
      <c r="AO8645" t="n">
        <v>101635</v>
      </c>
      <c r="AP8645" t="n">
        <v>93417</v>
      </c>
      <c r="AQ8645" t="n">
        <v>79554</v>
      </c>
      <c r="AR8645" t="n">
        <v>76662</v>
      </c>
      <c r="AS8645" t="n">
        <v>57739</v>
      </c>
      <c r="AT8645" t="n">
        <v>66314</v>
      </c>
      <c r="AU8645" t="n">
        <v>66449</v>
      </c>
      <c r="AV8645" t="n">
        <v>72671</v>
      </c>
      <c r="AW8645" t="n">
        <v>74542</v>
      </c>
      <c r="AX8645" t="n">
        <v>80361</v>
      </c>
      <c r="AY8645" t="n">
        <v>79223</v>
      </c>
      <c r="AZ8645" t="n">
        <v>80466</v>
      </c>
      <c r="BA8645" t="n">
        <v>79646</v>
      </c>
      <c r="BB8645" t="n">
        <v>91442</v>
      </c>
      <c r="BC8645" t="n">
        <v>100601</v>
      </c>
      <c r="BD8645" t="n">
        <v>103813</v>
      </c>
      <c r="BE8645" t="n">
        <v>103108</v>
      </c>
      <c r="BF8645" t="n">
        <v>111503</v>
      </c>
      <c r="BG8645" t="n">
        <v>103604</v>
      </c>
      <c r="BH8645" t="n">
        <v>103412</v>
      </c>
      <c r="BI8645" t="n">
        <v>104856</v>
      </c>
      <c r="BJ8645" t="n">
        <v>103229</v>
      </c>
      <c r="BL8645" s="89">
        <f>INDEX('SEDS_MSN Descriptions'!$C:$C,MATCH($C8645,'SEDS_MSN Descriptions'!$B:$B,0))</f>
        <v/>
      </c>
      <c r="BM8645" s="91">
        <f>INDEX('SEDS_MSN Descriptions'!$D:$D,MATCH($C8645,'SEDS_MSN Descriptions'!$B:$B,0))</f>
        <v/>
      </c>
      <c r="BN8645" s="91">
        <f>IF(ISNUMBER(SEARCH("Transportation",BL8645)),"Transportation",IF(ISNUMBER(SEARCH("Industrial",BL8645)),"Industrial",IF(ISNUMBER(SEARCH("electric power",BL8645)),"electric power",IF(ISNUMBER(SEARCH("commercial",BL8645)),"commercial",IF(ISNUMBER(SEARCH("residential",BL8645)),"residential","other")))))</f>
        <v/>
      </c>
      <c r="BO8645" s="91">
        <f>IF(ISNUMBER(SEARCH("Aviation gasoline",BL8645)),"jet fuel",IF(ISNUMBER(SEARCH("Biodiesel",BL8645)),"biofuel diesel",IF(ISNUMBER(SEARCH("Coal",BL8645)),"NA",IF(ISNUMBER(SEARCH("Distillate fuel oil",BL8645)),"petroleum diesel",IF(ISNUMBER(SEARCH("Electricity",BL8645)),"electricity",IF(ISNUMBER(SEARCH("Fuel ethanol",BL8645)),"biofuel gasoline",IF(ISNUMBER(SEARCH("Hydrocarbon",BL8645)),"NA",IF(ISNUMBER(SEARCH("Jet fuel",BL8645)),"jet fuel",IF(ISNUMBER(SEARCH("Lubricants",BL8645)),"NA",IF(ISNUMBER(SEARCH("Motor gasoline",BL8645)),"petroleum gasoline",IF(ISNUMBER(SEARCH("Natural gas",BL8645)),"natural gas",IF(ISNUMBER(SEARCH("Propane",BL8645)),"LPG propane or butane",IF(ISNUMBER(SEARCH("Residual fuel oil",BL8645)),"heavy or residual fuel oil","other")))))))))))))</f>
        <v/>
      </c>
    </row>
    <row r="8646" ht="16" customHeight="1" s="106">
      <c r="A8646" t="inlineStr">
        <is>
          <t>2019P</t>
        </is>
      </c>
      <c r="B8646" t="inlineStr">
        <is>
          <t>SC</t>
        </is>
      </c>
      <c r="C8646" t="inlineStr">
        <is>
          <t>WWTXB</t>
        </is>
      </c>
      <c r="D8646" t="n">
        <v>43120</v>
      </c>
      <c r="E8646" t="n">
        <v>41795</v>
      </c>
      <c r="F8646" t="n">
        <v>41078</v>
      </c>
      <c r="G8646" t="n">
        <v>41805</v>
      </c>
      <c r="H8646" t="n">
        <v>41995</v>
      </c>
      <c r="I8646" t="n">
        <v>40588</v>
      </c>
      <c r="J8646" t="n">
        <v>40510</v>
      </c>
      <c r="K8646" t="n">
        <v>38488</v>
      </c>
      <c r="L8646" t="n">
        <v>41283</v>
      </c>
      <c r="M8646" t="n">
        <v>40978</v>
      </c>
      <c r="N8646" t="n">
        <v>41000</v>
      </c>
      <c r="O8646" t="n">
        <v>42053</v>
      </c>
      <c r="P8646" t="n">
        <v>42334</v>
      </c>
      <c r="Q8646" t="n">
        <v>43286</v>
      </c>
      <c r="R8646" t="n">
        <v>43813</v>
      </c>
      <c r="S8646" t="n">
        <v>41879</v>
      </c>
      <c r="T8646" t="n">
        <v>47935</v>
      </c>
      <c r="U8646" t="n">
        <v>49054</v>
      </c>
      <c r="V8646" t="n">
        <v>50645</v>
      </c>
      <c r="W8646" t="n">
        <v>50545</v>
      </c>
      <c r="X8646" t="n">
        <v>39763</v>
      </c>
      <c r="Y8646" t="n">
        <v>39032</v>
      </c>
      <c r="Z8646" t="n">
        <v>43748</v>
      </c>
      <c r="AA8646" t="n">
        <v>42810</v>
      </c>
      <c r="AB8646" t="n">
        <v>47106</v>
      </c>
      <c r="AC8646" t="n">
        <v>47424</v>
      </c>
      <c r="AD8646" t="n">
        <v>76559</v>
      </c>
      <c r="AE8646" t="n">
        <v>72639</v>
      </c>
      <c r="AF8646" t="n">
        <v>75419</v>
      </c>
      <c r="AG8646" t="n">
        <v>75673</v>
      </c>
      <c r="AH8646" t="n">
        <v>71702</v>
      </c>
      <c r="AI8646" t="n">
        <v>75092</v>
      </c>
      <c r="AJ8646" t="n">
        <v>76301</v>
      </c>
      <c r="AK8646" t="n">
        <v>79694</v>
      </c>
      <c r="AL8646" t="n">
        <v>83212</v>
      </c>
      <c r="AM8646" t="n">
        <v>88934</v>
      </c>
      <c r="AN8646" t="n">
        <v>100228</v>
      </c>
      <c r="AO8646" t="n">
        <v>101635</v>
      </c>
      <c r="AP8646" t="n">
        <v>93417</v>
      </c>
      <c r="AQ8646" t="n">
        <v>79554</v>
      </c>
      <c r="AR8646" t="n">
        <v>76662</v>
      </c>
      <c r="AS8646" t="n">
        <v>57739</v>
      </c>
      <c r="AT8646" t="n">
        <v>66167</v>
      </c>
      <c r="AU8646" t="n">
        <v>66217</v>
      </c>
      <c r="AV8646" t="n">
        <v>69623</v>
      </c>
      <c r="AW8646" t="n">
        <v>67633</v>
      </c>
      <c r="AX8646" t="n">
        <v>73434</v>
      </c>
      <c r="AY8646" t="n">
        <v>72789</v>
      </c>
      <c r="AZ8646" t="n">
        <v>73641</v>
      </c>
      <c r="BA8646" t="n">
        <v>71158</v>
      </c>
      <c r="BB8646" t="n">
        <v>82667</v>
      </c>
      <c r="BC8646" t="n">
        <v>91738</v>
      </c>
      <c r="BD8646" t="n">
        <v>93155</v>
      </c>
      <c r="BE8646" t="n">
        <v>91410</v>
      </c>
      <c r="BF8646" t="n">
        <v>95390</v>
      </c>
      <c r="BG8646" t="n">
        <v>86466</v>
      </c>
      <c r="BH8646" t="n">
        <v>87141</v>
      </c>
      <c r="BI8646" t="n">
        <v>87787</v>
      </c>
      <c r="BJ8646" t="n">
        <v>87012</v>
      </c>
      <c r="BL8646" s="89">
        <f>INDEX('SEDS_MSN Descriptions'!$C:$C,MATCH($C8646,'SEDS_MSN Descriptions'!$B:$B,0))</f>
        <v/>
      </c>
      <c r="BM8646" s="91">
        <f>INDEX('SEDS_MSN Descriptions'!$D:$D,MATCH($C8646,'SEDS_MSN Descriptions'!$B:$B,0))</f>
        <v/>
      </c>
      <c r="BN8646" s="91">
        <f>IF(ISNUMBER(SEARCH("Transportation",BL8646)),"Transportation",IF(ISNUMBER(SEARCH("Industrial",BL8646)),"Industrial",IF(ISNUMBER(SEARCH("electric power",BL8646)),"electric power",IF(ISNUMBER(SEARCH("commercial",BL8646)),"commercial",IF(ISNUMBER(SEARCH("residential",BL8646)),"residential","other")))))</f>
        <v/>
      </c>
      <c r="BO8646" s="91">
        <f>IF(ISNUMBER(SEARCH("Aviation gasoline",BL8646)),"jet fuel",IF(ISNUMBER(SEARCH("Biodiesel",BL8646)),"biofuel diesel",IF(ISNUMBER(SEARCH("Coal",BL8646)),"NA",IF(ISNUMBER(SEARCH("Distillate fuel oil",BL8646)),"petroleum diesel",IF(ISNUMBER(SEARCH("Electricity",BL8646)),"electricity",IF(ISNUMBER(SEARCH("Fuel ethanol",BL8646)),"biofuel gasoline",IF(ISNUMBER(SEARCH("Hydrocarbon",BL8646)),"NA",IF(ISNUMBER(SEARCH("Jet fuel",BL8646)),"jet fuel",IF(ISNUMBER(SEARCH("Lubricants",BL8646)),"NA",IF(ISNUMBER(SEARCH("Motor gasoline",BL8646)),"petroleum gasoline",IF(ISNUMBER(SEARCH("Natural gas",BL8646)),"natural gas",IF(ISNUMBER(SEARCH("Propane",BL8646)),"LPG propane or butane",IF(ISNUMBER(SEARCH("Residual fuel oil",BL8646)),"heavy or residual fuel oil","other")))))))))))))</f>
        <v/>
      </c>
    </row>
    <row r="8647" ht="16" customHeight="1" s="106">
      <c r="A8647" t="inlineStr">
        <is>
          <t>2019P</t>
        </is>
      </c>
      <c r="B8647" t="inlineStr">
        <is>
          <t>SC</t>
        </is>
      </c>
      <c r="C8647" t="inlineStr">
        <is>
          <t>WXICB</t>
        </is>
      </c>
      <c r="D8647" t="n">
        <v>741</v>
      </c>
      <c r="E8647" t="n">
        <v>733</v>
      </c>
      <c r="F8647" t="n">
        <v>662</v>
      </c>
      <c r="G8647" t="n">
        <v>636</v>
      </c>
      <c r="H8647" t="n">
        <v>601</v>
      </c>
      <c r="I8647" t="n">
        <v>640</v>
      </c>
      <c r="J8647" t="n">
        <v>466</v>
      </c>
      <c r="K8647" t="n">
        <v>460</v>
      </c>
      <c r="L8647" t="n">
        <v>519</v>
      </c>
      <c r="M8647" t="n">
        <v>546</v>
      </c>
      <c r="N8647" t="n">
        <v>548</v>
      </c>
      <c r="O8647" t="n">
        <v>861</v>
      </c>
      <c r="P8647" t="n">
        <v>888</v>
      </c>
      <c r="Q8647" t="n">
        <v>1139</v>
      </c>
      <c r="R8647" t="n">
        <v>1116</v>
      </c>
      <c r="S8647" t="n">
        <v>997</v>
      </c>
      <c r="T8647" t="n">
        <v>1197</v>
      </c>
      <c r="U8647" t="n">
        <v>1000</v>
      </c>
      <c r="V8647" t="n">
        <v>1031</v>
      </c>
      <c r="W8647" t="n">
        <v>1010</v>
      </c>
      <c r="X8647" t="n">
        <v>986</v>
      </c>
      <c r="Y8647" t="n">
        <v>968</v>
      </c>
      <c r="Z8647" t="n">
        <v>757</v>
      </c>
      <c r="AA8647" t="n">
        <v>823</v>
      </c>
      <c r="AB8647" t="n">
        <v>815</v>
      </c>
      <c r="AC8647" t="n">
        <v>834</v>
      </c>
      <c r="AD8647" t="n">
        <v>813</v>
      </c>
      <c r="AE8647" t="n">
        <v>869</v>
      </c>
      <c r="AF8647" t="n">
        <v>902</v>
      </c>
      <c r="AG8647" t="n">
        <v>889</v>
      </c>
      <c r="AH8647" t="n">
        <v>884</v>
      </c>
      <c r="AI8647" t="n">
        <v>617</v>
      </c>
      <c r="AJ8647" t="n">
        <v>655</v>
      </c>
      <c r="AK8647" t="n">
        <v>703</v>
      </c>
      <c r="AL8647" t="n">
        <v>713</v>
      </c>
      <c r="AM8647" t="n">
        <v>713</v>
      </c>
      <c r="AN8647" t="n">
        <v>952</v>
      </c>
      <c r="AO8647" t="n">
        <v>856</v>
      </c>
      <c r="AP8647" t="n">
        <v>829</v>
      </c>
      <c r="AQ8647" t="n">
        <v>733</v>
      </c>
      <c r="AR8647" t="n">
        <v>647</v>
      </c>
      <c r="AS8647" t="n">
        <v>685</v>
      </c>
      <c r="AT8647" t="n">
        <v>607</v>
      </c>
      <c r="AU8647" t="n">
        <v>585</v>
      </c>
      <c r="AV8647" t="n">
        <v>580</v>
      </c>
      <c r="AW8647" t="n">
        <v>591</v>
      </c>
      <c r="AX8647" t="n">
        <v>530</v>
      </c>
      <c r="AY8647" t="n">
        <v>443</v>
      </c>
      <c r="AZ8647" t="n">
        <v>388</v>
      </c>
      <c r="BA8647" t="n">
        <v>248</v>
      </c>
      <c r="BB8647" t="n">
        <v>346</v>
      </c>
      <c r="BC8647" t="n">
        <v>305</v>
      </c>
      <c r="BD8647" t="n">
        <v>310</v>
      </c>
      <c r="BE8647" t="n">
        <v>361</v>
      </c>
      <c r="BF8647" t="n">
        <v>323</v>
      </c>
      <c r="BG8647" t="n">
        <v>270</v>
      </c>
      <c r="BH8647" t="n">
        <v>281</v>
      </c>
      <c r="BI8647" t="n">
        <v>222</v>
      </c>
      <c r="BJ8647" t="n">
        <v>272</v>
      </c>
      <c r="BL8647" s="89">
        <f>INDEX('SEDS_MSN Descriptions'!$C:$C,MATCH($C8647,'SEDS_MSN Descriptions'!$B:$B,0))</f>
        <v/>
      </c>
      <c r="BM8647" s="91">
        <f>INDEX('SEDS_MSN Descriptions'!$D:$D,MATCH($C8647,'SEDS_MSN Descriptions'!$B:$B,0))</f>
        <v/>
      </c>
      <c r="BN8647" s="91">
        <f>IF(ISNUMBER(SEARCH("Transportation",BL8647)),"Transportation",IF(ISNUMBER(SEARCH("Industrial",BL8647)),"Industrial",IF(ISNUMBER(SEARCH("electric power",BL8647)),"electric power",IF(ISNUMBER(SEARCH("commercial",BL8647)),"commercial",IF(ISNUMBER(SEARCH("residential",BL8647)),"residential","other")))))</f>
        <v/>
      </c>
      <c r="BO8647" s="91">
        <f>IF(ISNUMBER(SEARCH("Aviation gasoline",BL8647)),"jet fuel",IF(ISNUMBER(SEARCH("Biodiesel",BL8647)),"biofuel diesel",IF(ISNUMBER(SEARCH("Coal",BL8647)),"NA",IF(ISNUMBER(SEARCH("Distillate fuel oil",BL8647)),"petroleum diesel",IF(ISNUMBER(SEARCH("Electricity",BL8647)),"electricity",IF(ISNUMBER(SEARCH("Fuel ethanol",BL8647)),"biofuel gasoline",IF(ISNUMBER(SEARCH("Hydrocarbon",BL8647)),"NA",IF(ISNUMBER(SEARCH("Jet fuel",BL8647)),"jet fuel",IF(ISNUMBER(SEARCH("Lubricants",BL8647)),"NA",IF(ISNUMBER(SEARCH("Motor gasoline",BL8647)),"petroleum gasoline",IF(ISNUMBER(SEARCH("Natural gas",BL8647)),"natural gas",IF(ISNUMBER(SEARCH("Propane",BL8647)),"LPG propane or butane",IF(ISNUMBER(SEARCH("Residual fuel oil",BL8647)),"heavy or residual fuel oil","other")))))))))))))</f>
        <v/>
      </c>
    </row>
    <row r="8648" ht="16" customHeight="1" s="106">
      <c r="A8648" t="inlineStr">
        <is>
          <t>2019P</t>
        </is>
      </c>
      <c r="B8648" t="inlineStr">
        <is>
          <t>SC</t>
        </is>
      </c>
      <c r="C8648" t="inlineStr">
        <is>
          <t>WYCCB</t>
        </is>
      </c>
      <c r="D8648" t="n">
        <v>0</v>
      </c>
      <c r="E8648" t="n">
        <v>0</v>
      </c>
      <c r="F8648" t="n">
        <v>0</v>
      </c>
      <c r="G8648" t="n">
        <v>0</v>
      </c>
      <c r="H8648" t="n">
        <v>0</v>
      </c>
      <c r="I8648" t="n">
        <v>0</v>
      </c>
      <c r="J8648" t="n">
        <v>0</v>
      </c>
      <c r="K8648" t="n">
        <v>0</v>
      </c>
      <c r="L8648" t="n">
        <v>0</v>
      </c>
      <c r="M8648" t="n">
        <v>0</v>
      </c>
      <c r="N8648" t="n">
        <v>0</v>
      </c>
      <c r="O8648" t="n">
        <v>0</v>
      </c>
      <c r="P8648" t="n">
        <v>0</v>
      </c>
      <c r="Q8648" t="n">
        <v>0</v>
      </c>
      <c r="R8648" t="n">
        <v>0</v>
      </c>
      <c r="S8648" t="n">
        <v>0</v>
      </c>
      <c r="T8648" t="n">
        <v>0</v>
      </c>
      <c r="U8648" t="n">
        <v>0</v>
      </c>
      <c r="V8648" t="n">
        <v>0</v>
      </c>
      <c r="W8648" t="n">
        <v>0</v>
      </c>
      <c r="X8648" t="n">
        <v>0</v>
      </c>
      <c r="Y8648" t="n">
        <v>0</v>
      </c>
      <c r="Z8648" t="n">
        <v>0</v>
      </c>
      <c r="AA8648" t="n">
        <v>0</v>
      </c>
      <c r="AB8648" t="n">
        <v>0</v>
      </c>
      <c r="AC8648" t="n">
        <v>0</v>
      </c>
      <c r="AD8648" t="n">
        <v>0</v>
      </c>
      <c r="AE8648" t="n">
        <v>0</v>
      </c>
      <c r="AF8648" t="n">
        <v>0</v>
      </c>
      <c r="AG8648" t="n">
        <v>0</v>
      </c>
      <c r="AH8648" t="n">
        <v>0</v>
      </c>
      <c r="AI8648" t="n">
        <v>0</v>
      </c>
      <c r="AJ8648" t="n">
        <v>0</v>
      </c>
      <c r="AK8648" t="n">
        <v>0</v>
      </c>
      <c r="AL8648" t="n">
        <v>0</v>
      </c>
      <c r="AM8648" t="n">
        <v>0</v>
      </c>
      <c r="AN8648" t="n">
        <v>0</v>
      </c>
      <c r="AO8648" t="n">
        <v>0</v>
      </c>
      <c r="AP8648" t="n">
        <v>0</v>
      </c>
      <c r="AQ8648" t="n">
        <v>0</v>
      </c>
      <c r="AR8648" t="n">
        <v>0</v>
      </c>
      <c r="AS8648" t="n">
        <v>0</v>
      </c>
      <c r="AT8648" t="n">
        <v>0</v>
      </c>
      <c r="AU8648" t="n">
        <v>0</v>
      </c>
      <c r="AV8648" t="n">
        <v>0</v>
      </c>
      <c r="AW8648" t="n">
        <v>0</v>
      </c>
      <c r="AX8648" t="n">
        <v>0</v>
      </c>
      <c r="AY8648" t="n">
        <v>0</v>
      </c>
      <c r="AZ8648" t="n">
        <v>0</v>
      </c>
      <c r="BA8648" t="n">
        <v>0</v>
      </c>
      <c r="BB8648" t="n">
        <v>0</v>
      </c>
      <c r="BC8648" t="n">
        <v>0</v>
      </c>
      <c r="BD8648" t="n">
        <v>0</v>
      </c>
      <c r="BE8648" t="n">
        <v>0</v>
      </c>
      <c r="BF8648" t="n">
        <v>0</v>
      </c>
      <c r="BG8648" t="n">
        <v>0</v>
      </c>
      <c r="BH8648" t="n">
        <v>0</v>
      </c>
      <c r="BI8648" t="n">
        <v>0</v>
      </c>
      <c r="BJ8648" t="n">
        <v>0</v>
      </c>
      <c r="BL8648" s="89">
        <f>INDEX('SEDS_MSN Descriptions'!$C:$C,MATCH($C8648,'SEDS_MSN Descriptions'!$B:$B,0))</f>
        <v/>
      </c>
      <c r="BM8648" s="91">
        <f>INDEX('SEDS_MSN Descriptions'!$D:$D,MATCH($C8648,'SEDS_MSN Descriptions'!$B:$B,0))</f>
        <v/>
      </c>
      <c r="BN8648" s="91">
        <f>IF(ISNUMBER(SEARCH("Transportation",BL8648)),"Transportation",IF(ISNUMBER(SEARCH("Industrial",BL8648)),"Industrial",IF(ISNUMBER(SEARCH("electric power",BL8648)),"electric power",IF(ISNUMBER(SEARCH("commercial",BL8648)),"commercial",IF(ISNUMBER(SEARCH("residential",BL8648)),"residential","other")))))</f>
        <v/>
      </c>
      <c r="BO8648" s="91">
        <f>IF(ISNUMBER(SEARCH("Aviation gasoline",BL8648)),"jet fuel",IF(ISNUMBER(SEARCH("Biodiesel",BL8648)),"biofuel diesel",IF(ISNUMBER(SEARCH("Coal",BL8648)),"NA",IF(ISNUMBER(SEARCH("Distillate fuel oil",BL8648)),"petroleum diesel",IF(ISNUMBER(SEARCH("Electricity",BL8648)),"electricity",IF(ISNUMBER(SEARCH("Fuel ethanol",BL8648)),"biofuel gasoline",IF(ISNUMBER(SEARCH("Hydrocarbon",BL8648)),"NA",IF(ISNUMBER(SEARCH("Jet fuel",BL8648)),"jet fuel",IF(ISNUMBER(SEARCH("Lubricants",BL8648)),"NA",IF(ISNUMBER(SEARCH("Motor gasoline",BL8648)),"petroleum gasoline",IF(ISNUMBER(SEARCH("Natural gas",BL8648)),"natural gas",IF(ISNUMBER(SEARCH("Propane",BL8648)),"LPG propane or butane",IF(ISNUMBER(SEARCH("Residual fuel oil",BL8648)),"heavy or residual fuel oil","other")))))))))))))</f>
        <v/>
      </c>
    </row>
    <row r="8649" ht="16" customHeight="1" s="106">
      <c r="A8649" t="inlineStr">
        <is>
          <t>2019P</t>
        </is>
      </c>
      <c r="B8649" t="inlineStr">
        <is>
          <t>SC</t>
        </is>
      </c>
      <c r="C8649" t="inlineStr">
        <is>
          <t>WYEGB</t>
        </is>
      </c>
      <c r="D8649" t="n">
        <v>0</v>
      </c>
      <c r="E8649" t="n">
        <v>0</v>
      </c>
      <c r="F8649" t="n">
        <v>0</v>
      </c>
      <c r="G8649" t="n">
        <v>0</v>
      </c>
      <c r="H8649" t="n">
        <v>0</v>
      </c>
      <c r="I8649" t="n">
        <v>0</v>
      </c>
      <c r="J8649" t="n">
        <v>0</v>
      </c>
      <c r="K8649" t="n">
        <v>0</v>
      </c>
      <c r="L8649" t="n">
        <v>0</v>
      </c>
      <c r="M8649" t="n">
        <v>0</v>
      </c>
      <c r="N8649" t="n">
        <v>0</v>
      </c>
      <c r="O8649" t="n">
        <v>0</v>
      </c>
      <c r="P8649" t="n">
        <v>0</v>
      </c>
      <c r="Q8649" t="n">
        <v>0</v>
      </c>
      <c r="R8649" t="n">
        <v>0</v>
      </c>
      <c r="S8649" t="n">
        <v>0</v>
      </c>
      <c r="T8649" t="n">
        <v>0</v>
      </c>
      <c r="U8649" t="n">
        <v>0</v>
      </c>
      <c r="V8649" t="n">
        <v>0</v>
      </c>
      <c r="W8649" t="n">
        <v>0</v>
      </c>
      <c r="X8649" t="n">
        <v>0</v>
      </c>
      <c r="Y8649" t="n">
        <v>0</v>
      </c>
      <c r="Z8649" t="n">
        <v>0</v>
      </c>
      <c r="AA8649" t="n">
        <v>0</v>
      </c>
      <c r="AB8649" t="n">
        <v>0</v>
      </c>
      <c r="AC8649" t="n">
        <v>0</v>
      </c>
      <c r="AD8649" t="n">
        <v>0</v>
      </c>
      <c r="AE8649" t="n">
        <v>0</v>
      </c>
      <c r="AF8649" t="n">
        <v>0</v>
      </c>
      <c r="AG8649" t="n">
        <v>0</v>
      </c>
      <c r="AH8649" t="n">
        <v>0</v>
      </c>
      <c r="AI8649" t="n">
        <v>0</v>
      </c>
      <c r="AJ8649" t="n">
        <v>0</v>
      </c>
      <c r="AK8649" t="n">
        <v>0</v>
      </c>
      <c r="AL8649" t="n">
        <v>0</v>
      </c>
      <c r="AM8649" t="n">
        <v>0</v>
      </c>
      <c r="AN8649" t="n">
        <v>0</v>
      </c>
      <c r="AO8649" t="n">
        <v>0</v>
      </c>
      <c r="AP8649" t="n">
        <v>0</v>
      </c>
      <c r="AQ8649" t="n">
        <v>0</v>
      </c>
      <c r="AR8649" t="n">
        <v>0</v>
      </c>
      <c r="AS8649" t="n">
        <v>0</v>
      </c>
      <c r="AT8649" t="n">
        <v>0</v>
      </c>
      <c r="AU8649" t="n">
        <v>0</v>
      </c>
      <c r="AV8649" t="n">
        <v>0</v>
      </c>
      <c r="AW8649" t="n">
        <v>0</v>
      </c>
      <c r="AX8649" t="n">
        <v>0</v>
      </c>
      <c r="AY8649" t="n">
        <v>0</v>
      </c>
      <c r="AZ8649" t="n">
        <v>0</v>
      </c>
      <c r="BA8649" t="n">
        <v>0</v>
      </c>
      <c r="BB8649" t="n">
        <v>0</v>
      </c>
      <c r="BC8649" t="n">
        <v>0</v>
      </c>
      <c r="BD8649" t="n">
        <v>0</v>
      </c>
      <c r="BE8649" t="n">
        <v>0</v>
      </c>
      <c r="BF8649" t="n">
        <v>0</v>
      </c>
      <c r="BG8649" t="n">
        <v>0</v>
      </c>
      <c r="BH8649" t="n">
        <v>0</v>
      </c>
      <c r="BI8649" t="n">
        <v>0</v>
      </c>
      <c r="BJ8649" t="n">
        <v>0</v>
      </c>
      <c r="BL8649" s="89">
        <f>INDEX('SEDS_MSN Descriptions'!$C:$C,MATCH($C8649,'SEDS_MSN Descriptions'!$B:$B,0))</f>
        <v/>
      </c>
      <c r="BM8649" s="91">
        <f>INDEX('SEDS_MSN Descriptions'!$D:$D,MATCH($C8649,'SEDS_MSN Descriptions'!$B:$B,0))</f>
        <v/>
      </c>
      <c r="BN8649" s="91">
        <f>IF(ISNUMBER(SEARCH("Transportation",BL8649)),"Transportation",IF(ISNUMBER(SEARCH("Industrial",BL8649)),"Industrial",IF(ISNUMBER(SEARCH("electric power",BL8649)),"electric power",IF(ISNUMBER(SEARCH("commercial",BL8649)),"commercial",IF(ISNUMBER(SEARCH("residential",BL8649)),"residential","other")))))</f>
        <v/>
      </c>
      <c r="BO8649" s="91">
        <f>IF(ISNUMBER(SEARCH("Aviation gasoline",BL8649)),"jet fuel",IF(ISNUMBER(SEARCH("Biodiesel",BL8649)),"biofuel diesel",IF(ISNUMBER(SEARCH("Coal",BL8649)),"NA",IF(ISNUMBER(SEARCH("Distillate fuel oil",BL8649)),"petroleum diesel",IF(ISNUMBER(SEARCH("Electricity",BL8649)),"electricity",IF(ISNUMBER(SEARCH("Fuel ethanol",BL8649)),"biofuel gasoline",IF(ISNUMBER(SEARCH("Hydrocarbon",BL8649)),"NA",IF(ISNUMBER(SEARCH("Jet fuel",BL8649)),"jet fuel",IF(ISNUMBER(SEARCH("Lubricants",BL8649)),"NA",IF(ISNUMBER(SEARCH("Motor gasoline",BL8649)),"petroleum gasoline",IF(ISNUMBER(SEARCH("Natural gas",BL8649)),"natural gas",IF(ISNUMBER(SEARCH("Propane",BL8649)),"LPG propane or butane",IF(ISNUMBER(SEARCH("Residual fuel oil",BL8649)),"heavy or residual fuel oil","other")))))))))))))</f>
        <v/>
      </c>
    </row>
    <row r="8650">
      <c r="A8650" t="inlineStr">
        <is>
          <t>2019P</t>
        </is>
      </c>
      <c r="B8650" t="inlineStr">
        <is>
          <t>SC</t>
        </is>
      </c>
      <c r="C8650" t="inlineStr">
        <is>
          <t>WYICB</t>
        </is>
      </c>
      <c r="D8650" t="n">
        <v>0</v>
      </c>
      <c r="E8650" t="n">
        <v>0</v>
      </c>
      <c r="F8650" t="n">
        <v>0</v>
      </c>
      <c r="G8650" t="n">
        <v>0</v>
      </c>
      <c r="H8650" t="n">
        <v>0</v>
      </c>
      <c r="I8650" t="n">
        <v>0</v>
      </c>
      <c r="J8650" t="n">
        <v>0</v>
      </c>
      <c r="K8650" t="n">
        <v>0</v>
      </c>
      <c r="L8650" t="n">
        <v>0</v>
      </c>
      <c r="M8650" t="n">
        <v>0</v>
      </c>
      <c r="N8650" t="n">
        <v>0</v>
      </c>
      <c r="O8650" t="n">
        <v>0</v>
      </c>
      <c r="P8650" t="n">
        <v>0</v>
      </c>
      <c r="Q8650" t="n">
        <v>0</v>
      </c>
      <c r="R8650" t="n">
        <v>0</v>
      </c>
      <c r="S8650" t="n">
        <v>0</v>
      </c>
      <c r="T8650" t="n">
        <v>0</v>
      </c>
      <c r="U8650" t="n">
        <v>0</v>
      </c>
      <c r="V8650" t="n">
        <v>0</v>
      </c>
      <c r="W8650" t="n">
        <v>0</v>
      </c>
      <c r="X8650" t="n">
        <v>0</v>
      </c>
      <c r="Y8650" t="n">
        <v>0</v>
      </c>
      <c r="Z8650" t="n">
        <v>0</v>
      </c>
      <c r="AA8650" t="n">
        <v>0</v>
      </c>
      <c r="AB8650" t="n">
        <v>0</v>
      </c>
      <c r="AC8650" t="n">
        <v>0</v>
      </c>
      <c r="AD8650" t="n">
        <v>0</v>
      </c>
      <c r="AE8650" t="n">
        <v>0</v>
      </c>
      <c r="AF8650" t="n">
        <v>0</v>
      </c>
      <c r="AG8650" t="n">
        <v>0</v>
      </c>
      <c r="AH8650" t="n">
        <v>0</v>
      </c>
      <c r="AI8650" t="n">
        <v>0</v>
      </c>
      <c r="AJ8650" t="n">
        <v>0</v>
      </c>
      <c r="AK8650" t="n">
        <v>0</v>
      </c>
      <c r="AL8650" t="n">
        <v>0</v>
      </c>
      <c r="AM8650" t="n">
        <v>0</v>
      </c>
      <c r="AN8650" t="n">
        <v>0</v>
      </c>
      <c r="AO8650" t="n">
        <v>0</v>
      </c>
      <c r="AP8650" t="n">
        <v>0</v>
      </c>
      <c r="AQ8650" t="n">
        <v>0</v>
      </c>
      <c r="AR8650" t="n">
        <v>0</v>
      </c>
      <c r="AS8650" t="n">
        <v>0</v>
      </c>
      <c r="AT8650" t="n">
        <v>0</v>
      </c>
      <c r="AU8650" t="n">
        <v>0</v>
      </c>
      <c r="AV8650" t="n">
        <v>0</v>
      </c>
      <c r="AW8650" t="n">
        <v>0</v>
      </c>
      <c r="AX8650" t="n">
        <v>0</v>
      </c>
      <c r="AY8650" t="n">
        <v>0</v>
      </c>
      <c r="AZ8650" t="n">
        <v>0</v>
      </c>
      <c r="BA8650" t="n">
        <v>0</v>
      </c>
      <c r="BB8650" t="n">
        <v>0</v>
      </c>
      <c r="BC8650" t="n">
        <v>0</v>
      </c>
      <c r="BD8650" t="n">
        <v>0</v>
      </c>
      <c r="BE8650" t="n">
        <v>0</v>
      </c>
      <c r="BF8650" t="n">
        <v>0</v>
      </c>
      <c r="BG8650" t="n">
        <v>0</v>
      </c>
      <c r="BH8650" t="n">
        <v>0</v>
      </c>
      <c r="BI8650" t="n">
        <v>0</v>
      </c>
      <c r="BJ8650" t="n">
        <v>0</v>
      </c>
      <c r="BL8650" s="91">
        <f>INDEX('SEDS_MSN Descriptions'!$C:$C,MATCH($C8650,'SEDS_MSN Descriptions'!$B:$B,0))</f>
        <v/>
      </c>
      <c r="BM8650" s="91">
        <f>INDEX('SEDS_MSN Descriptions'!$D:$D,MATCH($C8650,'SEDS_MSN Descriptions'!$B:$B,0))</f>
        <v/>
      </c>
      <c r="BN8650" s="91">
        <f>IF(ISNUMBER(SEARCH("Transportation",BL8650)),"Transportation",IF(ISNUMBER(SEARCH("Industrial",BL8650)),"Industrial",IF(ISNUMBER(SEARCH("electric power",BL8650)),"electric power",IF(ISNUMBER(SEARCH("commercial",BL8650)),"commercial",IF(ISNUMBER(SEARCH("residential",BL8650)),"residential","other")))))</f>
        <v/>
      </c>
      <c r="BO8650" s="91">
        <f>IF(ISNUMBER(SEARCH("Aviation gasoline",BL8650)),"jet fuel",IF(ISNUMBER(SEARCH("Biodiesel",BL8650)),"biofuel diesel",IF(ISNUMBER(SEARCH("Coal",BL8650)),"NA",IF(ISNUMBER(SEARCH("Distillate fuel oil",BL8650)),"petroleum diesel",IF(ISNUMBER(SEARCH("Electricity",BL8650)),"electricity",IF(ISNUMBER(SEARCH("Fuel ethanol",BL8650)),"biofuel gasoline",IF(ISNUMBER(SEARCH("Hydrocarbon",BL8650)),"NA",IF(ISNUMBER(SEARCH("Jet fuel",BL8650)),"jet fuel",IF(ISNUMBER(SEARCH("Lubricants",BL8650)),"NA",IF(ISNUMBER(SEARCH("Motor gasoline",BL8650)),"petroleum gasoline",IF(ISNUMBER(SEARCH("Natural gas",BL8650)),"natural gas",IF(ISNUMBER(SEARCH("Propane",BL8650)),"LPG propane or butane",IF(ISNUMBER(SEARCH("Residual fuel oil",BL8650)),"heavy or residual fuel oil","other")))))))))))))</f>
        <v/>
      </c>
    </row>
    <row r="8651" ht="16" customHeight="1" s="106">
      <c r="A8651" t="inlineStr">
        <is>
          <t>2019P</t>
        </is>
      </c>
      <c r="B8651" t="inlineStr">
        <is>
          <t>SC</t>
        </is>
      </c>
      <c r="C8651" t="inlineStr">
        <is>
          <t>WYTCB</t>
        </is>
      </c>
      <c r="D8651" t="n">
        <v>0</v>
      </c>
      <c r="E8651" t="n">
        <v>0</v>
      </c>
      <c r="F8651" t="n">
        <v>0</v>
      </c>
      <c r="G8651" t="n">
        <v>0</v>
      </c>
      <c r="H8651" t="n">
        <v>0</v>
      </c>
      <c r="I8651" t="n">
        <v>0</v>
      </c>
      <c r="J8651" t="n">
        <v>0</v>
      </c>
      <c r="K8651" t="n">
        <v>0</v>
      </c>
      <c r="L8651" t="n">
        <v>0</v>
      </c>
      <c r="M8651" t="n">
        <v>0</v>
      </c>
      <c r="N8651" t="n">
        <v>0</v>
      </c>
      <c r="O8651" t="n">
        <v>0</v>
      </c>
      <c r="P8651" t="n">
        <v>0</v>
      </c>
      <c r="Q8651" t="n">
        <v>0</v>
      </c>
      <c r="R8651" t="n">
        <v>0</v>
      </c>
      <c r="S8651" t="n">
        <v>0</v>
      </c>
      <c r="T8651" t="n">
        <v>0</v>
      </c>
      <c r="U8651" t="n">
        <v>0</v>
      </c>
      <c r="V8651" t="n">
        <v>0</v>
      </c>
      <c r="W8651" t="n">
        <v>0</v>
      </c>
      <c r="X8651" t="n">
        <v>0</v>
      </c>
      <c r="Y8651" t="n">
        <v>0</v>
      </c>
      <c r="Z8651" t="n">
        <v>0</v>
      </c>
      <c r="AA8651" t="n">
        <v>0</v>
      </c>
      <c r="AB8651" t="n">
        <v>0</v>
      </c>
      <c r="AC8651" t="n">
        <v>0</v>
      </c>
      <c r="AD8651" t="n">
        <v>0</v>
      </c>
      <c r="AE8651" t="n">
        <v>0</v>
      </c>
      <c r="AF8651" t="n">
        <v>0</v>
      </c>
      <c r="AG8651" t="n">
        <v>0</v>
      </c>
      <c r="AH8651" t="n">
        <v>0</v>
      </c>
      <c r="AI8651" t="n">
        <v>0</v>
      </c>
      <c r="AJ8651" t="n">
        <v>0</v>
      </c>
      <c r="AK8651" t="n">
        <v>0</v>
      </c>
      <c r="AL8651" t="n">
        <v>0</v>
      </c>
      <c r="AM8651" t="n">
        <v>0</v>
      </c>
      <c r="AN8651" t="n">
        <v>0</v>
      </c>
      <c r="AO8651" t="n">
        <v>0</v>
      </c>
      <c r="AP8651" t="n">
        <v>0</v>
      </c>
      <c r="AQ8651" t="n">
        <v>0</v>
      </c>
      <c r="AR8651" t="n">
        <v>0</v>
      </c>
      <c r="AS8651" t="n">
        <v>0</v>
      </c>
      <c r="AT8651" t="n">
        <v>0</v>
      </c>
      <c r="AU8651" t="n">
        <v>0</v>
      </c>
      <c r="AV8651" t="n">
        <v>0</v>
      </c>
      <c r="AW8651" t="n">
        <v>0</v>
      </c>
      <c r="AX8651" t="n">
        <v>0</v>
      </c>
      <c r="AY8651" t="n">
        <v>0</v>
      </c>
      <c r="AZ8651" t="n">
        <v>0</v>
      </c>
      <c r="BA8651" t="n">
        <v>0</v>
      </c>
      <c r="BB8651" t="n">
        <v>0</v>
      </c>
      <c r="BC8651" t="n">
        <v>0</v>
      </c>
      <c r="BD8651" t="n">
        <v>0</v>
      </c>
      <c r="BE8651" t="n">
        <v>0</v>
      </c>
      <c r="BF8651" t="n">
        <v>0</v>
      </c>
      <c r="BG8651" t="n">
        <v>0</v>
      </c>
      <c r="BH8651" t="n">
        <v>0</v>
      </c>
      <c r="BI8651" t="n">
        <v>0</v>
      </c>
      <c r="BJ8651" t="n">
        <v>0</v>
      </c>
      <c r="BL8651" s="89">
        <f>INDEX('SEDS_MSN Descriptions'!$C:$C,MATCH($C8651,'SEDS_MSN Descriptions'!$B:$B,0))</f>
        <v/>
      </c>
      <c r="BM8651" s="91">
        <f>INDEX('SEDS_MSN Descriptions'!$D:$D,MATCH($C8651,'SEDS_MSN Descriptions'!$B:$B,0))</f>
        <v/>
      </c>
      <c r="BN8651" s="91">
        <f>IF(ISNUMBER(SEARCH("Transportation",BL8651)),"Transportation",IF(ISNUMBER(SEARCH("Industrial",BL8651)),"Industrial",IF(ISNUMBER(SEARCH("electric power",BL8651)),"electric power",IF(ISNUMBER(SEARCH("commercial",BL8651)),"commercial",IF(ISNUMBER(SEARCH("residential",BL8651)),"residential","other")))))</f>
        <v/>
      </c>
      <c r="BO8651" s="91">
        <f>IF(ISNUMBER(SEARCH("Aviation gasoline",BL8651)),"jet fuel",IF(ISNUMBER(SEARCH("Biodiesel",BL8651)),"biofuel diesel",IF(ISNUMBER(SEARCH("Coal",BL8651)),"NA",IF(ISNUMBER(SEARCH("Distillate fuel oil",BL8651)),"petroleum diesel",IF(ISNUMBER(SEARCH("Electricity",BL8651)),"electricity",IF(ISNUMBER(SEARCH("Fuel ethanol",BL8651)),"biofuel gasoline",IF(ISNUMBER(SEARCH("Hydrocarbon",BL8651)),"NA",IF(ISNUMBER(SEARCH("Jet fuel",BL8651)),"jet fuel",IF(ISNUMBER(SEARCH("Lubricants",BL8651)),"NA",IF(ISNUMBER(SEARCH("Motor gasoline",BL8651)),"petroleum gasoline",IF(ISNUMBER(SEARCH("Natural gas",BL8651)),"natural gas",IF(ISNUMBER(SEARCH("Propane",BL8651)),"LPG propane or butane",IF(ISNUMBER(SEARCH("Residual fuel oil",BL8651)),"heavy or residual fuel oil","other")))))))))))))</f>
        <v/>
      </c>
    </row>
    <row r="8652" ht="16" customHeight="1" s="106">
      <c r="A8652" t="inlineStr">
        <is>
          <t>2019P</t>
        </is>
      </c>
      <c r="B8652" t="inlineStr">
        <is>
          <t>SC</t>
        </is>
      </c>
      <c r="C8652" t="inlineStr">
        <is>
          <t>WYTXB</t>
        </is>
      </c>
      <c r="D8652" t="n">
        <v>0</v>
      </c>
      <c r="E8652" t="n">
        <v>0</v>
      </c>
      <c r="F8652" t="n">
        <v>0</v>
      </c>
      <c r="G8652" t="n">
        <v>0</v>
      </c>
      <c r="H8652" t="n">
        <v>0</v>
      </c>
      <c r="I8652" t="n">
        <v>0</v>
      </c>
      <c r="J8652" t="n">
        <v>0</v>
      </c>
      <c r="K8652" t="n">
        <v>0</v>
      </c>
      <c r="L8652" t="n">
        <v>0</v>
      </c>
      <c r="M8652" t="n">
        <v>0</v>
      </c>
      <c r="N8652" t="n">
        <v>0</v>
      </c>
      <c r="O8652" t="n">
        <v>0</v>
      </c>
      <c r="P8652" t="n">
        <v>0</v>
      </c>
      <c r="Q8652" t="n">
        <v>0</v>
      </c>
      <c r="R8652" t="n">
        <v>0</v>
      </c>
      <c r="S8652" t="n">
        <v>0</v>
      </c>
      <c r="T8652" t="n">
        <v>0</v>
      </c>
      <c r="U8652" t="n">
        <v>0</v>
      </c>
      <c r="V8652" t="n">
        <v>0</v>
      </c>
      <c r="W8652" t="n">
        <v>0</v>
      </c>
      <c r="X8652" t="n">
        <v>0</v>
      </c>
      <c r="Y8652" t="n">
        <v>0</v>
      </c>
      <c r="Z8652" t="n">
        <v>0</v>
      </c>
      <c r="AA8652" t="n">
        <v>0</v>
      </c>
      <c r="AB8652" t="n">
        <v>0</v>
      </c>
      <c r="AC8652" t="n">
        <v>0</v>
      </c>
      <c r="AD8652" t="n">
        <v>0</v>
      </c>
      <c r="AE8652" t="n">
        <v>0</v>
      </c>
      <c r="AF8652" t="n">
        <v>0</v>
      </c>
      <c r="AG8652" t="n">
        <v>0</v>
      </c>
      <c r="AH8652" t="n">
        <v>0</v>
      </c>
      <c r="AI8652" t="n">
        <v>0</v>
      </c>
      <c r="AJ8652" t="n">
        <v>0</v>
      </c>
      <c r="AK8652" t="n">
        <v>0</v>
      </c>
      <c r="AL8652" t="n">
        <v>0</v>
      </c>
      <c r="AM8652" t="n">
        <v>0</v>
      </c>
      <c r="AN8652" t="n">
        <v>0</v>
      </c>
      <c r="AO8652" t="n">
        <v>0</v>
      </c>
      <c r="AP8652" t="n">
        <v>0</v>
      </c>
      <c r="AQ8652" t="n">
        <v>0</v>
      </c>
      <c r="AR8652" t="n">
        <v>0</v>
      </c>
      <c r="AS8652" t="n">
        <v>0</v>
      </c>
      <c r="AT8652" t="n">
        <v>0</v>
      </c>
      <c r="AU8652" t="n">
        <v>0</v>
      </c>
      <c r="AV8652" t="n">
        <v>0</v>
      </c>
      <c r="AW8652" t="n">
        <v>0</v>
      </c>
      <c r="AX8652" t="n">
        <v>0</v>
      </c>
      <c r="AY8652" t="n">
        <v>0</v>
      </c>
      <c r="AZ8652" t="n">
        <v>0</v>
      </c>
      <c r="BA8652" t="n">
        <v>0</v>
      </c>
      <c r="BB8652" t="n">
        <v>0</v>
      </c>
      <c r="BC8652" t="n">
        <v>0</v>
      </c>
      <c r="BD8652" t="n">
        <v>0</v>
      </c>
      <c r="BE8652" t="n">
        <v>0</v>
      </c>
      <c r="BF8652" t="n">
        <v>0</v>
      </c>
      <c r="BG8652" t="n">
        <v>0</v>
      </c>
      <c r="BH8652" t="n">
        <v>0</v>
      </c>
      <c r="BI8652" t="n">
        <v>0</v>
      </c>
      <c r="BJ8652" t="n">
        <v>0</v>
      </c>
      <c r="BL8652" s="89">
        <f>INDEX('SEDS_MSN Descriptions'!$C:$C,MATCH($C8652,'SEDS_MSN Descriptions'!$B:$B,0))</f>
        <v/>
      </c>
      <c r="BM8652" s="91">
        <f>INDEX('SEDS_MSN Descriptions'!$D:$D,MATCH($C8652,'SEDS_MSN Descriptions'!$B:$B,0))</f>
        <v/>
      </c>
      <c r="BN8652" s="91">
        <f>IF(ISNUMBER(SEARCH("Transportation",BL8652)),"Transportation",IF(ISNUMBER(SEARCH("Industrial",BL8652)),"Industrial",IF(ISNUMBER(SEARCH("electric power",BL8652)),"electric power",IF(ISNUMBER(SEARCH("commercial",BL8652)),"commercial",IF(ISNUMBER(SEARCH("residential",BL8652)),"residential","other")))))</f>
        <v/>
      </c>
      <c r="BO8652" s="91">
        <f>IF(ISNUMBER(SEARCH("Aviation gasoline",BL8652)),"jet fuel",IF(ISNUMBER(SEARCH("Biodiesel",BL8652)),"biofuel diesel",IF(ISNUMBER(SEARCH("Coal",BL8652)),"NA",IF(ISNUMBER(SEARCH("Distillate fuel oil",BL8652)),"petroleum diesel",IF(ISNUMBER(SEARCH("Electricity",BL8652)),"electricity",IF(ISNUMBER(SEARCH("Fuel ethanol",BL8652)),"biofuel gasoline",IF(ISNUMBER(SEARCH("Hydrocarbon",BL8652)),"NA",IF(ISNUMBER(SEARCH("Jet fuel",BL8652)),"jet fuel",IF(ISNUMBER(SEARCH("Lubricants",BL8652)),"NA",IF(ISNUMBER(SEARCH("Motor gasoline",BL8652)),"petroleum gasoline",IF(ISNUMBER(SEARCH("Natural gas",BL8652)),"natural gas",IF(ISNUMBER(SEARCH("Propane",BL8652)),"LPG propane or butane",IF(ISNUMBER(SEARCH("Residual fuel oil",BL8652)),"heavy or residual fuel oil","other")))))))))))))</f>
        <v/>
      </c>
    </row>
    <row r="8653" ht="16" customHeight="1" s="106">
      <c r="A8653" t="inlineStr">
        <is>
          <t>2019P</t>
        </is>
      </c>
      <c r="B8653" t="inlineStr">
        <is>
          <t>SD</t>
        </is>
      </c>
      <c r="C8653" t="inlineStr">
        <is>
          <t>ABICB</t>
        </is>
      </c>
      <c r="D8653" t="n">
        <v>0</v>
      </c>
      <c r="E8653" t="n">
        <v>0</v>
      </c>
      <c r="F8653" t="n">
        <v>0</v>
      </c>
      <c r="G8653" t="n">
        <v>0</v>
      </c>
      <c r="H8653" t="n">
        <v>0</v>
      </c>
      <c r="I8653" t="n">
        <v>0</v>
      </c>
      <c r="J8653" t="n">
        <v>0</v>
      </c>
      <c r="K8653" t="n">
        <v>0</v>
      </c>
      <c r="L8653" t="n">
        <v>0</v>
      </c>
      <c r="M8653" t="n">
        <v>0</v>
      </c>
      <c r="N8653" t="n">
        <v>0</v>
      </c>
      <c r="O8653" t="n">
        <v>0</v>
      </c>
      <c r="P8653" t="n">
        <v>0</v>
      </c>
      <c r="Q8653" t="n">
        <v>0</v>
      </c>
      <c r="R8653" t="n">
        <v>0</v>
      </c>
      <c r="S8653" t="n">
        <v>0</v>
      </c>
      <c r="T8653" t="n">
        <v>0</v>
      </c>
      <c r="U8653" t="n">
        <v>0</v>
      </c>
      <c r="V8653" t="n">
        <v>0</v>
      </c>
      <c r="W8653" t="n">
        <v>0</v>
      </c>
      <c r="X8653" t="n">
        <v>0</v>
      </c>
      <c r="Y8653" t="n">
        <v>0</v>
      </c>
      <c r="Z8653" t="n">
        <v>0</v>
      </c>
      <c r="AA8653" t="n">
        <v>0</v>
      </c>
      <c r="AB8653" t="n">
        <v>0</v>
      </c>
      <c r="AC8653" t="n">
        <v>0</v>
      </c>
      <c r="AD8653" t="n">
        <v>0</v>
      </c>
      <c r="AE8653" t="n">
        <v>0</v>
      </c>
      <c r="AF8653" t="n">
        <v>0</v>
      </c>
      <c r="AG8653" t="n">
        <v>0</v>
      </c>
      <c r="AH8653" t="n">
        <v>0</v>
      </c>
      <c r="AI8653" t="n">
        <v>0</v>
      </c>
      <c r="AJ8653" t="n">
        <v>0</v>
      </c>
      <c r="AK8653" t="n">
        <v>0</v>
      </c>
      <c r="AL8653" t="n">
        <v>0</v>
      </c>
      <c r="AM8653" t="n">
        <v>0</v>
      </c>
      <c r="AN8653" t="n">
        <v>0</v>
      </c>
      <c r="AO8653" t="n">
        <v>0</v>
      </c>
      <c r="AP8653" t="n">
        <v>0</v>
      </c>
      <c r="AQ8653" t="n">
        <v>0</v>
      </c>
      <c r="AR8653" t="n">
        <v>0</v>
      </c>
      <c r="AS8653" t="n">
        <v>0</v>
      </c>
      <c r="AT8653" t="n">
        <v>0</v>
      </c>
      <c r="AU8653" t="n">
        <v>0</v>
      </c>
      <c r="AV8653" t="n">
        <v>0</v>
      </c>
      <c r="AW8653" t="n">
        <v>0</v>
      </c>
      <c r="AX8653" t="n">
        <v>0</v>
      </c>
      <c r="AY8653" t="n">
        <v>0</v>
      </c>
      <c r="AZ8653" t="n">
        <v>0</v>
      </c>
      <c r="BA8653" t="n">
        <v>0</v>
      </c>
      <c r="BB8653" t="n">
        <v>0</v>
      </c>
      <c r="BC8653" t="n">
        <v>0</v>
      </c>
      <c r="BD8653" t="n">
        <v>0</v>
      </c>
      <c r="BE8653" t="n">
        <v>0</v>
      </c>
      <c r="BF8653" t="n">
        <v>0</v>
      </c>
      <c r="BG8653" t="n">
        <v>0</v>
      </c>
      <c r="BH8653" t="n">
        <v>0</v>
      </c>
      <c r="BI8653" t="n">
        <v>0</v>
      </c>
      <c r="BJ8653" t="n">
        <v>0</v>
      </c>
      <c r="BL8653" s="89">
        <f>INDEX('SEDS_MSN Descriptions'!$C:$C,MATCH($C8653,'SEDS_MSN Descriptions'!$B:$B,0))</f>
        <v/>
      </c>
      <c r="BM8653" s="91">
        <f>INDEX('SEDS_MSN Descriptions'!$D:$D,MATCH($C8653,'SEDS_MSN Descriptions'!$B:$B,0))</f>
        <v/>
      </c>
      <c r="BN8653" s="91">
        <f>IF(ISNUMBER(SEARCH("Transportation",BL8653)),"Transportation",IF(ISNUMBER(SEARCH("Industrial",BL8653)),"Industrial",IF(ISNUMBER(SEARCH("electric power",BL8653)),"electric power",IF(ISNUMBER(SEARCH("commercial",BL8653)),"commercial",IF(ISNUMBER(SEARCH("residential",BL8653)),"residential","other")))))</f>
        <v/>
      </c>
      <c r="BO8653" s="91">
        <f>IF(ISNUMBER(SEARCH("Aviation gasoline",BL8653)),"jet fuel",IF(ISNUMBER(SEARCH("Biodiesel",BL8653)),"biofuel diesel",IF(ISNUMBER(SEARCH("Coal",BL8653)),"NA",IF(ISNUMBER(SEARCH("Distillate fuel oil",BL8653)),"petroleum diesel",IF(ISNUMBER(SEARCH("Electricity",BL8653)),"electricity",IF(ISNUMBER(SEARCH("Fuel ethanol",BL8653)),"biofuel gasoline",IF(ISNUMBER(SEARCH("Hydrocarbon",BL8653)),"NA",IF(ISNUMBER(SEARCH("Jet fuel",BL8653)),"jet fuel",IF(ISNUMBER(SEARCH("Lubricants",BL8653)),"NA",IF(ISNUMBER(SEARCH("Motor gasoline",BL8653)),"petroleum gasoline",IF(ISNUMBER(SEARCH("Natural gas",BL8653)),"natural gas",IF(ISNUMBER(SEARCH("Propane",BL8653)),"LPG propane or butane",IF(ISNUMBER(SEARCH("Residual fuel oil",BL8653)),"heavy or residual fuel oil","other")))))))))))))</f>
        <v/>
      </c>
    </row>
    <row r="8654" ht="16" customHeight="1" s="106">
      <c r="A8654" t="inlineStr">
        <is>
          <t>2019P</t>
        </is>
      </c>
      <c r="B8654" t="inlineStr">
        <is>
          <t>SD</t>
        </is>
      </c>
      <c r="C8654" t="inlineStr">
        <is>
          <t>ARICB</t>
        </is>
      </c>
      <c r="D8654" t="n">
        <v>4808</v>
      </c>
      <c r="E8654" t="n">
        <v>5035</v>
      </c>
      <c r="F8654" t="n">
        <v>3728</v>
      </c>
      <c r="G8654" t="n">
        <v>5647</v>
      </c>
      <c r="H8654" t="n">
        <v>5315</v>
      </c>
      <c r="I8654" t="n">
        <v>3903</v>
      </c>
      <c r="J8654" t="n">
        <v>4989</v>
      </c>
      <c r="K8654" t="n">
        <v>4806</v>
      </c>
      <c r="L8654" t="n">
        <v>4733</v>
      </c>
      <c r="M8654" t="n">
        <v>4958</v>
      </c>
      <c r="N8654" t="n">
        <v>5934</v>
      </c>
      <c r="O8654" t="n">
        <v>6399</v>
      </c>
      <c r="P8654" t="n">
        <v>6760</v>
      </c>
      <c r="Q8654" t="n">
        <v>8203</v>
      </c>
      <c r="R8654" t="n">
        <v>5740</v>
      </c>
      <c r="S8654" t="n">
        <v>5721</v>
      </c>
      <c r="T8654" t="n">
        <v>4901</v>
      </c>
      <c r="U8654" t="n">
        <v>3724</v>
      </c>
      <c r="V8654" t="n">
        <v>5186</v>
      </c>
      <c r="W8654" t="n">
        <v>5264</v>
      </c>
      <c r="X8654" t="n">
        <v>4231</v>
      </c>
      <c r="Y8654" t="n">
        <v>3501</v>
      </c>
      <c r="Z8654" t="n">
        <v>4235</v>
      </c>
      <c r="AA8654" t="n">
        <v>3541</v>
      </c>
      <c r="AB8654" t="n">
        <v>5343</v>
      </c>
      <c r="AC8654" t="n">
        <v>5583</v>
      </c>
      <c r="AD8654" t="n">
        <v>5408</v>
      </c>
      <c r="AE8654" t="n">
        <v>4474</v>
      </c>
      <c r="AF8654" t="n">
        <v>5826</v>
      </c>
      <c r="AG8654" t="n">
        <v>5152</v>
      </c>
      <c r="AH8654" t="n">
        <v>5244</v>
      </c>
      <c r="AI8654" t="n">
        <v>5098</v>
      </c>
      <c r="AJ8654" t="n">
        <v>5888</v>
      </c>
      <c r="AK8654" t="n">
        <v>4270</v>
      </c>
      <c r="AL8654" t="n">
        <v>4176</v>
      </c>
      <c r="AM8654" t="n">
        <v>5447</v>
      </c>
      <c r="AN8654" t="n">
        <v>7540</v>
      </c>
      <c r="AO8654" t="n">
        <v>8986</v>
      </c>
      <c r="AP8654" t="n">
        <v>8590</v>
      </c>
      <c r="AQ8654" t="n">
        <v>12470</v>
      </c>
      <c r="AR8654" t="n">
        <v>11498</v>
      </c>
      <c r="AS8654" t="n">
        <v>7024</v>
      </c>
      <c r="AT8654" t="n">
        <v>6860</v>
      </c>
      <c r="AU8654" t="n">
        <v>8802</v>
      </c>
      <c r="AV8654" t="n">
        <v>7705</v>
      </c>
      <c r="AW8654" t="n">
        <v>12015</v>
      </c>
      <c r="AX8654" t="n">
        <v>11025</v>
      </c>
      <c r="AY8654" t="n">
        <v>6917</v>
      </c>
      <c r="AZ8654" t="n">
        <v>7848</v>
      </c>
      <c r="BA8654" t="n">
        <v>6996</v>
      </c>
      <c r="BB8654" t="n">
        <v>8223</v>
      </c>
      <c r="BC8654" t="n">
        <v>5149</v>
      </c>
      <c r="BD8654" t="n">
        <v>7939</v>
      </c>
      <c r="BE8654" t="n">
        <v>4738</v>
      </c>
      <c r="BF8654" t="n">
        <v>4574</v>
      </c>
      <c r="BG8654" t="n">
        <v>4690</v>
      </c>
      <c r="BH8654" t="n">
        <v>3720</v>
      </c>
      <c r="BI8654" t="n">
        <v>4815</v>
      </c>
      <c r="BJ8654" t="n">
        <v>4593</v>
      </c>
      <c r="BK8654" t="n">
        <v>5258</v>
      </c>
      <c r="BL8654" s="89">
        <f>INDEX('SEDS_MSN Descriptions'!$C:$C,MATCH($C8654,'SEDS_MSN Descriptions'!$B:$B,0))</f>
        <v/>
      </c>
      <c r="BM8654" s="91">
        <f>INDEX('SEDS_MSN Descriptions'!$D:$D,MATCH($C8654,'SEDS_MSN Descriptions'!$B:$B,0))</f>
        <v/>
      </c>
      <c r="BN8654" s="91">
        <f>IF(ISNUMBER(SEARCH("Transportation",BL8654)),"Transportation",IF(ISNUMBER(SEARCH("Industrial",BL8654)),"Industrial",IF(ISNUMBER(SEARCH("electric power",BL8654)),"electric power",IF(ISNUMBER(SEARCH("commercial",BL8654)),"commercial",IF(ISNUMBER(SEARCH("residential",BL8654)),"residential","other")))))</f>
        <v/>
      </c>
      <c r="BO8654" s="91">
        <f>IF(ISNUMBER(SEARCH("Aviation gasoline",BL8654)),"jet fuel",IF(ISNUMBER(SEARCH("Biodiesel",BL8654)),"biofuel diesel",IF(ISNUMBER(SEARCH("Coal",BL8654)),"NA",IF(ISNUMBER(SEARCH("Distillate fuel oil",BL8654)),"petroleum diesel",IF(ISNUMBER(SEARCH("Electricity",BL8654)),"electricity",IF(ISNUMBER(SEARCH("Fuel ethanol",BL8654)),"biofuel gasoline",IF(ISNUMBER(SEARCH("Hydrocarbon",BL8654)),"NA",IF(ISNUMBER(SEARCH("Jet fuel",BL8654)),"jet fuel",IF(ISNUMBER(SEARCH("Lubricants",BL8654)),"NA",IF(ISNUMBER(SEARCH("Motor gasoline",BL8654)),"petroleum gasoline",IF(ISNUMBER(SEARCH("Natural gas",BL8654)),"natural gas",IF(ISNUMBER(SEARCH("Propane",BL8654)),"LPG propane or butane",IF(ISNUMBER(SEARCH("Residual fuel oil",BL8654)),"heavy or residual fuel oil","other")))))))))))))</f>
        <v/>
      </c>
    </row>
    <row r="8655" ht="16" customHeight="1" s="106">
      <c r="A8655" t="inlineStr">
        <is>
          <t>2019P</t>
        </is>
      </c>
      <c r="B8655" t="inlineStr">
        <is>
          <t>SD</t>
        </is>
      </c>
      <c r="C8655" t="inlineStr">
        <is>
          <t>ARTCB</t>
        </is>
      </c>
      <c r="D8655" t="n">
        <v>4808</v>
      </c>
      <c r="E8655" t="n">
        <v>5035</v>
      </c>
      <c r="F8655" t="n">
        <v>3728</v>
      </c>
      <c r="G8655" t="n">
        <v>5647</v>
      </c>
      <c r="H8655" t="n">
        <v>5315</v>
      </c>
      <c r="I8655" t="n">
        <v>3903</v>
      </c>
      <c r="J8655" t="n">
        <v>4989</v>
      </c>
      <c r="K8655" t="n">
        <v>4806</v>
      </c>
      <c r="L8655" t="n">
        <v>4733</v>
      </c>
      <c r="M8655" t="n">
        <v>4958</v>
      </c>
      <c r="N8655" t="n">
        <v>5934</v>
      </c>
      <c r="O8655" t="n">
        <v>6399</v>
      </c>
      <c r="P8655" t="n">
        <v>6760</v>
      </c>
      <c r="Q8655" t="n">
        <v>8203</v>
      </c>
      <c r="R8655" t="n">
        <v>5740</v>
      </c>
      <c r="S8655" t="n">
        <v>5721</v>
      </c>
      <c r="T8655" t="n">
        <v>4901</v>
      </c>
      <c r="U8655" t="n">
        <v>3724</v>
      </c>
      <c r="V8655" t="n">
        <v>5186</v>
      </c>
      <c r="W8655" t="n">
        <v>5264</v>
      </c>
      <c r="X8655" t="n">
        <v>4231</v>
      </c>
      <c r="Y8655" t="n">
        <v>3501</v>
      </c>
      <c r="Z8655" t="n">
        <v>4235</v>
      </c>
      <c r="AA8655" t="n">
        <v>3541</v>
      </c>
      <c r="AB8655" t="n">
        <v>5343</v>
      </c>
      <c r="AC8655" t="n">
        <v>5583</v>
      </c>
      <c r="AD8655" t="n">
        <v>5408</v>
      </c>
      <c r="AE8655" t="n">
        <v>4474</v>
      </c>
      <c r="AF8655" t="n">
        <v>5826</v>
      </c>
      <c r="AG8655" t="n">
        <v>5152</v>
      </c>
      <c r="AH8655" t="n">
        <v>5244</v>
      </c>
      <c r="AI8655" t="n">
        <v>5098</v>
      </c>
      <c r="AJ8655" t="n">
        <v>5888</v>
      </c>
      <c r="AK8655" t="n">
        <v>4270</v>
      </c>
      <c r="AL8655" t="n">
        <v>4176</v>
      </c>
      <c r="AM8655" t="n">
        <v>5447</v>
      </c>
      <c r="AN8655" t="n">
        <v>7540</v>
      </c>
      <c r="AO8655" t="n">
        <v>8986</v>
      </c>
      <c r="AP8655" t="n">
        <v>8590</v>
      </c>
      <c r="AQ8655" t="n">
        <v>12470</v>
      </c>
      <c r="AR8655" t="n">
        <v>11498</v>
      </c>
      <c r="AS8655" t="n">
        <v>7024</v>
      </c>
      <c r="AT8655" t="n">
        <v>6860</v>
      </c>
      <c r="AU8655" t="n">
        <v>8802</v>
      </c>
      <c r="AV8655" t="n">
        <v>7705</v>
      </c>
      <c r="AW8655" t="n">
        <v>12015</v>
      </c>
      <c r="AX8655" t="n">
        <v>11025</v>
      </c>
      <c r="AY8655" t="n">
        <v>6917</v>
      </c>
      <c r="AZ8655" t="n">
        <v>7848</v>
      </c>
      <c r="BA8655" t="n">
        <v>6996</v>
      </c>
      <c r="BB8655" t="n">
        <v>8223</v>
      </c>
      <c r="BC8655" t="n">
        <v>5149</v>
      </c>
      <c r="BD8655" t="n">
        <v>7939</v>
      </c>
      <c r="BE8655" t="n">
        <v>4738</v>
      </c>
      <c r="BF8655" t="n">
        <v>4574</v>
      </c>
      <c r="BG8655" t="n">
        <v>4690</v>
      </c>
      <c r="BH8655" t="n">
        <v>3720</v>
      </c>
      <c r="BI8655" t="n">
        <v>4815</v>
      </c>
      <c r="BJ8655" t="n">
        <v>4593</v>
      </c>
      <c r="BK8655" t="n">
        <v>5258</v>
      </c>
      <c r="BL8655" s="89">
        <f>INDEX('SEDS_MSN Descriptions'!$C:$C,MATCH($C8655,'SEDS_MSN Descriptions'!$B:$B,0))</f>
        <v/>
      </c>
      <c r="BM8655" s="91">
        <f>INDEX('SEDS_MSN Descriptions'!$D:$D,MATCH($C8655,'SEDS_MSN Descriptions'!$B:$B,0))</f>
        <v/>
      </c>
      <c r="BN8655" s="91">
        <f>IF(ISNUMBER(SEARCH("Transportation",BL8655)),"Transportation",IF(ISNUMBER(SEARCH("Industrial",BL8655)),"Industrial",IF(ISNUMBER(SEARCH("electric power",BL8655)),"electric power",IF(ISNUMBER(SEARCH("commercial",BL8655)),"commercial",IF(ISNUMBER(SEARCH("residential",BL8655)),"residential","other")))))</f>
        <v/>
      </c>
      <c r="BO8655" s="91">
        <f>IF(ISNUMBER(SEARCH("Aviation gasoline",BL8655)),"jet fuel",IF(ISNUMBER(SEARCH("Biodiesel",BL8655)),"biofuel diesel",IF(ISNUMBER(SEARCH("Coal",BL8655)),"NA",IF(ISNUMBER(SEARCH("Distillate fuel oil",BL8655)),"petroleum diesel",IF(ISNUMBER(SEARCH("Electricity",BL8655)),"electricity",IF(ISNUMBER(SEARCH("Fuel ethanol",BL8655)),"biofuel gasoline",IF(ISNUMBER(SEARCH("Hydrocarbon",BL8655)),"NA",IF(ISNUMBER(SEARCH("Jet fuel",BL8655)),"jet fuel",IF(ISNUMBER(SEARCH("Lubricants",BL8655)),"NA",IF(ISNUMBER(SEARCH("Motor gasoline",BL8655)),"petroleum gasoline",IF(ISNUMBER(SEARCH("Natural gas",BL8655)),"natural gas",IF(ISNUMBER(SEARCH("Propane",BL8655)),"LPG propane or butane",IF(ISNUMBER(SEARCH("Residual fuel oil",BL8655)),"heavy or residual fuel oil","other")))))))))))))</f>
        <v/>
      </c>
    </row>
    <row r="8656" ht="16" customHeight="1" s="106">
      <c r="A8656" t="inlineStr">
        <is>
          <t>2019P</t>
        </is>
      </c>
      <c r="B8656" t="inlineStr">
        <is>
          <t>SD</t>
        </is>
      </c>
      <c r="C8656" t="inlineStr">
        <is>
          <t>ARTXB</t>
        </is>
      </c>
      <c r="D8656" t="n">
        <v>4808</v>
      </c>
      <c r="E8656" t="n">
        <v>5035</v>
      </c>
      <c r="F8656" t="n">
        <v>3728</v>
      </c>
      <c r="G8656" t="n">
        <v>5647</v>
      </c>
      <c r="H8656" t="n">
        <v>5315</v>
      </c>
      <c r="I8656" t="n">
        <v>3903</v>
      </c>
      <c r="J8656" t="n">
        <v>4989</v>
      </c>
      <c r="K8656" t="n">
        <v>4806</v>
      </c>
      <c r="L8656" t="n">
        <v>4733</v>
      </c>
      <c r="M8656" t="n">
        <v>4958</v>
      </c>
      <c r="N8656" t="n">
        <v>5934</v>
      </c>
      <c r="O8656" t="n">
        <v>6399</v>
      </c>
      <c r="P8656" t="n">
        <v>6760</v>
      </c>
      <c r="Q8656" t="n">
        <v>8203</v>
      </c>
      <c r="R8656" t="n">
        <v>5740</v>
      </c>
      <c r="S8656" t="n">
        <v>5721</v>
      </c>
      <c r="T8656" t="n">
        <v>4901</v>
      </c>
      <c r="U8656" t="n">
        <v>3724</v>
      </c>
      <c r="V8656" t="n">
        <v>5186</v>
      </c>
      <c r="W8656" t="n">
        <v>5264</v>
      </c>
      <c r="X8656" t="n">
        <v>4231</v>
      </c>
      <c r="Y8656" t="n">
        <v>3501</v>
      </c>
      <c r="Z8656" t="n">
        <v>4235</v>
      </c>
      <c r="AA8656" t="n">
        <v>3541</v>
      </c>
      <c r="AB8656" t="n">
        <v>5343</v>
      </c>
      <c r="AC8656" t="n">
        <v>5583</v>
      </c>
      <c r="AD8656" t="n">
        <v>5408</v>
      </c>
      <c r="AE8656" t="n">
        <v>4474</v>
      </c>
      <c r="AF8656" t="n">
        <v>5826</v>
      </c>
      <c r="AG8656" t="n">
        <v>5152</v>
      </c>
      <c r="AH8656" t="n">
        <v>5244</v>
      </c>
      <c r="AI8656" t="n">
        <v>5098</v>
      </c>
      <c r="AJ8656" t="n">
        <v>5888</v>
      </c>
      <c r="AK8656" t="n">
        <v>4270</v>
      </c>
      <c r="AL8656" t="n">
        <v>4176</v>
      </c>
      <c r="AM8656" t="n">
        <v>5447</v>
      </c>
      <c r="AN8656" t="n">
        <v>7540</v>
      </c>
      <c r="AO8656" t="n">
        <v>8986</v>
      </c>
      <c r="AP8656" t="n">
        <v>8590</v>
      </c>
      <c r="AQ8656" t="n">
        <v>12470</v>
      </c>
      <c r="AR8656" t="n">
        <v>11498</v>
      </c>
      <c r="AS8656" t="n">
        <v>7024</v>
      </c>
      <c r="AT8656" t="n">
        <v>6860</v>
      </c>
      <c r="AU8656" t="n">
        <v>8802</v>
      </c>
      <c r="AV8656" t="n">
        <v>7705</v>
      </c>
      <c r="AW8656" t="n">
        <v>12015</v>
      </c>
      <c r="AX8656" t="n">
        <v>11025</v>
      </c>
      <c r="AY8656" t="n">
        <v>6917</v>
      </c>
      <c r="AZ8656" t="n">
        <v>7848</v>
      </c>
      <c r="BA8656" t="n">
        <v>6996</v>
      </c>
      <c r="BB8656" t="n">
        <v>8223</v>
      </c>
      <c r="BC8656" t="n">
        <v>5149</v>
      </c>
      <c r="BD8656" t="n">
        <v>7939</v>
      </c>
      <c r="BE8656" t="n">
        <v>4738</v>
      </c>
      <c r="BF8656" t="n">
        <v>4574</v>
      </c>
      <c r="BG8656" t="n">
        <v>4690</v>
      </c>
      <c r="BH8656" t="n">
        <v>3720</v>
      </c>
      <c r="BI8656" t="n">
        <v>4815</v>
      </c>
      <c r="BJ8656" t="n">
        <v>4593</v>
      </c>
      <c r="BK8656" t="n">
        <v>5258</v>
      </c>
      <c r="BL8656" s="89">
        <f>INDEX('SEDS_MSN Descriptions'!$C:$C,MATCH($C8656,'SEDS_MSN Descriptions'!$B:$B,0))</f>
        <v/>
      </c>
      <c r="BM8656" s="91">
        <f>INDEX('SEDS_MSN Descriptions'!$D:$D,MATCH($C8656,'SEDS_MSN Descriptions'!$B:$B,0))</f>
        <v/>
      </c>
      <c r="BN8656" s="91">
        <f>IF(ISNUMBER(SEARCH("Transportation",BL8656)),"Transportation",IF(ISNUMBER(SEARCH("Industrial",BL8656)),"Industrial",IF(ISNUMBER(SEARCH("electric power",BL8656)),"electric power",IF(ISNUMBER(SEARCH("commercial",BL8656)),"commercial",IF(ISNUMBER(SEARCH("residential",BL8656)),"residential","other")))))</f>
        <v/>
      </c>
      <c r="BO8656" s="91">
        <f>IF(ISNUMBER(SEARCH("Aviation gasoline",BL8656)),"jet fuel",IF(ISNUMBER(SEARCH("Biodiesel",BL8656)),"biofuel diesel",IF(ISNUMBER(SEARCH("Coal",BL8656)),"NA",IF(ISNUMBER(SEARCH("Distillate fuel oil",BL8656)),"petroleum diesel",IF(ISNUMBER(SEARCH("Electricity",BL8656)),"electricity",IF(ISNUMBER(SEARCH("Fuel ethanol",BL8656)),"biofuel gasoline",IF(ISNUMBER(SEARCH("Hydrocarbon",BL8656)),"NA",IF(ISNUMBER(SEARCH("Jet fuel",BL8656)),"jet fuel",IF(ISNUMBER(SEARCH("Lubricants",BL8656)),"NA",IF(ISNUMBER(SEARCH("Motor gasoline",BL8656)),"petroleum gasoline",IF(ISNUMBER(SEARCH("Natural gas",BL8656)),"natural gas",IF(ISNUMBER(SEARCH("Propane",BL8656)),"LPG propane or butane",IF(ISNUMBER(SEARCH("Residual fuel oil",BL8656)),"heavy or residual fuel oil","other")))))))))))))</f>
        <v/>
      </c>
    </row>
    <row r="8657" ht="16" customHeight="1" s="106">
      <c r="A8657" t="inlineStr">
        <is>
          <t>2019P</t>
        </is>
      </c>
      <c r="B8657" t="inlineStr">
        <is>
          <t>SD</t>
        </is>
      </c>
      <c r="C8657" t="inlineStr">
        <is>
          <t>AVACB</t>
        </is>
      </c>
      <c r="D8657" t="n">
        <v>534</v>
      </c>
      <c r="E8657" t="n">
        <v>378</v>
      </c>
      <c r="F8657" t="n">
        <v>528</v>
      </c>
      <c r="G8657" t="n">
        <v>727</v>
      </c>
      <c r="H8657" t="n">
        <v>668</v>
      </c>
      <c r="I8657" t="n">
        <v>649</v>
      </c>
      <c r="J8657" t="n">
        <v>804</v>
      </c>
      <c r="K8657" t="n">
        <v>745</v>
      </c>
      <c r="L8657" t="n">
        <v>645</v>
      </c>
      <c r="M8657" t="n">
        <v>508</v>
      </c>
      <c r="N8657" t="n">
        <v>502</v>
      </c>
      <c r="O8657" t="n">
        <v>417</v>
      </c>
      <c r="P8657" t="n">
        <v>444</v>
      </c>
      <c r="Q8657" t="n">
        <v>375</v>
      </c>
      <c r="R8657" t="n">
        <v>442</v>
      </c>
      <c r="S8657" t="n">
        <v>387</v>
      </c>
      <c r="T8657" t="n">
        <v>375</v>
      </c>
      <c r="U8657" t="n">
        <v>401</v>
      </c>
      <c r="V8657" t="n">
        <v>395</v>
      </c>
      <c r="W8657" t="n">
        <v>410</v>
      </c>
      <c r="X8657" t="n">
        <v>488</v>
      </c>
      <c r="Y8657" t="n">
        <v>521</v>
      </c>
      <c r="Z8657" t="n">
        <v>539</v>
      </c>
      <c r="AA8657" t="n">
        <v>495</v>
      </c>
      <c r="AB8657" t="n">
        <v>429</v>
      </c>
      <c r="AC8657" t="n">
        <v>440</v>
      </c>
      <c r="AD8657" t="n">
        <v>429</v>
      </c>
      <c r="AE8657" t="n">
        <v>405</v>
      </c>
      <c r="AF8657" t="n">
        <v>448</v>
      </c>
      <c r="AG8657" t="n">
        <v>447</v>
      </c>
      <c r="AH8657" t="n">
        <v>470</v>
      </c>
      <c r="AI8657" t="n">
        <v>310</v>
      </c>
      <c r="AJ8657" t="n">
        <v>311</v>
      </c>
      <c r="AK8657" t="n">
        <v>266</v>
      </c>
      <c r="AL8657" t="n">
        <v>244</v>
      </c>
      <c r="AM8657" t="n">
        <v>234</v>
      </c>
      <c r="AN8657" t="n">
        <v>266</v>
      </c>
      <c r="AO8657" t="n">
        <v>241</v>
      </c>
      <c r="AP8657" t="n">
        <v>168</v>
      </c>
      <c r="AQ8657" t="n">
        <v>297</v>
      </c>
      <c r="AR8657" t="n">
        <v>256</v>
      </c>
      <c r="AS8657" t="n">
        <v>210</v>
      </c>
      <c r="AT8657" t="n">
        <v>147</v>
      </c>
      <c r="AU8657" t="n">
        <v>173</v>
      </c>
      <c r="AV8657" t="n">
        <v>193</v>
      </c>
      <c r="AW8657" t="n">
        <v>154</v>
      </c>
      <c r="AX8657" t="n">
        <v>257</v>
      </c>
      <c r="AY8657" t="n">
        <v>255</v>
      </c>
      <c r="AZ8657" t="n">
        <v>174</v>
      </c>
      <c r="BA8657" t="n">
        <v>108</v>
      </c>
      <c r="BB8657" t="n">
        <v>148</v>
      </c>
      <c r="BC8657" t="n">
        <v>161</v>
      </c>
      <c r="BD8657" t="n">
        <v>163</v>
      </c>
      <c r="BE8657" t="n">
        <v>146</v>
      </c>
      <c r="BF8657" t="n">
        <v>166</v>
      </c>
      <c r="BG8657" t="n">
        <v>128</v>
      </c>
      <c r="BH8657" t="n">
        <v>127</v>
      </c>
      <c r="BI8657" t="n">
        <v>118</v>
      </c>
      <c r="BJ8657" t="n">
        <v>126</v>
      </c>
      <c r="BL8657" s="89">
        <f>INDEX('SEDS_MSN Descriptions'!$C:$C,MATCH($C8657,'SEDS_MSN Descriptions'!$B:$B,0))</f>
        <v/>
      </c>
      <c r="BM8657" s="91">
        <f>INDEX('SEDS_MSN Descriptions'!$D:$D,MATCH($C8657,'SEDS_MSN Descriptions'!$B:$B,0))</f>
        <v/>
      </c>
      <c r="BN8657" s="91">
        <f>IF(ISNUMBER(SEARCH("Transportation",BL8657)),"Transportation",IF(ISNUMBER(SEARCH("Industrial",BL8657)),"Industrial",IF(ISNUMBER(SEARCH("electric power",BL8657)),"electric power",IF(ISNUMBER(SEARCH("commercial",BL8657)),"commercial",IF(ISNUMBER(SEARCH("residential",BL8657)),"residential","other")))))</f>
        <v/>
      </c>
      <c r="BO8657" s="91">
        <f>IF(ISNUMBER(SEARCH("Aviation gasoline",BL8657)),"jet fuel",IF(ISNUMBER(SEARCH("Biodiesel",BL8657)),"biofuel diesel",IF(ISNUMBER(SEARCH("Coal",BL8657)),"NA",IF(ISNUMBER(SEARCH("Distillate fuel oil",BL8657)),"petroleum diesel",IF(ISNUMBER(SEARCH("Electricity",BL8657)),"electricity",IF(ISNUMBER(SEARCH("Fuel ethanol",BL8657)),"biofuel gasoline",IF(ISNUMBER(SEARCH("Hydrocarbon",BL8657)),"NA",IF(ISNUMBER(SEARCH("Jet fuel",BL8657)),"jet fuel",IF(ISNUMBER(SEARCH("Lubricants",BL8657)),"NA",IF(ISNUMBER(SEARCH("Motor gasoline",BL8657)),"petroleum gasoline",IF(ISNUMBER(SEARCH("Natural gas",BL8657)),"natural gas",IF(ISNUMBER(SEARCH("Propane",BL8657)),"LPG propane or butane",IF(ISNUMBER(SEARCH("Residual fuel oil",BL8657)),"heavy or residual fuel oil","other")))))))))))))</f>
        <v/>
      </c>
    </row>
    <row r="8658">
      <c r="A8658" t="inlineStr">
        <is>
          <t>2019P</t>
        </is>
      </c>
      <c r="B8658" t="inlineStr">
        <is>
          <t>SD</t>
        </is>
      </c>
      <c r="C8658" t="inlineStr">
        <is>
          <t>AVTCB</t>
        </is>
      </c>
      <c r="D8658" t="n">
        <v>534</v>
      </c>
      <c r="E8658" t="n">
        <v>378</v>
      </c>
      <c r="F8658" t="n">
        <v>528</v>
      </c>
      <c r="G8658" t="n">
        <v>727</v>
      </c>
      <c r="H8658" t="n">
        <v>668</v>
      </c>
      <c r="I8658" t="n">
        <v>649</v>
      </c>
      <c r="J8658" t="n">
        <v>804</v>
      </c>
      <c r="K8658" t="n">
        <v>745</v>
      </c>
      <c r="L8658" t="n">
        <v>645</v>
      </c>
      <c r="M8658" t="n">
        <v>508</v>
      </c>
      <c r="N8658" t="n">
        <v>502</v>
      </c>
      <c r="O8658" t="n">
        <v>417</v>
      </c>
      <c r="P8658" t="n">
        <v>444</v>
      </c>
      <c r="Q8658" t="n">
        <v>375</v>
      </c>
      <c r="R8658" t="n">
        <v>442</v>
      </c>
      <c r="S8658" t="n">
        <v>387</v>
      </c>
      <c r="T8658" t="n">
        <v>375</v>
      </c>
      <c r="U8658" t="n">
        <v>401</v>
      </c>
      <c r="V8658" t="n">
        <v>395</v>
      </c>
      <c r="W8658" t="n">
        <v>410</v>
      </c>
      <c r="X8658" t="n">
        <v>488</v>
      </c>
      <c r="Y8658" t="n">
        <v>521</v>
      </c>
      <c r="Z8658" t="n">
        <v>539</v>
      </c>
      <c r="AA8658" t="n">
        <v>495</v>
      </c>
      <c r="AB8658" t="n">
        <v>429</v>
      </c>
      <c r="AC8658" t="n">
        <v>440</v>
      </c>
      <c r="AD8658" t="n">
        <v>429</v>
      </c>
      <c r="AE8658" t="n">
        <v>405</v>
      </c>
      <c r="AF8658" t="n">
        <v>448</v>
      </c>
      <c r="AG8658" t="n">
        <v>447</v>
      </c>
      <c r="AH8658" t="n">
        <v>470</v>
      </c>
      <c r="AI8658" t="n">
        <v>310</v>
      </c>
      <c r="AJ8658" t="n">
        <v>311</v>
      </c>
      <c r="AK8658" t="n">
        <v>266</v>
      </c>
      <c r="AL8658" t="n">
        <v>244</v>
      </c>
      <c r="AM8658" t="n">
        <v>234</v>
      </c>
      <c r="AN8658" t="n">
        <v>266</v>
      </c>
      <c r="AO8658" t="n">
        <v>241</v>
      </c>
      <c r="AP8658" t="n">
        <v>168</v>
      </c>
      <c r="AQ8658" t="n">
        <v>297</v>
      </c>
      <c r="AR8658" t="n">
        <v>256</v>
      </c>
      <c r="AS8658" t="n">
        <v>210</v>
      </c>
      <c r="AT8658" t="n">
        <v>147</v>
      </c>
      <c r="AU8658" t="n">
        <v>173</v>
      </c>
      <c r="AV8658" t="n">
        <v>193</v>
      </c>
      <c r="AW8658" t="n">
        <v>154</v>
      </c>
      <c r="AX8658" t="n">
        <v>257</v>
      </c>
      <c r="AY8658" t="n">
        <v>255</v>
      </c>
      <c r="AZ8658" t="n">
        <v>174</v>
      </c>
      <c r="BA8658" t="n">
        <v>108</v>
      </c>
      <c r="BB8658" t="n">
        <v>148</v>
      </c>
      <c r="BC8658" t="n">
        <v>161</v>
      </c>
      <c r="BD8658" t="n">
        <v>163</v>
      </c>
      <c r="BE8658" t="n">
        <v>146</v>
      </c>
      <c r="BF8658" t="n">
        <v>166</v>
      </c>
      <c r="BG8658" t="n">
        <v>128</v>
      </c>
      <c r="BH8658" t="n">
        <v>127</v>
      </c>
      <c r="BI8658" t="n">
        <v>118</v>
      </c>
      <c r="BJ8658" t="n">
        <v>126</v>
      </c>
      <c r="BL8658" s="91">
        <f>INDEX('SEDS_MSN Descriptions'!$C:$C,MATCH($C8658,'SEDS_MSN Descriptions'!$B:$B,0))</f>
        <v/>
      </c>
      <c r="BM8658" s="91">
        <f>INDEX('SEDS_MSN Descriptions'!$D:$D,MATCH($C8658,'SEDS_MSN Descriptions'!$B:$B,0))</f>
        <v/>
      </c>
      <c r="BN8658" s="91">
        <f>IF(ISNUMBER(SEARCH("Transportation",BL8658)),"Transportation",IF(ISNUMBER(SEARCH("Industrial",BL8658)),"Industrial",IF(ISNUMBER(SEARCH("electric power",BL8658)),"electric power",IF(ISNUMBER(SEARCH("commercial",BL8658)),"commercial",IF(ISNUMBER(SEARCH("residential",BL8658)),"residential","other")))))</f>
        <v/>
      </c>
      <c r="BO8658" s="91">
        <f>IF(ISNUMBER(SEARCH("Aviation gasoline",BL8658)),"jet fuel",IF(ISNUMBER(SEARCH("Biodiesel",BL8658)),"biofuel diesel",IF(ISNUMBER(SEARCH("Coal",BL8658)),"NA",IF(ISNUMBER(SEARCH("Distillate fuel oil",BL8658)),"petroleum diesel",IF(ISNUMBER(SEARCH("Electricity",BL8658)),"electricity",IF(ISNUMBER(SEARCH("Fuel ethanol",BL8658)),"biofuel gasoline",IF(ISNUMBER(SEARCH("Hydrocarbon",BL8658)),"NA",IF(ISNUMBER(SEARCH("Jet fuel",BL8658)),"jet fuel",IF(ISNUMBER(SEARCH("Lubricants",BL8658)),"NA",IF(ISNUMBER(SEARCH("Motor gasoline",BL8658)),"petroleum gasoline",IF(ISNUMBER(SEARCH("Natural gas",BL8658)),"natural gas",IF(ISNUMBER(SEARCH("Propane",BL8658)),"LPG propane or butane",IF(ISNUMBER(SEARCH("Residual fuel oil",BL8658)),"heavy or residual fuel oil","other")))))))))))))</f>
        <v/>
      </c>
    </row>
    <row r="8659" ht="16" customHeight="1" s="106">
      <c r="A8659" t="inlineStr">
        <is>
          <t>2019P</t>
        </is>
      </c>
      <c r="B8659" t="inlineStr">
        <is>
          <t>SD</t>
        </is>
      </c>
      <c r="C8659" t="inlineStr">
        <is>
          <t>AVTXB</t>
        </is>
      </c>
      <c r="D8659" t="n">
        <v>534</v>
      </c>
      <c r="E8659" t="n">
        <v>378</v>
      </c>
      <c r="F8659" t="n">
        <v>528</v>
      </c>
      <c r="G8659" t="n">
        <v>727</v>
      </c>
      <c r="H8659" t="n">
        <v>668</v>
      </c>
      <c r="I8659" t="n">
        <v>649</v>
      </c>
      <c r="J8659" t="n">
        <v>804</v>
      </c>
      <c r="K8659" t="n">
        <v>745</v>
      </c>
      <c r="L8659" t="n">
        <v>645</v>
      </c>
      <c r="M8659" t="n">
        <v>508</v>
      </c>
      <c r="N8659" t="n">
        <v>502</v>
      </c>
      <c r="O8659" t="n">
        <v>417</v>
      </c>
      <c r="P8659" t="n">
        <v>444</v>
      </c>
      <c r="Q8659" t="n">
        <v>375</v>
      </c>
      <c r="R8659" t="n">
        <v>442</v>
      </c>
      <c r="S8659" t="n">
        <v>387</v>
      </c>
      <c r="T8659" t="n">
        <v>375</v>
      </c>
      <c r="U8659" t="n">
        <v>401</v>
      </c>
      <c r="V8659" t="n">
        <v>395</v>
      </c>
      <c r="W8659" t="n">
        <v>410</v>
      </c>
      <c r="X8659" t="n">
        <v>488</v>
      </c>
      <c r="Y8659" t="n">
        <v>521</v>
      </c>
      <c r="Z8659" t="n">
        <v>539</v>
      </c>
      <c r="AA8659" t="n">
        <v>495</v>
      </c>
      <c r="AB8659" t="n">
        <v>429</v>
      </c>
      <c r="AC8659" t="n">
        <v>440</v>
      </c>
      <c r="AD8659" t="n">
        <v>429</v>
      </c>
      <c r="AE8659" t="n">
        <v>405</v>
      </c>
      <c r="AF8659" t="n">
        <v>448</v>
      </c>
      <c r="AG8659" t="n">
        <v>447</v>
      </c>
      <c r="AH8659" t="n">
        <v>470</v>
      </c>
      <c r="AI8659" t="n">
        <v>310</v>
      </c>
      <c r="AJ8659" t="n">
        <v>311</v>
      </c>
      <c r="AK8659" t="n">
        <v>266</v>
      </c>
      <c r="AL8659" t="n">
        <v>244</v>
      </c>
      <c r="AM8659" t="n">
        <v>234</v>
      </c>
      <c r="AN8659" t="n">
        <v>266</v>
      </c>
      <c r="AO8659" t="n">
        <v>241</v>
      </c>
      <c r="AP8659" t="n">
        <v>168</v>
      </c>
      <c r="AQ8659" t="n">
        <v>297</v>
      </c>
      <c r="AR8659" t="n">
        <v>256</v>
      </c>
      <c r="AS8659" t="n">
        <v>210</v>
      </c>
      <c r="AT8659" t="n">
        <v>147</v>
      </c>
      <c r="AU8659" t="n">
        <v>173</v>
      </c>
      <c r="AV8659" t="n">
        <v>193</v>
      </c>
      <c r="AW8659" t="n">
        <v>154</v>
      </c>
      <c r="AX8659" t="n">
        <v>257</v>
      </c>
      <c r="AY8659" t="n">
        <v>255</v>
      </c>
      <c r="AZ8659" t="n">
        <v>174</v>
      </c>
      <c r="BA8659" t="n">
        <v>108</v>
      </c>
      <c r="BB8659" t="n">
        <v>148</v>
      </c>
      <c r="BC8659" t="n">
        <v>161</v>
      </c>
      <c r="BD8659" t="n">
        <v>163</v>
      </c>
      <c r="BE8659" t="n">
        <v>146</v>
      </c>
      <c r="BF8659" t="n">
        <v>166</v>
      </c>
      <c r="BG8659" t="n">
        <v>128</v>
      </c>
      <c r="BH8659" t="n">
        <v>127</v>
      </c>
      <c r="BI8659" t="n">
        <v>118</v>
      </c>
      <c r="BJ8659" t="n">
        <v>126</v>
      </c>
      <c r="BL8659" s="89">
        <f>INDEX('SEDS_MSN Descriptions'!$C:$C,MATCH($C8659,'SEDS_MSN Descriptions'!$B:$B,0))</f>
        <v/>
      </c>
      <c r="BM8659" s="91">
        <f>INDEX('SEDS_MSN Descriptions'!$D:$D,MATCH($C8659,'SEDS_MSN Descriptions'!$B:$B,0))</f>
        <v/>
      </c>
      <c r="BN8659" s="91">
        <f>IF(ISNUMBER(SEARCH("Transportation",BL8659)),"Transportation",IF(ISNUMBER(SEARCH("Industrial",BL8659)),"Industrial",IF(ISNUMBER(SEARCH("electric power",BL8659)),"electric power",IF(ISNUMBER(SEARCH("commercial",BL8659)),"commercial",IF(ISNUMBER(SEARCH("residential",BL8659)),"residential","other")))))</f>
        <v/>
      </c>
      <c r="BO8659" s="91">
        <f>IF(ISNUMBER(SEARCH("Aviation gasoline",BL8659)),"jet fuel",IF(ISNUMBER(SEARCH("Biodiesel",BL8659)),"biofuel diesel",IF(ISNUMBER(SEARCH("Coal",BL8659)),"NA",IF(ISNUMBER(SEARCH("Distillate fuel oil",BL8659)),"petroleum diesel",IF(ISNUMBER(SEARCH("Electricity",BL8659)),"electricity",IF(ISNUMBER(SEARCH("Fuel ethanol",BL8659)),"biofuel gasoline",IF(ISNUMBER(SEARCH("Hydrocarbon",BL8659)),"NA",IF(ISNUMBER(SEARCH("Jet fuel",BL8659)),"jet fuel",IF(ISNUMBER(SEARCH("Lubricants",BL8659)),"NA",IF(ISNUMBER(SEARCH("Motor gasoline",BL8659)),"petroleum gasoline",IF(ISNUMBER(SEARCH("Natural gas",BL8659)),"natural gas",IF(ISNUMBER(SEARCH("Propane",BL8659)),"LPG propane or butane",IF(ISNUMBER(SEARCH("Residual fuel oil",BL8659)),"heavy or residual fuel oil","other")))))))))))))</f>
        <v/>
      </c>
    </row>
    <row r="8660" ht="16" customHeight="1" s="106">
      <c r="A8660" t="inlineStr">
        <is>
          <t>2019P</t>
        </is>
      </c>
      <c r="B8660" t="inlineStr">
        <is>
          <t>SD</t>
        </is>
      </c>
      <c r="C8660" t="inlineStr">
        <is>
          <t>BDACB</t>
        </is>
      </c>
      <c r="D8660" t="n">
        <v>0</v>
      </c>
      <c r="E8660" t="n">
        <v>0</v>
      </c>
      <c r="F8660" t="n">
        <v>0</v>
      </c>
      <c r="G8660" t="n">
        <v>0</v>
      </c>
      <c r="H8660" t="n">
        <v>0</v>
      </c>
      <c r="I8660" t="n">
        <v>0</v>
      </c>
      <c r="J8660" t="n">
        <v>0</v>
      </c>
      <c r="K8660" t="n">
        <v>0</v>
      </c>
      <c r="L8660" t="n">
        <v>0</v>
      </c>
      <c r="M8660" t="n">
        <v>0</v>
      </c>
      <c r="N8660" t="n">
        <v>0</v>
      </c>
      <c r="O8660" t="n">
        <v>0</v>
      </c>
      <c r="P8660" t="n">
        <v>0</v>
      </c>
      <c r="Q8660" t="n">
        <v>0</v>
      </c>
      <c r="R8660" t="n">
        <v>0</v>
      </c>
      <c r="S8660" t="n">
        <v>0</v>
      </c>
      <c r="T8660" t="n">
        <v>0</v>
      </c>
      <c r="U8660" t="n">
        <v>0</v>
      </c>
      <c r="V8660" t="n">
        <v>0</v>
      </c>
      <c r="W8660" t="n">
        <v>0</v>
      </c>
      <c r="X8660" t="n">
        <v>0</v>
      </c>
      <c r="Y8660" t="n">
        <v>0</v>
      </c>
      <c r="Z8660" t="n">
        <v>0</v>
      </c>
      <c r="AA8660" t="n">
        <v>0</v>
      </c>
      <c r="AB8660" t="n">
        <v>0</v>
      </c>
      <c r="AC8660" t="n">
        <v>0</v>
      </c>
      <c r="AD8660" t="n">
        <v>0</v>
      </c>
      <c r="AE8660" t="n">
        <v>0</v>
      </c>
      <c r="AF8660" t="n">
        <v>0</v>
      </c>
      <c r="AG8660" t="n">
        <v>0</v>
      </c>
      <c r="AH8660" t="n">
        <v>0</v>
      </c>
      <c r="AI8660" t="n">
        <v>0</v>
      </c>
      <c r="AJ8660" t="n">
        <v>0</v>
      </c>
      <c r="AK8660" t="n">
        <v>0</v>
      </c>
      <c r="AL8660" t="n">
        <v>0</v>
      </c>
      <c r="AM8660" t="n">
        <v>0</v>
      </c>
      <c r="AN8660" t="n">
        <v>0</v>
      </c>
      <c r="AO8660" t="n">
        <v>0</v>
      </c>
      <c r="AP8660" t="n">
        <v>0</v>
      </c>
      <c r="AQ8660" t="n">
        <v>0</v>
      </c>
      <c r="AR8660" t="n">
        <v>0</v>
      </c>
      <c r="AS8660" t="n">
        <v>9</v>
      </c>
      <c r="AT8660" t="n">
        <v>15</v>
      </c>
      <c r="AU8660" t="n">
        <v>12</v>
      </c>
      <c r="AV8660" t="n">
        <v>25</v>
      </c>
      <c r="AW8660" t="n">
        <v>83</v>
      </c>
      <c r="AX8660" t="n">
        <v>240</v>
      </c>
      <c r="AY8660" t="n">
        <v>325</v>
      </c>
      <c r="AZ8660" t="n">
        <v>279</v>
      </c>
      <c r="BA8660" t="n">
        <v>296</v>
      </c>
      <c r="BB8660" t="n">
        <v>239</v>
      </c>
      <c r="BC8660" t="n">
        <v>814</v>
      </c>
      <c r="BD8660" t="n">
        <v>799</v>
      </c>
      <c r="BE8660" t="n">
        <v>1264</v>
      </c>
      <c r="BF8660" t="n">
        <v>1141</v>
      </c>
      <c r="BG8660" t="n">
        <v>1021</v>
      </c>
      <c r="BH8660" t="n">
        <v>1447</v>
      </c>
      <c r="BI8660" t="n">
        <v>1206</v>
      </c>
      <c r="BJ8660" t="n">
        <v>1140</v>
      </c>
      <c r="BL8660" s="89">
        <f>INDEX('SEDS_MSN Descriptions'!$C:$C,MATCH($C8660,'SEDS_MSN Descriptions'!$B:$B,0))</f>
        <v/>
      </c>
      <c r="BM8660" s="91">
        <f>INDEX('SEDS_MSN Descriptions'!$D:$D,MATCH($C8660,'SEDS_MSN Descriptions'!$B:$B,0))</f>
        <v/>
      </c>
      <c r="BN8660" s="91">
        <f>IF(ISNUMBER(SEARCH("Transportation",BL8660)),"Transportation",IF(ISNUMBER(SEARCH("Industrial",BL8660)),"Industrial",IF(ISNUMBER(SEARCH("electric power",BL8660)),"electric power",IF(ISNUMBER(SEARCH("commercial",BL8660)),"commercial",IF(ISNUMBER(SEARCH("residential",BL8660)),"residential","other")))))</f>
        <v/>
      </c>
      <c r="BO8660" s="91">
        <f>IF(ISNUMBER(SEARCH("Aviation gasoline",BL8660)),"jet fuel",IF(ISNUMBER(SEARCH("Biodiesel",BL8660)),"biofuel diesel",IF(ISNUMBER(SEARCH("Coal",BL8660)),"NA",IF(ISNUMBER(SEARCH("Distillate fuel oil",BL8660)),"petroleum diesel",IF(ISNUMBER(SEARCH("Electricity",BL8660)),"electricity",IF(ISNUMBER(SEARCH("Fuel ethanol",BL8660)),"biofuel gasoline",IF(ISNUMBER(SEARCH("Hydrocarbon",BL8660)),"NA",IF(ISNUMBER(SEARCH("Jet fuel",BL8660)),"jet fuel",IF(ISNUMBER(SEARCH("Lubricants",BL8660)),"NA",IF(ISNUMBER(SEARCH("Motor gasoline",BL8660)),"petroleum gasoline",IF(ISNUMBER(SEARCH("Natural gas",BL8660)),"natural gas",IF(ISNUMBER(SEARCH("Propane",BL8660)),"LPG propane or butane",IF(ISNUMBER(SEARCH("Residual fuel oil",BL8660)),"heavy or residual fuel oil","other")))))))))))))</f>
        <v/>
      </c>
    </row>
    <row r="8661" ht="16" customHeight="1" s="106">
      <c r="A8661" t="inlineStr">
        <is>
          <t>2019P</t>
        </is>
      </c>
      <c r="B8661" t="inlineStr">
        <is>
          <t>SD</t>
        </is>
      </c>
      <c r="C8661" t="inlineStr">
        <is>
          <t>BDLCB</t>
        </is>
      </c>
      <c r="D8661" t="n">
        <v>0</v>
      </c>
      <c r="E8661" t="n">
        <v>0</v>
      </c>
      <c r="F8661" t="n">
        <v>0</v>
      </c>
      <c r="G8661" t="n">
        <v>0</v>
      </c>
      <c r="H8661" t="n">
        <v>0</v>
      </c>
      <c r="I8661" t="n">
        <v>0</v>
      </c>
      <c r="J8661" t="n">
        <v>0</v>
      </c>
      <c r="K8661" t="n">
        <v>0</v>
      </c>
      <c r="L8661" t="n">
        <v>0</v>
      </c>
      <c r="M8661" t="n">
        <v>0</v>
      </c>
      <c r="N8661" t="n">
        <v>0</v>
      </c>
      <c r="O8661" t="n">
        <v>0</v>
      </c>
      <c r="P8661" t="n">
        <v>0</v>
      </c>
      <c r="Q8661" t="n">
        <v>0</v>
      </c>
      <c r="R8661" t="n">
        <v>0</v>
      </c>
      <c r="S8661" t="n">
        <v>0</v>
      </c>
      <c r="T8661" t="n">
        <v>0</v>
      </c>
      <c r="U8661" t="n">
        <v>0</v>
      </c>
      <c r="V8661" t="n">
        <v>0</v>
      </c>
      <c r="W8661" t="n">
        <v>0</v>
      </c>
      <c r="X8661" t="n">
        <v>0</v>
      </c>
      <c r="Y8661" t="n">
        <v>0</v>
      </c>
      <c r="Z8661" t="n">
        <v>0</v>
      </c>
      <c r="AA8661" t="n">
        <v>0</v>
      </c>
      <c r="AB8661" t="n">
        <v>0</v>
      </c>
      <c r="AC8661" t="n">
        <v>0</v>
      </c>
      <c r="AD8661" t="n">
        <v>0</v>
      </c>
      <c r="AE8661" t="n">
        <v>0</v>
      </c>
      <c r="AF8661" t="n">
        <v>0</v>
      </c>
      <c r="AG8661" t="n">
        <v>0</v>
      </c>
      <c r="AH8661" t="n">
        <v>0</v>
      </c>
      <c r="AI8661" t="n">
        <v>0</v>
      </c>
      <c r="AJ8661" t="n">
        <v>0</v>
      </c>
      <c r="AK8661" t="n">
        <v>0</v>
      </c>
      <c r="AL8661" t="n">
        <v>0</v>
      </c>
      <c r="AM8661" t="n">
        <v>0</v>
      </c>
      <c r="AN8661" t="n">
        <v>0</v>
      </c>
      <c r="AO8661" t="n">
        <v>0</v>
      </c>
      <c r="AP8661" t="n">
        <v>0</v>
      </c>
      <c r="AQ8661" t="n">
        <v>0</v>
      </c>
      <c r="AR8661" t="n">
        <v>0</v>
      </c>
      <c r="AS8661" t="n">
        <v>0</v>
      </c>
      <c r="AT8661" t="n">
        <v>0</v>
      </c>
      <c r="AU8661" t="n">
        <v>0</v>
      </c>
      <c r="AV8661" t="n">
        <v>0</v>
      </c>
      <c r="AW8661" t="n">
        <v>0</v>
      </c>
      <c r="AX8661" t="n">
        <v>2</v>
      </c>
      <c r="AY8661" t="n">
        <v>3</v>
      </c>
      <c r="AZ8661" t="n">
        <v>2</v>
      </c>
      <c r="BA8661" t="n">
        <v>1</v>
      </c>
      <c r="BB8661" t="n">
        <v>0</v>
      </c>
      <c r="BC8661" t="n">
        <v>2</v>
      </c>
      <c r="BD8661" t="n">
        <v>0</v>
      </c>
      <c r="BE8661" t="n">
        <v>0</v>
      </c>
      <c r="BF8661" t="n">
        <v>0</v>
      </c>
      <c r="BG8661" t="n">
        <v>0</v>
      </c>
      <c r="BH8661" t="n">
        <v>0</v>
      </c>
      <c r="BI8661" t="n">
        <v>0</v>
      </c>
      <c r="BJ8661" t="n">
        <v>0</v>
      </c>
      <c r="BL8661" s="89">
        <f>INDEX('SEDS_MSN Descriptions'!$C:$C,MATCH($C8661,'SEDS_MSN Descriptions'!$B:$B,0))</f>
        <v/>
      </c>
      <c r="BM8661" s="91">
        <f>INDEX('SEDS_MSN Descriptions'!$D:$D,MATCH($C8661,'SEDS_MSN Descriptions'!$B:$B,0))</f>
        <v/>
      </c>
      <c r="BN8661" s="91">
        <f>IF(ISNUMBER(SEARCH("Transportation",BL8661)),"Transportation",IF(ISNUMBER(SEARCH("Industrial",BL8661)),"Industrial",IF(ISNUMBER(SEARCH("electric power",BL8661)),"electric power",IF(ISNUMBER(SEARCH("commercial",BL8661)),"commercial",IF(ISNUMBER(SEARCH("residential",BL8661)),"residential","other")))))</f>
        <v/>
      </c>
      <c r="BO8661" s="91">
        <f>IF(ISNUMBER(SEARCH("Aviation gasoline",BL8661)),"jet fuel",IF(ISNUMBER(SEARCH("Biodiesel",BL8661)),"biofuel diesel",IF(ISNUMBER(SEARCH("Coal",BL8661)),"NA",IF(ISNUMBER(SEARCH("Distillate fuel oil",BL8661)),"petroleum diesel",IF(ISNUMBER(SEARCH("Electricity",BL8661)),"electricity",IF(ISNUMBER(SEARCH("Fuel ethanol",BL8661)),"biofuel gasoline",IF(ISNUMBER(SEARCH("Hydrocarbon",BL8661)),"NA",IF(ISNUMBER(SEARCH("Jet fuel",BL8661)),"jet fuel",IF(ISNUMBER(SEARCH("Lubricants",BL8661)),"NA",IF(ISNUMBER(SEARCH("Motor gasoline",BL8661)),"petroleum gasoline",IF(ISNUMBER(SEARCH("Natural gas",BL8661)),"natural gas",IF(ISNUMBER(SEARCH("Propane",BL8661)),"LPG propane or butane",IF(ISNUMBER(SEARCH("Residual fuel oil",BL8661)),"heavy or residual fuel oil","other")))))))))))))</f>
        <v/>
      </c>
    </row>
    <row r="8662" ht="16" customHeight="1" s="106">
      <c r="A8662" t="inlineStr">
        <is>
          <t>2019P</t>
        </is>
      </c>
      <c r="B8662" t="inlineStr">
        <is>
          <t>SD</t>
        </is>
      </c>
      <c r="C8662" t="inlineStr">
        <is>
          <t>BDTCB</t>
        </is>
      </c>
      <c r="D8662" t="n">
        <v>0</v>
      </c>
      <c r="E8662" t="n">
        <v>0</v>
      </c>
      <c r="F8662" t="n">
        <v>0</v>
      </c>
      <c r="G8662" t="n">
        <v>0</v>
      </c>
      <c r="H8662" t="n">
        <v>0</v>
      </c>
      <c r="I8662" t="n">
        <v>0</v>
      </c>
      <c r="J8662" t="n">
        <v>0</v>
      </c>
      <c r="K8662" t="n">
        <v>0</v>
      </c>
      <c r="L8662" t="n">
        <v>0</v>
      </c>
      <c r="M8662" t="n">
        <v>0</v>
      </c>
      <c r="N8662" t="n">
        <v>0</v>
      </c>
      <c r="O8662" t="n">
        <v>0</v>
      </c>
      <c r="P8662" t="n">
        <v>0</v>
      </c>
      <c r="Q8662" t="n">
        <v>0</v>
      </c>
      <c r="R8662" t="n">
        <v>0</v>
      </c>
      <c r="S8662" t="n">
        <v>0</v>
      </c>
      <c r="T8662" t="n">
        <v>0</v>
      </c>
      <c r="U8662" t="n">
        <v>0</v>
      </c>
      <c r="V8662" t="n">
        <v>0</v>
      </c>
      <c r="W8662" t="n">
        <v>0</v>
      </c>
      <c r="X8662" t="n">
        <v>0</v>
      </c>
      <c r="Y8662" t="n">
        <v>0</v>
      </c>
      <c r="Z8662" t="n">
        <v>0</v>
      </c>
      <c r="AA8662" t="n">
        <v>0</v>
      </c>
      <c r="AB8662" t="n">
        <v>0</v>
      </c>
      <c r="AC8662" t="n">
        <v>0</v>
      </c>
      <c r="AD8662" t="n">
        <v>0</v>
      </c>
      <c r="AE8662" t="n">
        <v>0</v>
      </c>
      <c r="AF8662" t="n">
        <v>0</v>
      </c>
      <c r="AG8662" t="n">
        <v>0</v>
      </c>
      <c r="AH8662" t="n">
        <v>0</v>
      </c>
      <c r="AI8662" t="n">
        <v>0</v>
      </c>
      <c r="AJ8662" t="n">
        <v>0</v>
      </c>
      <c r="AK8662" t="n">
        <v>0</v>
      </c>
      <c r="AL8662" t="n">
        <v>0</v>
      </c>
      <c r="AM8662" t="n">
        <v>0</v>
      </c>
      <c r="AN8662" t="n">
        <v>0</v>
      </c>
      <c r="AO8662" t="n">
        <v>0</v>
      </c>
      <c r="AP8662" t="n">
        <v>0</v>
      </c>
      <c r="AQ8662" t="n">
        <v>0</v>
      </c>
      <c r="AR8662" t="n">
        <v>0</v>
      </c>
      <c r="AS8662" t="n">
        <v>9</v>
      </c>
      <c r="AT8662" t="n">
        <v>15</v>
      </c>
      <c r="AU8662" t="n">
        <v>12</v>
      </c>
      <c r="AV8662" t="n">
        <v>25</v>
      </c>
      <c r="AW8662" t="n">
        <v>83</v>
      </c>
      <c r="AX8662" t="n">
        <v>240</v>
      </c>
      <c r="AY8662" t="n">
        <v>325</v>
      </c>
      <c r="AZ8662" t="n">
        <v>279</v>
      </c>
      <c r="BA8662" t="n">
        <v>296</v>
      </c>
      <c r="BB8662" t="n">
        <v>239</v>
      </c>
      <c r="BC8662" t="n">
        <v>814</v>
      </c>
      <c r="BD8662" t="n">
        <v>799</v>
      </c>
      <c r="BE8662" t="n">
        <v>1264</v>
      </c>
      <c r="BF8662" t="n">
        <v>1141</v>
      </c>
      <c r="BG8662" t="n">
        <v>1021</v>
      </c>
      <c r="BH8662" t="n">
        <v>1447</v>
      </c>
      <c r="BI8662" t="n">
        <v>1206</v>
      </c>
      <c r="BJ8662" t="n">
        <v>1140</v>
      </c>
      <c r="BL8662" s="89">
        <f>INDEX('SEDS_MSN Descriptions'!$C:$C,MATCH($C8662,'SEDS_MSN Descriptions'!$B:$B,0))</f>
        <v/>
      </c>
      <c r="BM8662" s="91">
        <f>INDEX('SEDS_MSN Descriptions'!$D:$D,MATCH($C8662,'SEDS_MSN Descriptions'!$B:$B,0))</f>
        <v/>
      </c>
      <c r="BN8662" s="91">
        <f>IF(ISNUMBER(SEARCH("Transportation",BL8662)),"Transportation",IF(ISNUMBER(SEARCH("Industrial",BL8662)),"Industrial",IF(ISNUMBER(SEARCH("electric power",BL8662)),"electric power",IF(ISNUMBER(SEARCH("commercial",BL8662)),"commercial",IF(ISNUMBER(SEARCH("residential",BL8662)),"residential","other")))))</f>
        <v/>
      </c>
      <c r="BO8662" s="91">
        <f>IF(ISNUMBER(SEARCH("Aviation gasoline",BL8662)),"jet fuel",IF(ISNUMBER(SEARCH("Biodiesel",BL8662)),"biofuel diesel",IF(ISNUMBER(SEARCH("Coal",BL8662)),"NA",IF(ISNUMBER(SEARCH("Distillate fuel oil",BL8662)),"petroleum diesel",IF(ISNUMBER(SEARCH("Electricity",BL8662)),"electricity",IF(ISNUMBER(SEARCH("Fuel ethanol",BL8662)),"biofuel gasoline",IF(ISNUMBER(SEARCH("Hydrocarbon",BL8662)),"NA",IF(ISNUMBER(SEARCH("Jet fuel",BL8662)),"jet fuel",IF(ISNUMBER(SEARCH("Lubricants",BL8662)),"NA",IF(ISNUMBER(SEARCH("Motor gasoline",BL8662)),"petroleum gasoline",IF(ISNUMBER(SEARCH("Natural gas",BL8662)),"natural gas",IF(ISNUMBER(SEARCH("Propane",BL8662)),"LPG propane or butane",IF(ISNUMBER(SEARCH("Residual fuel oil",BL8662)),"heavy or residual fuel oil","other")))))))))))))</f>
        <v/>
      </c>
    </row>
    <row r="8663" ht="16" customHeight="1" s="106">
      <c r="A8663" t="inlineStr">
        <is>
          <t>2019P</t>
        </is>
      </c>
      <c r="B8663" t="inlineStr">
        <is>
          <t>SD</t>
        </is>
      </c>
      <c r="C8663" t="inlineStr">
        <is>
          <t>BFLCB</t>
        </is>
      </c>
      <c r="D8663" t="n">
        <v>0</v>
      </c>
      <c r="E8663" t="n">
        <v>0</v>
      </c>
      <c r="F8663" t="n">
        <v>0</v>
      </c>
      <c r="G8663" t="n">
        <v>0</v>
      </c>
      <c r="H8663" t="n">
        <v>0</v>
      </c>
      <c r="I8663" t="n">
        <v>0</v>
      </c>
      <c r="J8663" t="n">
        <v>0</v>
      </c>
      <c r="K8663" t="n">
        <v>0</v>
      </c>
      <c r="L8663" t="n">
        <v>0</v>
      </c>
      <c r="M8663" t="n">
        <v>0</v>
      </c>
      <c r="N8663" t="n">
        <v>0</v>
      </c>
      <c r="O8663" t="n">
        <v>0</v>
      </c>
      <c r="P8663" t="n">
        <v>0</v>
      </c>
      <c r="Q8663" t="n">
        <v>0</v>
      </c>
      <c r="R8663" t="n">
        <v>0</v>
      </c>
      <c r="S8663" t="n">
        <v>0</v>
      </c>
      <c r="T8663" t="n">
        <v>0</v>
      </c>
      <c r="U8663" t="n">
        <v>0</v>
      </c>
      <c r="V8663" t="n">
        <v>0</v>
      </c>
      <c r="W8663" t="n">
        <v>0</v>
      </c>
      <c r="X8663" t="n">
        <v>0</v>
      </c>
      <c r="Y8663" t="n">
        <v>0</v>
      </c>
      <c r="Z8663" t="n">
        <v>0</v>
      </c>
      <c r="AA8663" t="n">
        <v>0</v>
      </c>
      <c r="AB8663" t="n">
        <v>0</v>
      </c>
      <c r="AC8663" t="n">
        <v>0</v>
      </c>
      <c r="AD8663" t="n">
        <v>0</v>
      </c>
      <c r="AE8663" t="n">
        <v>0</v>
      </c>
      <c r="AF8663" t="n">
        <v>502</v>
      </c>
      <c r="AG8663" t="n">
        <v>498</v>
      </c>
      <c r="AH8663" t="n">
        <v>494</v>
      </c>
      <c r="AI8663" t="n">
        <v>490</v>
      </c>
      <c r="AJ8663" t="n">
        <v>486</v>
      </c>
      <c r="AK8663" t="n">
        <v>525</v>
      </c>
      <c r="AL8663" t="n">
        <v>821</v>
      </c>
      <c r="AM8663" t="n">
        <v>815</v>
      </c>
      <c r="AN8663" t="n">
        <v>808</v>
      </c>
      <c r="AO8663" t="n">
        <v>734</v>
      </c>
      <c r="AP8663" t="n">
        <v>904</v>
      </c>
      <c r="AQ8663" t="n">
        <v>943</v>
      </c>
      <c r="AR8663" t="n">
        <v>1002</v>
      </c>
      <c r="AS8663" t="n">
        <v>1511</v>
      </c>
      <c r="AT8663" t="n">
        <v>3670</v>
      </c>
      <c r="AU8663" t="n">
        <v>9038</v>
      </c>
      <c r="AV8663" t="n">
        <v>18193</v>
      </c>
      <c r="AW8663" t="n">
        <v>24400</v>
      </c>
      <c r="AX8663" t="n">
        <v>31636</v>
      </c>
      <c r="AY8663" t="n">
        <v>33591</v>
      </c>
      <c r="AZ8663" t="n">
        <v>44361</v>
      </c>
      <c r="BA8663" t="n">
        <v>51334</v>
      </c>
      <c r="BB8663" t="n">
        <v>58170</v>
      </c>
      <c r="BC8663" t="n">
        <v>56499</v>
      </c>
      <c r="BD8663" t="n">
        <v>52948</v>
      </c>
      <c r="BE8663" t="n">
        <v>55000</v>
      </c>
      <c r="BF8663" t="n">
        <v>55902</v>
      </c>
      <c r="BG8663" t="n">
        <v>55883</v>
      </c>
      <c r="BH8663" t="n">
        <v>55150</v>
      </c>
      <c r="BI8663" t="n">
        <v>55675</v>
      </c>
      <c r="BJ8663" t="n">
        <v>55902</v>
      </c>
      <c r="BL8663" s="89">
        <f>INDEX('SEDS_MSN Descriptions'!$C:$C,MATCH($C8663,'SEDS_MSN Descriptions'!$B:$B,0))</f>
        <v/>
      </c>
      <c r="BM8663" s="91">
        <f>INDEX('SEDS_MSN Descriptions'!$D:$D,MATCH($C8663,'SEDS_MSN Descriptions'!$B:$B,0))</f>
        <v/>
      </c>
      <c r="BN8663" s="91">
        <f>IF(ISNUMBER(SEARCH("Transportation",BL8663)),"Transportation",IF(ISNUMBER(SEARCH("Industrial",BL8663)),"Industrial",IF(ISNUMBER(SEARCH("electric power",BL8663)),"electric power",IF(ISNUMBER(SEARCH("commercial",BL8663)),"commercial",IF(ISNUMBER(SEARCH("residential",BL8663)),"residential","other")))))</f>
        <v/>
      </c>
      <c r="BO8663" s="91">
        <f>IF(ISNUMBER(SEARCH("Aviation gasoline",BL8663)),"jet fuel",IF(ISNUMBER(SEARCH("Biodiesel",BL8663)),"biofuel diesel",IF(ISNUMBER(SEARCH("Coal",BL8663)),"NA",IF(ISNUMBER(SEARCH("Distillate fuel oil",BL8663)),"petroleum diesel",IF(ISNUMBER(SEARCH("Electricity",BL8663)),"electricity",IF(ISNUMBER(SEARCH("Fuel ethanol",BL8663)),"biofuel gasoline",IF(ISNUMBER(SEARCH("Hydrocarbon",BL8663)),"NA",IF(ISNUMBER(SEARCH("Jet fuel",BL8663)),"jet fuel",IF(ISNUMBER(SEARCH("Lubricants",BL8663)),"NA",IF(ISNUMBER(SEARCH("Motor gasoline",BL8663)),"petroleum gasoline",IF(ISNUMBER(SEARCH("Natural gas",BL8663)),"natural gas",IF(ISNUMBER(SEARCH("Propane",BL8663)),"LPG propane or butane",IF(ISNUMBER(SEARCH("Residual fuel oil",BL8663)),"heavy or residual fuel oil","other")))))))))))))</f>
        <v/>
      </c>
    </row>
    <row r="8664">
      <c r="A8664" t="inlineStr">
        <is>
          <t>2019P</t>
        </is>
      </c>
      <c r="B8664" t="inlineStr">
        <is>
          <t>SD</t>
        </is>
      </c>
      <c r="C8664" t="inlineStr">
        <is>
          <t>BFTCB</t>
        </is>
      </c>
      <c r="D8664" t="n">
        <v>0</v>
      </c>
      <c r="E8664" t="n">
        <v>0</v>
      </c>
      <c r="F8664" t="n">
        <v>0</v>
      </c>
      <c r="G8664" t="n">
        <v>0</v>
      </c>
      <c r="H8664" t="n">
        <v>0</v>
      </c>
      <c r="I8664" t="n">
        <v>0</v>
      </c>
      <c r="J8664" t="n">
        <v>0</v>
      </c>
      <c r="K8664" t="n">
        <v>0</v>
      </c>
      <c r="L8664" t="n">
        <v>0</v>
      </c>
      <c r="M8664" t="n">
        <v>0</v>
      </c>
      <c r="N8664" t="n">
        <v>0</v>
      </c>
      <c r="O8664" t="n">
        <v>0</v>
      </c>
      <c r="P8664" t="n">
        <v>0</v>
      </c>
      <c r="Q8664" t="n">
        <v>0</v>
      </c>
      <c r="R8664" t="n">
        <v>0</v>
      </c>
      <c r="S8664" t="n">
        <v>0</v>
      </c>
      <c r="T8664" t="n">
        <v>0</v>
      </c>
      <c r="U8664" t="n">
        <v>0</v>
      </c>
      <c r="V8664" t="n">
        <v>0</v>
      </c>
      <c r="W8664" t="n">
        <v>0</v>
      </c>
      <c r="X8664" t="n">
        <v>0</v>
      </c>
      <c r="Y8664" t="n">
        <v>65</v>
      </c>
      <c r="Z8664" t="n">
        <v>114</v>
      </c>
      <c r="AA8664" t="n">
        <v>258</v>
      </c>
      <c r="AB8664" t="n">
        <v>321</v>
      </c>
      <c r="AC8664" t="n">
        <v>342</v>
      </c>
      <c r="AD8664" t="n">
        <v>478</v>
      </c>
      <c r="AE8664" t="n">
        <v>500</v>
      </c>
      <c r="AF8664" t="n">
        <v>992</v>
      </c>
      <c r="AG8664" t="n">
        <v>1065</v>
      </c>
      <c r="AH8664" t="n">
        <v>985</v>
      </c>
      <c r="AI8664" t="n">
        <v>1618</v>
      </c>
      <c r="AJ8664" t="n">
        <v>1955</v>
      </c>
      <c r="AK8664" t="n">
        <v>2158</v>
      </c>
      <c r="AL8664" t="n">
        <v>2694</v>
      </c>
      <c r="AM8664" t="n">
        <v>2571</v>
      </c>
      <c r="AN8664" t="n">
        <v>2047</v>
      </c>
      <c r="AO8664" t="n">
        <v>2119</v>
      </c>
      <c r="AP8664" t="n">
        <v>2493</v>
      </c>
      <c r="AQ8664" t="n">
        <v>2709</v>
      </c>
      <c r="AR8664" t="n">
        <v>2927</v>
      </c>
      <c r="AS8664" t="n">
        <v>3331</v>
      </c>
      <c r="AT8664" t="n">
        <v>5735</v>
      </c>
      <c r="AU8664" t="n">
        <v>11080</v>
      </c>
      <c r="AV8664" t="n">
        <v>20136</v>
      </c>
      <c r="AW8664" t="n">
        <v>26817</v>
      </c>
      <c r="AX8664" t="n">
        <v>34065</v>
      </c>
      <c r="AY8664" t="n">
        <v>36785</v>
      </c>
      <c r="AZ8664" t="n">
        <v>47947</v>
      </c>
      <c r="BA8664" t="n">
        <v>55024</v>
      </c>
      <c r="BB8664" t="n">
        <v>62300</v>
      </c>
      <c r="BC8664" t="n">
        <v>60986</v>
      </c>
      <c r="BD8664" t="n">
        <v>57521</v>
      </c>
      <c r="BE8664" t="n">
        <v>60065</v>
      </c>
      <c r="BF8664" t="n">
        <v>60911</v>
      </c>
      <c r="BG8664" t="n">
        <v>61026</v>
      </c>
      <c r="BH8664" t="n">
        <v>60754</v>
      </c>
      <c r="BI8664" t="n">
        <v>61011</v>
      </c>
      <c r="BJ8664" t="n">
        <v>61144</v>
      </c>
      <c r="BL8664" s="91">
        <f>INDEX('SEDS_MSN Descriptions'!$C:$C,MATCH($C8664,'SEDS_MSN Descriptions'!$B:$B,0))</f>
        <v/>
      </c>
      <c r="BM8664" s="91">
        <f>INDEX('SEDS_MSN Descriptions'!$D:$D,MATCH($C8664,'SEDS_MSN Descriptions'!$B:$B,0))</f>
        <v/>
      </c>
      <c r="BN8664" s="91">
        <f>IF(ISNUMBER(SEARCH("Transportation",BL8664)),"Transportation",IF(ISNUMBER(SEARCH("Industrial",BL8664)),"Industrial",IF(ISNUMBER(SEARCH("electric power",BL8664)),"electric power",IF(ISNUMBER(SEARCH("commercial",BL8664)),"commercial",IF(ISNUMBER(SEARCH("residential",BL8664)),"residential","other")))))</f>
        <v/>
      </c>
      <c r="BO8664" s="91">
        <f>IF(ISNUMBER(SEARCH("Aviation gasoline",BL8664)),"jet fuel",IF(ISNUMBER(SEARCH("Biodiesel",BL8664)),"biofuel diesel",IF(ISNUMBER(SEARCH("Coal",BL8664)),"NA",IF(ISNUMBER(SEARCH("Distillate fuel oil",BL8664)),"petroleum diesel",IF(ISNUMBER(SEARCH("Electricity",BL8664)),"electricity",IF(ISNUMBER(SEARCH("Fuel ethanol",BL8664)),"biofuel gasoline",IF(ISNUMBER(SEARCH("Hydrocarbon",BL8664)),"NA",IF(ISNUMBER(SEARCH("Jet fuel",BL8664)),"jet fuel",IF(ISNUMBER(SEARCH("Lubricants",BL8664)),"NA",IF(ISNUMBER(SEARCH("Motor gasoline",BL8664)),"petroleum gasoline",IF(ISNUMBER(SEARCH("Natural gas",BL8664)),"natural gas",IF(ISNUMBER(SEARCH("Propane",BL8664)),"LPG propane or butane",IF(ISNUMBER(SEARCH("Residual fuel oil",BL8664)),"heavy or residual fuel oil","other")))))))))))))</f>
        <v/>
      </c>
    </row>
    <row r="8665" ht="16" customHeight="1" s="106">
      <c r="A8665" t="inlineStr">
        <is>
          <t>2019P</t>
        </is>
      </c>
      <c r="B8665" t="inlineStr">
        <is>
          <t>SD</t>
        </is>
      </c>
      <c r="C8665" t="inlineStr">
        <is>
          <t>BMTCB</t>
        </is>
      </c>
      <c r="D8665" t="n">
        <v>1537</v>
      </c>
      <c r="E8665" t="n">
        <v>1449</v>
      </c>
      <c r="F8665" t="n">
        <v>1396</v>
      </c>
      <c r="G8665" t="n">
        <v>1291</v>
      </c>
      <c r="H8665" t="n">
        <v>1273</v>
      </c>
      <c r="I8665" t="n">
        <v>1117</v>
      </c>
      <c r="J8665" t="n">
        <v>1064</v>
      </c>
      <c r="K8665" t="n">
        <v>1150</v>
      </c>
      <c r="L8665" t="n">
        <v>1166</v>
      </c>
      <c r="M8665" t="n">
        <v>1079</v>
      </c>
      <c r="N8665" t="n">
        <v>1147</v>
      </c>
      <c r="O8665" t="n">
        <v>1061</v>
      </c>
      <c r="P8665" t="n">
        <v>1198</v>
      </c>
      <c r="Q8665" t="n">
        <v>1284</v>
      </c>
      <c r="R8665" t="n">
        <v>1285</v>
      </c>
      <c r="S8665" t="n">
        <v>1475</v>
      </c>
      <c r="T8665" t="n">
        <v>1684</v>
      </c>
      <c r="U8665" t="n">
        <v>1892</v>
      </c>
      <c r="V8665" t="n">
        <v>2029</v>
      </c>
      <c r="W8665" t="n">
        <v>1980</v>
      </c>
      <c r="X8665" t="n">
        <v>3339</v>
      </c>
      <c r="Y8665" t="n">
        <v>3177</v>
      </c>
      <c r="Z8665" t="n">
        <v>3656</v>
      </c>
      <c r="AA8665" t="n">
        <v>3697</v>
      </c>
      <c r="AB8665" t="n">
        <v>4359</v>
      </c>
      <c r="AC8665" t="n">
        <v>4475</v>
      </c>
      <c r="AD8665" t="n">
        <v>4566</v>
      </c>
      <c r="AE8665" t="n">
        <v>4083</v>
      </c>
      <c r="AF8665" t="n">
        <v>4781</v>
      </c>
      <c r="AG8665" t="n">
        <v>4354</v>
      </c>
      <c r="AH8665" t="n">
        <v>3204</v>
      </c>
      <c r="AI8665" t="n">
        <v>3942</v>
      </c>
      <c r="AJ8665" t="n">
        <v>4357</v>
      </c>
      <c r="AK8665" t="n">
        <v>4270</v>
      </c>
      <c r="AL8665" t="n">
        <v>4751</v>
      </c>
      <c r="AM8665" t="n">
        <v>4673</v>
      </c>
      <c r="AN8665" t="n">
        <v>4238</v>
      </c>
      <c r="AO8665" t="n">
        <v>3974</v>
      </c>
      <c r="AP8665" t="n">
        <v>4121</v>
      </c>
      <c r="AQ8665" t="n">
        <v>4386</v>
      </c>
      <c r="AR8665" t="n">
        <v>4693</v>
      </c>
      <c r="AS8665" t="n">
        <v>5135</v>
      </c>
      <c r="AT8665" t="n">
        <v>7412</v>
      </c>
      <c r="AU8665" t="n">
        <v>12836</v>
      </c>
      <c r="AV8665" t="n">
        <v>21930</v>
      </c>
      <c r="AW8665" t="n">
        <v>28364</v>
      </c>
      <c r="AX8665" t="n">
        <v>35473</v>
      </c>
      <c r="AY8665" t="n">
        <v>38320</v>
      </c>
      <c r="AZ8665" t="n">
        <v>49636</v>
      </c>
      <c r="BA8665" t="n">
        <v>57173</v>
      </c>
      <c r="BB8665" t="n">
        <v>64631</v>
      </c>
      <c r="BC8665" t="n">
        <v>63616</v>
      </c>
      <c r="BD8665" t="n">
        <v>59789</v>
      </c>
      <c r="BE8665" t="n">
        <v>62861</v>
      </c>
      <c r="BF8665" t="n">
        <v>63721</v>
      </c>
      <c r="BG8665" t="n">
        <v>63994</v>
      </c>
      <c r="BH8665" t="n">
        <v>63410</v>
      </c>
      <c r="BI8665" t="n">
        <v>63562</v>
      </c>
      <c r="BJ8665" t="n">
        <v>64791</v>
      </c>
      <c r="BL8665" s="89">
        <f>INDEX('SEDS_MSN Descriptions'!$C:$C,MATCH($C8665,'SEDS_MSN Descriptions'!$B:$B,0))</f>
        <v/>
      </c>
      <c r="BM8665" s="91">
        <f>INDEX('SEDS_MSN Descriptions'!$D:$D,MATCH($C8665,'SEDS_MSN Descriptions'!$B:$B,0))</f>
        <v/>
      </c>
      <c r="BN8665" s="91">
        <f>IF(ISNUMBER(SEARCH("Transportation",BL8665)),"Transportation",IF(ISNUMBER(SEARCH("Industrial",BL8665)),"Industrial",IF(ISNUMBER(SEARCH("electric power",BL8665)),"electric power",IF(ISNUMBER(SEARCH("commercial",BL8665)),"commercial",IF(ISNUMBER(SEARCH("residential",BL8665)),"residential","other")))))</f>
        <v/>
      </c>
      <c r="BO8665" s="91">
        <f>IF(ISNUMBER(SEARCH("Aviation gasoline",BL8665)),"jet fuel",IF(ISNUMBER(SEARCH("Biodiesel",BL8665)),"biofuel diesel",IF(ISNUMBER(SEARCH("Coal",BL8665)),"NA",IF(ISNUMBER(SEARCH("Distillate fuel oil",BL8665)),"petroleum diesel",IF(ISNUMBER(SEARCH("Electricity",BL8665)),"electricity",IF(ISNUMBER(SEARCH("Fuel ethanol",BL8665)),"biofuel gasoline",IF(ISNUMBER(SEARCH("Hydrocarbon",BL8665)),"NA",IF(ISNUMBER(SEARCH("Jet fuel",BL8665)),"jet fuel",IF(ISNUMBER(SEARCH("Lubricants",BL8665)),"NA",IF(ISNUMBER(SEARCH("Motor gasoline",BL8665)),"petroleum gasoline",IF(ISNUMBER(SEARCH("Natural gas",BL8665)),"natural gas",IF(ISNUMBER(SEARCH("Propane",BL8665)),"LPG propane or butane",IF(ISNUMBER(SEARCH("Residual fuel oil",BL8665)),"heavy or residual fuel oil","other")))))))))))))</f>
        <v/>
      </c>
    </row>
    <row r="8666" ht="16" customHeight="1" s="106">
      <c r="A8666" t="inlineStr">
        <is>
          <t>2019P</t>
        </is>
      </c>
      <c r="B8666" t="inlineStr">
        <is>
          <t>SD</t>
        </is>
      </c>
      <c r="C8666" t="inlineStr">
        <is>
          <t>BQICB</t>
        </is>
      </c>
      <c r="BB8666" t="n">
        <v>0</v>
      </c>
      <c r="BC8666" t="n">
        <v>0</v>
      </c>
      <c r="BD8666" t="n">
        <v>0</v>
      </c>
      <c r="BE8666" t="n">
        <v>0</v>
      </c>
      <c r="BF8666" t="n">
        <v>0</v>
      </c>
      <c r="BG8666" t="n">
        <v>0</v>
      </c>
      <c r="BH8666" t="n">
        <v>0</v>
      </c>
      <c r="BI8666" t="n">
        <v>0</v>
      </c>
      <c r="BJ8666" t="n">
        <v>0</v>
      </c>
      <c r="BL8666" s="89">
        <f>INDEX('SEDS_MSN Descriptions'!$C:$C,MATCH($C8666,'SEDS_MSN Descriptions'!$B:$B,0))</f>
        <v/>
      </c>
      <c r="BM8666" s="91">
        <f>INDEX('SEDS_MSN Descriptions'!$D:$D,MATCH($C8666,'SEDS_MSN Descriptions'!$B:$B,0))</f>
        <v/>
      </c>
      <c r="BN8666" s="91">
        <f>IF(ISNUMBER(SEARCH("Transportation",BL8666)),"Transportation",IF(ISNUMBER(SEARCH("Industrial",BL8666)),"Industrial",IF(ISNUMBER(SEARCH("electric power",BL8666)),"electric power",IF(ISNUMBER(SEARCH("commercial",BL8666)),"commercial",IF(ISNUMBER(SEARCH("residential",BL8666)),"residential","other")))))</f>
        <v/>
      </c>
      <c r="BO8666" s="91">
        <f>IF(ISNUMBER(SEARCH("Aviation gasoline",BL8666)),"jet fuel",IF(ISNUMBER(SEARCH("Biodiesel",BL8666)),"biofuel diesel",IF(ISNUMBER(SEARCH("Coal",BL8666)),"NA",IF(ISNUMBER(SEARCH("Distillate fuel oil",BL8666)),"petroleum diesel",IF(ISNUMBER(SEARCH("Electricity",BL8666)),"electricity",IF(ISNUMBER(SEARCH("Fuel ethanol",BL8666)),"biofuel gasoline",IF(ISNUMBER(SEARCH("Hydrocarbon",BL8666)),"NA",IF(ISNUMBER(SEARCH("Jet fuel",BL8666)),"jet fuel",IF(ISNUMBER(SEARCH("Lubricants",BL8666)),"NA",IF(ISNUMBER(SEARCH("Motor gasoline",BL8666)),"petroleum gasoline",IF(ISNUMBER(SEARCH("Natural gas",BL8666)),"natural gas",IF(ISNUMBER(SEARCH("Propane",BL8666)),"LPG propane or butane",IF(ISNUMBER(SEARCH("Residual fuel oil",BL8666)),"heavy or residual fuel oil","other")))))))))))))</f>
        <v/>
      </c>
    </row>
    <row r="8667" ht="16" customHeight="1" s="106">
      <c r="A8667" t="inlineStr">
        <is>
          <t>2019P</t>
        </is>
      </c>
      <c r="B8667" t="inlineStr">
        <is>
          <t>SD</t>
        </is>
      </c>
      <c r="C8667" t="inlineStr">
        <is>
          <t>BQTCB</t>
        </is>
      </c>
      <c r="BB8667" t="n">
        <v>0</v>
      </c>
      <c r="BC8667" t="n">
        <v>0</v>
      </c>
      <c r="BD8667" t="n">
        <v>0</v>
      </c>
      <c r="BE8667" t="n">
        <v>0</v>
      </c>
      <c r="BF8667" t="n">
        <v>0</v>
      </c>
      <c r="BG8667" t="n">
        <v>0</v>
      </c>
      <c r="BH8667" t="n">
        <v>0</v>
      </c>
      <c r="BI8667" t="n">
        <v>0</v>
      </c>
      <c r="BJ8667" t="n">
        <v>0</v>
      </c>
      <c r="BL8667" s="89">
        <f>INDEX('SEDS_MSN Descriptions'!$C:$C,MATCH($C8667,'SEDS_MSN Descriptions'!$B:$B,0))</f>
        <v/>
      </c>
      <c r="BM8667" s="91">
        <f>INDEX('SEDS_MSN Descriptions'!$D:$D,MATCH($C8667,'SEDS_MSN Descriptions'!$B:$B,0))</f>
        <v/>
      </c>
      <c r="BN8667" s="91">
        <f>IF(ISNUMBER(SEARCH("Transportation",BL8667)),"Transportation",IF(ISNUMBER(SEARCH("Industrial",BL8667)),"Industrial",IF(ISNUMBER(SEARCH("electric power",BL8667)),"electric power",IF(ISNUMBER(SEARCH("commercial",BL8667)),"commercial",IF(ISNUMBER(SEARCH("residential",BL8667)),"residential","other")))))</f>
        <v/>
      </c>
      <c r="BO8667" s="91">
        <f>IF(ISNUMBER(SEARCH("Aviation gasoline",BL8667)),"jet fuel",IF(ISNUMBER(SEARCH("Biodiesel",BL8667)),"biofuel diesel",IF(ISNUMBER(SEARCH("Coal",BL8667)),"NA",IF(ISNUMBER(SEARCH("Distillate fuel oil",BL8667)),"petroleum diesel",IF(ISNUMBER(SEARCH("Electricity",BL8667)),"electricity",IF(ISNUMBER(SEARCH("Fuel ethanol",BL8667)),"biofuel gasoline",IF(ISNUMBER(SEARCH("Hydrocarbon",BL8667)),"NA",IF(ISNUMBER(SEARCH("Jet fuel",BL8667)),"jet fuel",IF(ISNUMBER(SEARCH("Lubricants",BL8667)),"NA",IF(ISNUMBER(SEARCH("Motor gasoline",BL8667)),"petroleum gasoline",IF(ISNUMBER(SEARCH("Natural gas",BL8667)),"natural gas",IF(ISNUMBER(SEARCH("Propane",BL8667)),"LPG propane or butane",IF(ISNUMBER(SEARCH("Residual fuel oil",BL8667)),"heavy or residual fuel oil","other")))))))))))))</f>
        <v/>
      </c>
    </row>
    <row r="8668" ht="16" customHeight="1" s="106">
      <c r="A8668" t="inlineStr">
        <is>
          <t>2019P</t>
        </is>
      </c>
      <c r="B8668" t="inlineStr">
        <is>
          <t>SD</t>
        </is>
      </c>
      <c r="C8668" t="inlineStr">
        <is>
          <t>BYICB</t>
        </is>
      </c>
      <c r="BB8668" t="n">
        <v>0</v>
      </c>
      <c r="BC8668" t="n">
        <v>0</v>
      </c>
      <c r="BD8668" t="n">
        <v>0</v>
      </c>
      <c r="BE8668" t="n">
        <v>0</v>
      </c>
      <c r="BF8668" t="n">
        <v>0</v>
      </c>
      <c r="BG8668" t="n">
        <v>0</v>
      </c>
      <c r="BH8668" t="n">
        <v>0</v>
      </c>
      <c r="BI8668" t="n">
        <v>0</v>
      </c>
      <c r="BJ8668" t="n">
        <v>0</v>
      </c>
      <c r="BL8668" s="89">
        <f>INDEX('SEDS_MSN Descriptions'!$C:$C,MATCH($C8668,'SEDS_MSN Descriptions'!$B:$B,0))</f>
        <v/>
      </c>
      <c r="BM8668" s="91">
        <f>INDEX('SEDS_MSN Descriptions'!$D:$D,MATCH($C8668,'SEDS_MSN Descriptions'!$B:$B,0))</f>
        <v/>
      </c>
      <c r="BN8668" s="91">
        <f>IF(ISNUMBER(SEARCH("Transportation",BL8668)),"Transportation",IF(ISNUMBER(SEARCH("Industrial",BL8668)),"Industrial",IF(ISNUMBER(SEARCH("electric power",BL8668)),"electric power",IF(ISNUMBER(SEARCH("commercial",BL8668)),"commercial",IF(ISNUMBER(SEARCH("residential",BL8668)),"residential","other")))))</f>
        <v/>
      </c>
      <c r="BO8668" s="91">
        <f>IF(ISNUMBER(SEARCH("Aviation gasoline",BL8668)),"jet fuel",IF(ISNUMBER(SEARCH("Biodiesel",BL8668)),"biofuel diesel",IF(ISNUMBER(SEARCH("Coal",BL8668)),"NA",IF(ISNUMBER(SEARCH("Distillate fuel oil",BL8668)),"petroleum diesel",IF(ISNUMBER(SEARCH("Electricity",BL8668)),"electricity",IF(ISNUMBER(SEARCH("Fuel ethanol",BL8668)),"biofuel gasoline",IF(ISNUMBER(SEARCH("Hydrocarbon",BL8668)),"NA",IF(ISNUMBER(SEARCH("Jet fuel",BL8668)),"jet fuel",IF(ISNUMBER(SEARCH("Lubricants",BL8668)),"NA",IF(ISNUMBER(SEARCH("Motor gasoline",BL8668)),"petroleum gasoline",IF(ISNUMBER(SEARCH("Natural gas",BL8668)),"natural gas",IF(ISNUMBER(SEARCH("Propane",BL8668)),"LPG propane or butane",IF(ISNUMBER(SEARCH("Residual fuel oil",BL8668)),"heavy or residual fuel oil","other")))))))))))))</f>
        <v/>
      </c>
    </row>
    <row r="8669">
      <c r="A8669" t="inlineStr">
        <is>
          <t>2019P</t>
        </is>
      </c>
      <c r="B8669" t="inlineStr">
        <is>
          <t>SD</t>
        </is>
      </c>
      <c r="C8669" t="inlineStr">
        <is>
          <t>BYTCB</t>
        </is>
      </c>
      <c r="BB8669" t="n">
        <v>0</v>
      </c>
      <c r="BC8669" t="n">
        <v>0</v>
      </c>
      <c r="BD8669" t="n">
        <v>0</v>
      </c>
      <c r="BE8669" t="n">
        <v>0</v>
      </c>
      <c r="BF8669" t="n">
        <v>0</v>
      </c>
      <c r="BG8669" t="n">
        <v>0</v>
      </c>
      <c r="BH8669" t="n">
        <v>0</v>
      </c>
      <c r="BI8669" t="n">
        <v>0</v>
      </c>
      <c r="BJ8669" t="n">
        <v>0</v>
      </c>
      <c r="BL8669" s="91">
        <f>INDEX('SEDS_MSN Descriptions'!$C:$C,MATCH($C8669,'SEDS_MSN Descriptions'!$B:$B,0))</f>
        <v/>
      </c>
      <c r="BM8669" s="91">
        <f>INDEX('SEDS_MSN Descriptions'!$D:$D,MATCH($C8669,'SEDS_MSN Descriptions'!$B:$B,0))</f>
        <v/>
      </c>
      <c r="BN8669" s="91">
        <f>IF(ISNUMBER(SEARCH("Transportation",BL8669)),"Transportation",IF(ISNUMBER(SEARCH("Industrial",BL8669)),"Industrial",IF(ISNUMBER(SEARCH("electric power",BL8669)),"electric power",IF(ISNUMBER(SEARCH("commercial",BL8669)),"commercial",IF(ISNUMBER(SEARCH("residential",BL8669)),"residential","other")))))</f>
        <v/>
      </c>
      <c r="BO8669" s="91">
        <f>IF(ISNUMBER(SEARCH("Aviation gasoline",BL8669)),"jet fuel",IF(ISNUMBER(SEARCH("Biodiesel",BL8669)),"biofuel diesel",IF(ISNUMBER(SEARCH("Coal",BL8669)),"NA",IF(ISNUMBER(SEARCH("Distillate fuel oil",BL8669)),"petroleum diesel",IF(ISNUMBER(SEARCH("Electricity",BL8669)),"electricity",IF(ISNUMBER(SEARCH("Fuel ethanol",BL8669)),"biofuel gasoline",IF(ISNUMBER(SEARCH("Hydrocarbon",BL8669)),"NA",IF(ISNUMBER(SEARCH("Jet fuel",BL8669)),"jet fuel",IF(ISNUMBER(SEARCH("Lubricants",BL8669)),"NA",IF(ISNUMBER(SEARCH("Motor gasoline",BL8669)),"petroleum gasoline",IF(ISNUMBER(SEARCH("Natural gas",BL8669)),"natural gas",IF(ISNUMBER(SEARCH("Propane",BL8669)),"LPG propane or butane",IF(ISNUMBER(SEARCH("Residual fuel oil",BL8669)),"heavy or residual fuel oil","other")))))))))))))</f>
        <v/>
      </c>
    </row>
    <row r="8670" ht="16" customHeight="1" s="106">
      <c r="A8670" t="inlineStr">
        <is>
          <t>2019P</t>
        </is>
      </c>
      <c r="B8670" t="inlineStr">
        <is>
          <t>SD</t>
        </is>
      </c>
      <c r="C8670" t="inlineStr">
        <is>
          <t>CLACB</t>
        </is>
      </c>
      <c r="D8670" t="n">
        <v>2</v>
      </c>
      <c r="E8670" t="n">
        <v>0</v>
      </c>
      <c r="F8670" t="n">
        <v>0</v>
      </c>
      <c r="G8670" t="n">
        <v>0</v>
      </c>
      <c r="H8670" t="n">
        <v>0</v>
      </c>
      <c r="I8670" t="n">
        <v>0</v>
      </c>
      <c r="J8670" t="n">
        <v>0</v>
      </c>
      <c r="K8670" t="n">
        <v>0</v>
      </c>
      <c r="L8670" t="n">
        <v>0</v>
      </c>
      <c r="M8670" t="n">
        <v>0</v>
      </c>
      <c r="N8670" t="n">
        <v>0</v>
      </c>
      <c r="O8670" t="n">
        <v>0</v>
      </c>
      <c r="P8670" t="n">
        <v>0</v>
      </c>
      <c r="Q8670" t="n">
        <v>0</v>
      </c>
      <c r="R8670" t="n">
        <v>0</v>
      </c>
      <c r="S8670" t="n">
        <v>0</v>
      </c>
      <c r="T8670" t="n">
        <v>0</v>
      </c>
      <c r="U8670" t="n">
        <v>0</v>
      </c>
      <c r="V8670" t="n">
        <v>0</v>
      </c>
      <c r="W8670" t="n">
        <v>0</v>
      </c>
      <c r="X8670" t="n">
        <v>0</v>
      </c>
      <c r="Y8670" t="n">
        <v>0</v>
      </c>
      <c r="Z8670" t="n">
        <v>0</v>
      </c>
      <c r="AA8670" t="n">
        <v>0</v>
      </c>
      <c r="AB8670" t="n">
        <v>0</v>
      </c>
      <c r="AC8670" t="n">
        <v>0</v>
      </c>
      <c r="AD8670" t="n">
        <v>0</v>
      </c>
      <c r="AE8670" t="n">
        <v>0</v>
      </c>
      <c r="AF8670" t="n">
        <v>0</v>
      </c>
      <c r="AG8670" t="n">
        <v>0</v>
      </c>
      <c r="AH8670" t="n">
        <v>0</v>
      </c>
      <c r="AI8670" t="n">
        <v>0</v>
      </c>
      <c r="AJ8670" t="n">
        <v>0</v>
      </c>
      <c r="AK8670" t="n">
        <v>0</v>
      </c>
      <c r="AL8670" t="n">
        <v>0</v>
      </c>
      <c r="AM8670" t="n">
        <v>0</v>
      </c>
      <c r="AN8670" t="n">
        <v>0</v>
      </c>
      <c r="AO8670" t="n">
        <v>0</v>
      </c>
      <c r="AP8670" t="n">
        <v>0</v>
      </c>
      <c r="AQ8670" t="n">
        <v>0</v>
      </c>
      <c r="AR8670" t="n">
        <v>0</v>
      </c>
      <c r="AS8670" t="n">
        <v>0</v>
      </c>
      <c r="AT8670" t="n">
        <v>0</v>
      </c>
      <c r="AU8670" t="n">
        <v>0</v>
      </c>
      <c r="AV8670" t="n">
        <v>0</v>
      </c>
      <c r="AW8670" t="n">
        <v>0</v>
      </c>
      <c r="AX8670" t="n">
        <v>0</v>
      </c>
      <c r="AY8670" t="n">
        <v>0</v>
      </c>
      <c r="AZ8670" t="n">
        <v>0</v>
      </c>
      <c r="BA8670" t="n">
        <v>0</v>
      </c>
      <c r="BB8670" t="n">
        <v>0</v>
      </c>
      <c r="BC8670" t="n">
        <v>0</v>
      </c>
      <c r="BD8670" t="n">
        <v>0</v>
      </c>
      <c r="BE8670" t="n">
        <v>0</v>
      </c>
      <c r="BF8670" t="n">
        <v>0</v>
      </c>
      <c r="BG8670" t="n">
        <v>0</v>
      </c>
      <c r="BH8670" t="n">
        <v>0</v>
      </c>
      <c r="BI8670" t="n">
        <v>0</v>
      </c>
      <c r="BJ8670" t="n">
        <v>0</v>
      </c>
      <c r="BL8670" s="89">
        <f>INDEX('SEDS_MSN Descriptions'!$C:$C,MATCH($C8670,'SEDS_MSN Descriptions'!$B:$B,0))</f>
        <v/>
      </c>
      <c r="BM8670" s="91">
        <f>INDEX('SEDS_MSN Descriptions'!$D:$D,MATCH($C8670,'SEDS_MSN Descriptions'!$B:$B,0))</f>
        <v/>
      </c>
      <c r="BN8670" s="91">
        <f>IF(ISNUMBER(SEARCH("Transportation",BL8670)),"Transportation",IF(ISNUMBER(SEARCH("Industrial",BL8670)),"Industrial",IF(ISNUMBER(SEARCH("electric power",BL8670)),"electric power",IF(ISNUMBER(SEARCH("commercial",BL8670)),"commercial",IF(ISNUMBER(SEARCH("residential",BL8670)),"residential","other")))))</f>
        <v/>
      </c>
      <c r="BO8670" s="91">
        <f>IF(ISNUMBER(SEARCH("Aviation gasoline",BL8670)),"jet fuel",IF(ISNUMBER(SEARCH("Biodiesel",BL8670)),"biofuel diesel",IF(ISNUMBER(SEARCH("Coal",BL8670)),"NA",IF(ISNUMBER(SEARCH("Distillate fuel oil",BL8670)),"petroleum diesel",IF(ISNUMBER(SEARCH("Electricity",BL8670)),"electricity",IF(ISNUMBER(SEARCH("Fuel ethanol",BL8670)),"biofuel gasoline",IF(ISNUMBER(SEARCH("Hydrocarbon",BL8670)),"NA",IF(ISNUMBER(SEARCH("Jet fuel",BL8670)),"jet fuel",IF(ISNUMBER(SEARCH("Lubricants",BL8670)),"NA",IF(ISNUMBER(SEARCH("Motor gasoline",BL8670)),"petroleum gasoline",IF(ISNUMBER(SEARCH("Natural gas",BL8670)),"natural gas",IF(ISNUMBER(SEARCH("Propane",BL8670)),"LPG propane or butane",IF(ISNUMBER(SEARCH("Residual fuel oil",BL8670)),"heavy or residual fuel oil","other")))))))))))))</f>
        <v/>
      </c>
    </row>
    <row r="8671" ht="16" customHeight="1" s="106">
      <c r="A8671" t="inlineStr">
        <is>
          <t>2019P</t>
        </is>
      </c>
      <c r="B8671" t="inlineStr">
        <is>
          <t>SD</t>
        </is>
      </c>
      <c r="C8671" t="inlineStr">
        <is>
          <t>CLCCB</t>
        </is>
      </c>
      <c r="D8671" t="n">
        <v>972</v>
      </c>
      <c r="E8671" t="n">
        <v>910</v>
      </c>
      <c r="F8671" t="n">
        <v>882</v>
      </c>
      <c r="G8671" t="n">
        <v>716</v>
      </c>
      <c r="H8671" t="n">
        <v>622</v>
      </c>
      <c r="I8671" t="n">
        <v>567</v>
      </c>
      <c r="J8671" t="n">
        <v>594</v>
      </c>
      <c r="K8671" t="n">
        <v>508</v>
      </c>
      <c r="L8671" t="n">
        <v>420</v>
      </c>
      <c r="M8671" t="n">
        <v>333</v>
      </c>
      <c r="N8671" t="n">
        <v>257</v>
      </c>
      <c r="O8671" t="n">
        <v>258</v>
      </c>
      <c r="P8671" t="n">
        <v>241</v>
      </c>
      <c r="Q8671" t="n">
        <v>260</v>
      </c>
      <c r="R8671" t="n">
        <v>450</v>
      </c>
      <c r="S8671" t="n">
        <v>285</v>
      </c>
      <c r="T8671" t="n">
        <v>119</v>
      </c>
      <c r="U8671" t="n">
        <v>319</v>
      </c>
      <c r="V8671" t="n">
        <v>135</v>
      </c>
      <c r="W8671" t="n">
        <v>213</v>
      </c>
      <c r="X8671" t="n">
        <v>247</v>
      </c>
      <c r="Y8671" t="n">
        <v>855</v>
      </c>
      <c r="Z8671" t="n">
        <v>299</v>
      </c>
      <c r="AA8671" t="n">
        <v>67</v>
      </c>
      <c r="AB8671" t="n">
        <v>132</v>
      </c>
      <c r="AC8671" t="n">
        <v>257</v>
      </c>
      <c r="AD8671" t="n">
        <v>368</v>
      </c>
      <c r="AE8671" t="n">
        <v>55</v>
      </c>
      <c r="AF8671" t="n">
        <v>53</v>
      </c>
      <c r="AG8671" t="n">
        <v>43</v>
      </c>
      <c r="AH8671" t="n">
        <v>44</v>
      </c>
      <c r="AI8671" t="n">
        <v>57</v>
      </c>
      <c r="AJ8671" t="n">
        <v>16</v>
      </c>
      <c r="AK8671" t="n">
        <v>14</v>
      </c>
      <c r="AL8671" t="n">
        <v>263</v>
      </c>
      <c r="AM8671" t="n">
        <v>116</v>
      </c>
      <c r="AN8671" t="n">
        <v>30</v>
      </c>
      <c r="AO8671" t="n">
        <v>15</v>
      </c>
      <c r="AP8671" t="n">
        <v>0</v>
      </c>
      <c r="AQ8671" t="n">
        <v>18</v>
      </c>
      <c r="AR8671" t="n">
        <v>22</v>
      </c>
      <c r="AS8671" t="n">
        <v>190</v>
      </c>
      <c r="AT8671" t="n">
        <v>22</v>
      </c>
      <c r="AU8671" t="n">
        <v>15</v>
      </c>
      <c r="AV8671" t="n">
        <v>16</v>
      </c>
      <c r="AW8671" t="n">
        <v>16</v>
      </c>
      <c r="AX8671" t="n">
        <v>17</v>
      </c>
      <c r="AY8671" t="n">
        <v>17</v>
      </c>
      <c r="AZ8671" t="n">
        <v>238</v>
      </c>
      <c r="BA8671" t="n">
        <v>183</v>
      </c>
      <c r="BB8671" t="n">
        <v>188</v>
      </c>
      <c r="BC8671" t="n">
        <v>0</v>
      </c>
      <c r="BD8671" t="n">
        <v>37</v>
      </c>
      <c r="BE8671" t="n">
        <v>0</v>
      </c>
      <c r="BF8671" t="n">
        <v>0</v>
      </c>
      <c r="BG8671" t="n">
        <v>0</v>
      </c>
      <c r="BH8671" t="n">
        <v>0</v>
      </c>
      <c r="BI8671" t="n">
        <v>0</v>
      </c>
      <c r="BJ8671" t="n">
        <v>0</v>
      </c>
      <c r="BL8671" s="89">
        <f>INDEX('SEDS_MSN Descriptions'!$C:$C,MATCH($C8671,'SEDS_MSN Descriptions'!$B:$B,0))</f>
        <v/>
      </c>
      <c r="BM8671" s="91">
        <f>INDEX('SEDS_MSN Descriptions'!$D:$D,MATCH($C8671,'SEDS_MSN Descriptions'!$B:$B,0))</f>
        <v/>
      </c>
      <c r="BN8671" s="91">
        <f>IF(ISNUMBER(SEARCH("Transportation",BL8671)),"Transportation",IF(ISNUMBER(SEARCH("Industrial",BL8671)),"Industrial",IF(ISNUMBER(SEARCH("electric power",BL8671)),"electric power",IF(ISNUMBER(SEARCH("commercial",BL8671)),"commercial",IF(ISNUMBER(SEARCH("residential",BL8671)),"residential","other")))))</f>
        <v/>
      </c>
      <c r="BO8671" s="91">
        <f>IF(ISNUMBER(SEARCH("Aviation gasoline",BL8671)),"jet fuel",IF(ISNUMBER(SEARCH("Biodiesel",BL8671)),"biofuel diesel",IF(ISNUMBER(SEARCH("Coal",BL8671)),"NA",IF(ISNUMBER(SEARCH("Distillate fuel oil",BL8671)),"petroleum diesel",IF(ISNUMBER(SEARCH("Electricity",BL8671)),"electricity",IF(ISNUMBER(SEARCH("Fuel ethanol",BL8671)),"biofuel gasoline",IF(ISNUMBER(SEARCH("Hydrocarbon",BL8671)),"NA",IF(ISNUMBER(SEARCH("Jet fuel",BL8671)),"jet fuel",IF(ISNUMBER(SEARCH("Lubricants",BL8671)),"NA",IF(ISNUMBER(SEARCH("Motor gasoline",BL8671)),"petroleum gasoline",IF(ISNUMBER(SEARCH("Natural gas",BL8671)),"natural gas",IF(ISNUMBER(SEARCH("Propane",BL8671)),"LPG propane or butane",IF(ISNUMBER(SEARCH("Residual fuel oil",BL8671)),"heavy or residual fuel oil","other")))))))))))))</f>
        <v/>
      </c>
    </row>
    <row r="8672" ht="16" customHeight="1" s="106">
      <c r="A8672" t="inlineStr">
        <is>
          <t>2019P</t>
        </is>
      </c>
      <c r="B8672" t="inlineStr">
        <is>
          <t>SD</t>
        </is>
      </c>
      <c r="C8672" t="inlineStr">
        <is>
          <t>CLEIB</t>
        </is>
      </c>
      <c r="D8672" t="n">
        <v>4229</v>
      </c>
      <c r="E8672" t="n">
        <v>3967</v>
      </c>
      <c r="F8672" t="n">
        <v>4512</v>
      </c>
      <c r="G8672" t="n">
        <v>4433</v>
      </c>
      <c r="H8672" t="n">
        <v>3976</v>
      </c>
      <c r="I8672" t="n">
        <v>4247</v>
      </c>
      <c r="J8672" t="n">
        <v>3771</v>
      </c>
      <c r="K8672" t="n">
        <v>4290</v>
      </c>
      <c r="L8672" t="n">
        <v>4201</v>
      </c>
      <c r="M8672" t="n">
        <v>4645</v>
      </c>
      <c r="N8672" t="n">
        <v>4989</v>
      </c>
      <c r="O8672" t="n">
        <v>5231</v>
      </c>
      <c r="P8672" t="n">
        <v>4807</v>
      </c>
      <c r="Q8672" t="n">
        <v>5870</v>
      </c>
      <c r="R8672" t="n">
        <v>6620</v>
      </c>
      <c r="S8672" t="n">
        <v>22761</v>
      </c>
      <c r="T8672" t="n">
        <v>33738</v>
      </c>
      <c r="U8672" t="n">
        <v>32008</v>
      </c>
      <c r="V8672" t="n">
        <v>35022</v>
      </c>
      <c r="W8672" t="n">
        <v>34203</v>
      </c>
      <c r="X8672" t="n">
        <v>33810</v>
      </c>
      <c r="Y8672" t="n">
        <v>32022</v>
      </c>
      <c r="Z8672" t="n">
        <v>30872</v>
      </c>
      <c r="AA8672" t="n">
        <v>27061</v>
      </c>
      <c r="AB8672" t="n">
        <v>30356</v>
      </c>
      <c r="AC8672" t="n">
        <v>29384</v>
      </c>
      <c r="AD8672" t="n">
        <v>24563</v>
      </c>
      <c r="AE8672" t="n">
        <v>10492</v>
      </c>
      <c r="AF8672" t="n">
        <v>30271</v>
      </c>
      <c r="AG8672" t="n">
        <v>29785</v>
      </c>
      <c r="AH8672" t="n">
        <v>30961</v>
      </c>
      <c r="AI8672" t="n">
        <v>33556</v>
      </c>
      <c r="AJ8672" t="n">
        <v>31399</v>
      </c>
      <c r="AK8672" t="n">
        <v>30560</v>
      </c>
      <c r="AL8672" t="n">
        <v>33258</v>
      </c>
      <c r="AM8672" t="n">
        <v>30513</v>
      </c>
      <c r="AN8672" t="n">
        <v>26625</v>
      </c>
      <c r="AO8672" t="n">
        <v>35337</v>
      </c>
      <c r="AP8672" t="n">
        <v>33125</v>
      </c>
      <c r="AQ8672" t="n">
        <v>37714</v>
      </c>
      <c r="AR8672" t="n">
        <v>38007</v>
      </c>
      <c r="AS8672" t="n">
        <v>37779</v>
      </c>
      <c r="AT8672" t="n">
        <v>34772</v>
      </c>
      <c r="AU8672" t="n">
        <v>36827</v>
      </c>
      <c r="AV8672" t="n">
        <v>39474</v>
      </c>
      <c r="AW8672" t="n">
        <v>32330</v>
      </c>
      <c r="AX8672" t="n">
        <v>34967</v>
      </c>
      <c r="AY8672" t="n">
        <v>28632</v>
      </c>
      <c r="AZ8672" t="n">
        <v>39605</v>
      </c>
      <c r="BA8672" t="n">
        <v>35229</v>
      </c>
      <c r="BB8672" t="n">
        <v>36204</v>
      </c>
      <c r="BC8672" t="n">
        <v>29000</v>
      </c>
      <c r="BD8672" t="n">
        <v>32183</v>
      </c>
      <c r="BE8672" t="n">
        <v>30836</v>
      </c>
      <c r="BF8672" t="n">
        <v>29529</v>
      </c>
      <c r="BG8672" t="n">
        <v>16268</v>
      </c>
      <c r="BH8672" t="n">
        <v>23192</v>
      </c>
      <c r="BI8672" t="n">
        <v>22369</v>
      </c>
      <c r="BJ8672" t="n">
        <v>24599</v>
      </c>
      <c r="BL8672" s="89">
        <f>INDEX('SEDS_MSN Descriptions'!$C:$C,MATCH($C8672,'SEDS_MSN Descriptions'!$B:$B,0))</f>
        <v/>
      </c>
      <c r="BM8672" s="91">
        <f>INDEX('SEDS_MSN Descriptions'!$D:$D,MATCH($C8672,'SEDS_MSN Descriptions'!$B:$B,0))</f>
        <v/>
      </c>
      <c r="BN8672" s="91">
        <f>IF(ISNUMBER(SEARCH("Transportation",BL8672)),"Transportation",IF(ISNUMBER(SEARCH("Industrial",BL8672)),"Industrial",IF(ISNUMBER(SEARCH("electric power",BL8672)),"electric power",IF(ISNUMBER(SEARCH("commercial",BL8672)),"commercial",IF(ISNUMBER(SEARCH("residential",BL8672)),"residential","other")))))</f>
        <v/>
      </c>
      <c r="BO8672" s="91">
        <f>IF(ISNUMBER(SEARCH("Aviation gasoline",BL8672)),"jet fuel",IF(ISNUMBER(SEARCH("Biodiesel",BL8672)),"biofuel diesel",IF(ISNUMBER(SEARCH("Coal",BL8672)),"NA",IF(ISNUMBER(SEARCH("Distillate fuel oil",BL8672)),"petroleum diesel",IF(ISNUMBER(SEARCH("Electricity",BL8672)),"electricity",IF(ISNUMBER(SEARCH("Fuel ethanol",BL8672)),"biofuel gasoline",IF(ISNUMBER(SEARCH("Hydrocarbon",BL8672)),"NA",IF(ISNUMBER(SEARCH("Jet fuel",BL8672)),"jet fuel",IF(ISNUMBER(SEARCH("Lubricants",BL8672)),"NA",IF(ISNUMBER(SEARCH("Motor gasoline",BL8672)),"petroleum gasoline",IF(ISNUMBER(SEARCH("Natural gas",BL8672)),"natural gas",IF(ISNUMBER(SEARCH("Propane",BL8672)),"LPG propane or butane",IF(ISNUMBER(SEARCH("Residual fuel oil",BL8672)),"heavy or residual fuel oil","other")))))))))))))</f>
        <v/>
      </c>
    </row>
    <row r="8673" ht="16" customHeight="1" s="106">
      <c r="A8673" t="inlineStr">
        <is>
          <t>2019P</t>
        </is>
      </c>
      <c r="B8673" t="inlineStr">
        <is>
          <t>SD</t>
        </is>
      </c>
      <c r="C8673" t="inlineStr">
        <is>
          <t>CLICB</t>
        </is>
      </c>
      <c r="D8673" t="n">
        <v>105</v>
      </c>
      <c r="E8673" t="n">
        <v>86</v>
      </c>
      <c r="F8673" t="n">
        <v>62</v>
      </c>
      <c r="G8673" t="n">
        <v>84</v>
      </c>
      <c r="H8673" t="n">
        <v>83</v>
      </c>
      <c r="I8673" t="n">
        <v>85</v>
      </c>
      <c r="J8673" t="n">
        <v>86</v>
      </c>
      <c r="K8673" t="n">
        <v>81</v>
      </c>
      <c r="L8673" t="n">
        <v>62</v>
      </c>
      <c r="M8673" t="n">
        <v>100</v>
      </c>
      <c r="N8673" t="n">
        <v>100</v>
      </c>
      <c r="O8673" t="n">
        <v>79</v>
      </c>
      <c r="P8673" t="n">
        <v>79</v>
      </c>
      <c r="Q8673" t="n">
        <v>59</v>
      </c>
      <c r="R8673" t="n">
        <v>74</v>
      </c>
      <c r="S8673" t="n">
        <v>1115</v>
      </c>
      <c r="T8673" t="n">
        <v>3157</v>
      </c>
      <c r="U8673" t="n">
        <v>3163</v>
      </c>
      <c r="V8673" t="n">
        <v>3353</v>
      </c>
      <c r="W8673" t="n">
        <v>1004</v>
      </c>
      <c r="X8673" t="n">
        <v>2441</v>
      </c>
      <c r="Y8673" t="n">
        <v>3139</v>
      </c>
      <c r="Z8673" t="n">
        <v>5724</v>
      </c>
      <c r="AA8673" t="n">
        <v>3568</v>
      </c>
      <c r="AB8673" t="n">
        <v>3894</v>
      </c>
      <c r="AC8673" t="n">
        <v>4816</v>
      </c>
      <c r="AD8673" t="n">
        <v>4163</v>
      </c>
      <c r="AE8673" t="n">
        <v>4001</v>
      </c>
      <c r="AF8673" t="n">
        <v>3466</v>
      </c>
      <c r="AG8673" t="n">
        <v>4460</v>
      </c>
      <c r="AH8673" t="n">
        <v>3866</v>
      </c>
      <c r="AI8673" t="n">
        <v>5048</v>
      </c>
      <c r="AJ8673" t="n">
        <v>4623</v>
      </c>
      <c r="AK8673" t="n">
        <v>5793</v>
      </c>
      <c r="AL8673" t="n">
        <v>7788</v>
      </c>
      <c r="AM8673" t="n">
        <v>6782</v>
      </c>
      <c r="AN8673" t="n">
        <v>6879</v>
      </c>
      <c r="AO8673" t="n">
        <v>7588</v>
      </c>
      <c r="AP8673" t="n">
        <v>7890</v>
      </c>
      <c r="AQ8673" t="n">
        <v>8570</v>
      </c>
      <c r="AR8673" t="n">
        <v>12571</v>
      </c>
      <c r="AS8673" t="n">
        <v>6379</v>
      </c>
      <c r="AT8673" t="n">
        <v>5161</v>
      </c>
      <c r="AU8673" t="n">
        <v>6173</v>
      </c>
      <c r="AV8673" t="n">
        <v>4071</v>
      </c>
      <c r="AW8673" t="n">
        <v>4604</v>
      </c>
      <c r="AX8673" t="n">
        <v>4584</v>
      </c>
      <c r="AY8673" t="n">
        <v>4605</v>
      </c>
      <c r="AZ8673" t="n">
        <v>3255</v>
      </c>
      <c r="BA8673" t="n">
        <v>2068</v>
      </c>
      <c r="BB8673" t="n">
        <v>2669</v>
      </c>
      <c r="BC8673" t="n">
        <v>3111</v>
      </c>
      <c r="BD8673" t="n">
        <v>3353</v>
      </c>
      <c r="BE8673" t="n">
        <v>3410</v>
      </c>
      <c r="BF8673" t="n">
        <v>3534</v>
      </c>
      <c r="BG8673" t="n">
        <v>3348</v>
      </c>
      <c r="BH8673" t="n">
        <v>3468</v>
      </c>
      <c r="BI8673" t="n">
        <v>3745</v>
      </c>
      <c r="BJ8673" t="n">
        <v>3019</v>
      </c>
      <c r="BL8673" s="89">
        <f>INDEX('SEDS_MSN Descriptions'!$C:$C,MATCH($C8673,'SEDS_MSN Descriptions'!$B:$B,0))</f>
        <v/>
      </c>
      <c r="BM8673" s="91">
        <f>INDEX('SEDS_MSN Descriptions'!$D:$D,MATCH($C8673,'SEDS_MSN Descriptions'!$B:$B,0))</f>
        <v/>
      </c>
      <c r="BN8673" s="91">
        <f>IF(ISNUMBER(SEARCH("Transportation",BL8673)),"Transportation",IF(ISNUMBER(SEARCH("Industrial",BL8673)),"Industrial",IF(ISNUMBER(SEARCH("electric power",BL8673)),"electric power",IF(ISNUMBER(SEARCH("commercial",BL8673)),"commercial",IF(ISNUMBER(SEARCH("residential",BL8673)),"residential","other")))))</f>
        <v/>
      </c>
      <c r="BO8673" s="91">
        <f>IF(ISNUMBER(SEARCH("Aviation gasoline",BL8673)),"jet fuel",IF(ISNUMBER(SEARCH("Biodiesel",BL8673)),"biofuel diesel",IF(ISNUMBER(SEARCH("Coal",BL8673)),"NA",IF(ISNUMBER(SEARCH("Distillate fuel oil",BL8673)),"petroleum diesel",IF(ISNUMBER(SEARCH("Electricity",BL8673)),"electricity",IF(ISNUMBER(SEARCH("Fuel ethanol",BL8673)),"biofuel gasoline",IF(ISNUMBER(SEARCH("Hydrocarbon",BL8673)),"NA",IF(ISNUMBER(SEARCH("Jet fuel",BL8673)),"jet fuel",IF(ISNUMBER(SEARCH("Lubricants",BL8673)),"NA",IF(ISNUMBER(SEARCH("Motor gasoline",BL8673)),"petroleum gasoline",IF(ISNUMBER(SEARCH("Natural gas",BL8673)),"natural gas",IF(ISNUMBER(SEARCH("Propane",BL8673)),"LPG propane or butane",IF(ISNUMBER(SEARCH("Residual fuel oil",BL8673)),"heavy or residual fuel oil","other")))))))))))))</f>
        <v/>
      </c>
    </row>
    <row r="8674" ht="16" customHeight="1" s="106">
      <c r="A8674" t="inlineStr">
        <is>
          <t>2019P</t>
        </is>
      </c>
      <c r="B8674" t="inlineStr">
        <is>
          <t>SD</t>
        </is>
      </c>
      <c r="C8674" t="inlineStr">
        <is>
          <t>CLKCB</t>
        </is>
      </c>
      <c r="D8674" t="n">
        <v>0</v>
      </c>
      <c r="E8674" t="n">
        <v>0</v>
      </c>
      <c r="F8674" t="n">
        <v>0</v>
      </c>
      <c r="G8674" t="n">
        <v>0</v>
      </c>
      <c r="H8674" t="n">
        <v>0</v>
      </c>
      <c r="I8674" t="n">
        <v>0</v>
      </c>
      <c r="J8674" t="n">
        <v>0</v>
      </c>
      <c r="K8674" t="n">
        <v>0</v>
      </c>
      <c r="L8674" t="n">
        <v>0</v>
      </c>
      <c r="M8674" t="n">
        <v>0</v>
      </c>
      <c r="N8674" t="n">
        <v>0</v>
      </c>
      <c r="O8674" t="n">
        <v>0</v>
      </c>
      <c r="P8674" t="n">
        <v>0</v>
      </c>
      <c r="Q8674" t="n">
        <v>0</v>
      </c>
      <c r="R8674" t="n">
        <v>0</v>
      </c>
      <c r="S8674" t="n">
        <v>0</v>
      </c>
      <c r="T8674" t="n">
        <v>0</v>
      </c>
      <c r="U8674" t="n">
        <v>0</v>
      </c>
      <c r="V8674" t="n">
        <v>0</v>
      </c>
      <c r="W8674" t="n">
        <v>0</v>
      </c>
      <c r="X8674" t="n">
        <v>0</v>
      </c>
      <c r="Y8674" t="n">
        <v>0</v>
      </c>
      <c r="Z8674" t="n">
        <v>0</v>
      </c>
      <c r="AA8674" t="n">
        <v>0</v>
      </c>
      <c r="AB8674" t="n">
        <v>0</v>
      </c>
      <c r="AC8674" t="n">
        <v>0</v>
      </c>
      <c r="AD8674" t="n">
        <v>0</v>
      </c>
      <c r="AE8674" t="n">
        <v>0</v>
      </c>
      <c r="AF8674" t="n">
        <v>0</v>
      </c>
      <c r="AG8674" t="n">
        <v>0</v>
      </c>
      <c r="AH8674" t="n">
        <v>0</v>
      </c>
      <c r="AI8674" t="n">
        <v>0</v>
      </c>
      <c r="AJ8674" t="n">
        <v>0</v>
      </c>
      <c r="AK8674" t="n">
        <v>0</v>
      </c>
      <c r="AL8674" t="n">
        <v>0</v>
      </c>
      <c r="AM8674" t="n">
        <v>0</v>
      </c>
      <c r="AN8674" t="n">
        <v>0</v>
      </c>
      <c r="AO8674" t="n">
        <v>0</v>
      </c>
      <c r="AP8674" t="n">
        <v>0</v>
      </c>
      <c r="AQ8674" t="n">
        <v>0</v>
      </c>
      <c r="AR8674" t="n">
        <v>0</v>
      </c>
      <c r="AS8674" t="n">
        <v>0</v>
      </c>
      <c r="AT8674" t="n">
        <v>0</v>
      </c>
      <c r="AU8674" t="n">
        <v>0</v>
      </c>
      <c r="AV8674" t="n">
        <v>0</v>
      </c>
      <c r="AW8674" t="n">
        <v>0</v>
      </c>
      <c r="AX8674" t="n">
        <v>0</v>
      </c>
      <c r="AY8674" t="n">
        <v>0</v>
      </c>
      <c r="AZ8674" t="n">
        <v>0</v>
      </c>
      <c r="BA8674" t="n">
        <v>0</v>
      </c>
      <c r="BB8674" t="n">
        <v>0</v>
      </c>
      <c r="BC8674" t="n">
        <v>0</v>
      </c>
      <c r="BD8674" t="n">
        <v>0</v>
      </c>
      <c r="BE8674" t="n">
        <v>0</v>
      </c>
      <c r="BF8674" t="n">
        <v>0</v>
      </c>
      <c r="BG8674" t="n">
        <v>0</v>
      </c>
      <c r="BH8674" t="n">
        <v>0</v>
      </c>
      <c r="BI8674" t="n">
        <v>0</v>
      </c>
      <c r="BJ8674" t="n">
        <v>0</v>
      </c>
      <c r="BL8674" s="89">
        <f>INDEX('SEDS_MSN Descriptions'!$C:$C,MATCH($C8674,'SEDS_MSN Descriptions'!$B:$B,0))</f>
        <v/>
      </c>
      <c r="BM8674" s="91">
        <f>INDEX('SEDS_MSN Descriptions'!$D:$D,MATCH($C8674,'SEDS_MSN Descriptions'!$B:$B,0))</f>
        <v/>
      </c>
      <c r="BN8674" s="91">
        <f>IF(ISNUMBER(SEARCH("Transportation",BL8674)),"Transportation",IF(ISNUMBER(SEARCH("Industrial",BL8674)),"Industrial",IF(ISNUMBER(SEARCH("electric power",BL8674)),"electric power",IF(ISNUMBER(SEARCH("commercial",BL8674)),"commercial",IF(ISNUMBER(SEARCH("residential",BL8674)),"residential","other")))))</f>
        <v/>
      </c>
      <c r="BO8674" s="91">
        <f>IF(ISNUMBER(SEARCH("Aviation gasoline",BL8674)),"jet fuel",IF(ISNUMBER(SEARCH("Biodiesel",BL8674)),"biofuel diesel",IF(ISNUMBER(SEARCH("Coal",BL8674)),"NA",IF(ISNUMBER(SEARCH("Distillate fuel oil",BL8674)),"petroleum diesel",IF(ISNUMBER(SEARCH("Electricity",BL8674)),"electricity",IF(ISNUMBER(SEARCH("Fuel ethanol",BL8674)),"biofuel gasoline",IF(ISNUMBER(SEARCH("Hydrocarbon",BL8674)),"NA",IF(ISNUMBER(SEARCH("Jet fuel",BL8674)),"jet fuel",IF(ISNUMBER(SEARCH("Lubricants",BL8674)),"NA",IF(ISNUMBER(SEARCH("Motor gasoline",BL8674)),"petroleum gasoline",IF(ISNUMBER(SEARCH("Natural gas",BL8674)),"natural gas",IF(ISNUMBER(SEARCH("Propane",BL8674)),"LPG propane or butane",IF(ISNUMBER(SEARCH("Residual fuel oil",BL8674)),"heavy or residual fuel oil","other")))))))))))))</f>
        <v/>
      </c>
    </row>
    <row r="8675" ht="16" customHeight="1" s="106">
      <c r="A8675" t="inlineStr">
        <is>
          <t>2019P</t>
        </is>
      </c>
      <c r="B8675" t="inlineStr">
        <is>
          <t>SD</t>
        </is>
      </c>
      <c r="C8675" t="inlineStr">
        <is>
          <t>CLOCB</t>
        </is>
      </c>
      <c r="D8675" t="n">
        <v>105</v>
      </c>
      <c r="E8675" t="n">
        <v>86</v>
      </c>
      <c r="F8675" t="n">
        <v>62</v>
      </c>
      <c r="G8675" t="n">
        <v>84</v>
      </c>
      <c r="H8675" t="n">
        <v>83</v>
      </c>
      <c r="I8675" t="n">
        <v>85</v>
      </c>
      <c r="J8675" t="n">
        <v>86</v>
      </c>
      <c r="K8675" t="n">
        <v>81</v>
      </c>
      <c r="L8675" t="n">
        <v>62</v>
      </c>
      <c r="M8675" t="n">
        <v>100</v>
      </c>
      <c r="N8675" t="n">
        <v>100</v>
      </c>
      <c r="O8675" t="n">
        <v>79</v>
      </c>
      <c r="P8675" t="n">
        <v>79</v>
      </c>
      <c r="Q8675" t="n">
        <v>59</v>
      </c>
      <c r="R8675" t="n">
        <v>74</v>
      </c>
      <c r="S8675" t="n">
        <v>1115</v>
      </c>
      <c r="T8675" t="n">
        <v>3157</v>
      </c>
      <c r="U8675" t="n">
        <v>3163</v>
      </c>
      <c r="V8675" t="n">
        <v>3353</v>
      </c>
      <c r="W8675" t="n">
        <v>1004</v>
      </c>
      <c r="X8675" t="n">
        <v>2441</v>
      </c>
      <c r="Y8675" t="n">
        <v>3139</v>
      </c>
      <c r="Z8675" t="n">
        <v>5724</v>
      </c>
      <c r="AA8675" t="n">
        <v>3568</v>
      </c>
      <c r="AB8675" t="n">
        <v>3894</v>
      </c>
      <c r="AC8675" t="n">
        <v>4816</v>
      </c>
      <c r="AD8675" t="n">
        <v>4163</v>
      </c>
      <c r="AE8675" t="n">
        <v>4001</v>
      </c>
      <c r="AF8675" t="n">
        <v>3466</v>
      </c>
      <c r="AG8675" t="n">
        <v>4460</v>
      </c>
      <c r="AH8675" t="n">
        <v>3866</v>
      </c>
      <c r="AI8675" t="n">
        <v>5048</v>
      </c>
      <c r="AJ8675" t="n">
        <v>4623</v>
      </c>
      <c r="AK8675" t="n">
        <v>5793</v>
      </c>
      <c r="AL8675" t="n">
        <v>7788</v>
      </c>
      <c r="AM8675" t="n">
        <v>6782</v>
      </c>
      <c r="AN8675" t="n">
        <v>6879</v>
      </c>
      <c r="AO8675" t="n">
        <v>7588</v>
      </c>
      <c r="AP8675" t="n">
        <v>7890</v>
      </c>
      <c r="AQ8675" t="n">
        <v>8570</v>
      </c>
      <c r="AR8675" t="n">
        <v>12571</v>
      </c>
      <c r="AS8675" t="n">
        <v>6379</v>
      </c>
      <c r="AT8675" t="n">
        <v>5161</v>
      </c>
      <c r="AU8675" t="n">
        <v>6173</v>
      </c>
      <c r="AV8675" t="n">
        <v>4071</v>
      </c>
      <c r="AW8675" t="n">
        <v>4604</v>
      </c>
      <c r="AX8675" t="n">
        <v>4584</v>
      </c>
      <c r="AY8675" t="n">
        <v>4605</v>
      </c>
      <c r="AZ8675" t="n">
        <v>3255</v>
      </c>
      <c r="BA8675" t="n">
        <v>2068</v>
      </c>
      <c r="BB8675" t="n">
        <v>2669</v>
      </c>
      <c r="BC8675" t="n">
        <v>3111</v>
      </c>
      <c r="BD8675" t="n">
        <v>3353</v>
      </c>
      <c r="BE8675" t="n">
        <v>3410</v>
      </c>
      <c r="BF8675" t="n">
        <v>3534</v>
      </c>
      <c r="BG8675" t="n">
        <v>3348</v>
      </c>
      <c r="BH8675" t="n">
        <v>3468</v>
      </c>
      <c r="BI8675" t="n">
        <v>3745</v>
      </c>
      <c r="BJ8675" t="n">
        <v>3019</v>
      </c>
      <c r="BL8675" s="89">
        <f>INDEX('SEDS_MSN Descriptions'!$C:$C,MATCH($C8675,'SEDS_MSN Descriptions'!$B:$B,0))</f>
        <v/>
      </c>
      <c r="BM8675" s="91">
        <f>INDEX('SEDS_MSN Descriptions'!$D:$D,MATCH($C8675,'SEDS_MSN Descriptions'!$B:$B,0))</f>
        <v/>
      </c>
      <c r="BN8675" s="91">
        <f>IF(ISNUMBER(SEARCH("Transportation",BL8675)),"Transportation",IF(ISNUMBER(SEARCH("Industrial",BL8675)),"Industrial",IF(ISNUMBER(SEARCH("electric power",BL8675)),"electric power",IF(ISNUMBER(SEARCH("commercial",BL8675)),"commercial",IF(ISNUMBER(SEARCH("residential",BL8675)),"residential","other")))))</f>
        <v/>
      </c>
      <c r="BO8675" s="91">
        <f>IF(ISNUMBER(SEARCH("Aviation gasoline",BL8675)),"jet fuel",IF(ISNUMBER(SEARCH("Biodiesel",BL8675)),"biofuel diesel",IF(ISNUMBER(SEARCH("Coal",BL8675)),"NA",IF(ISNUMBER(SEARCH("Distillate fuel oil",BL8675)),"petroleum diesel",IF(ISNUMBER(SEARCH("Electricity",BL8675)),"electricity",IF(ISNUMBER(SEARCH("Fuel ethanol",BL8675)),"biofuel gasoline",IF(ISNUMBER(SEARCH("Hydrocarbon",BL8675)),"NA",IF(ISNUMBER(SEARCH("Jet fuel",BL8675)),"jet fuel",IF(ISNUMBER(SEARCH("Lubricants",BL8675)),"NA",IF(ISNUMBER(SEARCH("Motor gasoline",BL8675)),"petroleum gasoline",IF(ISNUMBER(SEARCH("Natural gas",BL8675)),"natural gas",IF(ISNUMBER(SEARCH("Propane",BL8675)),"LPG propane or butane",IF(ISNUMBER(SEARCH("Residual fuel oil",BL8675)),"heavy or residual fuel oil","other")))))))))))))</f>
        <v/>
      </c>
    </row>
    <row r="8676" ht="16" customHeight="1" s="106">
      <c r="A8676" t="inlineStr">
        <is>
          <t>2019P</t>
        </is>
      </c>
      <c r="B8676" t="inlineStr">
        <is>
          <t>SD</t>
        </is>
      </c>
      <c r="C8676" t="inlineStr">
        <is>
          <t>CLRCB</t>
        </is>
      </c>
      <c r="D8676" t="n">
        <v>1399</v>
      </c>
      <c r="E8676" t="n">
        <v>1310</v>
      </c>
      <c r="F8676" t="n">
        <v>1269</v>
      </c>
      <c r="G8676" t="n">
        <v>988</v>
      </c>
      <c r="H8676" t="n">
        <v>858</v>
      </c>
      <c r="I8676" t="n">
        <v>752</v>
      </c>
      <c r="J8676" t="n">
        <v>787</v>
      </c>
      <c r="K8676" t="n">
        <v>673</v>
      </c>
      <c r="L8676" t="n">
        <v>534</v>
      </c>
      <c r="M8676" t="n">
        <v>424</v>
      </c>
      <c r="N8676" t="n">
        <v>327</v>
      </c>
      <c r="O8676" t="n">
        <v>248</v>
      </c>
      <c r="P8676" t="n">
        <v>182</v>
      </c>
      <c r="Q8676" t="n">
        <v>153</v>
      </c>
      <c r="R8676" t="n">
        <v>212</v>
      </c>
      <c r="S8676" t="n">
        <v>122</v>
      </c>
      <c r="T8676" t="n">
        <v>49</v>
      </c>
      <c r="U8676" t="n">
        <v>124</v>
      </c>
      <c r="V8676" t="n">
        <v>40</v>
      </c>
      <c r="W8676" t="n">
        <v>53</v>
      </c>
      <c r="X8676" t="n">
        <v>66</v>
      </c>
      <c r="Y8676" t="n">
        <v>188</v>
      </c>
      <c r="Z8676" t="n">
        <v>61</v>
      </c>
      <c r="AA8676" t="n">
        <v>13</v>
      </c>
      <c r="AB8676" t="n">
        <v>31</v>
      </c>
      <c r="AC8676" t="n">
        <v>72</v>
      </c>
      <c r="AD8676" t="n">
        <v>110</v>
      </c>
      <c r="AE8676" t="n">
        <v>16</v>
      </c>
      <c r="AF8676" t="n">
        <v>15</v>
      </c>
      <c r="AG8676" t="n">
        <v>12</v>
      </c>
      <c r="AH8676" t="n">
        <v>11</v>
      </c>
      <c r="AI8676" t="n">
        <v>13</v>
      </c>
      <c r="AJ8676" t="n">
        <v>3</v>
      </c>
      <c r="AK8676" t="n">
        <v>3</v>
      </c>
      <c r="AL8676" t="n">
        <v>46</v>
      </c>
      <c r="AM8676" t="n">
        <v>17</v>
      </c>
      <c r="AN8676" t="n">
        <v>4</v>
      </c>
      <c r="AO8676" t="n">
        <v>2</v>
      </c>
      <c r="AP8676" t="n">
        <v>0</v>
      </c>
      <c r="AQ8676" t="n">
        <v>2</v>
      </c>
      <c r="AR8676" t="n">
        <v>3</v>
      </c>
      <c r="AS8676" t="n">
        <v>24</v>
      </c>
      <c r="AT8676" t="n">
        <v>3</v>
      </c>
      <c r="AU8676" t="n">
        <v>2</v>
      </c>
      <c r="AV8676" t="n">
        <v>2</v>
      </c>
      <c r="AW8676" t="n">
        <v>1</v>
      </c>
      <c r="AX8676" t="n">
        <v>2</v>
      </c>
      <c r="AY8676" t="n">
        <v>2</v>
      </c>
      <c r="AZ8676" t="n">
        <v>0</v>
      </c>
      <c r="BA8676" t="n">
        <v>0</v>
      </c>
      <c r="BB8676" t="n">
        <v>0</v>
      </c>
      <c r="BC8676" t="n">
        <v>0</v>
      </c>
      <c r="BD8676" t="n">
        <v>0</v>
      </c>
      <c r="BE8676" t="n">
        <v>0</v>
      </c>
      <c r="BF8676" t="n">
        <v>0</v>
      </c>
      <c r="BG8676" t="n">
        <v>0</v>
      </c>
      <c r="BH8676" t="n">
        <v>0</v>
      </c>
      <c r="BI8676" t="n">
        <v>0</v>
      </c>
      <c r="BJ8676" t="n">
        <v>0</v>
      </c>
      <c r="BL8676" s="89">
        <f>INDEX('SEDS_MSN Descriptions'!$C:$C,MATCH($C8676,'SEDS_MSN Descriptions'!$B:$B,0))</f>
        <v/>
      </c>
      <c r="BM8676" s="91">
        <f>INDEX('SEDS_MSN Descriptions'!$D:$D,MATCH($C8676,'SEDS_MSN Descriptions'!$B:$B,0))</f>
        <v/>
      </c>
      <c r="BN8676" s="91">
        <f>IF(ISNUMBER(SEARCH("Transportation",BL8676)),"Transportation",IF(ISNUMBER(SEARCH("Industrial",BL8676)),"Industrial",IF(ISNUMBER(SEARCH("electric power",BL8676)),"electric power",IF(ISNUMBER(SEARCH("commercial",BL8676)),"commercial",IF(ISNUMBER(SEARCH("residential",BL8676)),"residential","other")))))</f>
        <v/>
      </c>
      <c r="BO8676" s="91">
        <f>IF(ISNUMBER(SEARCH("Aviation gasoline",BL8676)),"jet fuel",IF(ISNUMBER(SEARCH("Biodiesel",BL8676)),"biofuel diesel",IF(ISNUMBER(SEARCH("Coal",BL8676)),"NA",IF(ISNUMBER(SEARCH("Distillate fuel oil",BL8676)),"petroleum diesel",IF(ISNUMBER(SEARCH("Electricity",BL8676)),"electricity",IF(ISNUMBER(SEARCH("Fuel ethanol",BL8676)),"biofuel gasoline",IF(ISNUMBER(SEARCH("Hydrocarbon",BL8676)),"NA",IF(ISNUMBER(SEARCH("Jet fuel",BL8676)),"jet fuel",IF(ISNUMBER(SEARCH("Lubricants",BL8676)),"NA",IF(ISNUMBER(SEARCH("Motor gasoline",BL8676)),"petroleum gasoline",IF(ISNUMBER(SEARCH("Natural gas",BL8676)),"natural gas",IF(ISNUMBER(SEARCH("Propane",BL8676)),"LPG propane or butane",IF(ISNUMBER(SEARCH("Residual fuel oil",BL8676)),"heavy or residual fuel oil","other")))))))))))))</f>
        <v/>
      </c>
    </row>
    <row r="8677">
      <c r="A8677" t="inlineStr">
        <is>
          <t>2019P</t>
        </is>
      </c>
      <c r="B8677" t="inlineStr">
        <is>
          <t>SD</t>
        </is>
      </c>
      <c r="C8677" t="inlineStr">
        <is>
          <t>CLTCB</t>
        </is>
      </c>
      <c r="D8677" t="n">
        <v>6707</v>
      </c>
      <c r="E8677" t="n">
        <v>6273</v>
      </c>
      <c r="F8677" t="n">
        <v>6725</v>
      </c>
      <c r="G8677" t="n">
        <v>6221</v>
      </c>
      <c r="H8677" t="n">
        <v>5539</v>
      </c>
      <c r="I8677" t="n">
        <v>5652</v>
      </c>
      <c r="J8677" t="n">
        <v>5239</v>
      </c>
      <c r="K8677" t="n">
        <v>5553</v>
      </c>
      <c r="L8677" t="n">
        <v>5218</v>
      </c>
      <c r="M8677" t="n">
        <v>5503</v>
      </c>
      <c r="N8677" t="n">
        <v>5674</v>
      </c>
      <c r="O8677" t="n">
        <v>5817</v>
      </c>
      <c r="P8677" t="n">
        <v>5309</v>
      </c>
      <c r="Q8677" t="n">
        <v>6341</v>
      </c>
      <c r="R8677" t="n">
        <v>7356</v>
      </c>
      <c r="S8677" t="n">
        <v>24282</v>
      </c>
      <c r="T8677" t="n">
        <v>37063</v>
      </c>
      <c r="U8677" t="n">
        <v>35614</v>
      </c>
      <c r="V8677" t="n">
        <v>38551</v>
      </c>
      <c r="W8677" t="n">
        <v>35473</v>
      </c>
      <c r="X8677" t="n">
        <v>36564</v>
      </c>
      <c r="Y8677" t="n">
        <v>36204</v>
      </c>
      <c r="Z8677" t="n">
        <v>36957</v>
      </c>
      <c r="AA8677" t="n">
        <v>30709</v>
      </c>
      <c r="AB8677" t="n">
        <v>34414</v>
      </c>
      <c r="AC8677" t="n">
        <v>34530</v>
      </c>
      <c r="AD8677" t="n">
        <v>29205</v>
      </c>
      <c r="AE8677" t="n">
        <v>14564</v>
      </c>
      <c r="AF8677" t="n">
        <v>33805</v>
      </c>
      <c r="AG8677" t="n">
        <v>34299</v>
      </c>
      <c r="AH8677" t="n">
        <v>34882</v>
      </c>
      <c r="AI8677" t="n">
        <v>38674</v>
      </c>
      <c r="AJ8677" t="n">
        <v>36042</v>
      </c>
      <c r="AK8677" t="n">
        <v>36371</v>
      </c>
      <c r="AL8677" t="n">
        <v>41355</v>
      </c>
      <c r="AM8677" t="n">
        <v>37429</v>
      </c>
      <c r="AN8677" t="n">
        <v>33538</v>
      </c>
      <c r="AO8677" t="n">
        <v>42942</v>
      </c>
      <c r="AP8677" t="n">
        <v>41015</v>
      </c>
      <c r="AQ8677" t="n">
        <v>46304</v>
      </c>
      <c r="AR8677" t="n">
        <v>50602</v>
      </c>
      <c r="AS8677" t="n">
        <v>44372</v>
      </c>
      <c r="AT8677" t="n">
        <v>39957</v>
      </c>
      <c r="AU8677" t="n">
        <v>43017</v>
      </c>
      <c r="AV8677" t="n">
        <v>43562</v>
      </c>
      <c r="AW8677" t="n">
        <v>36952</v>
      </c>
      <c r="AX8677" t="n">
        <v>39570</v>
      </c>
      <c r="AY8677" t="n">
        <v>33256</v>
      </c>
      <c r="AZ8677" t="n">
        <v>43098</v>
      </c>
      <c r="BA8677" t="n">
        <v>37480</v>
      </c>
      <c r="BB8677" t="n">
        <v>39061</v>
      </c>
      <c r="BC8677" t="n">
        <v>32112</v>
      </c>
      <c r="BD8677" t="n">
        <v>35574</v>
      </c>
      <c r="BE8677" t="n">
        <v>34246</v>
      </c>
      <c r="BF8677" t="n">
        <v>33062</v>
      </c>
      <c r="BG8677" t="n">
        <v>19616</v>
      </c>
      <c r="BH8677" t="n">
        <v>26660</v>
      </c>
      <c r="BI8677" t="n">
        <v>26114</v>
      </c>
      <c r="BJ8677" t="n">
        <v>27618</v>
      </c>
      <c r="BL8677" s="91">
        <f>INDEX('SEDS_MSN Descriptions'!$C:$C,MATCH($C8677,'SEDS_MSN Descriptions'!$B:$B,0))</f>
        <v/>
      </c>
      <c r="BM8677" s="91">
        <f>INDEX('SEDS_MSN Descriptions'!$D:$D,MATCH($C8677,'SEDS_MSN Descriptions'!$B:$B,0))</f>
        <v/>
      </c>
      <c r="BN8677" s="91">
        <f>IF(ISNUMBER(SEARCH("Transportation",BL8677)),"Transportation",IF(ISNUMBER(SEARCH("Industrial",BL8677)),"Industrial",IF(ISNUMBER(SEARCH("electric power",BL8677)),"electric power",IF(ISNUMBER(SEARCH("commercial",BL8677)),"commercial",IF(ISNUMBER(SEARCH("residential",BL8677)),"residential","other")))))</f>
        <v/>
      </c>
      <c r="BO8677" s="91">
        <f>IF(ISNUMBER(SEARCH("Aviation gasoline",BL8677)),"jet fuel",IF(ISNUMBER(SEARCH("Biodiesel",BL8677)),"biofuel diesel",IF(ISNUMBER(SEARCH("Coal",BL8677)),"NA",IF(ISNUMBER(SEARCH("Distillate fuel oil",BL8677)),"petroleum diesel",IF(ISNUMBER(SEARCH("Electricity",BL8677)),"electricity",IF(ISNUMBER(SEARCH("Fuel ethanol",BL8677)),"biofuel gasoline",IF(ISNUMBER(SEARCH("Hydrocarbon",BL8677)),"NA",IF(ISNUMBER(SEARCH("Jet fuel",BL8677)),"jet fuel",IF(ISNUMBER(SEARCH("Lubricants",BL8677)),"NA",IF(ISNUMBER(SEARCH("Motor gasoline",BL8677)),"petroleum gasoline",IF(ISNUMBER(SEARCH("Natural gas",BL8677)),"natural gas",IF(ISNUMBER(SEARCH("Propane",BL8677)),"LPG propane or butane",IF(ISNUMBER(SEARCH("Residual fuel oil",BL8677)),"heavy or residual fuel oil","other")))))))))))))</f>
        <v/>
      </c>
    </row>
    <row r="8678" ht="16" customHeight="1" s="106">
      <c r="A8678" t="inlineStr">
        <is>
          <t>2019P</t>
        </is>
      </c>
      <c r="B8678" t="inlineStr">
        <is>
          <t>SD</t>
        </is>
      </c>
      <c r="C8678" t="inlineStr">
        <is>
          <t>CLTXB</t>
        </is>
      </c>
      <c r="D8678" t="n">
        <v>2478</v>
      </c>
      <c r="E8678" t="n">
        <v>2306</v>
      </c>
      <c r="F8678" t="n">
        <v>2213</v>
      </c>
      <c r="G8678" t="n">
        <v>1788</v>
      </c>
      <c r="H8678" t="n">
        <v>1563</v>
      </c>
      <c r="I8678" t="n">
        <v>1405</v>
      </c>
      <c r="J8678" t="n">
        <v>1467</v>
      </c>
      <c r="K8678" t="n">
        <v>1263</v>
      </c>
      <c r="L8678" t="n">
        <v>1017</v>
      </c>
      <c r="M8678" t="n">
        <v>858</v>
      </c>
      <c r="N8678" t="n">
        <v>685</v>
      </c>
      <c r="O8678" t="n">
        <v>586</v>
      </c>
      <c r="P8678" t="n">
        <v>502</v>
      </c>
      <c r="Q8678" t="n">
        <v>472</v>
      </c>
      <c r="R8678" t="n">
        <v>736</v>
      </c>
      <c r="S8678" t="n">
        <v>1522</v>
      </c>
      <c r="T8678" t="n">
        <v>3325</v>
      </c>
      <c r="U8678" t="n">
        <v>3606</v>
      </c>
      <c r="V8678" t="n">
        <v>3528</v>
      </c>
      <c r="W8678" t="n">
        <v>1270</v>
      </c>
      <c r="X8678" t="n">
        <v>2754</v>
      </c>
      <c r="Y8678" t="n">
        <v>4182</v>
      </c>
      <c r="Z8678" t="n">
        <v>6085</v>
      </c>
      <c r="AA8678" t="n">
        <v>3648</v>
      </c>
      <c r="AB8678" t="n">
        <v>4057</v>
      </c>
      <c r="AC8678" t="n">
        <v>5145</v>
      </c>
      <c r="AD8678" t="n">
        <v>4642</v>
      </c>
      <c r="AE8678" t="n">
        <v>4072</v>
      </c>
      <c r="AF8678" t="n">
        <v>3534</v>
      </c>
      <c r="AG8678" t="n">
        <v>4514</v>
      </c>
      <c r="AH8678" t="n">
        <v>3921</v>
      </c>
      <c r="AI8678" t="n">
        <v>5118</v>
      </c>
      <c r="AJ8678" t="n">
        <v>4643</v>
      </c>
      <c r="AK8678" t="n">
        <v>5811</v>
      </c>
      <c r="AL8678" t="n">
        <v>8097</v>
      </c>
      <c r="AM8678" t="n">
        <v>6916</v>
      </c>
      <c r="AN8678" t="n">
        <v>6913</v>
      </c>
      <c r="AO8678" t="n">
        <v>7605</v>
      </c>
      <c r="AP8678" t="n">
        <v>7890</v>
      </c>
      <c r="AQ8678" t="n">
        <v>8590</v>
      </c>
      <c r="AR8678" t="n">
        <v>12595</v>
      </c>
      <c r="AS8678" t="n">
        <v>6593</v>
      </c>
      <c r="AT8678" t="n">
        <v>5185</v>
      </c>
      <c r="AU8678" t="n">
        <v>6190</v>
      </c>
      <c r="AV8678" t="n">
        <v>4089</v>
      </c>
      <c r="AW8678" t="n">
        <v>4622</v>
      </c>
      <c r="AX8678" t="n">
        <v>4603</v>
      </c>
      <c r="AY8678" t="n">
        <v>4624</v>
      </c>
      <c r="AZ8678" t="n">
        <v>3493</v>
      </c>
      <c r="BA8678" t="n">
        <v>2251</v>
      </c>
      <c r="BB8678" t="n">
        <v>2857</v>
      </c>
      <c r="BC8678" t="n">
        <v>3111</v>
      </c>
      <c r="BD8678" t="n">
        <v>3390</v>
      </c>
      <c r="BE8678" t="n">
        <v>3410</v>
      </c>
      <c r="BF8678" t="n">
        <v>3534</v>
      </c>
      <c r="BG8678" t="n">
        <v>3348</v>
      </c>
      <c r="BH8678" t="n">
        <v>3468</v>
      </c>
      <c r="BI8678" t="n">
        <v>3745</v>
      </c>
      <c r="BJ8678" t="n">
        <v>3019</v>
      </c>
      <c r="BL8678" s="89">
        <f>INDEX('SEDS_MSN Descriptions'!$C:$C,MATCH($C8678,'SEDS_MSN Descriptions'!$B:$B,0))</f>
        <v/>
      </c>
      <c r="BM8678" s="91">
        <f>INDEX('SEDS_MSN Descriptions'!$D:$D,MATCH($C8678,'SEDS_MSN Descriptions'!$B:$B,0))</f>
        <v/>
      </c>
      <c r="BN8678" s="91">
        <f>IF(ISNUMBER(SEARCH("Transportation",BL8678)),"Transportation",IF(ISNUMBER(SEARCH("Industrial",BL8678)),"Industrial",IF(ISNUMBER(SEARCH("electric power",BL8678)),"electric power",IF(ISNUMBER(SEARCH("commercial",BL8678)),"commercial",IF(ISNUMBER(SEARCH("residential",BL8678)),"residential","other")))))</f>
        <v/>
      </c>
      <c r="BO8678" s="91">
        <f>IF(ISNUMBER(SEARCH("Aviation gasoline",BL8678)),"jet fuel",IF(ISNUMBER(SEARCH("Biodiesel",BL8678)),"biofuel diesel",IF(ISNUMBER(SEARCH("Coal",BL8678)),"NA",IF(ISNUMBER(SEARCH("Distillate fuel oil",BL8678)),"petroleum diesel",IF(ISNUMBER(SEARCH("Electricity",BL8678)),"electricity",IF(ISNUMBER(SEARCH("Fuel ethanol",BL8678)),"biofuel gasoline",IF(ISNUMBER(SEARCH("Hydrocarbon",BL8678)),"NA",IF(ISNUMBER(SEARCH("Jet fuel",BL8678)),"jet fuel",IF(ISNUMBER(SEARCH("Lubricants",BL8678)),"NA",IF(ISNUMBER(SEARCH("Motor gasoline",BL8678)),"petroleum gasoline",IF(ISNUMBER(SEARCH("Natural gas",BL8678)),"natural gas",IF(ISNUMBER(SEARCH("Propane",BL8678)),"LPG propane or butane",IF(ISNUMBER(SEARCH("Residual fuel oil",BL8678)),"heavy or residual fuel oil","other")))))))))))))</f>
        <v/>
      </c>
    </row>
    <row r="8679" ht="16" customHeight="1" s="106">
      <c r="A8679" t="inlineStr">
        <is>
          <t>2019P</t>
        </is>
      </c>
      <c r="B8679" t="inlineStr">
        <is>
          <t>SD</t>
        </is>
      </c>
      <c r="C8679" t="inlineStr">
        <is>
          <t>COICB</t>
        </is>
      </c>
      <c r="D8679" t="n">
        <v>0</v>
      </c>
      <c r="E8679" t="n">
        <v>0</v>
      </c>
      <c r="F8679" t="n">
        <v>0</v>
      </c>
      <c r="G8679" t="n">
        <v>0</v>
      </c>
      <c r="H8679" t="n">
        <v>0</v>
      </c>
      <c r="I8679" t="n">
        <v>0</v>
      </c>
      <c r="J8679" t="n">
        <v>0</v>
      </c>
      <c r="K8679" t="n">
        <v>0</v>
      </c>
      <c r="L8679" t="n">
        <v>0</v>
      </c>
      <c r="M8679" t="n">
        <v>0</v>
      </c>
      <c r="N8679" t="n">
        <v>0</v>
      </c>
      <c r="O8679" t="n">
        <v>0</v>
      </c>
      <c r="P8679" t="n">
        <v>0</v>
      </c>
      <c r="Q8679" t="n">
        <v>0</v>
      </c>
      <c r="R8679" t="n">
        <v>0</v>
      </c>
      <c r="S8679" t="n">
        <v>0</v>
      </c>
      <c r="T8679" t="n">
        <v>0</v>
      </c>
      <c r="U8679" t="n">
        <v>0</v>
      </c>
      <c r="V8679" t="n">
        <v>0</v>
      </c>
      <c r="W8679" t="n">
        <v>0</v>
      </c>
      <c r="X8679" t="n">
        <v>0</v>
      </c>
      <c r="Y8679" t="n">
        <v>0</v>
      </c>
      <c r="Z8679" t="n">
        <v>0</v>
      </c>
      <c r="AA8679" t="n">
        <v>0</v>
      </c>
      <c r="AB8679" t="n">
        <v>0</v>
      </c>
      <c r="AC8679" t="n">
        <v>0</v>
      </c>
      <c r="AD8679" t="n">
        <v>0</v>
      </c>
      <c r="AE8679" t="n">
        <v>0</v>
      </c>
      <c r="AF8679" t="n">
        <v>0</v>
      </c>
      <c r="AG8679" t="n">
        <v>0</v>
      </c>
      <c r="AH8679" t="n">
        <v>0</v>
      </c>
      <c r="AI8679" t="n">
        <v>0</v>
      </c>
      <c r="AJ8679" t="n">
        <v>0</v>
      </c>
      <c r="AK8679" t="n">
        <v>0</v>
      </c>
      <c r="AL8679" t="n">
        <v>0</v>
      </c>
      <c r="AM8679" t="n">
        <v>0</v>
      </c>
      <c r="AN8679" t="n">
        <v>0</v>
      </c>
      <c r="AO8679" t="n">
        <v>0</v>
      </c>
      <c r="AP8679" t="n">
        <v>0</v>
      </c>
      <c r="AQ8679" t="n">
        <v>0</v>
      </c>
      <c r="AR8679" t="n">
        <v>0</v>
      </c>
      <c r="AS8679" t="n">
        <v>0</v>
      </c>
      <c r="AT8679" t="n">
        <v>0</v>
      </c>
      <c r="AU8679" t="n">
        <v>0</v>
      </c>
      <c r="AV8679" t="n">
        <v>0</v>
      </c>
      <c r="AW8679" t="n">
        <v>0</v>
      </c>
      <c r="AX8679" t="n">
        <v>0</v>
      </c>
      <c r="AY8679" t="n">
        <v>0</v>
      </c>
      <c r="AZ8679" t="n">
        <v>0</v>
      </c>
      <c r="BA8679" t="n">
        <v>0</v>
      </c>
      <c r="BB8679" t="n">
        <v>0</v>
      </c>
      <c r="BC8679" t="n">
        <v>0</v>
      </c>
      <c r="BD8679" t="n">
        <v>0</v>
      </c>
      <c r="BE8679" t="n">
        <v>0</v>
      </c>
      <c r="BF8679" t="n">
        <v>0</v>
      </c>
      <c r="BG8679" t="n">
        <v>0</v>
      </c>
      <c r="BH8679" t="n">
        <v>0</v>
      </c>
      <c r="BI8679" t="n">
        <v>0</v>
      </c>
      <c r="BJ8679" t="n">
        <v>0</v>
      </c>
      <c r="BL8679" s="89">
        <f>INDEX('SEDS_MSN Descriptions'!$C:$C,MATCH($C8679,'SEDS_MSN Descriptions'!$B:$B,0))</f>
        <v/>
      </c>
      <c r="BM8679" s="91">
        <f>INDEX('SEDS_MSN Descriptions'!$D:$D,MATCH($C8679,'SEDS_MSN Descriptions'!$B:$B,0))</f>
        <v/>
      </c>
      <c r="BN8679" s="91">
        <f>IF(ISNUMBER(SEARCH("Transportation",BL8679)),"Transportation",IF(ISNUMBER(SEARCH("Industrial",BL8679)),"Industrial",IF(ISNUMBER(SEARCH("electric power",BL8679)),"electric power",IF(ISNUMBER(SEARCH("commercial",BL8679)),"commercial",IF(ISNUMBER(SEARCH("residential",BL8679)),"residential","other")))))</f>
        <v/>
      </c>
      <c r="BO8679" s="91">
        <f>IF(ISNUMBER(SEARCH("Aviation gasoline",BL8679)),"jet fuel",IF(ISNUMBER(SEARCH("Biodiesel",BL8679)),"biofuel diesel",IF(ISNUMBER(SEARCH("Coal",BL8679)),"NA",IF(ISNUMBER(SEARCH("Distillate fuel oil",BL8679)),"petroleum diesel",IF(ISNUMBER(SEARCH("Electricity",BL8679)),"electricity",IF(ISNUMBER(SEARCH("Fuel ethanol",BL8679)),"biofuel gasoline",IF(ISNUMBER(SEARCH("Hydrocarbon",BL8679)),"NA",IF(ISNUMBER(SEARCH("Jet fuel",BL8679)),"jet fuel",IF(ISNUMBER(SEARCH("Lubricants",BL8679)),"NA",IF(ISNUMBER(SEARCH("Motor gasoline",BL8679)),"petroleum gasoline",IF(ISNUMBER(SEARCH("Natural gas",BL8679)),"natural gas",IF(ISNUMBER(SEARCH("Propane",BL8679)),"LPG propane or butane",IF(ISNUMBER(SEARCH("Residual fuel oil",BL8679)),"heavy or residual fuel oil","other")))))))))))))</f>
        <v/>
      </c>
    </row>
    <row r="8680" ht="16" customHeight="1" s="106">
      <c r="A8680" t="inlineStr">
        <is>
          <t>2019P</t>
        </is>
      </c>
      <c r="B8680" t="inlineStr">
        <is>
          <t>SD</t>
        </is>
      </c>
      <c r="C8680" t="inlineStr">
        <is>
          <t>DFACB</t>
        </is>
      </c>
      <c r="D8680" t="n">
        <v>2106</v>
      </c>
      <c r="E8680" t="n">
        <v>2964</v>
      </c>
      <c r="F8680" t="n">
        <v>3758</v>
      </c>
      <c r="G8680" t="n">
        <v>4741</v>
      </c>
      <c r="H8680" t="n">
        <v>4669</v>
      </c>
      <c r="I8680" t="n">
        <v>3698</v>
      </c>
      <c r="J8680" t="n">
        <v>4242</v>
      </c>
      <c r="K8680" t="n">
        <v>3612</v>
      </c>
      <c r="L8680" t="n">
        <v>4276</v>
      </c>
      <c r="M8680" t="n">
        <v>5342</v>
      </c>
      <c r="N8680" t="n">
        <v>5409</v>
      </c>
      <c r="O8680" t="n">
        <v>7453</v>
      </c>
      <c r="P8680" t="n">
        <v>6089</v>
      </c>
      <c r="Q8680" t="n">
        <v>7482</v>
      </c>
      <c r="R8680" t="n">
        <v>7193</v>
      </c>
      <c r="S8680" t="n">
        <v>7786</v>
      </c>
      <c r="T8680" t="n">
        <v>9048</v>
      </c>
      <c r="U8680" t="n">
        <v>9308</v>
      </c>
      <c r="V8680" t="n">
        <v>10354</v>
      </c>
      <c r="W8680" t="n">
        <v>13434</v>
      </c>
      <c r="X8680" t="n">
        <v>11517</v>
      </c>
      <c r="Y8680" t="n">
        <v>10605</v>
      </c>
      <c r="Z8680" t="n">
        <v>12417</v>
      </c>
      <c r="AA8680" t="n">
        <v>12600</v>
      </c>
      <c r="AB8680" t="n">
        <v>13365</v>
      </c>
      <c r="AC8680" t="n">
        <v>13523</v>
      </c>
      <c r="AD8680" t="n">
        <v>12483</v>
      </c>
      <c r="AE8680" t="n">
        <v>13232</v>
      </c>
      <c r="AF8680" t="n">
        <v>13180</v>
      </c>
      <c r="AG8680" t="n">
        <v>12635</v>
      </c>
      <c r="AH8680" t="n">
        <v>13703</v>
      </c>
      <c r="AI8680" t="n">
        <v>14363</v>
      </c>
      <c r="AJ8680" t="n">
        <v>15136</v>
      </c>
      <c r="AK8680" t="n">
        <v>15899</v>
      </c>
      <c r="AL8680" t="n">
        <v>18413</v>
      </c>
      <c r="AM8680" t="n">
        <v>18641</v>
      </c>
      <c r="AN8680" t="n">
        <v>19473</v>
      </c>
      <c r="AO8680" t="n">
        <v>19349</v>
      </c>
      <c r="AP8680" t="n">
        <v>19052</v>
      </c>
      <c r="AQ8680" t="n">
        <v>20057</v>
      </c>
      <c r="AR8680" t="n">
        <v>19929</v>
      </c>
      <c r="AS8680" t="n">
        <v>21033</v>
      </c>
      <c r="AT8680" t="n">
        <v>26483</v>
      </c>
      <c r="AU8680" t="n">
        <v>23435</v>
      </c>
      <c r="AV8680" t="n">
        <v>25082</v>
      </c>
      <c r="AW8680" t="n">
        <v>26540</v>
      </c>
      <c r="AX8680" t="n">
        <v>27578</v>
      </c>
      <c r="AY8680" t="n">
        <v>29742</v>
      </c>
      <c r="AZ8680" t="n">
        <v>28127</v>
      </c>
      <c r="BA8680" t="n">
        <v>28797</v>
      </c>
      <c r="BB8680" t="n">
        <v>31295</v>
      </c>
      <c r="BC8680" t="n">
        <v>30897</v>
      </c>
      <c r="BD8680" t="n">
        <v>33082</v>
      </c>
      <c r="BE8680" t="n">
        <v>31443</v>
      </c>
      <c r="BF8680" t="n">
        <v>33215</v>
      </c>
      <c r="BG8680" t="n">
        <v>33486</v>
      </c>
      <c r="BH8680" t="n">
        <v>31869</v>
      </c>
      <c r="BI8680" t="n">
        <v>31893</v>
      </c>
      <c r="BJ8680" t="n">
        <v>33914</v>
      </c>
      <c r="BL8680" s="89">
        <f>INDEX('SEDS_MSN Descriptions'!$C:$C,MATCH($C8680,'SEDS_MSN Descriptions'!$B:$B,0))</f>
        <v/>
      </c>
      <c r="BM8680" s="91">
        <f>INDEX('SEDS_MSN Descriptions'!$D:$D,MATCH($C8680,'SEDS_MSN Descriptions'!$B:$B,0))</f>
        <v/>
      </c>
      <c r="BN8680" s="91">
        <f>IF(ISNUMBER(SEARCH("Transportation",BL8680)),"Transportation",IF(ISNUMBER(SEARCH("Industrial",BL8680)),"Industrial",IF(ISNUMBER(SEARCH("electric power",BL8680)),"electric power",IF(ISNUMBER(SEARCH("commercial",BL8680)),"commercial",IF(ISNUMBER(SEARCH("residential",BL8680)),"residential","other")))))</f>
        <v/>
      </c>
      <c r="BO8680" s="91">
        <f>IF(ISNUMBER(SEARCH("Aviation gasoline",BL8680)),"jet fuel",IF(ISNUMBER(SEARCH("Biodiesel",BL8680)),"biofuel diesel",IF(ISNUMBER(SEARCH("Coal",BL8680)),"NA",IF(ISNUMBER(SEARCH("Distillate fuel oil",BL8680)),"petroleum diesel",IF(ISNUMBER(SEARCH("Electricity",BL8680)),"electricity",IF(ISNUMBER(SEARCH("Fuel ethanol",BL8680)),"biofuel gasoline",IF(ISNUMBER(SEARCH("Hydrocarbon",BL8680)),"NA",IF(ISNUMBER(SEARCH("Jet fuel",BL8680)),"jet fuel",IF(ISNUMBER(SEARCH("Lubricants",BL8680)),"NA",IF(ISNUMBER(SEARCH("Motor gasoline",BL8680)),"petroleum gasoline",IF(ISNUMBER(SEARCH("Natural gas",BL8680)),"natural gas",IF(ISNUMBER(SEARCH("Propane",BL8680)),"LPG propane or butane",IF(ISNUMBER(SEARCH("Residual fuel oil",BL8680)),"heavy or residual fuel oil","other")))))))))))))</f>
        <v/>
      </c>
    </row>
    <row r="8681" ht="16" customHeight="1" s="106">
      <c r="A8681" t="inlineStr">
        <is>
          <t>2019P</t>
        </is>
      </c>
      <c r="B8681" t="inlineStr">
        <is>
          <t>SD</t>
        </is>
      </c>
      <c r="C8681" t="inlineStr">
        <is>
          <t>DFCCB</t>
        </is>
      </c>
      <c r="D8681" t="n">
        <v>1314</v>
      </c>
      <c r="E8681" t="n">
        <v>1273</v>
      </c>
      <c r="F8681" t="n">
        <v>1224</v>
      </c>
      <c r="G8681" t="n">
        <v>1173</v>
      </c>
      <c r="H8681" t="n">
        <v>1445</v>
      </c>
      <c r="I8681" t="n">
        <v>1567</v>
      </c>
      <c r="J8681" t="n">
        <v>1674</v>
      </c>
      <c r="K8681" t="n">
        <v>1605</v>
      </c>
      <c r="L8681" t="n">
        <v>1677</v>
      </c>
      <c r="M8681" t="n">
        <v>1430</v>
      </c>
      <c r="N8681" t="n">
        <v>1767</v>
      </c>
      <c r="O8681" t="n">
        <v>1582</v>
      </c>
      <c r="P8681" t="n">
        <v>1812</v>
      </c>
      <c r="Q8681" t="n">
        <v>1623</v>
      </c>
      <c r="R8681" t="n">
        <v>1377</v>
      </c>
      <c r="S8681" t="n">
        <v>1329</v>
      </c>
      <c r="T8681" t="n">
        <v>907</v>
      </c>
      <c r="U8681" t="n">
        <v>651</v>
      </c>
      <c r="V8681" t="n">
        <v>730</v>
      </c>
      <c r="W8681" t="n">
        <v>2191</v>
      </c>
      <c r="X8681" t="n">
        <v>2124</v>
      </c>
      <c r="Y8681" t="n">
        <v>1459</v>
      </c>
      <c r="Z8681" t="n">
        <v>1655</v>
      </c>
      <c r="AA8681" t="n">
        <v>1269</v>
      </c>
      <c r="AB8681" t="n">
        <v>1559</v>
      </c>
      <c r="AC8681" t="n">
        <v>1680</v>
      </c>
      <c r="AD8681" t="n">
        <v>1662</v>
      </c>
      <c r="AE8681" t="n">
        <v>2653</v>
      </c>
      <c r="AF8681" t="n">
        <v>2117</v>
      </c>
      <c r="AG8681" t="n">
        <v>1495</v>
      </c>
      <c r="AH8681" t="n">
        <v>1408</v>
      </c>
      <c r="AI8681" t="n">
        <v>1113</v>
      </c>
      <c r="AJ8681" t="n">
        <v>1418</v>
      </c>
      <c r="AK8681" t="n">
        <v>1447</v>
      </c>
      <c r="AL8681" t="n">
        <v>1408</v>
      </c>
      <c r="AM8681" t="n">
        <v>1751</v>
      </c>
      <c r="AN8681" t="n">
        <v>1459</v>
      </c>
      <c r="AO8681" t="n">
        <v>1530</v>
      </c>
      <c r="AP8681" t="n">
        <v>1380</v>
      </c>
      <c r="AQ8681" t="n">
        <v>1176</v>
      </c>
      <c r="AR8681" t="n">
        <v>1134</v>
      </c>
      <c r="AS8681" t="n">
        <v>1462</v>
      </c>
      <c r="AT8681" t="n">
        <v>1045</v>
      </c>
      <c r="AU8681" t="n">
        <v>761</v>
      </c>
      <c r="AV8681" t="n">
        <v>1127</v>
      </c>
      <c r="AW8681" t="n">
        <v>1185</v>
      </c>
      <c r="AX8681" t="n">
        <v>917</v>
      </c>
      <c r="AY8681" t="n">
        <v>1302</v>
      </c>
      <c r="AZ8681" t="n">
        <v>962</v>
      </c>
      <c r="BA8681" t="n">
        <v>991</v>
      </c>
      <c r="BB8681" t="n">
        <v>1127</v>
      </c>
      <c r="BC8681" t="n">
        <v>1341</v>
      </c>
      <c r="BD8681" t="n">
        <v>1027</v>
      </c>
      <c r="BE8681" t="n">
        <v>972</v>
      </c>
      <c r="BF8681" t="n">
        <v>828</v>
      </c>
      <c r="BG8681" t="n">
        <v>772</v>
      </c>
      <c r="BH8681" t="n">
        <v>694</v>
      </c>
      <c r="BI8681" t="n">
        <v>611</v>
      </c>
      <c r="BJ8681" t="n">
        <v>655</v>
      </c>
      <c r="BL8681" s="89">
        <f>INDEX('SEDS_MSN Descriptions'!$C:$C,MATCH($C8681,'SEDS_MSN Descriptions'!$B:$B,0))</f>
        <v/>
      </c>
      <c r="BM8681" s="91">
        <f>INDEX('SEDS_MSN Descriptions'!$D:$D,MATCH($C8681,'SEDS_MSN Descriptions'!$B:$B,0))</f>
        <v/>
      </c>
      <c r="BN8681" s="91">
        <f>IF(ISNUMBER(SEARCH("Transportation",BL8681)),"Transportation",IF(ISNUMBER(SEARCH("Industrial",BL8681)),"Industrial",IF(ISNUMBER(SEARCH("electric power",BL8681)),"electric power",IF(ISNUMBER(SEARCH("commercial",BL8681)),"commercial",IF(ISNUMBER(SEARCH("residential",BL8681)),"residential","other")))))</f>
        <v/>
      </c>
      <c r="BO8681" s="91">
        <f>IF(ISNUMBER(SEARCH("Aviation gasoline",BL8681)),"jet fuel",IF(ISNUMBER(SEARCH("Biodiesel",BL8681)),"biofuel diesel",IF(ISNUMBER(SEARCH("Coal",BL8681)),"NA",IF(ISNUMBER(SEARCH("Distillate fuel oil",BL8681)),"petroleum diesel",IF(ISNUMBER(SEARCH("Electricity",BL8681)),"electricity",IF(ISNUMBER(SEARCH("Fuel ethanol",BL8681)),"biofuel gasoline",IF(ISNUMBER(SEARCH("Hydrocarbon",BL8681)),"NA",IF(ISNUMBER(SEARCH("Jet fuel",BL8681)),"jet fuel",IF(ISNUMBER(SEARCH("Lubricants",BL8681)),"NA",IF(ISNUMBER(SEARCH("Motor gasoline",BL8681)),"petroleum gasoline",IF(ISNUMBER(SEARCH("Natural gas",BL8681)),"natural gas",IF(ISNUMBER(SEARCH("Propane",BL8681)),"LPG propane or butane",IF(ISNUMBER(SEARCH("Residual fuel oil",BL8681)),"heavy or residual fuel oil","other")))))))))))))</f>
        <v/>
      </c>
    </row>
    <row r="8682" ht="16" customHeight="1" s="106">
      <c r="A8682" t="inlineStr">
        <is>
          <t>2019P</t>
        </is>
      </c>
      <c r="B8682" t="inlineStr">
        <is>
          <t>SD</t>
        </is>
      </c>
      <c r="C8682" t="inlineStr">
        <is>
          <t>DFEIB</t>
        </is>
      </c>
      <c r="D8682" t="n">
        <v>41</v>
      </c>
      <c r="E8682" t="n">
        <v>42</v>
      </c>
      <c r="F8682" t="n">
        <v>74</v>
      </c>
      <c r="G8682" t="n">
        <v>47</v>
      </c>
      <c r="H8682" t="n">
        <v>34</v>
      </c>
      <c r="I8682" t="n">
        <v>48</v>
      </c>
      <c r="J8682" t="n">
        <v>43</v>
      </c>
      <c r="K8682" t="n">
        <v>43</v>
      </c>
      <c r="L8682" t="n">
        <v>42</v>
      </c>
      <c r="M8682" t="n">
        <v>92</v>
      </c>
      <c r="N8682" t="n">
        <v>279</v>
      </c>
      <c r="O8682" t="n">
        <v>219</v>
      </c>
      <c r="P8682" t="n">
        <v>346</v>
      </c>
      <c r="Q8682" t="n">
        <v>127</v>
      </c>
      <c r="R8682" t="n">
        <v>102</v>
      </c>
      <c r="S8682" t="n">
        <v>390</v>
      </c>
      <c r="T8682" t="n">
        <v>140</v>
      </c>
      <c r="U8682" t="n">
        <v>198</v>
      </c>
      <c r="V8682" t="n">
        <v>510</v>
      </c>
      <c r="W8682" t="n">
        <v>388</v>
      </c>
      <c r="X8682" t="n">
        <v>340</v>
      </c>
      <c r="Y8682" t="n">
        <v>312</v>
      </c>
      <c r="Z8682" t="n">
        <v>301</v>
      </c>
      <c r="AA8682" t="n">
        <v>242</v>
      </c>
      <c r="AB8682" t="n">
        <v>150</v>
      </c>
      <c r="AC8682" t="n">
        <v>225</v>
      </c>
      <c r="AD8682" t="n">
        <v>222</v>
      </c>
      <c r="AE8682" t="n">
        <v>125</v>
      </c>
      <c r="AF8682" t="n">
        <v>278</v>
      </c>
      <c r="AG8682" t="n">
        <v>192</v>
      </c>
      <c r="AH8682" t="n">
        <v>187</v>
      </c>
      <c r="AI8682" t="n">
        <v>202</v>
      </c>
      <c r="AJ8682" t="n">
        <v>113</v>
      </c>
      <c r="AK8682" t="n">
        <v>185</v>
      </c>
      <c r="AL8682" t="n">
        <v>292</v>
      </c>
      <c r="AM8682" t="n">
        <v>278</v>
      </c>
      <c r="AN8682" t="n">
        <v>191</v>
      </c>
      <c r="AO8682" t="n">
        <v>134</v>
      </c>
      <c r="AP8682" t="n">
        <v>395</v>
      </c>
      <c r="AQ8682" t="n">
        <v>342</v>
      </c>
      <c r="AR8682" t="n">
        <v>792</v>
      </c>
      <c r="AS8682" t="n">
        <v>623</v>
      </c>
      <c r="AT8682" t="n">
        <v>105</v>
      </c>
      <c r="AU8682" t="n">
        <v>250</v>
      </c>
      <c r="AV8682" t="n">
        <v>324</v>
      </c>
      <c r="AW8682" t="n">
        <v>302</v>
      </c>
      <c r="AX8682" t="n">
        <v>109</v>
      </c>
      <c r="AY8682" t="n">
        <v>808</v>
      </c>
      <c r="AZ8682" t="n">
        <v>290</v>
      </c>
      <c r="BA8682" t="n">
        <v>137</v>
      </c>
      <c r="BB8682" t="n">
        <v>104</v>
      </c>
      <c r="BC8682" t="n">
        <v>120</v>
      </c>
      <c r="BD8682" t="n">
        <v>101</v>
      </c>
      <c r="BE8682" t="n">
        <v>121</v>
      </c>
      <c r="BF8682" t="n">
        <v>134</v>
      </c>
      <c r="BG8682" t="n">
        <v>221</v>
      </c>
      <c r="BH8682" t="n">
        <v>65</v>
      </c>
      <c r="BI8682" t="n">
        <v>86</v>
      </c>
      <c r="BJ8682" t="n">
        <v>114</v>
      </c>
      <c r="BL8682" s="89">
        <f>INDEX('SEDS_MSN Descriptions'!$C:$C,MATCH($C8682,'SEDS_MSN Descriptions'!$B:$B,0))</f>
        <v/>
      </c>
      <c r="BM8682" s="91">
        <f>INDEX('SEDS_MSN Descriptions'!$D:$D,MATCH($C8682,'SEDS_MSN Descriptions'!$B:$B,0))</f>
        <v/>
      </c>
      <c r="BN8682" s="91">
        <f>IF(ISNUMBER(SEARCH("Transportation",BL8682)),"Transportation",IF(ISNUMBER(SEARCH("Industrial",BL8682)),"Industrial",IF(ISNUMBER(SEARCH("electric power",BL8682)),"electric power",IF(ISNUMBER(SEARCH("commercial",BL8682)),"commercial",IF(ISNUMBER(SEARCH("residential",BL8682)),"residential","other")))))</f>
        <v/>
      </c>
      <c r="BO8682" s="91">
        <f>IF(ISNUMBER(SEARCH("Aviation gasoline",BL8682)),"jet fuel",IF(ISNUMBER(SEARCH("Biodiesel",BL8682)),"biofuel diesel",IF(ISNUMBER(SEARCH("Coal",BL8682)),"NA",IF(ISNUMBER(SEARCH("Distillate fuel oil",BL8682)),"petroleum diesel",IF(ISNUMBER(SEARCH("Electricity",BL8682)),"electricity",IF(ISNUMBER(SEARCH("Fuel ethanol",BL8682)),"biofuel gasoline",IF(ISNUMBER(SEARCH("Hydrocarbon",BL8682)),"NA",IF(ISNUMBER(SEARCH("Jet fuel",BL8682)),"jet fuel",IF(ISNUMBER(SEARCH("Lubricants",BL8682)),"NA",IF(ISNUMBER(SEARCH("Motor gasoline",BL8682)),"petroleum gasoline",IF(ISNUMBER(SEARCH("Natural gas",BL8682)),"natural gas",IF(ISNUMBER(SEARCH("Propane",BL8682)),"LPG propane or butane",IF(ISNUMBER(SEARCH("Residual fuel oil",BL8682)),"heavy or residual fuel oil","other")))))))))))))</f>
        <v/>
      </c>
    </row>
    <row r="8683" ht="16" customHeight="1" s="106">
      <c r="A8683" t="inlineStr">
        <is>
          <t>2019P</t>
        </is>
      </c>
      <c r="B8683" t="inlineStr">
        <is>
          <t>SD</t>
        </is>
      </c>
      <c r="C8683" t="inlineStr">
        <is>
          <t>DFICB</t>
        </is>
      </c>
      <c r="D8683" t="n">
        <v>10368</v>
      </c>
      <c r="E8683" t="n">
        <v>10374</v>
      </c>
      <c r="F8683" t="n">
        <v>10410</v>
      </c>
      <c r="G8683" t="n">
        <v>10512</v>
      </c>
      <c r="H8683" t="n">
        <v>12462</v>
      </c>
      <c r="I8683" t="n">
        <v>12683</v>
      </c>
      <c r="J8683" t="n">
        <v>13332</v>
      </c>
      <c r="K8683" t="n">
        <v>12789</v>
      </c>
      <c r="L8683" t="n">
        <v>11825</v>
      </c>
      <c r="M8683" t="n">
        <v>11334</v>
      </c>
      <c r="N8683" t="n">
        <v>13581</v>
      </c>
      <c r="O8683" t="n">
        <v>13616</v>
      </c>
      <c r="P8683" t="n">
        <v>13617</v>
      </c>
      <c r="Q8683" t="n">
        <v>11398</v>
      </c>
      <c r="R8683" t="n">
        <v>9365</v>
      </c>
      <c r="S8683" t="n">
        <v>9526</v>
      </c>
      <c r="T8683" t="n">
        <v>7044</v>
      </c>
      <c r="U8683" t="n">
        <v>5756</v>
      </c>
      <c r="V8683" t="n">
        <v>8225</v>
      </c>
      <c r="W8683" t="n">
        <v>15518</v>
      </c>
      <c r="X8683" t="n">
        <v>9550</v>
      </c>
      <c r="Y8683" t="n">
        <v>9257</v>
      </c>
      <c r="Z8683" t="n">
        <v>10106</v>
      </c>
      <c r="AA8683" t="n">
        <v>8404</v>
      </c>
      <c r="AB8683" t="n">
        <v>10322</v>
      </c>
      <c r="AC8683" t="n">
        <v>10100</v>
      </c>
      <c r="AD8683" t="n">
        <v>15597</v>
      </c>
      <c r="AE8683" t="n">
        <v>15352</v>
      </c>
      <c r="AF8683" t="n">
        <v>16353</v>
      </c>
      <c r="AG8683" t="n">
        <v>13872</v>
      </c>
      <c r="AH8683" t="n">
        <v>13845</v>
      </c>
      <c r="AI8683" t="n">
        <v>13596</v>
      </c>
      <c r="AJ8683" t="n">
        <v>12603</v>
      </c>
      <c r="AK8683" t="n">
        <v>14740</v>
      </c>
      <c r="AL8683" t="n">
        <v>14969</v>
      </c>
      <c r="AM8683" t="n">
        <v>12815</v>
      </c>
      <c r="AN8683" t="n">
        <v>13296</v>
      </c>
      <c r="AO8683" t="n">
        <v>11961</v>
      </c>
      <c r="AP8683" t="n">
        <v>11129</v>
      </c>
      <c r="AQ8683" t="n">
        <v>11846</v>
      </c>
      <c r="AR8683" t="n">
        <v>11228</v>
      </c>
      <c r="AS8683" t="n">
        <v>11512</v>
      </c>
      <c r="AT8683" t="n">
        <v>10332</v>
      </c>
      <c r="AU8683" t="n">
        <v>10198</v>
      </c>
      <c r="AV8683" t="n">
        <v>10171</v>
      </c>
      <c r="AW8683" t="n">
        <v>10495</v>
      </c>
      <c r="AX8683" t="n">
        <v>9840</v>
      </c>
      <c r="AY8683" t="n">
        <v>12190</v>
      </c>
      <c r="AZ8683" t="n">
        <v>11064</v>
      </c>
      <c r="BA8683" t="n">
        <v>11244</v>
      </c>
      <c r="BB8683" t="n">
        <v>10132</v>
      </c>
      <c r="BC8683" t="n">
        <v>13096</v>
      </c>
      <c r="BD8683" t="n">
        <v>11331</v>
      </c>
      <c r="BE8683" t="n">
        <v>12751</v>
      </c>
      <c r="BF8683" t="n">
        <v>10865</v>
      </c>
      <c r="BG8683" t="n">
        <v>11096</v>
      </c>
      <c r="BH8683" t="n">
        <v>10947</v>
      </c>
      <c r="BI8683" t="n">
        <v>10364</v>
      </c>
      <c r="BJ8683" t="n">
        <v>10829</v>
      </c>
      <c r="BL8683" s="89">
        <f>INDEX('SEDS_MSN Descriptions'!$C:$C,MATCH($C8683,'SEDS_MSN Descriptions'!$B:$B,0))</f>
        <v/>
      </c>
      <c r="BM8683" s="91">
        <f>INDEX('SEDS_MSN Descriptions'!$D:$D,MATCH($C8683,'SEDS_MSN Descriptions'!$B:$B,0))</f>
        <v/>
      </c>
      <c r="BN8683" s="91">
        <f>IF(ISNUMBER(SEARCH("Transportation",BL8683)),"Transportation",IF(ISNUMBER(SEARCH("Industrial",BL8683)),"Industrial",IF(ISNUMBER(SEARCH("electric power",BL8683)),"electric power",IF(ISNUMBER(SEARCH("commercial",BL8683)),"commercial",IF(ISNUMBER(SEARCH("residential",BL8683)),"residential","other")))))</f>
        <v/>
      </c>
      <c r="BO8683" s="91">
        <f>IF(ISNUMBER(SEARCH("Aviation gasoline",BL8683)),"jet fuel",IF(ISNUMBER(SEARCH("Biodiesel",BL8683)),"biofuel diesel",IF(ISNUMBER(SEARCH("Coal",BL8683)),"NA",IF(ISNUMBER(SEARCH("Distillate fuel oil",BL8683)),"petroleum diesel",IF(ISNUMBER(SEARCH("Electricity",BL8683)),"electricity",IF(ISNUMBER(SEARCH("Fuel ethanol",BL8683)),"biofuel gasoline",IF(ISNUMBER(SEARCH("Hydrocarbon",BL8683)),"NA",IF(ISNUMBER(SEARCH("Jet fuel",BL8683)),"jet fuel",IF(ISNUMBER(SEARCH("Lubricants",BL8683)),"NA",IF(ISNUMBER(SEARCH("Motor gasoline",BL8683)),"petroleum gasoline",IF(ISNUMBER(SEARCH("Natural gas",BL8683)),"natural gas",IF(ISNUMBER(SEARCH("Propane",BL8683)),"LPG propane or butane",IF(ISNUMBER(SEARCH("Residual fuel oil",BL8683)),"heavy or residual fuel oil","other")))))))))))))</f>
        <v/>
      </c>
    </row>
    <row r="8684" ht="16" customHeight="1" s="106">
      <c r="A8684" t="inlineStr">
        <is>
          <t>2019P</t>
        </is>
      </c>
      <c r="B8684" t="inlineStr">
        <is>
          <t>SD</t>
        </is>
      </c>
      <c r="C8684" t="inlineStr">
        <is>
          <t>DFRCB</t>
        </is>
      </c>
      <c r="D8684" t="n">
        <v>3305</v>
      </c>
      <c r="E8684" t="n">
        <v>3204</v>
      </c>
      <c r="F8684" t="n">
        <v>3081</v>
      </c>
      <c r="G8684" t="n">
        <v>2952</v>
      </c>
      <c r="H8684" t="n">
        <v>3636</v>
      </c>
      <c r="I8684" t="n">
        <v>3942</v>
      </c>
      <c r="J8684" t="n">
        <v>4213</v>
      </c>
      <c r="K8684" t="n">
        <v>4038</v>
      </c>
      <c r="L8684" t="n">
        <v>4220</v>
      </c>
      <c r="M8684" t="n">
        <v>3599</v>
      </c>
      <c r="N8684" t="n">
        <v>4447</v>
      </c>
      <c r="O8684" t="n">
        <v>3982</v>
      </c>
      <c r="P8684" t="n">
        <v>4558</v>
      </c>
      <c r="Q8684" t="n">
        <v>4084</v>
      </c>
      <c r="R8684" t="n">
        <v>3465</v>
      </c>
      <c r="S8684" t="n">
        <v>3344</v>
      </c>
      <c r="T8684" t="n">
        <v>2282</v>
      </c>
      <c r="U8684" t="n">
        <v>1638</v>
      </c>
      <c r="V8684" t="n">
        <v>1836</v>
      </c>
      <c r="W8684" t="n">
        <v>5512</v>
      </c>
      <c r="X8684" t="n">
        <v>4436</v>
      </c>
      <c r="Y8684" t="n">
        <v>4079</v>
      </c>
      <c r="Z8684" t="n">
        <v>5088</v>
      </c>
      <c r="AA8684" t="n">
        <v>3539</v>
      </c>
      <c r="AB8684" t="n">
        <v>4347</v>
      </c>
      <c r="AC8684" t="n">
        <v>4494</v>
      </c>
      <c r="AD8684" t="n">
        <v>6379</v>
      </c>
      <c r="AE8684" t="n">
        <v>5490</v>
      </c>
      <c r="AF8684" t="n">
        <v>5642</v>
      </c>
      <c r="AG8684" t="n">
        <v>6109</v>
      </c>
      <c r="AH8684" t="n">
        <v>5451</v>
      </c>
      <c r="AI8684" t="n">
        <v>4670</v>
      </c>
      <c r="AJ8684" t="n">
        <v>2739</v>
      </c>
      <c r="AK8684" t="n">
        <v>3459</v>
      </c>
      <c r="AL8684" t="n">
        <v>2842</v>
      </c>
      <c r="AM8684" t="n">
        <v>2917</v>
      </c>
      <c r="AN8684" t="n">
        <v>3627</v>
      </c>
      <c r="AO8684" t="n">
        <v>2693</v>
      </c>
      <c r="AP8684" t="n">
        <v>2225</v>
      </c>
      <c r="AQ8684" t="n">
        <v>1956</v>
      </c>
      <c r="AR8684" t="n">
        <v>2040</v>
      </c>
      <c r="AS8684" t="n">
        <v>2131</v>
      </c>
      <c r="AT8684" t="n">
        <v>1555</v>
      </c>
      <c r="AU8684" t="n">
        <v>1828</v>
      </c>
      <c r="AV8684" t="n">
        <v>1433</v>
      </c>
      <c r="AW8684" t="n">
        <v>1332</v>
      </c>
      <c r="AX8684" t="n">
        <v>1273</v>
      </c>
      <c r="AY8684" t="n">
        <v>1022</v>
      </c>
      <c r="AZ8684" t="n">
        <v>1261</v>
      </c>
      <c r="BA8684" t="n">
        <v>727</v>
      </c>
      <c r="BB8684" t="n">
        <v>735</v>
      </c>
      <c r="BC8684" t="n">
        <v>702</v>
      </c>
      <c r="BD8684" t="n">
        <v>628</v>
      </c>
      <c r="BE8684" t="n">
        <v>533</v>
      </c>
      <c r="BF8684" t="n">
        <v>492</v>
      </c>
      <c r="BG8684" t="n">
        <v>475</v>
      </c>
      <c r="BH8684" t="n">
        <v>422</v>
      </c>
      <c r="BI8684" t="n">
        <v>378</v>
      </c>
      <c r="BJ8684" t="n">
        <v>656</v>
      </c>
      <c r="BL8684" s="89">
        <f>INDEX('SEDS_MSN Descriptions'!$C:$C,MATCH($C8684,'SEDS_MSN Descriptions'!$B:$B,0))</f>
        <v/>
      </c>
      <c r="BM8684" s="91">
        <f>INDEX('SEDS_MSN Descriptions'!$D:$D,MATCH($C8684,'SEDS_MSN Descriptions'!$B:$B,0))</f>
        <v/>
      </c>
      <c r="BN8684" s="91">
        <f>IF(ISNUMBER(SEARCH("Transportation",BL8684)),"Transportation",IF(ISNUMBER(SEARCH("Industrial",BL8684)),"Industrial",IF(ISNUMBER(SEARCH("electric power",BL8684)),"electric power",IF(ISNUMBER(SEARCH("commercial",BL8684)),"commercial",IF(ISNUMBER(SEARCH("residential",BL8684)),"residential","other")))))</f>
        <v/>
      </c>
      <c r="BO8684" s="91">
        <f>IF(ISNUMBER(SEARCH("Aviation gasoline",BL8684)),"jet fuel",IF(ISNUMBER(SEARCH("Biodiesel",BL8684)),"biofuel diesel",IF(ISNUMBER(SEARCH("Coal",BL8684)),"NA",IF(ISNUMBER(SEARCH("Distillate fuel oil",BL8684)),"petroleum diesel",IF(ISNUMBER(SEARCH("Electricity",BL8684)),"electricity",IF(ISNUMBER(SEARCH("Fuel ethanol",BL8684)),"biofuel gasoline",IF(ISNUMBER(SEARCH("Hydrocarbon",BL8684)),"NA",IF(ISNUMBER(SEARCH("Jet fuel",BL8684)),"jet fuel",IF(ISNUMBER(SEARCH("Lubricants",BL8684)),"NA",IF(ISNUMBER(SEARCH("Motor gasoline",BL8684)),"petroleum gasoline",IF(ISNUMBER(SEARCH("Natural gas",BL8684)),"natural gas",IF(ISNUMBER(SEARCH("Propane",BL8684)),"LPG propane or butane",IF(ISNUMBER(SEARCH("Residual fuel oil",BL8684)),"heavy or residual fuel oil","other")))))))))))))</f>
        <v/>
      </c>
    </row>
    <row r="8685" ht="16" customHeight="1" s="106">
      <c r="A8685" t="inlineStr">
        <is>
          <t>2019P</t>
        </is>
      </c>
      <c r="B8685" t="inlineStr">
        <is>
          <t>SD</t>
        </is>
      </c>
      <c r="C8685" t="inlineStr">
        <is>
          <t>DFTCB</t>
        </is>
      </c>
      <c r="D8685" t="n">
        <v>17134</v>
      </c>
      <c r="E8685" t="n">
        <v>17857</v>
      </c>
      <c r="F8685" t="n">
        <v>18547</v>
      </c>
      <c r="G8685" t="n">
        <v>19425</v>
      </c>
      <c r="H8685" t="n">
        <v>22247</v>
      </c>
      <c r="I8685" t="n">
        <v>21938</v>
      </c>
      <c r="J8685" t="n">
        <v>23503</v>
      </c>
      <c r="K8685" t="n">
        <v>22087</v>
      </c>
      <c r="L8685" t="n">
        <v>22040</v>
      </c>
      <c r="M8685" t="n">
        <v>21797</v>
      </c>
      <c r="N8685" t="n">
        <v>25483</v>
      </c>
      <c r="O8685" t="n">
        <v>26852</v>
      </c>
      <c r="P8685" t="n">
        <v>26422</v>
      </c>
      <c r="Q8685" t="n">
        <v>24714</v>
      </c>
      <c r="R8685" t="n">
        <v>21501</v>
      </c>
      <c r="S8685" t="n">
        <v>22375</v>
      </c>
      <c r="T8685" t="n">
        <v>19420</v>
      </c>
      <c r="U8685" t="n">
        <v>17551</v>
      </c>
      <c r="V8685" t="n">
        <v>21655</v>
      </c>
      <c r="W8685" t="n">
        <v>37042</v>
      </c>
      <c r="X8685" t="n">
        <v>27967</v>
      </c>
      <c r="Y8685" t="n">
        <v>25712</v>
      </c>
      <c r="Z8685" t="n">
        <v>29567</v>
      </c>
      <c r="AA8685" t="n">
        <v>26054</v>
      </c>
      <c r="AB8685" t="n">
        <v>29743</v>
      </c>
      <c r="AC8685" t="n">
        <v>30023</v>
      </c>
      <c r="AD8685" t="n">
        <v>36343</v>
      </c>
      <c r="AE8685" t="n">
        <v>36852</v>
      </c>
      <c r="AF8685" t="n">
        <v>37571</v>
      </c>
      <c r="AG8685" t="n">
        <v>34304</v>
      </c>
      <c r="AH8685" t="n">
        <v>34595</v>
      </c>
      <c r="AI8685" t="n">
        <v>33944</v>
      </c>
      <c r="AJ8685" t="n">
        <v>32009</v>
      </c>
      <c r="AK8685" t="n">
        <v>35731</v>
      </c>
      <c r="AL8685" t="n">
        <v>37924</v>
      </c>
      <c r="AM8685" t="n">
        <v>36403</v>
      </c>
      <c r="AN8685" t="n">
        <v>38045</v>
      </c>
      <c r="AO8685" t="n">
        <v>35668</v>
      </c>
      <c r="AP8685" t="n">
        <v>34180</v>
      </c>
      <c r="AQ8685" t="n">
        <v>35377</v>
      </c>
      <c r="AR8685" t="n">
        <v>35123</v>
      </c>
      <c r="AS8685" t="n">
        <v>36761</v>
      </c>
      <c r="AT8685" t="n">
        <v>39521</v>
      </c>
      <c r="AU8685" t="n">
        <v>36473</v>
      </c>
      <c r="AV8685" t="n">
        <v>38138</v>
      </c>
      <c r="AW8685" t="n">
        <v>39854</v>
      </c>
      <c r="AX8685" t="n">
        <v>39716</v>
      </c>
      <c r="AY8685" t="n">
        <v>45064</v>
      </c>
      <c r="AZ8685" t="n">
        <v>41704</v>
      </c>
      <c r="BA8685" t="n">
        <v>41896</v>
      </c>
      <c r="BB8685" t="n">
        <v>43393</v>
      </c>
      <c r="BC8685" t="n">
        <v>46156</v>
      </c>
      <c r="BD8685" t="n">
        <v>46170</v>
      </c>
      <c r="BE8685" t="n">
        <v>45819</v>
      </c>
      <c r="BF8685" t="n">
        <v>45533</v>
      </c>
      <c r="BG8685" t="n">
        <v>46051</v>
      </c>
      <c r="BH8685" t="n">
        <v>43997</v>
      </c>
      <c r="BI8685" t="n">
        <v>43332</v>
      </c>
      <c r="BJ8685" t="n">
        <v>46168</v>
      </c>
      <c r="BL8685" s="89">
        <f>INDEX('SEDS_MSN Descriptions'!$C:$C,MATCH($C8685,'SEDS_MSN Descriptions'!$B:$B,0))</f>
        <v/>
      </c>
      <c r="BM8685" s="91">
        <f>INDEX('SEDS_MSN Descriptions'!$D:$D,MATCH($C8685,'SEDS_MSN Descriptions'!$B:$B,0))</f>
        <v/>
      </c>
      <c r="BN8685" s="91">
        <f>IF(ISNUMBER(SEARCH("Transportation",BL8685)),"Transportation",IF(ISNUMBER(SEARCH("Industrial",BL8685)),"Industrial",IF(ISNUMBER(SEARCH("electric power",BL8685)),"electric power",IF(ISNUMBER(SEARCH("commercial",BL8685)),"commercial",IF(ISNUMBER(SEARCH("residential",BL8685)),"residential","other")))))</f>
        <v/>
      </c>
      <c r="BO8685" s="91">
        <f>IF(ISNUMBER(SEARCH("Aviation gasoline",BL8685)),"jet fuel",IF(ISNUMBER(SEARCH("Biodiesel",BL8685)),"biofuel diesel",IF(ISNUMBER(SEARCH("Coal",BL8685)),"NA",IF(ISNUMBER(SEARCH("Distillate fuel oil",BL8685)),"petroleum diesel",IF(ISNUMBER(SEARCH("Electricity",BL8685)),"electricity",IF(ISNUMBER(SEARCH("Fuel ethanol",BL8685)),"biofuel gasoline",IF(ISNUMBER(SEARCH("Hydrocarbon",BL8685)),"NA",IF(ISNUMBER(SEARCH("Jet fuel",BL8685)),"jet fuel",IF(ISNUMBER(SEARCH("Lubricants",BL8685)),"NA",IF(ISNUMBER(SEARCH("Motor gasoline",BL8685)),"petroleum gasoline",IF(ISNUMBER(SEARCH("Natural gas",BL8685)),"natural gas",IF(ISNUMBER(SEARCH("Propane",BL8685)),"LPG propane or butane",IF(ISNUMBER(SEARCH("Residual fuel oil",BL8685)),"heavy or residual fuel oil","other")))))))))))))</f>
        <v/>
      </c>
    </row>
    <row r="8686" ht="16" customHeight="1" s="106">
      <c r="A8686" t="inlineStr">
        <is>
          <t>2019P</t>
        </is>
      </c>
      <c r="B8686" t="inlineStr">
        <is>
          <t>SD</t>
        </is>
      </c>
      <c r="C8686" t="inlineStr">
        <is>
          <t>DFTXB</t>
        </is>
      </c>
      <c r="D8686" t="n">
        <v>17093</v>
      </c>
      <c r="E8686" t="n">
        <v>17815</v>
      </c>
      <c r="F8686" t="n">
        <v>18473</v>
      </c>
      <c r="G8686" t="n">
        <v>19378</v>
      </c>
      <c r="H8686" t="n">
        <v>22213</v>
      </c>
      <c r="I8686" t="n">
        <v>21889</v>
      </c>
      <c r="J8686" t="n">
        <v>23460</v>
      </c>
      <c r="K8686" t="n">
        <v>22043</v>
      </c>
      <c r="L8686" t="n">
        <v>21998</v>
      </c>
      <c r="M8686" t="n">
        <v>21704</v>
      </c>
      <c r="N8686" t="n">
        <v>25204</v>
      </c>
      <c r="O8686" t="n">
        <v>26633</v>
      </c>
      <c r="P8686" t="n">
        <v>26075</v>
      </c>
      <c r="Q8686" t="n">
        <v>24587</v>
      </c>
      <c r="R8686" t="n">
        <v>21399</v>
      </c>
      <c r="S8686" t="n">
        <v>21984</v>
      </c>
      <c r="T8686" t="n">
        <v>19280</v>
      </c>
      <c r="U8686" t="n">
        <v>17353</v>
      </c>
      <c r="V8686" t="n">
        <v>21145</v>
      </c>
      <c r="W8686" t="n">
        <v>36654</v>
      </c>
      <c r="X8686" t="n">
        <v>27627</v>
      </c>
      <c r="Y8686" t="n">
        <v>25401</v>
      </c>
      <c r="Z8686" t="n">
        <v>29266</v>
      </c>
      <c r="AA8686" t="n">
        <v>25812</v>
      </c>
      <c r="AB8686" t="n">
        <v>29592</v>
      </c>
      <c r="AC8686" t="n">
        <v>29798</v>
      </c>
      <c r="AD8686" t="n">
        <v>36121</v>
      </c>
      <c r="AE8686" t="n">
        <v>36727</v>
      </c>
      <c r="AF8686" t="n">
        <v>37293</v>
      </c>
      <c r="AG8686" t="n">
        <v>34111</v>
      </c>
      <c r="AH8686" t="n">
        <v>34408</v>
      </c>
      <c r="AI8686" t="n">
        <v>33742</v>
      </c>
      <c r="AJ8686" t="n">
        <v>31896</v>
      </c>
      <c r="AK8686" t="n">
        <v>35546</v>
      </c>
      <c r="AL8686" t="n">
        <v>37632</v>
      </c>
      <c r="AM8686" t="n">
        <v>36125</v>
      </c>
      <c r="AN8686" t="n">
        <v>37854</v>
      </c>
      <c r="AO8686" t="n">
        <v>35534</v>
      </c>
      <c r="AP8686" t="n">
        <v>33785</v>
      </c>
      <c r="AQ8686" t="n">
        <v>35035</v>
      </c>
      <c r="AR8686" t="n">
        <v>34331</v>
      </c>
      <c r="AS8686" t="n">
        <v>36138</v>
      </c>
      <c r="AT8686" t="n">
        <v>39416</v>
      </c>
      <c r="AU8686" t="n">
        <v>36222</v>
      </c>
      <c r="AV8686" t="n">
        <v>37814</v>
      </c>
      <c r="AW8686" t="n">
        <v>39552</v>
      </c>
      <c r="AX8686" t="n">
        <v>39607</v>
      </c>
      <c r="AY8686" t="n">
        <v>44257</v>
      </c>
      <c r="AZ8686" t="n">
        <v>41414</v>
      </c>
      <c r="BA8686" t="n">
        <v>41759</v>
      </c>
      <c r="BB8686" t="n">
        <v>43289</v>
      </c>
      <c r="BC8686" t="n">
        <v>46036</v>
      </c>
      <c r="BD8686" t="n">
        <v>46068</v>
      </c>
      <c r="BE8686" t="n">
        <v>45698</v>
      </c>
      <c r="BF8686" t="n">
        <v>45400</v>
      </c>
      <c r="BG8686" t="n">
        <v>45829</v>
      </c>
      <c r="BH8686" t="n">
        <v>43932</v>
      </c>
      <c r="BI8686" t="n">
        <v>43246</v>
      </c>
      <c r="BJ8686" t="n">
        <v>46054</v>
      </c>
      <c r="BL8686" s="89">
        <f>INDEX('SEDS_MSN Descriptions'!$C:$C,MATCH($C8686,'SEDS_MSN Descriptions'!$B:$B,0))</f>
        <v/>
      </c>
      <c r="BM8686" s="91">
        <f>INDEX('SEDS_MSN Descriptions'!$D:$D,MATCH($C8686,'SEDS_MSN Descriptions'!$B:$B,0))</f>
        <v/>
      </c>
      <c r="BN8686" s="91">
        <f>IF(ISNUMBER(SEARCH("Transportation",BL8686)),"Transportation",IF(ISNUMBER(SEARCH("Industrial",BL8686)),"Industrial",IF(ISNUMBER(SEARCH("electric power",BL8686)),"electric power",IF(ISNUMBER(SEARCH("commercial",BL8686)),"commercial",IF(ISNUMBER(SEARCH("residential",BL8686)),"residential","other")))))</f>
        <v/>
      </c>
      <c r="BO8686" s="91">
        <f>IF(ISNUMBER(SEARCH("Aviation gasoline",BL8686)),"jet fuel",IF(ISNUMBER(SEARCH("Biodiesel",BL8686)),"biofuel diesel",IF(ISNUMBER(SEARCH("Coal",BL8686)),"NA",IF(ISNUMBER(SEARCH("Distillate fuel oil",BL8686)),"petroleum diesel",IF(ISNUMBER(SEARCH("Electricity",BL8686)),"electricity",IF(ISNUMBER(SEARCH("Fuel ethanol",BL8686)),"biofuel gasoline",IF(ISNUMBER(SEARCH("Hydrocarbon",BL8686)),"NA",IF(ISNUMBER(SEARCH("Jet fuel",BL8686)),"jet fuel",IF(ISNUMBER(SEARCH("Lubricants",BL8686)),"NA",IF(ISNUMBER(SEARCH("Motor gasoline",BL8686)),"petroleum gasoline",IF(ISNUMBER(SEARCH("Natural gas",BL8686)),"natural gas",IF(ISNUMBER(SEARCH("Propane",BL8686)),"LPG propane or butane",IF(ISNUMBER(SEARCH("Residual fuel oil",BL8686)),"heavy or residual fuel oil","other")))))))))))))</f>
        <v/>
      </c>
    </row>
    <row r="8687" ht="16" customHeight="1" s="106">
      <c r="A8687" t="inlineStr">
        <is>
          <t>2019P</t>
        </is>
      </c>
      <c r="B8687" t="inlineStr">
        <is>
          <t>SD</t>
        </is>
      </c>
      <c r="C8687" t="inlineStr">
        <is>
          <t>DMTCB</t>
        </is>
      </c>
      <c r="D8687" t="n">
        <v>17134</v>
      </c>
      <c r="E8687" t="n">
        <v>17857</v>
      </c>
      <c r="F8687" t="n">
        <v>18547</v>
      </c>
      <c r="G8687" t="n">
        <v>19425</v>
      </c>
      <c r="H8687" t="n">
        <v>22247</v>
      </c>
      <c r="I8687" t="n">
        <v>21938</v>
      </c>
      <c r="J8687" t="n">
        <v>23503</v>
      </c>
      <c r="K8687" t="n">
        <v>22087</v>
      </c>
      <c r="L8687" t="n">
        <v>22040</v>
      </c>
      <c r="M8687" t="n">
        <v>21797</v>
      </c>
      <c r="N8687" t="n">
        <v>25483</v>
      </c>
      <c r="O8687" t="n">
        <v>26852</v>
      </c>
      <c r="P8687" t="n">
        <v>26422</v>
      </c>
      <c r="Q8687" t="n">
        <v>24714</v>
      </c>
      <c r="R8687" t="n">
        <v>21501</v>
      </c>
      <c r="S8687" t="n">
        <v>22375</v>
      </c>
      <c r="T8687" t="n">
        <v>19420</v>
      </c>
      <c r="U8687" t="n">
        <v>17551</v>
      </c>
      <c r="V8687" t="n">
        <v>21655</v>
      </c>
      <c r="W8687" t="n">
        <v>37042</v>
      </c>
      <c r="X8687" t="n">
        <v>27967</v>
      </c>
      <c r="Y8687" t="n">
        <v>25712</v>
      </c>
      <c r="Z8687" t="n">
        <v>29567</v>
      </c>
      <c r="AA8687" t="n">
        <v>26054</v>
      </c>
      <c r="AB8687" t="n">
        <v>29743</v>
      </c>
      <c r="AC8687" t="n">
        <v>30023</v>
      </c>
      <c r="AD8687" t="n">
        <v>36343</v>
      </c>
      <c r="AE8687" t="n">
        <v>36852</v>
      </c>
      <c r="AF8687" t="n">
        <v>37571</v>
      </c>
      <c r="AG8687" t="n">
        <v>34304</v>
      </c>
      <c r="AH8687" t="n">
        <v>34595</v>
      </c>
      <c r="AI8687" t="n">
        <v>33944</v>
      </c>
      <c r="AJ8687" t="n">
        <v>32009</v>
      </c>
      <c r="AK8687" t="n">
        <v>35731</v>
      </c>
      <c r="AL8687" t="n">
        <v>37924</v>
      </c>
      <c r="AM8687" t="n">
        <v>36403</v>
      </c>
      <c r="AN8687" t="n">
        <v>38045</v>
      </c>
      <c r="AO8687" t="n">
        <v>35668</v>
      </c>
      <c r="AP8687" t="n">
        <v>34180</v>
      </c>
      <c r="AQ8687" t="n">
        <v>35377</v>
      </c>
      <c r="AR8687" t="n">
        <v>35123</v>
      </c>
      <c r="AS8687" t="n">
        <v>36761</v>
      </c>
      <c r="AT8687" t="n">
        <v>39521</v>
      </c>
      <c r="AU8687" t="n">
        <v>36473</v>
      </c>
      <c r="AV8687" t="n">
        <v>38138</v>
      </c>
      <c r="AW8687" t="n">
        <v>39854</v>
      </c>
      <c r="AX8687" t="n">
        <v>39716</v>
      </c>
      <c r="AY8687" t="n">
        <v>45064</v>
      </c>
      <c r="AZ8687" t="n">
        <v>41704</v>
      </c>
      <c r="BA8687" t="n">
        <v>41600</v>
      </c>
      <c r="BB8687" t="n">
        <v>43154</v>
      </c>
      <c r="BC8687" t="n">
        <v>45343</v>
      </c>
      <c r="BD8687" t="n">
        <v>45370</v>
      </c>
      <c r="BE8687" t="n">
        <v>44555</v>
      </c>
      <c r="BF8687" t="n">
        <v>44392</v>
      </c>
      <c r="BG8687" t="n">
        <v>45029</v>
      </c>
      <c r="BH8687" t="n">
        <v>42550</v>
      </c>
      <c r="BI8687" t="n">
        <v>42127</v>
      </c>
      <c r="BJ8687" t="n">
        <v>45028</v>
      </c>
      <c r="BL8687" s="89">
        <f>INDEX('SEDS_MSN Descriptions'!$C:$C,MATCH($C8687,'SEDS_MSN Descriptions'!$B:$B,0))</f>
        <v/>
      </c>
      <c r="BM8687" s="91">
        <f>INDEX('SEDS_MSN Descriptions'!$D:$D,MATCH($C8687,'SEDS_MSN Descriptions'!$B:$B,0))</f>
        <v/>
      </c>
      <c r="BN8687" s="91">
        <f>IF(ISNUMBER(SEARCH("Transportation",BL8687)),"Transportation",IF(ISNUMBER(SEARCH("Industrial",BL8687)),"Industrial",IF(ISNUMBER(SEARCH("electric power",BL8687)),"electric power",IF(ISNUMBER(SEARCH("commercial",BL8687)),"commercial",IF(ISNUMBER(SEARCH("residential",BL8687)),"residential","other")))))</f>
        <v/>
      </c>
      <c r="BO8687" s="91">
        <f>IF(ISNUMBER(SEARCH("Aviation gasoline",BL8687)),"jet fuel",IF(ISNUMBER(SEARCH("Biodiesel",BL8687)),"biofuel diesel",IF(ISNUMBER(SEARCH("Coal",BL8687)),"NA",IF(ISNUMBER(SEARCH("Distillate fuel oil",BL8687)),"petroleum diesel",IF(ISNUMBER(SEARCH("Electricity",BL8687)),"electricity",IF(ISNUMBER(SEARCH("Fuel ethanol",BL8687)),"biofuel gasoline",IF(ISNUMBER(SEARCH("Hydrocarbon",BL8687)),"NA",IF(ISNUMBER(SEARCH("Jet fuel",BL8687)),"jet fuel",IF(ISNUMBER(SEARCH("Lubricants",BL8687)),"NA",IF(ISNUMBER(SEARCH("Motor gasoline",BL8687)),"petroleum gasoline",IF(ISNUMBER(SEARCH("Natural gas",BL8687)),"natural gas",IF(ISNUMBER(SEARCH("Propane",BL8687)),"LPG propane or butane",IF(ISNUMBER(SEARCH("Residual fuel oil",BL8687)),"heavy or residual fuel oil","other")))))))))))))</f>
        <v/>
      </c>
    </row>
    <row r="8688" ht="16" customHeight="1" s="106">
      <c r="A8688" t="inlineStr">
        <is>
          <t>2019P</t>
        </is>
      </c>
      <c r="B8688" t="inlineStr">
        <is>
          <t>SD</t>
        </is>
      </c>
      <c r="C8688" t="inlineStr">
        <is>
          <t>ELEXB</t>
        </is>
      </c>
      <c r="D8688" t="n">
        <v>0</v>
      </c>
      <c r="E8688" t="n">
        <v>0</v>
      </c>
      <c r="F8688" t="n">
        <v>0</v>
      </c>
      <c r="G8688" t="n">
        <v>0</v>
      </c>
      <c r="H8688" t="n">
        <v>0</v>
      </c>
      <c r="I8688" t="n">
        <v>0</v>
      </c>
      <c r="J8688" t="n">
        <v>0</v>
      </c>
      <c r="K8688" t="n">
        <v>0</v>
      </c>
      <c r="L8688" t="n">
        <v>0</v>
      </c>
      <c r="M8688" t="n">
        <v>0</v>
      </c>
      <c r="N8688" t="n">
        <v>0</v>
      </c>
      <c r="O8688" t="n">
        <v>0</v>
      </c>
      <c r="P8688" t="n">
        <v>0</v>
      </c>
      <c r="Q8688" t="n">
        <v>0</v>
      </c>
      <c r="R8688" t="n">
        <v>0</v>
      </c>
      <c r="S8688" t="n">
        <v>0</v>
      </c>
      <c r="T8688" t="n">
        <v>0</v>
      </c>
      <c r="U8688" t="n">
        <v>0</v>
      </c>
      <c r="V8688" t="n">
        <v>0</v>
      </c>
      <c r="W8688" t="n">
        <v>0</v>
      </c>
      <c r="X8688" t="n">
        <v>0</v>
      </c>
      <c r="Y8688" t="n">
        <v>0</v>
      </c>
      <c r="Z8688" t="n">
        <v>0</v>
      </c>
      <c r="AA8688" t="n">
        <v>0</v>
      </c>
      <c r="AB8688" t="n">
        <v>0</v>
      </c>
      <c r="AC8688" t="n">
        <v>0</v>
      </c>
      <c r="AD8688" t="n">
        <v>0</v>
      </c>
      <c r="AE8688" t="n">
        <v>0</v>
      </c>
      <c r="AF8688" t="n">
        <v>0</v>
      </c>
      <c r="AG8688" t="n">
        <v>0</v>
      </c>
      <c r="AH8688" t="n">
        <v>0</v>
      </c>
      <c r="AI8688" t="n">
        <v>0</v>
      </c>
      <c r="AJ8688" t="n">
        <v>0</v>
      </c>
      <c r="AK8688" t="n">
        <v>0</v>
      </c>
      <c r="AL8688" t="n">
        <v>0</v>
      </c>
      <c r="AM8688" t="n">
        <v>0</v>
      </c>
      <c r="AN8688" t="n">
        <v>0</v>
      </c>
      <c r="AO8688" t="n">
        <v>1</v>
      </c>
      <c r="AP8688" t="n">
        <v>178</v>
      </c>
      <c r="AQ8688" t="n">
        <v>151</v>
      </c>
      <c r="AR8688" t="n">
        <v>0</v>
      </c>
      <c r="AS8688" t="n">
        <v>0</v>
      </c>
      <c r="AT8688" t="n">
        <v>0</v>
      </c>
      <c r="AU8688" t="n">
        <v>0</v>
      </c>
      <c r="AV8688" t="n">
        <v>3</v>
      </c>
      <c r="AW8688" t="n">
        <v>1</v>
      </c>
      <c r="AX8688" t="n">
        <v>0</v>
      </c>
      <c r="AY8688" t="n">
        <v>0</v>
      </c>
      <c r="AZ8688" t="n">
        <v>0</v>
      </c>
      <c r="BA8688" t="n">
        <v>0</v>
      </c>
      <c r="BB8688" t="n">
        <v>0</v>
      </c>
      <c r="BC8688" t="n">
        <v>0</v>
      </c>
      <c r="BD8688" t="n">
        <v>0</v>
      </c>
      <c r="BE8688" t="n">
        <v>0</v>
      </c>
      <c r="BF8688" t="n">
        <v>0</v>
      </c>
      <c r="BG8688" t="n">
        <v>0</v>
      </c>
      <c r="BH8688" t="n">
        <v>0</v>
      </c>
      <c r="BI8688" t="n">
        <v>0</v>
      </c>
      <c r="BJ8688" t="n">
        <v>0</v>
      </c>
      <c r="BK8688" t="n">
        <v>0</v>
      </c>
      <c r="BL8688" s="89">
        <f>INDEX('SEDS_MSN Descriptions'!$C:$C,MATCH($C8688,'SEDS_MSN Descriptions'!$B:$B,0))</f>
        <v/>
      </c>
      <c r="BM8688" s="91">
        <f>INDEX('SEDS_MSN Descriptions'!$D:$D,MATCH($C8688,'SEDS_MSN Descriptions'!$B:$B,0))</f>
        <v/>
      </c>
      <c r="BN8688" s="91">
        <f>IF(ISNUMBER(SEARCH("Transportation",BL8688)),"Transportation",IF(ISNUMBER(SEARCH("Industrial",BL8688)),"Industrial",IF(ISNUMBER(SEARCH("electric power",BL8688)),"electric power",IF(ISNUMBER(SEARCH("commercial",BL8688)),"commercial",IF(ISNUMBER(SEARCH("residential",BL8688)),"residential","other")))))</f>
        <v/>
      </c>
      <c r="BO8688" s="91">
        <f>IF(ISNUMBER(SEARCH("Aviation gasoline",BL8688)),"jet fuel",IF(ISNUMBER(SEARCH("Biodiesel",BL8688)),"biofuel diesel",IF(ISNUMBER(SEARCH("Coal",BL8688)),"NA",IF(ISNUMBER(SEARCH("Distillate fuel oil",BL8688)),"petroleum diesel",IF(ISNUMBER(SEARCH("Electricity",BL8688)),"electricity",IF(ISNUMBER(SEARCH("Fuel ethanol",BL8688)),"biofuel gasoline",IF(ISNUMBER(SEARCH("Hydrocarbon",BL8688)),"NA",IF(ISNUMBER(SEARCH("Jet fuel",BL8688)),"jet fuel",IF(ISNUMBER(SEARCH("Lubricants",BL8688)),"NA",IF(ISNUMBER(SEARCH("Motor gasoline",BL8688)),"petroleum gasoline",IF(ISNUMBER(SEARCH("Natural gas",BL8688)),"natural gas",IF(ISNUMBER(SEARCH("Propane",BL8688)),"LPG propane or butane",IF(ISNUMBER(SEARCH("Residual fuel oil",BL8688)),"heavy or residual fuel oil","other")))))))))))))</f>
        <v/>
      </c>
    </row>
    <row r="8689" ht="16" customHeight="1" s="106">
      <c r="A8689" t="inlineStr">
        <is>
          <t>2019P</t>
        </is>
      </c>
      <c r="B8689" t="inlineStr">
        <is>
          <t>SD</t>
        </is>
      </c>
      <c r="C8689" t="inlineStr">
        <is>
          <t>ELIMB</t>
        </is>
      </c>
      <c r="D8689" t="n">
        <v>0</v>
      </c>
      <c r="E8689" t="n">
        <v>0</v>
      </c>
      <c r="F8689" t="n">
        <v>0</v>
      </c>
      <c r="G8689" t="n">
        <v>0</v>
      </c>
      <c r="H8689" t="n">
        <v>0</v>
      </c>
      <c r="I8689" t="n">
        <v>0</v>
      </c>
      <c r="J8689" t="n">
        <v>0</v>
      </c>
      <c r="K8689" t="n">
        <v>0</v>
      </c>
      <c r="L8689" t="n">
        <v>0</v>
      </c>
      <c r="M8689" t="n">
        <v>0</v>
      </c>
      <c r="N8689" t="n">
        <v>0</v>
      </c>
      <c r="O8689" t="n">
        <v>0</v>
      </c>
      <c r="P8689" t="n">
        <v>0</v>
      </c>
      <c r="Q8689" t="n">
        <v>0</v>
      </c>
      <c r="R8689" t="n">
        <v>0</v>
      </c>
      <c r="S8689" t="n">
        <v>0</v>
      </c>
      <c r="T8689" t="n">
        <v>0</v>
      </c>
      <c r="U8689" t="n">
        <v>0</v>
      </c>
      <c r="V8689" t="n">
        <v>0</v>
      </c>
      <c r="W8689" t="n">
        <v>0</v>
      </c>
      <c r="X8689" t="n">
        <v>0</v>
      </c>
      <c r="Y8689" t="n">
        <v>0</v>
      </c>
      <c r="Z8689" t="n">
        <v>0</v>
      </c>
      <c r="AA8689" t="n">
        <v>0</v>
      </c>
      <c r="AB8689" t="n">
        <v>0</v>
      </c>
      <c r="AC8689" t="n">
        <v>0</v>
      </c>
      <c r="AD8689" t="n">
        <v>0</v>
      </c>
      <c r="AE8689" t="n">
        <v>0</v>
      </c>
      <c r="AF8689" t="n">
        <v>0</v>
      </c>
      <c r="AG8689" t="n">
        <v>0</v>
      </c>
      <c r="AH8689" t="n">
        <v>0</v>
      </c>
      <c r="AI8689" t="n">
        <v>0</v>
      </c>
      <c r="AJ8689" t="n">
        <v>0</v>
      </c>
      <c r="AK8689" t="n">
        <v>0</v>
      </c>
      <c r="AL8689" t="n">
        <v>0</v>
      </c>
      <c r="AM8689" t="n">
        <v>0</v>
      </c>
      <c r="AN8689" t="n">
        <v>0</v>
      </c>
      <c r="AO8689" t="n">
        <v>268</v>
      </c>
      <c r="AP8689" t="n">
        <v>76</v>
      </c>
      <c r="AQ8689" t="n">
        <v>925</v>
      </c>
      <c r="AR8689" t="n">
        <v>44</v>
      </c>
      <c r="AS8689" t="n">
        <v>0</v>
      </c>
      <c r="AT8689" t="n">
        <v>1</v>
      </c>
      <c r="AU8689" t="n">
        <v>0</v>
      </c>
      <c r="AV8689" t="n">
        <v>0</v>
      </c>
      <c r="AW8689" t="n">
        <v>0</v>
      </c>
      <c r="AX8689" t="n">
        <v>0</v>
      </c>
      <c r="AY8689" t="n">
        <v>0</v>
      </c>
      <c r="AZ8689" t="n">
        <v>0</v>
      </c>
      <c r="BA8689" t="n">
        <v>1</v>
      </c>
      <c r="BB8689" t="n">
        <v>0</v>
      </c>
      <c r="BC8689" t="n">
        <v>0</v>
      </c>
      <c r="BD8689" t="n">
        <v>0</v>
      </c>
      <c r="BE8689" t="n">
        <v>0</v>
      </c>
      <c r="BF8689" t="n">
        <v>0</v>
      </c>
      <c r="BG8689" t="n">
        <v>0</v>
      </c>
      <c r="BH8689" t="n">
        <v>0</v>
      </c>
      <c r="BI8689" t="n">
        <v>0</v>
      </c>
      <c r="BJ8689" t="n">
        <v>0</v>
      </c>
      <c r="BK8689" t="n">
        <v>0</v>
      </c>
      <c r="BL8689" s="89">
        <f>INDEX('SEDS_MSN Descriptions'!$C:$C,MATCH($C8689,'SEDS_MSN Descriptions'!$B:$B,0))</f>
        <v/>
      </c>
      <c r="BM8689" s="91">
        <f>INDEX('SEDS_MSN Descriptions'!$D:$D,MATCH($C8689,'SEDS_MSN Descriptions'!$B:$B,0))</f>
        <v/>
      </c>
      <c r="BN8689" s="91">
        <f>IF(ISNUMBER(SEARCH("Transportation",BL8689)),"Transportation",IF(ISNUMBER(SEARCH("Industrial",BL8689)),"Industrial",IF(ISNUMBER(SEARCH("electric power",BL8689)),"electric power",IF(ISNUMBER(SEARCH("commercial",BL8689)),"commercial",IF(ISNUMBER(SEARCH("residential",BL8689)),"residential","other")))))</f>
        <v/>
      </c>
      <c r="BO8689" s="91">
        <f>IF(ISNUMBER(SEARCH("Aviation gasoline",BL8689)),"jet fuel",IF(ISNUMBER(SEARCH("Biodiesel",BL8689)),"biofuel diesel",IF(ISNUMBER(SEARCH("Coal",BL8689)),"NA",IF(ISNUMBER(SEARCH("Distillate fuel oil",BL8689)),"petroleum diesel",IF(ISNUMBER(SEARCH("Electricity",BL8689)),"electricity",IF(ISNUMBER(SEARCH("Fuel ethanol",BL8689)),"biofuel gasoline",IF(ISNUMBER(SEARCH("Hydrocarbon",BL8689)),"NA",IF(ISNUMBER(SEARCH("Jet fuel",BL8689)),"jet fuel",IF(ISNUMBER(SEARCH("Lubricants",BL8689)),"NA",IF(ISNUMBER(SEARCH("Motor gasoline",BL8689)),"petroleum gasoline",IF(ISNUMBER(SEARCH("Natural gas",BL8689)),"natural gas",IF(ISNUMBER(SEARCH("Propane",BL8689)),"LPG propane or butane",IF(ISNUMBER(SEARCH("Residual fuel oil",BL8689)),"heavy or residual fuel oil","other")))))))))))))</f>
        <v/>
      </c>
    </row>
    <row r="8690" ht="16" customHeight="1" s="106">
      <c r="A8690" t="inlineStr">
        <is>
          <t>2019P</t>
        </is>
      </c>
      <c r="B8690" t="inlineStr">
        <is>
          <t>SD</t>
        </is>
      </c>
      <c r="C8690" t="inlineStr">
        <is>
          <t>ELISB</t>
        </is>
      </c>
      <c r="D8690" t="n">
        <v>-3416</v>
      </c>
      <c r="E8690" t="n">
        <v>-2123</v>
      </c>
      <c r="F8690" t="n">
        <v>-6097</v>
      </c>
      <c r="G8690" t="n">
        <v>-17412</v>
      </c>
      <c r="H8690" t="n">
        <v>-17567</v>
      </c>
      <c r="I8690" t="n">
        <v>-24055</v>
      </c>
      <c r="J8690" t="n">
        <v>-32278</v>
      </c>
      <c r="K8690" t="n">
        <v>-33690</v>
      </c>
      <c r="L8690" t="n">
        <v>-38520</v>
      </c>
      <c r="M8690" t="n">
        <v>-44866</v>
      </c>
      <c r="N8690" t="n">
        <v>-47318</v>
      </c>
      <c r="O8690" t="n">
        <v>-56733</v>
      </c>
      <c r="P8690" t="n">
        <v>-50276</v>
      </c>
      <c r="Q8690" t="n">
        <v>-22969</v>
      </c>
      <c r="R8690" t="n">
        <v>-29573</v>
      </c>
      <c r="S8690" t="n">
        <v>-62357</v>
      </c>
      <c r="T8690" t="n">
        <v>-59046</v>
      </c>
      <c r="U8690" t="n">
        <v>-36631</v>
      </c>
      <c r="V8690" t="n">
        <v>-51490</v>
      </c>
      <c r="W8690" t="n">
        <v>-42187</v>
      </c>
      <c r="X8690" t="n">
        <v>-35546</v>
      </c>
      <c r="Y8690" t="n">
        <v>-30975</v>
      </c>
      <c r="Z8690" t="n">
        <v>-28700</v>
      </c>
      <c r="AA8690" t="n">
        <v>-23111</v>
      </c>
      <c r="AB8690" t="n">
        <v>-27874</v>
      </c>
      <c r="AC8690" t="n">
        <v>-21586</v>
      </c>
      <c r="AD8690" t="n">
        <v>-21631</v>
      </c>
      <c r="AE8690" t="n">
        <v>-3878</v>
      </c>
      <c r="AF8690" t="n">
        <v>-16712</v>
      </c>
      <c r="AG8690" t="n">
        <v>-6367</v>
      </c>
      <c r="AH8690" t="n">
        <v>7212</v>
      </c>
      <c r="AI8690" t="n">
        <v>9877</v>
      </c>
      <c r="AJ8690" t="n">
        <v>11444</v>
      </c>
      <c r="AK8690" t="n">
        <v>27432</v>
      </c>
      <c r="AL8690" t="n">
        <v>589</v>
      </c>
      <c r="AM8690" t="n">
        <v>-5553</v>
      </c>
      <c r="AN8690" t="n">
        <v>-16622</v>
      </c>
      <c r="AO8690" t="n">
        <v>-42660</v>
      </c>
      <c r="AP8690" t="n">
        <v>-3735</v>
      </c>
      <c r="AQ8690" t="n">
        <v>-21006</v>
      </c>
      <c r="AR8690" t="n">
        <v>-4914</v>
      </c>
      <c r="AS8690" t="n">
        <v>23033</v>
      </c>
      <c r="AT8690" t="n">
        <v>23802</v>
      </c>
      <c r="AU8690" t="n">
        <v>23096</v>
      </c>
      <c r="AV8690" t="n">
        <v>30191</v>
      </c>
      <c r="AW8690" t="n">
        <v>46831</v>
      </c>
      <c r="AX8690" t="n">
        <v>42987</v>
      </c>
      <c r="AY8690" t="n">
        <v>56472</v>
      </c>
      <c r="AZ8690" t="n">
        <v>50228</v>
      </c>
      <c r="BA8690" t="n">
        <v>38032</v>
      </c>
      <c r="BB8690" t="n">
        <v>22120</v>
      </c>
      <c r="BC8690" t="n">
        <v>4972</v>
      </c>
      <c r="BD8690" t="n">
        <v>11244</v>
      </c>
      <c r="BE8690" t="n">
        <v>30226</v>
      </c>
      <c r="BF8690" t="n">
        <v>22280</v>
      </c>
      <c r="BG8690" t="n">
        <v>33068</v>
      </c>
      <c r="BH8690" t="n">
        <v>13773</v>
      </c>
      <c r="BI8690" t="n">
        <v>21480</v>
      </c>
      <c r="BJ8690" t="n">
        <v>9734</v>
      </c>
      <c r="BL8690" s="89">
        <f>INDEX('SEDS_MSN Descriptions'!$C:$C,MATCH($C8690,'SEDS_MSN Descriptions'!$B:$B,0))</f>
        <v/>
      </c>
      <c r="BM8690" s="91">
        <f>INDEX('SEDS_MSN Descriptions'!$D:$D,MATCH($C8690,'SEDS_MSN Descriptions'!$B:$B,0))</f>
        <v/>
      </c>
      <c r="BN8690" s="91">
        <f>IF(ISNUMBER(SEARCH("Transportation",BL8690)),"Transportation",IF(ISNUMBER(SEARCH("Industrial",BL8690)),"Industrial",IF(ISNUMBER(SEARCH("electric power",BL8690)),"electric power",IF(ISNUMBER(SEARCH("commercial",BL8690)),"commercial",IF(ISNUMBER(SEARCH("residential",BL8690)),"residential","other")))))</f>
        <v/>
      </c>
      <c r="BO8690" s="91">
        <f>IF(ISNUMBER(SEARCH("Aviation gasoline",BL8690)),"jet fuel",IF(ISNUMBER(SEARCH("Biodiesel",BL8690)),"biofuel diesel",IF(ISNUMBER(SEARCH("Coal",BL8690)),"NA",IF(ISNUMBER(SEARCH("Distillate fuel oil",BL8690)),"petroleum diesel",IF(ISNUMBER(SEARCH("Electricity",BL8690)),"electricity",IF(ISNUMBER(SEARCH("Fuel ethanol",BL8690)),"biofuel gasoline",IF(ISNUMBER(SEARCH("Hydrocarbon",BL8690)),"NA",IF(ISNUMBER(SEARCH("Jet fuel",BL8690)),"jet fuel",IF(ISNUMBER(SEARCH("Lubricants",BL8690)),"NA",IF(ISNUMBER(SEARCH("Motor gasoline",BL8690)),"petroleum gasoline",IF(ISNUMBER(SEARCH("Natural gas",BL8690)),"natural gas",IF(ISNUMBER(SEARCH("Propane",BL8690)),"LPG propane or butane",IF(ISNUMBER(SEARCH("Residual fuel oil",BL8690)),"heavy or residual fuel oil","other")))))))))))))</f>
        <v/>
      </c>
    </row>
    <row r="8691" ht="32" customHeight="1" s="106">
      <c r="A8691" t="inlineStr">
        <is>
          <t>2019P</t>
        </is>
      </c>
      <c r="B8691" t="inlineStr">
        <is>
          <t>SD</t>
        </is>
      </c>
      <c r="C8691" t="inlineStr">
        <is>
          <t>ELNIB</t>
        </is>
      </c>
      <c r="D8691" t="n">
        <v>0</v>
      </c>
      <c r="E8691" t="n">
        <v>0</v>
      </c>
      <c r="F8691" t="n">
        <v>0</v>
      </c>
      <c r="G8691" t="n">
        <v>0</v>
      </c>
      <c r="H8691" t="n">
        <v>0</v>
      </c>
      <c r="I8691" t="n">
        <v>0</v>
      </c>
      <c r="J8691" t="n">
        <v>0</v>
      </c>
      <c r="K8691" t="n">
        <v>0</v>
      </c>
      <c r="L8691" t="n">
        <v>0</v>
      </c>
      <c r="M8691" t="n">
        <v>0</v>
      </c>
      <c r="N8691" t="n">
        <v>0</v>
      </c>
      <c r="O8691" t="n">
        <v>0</v>
      </c>
      <c r="P8691" t="n">
        <v>0</v>
      </c>
      <c r="Q8691" t="n">
        <v>0</v>
      </c>
      <c r="R8691" t="n">
        <v>0</v>
      </c>
      <c r="S8691" t="n">
        <v>0</v>
      </c>
      <c r="T8691" t="n">
        <v>0</v>
      </c>
      <c r="U8691" t="n">
        <v>0</v>
      </c>
      <c r="V8691" t="n">
        <v>0</v>
      </c>
      <c r="W8691" t="n">
        <v>0</v>
      </c>
      <c r="X8691" t="n">
        <v>0</v>
      </c>
      <c r="Y8691" t="n">
        <v>0</v>
      </c>
      <c r="Z8691" t="n">
        <v>0</v>
      </c>
      <c r="AA8691" t="n">
        <v>0</v>
      </c>
      <c r="AB8691" t="n">
        <v>0</v>
      </c>
      <c r="AC8691" t="n">
        <v>0</v>
      </c>
      <c r="AD8691" t="n">
        <v>0</v>
      </c>
      <c r="AE8691" t="n">
        <v>0</v>
      </c>
      <c r="AF8691" t="n">
        <v>0</v>
      </c>
      <c r="AG8691" t="n">
        <v>0</v>
      </c>
      <c r="AH8691" t="n">
        <v>0</v>
      </c>
      <c r="AI8691" t="n">
        <v>0</v>
      </c>
      <c r="AJ8691" t="n">
        <v>0</v>
      </c>
      <c r="AK8691" t="n">
        <v>0</v>
      </c>
      <c r="AL8691" t="n">
        <v>0</v>
      </c>
      <c r="AM8691" t="n">
        <v>0</v>
      </c>
      <c r="AN8691" t="n">
        <v>0</v>
      </c>
      <c r="AO8691" t="n">
        <v>267</v>
      </c>
      <c r="AP8691" t="n">
        <v>-102</v>
      </c>
      <c r="AQ8691" t="n">
        <v>774</v>
      </c>
      <c r="AR8691" t="n">
        <v>44</v>
      </c>
      <c r="AS8691" t="n">
        <v>0</v>
      </c>
      <c r="AT8691" t="n">
        <v>1</v>
      </c>
      <c r="AU8691" t="n">
        <v>0</v>
      </c>
      <c r="AV8691" t="n">
        <v>-3</v>
      </c>
      <c r="AW8691" t="n">
        <v>-1</v>
      </c>
      <c r="AX8691" t="n">
        <v>0</v>
      </c>
      <c r="AY8691" t="n">
        <v>0</v>
      </c>
      <c r="AZ8691" t="n">
        <v>0</v>
      </c>
      <c r="BA8691" t="n">
        <v>1</v>
      </c>
      <c r="BB8691" t="n">
        <v>0</v>
      </c>
      <c r="BC8691" t="n">
        <v>0</v>
      </c>
      <c r="BD8691" t="n">
        <v>0</v>
      </c>
      <c r="BE8691" t="n">
        <v>0</v>
      </c>
      <c r="BF8691" t="n">
        <v>0</v>
      </c>
      <c r="BG8691" t="n">
        <v>0</v>
      </c>
      <c r="BH8691" t="n">
        <v>0</v>
      </c>
      <c r="BI8691" t="n">
        <v>0</v>
      </c>
      <c r="BJ8691" t="n">
        <v>0</v>
      </c>
      <c r="BK8691" t="n">
        <v>0</v>
      </c>
      <c r="BL8691" s="89">
        <f>INDEX('SEDS_MSN Descriptions'!$C:$C,MATCH($C8691,'SEDS_MSN Descriptions'!$B:$B,0))</f>
        <v/>
      </c>
      <c r="BM8691" s="91">
        <f>INDEX('SEDS_MSN Descriptions'!$D:$D,MATCH($C8691,'SEDS_MSN Descriptions'!$B:$B,0))</f>
        <v/>
      </c>
      <c r="BN8691" s="91">
        <f>IF(ISNUMBER(SEARCH("Transportation",BL8691)),"Transportation",IF(ISNUMBER(SEARCH("Industrial",BL8691)),"Industrial",IF(ISNUMBER(SEARCH("electric power",BL8691)),"electric power",IF(ISNUMBER(SEARCH("commercial",BL8691)),"commercial",IF(ISNUMBER(SEARCH("residential",BL8691)),"residential","other")))))</f>
        <v/>
      </c>
      <c r="BO8691" s="91">
        <f>IF(ISNUMBER(SEARCH("Aviation gasoline",BL8691)),"jet fuel",IF(ISNUMBER(SEARCH("Biodiesel",BL8691)),"biofuel diesel",IF(ISNUMBER(SEARCH("Coal",BL8691)),"NA",IF(ISNUMBER(SEARCH("Distillate fuel oil",BL8691)),"petroleum diesel",IF(ISNUMBER(SEARCH("Electricity",BL8691)),"electricity",IF(ISNUMBER(SEARCH("Fuel ethanol",BL8691)),"biofuel gasoline",IF(ISNUMBER(SEARCH("Hydrocarbon",BL8691)),"NA",IF(ISNUMBER(SEARCH("Jet fuel",BL8691)),"jet fuel",IF(ISNUMBER(SEARCH("Lubricants",BL8691)),"NA",IF(ISNUMBER(SEARCH("Motor gasoline",BL8691)),"petroleum gasoline",IF(ISNUMBER(SEARCH("Natural gas",BL8691)),"natural gas",IF(ISNUMBER(SEARCH("Propane",BL8691)),"LPG propane or butane",IF(ISNUMBER(SEARCH("Residual fuel oil",BL8691)),"heavy or residual fuel oil","other")))))))))))))</f>
        <v/>
      </c>
    </row>
    <row r="8692" ht="32" customHeight="1" s="106">
      <c r="A8692" t="inlineStr">
        <is>
          <t>2019P</t>
        </is>
      </c>
      <c r="B8692" t="inlineStr">
        <is>
          <t>SD</t>
        </is>
      </c>
      <c r="C8692" t="inlineStr">
        <is>
          <t>EMACB</t>
        </is>
      </c>
      <c r="D8692" t="n">
        <v>0</v>
      </c>
      <c r="E8692" t="n">
        <v>0</v>
      </c>
      <c r="F8692" t="n">
        <v>0</v>
      </c>
      <c r="G8692" t="n">
        <v>0</v>
      </c>
      <c r="H8692" t="n">
        <v>0</v>
      </c>
      <c r="I8692" t="n">
        <v>0</v>
      </c>
      <c r="J8692" t="n">
        <v>0</v>
      </c>
      <c r="K8692" t="n">
        <v>0</v>
      </c>
      <c r="L8692" t="n">
        <v>0</v>
      </c>
      <c r="M8692" t="n">
        <v>0</v>
      </c>
      <c r="N8692" t="n">
        <v>0</v>
      </c>
      <c r="O8692" t="n">
        <v>0</v>
      </c>
      <c r="P8692" t="n">
        <v>0</v>
      </c>
      <c r="Q8692" t="n">
        <v>0</v>
      </c>
      <c r="R8692" t="n">
        <v>0</v>
      </c>
      <c r="S8692" t="n">
        <v>0</v>
      </c>
      <c r="T8692" t="n">
        <v>0</v>
      </c>
      <c r="U8692" t="n">
        <v>0</v>
      </c>
      <c r="V8692" t="n">
        <v>0</v>
      </c>
      <c r="W8692" t="n">
        <v>0</v>
      </c>
      <c r="X8692" t="n">
        <v>0</v>
      </c>
      <c r="Y8692" t="n">
        <v>56</v>
      </c>
      <c r="Z8692" t="n">
        <v>99</v>
      </c>
      <c r="AA8692" t="n">
        <v>220</v>
      </c>
      <c r="AB8692" t="n">
        <v>284</v>
      </c>
      <c r="AC8692" t="n">
        <v>312</v>
      </c>
      <c r="AD8692" t="n">
        <v>439</v>
      </c>
      <c r="AE8692" t="n">
        <v>458</v>
      </c>
      <c r="AF8692" t="n">
        <v>454</v>
      </c>
      <c r="AG8692" t="n">
        <v>526</v>
      </c>
      <c r="AH8692" t="n">
        <v>460</v>
      </c>
      <c r="AI8692" t="n">
        <v>1061</v>
      </c>
      <c r="AJ8692" t="n">
        <v>1393</v>
      </c>
      <c r="AK8692" t="n">
        <v>1539</v>
      </c>
      <c r="AL8692" t="n">
        <v>1782</v>
      </c>
      <c r="AM8692" t="n">
        <v>1660</v>
      </c>
      <c r="AN8692" t="n">
        <v>1171</v>
      </c>
      <c r="AO8692" t="n">
        <v>1306</v>
      </c>
      <c r="AP8692" t="n">
        <v>1529</v>
      </c>
      <c r="AQ8692" t="n">
        <v>1688</v>
      </c>
      <c r="AR8692" t="n">
        <v>1845</v>
      </c>
      <c r="AS8692" t="n">
        <v>1693</v>
      </c>
      <c r="AT8692" t="n">
        <v>1924</v>
      </c>
      <c r="AU8692" t="n">
        <v>1891</v>
      </c>
      <c r="AV8692" t="n">
        <v>1763</v>
      </c>
      <c r="AW8692" t="n">
        <v>2152</v>
      </c>
      <c r="AX8692" t="n">
        <v>2006</v>
      </c>
      <c r="AY8692" t="n">
        <v>2711</v>
      </c>
      <c r="AZ8692" t="n">
        <v>3172</v>
      </c>
      <c r="BA8692" t="n">
        <v>3258</v>
      </c>
      <c r="BB8692" t="n">
        <v>3768</v>
      </c>
      <c r="BC8692" t="n">
        <v>3556</v>
      </c>
      <c r="BD8692" t="n">
        <v>3663</v>
      </c>
      <c r="BE8692" t="n">
        <v>3685</v>
      </c>
      <c r="BF8692" t="n">
        <v>3759</v>
      </c>
      <c r="BG8692" t="n">
        <v>3972</v>
      </c>
      <c r="BH8692" t="n">
        <v>4017</v>
      </c>
      <c r="BI8692" t="n">
        <v>3989</v>
      </c>
      <c r="BJ8692" t="n">
        <v>3961</v>
      </c>
      <c r="BL8692" s="89">
        <f>INDEX('SEDS_MSN Descriptions'!$C:$C,MATCH($C8692,'SEDS_MSN Descriptions'!$B:$B,0))</f>
        <v/>
      </c>
      <c r="BM8692" s="91">
        <f>INDEX('SEDS_MSN Descriptions'!$D:$D,MATCH($C8692,'SEDS_MSN Descriptions'!$B:$B,0))</f>
        <v/>
      </c>
      <c r="BN8692" s="91">
        <f>IF(ISNUMBER(SEARCH("Transportation",BL8692)),"Transportation",IF(ISNUMBER(SEARCH("Industrial",BL8692)),"Industrial",IF(ISNUMBER(SEARCH("electric power",BL8692)),"electric power",IF(ISNUMBER(SEARCH("commercial",BL8692)),"commercial",IF(ISNUMBER(SEARCH("residential",BL8692)),"residential","other")))))</f>
        <v/>
      </c>
      <c r="BO8692" s="91">
        <f>IF(ISNUMBER(SEARCH("Aviation gasoline",BL8692)),"jet fuel",IF(ISNUMBER(SEARCH("Biodiesel",BL8692)),"biofuel diesel",IF(ISNUMBER(SEARCH("Coal",BL8692)),"NA",IF(ISNUMBER(SEARCH("Distillate fuel oil",BL8692)),"petroleum diesel",IF(ISNUMBER(SEARCH("Electricity",BL8692)),"electricity",IF(ISNUMBER(SEARCH("Fuel ethanol",BL8692)),"biofuel gasoline",IF(ISNUMBER(SEARCH("Hydrocarbon",BL8692)),"NA",IF(ISNUMBER(SEARCH("Jet fuel",BL8692)),"jet fuel",IF(ISNUMBER(SEARCH("Lubricants",BL8692)),"NA",IF(ISNUMBER(SEARCH("Motor gasoline",BL8692)),"petroleum gasoline",IF(ISNUMBER(SEARCH("Natural gas",BL8692)),"natural gas",IF(ISNUMBER(SEARCH("Propane",BL8692)),"LPG propane or butane",IF(ISNUMBER(SEARCH("Residual fuel oil",BL8692)),"heavy or residual fuel oil","other")))))))))))))</f>
        <v/>
      </c>
    </row>
    <row r="8693" ht="32" customHeight="1" s="106">
      <c r="A8693" t="inlineStr">
        <is>
          <t>2019P</t>
        </is>
      </c>
      <c r="B8693" t="inlineStr">
        <is>
          <t>SD</t>
        </is>
      </c>
      <c r="C8693" t="inlineStr">
        <is>
          <t>EMCCB</t>
        </is>
      </c>
      <c r="D8693" t="n">
        <v>0</v>
      </c>
      <c r="E8693" t="n">
        <v>0</v>
      </c>
      <c r="F8693" t="n">
        <v>0</v>
      </c>
      <c r="G8693" t="n">
        <v>0</v>
      </c>
      <c r="H8693" t="n">
        <v>0</v>
      </c>
      <c r="I8693" t="n">
        <v>0</v>
      </c>
      <c r="J8693" t="n">
        <v>0</v>
      </c>
      <c r="K8693" t="n">
        <v>0</v>
      </c>
      <c r="L8693" t="n">
        <v>0</v>
      </c>
      <c r="M8693" t="n">
        <v>0</v>
      </c>
      <c r="N8693" t="n">
        <v>0</v>
      </c>
      <c r="O8693" t="n">
        <v>0</v>
      </c>
      <c r="P8693" t="n">
        <v>0</v>
      </c>
      <c r="Q8693" t="n">
        <v>0</v>
      </c>
      <c r="R8693" t="n">
        <v>0</v>
      </c>
      <c r="S8693" t="n">
        <v>0</v>
      </c>
      <c r="T8693" t="n">
        <v>0</v>
      </c>
      <c r="U8693" t="n">
        <v>0</v>
      </c>
      <c r="V8693" t="n">
        <v>0</v>
      </c>
      <c r="W8693" t="n">
        <v>0</v>
      </c>
      <c r="X8693" t="n">
        <v>0</v>
      </c>
      <c r="Y8693" t="n">
        <v>0</v>
      </c>
      <c r="Z8693" t="n">
        <v>1</v>
      </c>
      <c r="AA8693" t="n">
        <v>3</v>
      </c>
      <c r="AB8693" t="n">
        <v>5</v>
      </c>
      <c r="AC8693" t="n">
        <v>4</v>
      </c>
      <c r="AD8693" t="n">
        <v>8</v>
      </c>
      <c r="AE8693" t="n">
        <v>7</v>
      </c>
      <c r="AF8693" t="n">
        <v>7</v>
      </c>
      <c r="AG8693" t="n">
        <v>7</v>
      </c>
      <c r="AH8693" t="n">
        <v>4</v>
      </c>
      <c r="AI8693" t="n">
        <v>7</v>
      </c>
      <c r="AJ8693" t="n">
        <v>9</v>
      </c>
      <c r="AK8693" t="n">
        <v>2</v>
      </c>
      <c r="AL8693" t="n">
        <v>2</v>
      </c>
      <c r="AM8693" t="n">
        <v>2</v>
      </c>
      <c r="AN8693" t="n">
        <v>1</v>
      </c>
      <c r="AO8693" t="n">
        <v>1</v>
      </c>
      <c r="AP8693" t="n">
        <v>2</v>
      </c>
      <c r="AQ8693" t="n">
        <v>2</v>
      </c>
      <c r="AR8693" t="n">
        <v>2</v>
      </c>
      <c r="AS8693" t="n">
        <v>5</v>
      </c>
      <c r="AT8693" t="n">
        <v>5</v>
      </c>
      <c r="AU8693" t="n">
        <v>2</v>
      </c>
      <c r="AV8693" t="n">
        <v>2</v>
      </c>
      <c r="AW8693" t="n">
        <v>3</v>
      </c>
      <c r="AX8693" t="n">
        <v>3</v>
      </c>
      <c r="AY8693" t="n">
        <v>3</v>
      </c>
      <c r="AZ8693" t="n">
        <v>4</v>
      </c>
      <c r="BA8693" t="n">
        <v>4</v>
      </c>
      <c r="BB8693" t="n">
        <v>4</v>
      </c>
      <c r="BC8693" t="n">
        <v>4</v>
      </c>
      <c r="BD8693" t="n">
        <v>4</v>
      </c>
      <c r="BE8693" t="n">
        <v>4</v>
      </c>
      <c r="BF8693" t="n">
        <v>4</v>
      </c>
      <c r="BG8693" t="n">
        <v>47</v>
      </c>
      <c r="BH8693" t="n">
        <v>47</v>
      </c>
      <c r="BI8693" t="n">
        <v>48</v>
      </c>
      <c r="BJ8693" t="n">
        <v>48</v>
      </c>
      <c r="BL8693" s="89">
        <f>INDEX('SEDS_MSN Descriptions'!$C:$C,MATCH($C8693,'SEDS_MSN Descriptions'!$B:$B,0))</f>
        <v/>
      </c>
      <c r="BM8693" s="91">
        <f>INDEX('SEDS_MSN Descriptions'!$D:$D,MATCH($C8693,'SEDS_MSN Descriptions'!$B:$B,0))</f>
        <v/>
      </c>
      <c r="BN8693" s="91">
        <f>IF(ISNUMBER(SEARCH("Transportation",BL8693)),"Transportation",IF(ISNUMBER(SEARCH("Industrial",BL8693)),"Industrial",IF(ISNUMBER(SEARCH("electric power",BL8693)),"electric power",IF(ISNUMBER(SEARCH("commercial",BL8693)),"commercial",IF(ISNUMBER(SEARCH("residential",BL8693)),"residential","other")))))</f>
        <v/>
      </c>
      <c r="BO8693" s="91">
        <f>IF(ISNUMBER(SEARCH("Aviation gasoline",BL8693)),"jet fuel",IF(ISNUMBER(SEARCH("Biodiesel",BL8693)),"biofuel diesel",IF(ISNUMBER(SEARCH("Coal",BL8693)),"NA",IF(ISNUMBER(SEARCH("Distillate fuel oil",BL8693)),"petroleum diesel",IF(ISNUMBER(SEARCH("Electricity",BL8693)),"electricity",IF(ISNUMBER(SEARCH("Fuel ethanol",BL8693)),"biofuel gasoline",IF(ISNUMBER(SEARCH("Hydrocarbon",BL8693)),"NA",IF(ISNUMBER(SEARCH("Jet fuel",BL8693)),"jet fuel",IF(ISNUMBER(SEARCH("Lubricants",BL8693)),"NA",IF(ISNUMBER(SEARCH("Motor gasoline",BL8693)),"petroleum gasoline",IF(ISNUMBER(SEARCH("Natural gas",BL8693)),"natural gas",IF(ISNUMBER(SEARCH("Propane",BL8693)),"LPG propane or butane",IF(ISNUMBER(SEARCH("Residual fuel oil",BL8693)),"heavy or residual fuel oil","other")))))))))))))</f>
        <v/>
      </c>
    </row>
    <row r="8694">
      <c r="A8694" t="inlineStr">
        <is>
          <t>2019P</t>
        </is>
      </c>
      <c r="B8694" t="inlineStr">
        <is>
          <t>SD</t>
        </is>
      </c>
      <c r="C8694" t="inlineStr">
        <is>
          <t>EMICB</t>
        </is>
      </c>
      <c r="D8694" t="n">
        <v>0</v>
      </c>
      <c r="E8694" t="n">
        <v>0</v>
      </c>
      <c r="F8694" t="n">
        <v>0</v>
      </c>
      <c r="G8694" t="n">
        <v>0</v>
      </c>
      <c r="H8694" t="n">
        <v>0</v>
      </c>
      <c r="I8694" t="n">
        <v>0</v>
      </c>
      <c r="J8694" t="n">
        <v>0</v>
      </c>
      <c r="K8694" t="n">
        <v>0</v>
      </c>
      <c r="L8694" t="n">
        <v>0</v>
      </c>
      <c r="M8694" t="n">
        <v>0</v>
      </c>
      <c r="N8694" t="n">
        <v>0</v>
      </c>
      <c r="O8694" t="n">
        <v>0</v>
      </c>
      <c r="P8694" t="n">
        <v>0</v>
      </c>
      <c r="Q8694" t="n">
        <v>0</v>
      </c>
      <c r="R8694" t="n">
        <v>0</v>
      </c>
      <c r="S8694" t="n">
        <v>0</v>
      </c>
      <c r="T8694" t="n">
        <v>0</v>
      </c>
      <c r="U8694" t="n">
        <v>0</v>
      </c>
      <c r="V8694" t="n">
        <v>0</v>
      </c>
      <c r="W8694" t="n">
        <v>0</v>
      </c>
      <c r="X8694" t="n">
        <v>0</v>
      </c>
      <c r="Y8694" t="n">
        <v>9</v>
      </c>
      <c r="Z8694" t="n">
        <v>14</v>
      </c>
      <c r="AA8694" t="n">
        <v>34</v>
      </c>
      <c r="AB8694" t="n">
        <v>33</v>
      </c>
      <c r="AC8694" t="n">
        <v>26</v>
      </c>
      <c r="AD8694" t="n">
        <v>32</v>
      </c>
      <c r="AE8694" t="n">
        <v>35</v>
      </c>
      <c r="AF8694" t="n">
        <v>29</v>
      </c>
      <c r="AG8694" t="n">
        <v>34</v>
      </c>
      <c r="AH8694" t="n">
        <v>27</v>
      </c>
      <c r="AI8694" t="n">
        <v>60</v>
      </c>
      <c r="AJ8694" t="n">
        <v>67</v>
      </c>
      <c r="AK8694" t="n">
        <v>92</v>
      </c>
      <c r="AL8694" t="n">
        <v>88</v>
      </c>
      <c r="AM8694" t="n">
        <v>94</v>
      </c>
      <c r="AN8694" t="n">
        <v>66</v>
      </c>
      <c r="AO8694" t="n">
        <v>77</v>
      </c>
      <c r="AP8694" t="n">
        <v>59</v>
      </c>
      <c r="AQ8694" t="n">
        <v>76</v>
      </c>
      <c r="AR8694" t="n">
        <v>78</v>
      </c>
      <c r="AS8694" t="n">
        <v>112</v>
      </c>
      <c r="AT8694" t="n">
        <v>121</v>
      </c>
      <c r="AU8694" t="n">
        <v>136</v>
      </c>
      <c r="AV8694" t="n">
        <v>153</v>
      </c>
      <c r="AW8694" t="n">
        <v>180</v>
      </c>
      <c r="AX8694" t="n">
        <v>181</v>
      </c>
      <c r="AY8694" t="n">
        <v>155</v>
      </c>
      <c r="AZ8694" t="n">
        <v>132</v>
      </c>
      <c r="BA8694" t="n">
        <v>132</v>
      </c>
      <c r="BB8694" t="n">
        <v>119</v>
      </c>
      <c r="BC8694" t="n">
        <v>113</v>
      </c>
      <c r="BD8694" t="n">
        <v>107</v>
      </c>
      <c r="BE8694" t="n">
        <v>112</v>
      </c>
      <c r="BF8694" t="n">
        <v>104</v>
      </c>
      <c r="BG8694" t="n">
        <v>102</v>
      </c>
      <c r="BH8694" t="n">
        <v>93</v>
      </c>
      <c r="BI8694" t="n">
        <v>94</v>
      </c>
      <c r="BJ8694" t="n">
        <v>94</v>
      </c>
      <c r="BL8694" s="91">
        <f>INDEX('SEDS_MSN Descriptions'!$C:$C,MATCH($C8694,'SEDS_MSN Descriptions'!$B:$B,0))</f>
        <v/>
      </c>
      <c r="BM8694" s="91">
        <f>INDEX('SEDS_MSN Descriptions'!$D:$D,MATCH($C8694,'SEDS_MSN Descriptions'!$B:$B,0))</f>
        <v/>
      </c>
      <c r="BN8694" s="91">
        <f>IF(ISNUMBER(SEARCH("Transportation",BL8694)),"Transportation",IF(ISNUMBER(SEARCH("Industrial",BL8694)),"Industrial",IF(ISNUMBER(SEARCH("electric power",BL8694)),"electric power",IF(ISNUMBER(SEARCH("commercial",BL8694)),"commercial",IF(ISNUMBER(SEARCH("residential",BL8694)),"residential","other")))))</f>
        <v/>
      </c>
      <c r="BO8694" s="91">
        <f>IF(ISNUMBER(SEARCH("Aviation gasoline",BL8694)),"jet fuel",IF(ISNUMBER(SEARCH("Biodiesel",BL8694)),"biofuel diesel",IF(ISNUMBER(SEARCH("Coal",BL8694)),"NA",IF(ISNUMBER(SEARCH("Distillate fuel oil",BL8694)),"petroleum diesel",IF(ISNUMBER(SEARCH("Electricity",BL8694)),"electricity",IF(ISNUMBER(SEARCH("Fuel ethanol",BL8694)),"biofuel gasoline",IF(ISNUMBER(SEARCH("Hydrocarbon",BL8694)),"NA",IF(ISNUMBER(SEARCH("Jet fuel",BL8694)),"jet fuel",IF(ISNUMBER(SEARCH("Lubricants",BL8694)),"NA",IF(ISNUMBER(SEARCH("Motor gasoline",BL8694)),"petroleum gasoline",IF(ISNUMBER(SEARCH("Natural gas",BL8694)),"natural gas",IF(ISNUMBER(SEARCH("Propane",BL8694)),"LPG propane or butane",IF(ISNUMBER(SEARCH("Residual fuel oil",BL8694)),"heavy or residual fuel oil","other")))))))))))))</f>
        <v/>
      </c>
    </row>
    <row r="8695" ht="16" customHeight="1" s="106">
      <c r="A8695" t="inlineStr">
        <is>
          <t>2019P</t>
        </is>
      </c>
      <c r="B8695" t="inlineStr">
        <is>
          <t>SD</t>
        </is>
      </c>
      <c r="C8695" t="inlineStr">
        <is>
          <t>EMLCB</t>
        </is>
      </c>
      <c r="D8695" t="n">
        <v>0</v>
      </c>
      <c r="E8695" t="n">
        <v>0</v>
      </c>
      <c r="F8695" t="n">
        <v>0</v>
      </c>
      <c r="G8695" t="n">
        <v>0</v>
      </c>
      <c r="H8695" t="n">
        <v>0</v>
      </c>
      <c r="I8695" t="n">
        <v>0</v>
      </c>
      <c r="J8695" t="n">
        <v>0</v>
      </c>
      <c r="K8695" t="n">
        <v>0</v>
      </c>
      <c r="L8695" t="n">
        <v>0</v>
      </c>
      <c r="M8695" t="n">
        <v>0</v>
      </c>
      <c r="N8695" t="n">
        <v>0</v>
      </c>
      <c r="O8695" t="n">
        <v>0</v>
      </c>
      <c r="P8695" t="n">
        <v>0</v>
      </c>
      <c r="Q8695" t="n">
        <v>0</v>
      </c>
      <c r="R8695" t="n">
        <v>0</v>
      </c>
      <c r="S8695" t="n">
        <v>0</v>
      </c>
      <c r="T8695" t="n">
        <v>0</v>
      </c>
      <c r="U8695" t="n">
        <v>0</v>
      </c>
      <c r="V8695" t="n">
        <v>0</v>
      </c>
      <c r="W8695" t="n">
        <v>0</v>
      </c>
      <c r="X8695" t="n">
        <v>0</v>
      </c>
      <c r="Y8695" t="n">
        <v>0</v>
      </c>
      <c r="Z8695" t="n">
        <v>0</v>
      </c>
      <c r="AA8695" t="n">
        <v>0</v>
      </c>
      <c r="AB8695" t="n">
        <v>0</v>
      </c>
      <c r="AC8695" t="n">
        <v>0</v>
      </c>
      <c r="AD8695" t="n">
        <v>0</v>
      </c>
      <c r="AE8695" t="n">
        <v>0</v>
      </c>
      <c r="AF8695" t="n">
        <v>502</v>
      </c>
      <c r="AG8695" t="n">
        <v>498</v>
      </c>
      <c r="AH8695" t="n">
        <v>494</v>
      </c>
      <c r="AI8695" t="n">
        <v>490</v>
      </c>
      <c r="AJ8695" t="n">
        <v>486</v>
      </c>
      <c r="AK8695" t="n">
        <v>525</v>
      </c>
      <c r="AL8695" t="n">
        <v>821</v>
      </c>
      <c r="AM8695" t="n">
        <v>815</v>
      </c>
      <c r="AN8695" t="n">
        <v>808</v>
      </c>
      <c r="AO8695" t="n">
        <v>734</v>
      </c>
      <c r="AP8695" t="n">
        <v>904</v>
      </c>
      <c r="AQ8695" t="n">
        <v>943</v>
      </c>
      <c r="AR8695" t="n">
        <v>1002</v>
      </c>
      <c r="AS8695" t="n">
        <v>1511</v>
      </c>
      <c r="AT8695" t="n">
        <v>3670</v>
      </c>
      <c r="AU8695" t="n">
        <v>9038</v>
      </c>
      <c r="AV8695" t="n">
        <v>18193</v>
      </c>
      <c r="AW8695" t="n">
        <v>24400</v>
      </c>
      <c r="AX8695" t="n">
        <v>31633</v>
      </c>
      <c r="AY8695" t="n">
        <v>33589</v>
      </c>
      <c r="AZ8695" t="n">
        <v>44359</v>
      </c>
      <c r="BA8695" t="n">
        <v>51333</v>
      </c>
      <c r="BB8695" t="n">
        <v>58170</v>
      </c>
      <c r="BC8695" t="n">
        <v>56497</v>
      </c>
      <c r="BD8695" t="n">
        <v>52948</v>
      </c>
      <c r="BE8695" t="n">
        <v>55000</v>
      </c>
      <c r="BF8695" t="n">
        <v>55902</v>
      </c>
      <c r="BG8695" t="n">
        <v>55883</v>
      </c>
      <c r="BH8695" t="n">
        <v>55150</v>
      </c>
      <c r="BI8695" t="n">
        <v>55675</v>
      </c>
      <c r="BJ8695" t="n">
        <v>55902</v>
      </c>
      <c r="BL8695" s="89">
        <f>INDEX('SEDS_MSN Descriptions'!$C:$C,MATCH($C8695,'SEDS_MSN Descriptions'!$B:$B,0))</f>
        <v/>
      </c>
      <c r="BM8695" s="91">
        <f>INDEX('SEDS_MSN Descriptions'!$D:$D,MATCH($C8695,'SEDS_MSN Descriptions'!$B:$B,0))</f>
        <v/>
      </c>
      <c r="BN8695" s="91">
        <f>IF(ISNUMBER(SEARCH("Transportation",BL8695)),"Transportation",IF(ISNUMBER(SEARCH("Industrial",BL8695)),"Industrial",IF(ISNUMBER(SEARCH("electric power",BL8695)),"electric power",IF(ISNUMBER(SEARCH("commercial",BL8695)),"commercial",IF(ISNUMBER(SEARCH("residential",BL8695)),"residential","other")))))</f>
        <v/>
      </c>
      <c r="BO8695" s="91">
        <f>IF(ISNUMBER(SEARCH("Aviation gasoline",BL8695)),"jet fuel",IF(ISNUMBER(SEARCH("Biodiesel",BL8695)),"biofuel diesel",IF(ISNUMBER(SEARCH("Coal",BL8695)),"NA",IF(ISNUMBER(SEARCH("Distillate fuel oil",BL8695)),"petroleum diesel",IF(ISNUMBER(SEARCH("Electricity",BL8695)),"electricity",IF(ISNUMBER(SEARCH("Fuel ethanol",BL8695)),"biofuel gasoline",IF(ISNUMBER(SEARCH("Hydrocarbon",BL8695)),"NA",IF(ISNUMBER(SEARCH("Jet fuel",BL8695)),"jet fuel",IF(ISNUMBER(SEARCH("Lubricants",BL8695)),"NA",IF(ISNUMBER(SEARCH("Motor gasoline",BL8695)),"petroleum gasoline",IF(ISNUMBER(SEARCH("Natural gas",BL8695)),"natural gas",IF(ISNUMBER(SEARCH("Propane",BL8695)),"LPG propane or butane",IF(ISNUMBER(SEARCH("Residual fuel oil",BL8695)),"heavy or residual fuel oil","other")))))))))))))</f>
        <v/>
      </c>
    </row>
    <row r="8696" ht="16" customHeight="1" s="106">
      <c r="A8696" t="inlineStr">
        <is>
          <t>2019P</t>
        </is>
      </c>
      <c r="B8696" t="inlineStr">
        <is>
          <t>SD</t>
        </is>
      </c>
      <c r="C8696" t="inlineStr">
        <is>
          <t>EMTCB</t>
        </is>
      </c>
      <c r="D8696" t="n">
        <v>0</v>
      </c>
      <c r="E8696" t="n">
        <v>0</v>
      </c>
      <c r="F8696" t="n">
        <v>0</v>
      </c>
      <c r="G8696" t="n">
        <v>0</v>
      </c>
      <c r="H8696" t="n">
        <v>0</v>
      </c>
      <c r="I8696" t="n">
        <v>0</v>
      </c>
      <c r="J8696" t="n">
        <v>0</v>
      </c>
      <c r="K8696" t="n">
        <v>0</v>
      </c>
      <c r="L8696" t="n">
        <v>0</v>
      </c>
      <c r="M8696" t="n">
        <v>0</v>
      </c>
      <c r="N8696" t="n">
        <v>0</v>
      </c>
      <c r="O8696" t="n">
        <v>0</v>
      </c>
      <c r="P8696" t="n">
        <v>0</v>
      </c>
      <c r="Q8696" t="n">
        <v>0</v>
      </c>
      <c r="R8696" t="n">
        <v>0</v>
      </c>
      <c r="S8696" t="n">
        <v>0</v>
      </c>
      <c r="T8696" t="n">
        <v>0</v>
      </c>
      <c r="U8696" t="n">
        <v>0</v>
      </c>
      <c r="V8696" t="n">
        <v>0</v>
      </c>
      <c r="W8696" t="n">
        <v>0</v>
      </c>
      <c r="X8696" t="n">
        <v>0</v>
      </c>
      <c r="Y8696" t="n">
        <v>65</v>
      </c>
      <c r="Z8696" t="n">
        <v>114</v>
      </c>
      <c r="AA8696" t="n">
        <v>258</v>
      </c>
      <c r="AB8696" t="n">
        <v>321</v>
      </c>
      <c r="AC8696" t="n">
        <v>342</v>
      </c>
      <c r="AD8696" t="n">
        <v>478</v>
      </c>
      <c r="AE8696" t="n">
        <v>500</v>
      </c>
      <c r="AF8696" t="n">
        <v>490</v>
      </c>
      <c r="AG8696" t="n">
        <v>567</v>
      </c>
      <c r="AH8696" t="n">
        <v>491</v>
      </c>
      <c r="AI8696" t="n">
        <v>1128</v>
      </c>
      <c r="AJ8696" t="n">
        <v>1469</v>
      </c>
      <c r="AK8696" t="n">
        <v>1633</v>
      </c>
      <c r="AL8696" t="n">
        <v>1873</v>
      </c>
      <c r="AM8696" t="n">
        <v>1756</v>
      </c>
      <c r="AN8696" t="n">
        <v>1238</v>
      </c>
      <c r="AO8696" t="n">
        <v>1385</v>
      </c>
      <c r="AP8696" t="n">
        <v>1589</v>
      </c>
      <c r="AQ8696" t="n">
        <v>1766</v>
      </c>
      <c r="AR8696" t="n">
        <v>1925</v>
      </c>
      <c r="AS8696" t="n">
        <v>1810</v>
      </c>
      <c r="AT8696" t="n">
        <v>2050</v>
      </c>
      <c r="AU8696" t="n">
        <v>2030</v>
      </c>
      <c r="AV8696" t="n">
        <v>1918</v>
      </c>
      <c r="AW8696" t="n">
        <v>2334</v>
      </c>
      <c r="AX8696" t="n">
        <v>2189</v>
      </c>
      <c r="AY8696" t="n">
        <v>2869</v>
      </c>
      <c r="AZ8696" t="n">
        <v>3307</v>
      </c>
      <c r="BA8696" t="n">
        <v>3394</v>
      </c>
      <c r="BB8696" t="n">
        <v>3891</v>
      </c>
      <c r="BC8696" t="n">
        <v>3674</v>
      </c>
      <c r="BD8696" t="n">
        <v>3774</v>
      </c>
      <c r="BE8696" t="n">
        <v>3801</v>
      </c>
      <c r="BF8696" t="n">
        <v>3868</v>
      </c>
      <c r="BG8696" t="n">
        <v>4121</v>
      </c>
      <c r="BH8696" t="n">
        <v>4157</v>
      </c>
      <c r="BI8696" t="n">
        <v>4131</v>
      </c>
      <c r="BJ8696" t="n">
        <v>4102</v>
      </c>
      <c r="BL8696" s="89">
        <f>INDEX('SEDS_MSN Descriptions'!$C:$C,MATCH($C8696,'SEDS_MSN Descriptions'!$B:$B,0))</f>
        <v/>
      </c>
      <c r="BM8696" s="91">
        <f>INDEX('SEDS_MSN Descriptions'!$D:$D,MATCH($C8696,'SEDS_MSN Descriptions'!$B:$B,0))</f>
        <v/>
      </c>
      <c r="BN8696" s="91">
        <f>IF(ISNUMBER(SEARCH("Transportation",BL8696)),"Transportation",IF(ISNUMBER(SEARCH("Industrial",BL8696)),"Industrial",IF(ISNUMBER(SEARCH("electric power",BL8696)),"electric power",IF(ISNUMBER(SEARCH("commercial",BL8696)),"commercial",IF(ISNUMBER(SEARCH("residential",BL8696)),"residential","other")))))</f>
        <v/>
      </c>
      <c r="BO8696" s="91">
        <f>IF(ISNUMBER(SEARCH("Aviation gasoline",BL8696)),"jet fuel",IF(ISNUMBER(SEARCH("Biodiesel",BL8696)),"biofuel diesel",IF(ISNUMBER(SEARCH("Coal",BL8696)),"NA",IF(ISNUMBER(SEARCH("Distillate fuel oil",BL8696)),"petroleum diesel",IF(ISNUMBER(SEARCH("Electricity",BL8696)),"electricity",IF(ISNUMBER(SEARCH("Fuel ethanol",BL8696)),"biofuel gasoline",IF(ISNUMBER(SEARCH("Hydrocarbon",BL8696)),"NA",IF(ISNUMBER(SEARCH("Jet fuel",BL8696)),"jet fuel",IF(ISNUMBER(SEARCH("Lubricants",BL8696)),"NA",IF(ISNUMBER(SEARCH("Motor gasoline",BL8696)),"petroleum gasoline",IF(ISNUMBER(SEARCH("Natural gas",BL8696)),"natural gas",IF(ISNUMBER(SEARCH("Propane",BL8696)),"LPG propane or butane",IF(ISNUMBER(SEARCH("Residual fuel oil",BL8696)),"heavy or residual fuel oil","other")))))))))))))</f>
        <v/>
      </c>
    </row>
    <row r="8697" ht="16" customHeight="1" s="106">
      <c r="A8697" t="inlineStr">
        <is>
          <t>2019P</t>
        </is>
      </c>
      <c r="B8697" t="inlineStr">
        <is>
          <t>SD</t>
        </is>
      </c>
      <c r="C8697" t="inlineStr">
        <is>
          <t>EQICB</t>
        </is>
      </c>
      <c r="BB8697" t="n">
        <v>0</v>
      </c>
      <c r="BC8697" t="n">
        <v>0</v>
      </c>
      <c r="BD8697" t="n">
        <v>0</v>
      </c>
      <c r="BE8697" t="n">
        <v>0</v>
      </c>
      <c r="BF8697" t="n">
        <v>0</v>
      </c>
      <c r="BG8697" t="n">
        <v>0</v>
      </c>
      <c r="BH8697" t="n">
        <v>0</v>
      </c>
      <c r="BI8697" t="n">
        <v>0</v>
      </c>
      <c r="BJ8697" t="n">
        <v>0</v>
      </c>
      <c r="BL8697" s="89">
        <f>INDEX('SEDS_MSN Descriptions'!$C:$C,MATCH($C8697,'SEDS_MSN Descriptions'!$B:$B,0))</f>
        <v/>
      </c>
      <c r="BM8697" s="91">
        <f>INDEX('SEDS_MSN Descriptions'!$D:$D,MATCH($C8697,'SEDS_MSN Descriptions'!$B:$B,0))</f>
        <v/>
      </c>
      <c r="BN8697" s="91">
        <f>IF(ISNUMBER(SEARCH("Transportation",BL8697)),"Transportation",IF(ISNUMBER(SEARCH("Industrial",BL8697)),"Industrial",IF(ISNUMBER(SEARCH("electric power",BL8697)),"electric power",IF(ISNUMBER(SEARCH("commercial",BL8697)),"commercial",IF(ISNUMBER(SEARCH("residential",BL8697)),"residential","other")))))</f>
        <v/>
      </c>
      <c r="BO8697" s="91">
        <f>IF(ISNUMBER(SEARCH("Aviation gasoline",BL8697)),"jet fuel",IF(ISNUMBER(SEARCH("Biodiesel",BL8697)),"biofuel diesel",IF(ISNUMBER(SEARCH("Coal",BL8697)),"NA",IF(ISNUMBER(SEARCH("Distillate fuel oil",BL8697)),"petroleum diesel",IF(ISNUMBER(SEARCH("Electricity",BL8697)),"electricity",IF(ISNUMBER(SEARCH("Fuel ethanol",BL8697)),"biofuel gasoline",IF(ISNUMBER(SEARCH("Hydrocarbon",BL8697)),"NA",IF(ISNUMBER(SEARCH("Jet fuel",BL8697)),"jet fuel",IF(ISNUMBER(SEARCH("Lubricants",BL8697)),"NA",IF(ISNUMBER(SEARCH("Motor gasoline",BL8697)),"petroleum gasoline",IF(ISNUMBER(SEARCH("Natural gas",BL8697)),"natural gas",IF(ISNUMBER(SEARCH("Propane",BL8697)),"LPG propane or butane",IF(ISNUMBER(SEARCH("Residual fuel oil",BL8697)),"heavy or residual fuel oil","other")))))))))))))</f>
        <v/>
      </c>
    </row>
    <row r="8698" ht="16" customHeight="1" s="106">
      <c r="A8698" t="inlineStr">
        <is>
          <t>2019P</t>
        </is>
      </c>
      <c r="B8698" t="inlineStr">
        <is>
          <t>SD</t>
        </is>
      </c>
      <c r="C8698" t="inlineStr">
        <is>
          <t>EQTCB</t>
        </is>
      </c>
      <c r="BB8698" t="n">
        <v>0</v>
      </c>
      <c r="BC8698" t="n">
        <v>0</v>
      </c>
      <c r="BD8698" t="n">
        <v>0</v>
      </c>
      <c r="BE8698" t="n">
        <v>0</v>
      </c>
      <c r="BF8698" t="n">
        <v>0</v>
      </c>
      <c r="BG8698" t="n">
        <v>0</v>
      </c>
      <c r="BH8698" t="n">
        <v>0</v>
      </c>
      <c r="BI8698" t="n">
        <v>0</v>
      </c>
      <c r="BJ8698" t="n">
        <v>0</v>
      </c>
      <c r="BL8698" s="89">
        <f>INDEX('SEDS_MSN Descriptions'!$C:$C,MATCH($C8698,'SEDS_MSN Descriptions'!$B:$B,0))</f>
        <v/>
      </c>
      <c r="BM8698" s="91">
        <f>INDEX('SEDS_MSN Descriptions'!$D:$D,MATCH($C8698,'SEDS_MSN Descriptions'!$B:$B,0))</f>
        <v/>
      </c>
      <c r="BN8698" s="91">
        <f>IF(ISNUMBER(SEARCH("Transportation",BL8698)),"Transportation",IF(ISNUMBER(SEARCH("Industrial",BL8698)),"Industrial",IF(ISNUMBER(SEARCH("electric power",BL8698)),"electric power",IF(ISNUMBER(SEARCH("commercial",BL8698)),"commercial",IF(ISNUMBER(SEARCH("residential",BL8698)),"residential","other")))))</f>
        <v/>
      </c>
      <c r="BO8698" s="91">
        <f>IF(ISNUMBER(SEARCH("Aviation gasoline",BL8698)),"jet fuel",IF(ISNUMBER(SEARCH("Biodiesel",BL8698)),"biofuel diesel",IF(ISNUMBER(SEARCH("Coal",BL8698)),"NA",IF(ISNUMBER(SEARCH("Distillate fuel oil",BL8698)),"petroleum diesel",IF(ISNUMBER(SEARCH("Electricity",BL8698)),"electricity",IF(ISNUMBER(SEARCH("Fuel ethanol",BL8698)),"biofuel gasoline",IF(ISNUMBER(SEARCH("Hydrocarbon",BL8698)),"NA",IF(ISNUMBER(SEARCH("Jet fuel",BL8698)),"jet fuel",IF(ISNUMBER(SEARCH("Lubricants",BL8698)),"NA",IF(ISNUMBER(SEARCH("Motor gasoline",BL8698)),"petroleum gasoline",IF(ISNUMBER(SEARCH("Natural gas",BL8698)),"natural gas",IF(ISNUMBER(SEARCH("Propane",BL8698)),"LPG propane or butane",IF(ISNUMBER(SEARCH("Residual fuel oil",BL8698)),"heavy or residual fuel oil","other")))))))))))))</f>
        <v/>
      </c>
    </row>
    <row r="8699" ht="16" customHeight="1" s="106">
      <c r="A8699" t="inlineStr">
        <is>
          <t>2019P</t>
        </is>
      </c>
      <c r="B8699" t="inlineStr">
        <is>
          <t>SD</t>
        </is>
      </c>
      <c r="C8699" t="inlineStr">
        <is>
          <t>ESACB</t>
        </is>
      </c>
      <c r="D8699" t="n">
        <v>0</v>
      </c>
      <c r="E8699" t="n">
        <v>0</v>
      </c>
      <c r="F8699" t="n">
        <v>0</v>
      </c>
      <c r="G8699" t="n">
        <v>0</v>
      </c>
      <c r="H8699" t="n">
        <v>0</v>
      </c>
      <c r="I8699" t="n">
        <v>0</v>
      </c>
      <c r="J8699" t="n">
        <v>0</v>
      </c>
      <c r="K8699" t="n">
        <v>0</v>
      </c>
      <c r="L8699" t="n">
        <v>0</v>
      </c>
      <c r="M8699" t="n">
        <v>0</v>
      </c>
      <c r="N8699" t="n">
        <v>0</v>
      </c>
      <c r="O8699" t="n">
        <v>0</v>
      </c>
      <c r="P8699" t="n">
        <v>0</v>
      </c>
      <c r="Q8699" t="n">
        <v>0</v>
      </c>
      <c r="R8699" t="n">
        <v>0</v>
      </c>
      <c r="S8699" t="n">
        <v>0</v>
      </c>
      <c r="T8699" t="n">
        <v>0</v>
      </c>
      <c r="U8699" t="n">
        <v>0</v>
      </c>
      <c r="V8699" t="n">
        <v>0</v>
      </c>
      <c r="W8699" t="n">
        <v>0</v>
      </c>
      <c r="X8699" t="n">
        <v>0</v>
      </c>
      <c r="Y8699" t="n">
        <v>0</v>
      </c>
      <c r="Z8699" t="n">
        <v>0</v>
      </c>
      <c r="AA8699" t="n">
        <v>0</v>
      </c>
      <c r="AB8699" t="n">
        <v>0</v>
      </c>
      <c r="AC8699" t="n">
        <v>0</v>
      </c>
      <c r="AD8699" t="n">
        <v>0</v>
      </c>
      <c r="AE8699" t="n">
        <v>0</v>
      </c>
      <c r="AF8699" t="n">
        <v>0</v>
      </c>
      <c r="AG8699" t="n">
        <v>0</v>
      </c>
      <c r="AH8699" t="n">
        <v>0</v>
      </c>
      <c r="AI8699" t="n">
        <v>0</v>
      </c>
      <c r="AJ8699" t="n">
        <v>0</v>
      </c>
      <c r="AK8699" t="n">
        <v>0</v>
      </c>
      <c r="AL8699" t="n">
        <v>0</v>
      </c>
      <c r="AM8699" t="n">
        <v>0</v>
      </c>
      <c r="AN8699" t="n">
        <v>0</v>
      </c>
      <c r="AO8699" t="n">
        <v>0</v>
      </c>
      <c r="AP8699" t="n">
        <v>0</v>
      </c>
      <c r="AQ8699" t="n">
        <v>0</v>
      </c>
      <c r="AR8699" t="n">
        <v>0</v>
      </c>
      <c r="AS8699" t="n">
        <v>0</v>
      </c>
      <c r="AT8699" t="n">
        <v>0</v>
      </c>
      <c r="AU8699" t="n">
        <v>0</v>
      </c>
      <c r="AV8699" t="n">
        <v>0</v>
      </c>
      <c r="AW8699" t="n">
        <v>0</v>
      </c>
      <c r="AX8699" t="n">
        <v>0</v>
      </c>
      <c r="AY8699" t="n">
        <v>0</v>
      </c>
      <c r="AZ8699" t="n">
        <v>0</v>
      </c>
      <c r="BA8699" t="n">
        <v>0</v>
      </c>
      <c r="BB8699" t="n">
        <v>0</v>
      </c>
      <c r="BC8699" t="n">
        <v>0</v>
      </c>
      <c r="BD8699" t="n">
        <v>0</v>
      </c>
      <c r="BE8699" t="n">
        <v>0</v>
      </c>
      <c r="BF8699" t="n">
        <v>0</v>
      </c>
      <c r="BG8699" t="n">
        <v>0</v>
      </c>
      <c r="BH8699" t="n">
        <v>0</v>
      </c>
      <c r="BI8699" t="n">
        <v>0</v>
      </c>
      <c r="BJ8699" t="n">
        <v>0</v>
      </c>
      <c r="BK8699" t="n">
        <v>0</v>
      </c>
      <c r="BL8699" s="89">
        <f>INDEX('SEDS_MSN Descriptions'!$C:$C,MATCH($C8699,'SEDS_MSN Descriptions'!$B:$B,0))</f>
        <v/>
      </c>
      <c r="BM8699" s="91">
        <f>INDEX('SEDS_MSN Descriptions'!$D:$D,MATCH($C8699,'SEDS_MSN Descriptions'!$B:$B,0))</f>
        <v/>
      </c>
      <c r="BN8699" s="91">
        <f>IF(ISNUMBER(SEARCH("Transportation",BL8699)),"Transportation",IF(ISNUMBER(SEARCH("Industrial",BL8699)),"Industrial",IF(ISNUMBER(SEARCH("electric power",BL8699)),"electric power",IF(ISNUMBER(SEARCH("commercial",BL8699)),"commercial",IF(ISNUMBER(SEARCH("residential",BL8699)),"residential","other")))))</f>
        <v/>
      </c>
      <c r="BO8699" s="91">
        <f>IF(ISNUMBER(SEARCH("Aviation gasoline",BL8699)),"jet fuel",IF(ISNUMBER(SEARCH("Biodiesel",BL8699)),"biofuel diesel",IF(ISNUMBER(SEARCH("Coal",BL8699)),"NA",IF(ISNUMBER(SEARCH("Distillate fuel oil",BL8699)),"petroleum diesel",IF(ISNUMBER(SEARCH("Electricity",BL8699)),"electricity",IF(ISNUMBER(SEARCH("Fuel ethanol",BL8699)),"biofuel gasoline",IF(ISNUMBER(SEARCH("Hydrocarbon",BL8699)),"NA",IF(ISNUMBER(SEARCH("Jet fuel",BL8699)),"jet fuel",IF(ISNUMBER(SEARCH("Lubricants",BL8699)),"NA",IF(ISNUMBER(SEARCH("Motor gasoline",BL8699)),"petroleum gasoline",IF(ISNUMBER(SEARCH("Natural gas",BL8699)),"natural gas",IF(ISNUMBER(SEARCH("Propane",BL8699)),"LPG propane or butane",IF(ISNUMBER(SEARCH("Residual fuel oil",BL8699)),"heavy or residual fuel oil","other")))))))))))))</f>
        <v/>
      </c>
    </row>
    <row r="8700" ht="16" customHeight="1" s="106">
      <c r="A8700" t="inlineStr">
        <is>
          <t>2019P</t>
        </is>
      </c>
      <c r="B8700" t="inlineStr">
        <is>
          <t>SD</t>
        </is>
      </c>
      <c r="C8700" t="inlineStr">
        <is>
          <t>ESCCB</t>
        </is>
      </c>
      <c r="D8700" t="n">
        <v>1394</v>
      </c>
      <c r="E8700" t="n">
        <v>1614</v>
      </c>
      <c r="F8700" t="n">
        <v>1790</v>
      </c>
      <c r="G8700" t="n">
        <v>1976</v>
      </c>
      <c r="H8700" t="n">
        <v>2071</v>
      </c>
      <c r="I8700" t="n">
        <v>2200</v>
      </c>
      <c r="J8700" t="n">
        <v>2397</v>
      </c>
      <c r="K8700" t="n">
        <v>2523</v>
      </c>
      <c r="L8700" t="n">
        <v>2730</v>
      </c>
      <c r="M8700" t="n">
        <v>2910</v>
      </c>
      <c r="N8700" t="n">
        <v>3196</v>
      </c>
      <c r="O8700" t="n">
        <v>3391</v>
      </c>
      <c r="P8700" t="n">
        <v>3681</v>
      </c>
      <c r="Q8700" t="n">
        <v>3842</v>
      </c>
      <c r="R8700" t="n">
        <v>3933</v>
      </c>
      <c r="S8700" t="n">
        <v>3395</v>
      </c>
      <c r="T8700" t="n">
        <v>3339</v>
      </c>
      <c r="U8700" t="n">
        <v>3362</v>
      </c>
      <c r="V8700" t="n">
        <v>3866</v>
      </c>
      <c r="W8700" t="n">
        <v>3890</v>
      </c>
      <c r="X8700" t="n">
        <v>3886</v>
      </c>
      <c r="Y8700" t="n">
        <v>4105</v>
      </c>
      <c r="Z8700" t="n">
        <v>4215</v>
      </c>
      <c r="AA8700" t="n">
        <v>4323</v>
      </c>
      <c r="AB8700" t="n">
        <v>6112</v>
      </c>
      <c r="AC8700" t="n">
        <v>6356</v>
      </c>
      <c r="AD8700" t="n">
        <v>5469</v>
      </c>
      <c r="AE8700" t="n">
        <v>5557</v>
      </c>
      <c r="AF8700" t="n">
        <v>6004</v>
      </c>
      <c r="AG8700" t="n">
        <v>6151</v>
      </c>
      <c r="AH8700" t="n">
        <v>6178</v>
      </c>
      <c r="AI8700" t="n">
        <v>6548</v>
      </c>
      <c r="AJ8700" t="n">
        <v>6394</v>
      </c>
      <c r="AK8700" t="n">
        <v>6647</v>
      </c>
      <c r="AL8700" t="n">
        <v>7728</v>
      </c>
      <c r="AM8700" t="n">
        <v>8269</v>
      </c>
      <c r="AN8700" t="n">
        <v>8616</v>
      </c>
      <c r="AO8700" t="n">
        <v>8719</v>
      </c>
      <c r="AP8700" t="n">
        <v>9051</v>
      </c>
      <c r="AQ8700" t="n">
        <v>9114</v>
      </c>
      <c r="AR8700" t="n">
        <v>9747</v>
      </c>
      <c r="AS8700" t="n">
        <v>11534</v>
      </c>
      <c r="AT8700" t="n">
        <v>12283</v>
      </c>
      <c r="AU8700" t="n">
        <v>12670</v>
      </c>
      <c r="AV8700" t="n">
        <v>12376</v>
      </c>
      <c r="AW8700" t="n">
        <v>13643</v>
      </c>
      <c r="AX8700" t="n">
        <v>13832</v>
      </c>
      <c r="AY8700" t="n">
        <v>14266</v>
      </c>
      <c r="AZ8700" t="n">
        <v>14468</v>
      </c>
      <c r="BA8700" t="n">
        <v>14461</v>
      </c>
      <c r="BB8700" t="n">
        <v>14903</v>
      </c>
      <c r="BC8700" t="n">
        <v>15173</v>
      </c>
      <c r="BD8700" t="n">
        <v>15547</v>
      </c>
      <c r="BE8700" t="n">
        <v>15906</v>
      </c>
      <c r="BF8700" t="n">
        <v>15601</v>
      </c>
      <c r="BG8700" t="n">
        <v>16202</v>
      </c>
      <c r="BH8700" t="n">
        <v>16030</v>
      </c>
      <c r="BI8700" t="n">
        <v>16114</v>
      </c>
      <c r="BJ8700" t="n">
        <v>16730</v>
      </c>
      <c r="BK8700" t="n">
        <v>16678</v>
      </c>
      <c r="BL8700" s="89">
        <f>INDEX('SEDS_MSN Descriptions'!$C:$C,MATCH($C8700,'SEDS_MSN Descriptions'!$B:$B,0))</f>
        <v/>
      </c>
      <c r="BM8700" s="91">
        <f>INDEX('SEDS_MSN Descriptions'!$D:$D,MATCH($C8700,'SEDS_MSN Descriptions'!$B:$B,0))</f>
        <v/>
      </c>
      <c r="BN8700" s="91">
        <f>IF(ISNUMBER(SEARCH("Transportation",BL8700)),"Transportation",IF(ISNUMBER(SEARCH("Industrial",BL8700)),"Industrial",IF(ISNUMBER(SEARCH("electric power",BL8700)),"electric power",IF(ISNUMBER(SEARCH("commercial",BL8700)),"commercial",IF(ISNUMBER(SEARCH("residential",BL8700)),"residential","other")))))</f>
        <v/>
      </c>
      <c r="BO8700" s="91">
        <f>IF(ISNUMBER(SEARCH("Aviation gasoline",BL8700)),"jet fuel",IF(ISNUMBER(SEARCH("Biodiesel",BL8700)),"biofuel diesel",IF(ISNUMBER(SEARCH("Coal",BL8700)),"NA",IF(ISNUMBER(SEARCH("Distillate fuel oil",BL8700)),"petroleum diesel",IF(ISNUMBER(SEARCH("Electricity",BL8700)),"electricity",IF(ISNUMBER(SEARCH("Fuel ethanol",BL8700)),"biofuel gasoline",IF(ISNUMBER(SEARCH("Hydrocarbon",BL8700)),"NA",IF(ISNUMBER(SEARCH("Jet fuel",BL8700)),"jet fuel",IF(ISNUMBER(SEARCH("Lubricants",BL8700)),"NA",IF(ISNUMBER(SEARCH("Motor gasoline",BL8700)),"petroleum gasoline",IF(ISNUMBER(SEARCH("Natural gas",BL8700)),"natural gas",IF(ISNUMBER(SEARCH("Propane",BL8700)),"LPG propane or butane",IF(ISNUMBER(SEARCH("Residual fuel oil",BL8700)),"heavy or residual fuel oil","other")))))))))))))</f>
        <v/>
      </c>
    </row>
    <row r="8701" ht="16" customHeight="1" s="106">
      <c r="A8701" t="inlineStr">
        <is>
          <t>2019P</t>
        </is>
      </c>
      <c r="B8701" t="inlineStr">
        <is>
          <t>SD</t>
        </is>
      </c>
      <c r="C8701" t="inlineStr">
        <is>
          <t>ESICB</t>
        </is>
      </c>
      <c r="D8701" t="n">
        <v>881</v>
      </c>
      <c r="E8701" t="n">
        <v>747</v>
      </c>
      <c r="F8701" t="n">
        <v>756</v>
      </c>
      <c r="G8701" t="n">
        <v>754</v>
      </c>
      <c r="H8701" t="n">
        <v>816</v>
      </c>
      <c r="I8701" t="n">
        <v>840</v>
      </c>
      <c r="J8701" t="n">
        <v>886</v>
      </c>
      <c r="K8701" t="n">
        <v>921</v>
      </c>
      <c r="L8701" t="n">
        <v>945</v>
      </c>
      <c r="M8701" t="n">
        <v>928</v>
      </c>
      <c r="N8701" t="n">
        <v>957</v>
      </c>
      <c r="O8701" t="n">
        <v>970</v>
      </c>
      <c r="P8701" t="n">
        <v>972</v>
      </c>
      <c r="Q8701" t="n">
        <v>1112</v>
      </c>
      <c r="R8701" t="n">
        <v>1228</v>
      </c>
      <c r="S8701" t="n">
        <v>3391</v>
      </c>
      <c r="T8701" t="n">
        <v>4054</v>
      </c>
      <c r="U8701" t="n">
        <v>4272</v>
      </c>
      <c r="V8701" t="n">
        <v>3842</v>
      </c>
      <c r="W8701" t="n">
        <v>4337</v>
      </c>
      <c r="X8701" t="n">
        <v>4511</v>
      </c>
      <c r="Y8701" t="n">
        <v>4275</v>
      </c>
      <c r="Z8701" t="n">
        <v>4369</v>
      </c>
      <c r="AA8701" t="n">
        <v>4737</v>
      </c>
      <c r="AB8701" t="n">
        <v>3381</v>
      </c>
      <c r="AC8701" t="n">
        <v>3476</v>
      </c>
      <c r="AD8701" t="n">
        <v>4492</v>
      </c>
      <c r="AE8701" t="n">
        <v>4783</v>
      </c>
      <c r="AF8701" t="n">
        <v>5329</v>
      </c>
      <c r="AG8701" t="n">
        <v>5501</v>
      </c>
      <c r="AH8701" t="n">
        <v>5654</v>
      </c>
      <c r="AI8701" t="n">
        <v>5890</v>
      </c>
      <c r="AJ8701" t="n">
        <v>6064</v>
      </c>
      <c r="AK8701" t="n">
        <v>6303</v>
      </c>
      <c r="AL8701" t="n">
        <v>6012</v>
      </c>
      <c r="AM8701" t="n">
        <v>5875</v>
      </c>
      <c r="AN8701" t="n">
        <v>6090</v>
      </c>
      <c r="AO8701" t="n">
        <v>6281</v>
      </c>
      <c r="AP8701" t="n">
        <v>6374</v>
      </c>
      <c r="AQ8701" t="n">
        <v>6650</v>
      </c>
      <c r="AR8701" t="n">
        <v>6833</v>
      </c>
      <c r="AS8701" t="n">
        <v>5685</v>
      </c>
      <c r="AT8701" t="n">
        <v>5472</v>
      </c>
      <c r="AU8701" t="n">
        <v>5551</v>
      </c>
      <c r="AV8701" t="n">
        <v>6452</v>
      </c>
      <c r="AW8701" t="n">
        <v>6277</v>
      </c>
      <c r="AX8701" t="n">
        <v>6659</v>
      </c>
      <c r="AY8701" t="n">
        <v>7375</v>
      </c>
      <c r="AZ8701" t="n">
        <v>7943</v>
      </c>
      <c r="BA8701" t="n">
        <v>7713</v>
      </c>
      <c r="BB8701" t="n">
        <v>8053</v>
      </c>
      <c r="BC8701" t="n">
        <v>8825</v>
      </c>
      <c r="BD8701" t="n">
        <v>9294</v>
      </c>
      <c r="BE8701" t="n">
        <v>9294</v>
      </c>
      <c r="BF8701" t="n">
        <v>10083</v>
      </c>
      <c r="BG8701" t="n">
        <v>9492</v>
      </c>
      <c r="BH8701" t="n">
        <v>9597</v>
      </c>
      <c r="BI8701" t="n">
        <v>10025</v>
      </c>
      <c r="BJ8701" t="n">
        <v>10015</v>
      </c>
      <c r="BK8701" t="n">
        <v>9976</v>
      </c>
      <c r="BL8701" s="89">
        <f>INDEX('SEDS_MSN Descriptions'!$C:$C,MATCH($C8701,'SEDS_MSN Descriptions'!$B:$B,0))</f>
        <v/>
      </c>
      <c r="BM8701" s="91">
        <f>INDEX('SEDS_MSN Descriptions'!$D:$D,MATCH($C8701,'SEDS_MSN Descriptions'!$B:$B,0))</f>
        <v/>
      </c>
      <c r="BN8701" s="91">
        <f>IF(ISNUMBER(SEARCH("Transportation",BL8701)),"Transportation",IF(ISNUMBER(SEARCH("Industrial",BL8701)),"Industrial",IF(ISNUMBER(SEARCH("electric power",BL8701)),"electric power",IF(ISNUMBER(SEARCH("commercial",BL8701)),"commercial",IF(ISNUMBER(SEARCH("residential",BL8701)),"residential","other")))))</f>
        <v/>
      </c>
      <c r="BO8701" s="91">
        <f>IF(ISNUMBER(SEARCH("Aviation gasoline",BL8701)),"jet fuel",IF(ISNUMBER(SEARCH("Biodiesel",BL8701)),"biofuel diesel",IF(ISNUMBER(SEARCH("Coal",BL8701)),"NA",IF(ISNUMBER(SEARCH("Distillate fuel oil",BL8701)),"petroleum diesel",IF(ISNUMBER(SEARCH("Electricity",BL8701)),"electricity",IF(ISNUMBER(SEARCH("Fuel ethanol",BL8701)),"biofuel gasoline",IF(ISNUMBER(SEARCH("Hydrocarbon",BL8701)),"NA",IF(ISNUMBER(SEARCH("Jet fuel",BL8701)),"jet fuel",IF(ISNUMBER(SEARCH("Lubricants",BL8701)),"NA",IF(ISNUMBER(SEARCH("Motor gasoline",BL8701)),"petroleum gasoline",IF(ISNUMBER(SEARCH("Natural gas",BL8701)),"natural gas",IF(ISNUMBER(SEARCH("Propane",BL8701)),"LPG propane or butane",IF(ISNUMBER(SEARCH("Residual fuel oil",BL8701)),"heavy or residual fuel oil","other")))))))))))))</f>
        <v/>
      </c>
    </row>
    <row r="8702" ht="16" customHeight="1" s="106">
      <c r="A8702" t="inlineStr">
        <is>
          <t>2019P</t>
        </is>
      </c>
      <c r="B8702" t="inlineStr">
        <is>
          <t>SD</t>
        </is>
      </c>
      <c r="C8702" t="inlineStr">
        <is>
          <t>ESRCB</t>
        </is>
      </c>
      <c r="D8702" t="n">
        <v>2891</v>
      </c>
      <c r="E8702" t="n">
        <v>3237</v>
      </c>
      <c r="F8702" t="n">
        <v>3502</v>
      </c>
      <c r="G8702" t="n">
        <v>3712</v>
      </c>
      <c r="H8702" t="n">
        <v>3877</v>
      </c>
      <c r="I8702" t="n">
        <v>4036</v>
      </c>
      <c r="J8702" t="n">
        <v>4227</v>
      </c>
      <c r="K8702" t="n">
        <v>4294</v>
      </c>
      <c r="L8702" t="n">
        <v>4621</v>
      </c>
      <c r="M8702" t="n">
        <v>5003</v>
      </c>
      <c r="N8702" t="n">
        <v>5411</v>
      </c>
      <c r="O8702" t="n">
        <v>5682</v>
      </c>
      <c r="P8702" t="n">
        <v>6162</v>
      </c>
      <c r="Q8702" t="n">
        <v>6289</v>
      </c>
      <c r="R8702" t="n">
        <v>6529</v>
      </c>
      <c r="S8702" t="n">
        <v>7055</v>
      </c>
      <c r="T8702" t="n">
        <v>7297</v>
      </c>
      <c r="U8702" t="n">
        <v>7501</v>
      </c>
      <c r="V8702" t="n">
        <v>8506</v>
      </c>
      <c r="W8702" t="n">
        <v>9062</v>
      </c>
      <c r="X8702" t="n">
        <v>8950</v>
      </c>
      <c r="Y8702" t="n">
        <v>8542</v>
      </c>
      <c r="Z8702" t="n">
        <v>8925</v>
      </c>
      <c r="AA8702" t="n">
        <v>9449</v>
      </c>
      <c r="AB8702" t="n">
        <v>9436</v>
      </c>
      <c r="AC8702" t="n">
        <v>9447</v>
      </c>
      <c r="AD8702" t="n">
        <v>9397</v>
      </c>
      <c r="AE8702" t="n">
        <v>9146</v>
      </c>
      <c r="AF8702" t="n">
        <v>9940</v>
      </c>
      <c r="AG8702" t="n">
        <v>9973</v>
      </c>
      <c r="AH8702" t="n">
        <v>9779</v>
      </c>
      <c r="AI8702" t="n">
        <v>10372</v>
      </c>
      <c r="AJ8702" t="n">
        <v>9699</v>
      </c>
      <c r="AK8702" t="n">
        <v>10608</v>
      </c>
      <c r="AL8702" t="n">
        <v>10738</v>
      </c>
      <c r="AM8702" t="n">
        <v>11151</v>
      </c>
      <c r="AN8702" t="n">
        <v>11690</v>
      </c>
      <c r="AO8702" t="n">
        <v>11520</v>
      </c>
      <c r="AP8702" t="n">
        <v>11271</v>
      </c>
      <c r="AQ8702" t="n">
        <v>11267</v>
      </c>
      <c r="AR8702" t="n">
        <v>11680</v>
      </c>
      <c r="AS8702" t="n">
        <v>12216</v>
      </c>
      <c r="AT8702" t="n">
        <v>12737</v>
      </c>
      <c r="AU8702" t="n">
        <v>12760</v>
      </c>
      <c r="AV8702" t="n">
        <v>12610</v>
      </c>
      <c r="AW8702" t="n">
        <v>13556</v>
      </c>
      <c r="AX8702" t="n">
        <v>13822</v>
      </c>
      <c r="AY8702" t="n">
        <v>14537</v>
      </c>
      <c r="AZ8702" t="n">
        <v>15032</v>
      </c>
      <c r="BA8702" t="n">
        <v>15393</v>
      </c>
      <c r="BB8702" t="n">
        <v>15791</v>
      </c>
      <c r="BC8702" t="n">
        <v>15853</v>
      </c>
      <c r="BD8702" t="n">
        <v>15196</v>
      </c>
      <c r="BE8702" t="n">
        <v>16460</v>
      </c>
      <c r="BF8702" t="n">
        <v>16471</v>
      </c>
      <c r="BG8702" t="n">
        <v>15597</v>
      </c>
      <c r="BH8702" t="n">
        <v>15759</v>
      </c>
      <c r="BI8702" t="n">
        <v>15876</v>
      </c>
      <c r="BJ8702" t="n">
        <v>17123</v>
      </c>
      <c r="BK8702" t="n">
        <v>17255</v>
      </c>
      <c r="BL8702" s="89">
        <f>INDEX('SEDS_MSN Descriptions'!$C:$C,MATCH($C8702,'SEDS_MSN Descriptions'!$B:$B,0))</f>
        <v/>
      </c>
      <c r="BM8702" s="91">
        <f>INDEX('SEDS_MSN Descriptions'!$D:$D,MATCH($C8702,'SEDS_MSN Descriptions'!$B:$B,0))</f>
        <v/>
      </c>
      <c r="BN8702" s="91">
        <f>IF(ISNUMBER(SEARCH("Transportation",BL8702)),"Transportation",IF(ISNUMBER(SEARCH("Industrial",BL8702)),"Industrial",IF(ISNUMBER(SEARCH("electric power",BL8702)),"electric power",IF(ISNUMBER(SEARCH("commercial",BL8702)),"commercial",IF(ISNUMBER(SEARCH("residential",BL8702)),"residential","other")))))</f>
        <v/>
      </c>
      <c r="BO8702" s="91">
        <f>IF(ISNUMBER(SEARCH("Aviation gasoline",BL8702)),"jet fuel",IF(ISNUMBER(SEARCH("Biodiesel",BL8702)),"biofuel diesel",IF(ISNUMBER(SEARCH("Coal",BL8702)),"NA",IF(ISNUMBER(SEARCH("Distillate fuel oil",BL8702)),"petroleum diesel",IF(ISNUMBER(SEARCH("Electricity",BL8702)),"electricity",IF(ISNUMBER(SEARCH("Fuel ethanol",BL8702)),"biofuel gasoline",IF(ISNUMBER(SEARCH("Hydrocarbon",BL8702)),"NA",IF(ISNUMBER(SEARCH("Jet fuel",BL8702)),"jet fuel",IF(ISNUMBER(SEARCH("Lubricants",BL8702)),"NA",IF(ISNUMBER(SEARCH("Motor gasoline",BL8702)),"petroleum gasoline",IF(ISNUMBER(SEARCH("Natural gas",BL8702)),"natural gas",IF(ISNUMBER(SEARCH("Propane",BL8702)),"LPG propane or butane",IF(ISNUMBER(SEARCH("Residual fuel oil",BL8702)),"heavy or residual fuel oil","other")))))))))))))</f>
        <v/>
      </c>
    </row>
    <row r="8703" ht="16" customHeight="1" s="106">
      <c r="A8703" t="inlineStr">
        <is>
          <t>2019P</t>
        </is>
      </c>
      <c r="B8703" t="inlineStr">
        <is>
          <t>SD</t>
        </is>
      </c>
      <c r="C8703" t="inlineStr">
        <is>
          <t>ESTCB</t>
        </is>
      </c>
      <c r="D8703" t="n">
        <v>5166</v>
      </c>
      <c r="E8703" t="n">
        <v>5598</v>
      </c>
      <c r="F8703" t="n">
        <v>6047</v>
      </c>
      <c r="G8703" t="n">
        <v>6442</v>
      </c>
      <c r="H8703" t="n">
        <v>6764</v>
      </c>
      <c r="I8703" t="n">
        <v>7076</v>
      </c>
      <c r="J8703" t="n">
        <v>7510</v>
      </c>
      <c r="K8703" t="n">
        <v>7738</v>
      </c>
      <c r="L8703" t="n">
        <v>8296</v>
      </c>
      <c r="M8703" t="n">
        <v>8841</v>
      </c>
      <c r="N8703" t="n">
        <v>9564</v>
      </c>
      <c r="O8703" t="n">
        <v>10043</v>
      </c>
      <c r="P8703" t="n">
        <v>10815</v>
      </c>
      <c r="Q8703" t="n">
        <v>11243</v>
      </c>
      <c r="R8703" t="n">
        <v>11690</v>
      </c>
      <c r="S8703" t="n">
        <v>13841</v>
      </c>
      <c r="T8703" t="n">
        <v>14689</v>
      </c>
      <c r="U8703" t="n">
        <v>15135</v>
      </c>
      <c r="V8703" t="n">
        <v>16214</v>
      </c>
      <c r="W8703" t="n">
        <v>17289</v>
      </c>
      <c r="X8703" t="n">
        <v>17347</v>
      </c>
      <c r="Y8703" t="n">
        <v>16922</v>
      </c>
      <c r="Z8703" t="n">
        <v>17508</v>
      </c>
      <c r="AA8703" t="n">
        <v>18510</v>
      </c>
      <c r="AB8703" t="n">
        <v>18929</v>
      </c>
      <c r="AC8703" t="n">
        <v>19279</v>
      </c>
      <c r="AD8703" t="n">
        <v>19358</v>
      </c>
      <c r="AE8703" t="n">
        <v>19485</v>
      </c>
      <c r="AF8703" t="n">
        <v>21273</v>
      </c>
      <c r="AG8703" t="n">
        <v>21626</v>
      </c>
      <c r="AH8703" t="n">
        <v>21611</v>
      </c>
      <c r="AI8703" t="n">
        <v>22810</v>
      </c>
      <c r="AJ8703" t="n">
        <v>22157</v>
      </c>
      <c r="AK8703" t="n">
        <v>23559</v>
      </c>
      <c r="AL8703" t="n">
        <v>24478</v>
      </c>
      <c r="AM8703" t="n">
        <v>25295</v>
      </c>
      <c r="AN8703" t="n">
        <v>26396</v>
      </c>
      <c r="AO8703" t="n">
        <v>26520</v>
      </c>
      <c r="AP8703" t="n">
        <v>26696</v>
      </c>
      <c r="AQ8703" t="n">
        <v>27031</v>
      </c>
      <c r="AR8703" t="n">
        <v>28261</v>
      </c>
      <c r="AS8703" t="n">
        <v>29435</v>
      </c>
      <c r="AT8703" t="n">
        <v>30492</v>
      </c>
      <c r="AU8703" t="n">
        <v>30981</v>
      </c>
      <c r="AV8703" t="n">
        <v>31438</v>
      </c>
      <c r="AW8703" t="n">
        <v>33475</v>
      </c>
      <c r="AX8703" t="n">
        <v>34312</v>
      </c>
      <c r="AY8703" t="n">
        <v>36178</v>
      </c>
      <c r="AZ8703" t="n">
        <v>37444</v>
      </c>
      <c r="BA8703" t="n">
        <v>37567</v>
      </c>
      <c r="BB8703" t="n">
        <v>38747</v>
      </c>
      <c r="BC8703" t="n">
        <v>39851</v>
      </c>
      <c r="BD8703" t="n">
        <v>40037</v>
      </c>
      <c r="BE8703" t="n">
        <v>41660</v>
      </c>
      <c r="BF8703" t="n">
        <v>42154</v>
      </c>
      <c r="BG8703" t="n">
        <v>41292</v>
      </c>
      <c r="BH8703" t="n">
        <v>41386</v>
      </c>
      <c r="BI8703" t="n">
        <v>42014</v>
      </c>
      <c r="BJ8703" t="n">
        <v>43868</v>
      </c>
      <c r="BK8703" t="n">
        <v>43909</v>
      </c>
      <c r="BL8703" s="89">
        <f>INDEX('SEDS_MSN Descriptions'!$C:$C,MATCH($C8703,'SEDS_MSN Descriptions'!$B:$B,0))</f>
        <v/>
      </c>
      <c r="BM8703" s="91">
        <f>INDEX('SEDS_MSN Descriptions'!$D:$D,MATCH($C8703,'SEDS_MSN Descriptions'!$B:$B,0))</f>
        <v/>
      </c>
      <c r="BN8703" s="91">
        <f>IF(ISNUMBER(SEARCH("Transportation",BL8703)),"Transportation",IF(ISNUMBER(SEARCH("Industrial",BL8703)),"Industrial",IF(ISNUMBER(SEARCH("electric power",BL8703)),"electric power",IF(ISNUMBER(SEARCH("commercial",BL8703)),"commercial",IF(ISNUMBER(SEARCH("residential",BL8703)),"residential","other")))))</f>
        <v/>
      </c>
      <c r="BO8703" s="91">
        <f>IF(ISNUMBER(SEARCH("Aviation gasoline",BL8703)),"jet fuel",IF(ISNUMBER(SEARCH("Biodiesel",BL8703)),"biofuel diesel",IF(ISNUMBER(SEARCH("Coal",BL8703)),"NA",IF(ISNUMBER(SEARCH("Distillate fuel oil",BL8703)),"petroleum diesel",IF(ISNUMBER(SEARCH("Electricity",BL8703)),"electricity",IF(ISNUMBER(SEARCH("Fuel ethanol",BL8703)),"biofuel gasoline",IF(ISNUMBER(SEARCH("Hydrocarbon",BL8703)),"NA",IF(ISNUMBER(SEARCH("Jet fuel",BL8703)),"jet fuel",IF(ISNUMBER(SEARCH("Lubricants",BL8703)),"NA",IF(ISNUMBER(SEARCH("Motor gasoline",BL8703)),"petroleum gasoline",IF(ISNUMBER(SEARCH("Natural gas",BL8703)),"natural gas",IF(ISNUMBER(SEARCH("Propane",BL8703)),"LPG propane or butane",IF(ISNUMBER(SEARCH("Residual fuel oil",BL8703)),"heavy or residual fuel oil","other")))))))))))))</f>
        <v/>
      </c>
    </row>
    <row r="8704" ht="16" customHeight="1" s="106">
      <c r="A8704" t="inlineStr">
        <is>
          <t>2019P</t>
        </is>
      </c>
      <c r="B8704" t="inlineStr">
        <is>
          <t>SD</t>
        </is>
      </c>
      <c r="C8704" t="inlineStr">
        <is>
          <t>ESTXB</t>
        </is>
      </c>
      <c r="D8704" t="n">
        <v>5166</v>
      </c>
      <c r="E8704" t="n">
        <v>5598</v>
      </c>
      <c r="F8704" t="n">
        <v>6047</v>
      </c>
      <c r="G8704" t="n">
        <v>6442</v>
      </c>
      <c r="H8704" t="n">
        <v>6764</v>
      </c>
      <c r="I8704" t="n">
        <v>7076</v>
      </c>
      <c r="J8704" t="n">
        <v>7510</v>
      </c>
      <c r="K8704" t="n">
        <v>7738</v>
      </c>
      <c r="L8704" t="n">
        <v>8296</v>
      </c>
      <c r="M8704" t="n">
        <v>8841</v>
      </c>
      <c r="N8704" t="n">
        <v>9564</v>
      </c>
      <c r="O8704" t="n">
        <v>10043</v>
      </c>
      <c r="P8704" t="n">
        <v>10815</v>
      </c>
      <c r="Q8704" t="n">
        <v>11243</v>
      </c>
      <c r="R8704" t="n">
        <v>11690</v>
      </c>
      <c r="S8704" t="n">
        <v>13841</v>
      </c>
      <c r="T8704" t="n">
        <v>14689</v>
      </c>
      <c r="U8704" t="n">
        <v>15135</v>
      </c>
      <c r="V8704" t="n">
        <v>16214</v>
      </c>
      <c r="W8704" t="n">
        <v>17289</v>
      </c>
      <c r="X8704" t="n">
        <v>17347</v>
      </c>
      <c r="Y8704" t="n">
        <v>16922</v>
      </c>
      <c r="Z8704" t="n">
        <v>17508</v>
      </c>
      <c r="AA8704" t="n">
        <v>18510</v>
      </c>
      <c r="AB8704" t="n">
        <v>18929</v>
      </c>
      <c r="AC8704" t="n">
        <v>19279</v>
      </c>
      <c r="AD8704" t="n">
        <v>19358</v>
      </c>
      <c r="AE8704" t="n">
        <v>19485</v>
      </c>
      <c r="AF8704" t="n">
        <v>21273</v>
      </c>
      <c r="AG8704" t="n">
        <v>21626</v>
      </c>
      <c r="AH8704" t="n">
        <v>21611</v>
      </c>
      <c r="AI8704" t="n">
        <v>22810</v>
      </c>
      <c r="AJ8704" t="n">
        <v>22157</v>
      </c>
      <c r="AK8704" t="n">
        <v>23559</v>
      </c>
      <c r="AL8704" t="n">
        <v>24478</v>
      </c>
      <c r="AM8704" t="n">
        <v>25295</v>
      </c>
      <c r="AN8704" t="n">
        <v>26396</v>
      </c>
      <c r="AO8704" t="n">
        <v>26520</v>
      </c>
      <c r="AP8704" t="n">
        <v>26696</v>
      </c>
      <c r="AQ8704" t="n">
        <v>27031</v>
      </c>
      <c r="AR8704" t="n">
        <v>28261</v>
      </c>
      <c r="AS8704" t="n">
        <v>29435</v>
      </c>
      <c r="AT8704" t="n">
        <v>30492</v>
      </c>
      <c r="AU8704" t="n">
        <v>30981</v>
      </c>
      <c r="AV8704" t="n">
        <v>31438</v>
      </c>
      <c r="AW8704" t="n">
        <v>33475</v>
      </c>
      <c r="AX8704" t="n">
        <v>34312</v>
      </c>
      <c r="AY8704" t="n">
        <v>36178</v>
      </c>
      <c r="AZ8704" t="n">
        <v>37444</v>
      </c>
      <c r="BA8704" t="n">
        <v>37567</v>
      </c>
      <c r="BB8704" t="n">
        <v>38747</v>
      </c>
      <c r="BC8704" t="n">
        <v>39851</v>
      </c>
      <c r="BD8704" t="n">
        <v>40037</v>
      </c>
      <c r="BE8704" t="n">
        <v>41660</v>
      </c>
      <c r="BF8704" t="n">
        <v>42154</v>
      </c>
      <c r="BG8704" t="n">
        <v>41292</v>
      </c>
      <c r="BH8704" t="n">
        <v>41386</v>
      </c>
      <c r="BI8704" t="n">
        <v>42014</v>
      </c>
      <c r="BJ8704" t="n">
        <v>43868</v>
      </c>
      <c r="BK8704" t="n">
        <v>43909</v>
      </c>
      <c r="BL8704" s="89">
        <f>INDEX('SEDS_MSN Descriptions'!$C:$C,MATCH($C8704,'SEDS_MSN Descriptions'!$B:$B,0))</f>
        <v/>
      </c>
      <c r="BM8704" s="91">
        <f>INDEX('SEDS_MSN Descriptions'!$D:$D,MATCH($C8704,'SEDS_MSN Descriptions'!$B:$B,0))</f>
        <v/>
      </c>
      <c r="BN8704" s="91">
        <f>IF(ISNUMBER(SEARCH("Transportation",BL8704)),"Transportation",IF(ISNUMBER(SEARCH("Industrial",BL8704)),"Industrial",IF(ISNUMBER(SEARCH("electric power",BL8704)),"electric power",IF(ISNUMBER(SEARCH("commercial",BL8704)),"commercial",IF(ISNUMBER(SEARCH("residential",BL8704)),"residential","other")))))</f>
        <v/>
      </c>
      <c r="BO8704" s="91">
        <f>IF(ISNUMBER(SEARCH("Aviation gasoline",BL8704)),"jet fuel",IF(ISNUMBER(SEARCH("Biodiesel",BL8704)),"biofuel diesel",IF(ISNUMBER(SEARCH("Coal",BL8704)),"NA",IF(ISNUMBER(SEARCH("Distillate fuel oil",BL8704)),"petroleum diesel",IF(ISNUMBER(SEARCH("Electricity",BL8704)),"electricity",IF(ISNUMBER(SEARCH("Fuel ethanol",BL8704)),"biofuel gasoline",IF(ISNUMBER(SEARCH("Hydrocarbon",BL8704)),"NA",IF(ISNUMBER(SEARCH("Jet fuel",BL8704)),"jet fuel",IF(ISNUMBER(SEARCH("Lubricants",BL8704)),"NA",IF(ISNUMBER(SEARCH("Motor gasoline",BL8704)),"petroleum gasoline",IF(ISNUMBER(SEARCH("Natural gas",BL8704)),"natural gas",IF(ISNUMBER(SEARCH("Propane",BL8704)),"LPG propane or butane",IF(ISNUMBER(SEARCH("Residual fuel oil",BL8704)),"heavy or residual fuel oil","other")))))))))))))</f>
        <v/>
      </c>
    </row>
    <row r="8705" ht="16" customHeight="1" s="106">
      <c r="A8705" t="inlineStr">
        <is>
          <t>2019P</t>
        </is>
      </c>
      <c r="B8705" t="inlineStr">
        <is>
          <t>SD</t>
        </is>
      </c>
      <c r="C8705" t="inlineStr">
        <is>
          <t>EYICB</t>
        </is>
      </c>
      <c r="BB8705" t="n">
        <v>0</v>
      </c>
      <c r="BC8705" t="n">
        <v>0</v>
      </c>
      <c r="BD8705" t="n">
        <v>0</v>
      </c>
      <c r="BE8705" t="n">
        <v>0</v>
      </c>
      <c r="BF8705" t="n">
        <v>0</v>
      </c>
      <c r="BG8705" t="n">
        <v>0</v>
      </c>
      <c r="BH8705" t="n">
        <v>0</v>
      </c>
      <c r="BI8705" t="n">
        <v>0</v>
      </c>
      <c r="BJ8705" t="n">
        <v>0</v>
      </c>
      <c r="BL8705" s="89">
        <f>INDEX('SEDS_MSN Descriptions'!$C:$C,MATCH($C8705,'SEDS_MSN Descriptions'!$B:$B,0))</f>
        <v/>
      </c>
      <c r="BM8705" s="91">
        <f>INDEX('SEDS_MSN Descriptions'!$D:$D,MATCH($C8705,'SEDS_MSN Descriptions'!$B:$B,0))</f>
        <v/>
      </c>
      <c r="BN8705" s="91">
        <f>IF(ISNUMBER(SEARCH("Transportation",BL8705)),"Transportation",IF(ISNUMBER(SEARCH("Industrial",BL8705)),"Industrial",IF(ISNUMBER(SEARCH("electric power",BL8705)),"electric power",IF(ISNUMBER(SEARCH("commercial",BL8705)),"commercial",IF(ISNUMBER(SEARCH("residential",BL8705)),"residential","other")))))</f>
        <v/>
      </c>
      <c r="BO8705" s="91">
        <f>IF(ISNUMBER(SEARCH("Aviation gasoline",BL8705)),"jet fuel",IF(ISNUMBER(SEARCH("Biodiesel",BL8705)),"biofuel diesel",IF(ISNUMBER(SEARCH("Coal",BL8705)),"NA",IF(ISNUMBER(SEARCH("Distillate fuel oil",BL8705)),"petroleum diesel",IF(ISNUMBER(SEARCH("Electricity",BL8705)),"electricity",IF(ISNUMBER(SEARCH("Fuel ethanol",BL8705)),"biofuel gasoline",IF(ISNUMBER(SEARCH("Hydrocarbon",BL8705)),"NA",IF(ISNUMBER(SEARCH("Jet fuel",BL8705)),"jet fuel",IF(ISNUMBER(SEARCH("Lubricants",BL8705)),"NA",IF(ISNUMBER(SEARCH("Motor gasoline",BL8705)),"petroleum gasoline",IF(ISNUMBER(SEARCH("Natural gas",BL8705)),"natural gas",IF(ISNUMBER(SEARCH("Propane",BL8705)),"LPG propane or butane",IF(ISNUMBER(SEARCH("Residual fuel oil",BL8705)),"heavy or residual fuel oil","other")))))))))))))</f>
        <v/>
      </c>
    </row>
    <row r="8706" ht="16" customHeight="1" s="106">
      <c r="A8706" t="inlineStr">
        <is>
          <t>2019P</t>
        </is>
      </c>
      <c r="B8706" t="inlineStr">
        <is>
          <t>SD</t>
        </is>
      </c>
      <c r="C8706" t="inlineStr">
        <is>
          <t>EYTCB</t>
        </is>
      </c>
      <c r="BB8706" t="n">
        <v>0</v>
      </c>
      <c r="BC8706" t="n">
        <v>0</v>
      </c>
      <c r="BD8706" t="n">
        <v>0</v>
      </c>
      <c r="BE8706" t="n">
        <v>0</v>
      </c>
      <c r="BF8706" t="n">
        <v>0</v>
      </c>
      <c r="BG8706" t="n">
        <v>0</v>
      </c>
      <c r="BH8706" t="n">
        <v>0</v>
      </c>
      <c r="BI8706" t="n">
        <v>0</v>
      </c>
      <c r="BJ8706" t="n">
        <v>0</v>
      </c>
      <c r="BL8706" s="89">
        <f>INDEX('SEDS_MSN Descriptions'!$C:$C,MATCH($C8706,'SEDS_MSN Descriptions'!$B:$B,0))</f>
        <v/>
      </c>
      <c r="BM8706" s="91">
        <f>INDEX('SEDS_MSN Descriptions'!$D:$D,MATCH($C8706,'SEDS_MSN Descriptions'!$B:$B,0))</f>
        <v/>
      </c>
      <c r="BN8706" s="91">
        <f>IF(ISNUMBER(SEARCH("Transportation",BL8706)),"Transportation",IF(ISNUMBER(SEARCH("Industrial",BL8706)),"Industrial",IF(ISNUMBER(SEARCH("electric power",BL8706)),"electric power",IF(ISNUMBER(SEARCH("commercial",BL8706)),"commercial",IF(ISNUMBER(SEARCH("residential",BL8706)),"residential","other")))))</f>
        <v/>
      </c>
      <c r="BO8706" s="91">
        <f>IF(ISNUMBER(SEARCH("Aviation gasoline",BL8706)),"jet fuel",IF(ISNUMBER(SEARCH("Biodiesel",BL8706)),"biofuel diesel",IF(ISNUMBER(SEARCH("Coal",BL8706)),"NA",IF(ISNUMBER(SEARCH("Distillate fuel oil",BL8706)),"petroleum diesel",IF(ISNUMBER(SEARCH("Electricity",BL8706)),"electricity",IF(ISNUMBER(SEARCH("Fuel ethanol",BL8706)),"biofuel gasoline",IF(ISNUMBER(SEARCH("Hydrocarbon",BL8706)),"NA",IF(ISNUMBER(SEARCH("Jet fuel",BL8706)),"jet fuel",IF(ISNUMBER(SEARCH("Lubricants",BL8706)),"NA",IF(ISNUMBER(SEARCH("Motor gasoline",BL8706)),"petroleum gasoline",IF(ISNUMBER(SEARCH("Natural gas",BL8706)),"natural gas",IF(ISNUMBER(SEARCH("Propane",BL8706)),"LPG propane or butane",IF(ISNUMBER(SEARCH("Residual fuel oil",BL8706)),"heavy or residual fuel oil","other")))))))))))))</f>
        <v/>
      </c>
    </row>
    <row r="8707" ht="16" customHeight="1" s="106">
      <c r="A8707" t="inlineStr">
        <is>
          <t>2019P</t>
        </is>
      </c>
      <c r="B8707" t="inlineStr">
        <is>
          <t>SD</t>
        </is>
      </c>
      <c r="C8707" t="inlineStr">
        <is>
          <t>FFTCB</t>
        </is>
      </c>
      <c r="D8707" t="n">
        <v>118277</v>
      </c>
      <c r="E8707" t="n">
        <v>120070</v>
      </c>
      <c r="F8707" t="n">
        <v>125490</v>
      </c>
      <c r="G8707" t="n">
        <v>126036</v>
      </c>
      <c r="H8707" t="n">
        <v>127707</v>
      </c>
      <c r="I8707" t="n">
        <v>122525</v>
      </c>
      <c r="J8707" t="n">
        <v>126971</v>
      </c>
      <c r="K8707" t="n">
        <v>126013</v>
      </c>
      <c r="L8707" t="n">
        <v>132013</v>
      </c>
      <c r="M8707" t="n">
        <v>137252</v>
      </c>
      <c r="N8707" t="n">
        <v>145925</v>
      </c>
      <c r="O8707" t="n">
        <v>144357</v>
      </c>
      <c r="P8707" t="n">
        <v>151127</v>
      </c>
      <c r="Q8707" t="n">
        <v>148259</v>
      </c>
      <c r="R8707" t="n">
        <v>141768</v>
      </c>
      <c r="S8707" t="n">
        <v>160345</v>
      </c>
      <c r="T8707" t="n">
        <v>179590</v>
      </c>
      <c r="U8707" t="n">
        <v>176330</v>
      </c>
      <c r="V8707" t="n">
        <v>184335</v>
      </c>
      <c r="W8707" t="n">
        <v>179333</v>
      </c>
      <c r="X8707" t="n">
        <v>162458</v>
      </c>
      <c r="Y8707" t="n">
        <v>151096</v>
      </c>
      <c r="Z8707" t="n">
        <v>159556</v>
      </c>
      <c r="AA8707" t="n">
        <v>146769</v>
      </c>
      <c r="AB8707" t="n">
        <v>152485</v>
      </c>
      <c r="AC8707" t="n">
        <v>156219</v>
      </c>
      <c r="AD8707" t="n">
        <v>152180</v>
      </c>
      <c r="AE8707" t="n">
        <v>138881</v>
      </c>
      <c r="AF8707" t="n">
        <v>162775</v>
      </c>
      <c r="AG8707" t="n">
        <v>168393</v>
      </c>
      <c r="AH8707" t="n">
        <v>168721</v>
      </c>
      <c r="AI8707" t="n">
        <v>162792</v>
      </c>
      <c r="AJ8707" t="n">
        <v>166335</v>
      </c>
      <c r="AK8707" t="n">
        <v>174410</v>
      </c>
      <c r="AL8707" t="n">
        <v>181631</v>
      </c>
      <c r="AM8707" t="n">
        <v>182257</v>
      </c>
      <c r="AN8707" t="n">
        <v>186243</v>
      </c>
      <c r="AO8707" t="n">
        <v>191463</v>
      </c>
      <c r="AP8707" t="n">
        <v>184534</v>
      </c>
      <c r="AQ8707" t="n">
        <v>195989</v>
      </c>
      <c r="AR8707" t="n">
        <v>204701</v>
      </c>
      <c r="AS8707" t="n">
        <v>191693</v>
      </c>
      <c r="AT8707" t="n">
        <v>199155</v>
      </c>
      <c r="AU8707" t="n">
        <v>199303</v>
      </c>
      <c r="AV8707" t="n">
        <v>198379</v>
      </c>
      <c r="AW8707" t="n">
        <v>198014</v>
      </c>
      <c r="AX8707" t="n">
        <v>196655</v>
      </c>
      <c r="AY8707" t="n">
        <v>204837</v>
      </c>
      <c r="AZ8707" t="n">
        <v>221282</v>
      </c>
      <c r="BA8707" t="n">
        <v>218935</v>
      </c>
      <c r="BB8707" t="n">
        <v>224296</v>
      </c>
      <c r="BC8707" t="n">
        <v>217192</v>
      </c>
      <c r="BD8707" t="n">
        <v>221493</v>
      </c>
      <c r="BE8707" t="n">
        <v>229921</v>
      </c>
      <c r="BF8707" t="n">
        <v>228347</v>
      </c>
      <c r="BG8707" t="n">
        <v>216319</v>
      </c>
      <c r="BH8707" t="n">
        <v>222979</v>
      </c>
      <c r="BI8707" t="n">
        <v>222709</v>
      </c>
      <c r="BJ8707" t="n">
        <v>237379</v>
      </c>
      <c r="BL8707" s="89">
        <f>INDEX('SEDS_MSN Descriptions'!$C:$C,MATCH($C8707,'SEDS_MSN Descriptions'!$B:$B,0))</f>
        <v/>
      </c>
      <c r="BM8707" s="91">
        <f>INDEX('SEDS_MSN Descriptions'!$D:$D,MATCH($C8707,'SEDS_MSN Descriptions'!$B:$B,0))</f>
        <v/>
      </c>
      <c r="BN8707" s="91">
        <f>IF(ISNUMBER(SEARCH("Transportation",BL8707)),"Transportation",IF(ISNUMBER(SEARCH("Industrial",BL8707)),"Industrial",IF(ISNUMBER(SEARCH("electric power",BL8707)),"electric power",IF(ISNUMBER(SEARCH("commercial",BL8707)),"commercial",IF(ISNUMBER(SEARCH("residential",BL8707)),"residential","other")))))</f>
        <v/>
      </c>
      <c r="BO8707" s="91">
        <f>IF(ISNUMBER(SEARCH("Aviation gasoline",BL8707)),"jet fuel",IF(ISNUMBER(SEARCH("Biodiesel",BL8707)),"biofuel diesel",IF(ISNUMBER(SEARCH("Coal",BL8707)),"NA",IF(ISNUMBER(SEARCH("Distillate fuel oil",BL8707)),"petroleum diesel",IF(ISNUMBER(SEARCH("Electricity",BL8707)),"electricity",IF(ISNUMBER(SEARCH("Fuel ethanol",BL8707)),"biofuel gasoline",IF(ISNUMBER(SEARCH("Hydrocarbon",BL8707)),"NA",IF(ISNUMBER(SEARCH("Jet fuel",BL8707)),"jet fuel",IF(ISNUMBER(SEARCH("Lubricants",BL8707)),"NA",IF(ISNUMBER(SEARCH("Motor gasoline",BL8707)),"petroleum gasoline",IF(ISNUMBER(SEARCH("Natural gas",BL8707)),"natural gas",IF(ISNUMBER(SEARCH("Propane",BL8707)),"LPG propane or butane",IF(ISNUMBER(SEARCH("Residual fuel oil",BL8707)),"heavy or residual fuel oil","other")))))))))))))</f>
        <v/>
      </c>
    </row>
    <row r="8708" ht="16" customHeight="1" s="106">
      <c r="A8708" t="inlineStr">
        <is>
          <t>2019P</t>
        </is>
      </c>
      <c r="B8708" t="inlineStr">
        <is>
          <t>SD</t>
        </is>
      </c>
      <c r="C8708" t="inlineStr">
        <is>
          <t>FNICB</t>
        </is>
      </c>
      <c r="D8708" t="n">
        <v>0</v>
      </c>
      <c r="E8708" t="n">
        <v>0</v>
      </c>
      <c r="F8708" t="n">
        <v>0</v>
      </c>
      <c r="G8708" t="n">
        <v>0</v>
      </c>
      <c r="H8708" t="n">
        <v>0</v>
      </c>
      <c r="I8708" t="n">
        <v>0</v>
      </c>
      <c r="J8708" t="n">
        <v>0</v>
      </c>
      <c r="K8708" t="n">
        <v>0</v>
      </c>
      <c r="L8708" t="n">
        <v>0</v>
      </c>
      <c r="M8708" t="n">
        <v>0</v>
      </c>
      <c r="N8708" t="n">
        <v>0</v>
      </c>
      <c r="O8708" t="n">
        <v>0</v>
      </c>
      <c r="P8708" t="n">
        <v>0</v>
      </c>
      <c r="Q8708" t="n">
        <v>0</v>
      </c>
      <c r="R8708" t="n">
        <v>0</v>
      </c>
      <c r="S8708" t="n">
        <v>0</v>
      </c>
      <c r="T8708" t="n">
        <v>0</v>
      </c>
      <c r="U8708" t="n">
        <v>0</v>
      </c>
      <c r="V8708" t="n">
        <v>0</v>
      </c>
      <c r="W8708" t="n">
        <v>0</v>
      </c>
      <c r="X8708" t="n">
        <v>0</v>
      </c>
      <c r="Y8708" t="n">
        <v>0</v>
      </c>
      <c r="Z8708" t="n">
        <v>0</v>
      </c>
      <c r="AA8708" t="n">
        <v>0</v>
      </c>
      <c r="AB8708" t="n">
        <v>0</v>
      </c>
      <c r="AC8708" t="n">
        <v>0</v>
      </c>
      <c r="AD8708" t="n">
        <v>0</v>
      </c>
      <c r="AE8708" t="n">
        <v>0</v>
      </c>
      <c r="AF8708" t="n">
        <v>0</v>
      </c>
      <c r="AG8708" t="n">
        <v>0</v>
      </c>
      <c r="AH8708" t="n">
        <v>0</v>
      </c>
      <c r="AI8708" t="n">
        <v>0</v>
      </c>
      <c r="AJ8708" t="n">
        <v>0</v>
      </c>
      <c r="AK8708" t="n">
        <v>0</v>
      </c>
      <c r="AL8708" t="n">
        <v>0</v>
      </c>
      <c r="AM8708" t="n">
        <v>0</v>
      </c>
      <c r="AN8708" t="n">
        <v>0</v>
      </c>
      <c r="AO8708" t="n">
        <v>0</v>
      </c>
      <c r="AP8708" t="n">
        <v>0</v>
      </c>
      <c r="AQ8708" t="n">
        <v>0</v>
      </c>
      <c r="AR8708" t="n">
        <v>0</v>
      </c>
      <c r="AS8708" t="n">
        <v>0</v>
      </c>
      <c r="AT8708" t="n">
        <v>0</v>
      </c>
      <c r="AU8708" t="n">
        <v>0</v>
      </c>
      <c r="AV8708" t="n">
        <v>0</v>
      </c>
      <c r="AW8708" t="n">
        <v>0</v>
      </c>
      <c r="AX8708" t="n">
        <v>0</v>
      </c>
      <c r="AY8708" t="n">
        <v>0</v>
      </c>
      <c r="AZ8708" t="n">
        <v>0</v>
      </c>
      <c r="BA8708" t="n">
        <v>0</v>
      </c>
      <c r="BB8708" t="n">
        <v>0</v>
      </c>
      <c r="BC8708" t="n">
        <v>0</v>
      </c>
      <c r="BD8708" t="n">
        <v>0</v>
      </c>
      <c r="BE8708" t="n">
        <v>0</v>
      </c>
      <c r="BF8708" t="n">
        <v>0</v>
      </c>
      <c r="BG8708" t="n">
        <v>0</v>
      </c>
      <c r="BH8708" t="n">
        <v>0</v>
      </c>
      <c r="BI8708" t="n">
        <v>0</v>
      </c>
      <c r="BJ8708" t="n">
        <v>0</v>
      </c>
      <c r="BL8708" s="89">
        <f>INDEX('SEDS_MSN Descriptions'!$C:$C,MATCH($C8708,'SEDS_MSN Descriptions'!$B:$B,0))</f>
        <v/>
      </c>
      <c r="BM8708" s="91">
        <f>INDEX('SEDS_MSN Descriptions'!$D:$D,MATCH($C8708,'SEDS_MSN Descriptions'!$B:$B,0))</f>
        <v/>
      </c>
      <c r="BN8708" s="91">
        <f>IF(ISNUMBER(SEARCH("Transportation",BL8708)),"Transportation",IF(ISNUMBER(SEARCH("Industrial",BL8708)),"Industrial",IF(ISNUMBER(SEARCH("electric power",BL8708)),"electric power",IF(ISNUMBER(SEARCH("commercial",BL8708)),"commercial",IF(ISNUMBER(SEARCH("residential",BL8708)),"residential","other")))))</f>
        <v/>
      </c>
      <c r="BO8708" s="91">
        <f>IF(ISNUMBER(SEARCH("Aviation gasoline",BL8708)),"jet fuel",IF(ISNUMBER(SEARCH("Biodiesel",BL8708)),"biofuel diesel",IF(ISNUMBER(SEARCH("Coal",BL8708)),"NA",IF(ISNUMBER(SEARCH("Distillate fuel oil",BL8708)),"petroleum diesel",IF(ISNUMBER(SEARCH("Electricity",BL8708)),"electricity",IF(ISNUMBER(SEARCH("Fuel ethanol",BL8708)),"biofuel gasoline",IF(ISNUMBER(SEARCH("Hydrocarbon",BL8708)),"NA",IF(ISNUMBER(SEARCH("Jet fuel",BL8708)),"jet fuel",IF(ISNUMBER(SEARCH("Lubricants",BL8708)),"NA",IF(ISNUMBER(SEARCH("Motor gasoline",BL8708)),"petroleum gasoline",IF(ISNUMBER(SEARCH("Natural gas",BL8708)),"natural gas",IF(ISNUMBER(SEARCH("Propane",BL8708)),"LPG propane or butane",IF(ISNUMBER(SEARCH("Residual fuel oil",BL8708)),"heavy or residual fuel oil","other")))))))))))))</f>
        <v/>
      </c>
    </row>
    <row r="8709" ht="16" customHeight="1" s="106">
      <c r="A8709" t="inlineStr">
        <is>
          <t>2019P</t>
        </is>
      </c>
      <c r="B8709" t="inlineStr">
        <is>
          <t>SD</t>
        </is>
      </c>
      <c r="C8709" t="inlineStr">
        <is>
          <t>FOICB</t>
        </is>
      </c>
      <c r="D8709" t="n">
        <v>0</v>
      </c>
      <c r="E8709" t="n">
        <v>0</v>
      </c>
      <c r="F8709" t="n">
        <v>0</v>
      </c>
      <c r="G8709" t="n">
        <v>0</v>
      </c>
      <c r="H8709" t="n">
        <v>0</v>
      </c>
      <c r="I8709" t="n">
        <v>0</v>
      </c>
      <c r="J8709" t="n">
        <v>0</v>
      </c>
      <c r="K8709" t="n">
        <v>0</v>
      </c>
      <c r="L8709" t="n">
        <v>0</v>
      </c>
      <c r="M8709" t="n">
        <v>0</v>
      </c>
      <c r="N8709" t="n">
        <v>0</v>
      </c>
      <c r="O8709" t="n">
        <v>0</v>
      </c>
      <c r="P8709" t="n">
        <v>0</v>
      </c>
      <c r="Q8709" t="n">
        <v>0</v>
      </c>
      <c r="R8709" t="n">
        <v>0</v>
      </c>
      <c r="S8709" t="n">
        <v>0</v>
      </c>
      <c r="T8709" t="n">
        <v>0</v>
      </c>
      <c r="U8709" t="n">
        <v>0</v>
      </c>
      <c r="V8709" t="n">
        <v>0</v>
      </c>
      <c r="W8709" t="n">
        <v>0</v>
      </c>
      <c r="X8709" t="n">
        <v>0</v>
      </c>
      <c r="Y8709" t="n">
        <v>0</v>
      </c>
      <c r="Z8709" t="n">
        <v>0</v>
      </c>
      <c r="AA8709" t="n">
        <v>0</v>
      </c>
      <c r="AB8709" t="n">
        <v>0</v>
      </c>
      <c r="AC8709" t="n">
        <v>0</v>
      </c>
      <c r="AD8709" t="n">
        <v>0</v>
      </c>
      <c r="AE8709" t="n">
        <v>0</v>
      </c>
      <c r="AF8709" t="n">
        <v>0</v>
      </c>
      <c r="AG8709" t="n">
        <v>0</v>
      </c>
      <c r="AH8709" t="n">
        <v>0</v>
      </c>
      <c r="AI8709" t="n">
        <v>0</v>
      </c>
      <c r="AJ8709" t="n">
        <v>0</v>
      </c>
      <c r="AK8709" t="n">
        <v>0</v>
      </c>
      <c r="AL8709" t="n">
        <v>0</v>
      </c>
      <c r="AM8709" t="n">
        <v>0</v>
      </c>
      <c r="AN8709" t="n">
        <v>0</v>
      </c>
      <c r="AO8709" t="n">
        <v>0</v>
      </c>
      <c r="AP8709" t="n">
        <v>0</v>
      </c>
      <c r="AQ8709" t="n">
        <v>0</v>
      </c>
      <c r="AR8709" t="n">
        <v>0</v>
      </c>
      <c r="AS8709" t="n">
        <v>0</v>
      </c>
      <c r="AT8709" t="n">
        <v>0</v>
      </c>
      <c r="AU8709" t="n">
        <v>0</v>
      </c>
      <c r="AV8709" t="n">
        <v>0</v>
      </c>
      <c r="AW8709" t="n">
        <v>0</v>
      </c>
      <c r="AX8709" t="n">
        <v>0</v>
      </c>
      <c r="AY8709" t="n">
        <v>0</v>
      </c>
      <c r="AZ8709" t="n">
        <v>0</v>
      </c>
      <c r="BA8709" t="n">
        <v>0</v>
      </c>
      <c r="BB8709" t="n">
        <v>0</v>
      </c>
      <c r="BC8709" t="n">
        <v>0</v>
      </c>
      <c r="BD8709" t="n">
        <v>0</v>
      </c>
      <c r="BE8709" t="n">
        <v>0</v>
      </c>
      <c r="BF8709" t="n">
        <v>0</v>
      </c>
      <c r="BG8709" t="n">
        <v>0</v>
      </c>
      <c r="BH8709" t="n">
        <v>0</v>
      </c>
      <c r="BI8709" t="n">
        <v>0</v>
      </c>
      <c r="BJ8709" t="n">
        <v>0</v>
      </c>
      <c r="BL8709" s="89">
        <f>INDEX('SEDS_MSN Descriptions'!$C:$C,MATCH($C8709,'SEDS_MSN Descriptions'!$B:$B,0))</f>
        <v/>
      </c>
      <c r="BM8709" s="91">
        <f>INDEX('SEDS_MSN Descriptions'!$D:$D,MATCH($C8709,'SEDS_MSN Descriptions'!$B:$B,0))</f>
        <v/>
      </c>
      <c r="BN8709" s="91">
        <f>IF(ISNUMBER(SEARCH("Transportation",BL8709)),"Transportation",IF(ISNUMBER(SEARCH("Industrial",BL8709)),"Industrial",IF(ISNUMBER(SEARCH("electric power",BL8709)),"electric power",IF(ISNUMBER(SEARCH("commercial",BL8709)),"commercial",IF(ISNUMBER(SEARCH("residential",BL8709)),"residential","other")))))</f>
        <v/>
      </c>
      <c r="BO8709" s="91">
        <f>IF(ISNUMBER(SEARCH("Aviation gasoline",BL8709)),"jet fuel",IF(ISNUMBER(SEARCH("Biodiesel",BL8709)),"biofuel diesel",IF(ISNUMBER(SEARCH("Coal",BL8709)),"NA",IF(ISNUMBER(SEARCH("Distillate fuel oil",BL8709)),"petroleum diesel",IF(ISNUMBER(SEARCH("Electricity",BL8709)),"electricity",IF(ISNUMBER(SEARCH("Fuel ethanol",BL8709)),"biofuel gasoline",IF(ISNUMBER(SEARCH("Hydrocarbon",BL8709)),"NA",IF(ISNUMBER(SEARCH("Jet fuel",BL8709)),"jet fuel",IF(ISNUMBER(SEARCH("Lubricants",BL8709)),"NA",IF(ISNUMBER(SEARCH("Motor gasoline",BL8709)),"petroleum gasoline",IF(ISNUMBER(SEARCH("Natural gas",BL8709)),"natural gas",IF(ISNUMBER(SEARCH("Propane",BL8709)),"LPG propane or butane",IF(ISNUMBER(SEARCH("Residual fuel oil",BL8709)),"heavy or residual fuel oil","other")))))))))))))</f>
        <v/>
      </c>
    </row>
    <row r="8710" ht="16" customHeight="1" s="106">
      <c r="A8710" t="inlineStr">
        <is>
          <t>2019P</t>
        </is>
      </c>
      <c r="B8710" t="inlineStr">
        <is>
          <t>SD</t>
        </is>
      </c>
      <c r="C8710" t="inlineStr">
        <is>
          <t>FSICB</t>
        </is>
      </c>
      <c r="D8710" t="n">
        <v>0</v>
      </c>
      <c r="E8710" t="n">
        <v>0</v>
      </c>
      <c r="F8710" t="n">
        <v>0</v>
      </c>
      <c r="G8710" t="n">
        <v>0</v>
      </c>
      <c r="H8710" t="n">
        <v>0</v>
      </c>
      <c r="I8710" t="n">
        <v>0</v>
      </c>
      <c r="J8710" t="n">
        <v>0</v>
      </c>
      <c r="K8710" t="n">
        <v>0</v>
      </c>
      <c r="L8710" t="n">
        <v>0</v>
      </c>
      <c r="M8710" t="n">
        <v>0</v>
      </c>
      <c r="N8710" t="n">
        <v>0</v>
      </c>
      <c r="O8710" t="n">
        <v>0</v>
      </c>
      <c r="P8710" t="n">
        <v>0</v>
      </c>
      <c r="Q8710" t="n">
        <v>0</v>
      </c>
      <c r="R8710" t="n">
        <v>0</v>
      </c>
      <c r="S8710" t="n">
        <v>0</v>
      </c>
      <c r="T8710" t="n">
        <v>0</v>
      </c>
      <c r="U8710" t="n">
        <v>0</v>
      </c>
      <c r="V8710" t="n">
        <v>0</v>
      </c>
      <c r="W8710" t="n">
        <v>0</v>
      </c>
      <c r="X8710" t="n">
        <v>0</v>
      </c>
      <c r="Y8710" t="n">
        <v>0</v>
      </c>
      <c r="Z8710" t="n">
        <v>0</v>
      </c>
      <c r="AA8710" t="n">
        <v>0</v>
      </c>
      <c r="AB8710" t="n">
        <v>0</v>
      </c>
      <c r="AC8710" t="n">
        <v>0</v>
      </c>
      <c r="AD8710" t="n">
        <v>0</v>
      </c>
      <c r="AE8710" t="n">
        <v>0</v>
      </c>
      <c r="AF8710" t="n">
        <v>0</v>
      </c>
      <c r="AG8710" t="n">
        <v>0</v>
      </c>
      <c r="AH8710" t="n">
        <v>0</v>
      </c>
      <c r="AI8710" t="n">
        <v>0</v>
      </c>
      <c r="AJ8710" t="n">
        <v>0</v>
      </c>
      <c r="AK8710" t="n">
        <v>0</v>
      </c>
      <c r="AL8710" t="n">
        <v>0</v>
      </c>
      <c r="AM8710" t="n">
        <v>0</v>
      </c>
      <c r="AN8710" t="n">
        <v>0</v>
      </c>
      <c r="AO8710" t="n">
        <v>0</v>
      </c>
      <c r="AP8710" t="n">
        <v>0</v>
      </c>
      <c r="AQ8710" t="n">
        <v>0</v>
      </c>
      <c r="AR8710" t="n">
        <v>0</v>
      </c>
      <c r="AS8710" t="n">
        <v>0</v>
      </c>
      <c r="AT8710" t="n">
        <v>0</v>
      </c>
      <c r="AU8710" t="n">
        <v>0</v>
      </c>
      <c r="AV8710" t="n">
        <v>0</v>
      </c>
      <c r="AW8710" t="n">
        <v>0</v>
      </c>
      <c r="AX8710" t="n">
        <v>0</v>
      </c>
      <c r="AY8710" t="n">
        <v>0</v>
      </c>
      <c r="AZ8710" t="n">
        <v>0</v>
      </c>
      <c r="BA8710" t="n">
        <v>0</v>
      </c>
      <c r="BB8710" t="n">
        <v>0</v>
      </c>
      <c r="BC8710" t="n">
        <v>0</v>
      </c>
      <c r="BD8710" t="n">
        <v>0</v>
      </c>
      <c r="BE8710" t="n">
        <v>0</v>
      </c>
      <c r="BF8710" t="n">
        <v>0</v>
      </c>
      <c r="BG8710" t="n">
        <v>0</v>
      </c>
      <c r="BH8710" t="n">
        <v>0</v>
      </c>
      <c r="BI8710" t="n">
        <v>0</v>
      </c>
      <c r="BJ8710" t="n">
        <v>0</v>
      </c>
      <c r="BL8710" s="89">
        <f>INDEX('SEDS_MSN Descriptions'!$C:$C,MATCH($C8710,'SEDS_MSN Descriptions'!$B:$B,0))</f>
        <v/>
      </c>
      <c r="BM8710" s="91">
        <f>INDEX('SEDS_MSN Descriptions'!$D:$D,MATCH($C8710,'SEDS_MSN Descriptions'!$B:$B,0))</f>
        <v/>
      </c>
      <c r="BN8710" s="91">
        <f>IF(ISNUMBER(SEARCH("Transportation",BL8710)),"Transportation",IF(ISNUMBER(SEARCH("Industrial",BL8710)),"Industrial",IF(ISNUMBER(SEARCH("electric power",BL8710)),"electric power",IF(ISNUMBER(SEARCH("commercial",BL8710)),"commercial",IF(ISNUMBER(SEARCH("residential",BL8710)),"residential","other")))))</f>
        <v/>
      </c>
      <c r="BO8710" s="91">
        <f>IF(ISNUMBER(SEARCH("Aviation gasoline",BL8710)),"jet fuel",IF(ISNUMBER(SEARCH("Biodiesel",BL8710)),"biofuel diesel",IF(ISNUMBER(SEARCH("Coal",BL8710)),"NA",IF(ISNUMBER(SEARCH("Distillate fuel oil",BL8710)),"petroleum diesel",IF(ISNUMBER(SEARCH("Electricity",BL8710)),"electricity",IF(ISNUMBER(SEARCH("Fuel ethanol",BL8710)),"biofuel gasoline",IF(ISNUMBER(SEARCH("Hydrocarbon",BL8710)),"NA",IF(ISNUMBER(SEARCH("Jet fuel",BL8710)),"jet fuel",IF(ISNUMBER(SEARCH("Lubricants",BL8710)),"NA",IF(ISNUMBER(SEARCH("Motor gasoline",BL8710)),"petroleum gasoline",IF(ISNUMBER(SEARCH("Natural gas",BL8710)),"natural gas",IF(ISNUMBER(SEARCH("Propane",BL8710)),"LPG propane or butane",IF(ISNUMBER(SEARCH("Residual fuel oil",BL8710)),"heavy or residual fuel oil","other")))))))))))))</f>
        <v/>
      </c>
    </row>
    <row r="8711">
      <c r="A8711" t="inlineStr">
        <is>
          <t>2019P</t>
        </is>
      </c>
      <c r="B8711" t="inlineStr">
        <is>
          <t>SD</t>
        </is>
      </c>
      <c r="C8711" t="inlineStr">
        <is>
          <t>GDPRX</t>
        </is>
      </c>
      <c r="AO8711" t="n">
        <v>24976</v>
      </c>
      <c r="AP8711" t="n">
        <v>26452</v>
      </c>
      <c r="AQ8711" t="n">
        <v>27501</v>
      </c>
      <c r="AR8711" t="n">
        <v>29407</v>
      </c>
      <c r="AS8711" t="n">
        <v>29746</v>
      </c>
      <c r="AT8711" t="n">
        <v>32958</v>
      </c>
      <c r="AU8711" t="n">
        <v>33657</v>
      </c>
      <c r="AV8711" t="n">
        <v>35071</v>
      </c>
      <c r="AW8711" t="n">
        <v>35907</v>
      </c>
      <c r="AX8711" t="n">
        <v>36459</v>
      </c>
      <c r="AY8711" t="n">
        <v>38057</v>
      </c>
      <c r="AZ8711" t="n">
        <v>39643</v>
      </c>
      <c r="BA8711" t="n">
        <v>39732</v>
      </c>
      <c r="BB8711" t="n">
        <v>40130</v>
      </c>
      <c r="BC8711" t="n">
        <v>42794</v>
      </c>
      <c r="BD8711" t="n">
        <v>43445</v>
      </c>
      <c r="BE8711" t="n">
        <v>43602</v>
      </c>
      <c r="BF8711" t="n">
        <v>44153</v>
      </c>
      <c r="BG8711" t="n">
        <v>45443</v>
      </c>
      <c r="BH8711" t="n">
        <v>45686</v>
      </c>
      <c r="BI8711" t="n">
        <v>45619</v>
      </c>
      <c r="BJ8711" t="n">
        <v>46490</v>
      </c>
      <c r="BL8711" s="91">
        <f>INDEX('SEDS_MSN Descriptions'!$C:$C,MATCH($C8711,'SEDS_MSN Descriptions'!$B:$B,0))</f>
        <v/>
      </c>
      <c r="BM8711" s="91">
        <f>INDEX('SEDS_MSN Descriptions'!$D:$D,MATCH($C8711,'SEDS_MSN Descriptions'!$B:$B,0))</f>
        <v/>
      </c>
      <c r="BN8711" s="91">
        <f>IF(ISNUMBER(SEARCH("Transportation",BL8711)),"Transportation",IF(ISNUMBER(SEARCH("Industrial",BL8711)),"Industrial",IF(ISNUMBER(SEARCH("electric power",BL8711)),"electric power",IF(ISNUMBER(SEARCH("commercial",BL8711)),"commercial",IF(ISNUMBER(SEARCH("residential",BL8711)),"residential","other")))))</f>
        <v/>
      </c>
      <c r="BO8711" s="91">
        <f>IF(ISNUMBER(SEARCH("Aviation gasoline",BL8711)),"jet fuel",IF(ISNUMBER(SEARCH("Biodiesel",BL8711)),"biofuel diesel",IF(ISNUMBER(SEARCH("Coal",BL8711)),"NA",IF(ISNUMBER(SEARCH("Distillate fuel oil",BL8711)),"petroleum diesel",IF(ISNUMBER(SEARCH("Electricity",BL8711)),"electricity",IF(ISNUMBER(SEARCH("Fuel ethanol",BL8711)),"biofuel gasoline",IF(ISNUMBER(SEARCH("Hydrocarbon",BL8711)),"NA",IF(ISNUMBER(SEARCH("Jet fuel",BL8711)),"jet fuel",IF(ISNUMBER(SEARCH("Lubricants",BL8711)),"NA",IF(ISNUMBER(SEARCH("Motor gasoline",BL8711)),"petroleum gasoline",IF(ISNUMBER(SEARCH("Natural gas",BL8711)),"natural gas",IF(ISNUMBER(SEARCH("Propane",BL8711)),"LPG propane or butane",IF(ISNUMBER(SEARCH("Residual fuel oil",BL8711)),"heavy or residual fuel oil","other")))))))))))))</f>
        <v/>
      </c>
    </row>
    <row r="8712" ht="16" customHeight="1" s="106">
      <c r="A8712" t="inlineStr">
        <is>
          <t>2019P</t>
        </is>
      </c>
      <c r="B8712" t="inlineStr">
        <is>
          <t>SD</t>
        </is>
      </c>
      <c r="C8712" t="inlineStr">
        <is>
          <t>GECCB</t>
        </is>
      </c>
      <c r="D8712" t="n">
        <v>0</v>
      </c>
      <c r="E8712" t="n">
        <v>0</v>
      </c>
      <c r="F8712" t="n">
        <v>0</v>
      </c>
      <c r="G8712" t="n">
        <v>0</v>
      </c>
      <c r="H8712" t="n">
        <v>0</v>
      </c>
      <c r="I8712" t="n">
        <v>0</v>
      </c>
      <c r="J8712" t="n">
        <v>0</v>
      </c>
      <c r="K8712" t="n">
        <v>0</v>
      </c>
      <c r="L8712" t="n">
        <v>0</v>
      </c>
      <c r="M8712" t="n">
        <v>0</v>
      </c>
      <c r="N8712" t="n">
        <v>0</v>
      </c>
      <c r="O8712" t="n">
        <v>0</v>
      </c>
      <c r="P8712" t="n">
        <v>0</v>
      </c>
      <c r="Q8712" t="n">
        <v>0</v>
      </c>
      <c r="R8712" t="n">
        <v>0</v>
      </c>
      <c r="S8712" t="n">
        <v>0</v>
      </c>
      <c r="T8712" t="n">
        <v>0</v>
      </c>
      <c r="U8712" t="n">
        <v>0</v>
      </c>
      <c r="V8712" t="n">
        <v>0</v>
      </c>
      <c r="W8712" t="n">
        <v>0</v>
      </c>
      <c r="X8712" t="n">
        <v>0</v>
      </c>
      <c r="Y8712" t="n">
        <v>0</v>
      </c>
      <c r="Z8712" t="n">
        <v>0</v>
      </c>
      <c r="AA8712" t="n">
        <v>0</v>
      </c>
      <c r="AB8712" t="n">
        <v>0</v>
      </c>
      <c r="AC8712" t="n">
        <v>0</v>
      </c>
      <c r="AD8712" t="n">
        <v>0</v>
      </c>
      <c r="AE8712" t="n">
        <v>0</v>
      </c>
      <c r="AF8712" t="n">
        <v>0</v>
      </c>
      <c r="AG8712" t="n">
        <v>86</v>
      </c>
      <c r="AH8712" t="n">
        <v>106</v>
      </c>
      <c r="AI8712" t="n">
        <v>124</v>
      </c>
      <c r="AJ8712" t="n">
        <v>143</v>
      </c>
      <c r="AK8712" t="n">
        <v>159</v>
      </c>
      <c r="AL8712" t="n">
        <v>180</v>
      </c>
      <c r="AM8712" t="n">
        <v>192</v>
      </c>
      <c r="AN8712" t="n">
        <v>232</v>
      </c>
      <c r="AO8712" t="n">
        <v>249</v>
      </c>
      <c r="AP8712" t="n">
        <v>322</v>
      </c>
      <c r="AQ8712" t="n">
        <v>312</v>
      </c>
      <c r="AR8712" t="n">
        <v>317</v>
      </c>
      <c r="AS8712" t="n">
        <v>346</v>
      </c>
      <c r="AT8712" t="n">
        <v>372</v>
      </c>
      <c r="AU8712" t="n">
        <v>491</v>
      </c>
      <c r="AV8712" t="n">
        <v>548</v>
      </c>
      <c r="AW8712" t="n">
        <v>634</v>
      </c>
      <c r="AX8712" t="n">
        <v>667</v>
      </c>
      <c r="AY8712" t="n">
        <v>700</v>
      </c>
      <c r="AZ8712" t="n">
        <v>812</v>
      </c>
      <c r="BA8712" t="n">
        <v>911</v>
      </c>
      <c r="BB8712" t="n">
        <v>1013</v>
      </c>
      <c r="BC8712" t="n">
        <v>746</v>
      </c>
      <c r="BD8712" t="n">
        <v>967</v>
      </c>
      <c r="BE8712" t="n">
        <v>967</v>
      </c>
      <c r="BF8712" t="n">
        <v>967</v>
      </c>
      <c r="BG8712" t="n">
        <v>967</v>
      </c>
      <c r="BH8712" t="n">
        <v>967</v>
      </c>
      <c r="BI8712" t="n">
        <v>967</v>
      </c>
      <c r="BJ8712" t="n">
        <v>967</v>
      </c>
      <c r="BL8712" s="89">
        <f>INDEX('SEDS_MSN Descriptions'!$C:$C,MATCH($C8712,'SEDS_MSN Descriptions'!$B:$B,0))</f>
        <v/>
      </c>
      <c r="BM8712" s="91">
        <f>INDEX('SEDS_MSN Descriptions'!$D:$D,MATCH($C8712,'SEDS_MSN Descriptions'!$B:$B,0))</f>
        <v/>
      </c>
      <c r="BN8712" s="91">
        <f>IF(ISNUMBER(SEARCH("Transportation",BL8712)),"Transportation",IF(ISNUMBER(SEARCH("Industrial",BL8712)),"Industrial",IF(ISNUMBER(SEARCH("electric power",BL8712)),"electric power",IF(ISNUMBER(SEARCH("commercial",BL8712)),"commercial",IF(ISNUMBER(SEARCH("residential",BL8712)),"residential","other")))))</f>
        <v/>
      </c>
      <c r="BO8712" s="91">
        <f>IF(ISNUMBER(SEARCH("Aviation gasoline",BL8712)),"jet fuel",IF(ISNUMBER(SEARCH("Biodiesel",BL8712)),"biofuel diesel",IF(ISNUMBER(SEARCH("Coal",BL8712)),"NA",IF(ISNUMBER(SEARCH("Distillate fuel oil",BL8712)),"petroleum diesel",IF(ISNUMBER(SEARCH("Electricity",BL8712)),"electricity",IF(ISNUMBER(SEARCH("Fuel ethanol",BL8712)),"biofuel gasoline",IF(ISNUMBER(SEARCH("Hydrocarbon",BL8712)),"NA",IF(ISNUMBER(SEARCH("Jet fuel",BL8712)),"jet fuel",IF(ISNUMBER(SEARCH("Lubricants",BL8712)),"NA",IF(ISNUMBER(SEARCH("Motor gasoline",BL8712)),"petroleum gasoline",IF(ISNUMBER(SEARCH("Natural gas",BL8712)),"natural gas",IF(ISNUMBER(SEARCH("Propane",BL8712)),"LPG propane or butane",IF(ISNUMBER(SEARCH("Residual fuel oil",BL8712)),"heavy or residual fuel oil","other")))))))))))))</f>
        <v/>
      </c>
    </row>
    <row r="8713" ht="16" customHeight="1" s="106">
      <c r="A8713" t="inlineStr">
        <is>
          <t>2019P</t>
        </is>
      </c>
      <c r="B8713" t="inlineStr">
        <is>
          <t>SD</t>
        </is>
      </c>
      <c r="C8713" t="inlineStr">
        <is>
          <t>GEEGB</t>
        </is>
      </c>
      <c r="D8713" t="n">
        <v>0</v>
      </c>
      <c r="E8713" t="n">
        <v>0</v>
      </c>
      <c r="F8713" t="n">
        <v>0</v>
      </c>
      <c r="G8713" t="n">
        <v>0</v>
      </c>
      <c r="H8713" t="n">
        <v>0</v>
      </c>
      <c r="I8713" t="n">
        <v>0</v>
      </c>
      <c r="J8713" t="n">
        <v>0</v>
      </c>
      <c r="K8713" t="n">
        <v>0</v>
      </c>
      <c r="L8713" t="n">
        <v>0</v>
      </c>
      <c r="M8713" t="n">
        <v>0</v>
      </c>
      <c r="N8713" t="n">
        <v>0</v>
      </c>
      <c r="O8713" t="n">
        <v>0</v>
      </c>
      <c r="P8713" t="n">
        <v>0</v>
      </c>
      <c r="Q8713" t="n">
        <v>0</v>
      </c>
      <c r="R8713" t="n">
        <v>0</v>
      </c>
      <c r="S8713" t="n">
        <v>0</v>
      </c>
      <c r="T8713" t="n">
        <v>0</v>
      </c>
      <c r="U8713" t="n">
        <v>0</v>
      </c>
      <c r="V8713" t="n">
        <v>0</v>
      </c>
      <c r="W8713" t="n">
        <v>0</v>
      </c>
      <c r="X8713" t="n">
        <v>0</v>
      </c>
      <c r="Y8713" t="n">
        <v>0</v>
      </c>
      <c r="Z8713" t="n">
        <v>0</v>
      </c>
      <c r="AA8713" t="n">
        <v>0</v>
      </c>
      <c r="AB8713" t="n">
        <v>0</v>
      </c>
      <c r="AC8713" t="n">
        <v>0</v>
      </c>
      <c r="AD8713" t="n">
        <v>0</v>
      </c>
      <c r="AE8713" t="n">
        <v>0</v>
      </c>
      <c r="AF8713" t="n">
        <v>0</v>
      </c>
      <c r="AG8713" t="n">
        <v>0</v>
      </c>
      <c r="AH8713" t="n">
        <v>0</v>
      </c>
      <c r="AI8713" t="n">
        <v>0</v>
      </c>
      <c r="AJ8713" t="n">
        <v>0</v>
      </c>
      <c r="AK8713" t="n">
        <v>0</v>
      </c>
      <c r="AL8713" t="n">
        <v>0</v>
      </c>
      <c r="AM8713" t="n">
        <v>0</v>
      </c>
      <c r="AN8713" t="n">
        <v>0</v>
      </c>
      <c r="AO8713" t="n">
        <v>0</v>
      </c>
      <c r="AP8713" t="n">
        <v>0</v>
      </c>
      <c r="AQ8713" t="n">
        <v>0</v>
      </c>
      <c r="AR8713" t="n">
        <v>0</v>
      </c>
      <c r="AS8713" t="n">
        <v>0</v>
      </c>
      <c r="AT8713" t="n">
        <v>0</v>
      </c>
      <c r="AU8713" t="n">
        <v>0</v>
      </c>
      <c r="AV8713" t="n">
        <v>0</v>
      </c>
      <c r="AW8713" t="n">
        <v>0</v>
      </c>
      <c r="AX8713" t="n">
        <v>0</v>
      </c>
      <c r="AY8713" t="n">
        <v>0</v>
      </c>
      <c r="AZ8713" t="n">
        <v>0</v>
      </c>
      <c r="BA8713" t="n">
        <v>0</v>
      </c>
      <c r="BB8713" t="n">
        <v>0</v>
      </c>
      <c r="BC8713" t="n">
        <v>0</v>
      </c>
      <c r="BD8713" t="n">
        <v>0</v>
      </c>
      <c r="BE8713" t="n">
        <v>0</v>
      </c>
      <c r="BF8713" t="n">
        <v>0</v>
      </c>
      <c r="BG8713" t="n">
        <v>0</v>
      </c>
      <c r="BH8713" t="n">
        <v>0</v>
      </c>
      <c r="BI8713" t="n">
        <v>0</v>
      </c>
      <c r="BJ8713" t="n">
        <v>0</v>
      </c>
      <c r="BL8713" s="89">
        <f>INDEX('SEDS_MSN Descriptions'!$C:$C,MATCH($C8713,'SEDS_MSN Descriptions'!$B:$B,0))</f>
        <v/>
      </c>
      <c r="BM8713" s="91">
        <f>INDEX('SEDS_MSN Descriptions'!$D:$D,MATCH($C8713,'SEDS_MSN Descriptions'!$B:$B,0))</f>
        <v/>
      </c>
      <c r="BN8713" s="91">
        <f>IF(ISNUMBER(SEARCH("Transportation",BL8713)),"Transportation",IF(ISNUMBER(SEARCH("Industrial",BL8713)),"Industrial",IF(ISNUMBER(SEARCH("electric power",BL8713)),"electric power",IF(ISNUMBER(SEARCH("commercial",BL8713)),"commercial",IF(ISNUMBER(SEARCH("residential",BL8713)),"residential","other")))))</f>
        <v/>
      </c>
      <c r="BO8713" s="91">
        <f>IF(ISNUMBER(SEARCH("Aviation gasoline",BL8713)),"jet fuel",IF(ISNUMBER(SEARCH("Biodiesel",BL8713)),"biofuel diesel",IF(ISNUMBER(SEARCH("Coal",BL8713)),"NA",IF(ISNUMBER(SEARCH("Distillate fuel oil",BL8713)),"petroleum diesel",IF(ISNUMBER(SEARCH("Electricity",BL8713)),"electricity",IF(ISNUMBER(SEARCH("Fuel ethanol",BL8713)),"biofuel gasoline",IF(ISNUMBER(SEARCH("Hydrocarbon",BL8713)),"NA",IF(ISNUMBER(SEARCH("Jet fuel",BL8713)),"jet fuel",IF(ISNUMBER(SEARCH("Lubricants",BL8713)),"NA",IF(ISNUMBER(SEARCH("Motor gasoline",BL8713)),"petroleum gasoline",IF(ISNUMBER(SEARCH("Natural gas",BL8713)),"natural gas",IF(ISNUMBER(SEARCH("Propane",BL8713)),"LPG propane or butane",IF(ISNUMBER(SEARCH("Residual fuel oil",BL8713)),"heavy or residual fuel oil","other")))))))))))))</f>
        <v/>
      </c>
    </row>
    <row r="8714" ht="16" customHeight="1" s="106">
      <c r="A8714" t="inlineStr">
        <is>
          <t>2019P</t>
        </is>
      </c>
      <c r="B8714" t="inlineStr">
        <is>
          <t>SD</t>
        </is>
      </c>
      <c r="C8714" t="inlineStr">
        <is>
          <t>GEICB</t>
        </is>
      </c>
      <c r="D8714" t="n">
        <v>0</v>
      </c>
      <c r="E8714" t="n">
        <v>0</v>
      </c>
      <c r="F8714" t="n">
        <v>0</v>
      </c>
      <c r="G8714" t="n">
        <v>0</v>
      </c>
      <c r="H8714" t="n">
        <v>0</v>
      </c>
      <c r="I8714" t="n">
        <v>0</v>
      </c>
      <c r="J8714" t="n">
        <v>0</v>
      </c>
      <c r="K8714" t="n">
        <v>0</v>
      </c>
      <c r="L8714" t="n">
        <v>0</v>
      </c>
      <c r="M8714" t="n">
        <v>0</v>
      </c>
      <c r="N8714" t="n">
        <v>0</v>
      </c>
      <c r="O8714" t="n">
        <v>0</v>
      </c>
      <c r="P8714" t="n">
        <v>0</v>
      </c>
      <c r="Q8714" t="n">
        <v>0</v>
      </c>
      <c r="R8714" t="n">
        <v>0</v>
      </c>
      <c r="S8714" t="n">
        <v>0</v>
      </c>
      <c r="T8714" t="n">
        <v>0</v>
      </c>
      <c r="U8714" t="n">
        <v>0</v>
      </c>
      <c r="V8714" t="n">
        <v>0</v>
      </c>
      <c r="W8714" t="n">
        <v>0</v>
      </c>
      <c r="X8714" t="n">
        <v>0</v>
      </c>
      <c r="Y8714" t="n">
        <v>0</v>
      </c>
      <c r="Z8714" t="n">
        <v>0</v>
      </c>
      <c r="AA8714" t="n">
        <v>0</v>
      </c>
      <c r="AB8714" t="n">
        <v>0</v>
      </c>
      <c r="AC8714" t="n">
        <v>0</v>
      </c>
      <c r="AD8714" t="n">
        <v>0</v>
      </c>
      <c r="AE8714" t="n">
        <v>0</v>
      </c>
      <c r="AF8714" t="n">
        <v>0</v>
      </c>
      <c r="AG8714" t="n">
        <v>9</v>
      </c>
      <c r="AH8714" t="n">
        <v>9</v>
      </c>
      <c r="AI8714" t="n">
        <v>9</v>
      </c>
      <c r="AJ8714" t="n">
        <v>9</v>
      </c>
      <c r="AK8714" t="n">
        <v>9</v>
      </c>
      <c r="AL8714" t="n">
        <v>9</v>
      </c>
      <c r="AM8714" t="n">
        <v>9</v>
      </c>
      <c r="AN8714" t="n">
        <v>9</v>
      </c>
      <c r="AO8714" t="n">
        <v>9</v>
      </c>
      <c r="AP8714" t="n">
        <v>9</v>
      </c>
      <c r="AQ8714" t="n">
        <v>52</v>
      </c>
      <c r="AR8714" t="n">
        <v>52</v>
      </c>
      <c r="AS8714" t="n">
        <v>52</v>
      </c>
      <c r="AT8714" t="n">
        <v>52</v>
      </c>
      <c r="AU8714" t="n">
        <v>37</v>
      </c>
      <c r="AV8714" t="n">
        <v>41</v>
      </c>
      <c r="AW8714" t="n">
        <v>47</v>
      </c>
      <c r="AX8714" t="n">
        <v>48</v>
      </c>
      <c r="AY8714" t="n">
        <v>51</v>
      </c>
      <c r="AZ8714" t="n">
        <v>295</v>
      </c>
      <c r="BA8714" t="n">
        <v>248</v>
      </c>
      <c r="BB8714" t="n">
        <v>253</v>
      </c>
      <c r="BC8714" t="n">
        <v>253</v>
      </c>
      <c r="BD8714" t="n">
        <v>251</v>
      </c>
      <c r="BE8714" t="n">
        <v>251</v>
      </c>
      <c r="BF8714" t="n">
        <v>251</v>
      </c>
      <c r="BG8714" t="n">
        <v>251</v>
      </c>
      <c r="BH8714" t="n">
        <v>251</v>
      </c>
      <c r="BI8714" t="n">
        <v>251</v>
      </c>
      <c r="BJ8714" t="n">
        <v>251</v>
      </c>
      <c r="BL8714" s="89">
        <f>INDEX('SEDS_MSN Descriptions'!$C:$C,MATCH($C8714,'SEDS_MSN Descriptions'!$B:$B,0))</f>
        <v/>
      </c>
      <c r="BM8714" s="91">
        <f>INDEX('SEDS_MSN Descriptions'!$D:$D,MATCH($C8714,'SEDS_MSN Descriptions'!$B:$B,0))</f>
        <v/>
      </c>
      <c r="BN8714" s="91">
        <f>IF(ISNUMBER(SEARCH("Transportation",BL8714)),"Transportation",IF(ISNUMBER(SEARCH("Industrial",BL8714)),"Industrial",IF(ISNUMBER(SEARCH("electric power",BL8714)),"electric power",IF(ISNUMBER(SEARCH("commercial",BL8714)),"commercial",IF(ISNUMBER(SEARCH("residential",BL8714)),"residential","other")))))</f>
        <v/>
      </c>
      <c r="BO8714" s="91">
        <f>IF(ISNUMBER(SEARCH("Aviation gasoline",BL8714)),"jet fuel",IF(ISNUMBER(SEARCH("Biodiesel",BL8714)),"biofuel diesel",IF(ISNUMBER(SEARCH("Coal",BL8714)),"NA",IF(ISNUMBER(SEARCH("Distillate fuel oil",BL8714)),"petroleum diesel",IF(ISNUMBER(SEARCH("Electricity",BL8714)),"electricity",IF(ISNUMBER(SEARCH("Fuel ethanol",BL8714)),"biofuel gasoline",IF(ISNUMBER(SEARCH("Hydrocarbon",BL8714)),"NA",IF(ISNUMBER(SEARCH("Jet fuel",BL8714)),"jet fuel",IF(ISNUMBER(SEARCH("Lubricants",BL8714)),"NA",IF(ISNUMBER(SEARCH("Motor gasoline",BL8714)),"petroleum gasoline",IF(ISNUMBER(SEARCH("Natural gas",BL8714)),"natural gas",IF(ISNUMBER(SEARCH("Propane",BL8714)),"LPG propane or butane",IF(ISNUMBER(SEARCH("Residual fuel oil",BL8714)),"heavy or residual fuel oil","other")))))))))))))</f>
        <v/>
      </c>
    </row>
    <row r="8715" ht="16" customHeight="1" s="106">
      <c r="A8715" t="inlineStr">
        <is>
          <t>2019P</t>
        </is>
      </c>
      <c r="B8715" t="inlineStr">
        <is>
          <t>SD</t>
        </is>
      </c>
      <c r="C8715" t="inlineStr">
        <is>
          <t>GERCB</t>
        </is>
      </c>
      <c r="D8715" t="n">
        <v>0</v>
      </c>
      <c r="E8715" t="n">
        <v>0</v>
      </c>
      <c r="F8715" t="n">
        <v>0</v>
      </c>
      <c r="G8715" t="n">
        <v>0</v>
      </c>
      <c r="H8715" t="n">
        <v>0</v>
      </c>
      <c r="I8715" t="n">
        <v>0</v>
      </c>
      <c r="J8715" t="n">
        <v>0</v>
      </c>
      <c r="K8715" t="n">
        <v>0</v>
      </c>
      <c r="L8715" t="n">
        <v>0</v>
      </c>
      <c r="M8715" t="n">
        <v>0</v>
      </c>
      <c r="N8715" t="n">
        <v>0</v>
      </c>
      <c r="O8715" t="n">
        <v>0</v>
      </c>
      <c r="P8715" t="n">
        <v>0</v>
      </c>
      <c r="Q8715" t="n">
        <v>0</v>
      </c>
      <c r="R8715" t="n">
        <v>0</v>
      </c>
      <c r="S8715" t="n">
        <v>0</v>
      </c>
      <c r="T8715" t="n">
        <v>0</v>
      </c>
      <c r="U8715" t="n">
        <v>0</v>
      </c>
      <c r="V8715" t="n">
        <v>0</v>
      </c>
      <c r="W8715" t="n">
        <v>0</v>
      </c>
      <c r="X8715" t="n">
        <v>0</v>
      </c>
      <c r="Y8715" t="n">
        <v>0</v>
      </c>
      <c r="Z8715" t="n">
        <v>0</v>
      </c>
      <c r="AA8715" t="n">
        <v>0</v>
      </c>
      <c r="AB8715" t="n">
        <v>0</v>
      </c>
      <c r="AC8715" t="n">
        <v>0</v>
      </c>
      <c r="AD8715" t="n">
        <v>0</v>
      </c>
      <c r="AE8715" t="n">
        <v>0</v>
      </c>
      <c r="AF8715" t="n">
        <v>0</v>
      </c>
      <c r="AG8715" t="n">
        <v>34</v>
      </c>
      <c r="AH8715" t="n">
        <v>38</v>
      </c>
      <c r="AI8715" t="n">
        <v>41</v>
      </c>
      <c r="AJ8715" t="n">
        <v>45</v>
      </c>
      <c r="AK8715" t="n">
        <v>48</v>
      </c>
      <c r="AL8715" t="n">
        <v>44</v>
      </c>
      <c r="AM8715" t="n">
        <v>47</v>
      </c>
      <c r="AN8715" t="n">
        <v>50</v>
      </c>
      <c r="AO8715" t="n">
        <v>53</v>
      </c>
      <c r="AP8715" t="n">
        <v>55</v>
      </c>
      <c r="AQ8715" t="n">
        <v>73</v>
      </c>
      <c r="AR8715" t="n">
        <v>73</v>
      </c>
      <c r="AS8715" t="n">
        <v>80</v>
      </c>
      <c r="AT8715" t="n">
        <v>86</v>
      </c>
      <c r="AU8715" t="n">
        <v>109</v>
      </c>
      <c r="AV8715" t="n">
        <v>117</v>
      </c>
      <c r="AW8715" t="n">
        <v>133</v>
      </c>
      <c r="AX8715" t="n">
        <v>152</v>
      </c>
      <c r="AY8715" t="n">
        <v>182</v>
      </c>
      <c r="AZ8715" t="n">
        <v>349</v>
      </c>
      <c r="BA8715" t="n">
        <v>417</v>
      </c>
      <c r="BB8715" t="n">
        <v>449</v>
      </c>
      <c r="BC8715" t="n">
        <v>963</v>
      </c>
      <c r="BD8715" t="n">
        <v>650</v>
      </c>
      <c r="BE8715" t="n">
        <v>650</v>
      </c>
      <c r="BF8715" t="n">
        <v>650</v>
      </c>
      <c r="BG8715" t="n">
        <v>650</v>
      </c>
      <c r="BH8715" t="n">
        <v>650</v>
      </c>
      <c r="BI8715" t="n">
        <v>650</v>
      </c>
      <c r="BJ8715" t="n">
        <v>650</v>
      </c>
      <c r="BL8715" s="89">
        <f>INDEX('SEDS_MSN Descriptions'!$C:$C,MATCH($C8715,'SEDS_MSN Descriptions'!$B:$B,0))</f>
        <v/>
      </c>
      <c r="BM8715" s="91">
        <f>INDEX('SEDS_MSN Descriptions'!$D:$D,MATCH($C8715,'SEDS_MSN Descriptions'!$B:$B,0))</f>
        <v/>
      </c>
      <c r="BN8715" s="91">
        <f>IF(ISNUMBER(SEARCH("Transportation",BL8715)),"Transportation",IF(ISNUMBER(SEARCH("Industrial",BL8715)),"Industrial",IF(ISNUMBER(SEARCH("electric power",BL8715)),"electric power",IF(ISNUMBER(SEARCH("commercial",BL8715)),"commercial",IF(ISNUMBER(SEARCH("residential",BL8715)),"residential","other")))))</f>
        <v/>
      </c>
      <c r="BO8715" s="91">
        <f>IF(ISNUMBER(SEARCH("Aviation gasoline",BL8715)),"jet fuel",IF(ISNUMBER(SEARCH("Biodiesel",BL8715)),"biofuel diesel",IF(ISNUMBER(SEARCH("Coal",BL8715)),"NA",IF(ISNUMBER(SEARCH("Distillate fuel oil",BL8715)),"petroleum diesel",IF(ISNUMBER(SEARCH("Electricity",BL8715)),"electricity",IF(ISNUMBER(SEARCH("Fuel ethanol",BL8715)),"biofuel gasoline",IF(ISNUMBER(SEARCH("Hydrocarbon",BL8715)),"NA",IF(ISNUMBER(SEARCH("Jet fuel",BL8715)),"jet fuel",IF(ISNUMBER(SEARCH("Lubricants",BL8715)),"NA",IF(ISNUMBER(SEARCH("Motor gasoline",BL8715)),"petroleum gasoline",IF(ISNUMBER(SEARCH("Natural gas",BL8715)),"natural gas",IF(ISNUMBER(SEARCH("Propane",BL8715)),"LPG propane or butane",IF(ISNUMBER(SEARCH("Residual fuel oil",BL8715)),"heavy or residual fuel oil","other")))))))))))))</f>
        <v/>
      </c>
    </row>
    <row r="8716" ht="16" customHeight="1" s="106">
      <c r="A8716" t="inlineStr">
        <is>
          <t>2019P</t>
        </is>
      </c>
      <c r="B8716" t="inlineStr">
        <is>
          <t>SD</t>
        </is>
      </c>
      <c r="C8716" t="inlineStr">
        <is>
          <t>GETCB</t>
        </is>
      </c>
      <c r="D8716" t="n">
        <v>0</v>
      </c>
      <c r="E8716" t="n">
        <v>0</v>
      </c>
      <c r="F8716" t="n">
        <v>0</v>
      </c>
      <c r="G8716" t="n">
        <v>0</v>
      </c>
      <c r="H8716" t="n">
        <v>0</v>
      </c>
      <c r="I8716" t="n">
        <v>0</v>
      </c>
      <c r="J8716" t="n">
        <v>0</v>
      </c>
      <c r="K8716" t="n">
        <v>0</v>
      </c>
      <c r="L8716" t="n">
        <v>0</v>
      </c>
      <c r="M8716" t="n">
        <v>0</v>
      </c>
      <c r="N8716" t="n">
        <v>0</v>
      </c>
      <c r="O8716" t="n">
        <v>0</v>
      </c>
      <c r="P8716" t="n">
        <v>0</v>
      </c>
      <c r="Q8716" t="n">
        <v>0</v>
      </c>
      <c r="R8716" t="n">
        <v>0</v>
      </c>
      <c r="S8716" t="n">
        <v>0</v>
      </c>
      <c r="T8716" t="n">
        <v>0</v>
      </c>
      <c r="U8716" t="n">
        <v>0</v>
      </c>
      <c r="V8716" t="n">
        <v>0</v>
      </c>
      <c r="W8716" t="n">
        <v>0</v>
      </c>
      <c r="X8716" t="n">
        <v>0</v>
      </c>
      <c r="Y8716" t="n">
        <v>0</v>
      </c>
      <c r="Z8716" t="n">
        <v>0</v>
      </c>
      <c r="AA8716" t="n">
        <v>0</v>
      </c>
      <c r="AB8716" t="n">
        <v>0</v>
      </c>
      <c r="AC8716" t="n">
        <v>0</v>
      </c>
      <c r="AD8716" t="n">
        <v>0</v>
      </c>
      <c r="AE8716" t="n">
        <v>0</v>
      </c>
      <c r="AF8716" t="n">
        <v>0</v>
      </c>
      <c r="AG8716" t="n">
        <v>130</v>
      </c>
      <c r="AH8716" t="n">
        <v>154</v>
      </c>
      <c r="AI8716" t="n">
        <v>175</v>
      </c>
      <c r="AJ8716" t="n">
        <v>197</v>
      </c>
      <c r="AK8716" t="n">
        <v>216</v>
      </c>
      <c r="AL8716" t="n">
        <v>233</v>
      </c>
      <c r="AM8716" t="n">
        <v>248</v>
      </c>
      <c r="AN8716" t="n">
        <v>291</v>
      </c>
      <c r="AO8716" t="n">
        <v>311</v>
      </c>
      <c r="AP8716" t="n">
        <v>386</v>
      </c>
      <c r="AQ8716" t="n">
        <v>437</v>
      </c>
      <c r="AR8716" t="n">
        <v>442</v>
      </c>
      <c r="AS8716" t="n">
        <v>479</v>
      </c>
      <c r="AT8716" t="n">
        <v>511</v>
      </c>
      <c r="AU8716" t="n">
        <v>637</v>
      </c>
      <c r="AV8716" t="n">
        <v>706</v>
      </c>
      <c r="AW8716" t="n">
        <v>813</v>
      </c>
      <c r="AX8716" t="n">
        <v>867</v>
      </c>
      <c r="AY8716" t="n">
        <v>933</v>
      </c>
      <c r="AZ8716" t="n">
        <v>1456</v>
      </c>
      <c r="BA8716" t="n">
        <v>1576</v>
      </c>
      <c r="BB8716" t="n">
        <v>1716</v>
      </c>
      <c r="BC8716" t="n">
        <v>1962</v>
      </c>
      <c r="BD8716" t="n">
        <v>1868</v>
      </c>
      <c r="BE8716" t="n">
        <v>1868</v>
      </c>
      <c r="BF8716" t="n">
        <v>1868</v>
      </c>
      <c r="BG8716" t="n">
        <v>1868</v>
      </c>
      <c r="BH8716" t="n">
        <v>1868</v>
      </c>
      <c r="BI8716" t="n">
        <v>1868</v>
      </c>
      <c r="BJ8716" t="n">
        <v>1868</v>
      </c>
      <c r="BL8716" s="89">
        <f>INDEX('SEDS_MSN Descriptions'!$C:$C,MATCH($C8716,'SEDS_MSN Descriptions'!$B:$B,0))</f>
        <v/>
      </c>
      <c r="BM8716" s="91">
        <f>INDEX('SEDS_MSN Descriptions'!$D:$D,MATCH($C8716,'SEDS_MSN Descriptions'!$B:$B,0))</f>
        <v/>
      </c>
      <c r="BN8716" s="91">
        <f>IF(ISNUMBER(SEARCH("Transportation",BL8716)),"Transportation",IF(ISNUMBER(SEARCH("Industrial",BL8716)),"Industrial",IF(ISNUMBER(SEARCH("electric power",BL8716)),"electric power",IF(ISNUMBER(SEARCH("commercial",BL8716)),"commercial",IF(ISNUMBER(SEARCH("residential",BL8716)),"residential","other")))))</f>
        <v/>
      </c>
      <c r="BO8716" s="91">
        <f>IF(ISNUMBER(SEARCH("Aviation gasoline",BL8716)),"jet fuel",IF(ISNUMBER(SEARCH("Biodiesel",BL8716)),"biofuel diesel",IF(ISNUMBER(SEARCH("Coal",BL8716)),"NA",IF(ISNUMBER(SEARCH("Distillate fuel oil",BL8716)),"petroleum diesel",IF(ISNUMBER(SEARCH("Electricity",BL8716)),"electricity",IF(ISNUMBER(SEARCH("Fuel ethanol",BL8716)),"biofuel gasoline",IF(ISNUMBER(SEARCH("Hydrocarbon",BL8716)),"NA",IF(ISNUMBER(SEARCH("Jet fuel",BL8716)),"jet fuel",IF(ISNUMBER(SEARCH("Lubricants",BL8716)),"NA",IF(ISNUMBER(SEARCH("Motor gasoline",BL8716)),"petroleum gasoline",IF(ISNUMBER(SEARCH("Natural gas",BL8716)),"natural gas",IF(ISNUMBER(SEARCH("Propane",BL8716)),"LPG propane or butane",IF(ISNUMBER(SEARCH("Residual fuel oil",BL8716)),"heavy or residual fuel oil","other")))))))))))))</f>
        <v/>
      </c>
    </row>
    <row r="8717" ht="16" customHeight="1" s="106">
      <c r="A8717" t="inlineStr">
        <is>
          <t>2019P</t>
        </is>
      </c>
      <c r="B8717" t="inlineStr">
        <is>
          <t>SD</t>
        </is>
      </c>
      <c r="C8717" t="inlineStr">
        <is>
          <t>GETXB</t>
        </is>
      </c>
      <c r="D8717" t="n">
        <v>0</v>
      </c>
      <c r="E8717" t="n">
        <v>0</v>
      </c>
      <c r="F8717" t="n">
        <v>0</v>
      </c>
      <c r="G8717" t="n">
        <v>0</v>
      </c>
      <c r="H8717" t="n">
        <v>0</v>
      </c>
      <c r="I8717" t="n">
        <v>0</v>
      </c>
      <c r="J8717" t="n">
        <v>0</v>
      </c>
      <c r="K8717" t="n">
        <v>0</v>
      </c>
      <c r="L8717" t="n">
        <v>0</v>
      </c>
      <c r="M8717" t="n">
        <v>0</v>
      </c>
      <c r="N8717" t="n">
        <v>0</v>
      </c>
      <c r="O8717" t="n">
        <v>0</v>
      </c>
      <c r="P8717" t="n">
        <v>0</v>
      </c>
      <c r="Q8717" t="n">
        <v>0</v>
      </c>
      <c r="R8717" t="n">
        <v>0</v>
      </c>
      <c r="S8717" t="n">
        <v>0</v>
      </c>
      <c r="T8717" t="n">
        <v>0</v>
      </c>
      <c r="U8717" t="n">
        <v>0</v>
      </c>
      <c r="V8717" t="n">
        <v>0</v>
      </c>
      <c r="W8717" t="n">
        <v>0</v>
      </c>
      <c r="X8717" t="n">
        <v>0</v>
      </c>
      <c r="Y8717" t="n">
        <v>0</v>
      </c>
      <c r="Z8717" t="n">
        <v>0</v>
      </c>
      <c r="AA8717" t="n">
        <v>0</v>
      </c>
      <c r="AB8717" t="n">
        <v>0</v>
      </c>
      <c r="AC8717" t="n">
        <v>0</v>
      </c>
      <c r="AD8717" t="n">
        <v>0</v>
      </c>
      <c r="AE8717" t="n">
        <v>0</v>
      </c>
      <c r="AF8717" t="n">
        <v>0</v>
      </c>
      <c r="AG8717" t="n">
        <v>130</v>
      </c>
      <c r="AH8717" t="n">
        <v>154</v>
      </c>
      <c r="AI8717" t="n">
        <v>175</v>
      </c>
      <c r="AJ8717" t="n">
        <v>197</v>
      </c>
      <c r="AK8717" t="n">
        <v>216</v>
      </c>
      <c r="AL8717" t="n">
        <v>233</v>
      </c>
      <c r="AM8717" t="n">
        <v>248</v>
      </c>
      <c r="AN8717" t="n">
        <v>291</v>
      </c>
      <c r="AO8717" t="n">
        <v>311</v>
      </c>
      <c r="AP8717" t="n">
        <v>386</v>
      </c>
      <c r="AQ8717" t="n">
        <v>437</v>
      </c>
      <c r="AR8717" t="n">
        <v>442</v>
      </c>
      <c r="AS8717" t="n">
        <v>479</v>
      </c>
      <c r="AT8717" t="n">
        <v>511</v>
      </c>
      <c r="AU8717" t="n">
        <v>637</v>
      </c>
      <c r="AV8717" t="n">
        <v>706</v>
      </c>
      <c r="AW8717" t="n">
        <v>813</v>
      </c>
      <c r="AX8717" t="n">
        <v>867</v>
      </c>
      <c r="AY8717" t="n">
        <v>933</v>
      </c>
      <c r="AZ8717" t="n">
        <v>1456</v>
      </c>
      <c r="BA8717" t="n">
        <v>1576</v>
      </c>
      <c r="BB8717" t="n">
        <v>1716</v>
      </c>
      <c r="BC8717" t="n">
        <v>1962</v>
      </c>
      <c r="BD8717" t="n">
        <v>1868</v>
      </c>
      <c r="BE8717" t="n">
        <v>1868</v>
      </c>
      <c r="BF8717" t="n">
        <v>1868</v>
      </c>
      <c r="BG8717" t="n">
        <v>1868</v>
      </c>
      <c r="BH8717" t="n">
        <v>1868</v>
      </c>
      <c r="BI8717" t="n">
        <v>1868</v>
      </c>
      <c r="BJ8717" t="n">
        <v>1868</v>
      </c>
      <c r="BL8717" s="89">
        <f>INDEX('SEDS_MSN Descriptions'!$C:$C,MATCH($C8717,'SEDS_MSN Descriptions'!$B:$B,0))</f>
        <v/>
      </c>
      <c r="BM8717" s="91">
        <f>INDEX('SEDS_MSN Descriptions'!$D:$D,MATCH($C8717,'SEDS_MSN Descriptions'!$B:$B,0))</f>
        <v/>
      </c>
      <c r="BN8717" s="91">
        <f>IF(ISNUMBER(SEARCH("Transportation",BL8717)),"Transportation",IF(ISNUMBER(SEARCH("Industrial",BL8717)),"Industrial",IF(ISNUMBER(SEARCH("electric power",BL8717)),"electric power",IF(ISNUMBER(SEARCH("commercial",BL8717)),"commercial",IF(ISNUMBER(SEARCH("residential",BL8717)),"residential","other")))))</f>
        <v/>
      </c>
      <c r="BO8717" s="91">
        <f>IF(ISNUMBER(SEARCH("Aviation gasoline",BL8717)),"jet fuel",IF(ISNUMBER(SEARCH("Biodiesel",BL8717)),"biofuel diesel",IF(ISNUMBER(SEARCH("Coal",BL8717)),"NA",IF(ISNUMBER(SEARCH("Distillate fuel oil",BL8717)),"petroleum diesel",IF(ISNUMBER(SEARCH("Electricity",BL8717)),"electricity",IF(ISNUMBER(SEARCH("Fuel ethanol",BL8717)),"biofuel gasoline",IF(ISNUMBER(SEARCH("Hydrocarbon",BL8717)),"NA",IF(ISNUMBER(SEARCH("Jet fuel",BL8717)),"jet fuel",IF(ISNUMBER(SEARCH("Lubricants",BL8717)),"NA",IF(ISNUMBER(SEARCH("Motor gasoline",BL8717)),"petroleum gasoline",IF(ISNUMBER(SEARCH("Natural gas",BL8717)),"natural gas",IF(ISNUMBER(SEARCH("Propane",BL8717)),"LPG propane or butane",IF(ISNUMBER(SEARCH("Residual fuel oil",BL8717)),"heavy or residual fuel oil","other")))))))))))))</f>
        <v/>
      </c>
    </row>
    <row r="8718" ht="16" customHeight="1" s="106">
      <c r="A8718" t="inlineStr">
        <is>
          <t>2019P</t>
        </is>
      </c>
      <c r="B8718" t="inlineStr">
        <is>
          <t>SD</t>
        </is>
      </c>
      <c r="C8718" t="inlineStr">
        <is>
          <t>HLACB</t>
        </is>
      </c>
      <c r="D8718" t="n">
        <v>83</v>
      </c>
      <c r="E8718" t="n">
        <v>97</v>
      </c>
      <c r="F8718" t="n">
        <v>96</v>
      </c>
      <c r="G8718" t="n">
        <v>111</v>
      </c>
      <c r="H8718" t="n">
        <v>99</v>
      </c>
      <c r="I8718" t="n">
        <v>94</v>
      </c>
      <c r="J8718" t="n">
        <v>140</v>
      </c>
      <c r="K8718" t="n">
        <v>240</v>
      </c>
      <c r="L8718" t="n">
        <v>248</v>
      </c>
      <c r="M8718" t="n">
        <v>224</v>
      </c>
      <c r="N8718" t="n">
        <v>191</v>
      </c>
      <c r="O8718" t="n">
        <v>229</v>
      </c>
      <c r="P8718" t="n">
        <v>250</v>
      </c>
      <c r="Q8718" t="n">
        <v>234</v>
      </c>
      <c r="R8718" t="n">
        <v>196</v>
      </c>
      <c r="S8718" t="n">
        <v>217</v>
      </c>
      <c r="T8718" t="n">
        <v>174</v>
      </c>
      <c r="U8718" t="n">
        <v>166</v>
      </c>
      <c r="V8718" t="n">
        <v>148</v>
      </c>
      <c r="W8718" t="n">
        <v>231</v>
      </c>
      <c r="X8718" t="n">
        <v>265</v>
      </c>
      <c r="Y8718" t="n">
        <v>209</v>
      </c>
      <c r="Z8718" t="n">
        <v>208</v>
      </c>
      <c r="AA8718" t="n">
        <v>248</v>
      </c>
      <c r="AB8718" t="n">
        <v>106</v>
      </c>
      <c r="AC8718" t="n">
        <v>92</v>
      </c>
      <c r="AD8718" t="n">
        <v>96</v>
      </c>
      <c r="AE8718" t="n">
        <v>176</v>
      </c>
      <c r="AF8718" t="n">
        <v>74</v>
      </c>
      <c r="AG8718" t="n">
        <v>77</v>
      </c>
      <c r="AH8718" t="n">
        <v>87</v>
      </c>
      <c r="AI8718" t="n">
        <v>52</v>
      </c>
      <c r="AJ8718" t="n">
        <v>71</v>
      </c>
      <c r="AK8718" t="n">
        <v>99</v>
      </c>
      <c r="AL8718" t="n">
        <v>151</v>
      </c>
      <c r="AM8718" t="n">
        <v>56</v>
      </c>
      <c r="AN8718" t="n">
        <v>54</v>
      </c>
      <c r="AO8718" t="n">
        <v>36</v>
      </c>
      <c r="AP8718" t="n">
        <v>45</v>
      </c>
      <c r="AQ8718" t="n">
        <v>20</v>
      </c>
      <c r="AR8718" t="n">
        <v>55</v>
      </c>
      <c r="AS8718" t="n">
        <v>48</v>
      </c>
      <c r="AT8718" t="n">
        <v>95</v>
      </c>
      <c r="AU8718" t="n">
        <v>62</v>
      </c>
      <c r="AV8718" t="n">
        <v>38</v>
      </c>
      <c r="AW8718" t="n">
        <v>52</v>
      </c>
      <c r="AX8718" t="n">
        <v>47</v>
      </c>
      <c r="AY8718" t="n">
        <v>62</v>
      </c>
      <c r="AZ8718" t="n">
        <v>156</v>
      </c>
      <c r="BA8718" t="n">
        <v>93</v>
      </c>
      <c r="BB8718" t="n">
        <v>20</v>
      </c>
      <c r="BC8718" t="n">
        <v>37</v>
      </c>
      <c r="BD8718" t="n">
        <v>38</v>
      </c>
      <c r="BE8718" t="n">
        <v>37</v>
      </c>
      <c r="BF8718" t="n">
        <v>34</v>
      </c>
      <c r="BG8718" t="n">
        <v>34</v>
      </c>
      <c r="BH8718" t="n">
        <v>29</v>
      </c>
      <c r="BI8718" t="n">
        <v>9</v>
      </c>
      <c r="BJ8718" t="n">
        <v>45</v>
      </c>
      <c r="BL8718" s="89">
        <f>INDEX('SEDS_MSN Descriptions'!$C:$C,MATCH($C8718,'SEDS_MSN Descriptions'!$B:$B,0))</f>
        <v/>
      </c>
      <c r="BM8718" s="91">
        <f>INDEX('SEDS_MSN Descriptions'!$D:$D,MATCH($C8718,'SEDS_MSN Descriptions'!$B:$B,0))</f>
        <v/>
      </c>
      <c r="BN8718" s="91">
        <f>IF(ISNUMBER(SEARCH("Transportation",BL8718)),"Transportation",IF(ISNUMBER(SEARCH("Industrial",BL8718)),"Industrial",IF(ISNUMBER(SEARCH("electric power",BL8718)),"electric power",IF(ISNUMBER(SEARCH("commercial",BL8718)),"commercial",IF(ISNUMBER(SEARCH("residential",BL8718)),"residential","other")))))</f>
        <v/>
      </c>
      <c r="BO8718" s="91">
        <f>IF(ISNUMBER(SEARCH("Aviation gasoline",BL8718)),"jet fuel",IF(ISNUMBER(SEARCH("Biodiesel",BL8718)),"biofuel diesel",IF(ISNUMBER(SEARCH("Coal",BL8718)),"NA",IF(ISNUMBER(SEARCH("Distillate fuel oil",BL8718)),"petroleum diesel",IF(ISNUMBER(SEARCH("Electricity",BL8718)),"electricity",IF(ISNUMBER(SEARCH("Fuel ethanol",BL8718)),"biofuel gasoline",IF(ISNUMBER(SEARCH("Hydrocarbon",BL8718)),"NA",IF(ISNUMBER(SEARCH("Jet fuel",BL8718)),"jet fuel",IF(ISNUMBER(SEARCH("Lubricants",BL8718)),"NA",IF(ISNUMBER(SEARCH("Motor gasoline",BL8718)),"petroleum gasoline",IF(ISNUMBER(SEARCH("Natural gas",BL8718)),"natural gas",IF(ISNUMBER(SEARCH("Propane",BL8718)),"LPG propane or butane",IF(ISNUMBER(SEARCH("Residual fuel oil",BL8718)),"heavy or residual fuel oil","other")))))))))))))</f>
        <v/>
      </c>
    </row>
    <row r="8719" ht="16" customHeight="1" s="106">
      <c r="A8719" t="inlineStr">
        <is>
          <t>2019P</t>
        </is>
      </c>
      <c r="B8719" t="inlineStr">
        <is>
          <t>SD</t>
        </is>
      </c>
      <c r="C8719" t="inlineStr">
        <is>
          <t>HLCCB</t>
        </is>
      </c>
      <c r="D8719" t="n">
        <v>776</v>
      </c>
      <c r="E8719" t="n">
        <v>793</v>
      </c>
      <c r="F8719" t="n">
        <v>854</v>
      </c>
      <c r="G8719" t="n">
        <v>860</v>
      </c>
      <c r="H8719" t="n">
        <v>808</v>
      </c>
      <c r="I8719" t="n">
        <v>871</v>
      </c>
      <c r="J8719" t="n">
        <v>912</v>
      </c>
      <c r="K8719" t="n">
        <v>1109</v>
      </c>
      <c r="L8719" t="n">
        <v>1190</v>
      </c>
      <c r="M8719" t="n">
        <v>1379</v>
      </c>
      <c r="N8719" t="n">
        <v>1462</v>
      </c>
      <c r="O8719" t="n">
        <v>1432</v>
      </c>
      <c r="P8719" t="n">
        <v>1630</v>
      </c>
      <c r="Q8719" t="n">
        <v>1450</v>
      </c>
      <c r="R8719" t="n">
        <v>1326</v>
      </c>
      <c r="S8719" t="n">
        <v>1451</v>
      </c>
      <c r="T8719" t="n">
        <v>1402</v>
      </c>
      <c r="U8719" t="n">
        <v>1467</v>
      </c>
      <c r="V8719" t="n">
        <v>1531</v>
      </c>
      <c r="W8719" t="n">
        <v>797</v>
      </c>
      <c r="X8719" t="n">
        <v>848</v>
      </c>
      <c r="Y8719" t="n">
        <v>674</v>
      </c>
      <c r="Z8719" t="n">
        <v>689</v>
      </c>
      <c r="AA8719" t="n">
        <v>820</v>
      </c>
      <c r="AB8719" t="n">
        <v>439</v>
      </c>
      <c r="AC8719" t="n">
        <v>512</v>
      </c>
      <c r="AD8719" t="n">
        <v>612</v>
      </c>
      <c r="AE8719" t="n">
        <v>945</v>
      </c>
      <c r="AF8719" t="n">
        <v>687</v>
      </c>
      <c r="AG8719" t="n">
        <v>1033</v>
      </c>
      <c r="AH8719" t="n">
        <v>1259</v>
      </c>
      <c r="AI8719" t="n">
        <v>772</v>
      </c>
      <c r="AJ8719" t="n">
        <v>732</v>
      </c>
      <c r="AK8719" t="n">
        <v>986</v>
      </c>
      <c r="AL8719" t="n">
        <v>930</v>
      </c>
      <c r="AM8719" t="n">
        <v>1007</v>
      </c>
      <c r="AN8719" t="n">
        <v>1351</v>
      </c>
      <c r="AO8719" t="n">
        <v>1308</v>
      </c>
      <c r="AP8719" t="n">
        <v>1055</v>
      </c>
      <c r="AQ8719" t="n">
        <v>1015</v>
      </c>
      <c r="AR8719" t="n">
        <v>1211</v>
      </c>
      <c r="AS8719" t="n">
        <v>1001</v>
      </c>
      <c r="AT8719" t="n">
        <v>1162</v>
      </c>
      <c r="AU8719" t="n">
        <v>1488</v>
      </c>
      <c r="AV8719" t="n">
        <v>731</v>
      </c>
      <c r="AW8719" t="n">
        <v>712</v>
      </c>
      <c r="AX8719" t="n">
        <v>782</v>
      </c>
      <c r="AY8719" t="n">
        <v>1110</v>
      </c>
      <c r="AZ8719" t="n">
        <v>1312</v>
      </c>
      <c r="BA8719" t="n">
        <v>1631</v>
      </c>
      <c r="BB8719" t="n">
        <v>1377</v>
      </c>
      <c r="BC8719" t="n">
        <v>929</v>
      </c>
      <c r="BD8719" t="n">
        <v>829</v>
      </c>
      <c r="BE8719" t="n">
        <v>829</v>
      </c>
      <c r="BF8719" t="n">
        <v>1222</v>
      </c>
      <c r="BG8719" t="n">
        <v>706</v>
      </c>
      <c r="BH8719" t="n">
        <v>868</v>
      </c>
      <c r="BI8719" t="n">
        <v>1096</v>
      </c>
      <c r="BJ8719" t="n">
        <v>922</v>
      </c>
      <c r="BL8719" s="89">
        <f>INDEX('SEDS_MSN Descriptions'!$C:$C,MATCH($C8719,'SEDS_MSN Descriptions'!$B:$B,0))</f>
        <v/>
      </c>
      <c r="BM8719" s="91">
        <f>INDEX('SEDS_MSN Descriptions'!$D:$D,MATCH($C8719,'SEDS_MSN Descriptions'!$B:$B,0))</f>
        <v/>
      </c>
      <c r="BN8719" s="91">
        <f>IF(ISNUMBER(SEARCH("Transportation",BL8719)),"Transportation",IF(ISNUMBER(SEARCH("Industrial",BL8719)),"Industrial",IF(ISNUMBER(SEARCH("electric power",BL8719)),"electric power",IF(ISNUMBER(SEARCH("commercial",BL8719)),"commercial",IF(ISNUMBER(SEARCH("residential",BL8719)),"residential","other")))))</f>
        <v/>
      </c>
      <c r="BO8719" s="91">
        <f>IF(ISNUMBER(SEARCH("Aviation gasoline",BL8719)),"jet fuel",IF(ISNUMBER(SEARCH("Biodiesel",BL8719)),"biofuel diesel",IF(ISNUMBER(SEARCH("Coal",BL8719)),"NA",IF(ISNUMBER(SEARCH("Distillate fuel oil",BL8719)),"petroleum diesel",IF(ISNUMBER(SEARCH("Electricity",BL8719)),"electricity",IF(ISNUMBER(SEARCH("Fuel ethanol",BL8719)),"biofuel gasoline",IF(ISNUMBER(SEARCH("Hydrocarbon",BL8719)),"NA",IF(ISNUMBER(SEARCH("Jet fuel",BL8719)),"jet fuel",IF(ISNUMBER(SEARCH("Lubricants",BL8719)),"NA",IF(ISNUMBER(SEARCH("Motor gasoline",BL8719)),"petroleum gasoline",IF(ISNUMBER(SEARCH("Natural gas",BL8719)),"natural gas",IF(ISNUMBER(SEARCH("Propane",BL8719)),"LPG propane or butane",IF(ISNUMBER(SEARCH("Residual fuel oil",BL8719)),"heavy or residual fuel oil","other")))))))))))))</f>
        <v/>
      </c>
    </row>
    <row r="8720">
      <c r="A8720" t="inlineStr">
        <is>
          <t>2019P</t>
        </is>
      </c>
      <c r="B8720" t="inlineStr">
        <is>
          <t>SD</t>
        </is>
      </c>
      <c r="C8720" t="inlineStr">
        <is>
          <t>HLICB</t>
        </is>
      </c>
      <c r="D8720" t="n">
        <v>352</v>
      </c>
      <c r="E8720" t="n">
        <v>431</v>
      </c>
      <c r="F8720" t="n">
        <v>363</v>
      </c>
      <c r="G8720" t="n">
        <v>552</v>
      </c>
      <c r="H8720" t="n">
        <v>444</v>
      </c>
      <c r="I8720" t="n">
        <v>408</v>
      </c>
      <c r="J8720" t="n">
        <v>549</v>
      </c>
      <c r="K8720" t="n">
        <v>739</v>
      </c>
      <c r="L8720" t="n">
        <v>841</v>
      </c>
      <c r="M8720" t="n">
        <v>988</v>
      </c>
      <c r="N8720" t="n">
        <v>1087</v>
      </c>
      <c r="O8720" t="n">
        <v>1089</v>
      </c>
      <c r="P8720" t="n">
        <v>1619</v>
      </c>
      <c r="Q8720" t="n">
        <v>1852</v>
      </c>
      <c r="R8720" t="n">
        <v>2083</v>
      </c>
      <c r="S8720" t="n">
        <v>1862</v>
      </c>
      <c r="T8720" t="n">
        <v>2521</v>
      </c>
      <c r="U8720" t="n">
        <v>4703</v>
      </c>
      <c r="V8720" t="n">
        <v>2337</v>
      </c>
      <c r="W8720" t="n">
        <v>3907</v>
      </c>
      <c r="X8720" t="n">
        <v>3843</v>
      </c>
      <c r="Y8720" t="n">
        <v>2206</v>
      </c>
      <c r="Z8720" t="n">
        <v>3657</v>
      </c>
      <c r="AA8720" t="n">
        <v>2922</v>
      </c>
      <c r="AB8720" t="n">
        <v>959</v>
      </c>
      <c r="AC8720" t="n">
        <v>1332</v>
      </c>
      <c r="AD8720" t="n">
        <v>1920</v>
      </c>
      <c r="AE8720" t="n">
        <v>2750</v>
      </c>
      <c r="AF8720" t="n">
        <v>1569</v>
      </c>
      <c r="AG8720" t="n">
        <v>6847</v>
      </c>
      <c r="AH8720" t="n">
        <v>5626</v>
      </c>
      <c r="AI8720" t="n">
        <v>1827</v>
      </c>
      <c r="AJ8720" t="n">
        <v>2517</v>
      </c>
      <c r="AK8720" t="n">
        <v>3327</v>
      </c>
      <c r="AL8720" t="n">
        <v>2629</v>
      </c>
      <c r="AM8720" t="n">
        <v>2257</v>
      </c>
      <c r="AN8720" t="n">
        <v>2437</v>
      </c>
      <c r="AO8720" t="n">
        <v>1735</v>
      </c>
      <c r="AP8720" t="n">
        <v>1493</v>
      </c>
      <c r="AQ8720" t="n">
        <v>1172</v>
      </c>
      <c r="AR8720" t="n">
        <v>2138</v>
      </c>
      <c r="AS8720" t="n">
        <v>1508</v>
      </c>
      <c r="AT8720" t="n">
        <v>3832</v>
      </c>
      <c r="AU8720" t="n">
        <v>2355</v>
      </c>
      <c r="AV8720" t="n">
        <v>3395</v>
      </c>
      <c r="AW8720" t="n">
        <v>2653</v>
      </c>
      <c r="AX8720" t="n">
        <v>2799</v>
      </c>
      <c r="AY8720" t="n">
        <v>2815</v>
      </c>
      <c r="AZ8720" t="n">
        <v>1995</v>
      </c>
      <c r="BA8720" t="n">
        <v>2370</v>
      </c>
      <c r="BB8720" t="n">
        <v>1382</v>
      </c>
      <c r="BC8720" t="n">
        <v>1133</v>
      </c>
      <c r="BD8720" t="n">
        <v>1343</v>
      </c>
      <c r="BE8720" t="n">
        <v>2020</v>
      </c>
      <c r="BF8720" t="n">
        <v>1538</v>
      </c>
      <c r="BG8720" t="n">
        <v>1622</v>
      </c>
      <c r="BH8720" t="n">
        <v>1798</v>
      </c>
      <c r="BI8720" t="n">
        <v>1558</v>
      </c>
      <c r="BJ8720" t="n">
        <v>1900</v>
      </c>
      <c r="BL8720" s="91">
        <f>INDEX('SEDS_MSN Descriptions'!$C:$C,MATCH($C8720,'SEDS_MSN Descriptions'!$B:$B,0))</f>
        <v/>
      </c>
      <c r="BM8720" s="91">
        <f>INDEX('SEDS_MSN Descriptions'!$D:$D,MATCH($C8720,'SEDS_MSN Descriptions'!$B:$B,0))</f>
        <v/>
      </c>
      <c r="BN8720" s="91">
        <f>IF(ISNUMBER(SEARCH("Transportation",BL8720)),"Transportation",IF(ISNUMBER(SEARCH("Industrial",BL8720)),"Industrial",IF(ISNUMBER(SEARCH("electric power",BL8720)),"electric power",IF(ISNUMBER(SEARCH("commercial",BL8720)),"commercial",IF(ISNUMBER(SEARCH("residential",BL8720)),"residential","other")))))</f>
        <v/>
      </c>
      <c r="BO8720" s="91">
        <f>IF(ISNUMBER(SEARCH("Aviation gasoline",BL8720)),"jet fuel",IF(ISNUMBER(SEARCH("Biodiesel",BL8720)),"biofuel diesel",IF(ISNUMBER(SEARCH("Coal",BL8720)),"NA",IF(ISNUMBER(SEARCH("Distillate fuel oil",BL8720)),"petroleum diesel",IF(ISNUMBER(SEARCH("Electricity",BL8720)),"electricity",IF(ISNUMBER(SEARCH("Fuel ethanol",BL8720)),"biofuel gasoline",IF(ISNUMBER(SEARCH("Hydrocarbon",BL8720)),"NA",IF(ISNUMBER(SEARCH("Jet fuel",BL8720)),"jet fuel",IF(ISNUMBER(SEARCH("Lubricants",BL8720)),"NA",IF(ISNUMBER(SEARCH("Motor gasoline",BL8720)),"petroleum gasoline",IF(ISNUMBER(SEARCH("Natural gas",BL8720)),"natural gas",IF(ISNUMBER(SEARCH("Propane",BL8720)),"LPG propane or butane",IF(ISNUMBER(SEARCH("Residual fuel oil",BL8720)),"heavy or residual fuel oil","other")))))))))))))</f>
        <v/>
      </c>
    </row>
    <row r="8721" ht="16" customHeight="1" s="106">
      <c r="A8721" t="inlineStr">
        <is>
          <t>2019P</t>
        </is>
      </c>
      <c r="B8721" t="inlineStr">
        <is>
          <t>SD</t>
        </is>
      </c>
      <c r="C8721" t="inlineStr">
        <is>
          <t>HLRCB</t>
        </is>
      </c>
      <c r="D8721" t="n">
        <v>4046</v>
      </c>
      <c r="E8721" t="n">
        <v>4135</v>
      </c>
      <c r="F8721" t="n">
        <v>4451</v>
      </c>
      <c r="G8721" t="n">
        <v>4480</v>
      </c>
      <c r="H8721" t="n">
        <v>4210</v>
      </c>
      <c r="I8721" t="n">
        <v>4541</v>
      </c>
      <c r="J8721" t="n">
        <v>4753</v>
      </c>
      <c r="K8721" t="n">
        <v>5777</v>
      </c>
      <c r="L8721" t="n">
        <v>6201</v>
      </c>
      <c r="M8721" t="n">
        <v>7184</v>
      </c>
      <c r="N8721" t="n">
        <v>7620</v>
      </c>
      <c r="O8721" t="n">
        <v>7463</v>
      </c>
      <c r="P8721" t="n">
        <v>8495</v>
      </c>
      <c r="Q8721" t="n">
        <v>7559</v>
      </c>
      <c r="R8721" t="n">
        <v>6912</v>
      </c>
      <c r="S8721" t="n">
        <v>7561</v>
      </c>
      <c r="T8721" t="n">
        <v>7305</v>
      </c>
      <c r="U8721" t="n">
        <v>7645</v>
      </c>
      <c r="V8721" t="n">
        <v>7979</v>
      </c>
      <c r="W8721" t="n">
        <v>4151</v>
      </c>
      <c r="X8721" t="n">
        <v>4418</v>
      </c>
      <c r="Y8721" t="n">
        <v>3514</v>
      </c>
      <c r="Z8721" t="n">
        <v>3590</v>
      </c>
      <c r="AA8721" t="n">
        <v>4271</v>
      </c>
      <c r="AB8721" t="n">
        <v>2289</v>
      </c>
      <c r="AC8721" t="n">
        <v>2666</v>
      </c>
      <c r="AD8721" t="n">
        <v>3190</v>
      </c>
      <c r="AE8721" t="n">
        <v>4927</v>
      </c>
      <c r="AF8721" t="n">
        <v>3581</v>
      </c>
      <c r="AG8721" t="n">
        <v>5383</v>
      </c>
      <c r="AH8721" t="n">
        <v>6563</v>
      </c>
      <c r="AI8721" t="n">
        <v>4024</v>
      </c>
      <c r="AJ8721" t="n">
        <v>3816</v>
      </c>
      <c r="AK8721" t="n">
        <v>5136</v>
      </c>
      <c r="AL8721" t="n">
        <v>4846</v>
      </c>
      <c r="AM8721" t="n">
        <v>5246</v>
      </c>
      <c r="AN8721" t="n">
        <v>7041</v>
      </c>
      <c r="AO8721" t="n">
        <v>6815</v>
      </c>
      <c r="AP8721" t="n">
        <v>5497</v>
      </c>
      <c r="AQ8721" t="n">
        <v>5291</v>
      </c>
      <c r="AR8721" t="n">
        <v>6310</v>
      </c>
      <c r="AS8721" t="n">
        <v>5216</v>
      </c>
      <c r="AT8721" t="n">
        <v>6057</v>
      </c>
      <c r="AU8721" t="n">
        <v>5880</v>
      </c>
      <c r="AV8721" t="n">
        <v>4809</v>
      </c>
      <c r="AW8721" t="n">
        <v>4724</v>
      </c>
      <c r="AX8721" t="n">
        <v>4365</v>
      </c>
      <c r="AY8721" t="n">
        <v>4891</v>
      </c>
      <c r="AZ8721" t="n">
        <v>6546</v>
      </c>
      <c r="BA8721" t="n">
        <v>6025</v>
      </c>
      <c r="BB8721" t="n">
        <v>5043</v>
      </c>
      <c r="BC8721" t="n">
        <v>4838</v>
      </c>
      <c r="BD8721" t="n">
        <v>4031</v>
      </c>
      <c r="BE8721" t="n">
        <v>4658</v>
      </c>
      <c r="BF8721" t="n">
        <v>4439</v>
      </c>
      <c r="BG8721" t="n">
        <v>3929</v>
      </c>
      <c r="BH8721" t="n">
        <v>4289</v>
      </c>
      <c r="BI8721" t="n">
        <v>4049</v>
      </c>
      <c r="BJ8721" t="n">
        <v>4752</v>
      </c>
      <c r="BL8721" s="89">
        <f>INDEX('SEDS_MSN Descriptions'!$C:$C,MATCH($C8721,'SEDS_MSN Descriptions'!$B:$B,0))</f>
        <v/>
      </c>
      <c r="BM8721" s="91">
        <f>INDEX('SEDS_MSN Descriptions'!$D:$D,MATCH($C8721,'SEDS_MSN Descriptions'!$B:$B,0))</f>
        <v/>
      </c>
      <c r="BN8721" s="91">
        <f>IF(ISNUMBER(SEARCH("Transportation",BL8721)),"Transportation",IF(ISNUMBER(SEARCH("Industrial",BL8721)),"Industrial",IF(ISNUMBER(SEARCH("electric power",BL8721)),"electric power",IF(ISNUMBER(SEARCH("commercial",BL8721)),"commercial",IF(ISNUMBER(SEARCH("residential",BL8721)),"residential","other")))))</f>
        <v/>
      </c>
      <c r="BO8721" s="91">
        <f>IF(ISNUMBER(SEARCH("Aviation gasoline",BL8721)),"jet fuel",IF(ISNUMBER(SEARCH("Biodiesel",BL8721)),"biofuel diesel",IF(ISNUMBER(SEARCH("Coal",BL8721)),"NA",IF(ISNUMBER(SEARCH("Distillate fuel oil",BL8721)),"petroleum diesel",IF(ISNUMBER(SEARCH("Electricity",BL8721)),"electricity",IF(ISNUMBER(SEARCH("Fuel ethanol",BL8721)),"biofuel gasoline",IF(ISNUMBER(SEARCH("Hydrocarbon",BL8721)),"NA",IF(ISNUMBER(SEARCH("Jet fuel",BL8721)),"jet fuel",IF(ISNUMBER(SEARCH("Lubricants",BL8721)),"NA",IF(ISNUMBER(SEARCH("Motor gasoline",BL8721)),"petroleum gasoline",IF(ISNUMBER(SEARCH("Natural gas",BL8721)),"natural gas",IF(ISNUMBER(SEARCH("Propane",BL8721)),"LPG propane or butane",IF(ISNUMBER(SEARCH("Residual fuel oil",BL8721)),"heavy or residual fuel oil","other")))))))))))))</f>
        <v/>
      </c>
    </row>
    <row r="8722" ht="16" customHeight="1" s="106">
      <c r="A8722" t="inlineStr">
        <is>
          <t>2019P</t>
        </is>
      </c>
      <c r="B8722" t="inlineStr">
        <is>
          <t>SD</t>
        </is>
      </c>
      <c r="C8722" t="inlineStr">
        <is>
          <t>HLTCB</t>
        </is>
      </c>
      <c r="D8722" t="n">
        <v>5257</v>
      </c>
      <c r="E8722" t="n">
        <v>5457</v>
      </c>
      <c r="F8722" t="n">
        <v>5763</v>
      </c>
      <c r="G8722" t="n">
        <v>6004</v>
      </c>
      <c r="H8722" t="n">
        <v>5560</v>
      </c>
      <c r="I8722" t="n">
        <v>5914</v>
      </c>
      <c r="J8722" t="n">
        <v>6354</v>
      </c>
      <c r="K8722" t="n">
        <v>7864</v>
      </c>
      <c r="L8722" t="n">
        <v>8479</v>
      </c>
      <c r="M8722" t="n">
        <v>9775</v>
      </c>
      <c r="N8722" t="n">
        <v>10360</v>
      </c>
      <c r="O8722" t="n">
        <v>10213</v>
      </c>
      <c r="P8722" t="n">
        <v>11994</v>
      </c>
      <c r="Q8722" t="n">
        <v>11096</v>
      </c>
      <c r="R8722" t="n">
        <v>10517</v>
      </c>
      <c r="S8722" t="n">
        <v>11092</v>
      </c>
      <c r="T8722" t="n">
        <v>11402</v>
      </c>
      <c r="U8722" t="n">
        <v>13981</v>
      </c>
      <c r="V8722" t="n">
        <v>11995</v>
      </c>
      <c r="W8722" t="n">
        <v>9086</v>
      </c>
      <c r="X8722" t="n">
        <v>9373</v>
      </c>
      <c r="Y8722" t="n">
        <v>6604</v>
      </c>
      <c r="Z8722" t="n">
        <v>8144</v>
      </c>
      <c r="AA8722" t="n">
        <v>8260</v>
      </c>
      <c r="AB8722" t="n">
        <v>3794</v>
      </c>
      <c r="AC8722" t="n">
        <v>4602</v>
      </c>
      <c r="AD8722" t="n">
        <v>5819</v>
      </c>
      <c r="AE8722" t="n">
        <v>8798</v>
      </c>
      <c r="AF8722" t="n">
        <v>5911</v>
      </c>
      <c r="AG8722" t="n">
        <v>13340</v>
      </c>
      <c r="AH8722" t="n">
        <v>13536</v>
      </c>
      <c r="AI8722" t="n">
        <v>6675</v>
      </c>
      <c r="AJ8722" t="n">
        <v>7135</v>
      </c>
      <c r="AK8722" t="n">
        <v>9548</v>
      </c>
      <c r="AL8722" t="n">
        <v>8555</v>
      </c>
      <c r="AM8722" t="n">
        <v>8565</v>
      </c>
      <c r="AN8722" t="n">
        <v>10883</v>
      </c>
      <c r="AO8722" t="n">
        <v>9895</v>
      </c>
      <c r="AP8722" t="n">
        <v>8091</v>
      </c>
      <c r="AQ8722" t="n">
        <v>7498</v>
      </c>
      <c r="AR8722" t="n">
        <v>9713</v>
      </c>
      <c r="AS8722" t="n">
        <v>7773</v>
      </c>
      <c r="AT8722" t="n">
        <v>11147</v>
      </c>
      <c r="AU8722" t="n">
        <v>9785</v>
      </c>
      <c r="AV8722" t="n">
        <v>8973</v>
      </c>
      <c r="AW8722" t="n">
        <v>8140</v>
      </c>
      <c r="AX8722" t="n">
        <v>7993</v>
      </c>
      <c r="AY8722" t="n">
        <v>8879</v>
      </c>
      <c r="AZ8722" t="n">
        <v>10009</v>
      </c>
      <c r="BA8722" t="n">
        <v>10118</v>
      </c>
      <c r="BB8722" t="n">
        <v>7821</v>
      </c>
      <c r="BC8722" t="n">
        <v>6937</v>
      </c>
      <c r="BD8722" t="n">
        <v>6241</v>
      </c>
      <c r="BE8722" t="n">
        <v>7545</v>
      </c>
      <c r="BF8722" t="n">
        <v>7233</v>
      </c>
      <c r="BG8722" t="n">
        <v>6291</v>
      </c>
      <c r="BH8722" t="n">
        <v>6984</v>
      </c>
      <c r="BI8722" t="n">
        <v>6713</v>
      </c>
      <c r="BJ8722" t="n">
        <v>7618</v>
      </c>
      <c r="BL8722" s="89">
        <f>INDEX('SEDS_MSN Descriptions'!$C:$C,MATCH($C8722,'SEDS_MSN Descriptions'!$B:$B,0))</f>
        <v/>
      </c>
      <c r="BM8722" s="91">
        <f>INDEX('SEDS_MSN Descriptions'!$D:$D,MATCH($C8722,'SEDS_MSN Descriptions'!$B:$B,0))</f>
        <v/>
      </c>
      <c r="BN8722" s="91">
        <f>IF(ISNUMBER(SEARCH("Transportation",BL8722)),"Transportation",IF(ISNUMBER(SEARCH("Industrial",BL8722)),"Industrial",IF(ISNUMBER(SEARCH("electric power",BL8722)),"electric power",IF(ISNUMBER(SEARCH("commercial",BL8722)),"commercial",IF(ISNUMBER(SEARCH("residential",BL8722)),"residential","other")))))</f>
        <v/>
      </c>
      <c r="BO8722" s="91">
        <f>IF(ISNUMBER(SEARCH("Aviation gasoline",BL8722)),"jet fuel",IF(ISNUMBER(SEARCH("Biodiesel",BL8722)),"biofuel diesel",IF(ISNUMBER(SEARCH("Coal",BL8722)),"NA",IF(ISNUMBER(SEARCH("Distillate fuel oil",BL8722)),"petroleum diesel",IF(ISNUMBER(SEARCH("Electricity",BL8722)),"electricity",IF(ISNUMBER(SEARCH("Fuel ethanol",BL8722)),"biofuel gasoline",IF(ISNUMBER(SEARCH("Hydrocarbon",BL8722)),"NA",IF(ISNUMBER(SEARCH("Jet fuel",BL8722)),"jet fuel",IF(ISNUMBER(SEARCH("Lubricants",BL8722)),"NA",IF(ISNUMBER(SEARCH("Motor gasoline",BL8722)),"petroleum gasoline",IF(ISNUMBER(SEARCH("Natural gas",BL8722)),"natural gas",IF(ISNUMBER(SEARCH("Propane",BL8722)),"LPG propane or butane",IF(ISNUMBER(SEARCH("Residual fuel oil",BL8722)),"heavy or residual fuel oil","other")))))))))))))</f>
        <v/>
      </c>
    </row>
    <row r="8723" ht="16" customHeight="1" s="106">
      <c r="A8723" t="inlineStr">
        <is>
          <t>2019P</t>
        </is>
      </c>
      <c r="B8723" t="inlineStr">
        <is>
          <t>SD</t>
        </is>
      </c>
      <c r="C8723" t="inlineStr">
        <is>
          <t>HLTXB</t>
        </is>
      </c>
      <c r="D8723" t="n">
        <v>5257</v>
      </c>
      <c r="E8723" t="n">
        <v>5457</v>
      </c>
      <c r="F8723" t="n">
        <v>5763</v>
      </c>
      <c r="G8723" t="n">
        <v>6004</v>
      </c>
      <c r="H8723" t="n">
        <v>5560</v>
      </c>
      <c r="I8723" t="n">
        <v>5914</v>
      </c>
      <c r="J8723" t="n">
        <v>6354</v>
      </c>
      <c r="K8723" t="n">
        <v>7864</v>
      </c>
      <c r="L8723" t="n">
        <v>8479</v>
      </c>
      <c r="M8723" t="n">
        <v>9775</v>
      </c>
      <c r="N8723" t="n">
        <v>10360</v>
      </c>
      <c r="O8723" t="n">
        <v>10213</v>
      </c>
      <c r="P8723" t="n">
        <v>11994</v>
      </c>
      <c r="Q8723" t="n">
        <v>11096</v>
      </c>
      <c r="R8723" t="n">
        <v>10517</v>
      </c>
      <c r="S8723" t="n">
        <v>11092</v>
      </c>
      <c r="T8723" t="n">
        <v>11402</v>
      </c>
      <c r="U8723" t="n">
        <v>13981</v>
      </c>
      <c r="V8723" t="n">
        <v>11995</v>
      </c>
      <c r="W8723" t="n">
        <v>9086</v>
      </c>
      <c r="X8723" t="n">
        <v>9373</v>
      </c>
      <c r="Y8723" t="n">
        <v>6604</v>
      </c>
      <c r="Z8723" t="n">
        <v>8144</v>
      </c>
      <c r="AA8723" t="n">
        <v>8260</v>
      </c>
      <c r="AB8723" t="n">
        <v>3794</v>
      </c>
      <c r="AC8723" t="n">
        <v>4602</v>
      </c>
      <c r="AD8723" t="n">
        <v>5819</v>
      </c>
      <c r="AE8723" t="n">
        <v>8798</v>
      </c>
      <c r="AF8723" t="n">
        <v>5911</v>
      </c>
      <c r="AG8723" t="n">
        <v>13340</v>
      </c>
      <c r="AH8723" t="n">
        <v>13536</v>
      </c>
      <c r="AI8723" t="n">
        <v>6675</v>
      </c>
      <c r="AJ8723" t="n">
        <v>7135</v>
      </c>
      <c r="AK8723" t="n">
        <v>9548</v>
      </c>
      <c r="AL8723" t="n">
        <v>8555</v>
      </c>
      <c r="AM8723" t="n">
        <v>8565</v>
      </c>
      <c r="AN8723" t="n">
        <v>10883</v>
      </c>
      <c r="AO8723" t="n">
        <v>9895</v>
      </c>
      <c r="AP8723" t="n">
        <v>8091</v>
      </c>
      <c r="AQ8723" t="n">
        <v>7498</v>
      </c>
      <c r="AR8723" t="n">
        <v>9713</v>
      </c>
      <c r="AS8723" t="n">
        <v>7773</v>
      </c>
      <c r="AT8723" t="n">
        <v>11147</v>
      </c>
      <c r="AU8723" t="n">
        <v>9785</v>
      </c>
      <c r="AV8723" t="n">
        <v>8973</v>
      </c>
      <c r="AW8723" t="n">
        <v>8140</v>
      </c>
      <c r="AX8723" t="n">
        <v>7993</v>
      </c>
      <c r="AY8723" t="n">
        <v>8879</v>
      </c>
      <c r="AZ8723" t="n">
        <v>10009</v>
      </c>
      <c r="BA8723" t="n">
        <v>10118</v>
      </c>
      <c r="BB8723" t="n">
        <v>7821</v>
      </c>
      <c r="BC8723" t="n">
        <v>6937</v>
      </c>
      <c r="BD8723" t="n">
        <v>6241</v>
      </c>
      <c r="BE8723" t="n">
        <v>7545</v>
      </c>
      <c r="BF8723" t="n">
        <v>7233</v>
      </c>
      <c r="BG8723" t="n">
        <v>6291</v>
      </c>
      <c r="BH8723" t="n">
        <v>6984</v>
      </c>
      <c r="BI8723" t="n">
        <v>6713</v>
      </c>
      <c r="BJ8723" t="n">
        <v>7618</v>
      </c>
      <c r="BL8723" s="89">
        <f>INDEX('SEDS_MSN Descriptions'!$C:$C,MATCH($C8723,'SEDS_MSN Descriptions'!$B:$B,0))</f>
        <v/>
      </c>
      <c r="BM8723" s="91">
        <f>INDEX('SEDS_MSN Descriptions'!$D:$D,MATCH($C8723,'SEDS_MSN Descriptions'!$B:$B,0))</f>
        <v/>
      </c>
      <c r="BN8723" s="91">
        <f>IF(ISNUMBER(SEARCH("Transportation",BL8723)),"Transportation",IF(ISNUMBER(SEARCH("Industrial",BL8723)),"Industrial",IF(ISNUMBER(SEARCH("electric power",BL8723)),"electric power",IF(ISNUMBER(SEARCH("commercial",BL8723)),"commercial",IF(ISNUMBER(SEARCH("residential",BL8723)),"residential","other")))))</f>
        <v/>
      </c>
      <c r="BO8723" s="91">
        <f>IF(ISNUMBER(SEARCH("Aviation gasoline",BL8723)),"jet fuel",IF(ISNUMBER(SEARCH("Biodiesel",BL8723)),"biofuel diesel",IF(ISNUMBER(SEARCH("Coal",BL8723)),"NA",IF(ISNUMBER(SEARCH("Distillate fuel oil",BL8723)),"petroleum diesel",IF(ISNUMBER(SEARCH("Electricity",BL8723)),"electricity",IF(ISNUMBER(SEARCH("Fuel ethanol",BL8723)),"biofuel gasoline",IF(ISNUMBER(SEARCH("Hydrocarbon",BL8723)),"NA",IF(ISNUMBER(SEARCH("Jet fuel",BL8723)),"jet fuel",IF(ISNUMBER(SEARCH("Lubricants",BL8723)),"NA",IF(ISNUMBER(SEARCH("Motor gasoline",BL8723)),"petroleum gasoline",IF(ISNUMBER(SEARCH("Natural gas",BL8723)),"natural gas",IF(ISNUMBER(SEARCH("Propane",BL8723)),"LPG propane or butane",IF(ISNUMBER(SEARCH("Residual fuel oil",BL8723)),"heavy or residual fuel oil","other")))))))))))))</f>
        <v/>
      </c>
    </row>
    <row r="8724" ht="16" customHeight="1" s="106">
      <c r="A8724" t="inlineStr">
        <is>
          <t>2019P</t>
        </is>
      </c>
      <c r="B8724" t="inlineStr">
        <is>
          <t>SD</t>
        </is>
      </c>
      <c r="C8724" t="inlineStr">
        <is>
          <t>HYCCB</t>
        </is>
      </c>
      <c r="D8724" t="n">
        <v>0</v>
      </c>
      <c r="E8724" t="n">
        <v>0</v>
      </c>
      <c r="F8724" t="n">
        <v>0</v>
      </c>
      <c r="G8724" t="n">
        <v>0</v>
      </c>
      <c r="H8724" t="n">
        <v>0</v>
      </c>
      <c r="I8724" t="n">
        <v>0</v>
      </c>
      <c r="J8724" t="n">
        <v>0</v>
      </c>
      <c r="K8724" t="n">
        <v>0</v>
      </c>
      <c r="L8724" t="n">
        <v>0</v>
      </c>
      <c r="M8724" t="n">
        <v>0</v>
      </c>
      <c r="N8724" t="n">
        <v>0</v>
      </c>
      <c r="O8724" t="n">
        <v>0</v>
      </c>
      <c r="P8724" t="n">
        <v>0</v>
      </c>
      <c r="Q8724" t="n">
        <v>0</v>
      </c>
      <c r="R8724" t="n">
        <v>0</v>
      </c>
      <c r="S8724" t="n">
        <v>0</v>
      </c>
      <c r="T8724" t="n">
        <v>0</v>
      </c>
      <c r="U8724" t="n">
        <v>0</v>
      </c>
      <c r="V8724" t="n">
        <v>0</v>
      </c>
      <c r="W8724" t="n">
        <v>0</v>
      </c>
      <c r="X8724" t="n">
        <v>0</v>
      </c>
      <c r="Y8724" t="n">
        <v>0</v>
      </c>
      <c r="Z8724" t="n">
        <v>0</v>
      </c>
      <c r="AA8724" t="n">
        <v>0</v>
      </c>
      <c r="AB8724" t="n">
        <v>0</v>
      </c>
      <c r="AC8724" t="n">
        <v>0</v>
      </c>
      <c r="AD8724" t="n">
        <v>0</v>
      </c>
      <c r="AE8724" t="n">
        <v>0</v>
      </c>
      <c r="AF8724" t="n">
        <v>0</v>
      </c>
      <c r="AG8724" t="n">
        <v>0</v>
      </c>
      <c r="AH8724" t="n">
        <v>0</v>
      </c>
      <c r="AI8724" t="n">
        <v>0</v>
      </c>
      <c r="AJ8724" t="n">
        <v>0</v>
      </c>
      <c r="AK8724" t="n">
        <v>0</v>
      </c>
      <c r="AL8724" t="n">
        <v>0</v>
      </c>
      <c r="AM8724" t="n">
        <v>0</v>
      </c>
      <c r="AN8724" t="n">
        <v>0</v>
      </c>
      <c r="AO8724" t="n">
        <v>0</v>
      </c>
      <c r="AP8724" t="n">
        <v>0</v>
      </c>
      <c r="AQ8724" t="n">
        <v>0</v>
      </c>
      <c r="AR8724" t="n">
        <v>0</v>
      </c>
      <c r="AS8724" t="n">
        <v>0</v>
      </c>
      <c r="AT8724" t="n">
        <v>0</v>
      </c>
      <c r="AU8724" t="n">
        <v>0</v>
      </c>
      <c r="AV8724" t="n">
        <v>0</v>
      </c>
      <c r="AW8724" t="n">
        <v>0</v>
      </c>
      <c r="AX8724" t="n">
        <v>0</v>
      </c>
      <c r="AY8724" t="n">
        <v>0</v>
      </c>
      <c r="AZ8724" t="n">
        <v>0</v>
      </c>
      <c r="BA8724" t="n">
        <v>0</v>
      </c>
      <c r="BB8724" t="n">
        <v>0</v>
      </c>
      <c r="BC8724" t="n">
        <v>0</v>
      </c>
      <c r="BD8724" t="n">
        <v>0</v>
      </c>
      <c r="BE8724" t="n">
        <v>0</v>
      </c>
      <c r="BF8724" t="n">
        <v>0</v>
      </c>
      <c r="BG8724" t="n">
        <v>0</v>
      </c>
      <c r="BH8724" t="n">
        <v>0</v>
      </c>
      <c r="BI8724" t="n">
        <v>0</v>
      </c>
      <c r="BJ8724" t="n">
        <v>0</v>
      </c>
      <c r="BL8724" s="89">
        <f>INDEX('SEDS_MSN Descriptions'!$C:$C,MATCH($C8724,'SEDS_MSN Descriptions'!$B:$B,0))</f>
        <v/>
      </c>
      <c r="BM8724" s="91">
        <f>INDEX('SEDS_MSN Descriptions'!$D:$D,MATCH($C8724,'SEDS_MSN Descriptions'!$B:$B,0))</f>
        <v/>
      </c>
      <c r="BN8724" s="91">
        <f>IF(ISNUMBER(SEARCH("Transportation",BL8724)),"Transportation",IF(ISNUMBER(SEARCH("Industrial",BL8724)),"Industrial",IF(ISNUMBER(SEARCH("electric power",BL8724)),"electric power",IF(ISNUMBER(SEARCH("commercial",BL8724)),"commercial",IF(ISNUMBER(SEARCH("residential",BL8724)),"residential","other")))))</f>
        <v/>
      </c>
      <c r="BO8724" s="91">
        <f>IF(ISNUMBER(SEARCH("Aviation gasoline",BL8724)),"jet fuel",IF(ISNUMBER(SEARCH("Biodiesel",BL8724)),"biofuel diesel",IF(ISNUMBER(SEARCH("Coal",BL8724)),"NA",IF(ISNUMBER(SEARCH("Distillate fuel oil",BL8724)),"petroleum diesel",IF(ISNUMBER(SEARCH("Electricity",BL8724)),"electricity",IF(ISNUMBER(SEARCH("Fuel ethanol",BL8724)),"biofuel gasoline",IF(ISNUMBER(SEARCH("Hydrocarbon",BL8724)),"NA",IF(ISNUMBER(SEARCH("Jet fuel",BL8724)),"jet fuel",IF(ISNUMBER(SEARCH("Lubricants",BL8724)),"NA",IF(ISNUMBER(SEARCH("Motor gasoline",BL8724)),"petroleum gasoline",IF(ISNUMBER(SEARCH("Natural gas",BL8724)),"natural gas",IF(ISNUMBER(SEARCH("Propane",BL8724)),"LPG propane or butane",IF(ISNUMBER(SEARCH("Residual fuel oil",BL8724)),"heavy or residual fuel oil","other")))))))))))))</f>
        <v/>
      </c>
    </row>
    <row r="8725" ht="16" customHeight="1" s="106">
      <c r="A8725" t="inlineStr">
        <is>
          <t>2019P</t>
        </is>
      </c>
      <c r="B8725" t="inlineStr">
        <is>
          <t>SD</t>
        </is>
      </c>
      <c r="C8725" t="inlineStr">
        <is>
          <t>HYEGB</t>
        </is>
      </c>
      <c r="D8725" t="n">
        <v>12222</v>
      </c>
      <c r="E8725" t="n">
        <v>11994</v>
      </c>
      <c r="F8725" t="n">
        <v>15626</v>
      </c>
      <c r="G8725" t="n">
        <v>30180</v>
      </c>
      <c r="H8725" t="n">
        <v>32040</v>
      </c>
      <c r="I8725" t="n">
        <v>40085</v>
      </c>
      <c r="J8725" t="n">
        <v>50145</v>
      </c>
      <c r="K8725" t="n">
        <v>51073</v>
      </c>
      <c r="L8725" t="n">
        <v>58372</v>
      </c>
      <c r="M8725" t="n">
        <v>66003</v>
      </c>
      <c r="N8725" t="n">
        <v>68669</v>
      </c>
      <c r="O8725" t="n">
        <v>81115</v>
      </c>
      <c r="P8725" t="n">
        <v>76700</v>
      </c>
      <c r="Q8725" t="n">
        <v>49816</v>
      </c>
      <c r="R8725" t="n">
        <v>58729</v>
      </c>
      <c r="S8725" t="n">
        <v>82105</v>
      </c>
      <c r="T8725" t="n">
        <v>72796</v>
      </c>
      <c r="U8725" t="n">
        <v>54899</v>
      </c>
      <c r="V8725" t="n">
        <v>70445</v>
      </c>
      <c r="W8725" t="n">
        <v>65497</v>
      </c>
      <c r="X8725" t="n">
        <v>60106</v>
      </c>
      <c r="Y8725" t="n">
        <v>55129</v>
      </c>
      <c r="Z8725" t="n">
        <v>56392</v>
      </c>
      <c r="AA8725" t="n">
        <v>57799</v>
      </c>
      <c r="AB8725" t="n">
        <v>59402</v>
      </c>
      <c r="AC8725" t="n">
        <v>55379</v>
      </c>
      <c r="AD8725" t="n">
        <v>59586</v>
      </c>
      <c r="AE8725" t="n">
        <v>55788</v>
      </c>
      <c r="AF8725" t="n">
        <v>54245</v>
      </c>
      <c r="AG8725" t="n">
        <v>47805</v>
      </c>
      <c r="AH8725" t="n">
        <v>40926</v>
      </c>
      <c r="AI8725" t="n">
        <v>39950</v>
      </c>
      <c r="AJ8725" t="n">
        <v>37355</v>
      </c>
      <c r="AK8725" t="n">
        <v>26712</v>
      </c>
      <c r="AL8725" t="n">
        <v>52908</v>
      </c>
      <c r="AM8725" t="n">
        <v>61974</v>
      </c>
      <c r="AN8725" t="n">
        <v>82489</v>
      </c>
      <c r="AO8725" t="n">
        <v>92042</v>
      </c>
      <c r="AP8725" t="n">
        <v>58710</v>
      </c>
      <c r="AQ8725" t="n">
        <v>68282</v>
      </c>
      <c r="AR8725" t="n">
        <v>58304</v>
      </c>
      <c r="AS8725" t="n">
        <v>35461</v>
      </c>
      <c r="AT8725" t="n">
        <v>44290</v>
      </c>
      <c r="AU8725" t="n">
        <v>43298</v>
      </c>
      <c r="AV8725" t="n">
        <v>36033</v>
      </c>
      <c r="AW8725" t="n">
        <v>30743</v>
      </c>
      <c r="AX8725" t="n">
        <v>33693</v>
      </c>
      <c r="AY8725" t="n">
        <v>28834</v>
      </c>
      <c r="AZ8725" t="n">
        <v>29494</v>
      </c>
      <c r="BA8725" t="n">
        <v>43261</v>
      </c>
      <c r="BB8725" t="n">
        <v>51110</v>
      </c>
      <c r="BC8725" t="n">
        <v>64205</v>
      </c>
      <c r="BD8725" t="n">
        <v>56915</v>
      </c>
      <c r="BE8725" t="n">
        <v>38761</v>
      </c>
      <c r="BF8725" t="n">
        <v>52288</v>
      </c>
      <c r="BG8725" t="n">
        <v>45202</v>
      </c>
      <c r="BH8725" t="n">
        <v>44365</v>
      </c>
      <c r="BI8725" t="n">
        <v>48419</v>
      </c>
      <c r="BJ8725" t="n">
        <v>57048</v>
      </c>
      <c r="BL8725" s="89">
        <f>INDEX('SEDS_MSN Descriptions'!$C:$C,MATCH($C8725,'SEDS_MSN Descriptions'!$B:$B,0))</f>
        <v/>
      </c>
      <c r="BM8725" s="91">
        <f>INDEX('SEDS_MSN Descriptions'!$D:$D,MATCH($C8725,'SEDS_MSN Descriptions'!$B:$B,0))</f>
        <v/>
      </c>
      <c r="BN8725" s="91">
        <f>IF(ISNUMBER(SEARCH("Transportation",BL8725)),"Transportation",IF(ISNUMBER(SEARCH("Industrial",BL8725)),"Industrial",IF(ISNUMBER(SEARCH("electric power",BL8725)),"electric power",IF(ISNUMBER(SEARCH("commercial",BL8725)),"commercial",IF(ISNUMBER(SEARCH("residential",BL8725)),"residential","other")))))</f>
        <v/>
      </c>
      <c r="BO8725" s="91">
        <f>IF(ISNUMBER(SEARCH("Aviation gasoline",BL8725)),"jet fuel",IF(ISNUMBER(SEARCH("Biodiesel",BL8725)),"biofuel diesel",IF(ISNUMBER(SEARCH("Coal",BL8725)),"NA",IF(ISNUMBER(SEARCH("Distillate fuel oil",BL8725)),"petroleum diesel",IF(ISNUMBER(SEARCH("Electricity",BL8725)),"electricity",IF(ISNUMBER(SEARCH("Fuel ethanol",BL8725)),"biofuel gasoline",IF(ISNUMBER(SEARCH("Hydrocarbon",BL8725)),"NA",IF(ISNUMBER(SEARCH("Jet fuel",BL8725)),"jet fuel",IF(ISNUMBER(SEARCH("Lubricants",BL8725)),"NA",IF(ISNUMBER(SEARCH("Motor gasoline",BL8725)),"petroleum gasoline",IF(ISNUMBER(SEARCH("Natural gas",BL8725)),"natural gas",IF(ISNUMBER(SEARCH("Propane",BL8725)),"LPG propane or butane",IF(ISNUMBER(SEARCH("Residual fuel oil",BL8725)),"heavy or residual fuel oil","other")))))))))))))</f>
        <v/>
      </c>
    </row>
    <row r="8726" ht="16" customHeight="1" s="106">
      <c r="A8726" t="inlineStr">
        <is>
          <t>2019P</t>
        </is>
      </c>
      <c r="B8726" t="inlineStr">
        <is>
          <t>SD</t>
        </is>
      </c>
      <c r="C8726" t="inlineStr">
        <is>
          <t>HYICB</t>
        </is>
      </c>
      <c r="D8726" t="n">
        <v>215</v>
      </c>
      <c r="E8726" t="n">
        <v>165</v>
      </c>
      <c r="F8726" t="n">
        <v>229</v>
      </c>
      <c r="G8726" t="n">
        <v>313</v>
      </c>
      <c r="H8726" t="n">
        <v>332</v>
      </c>
      <c r="I8726" t="n">
        <v>394</v>
      </c>
      <c r="J8726" t="n">
        <v>355</v>
      </c>
      <c r="K8726" t="n">
        <v>353</v>
      </c>
      <c r="L8726" t="n">
        <v>321</v>
      </c>
      <c r="M8726" t="n">
        <v>336</v>
      </c>
      <c r="N8726" t="n">
        <v>368</v>
      </c>
      <c r="O8726" t="n">
        <v>383</v>
      </c>
      <c r="P8726" t="n">
        <v>441</v>
      </c>
      <c r="Q8726" t="n">
        <v>434</v>
      </c>
      <c r="R8726" t="n">
        <v>381</v>
      </c>
      <c r="S8726" t="n">
        <v>379</v>
      </c>
      <c r="T8726" t="n">
        <v>350</v>
      </c>
      <c r="U8726" t="n">
        <v>341</v>
      </c>
      <c r="V8726" t="n">
        <v>332</v>
      </c>
      <c r="W8726" t="n">
        <v>343</v>
      </c>
      <c r="X8726" t="n">
        <v>330</v>
      </c>
      <c r="Y8726" t="n">
        <v>332</v>
      </c>
      <c r="Z8726" t="n">
        <v>332</v>
      </c>
      <c r="AA8726" t="n">
        <v>334</v>
      </c>
      <c r="AB8726" t="n">
        <v>332</v>
      </c>
      <c r="AC8726" t="n">
        <v>332</v>
      </c>
      <c r="AD8726" t="n">
        <v>332</v>
      </c>
      <c r="AE8726" t="n">
        <v>331</v>
      </c>
      <c r="AF8726" t="n">
        <v>328</v>
      </c>
      <c r="AG8726" t="n">
        <v>0</v>
      </c>
      <c r="AH8726" t="n">
        <v>0</v>
      </c>
      <c r="AI8726" t="n">
        <v>0</v>
      </c>
      <c r="AJ8726" t="n">
        <v>0</v>
      </c>
      <c r="AK8726" t="n">
        <v>0</v>
      </c>
      <c r="AL8726" t="n">
        <v>0</v>
      </c>
      <c r="AM8726" t="n">
        <v>0</v>
      </c>
      <c r="AN8726" t="n">
        <v>0</v>
      </c>
      <c r="AO8726" t="n">
        <v>0</v>
      </c>
      <c r="AP8726" t="n">
        <v>0</v>
      </c>
      <c r="AQ8726" t="n">
        <v>0</v>
      </c>
      <c r="AR8726" t="n">
        <v>0</v>
      </c>
      <c r="AS8726" t="n">
        <v>0</v>
      </c>
      <c r="AT8726" t="n">
        <v>0</v>
      </c>
      <c r="AU8726" t="n">
        <v>0</v>
      </c>
      <c r="AV8726" t="n">
        <v>0</v>
      </c>
      <c r="AW8726" t="n">
        <v>0</v>
      </c>
      <c r="AX8726" t="n">
        <v>0</v>
      </c>
      <c r="AY8726" t="n">
        <v>0</v>
      </c>
      <c r="AZ8726" t="n">
        <v>0</v>
      </c>
      <c r="BA8726" t="n">
        <v>0</v>
      </c>
      <c r="BB8726" t="n">
        <v>0</v>
      </c>
      <c r="BC8726" t="n">
        <v>0</v>
      </c>
      <c r="BD8726" t="n">
        <v>0</v>
      </c>
      <c r="BE8726" t="n">
        <v>0</v>
      </c>
      <c r="BF8726" t="n">
        <v>0</v>
      </c>
      <c r="BG8726" t="n">
        <v>0</v>
      </c>
      <c r="BH8726" t="n">
        <v>0</v>
      </c>
      <c r="BI8726" t="n">
        <v>0</v>
      </c>
      <c r="BJ8726" t="n">
        <v>0</v>
      </c>
      <c r="BL8726" s="89">
        <f>INDEX('SEDS_MSN Descriptions'!$C:$C,MATCH($C8726,'SEDS_MSN Descriptions'!$B:$B,0))</f>
        <v/>
      </c>
      <c r="BM8726" s="91">
        <f>INDEX('SEDS_MSN Descriptions'!$D:$D,MATCH($C8726,'SEDS_MSN Descriptions'!$B:$B,0))</f>
        <v/>
      </c>
      <c r="BN8726" s="91">
        <f>IF(ISNUMBER(SEARCH("Transportation",BL8726)),"Transportation",IF(ISNUMBER(SEARCH("Industrial",BL8726)),"Industrial",IF(ISNUMBER(SEARCH("electric power",BL8726)),"electric power",IF(ISNUMBER(SEARCH("commercial",BL8726)),"commercial",IF(ISNUMBER(SEARCH("residential",BL8726)),"residential","other")))))</f>
        <v/>
      </c>
      <c r="BO8726" s="91">
        <f>IF(ISNUMBER(SEARCH("Aviation gasoline",BL8726)),"jet fuel",IF(ISNUMBER(SEARCH("Biodiesel",BL8726)),"biofuel diesel",IF(ISNUMBER(SEARCH("Coal",BL8726)),"NA",IF(ISNUMBER(SEARCH("Distillate fuel oil",BL8726)),"petroleum diesel",IF(ISNUMBER(SEARCH("Electricity",BL8726)),"electricity",IF(ISNUMBER(SEARCH("Fuel ethanol",BL8726)),"biofuel gasoline",IF(ISNUMBER(SEARCH("Hydrocarbon",BL8726)),"NA",IF(ISNUMBER(SEARCH("Jet fuel",BL8726)),"jet fuel",IF(ISNUMBER(SEARCH("Lubricants",BL8726)),"NA",IF(ISNUMBER(SEARCH("Motor gasoline",BL8726)),"petroleum gasoline",IF(ISNUMBER(SEARCH("Natural gas",BL8726)),"natural gas",IF(ISNUMBER(SEARCH("Propane",BL8726)),"LPG propane or butane",IF(ISNUMBER(SEARCH("Residual fuel oil",BL8726)),"heavy or residual fuel oil","other")))))))))))))</f>
        <v/>
      </c>
    </row>
    <row r="8727" ht="16" customHeight="1" s="106">
      <c r="A8727" t="inlineStr">
        <is>
          <t>2019P</t>
        </is>
      </c>
      <c r="B8727" t="inlineStr">
        <is>
          <t>SD</t>
        </is>
      </c>
      <c r="C8727" t="inlineStr">
        <is>
          <t>HYTCB</t>
        </is>
      </c>
      <c r="D8727" t="n">
        <v>12437</v>
      </c>
      <c r="E8727" t="n">
        <v>12160</v>
      </c>
      <c r="F8727" t="n">
        <v>15855</v>
      </c>
      <c r="G8727" t="n">
        <v>30493</v>
      </c>
      <c r="H8727" t="n">
        <v>32372</v>
      </c>
      <c r="I8727" t="n">
        <v>40479</v>
      </c>
      <c r="J8727" t="n">
        <v>50500</v>
      </c>
      <c r="K8727" t="n">
        <v>51427</v>
      </c>
      <c r="L8727" t="n">
        <v>58692</v>
      </c>
      <c r="M8727" t="n">
        <v>66340</v>
      </c>
      <c r="N8727" t="n">
        <v>69037</v>
      </c>
      <c r="O8727" t="n">
        <v>81497</v>
      </c>
      <c r="P8727" t="n">
        <v>77141</v>
      </c>
      <c r="Q8727" t="n">
        <v>50250</v>
      </c>
      <c r="R8727" t="n">
        <v>59110</v>
      </c>
      <c r="S8727" t="n">
        <v>82484</v>
      </c>
      <c r="T8727" t="n">
        <v>73146</v>
      </c>
      <c r="U8727" t="n">
        <v>55241</v>
      </c>
      <c r="V8727" t="n">
        <v>70777</v>
      </c>
      <c r="W8727" t="n">
        <v>65839</v>
      </c>
      <c r="X8727" t="n">
        <v>60436</v>
      </c>
      <c r="Y8727" t="n">
        <v>55461</v>
      </c>
      <c r="Z8727" t="n">
        <v>56725</v>
      </c>
      <c r="AA8727" t="n">
        <v>58133</v>
      </c>
      <c r="AB8727" t="n">
        <v>59734</v>
      </c>
      <c r="AC8727" t="n">
        <v>55711</v>
      </c>
      <c r="AD8727" t="n">
        <v>59917</v>
      </c>
      <c r="AE8727" t="n">
        <v>56119</v>
      </c>
      <c r="AF8727" t="n">
        <v>54573</v>
      </c>
      <c r="AG8727" t="n">
        <v>47805</v>
      </c>
      <c r="AH8727" t="n">
        <v>40926</v>
      </c>
      <c r="AI8727" t="n">
        <v>39950</v>
      </c>
      <c r="AJ8727" t="n">
        <v>37355</v>
      </c>
      <c r="AK8727" t="n">
        <v>26712</v>
      </c>
      <c r="AL8727" t="n">
        <v>52908</v>
      </c>
      <c r="AM8727" t="n">
        <v>61974</v>
      </c>
      <c r="AN8727" t="n">
        <v>82489</v>
      </c>
      <c r="AO8727" t="n">
        <v>92042</v>
      </c>
      <c r="AP8727" t="n">
        <v>58710</v>
      </c>
      <c r="AQ8727" t="n">
        <v>68282</v>
      </c>
      <c r="AR8727" t="n">
        <v>58304</v>
      </c>
      <c r="AS8727" t="n">
        <v>35461</v>
      </c>
      <c r="AT8727" t="n">
        <v>44290</v>
      </c>
      <c r="AU8727" t="n">
        <v>43298</v>
      </c>
      <c r="AV8727" t="n">
        <v>36033</v>
      </c>
      <c r="AW8727" t="n">
        <v>30743</v>
      </c>
      <c r="AX8727" t="n">
        <v>33693</v>
      </c>
      <c r="AY8727" t="n">
        <v>28834</v>
      </c>
      <c r="AZ8727" t="n">
        <v>29494</v>
      </c>
      <c r="BA8727" t="n">
        <v>43261</v>
      </c>
      <c r="BB8727" t="n">
        <v>51110</v>
      </c>
      <c r="BC8727" t="n">
        <v>64205</v>
      </c>
      <c r="BD8727" t="n">
        <v>56915</v>
      </c>
      <c r="BE8727" t="n">
        <v>38761</v>
      </c>
      <c r="BF8727" t="n">
        <v>52288</v>
      </c>
      <c r="BG8727" t="n">
        <v>45202</v>
      </c>
      <c r="BH8727" t="n">
        <v>44365</v>
      </c>
      <c r="BI8727" t="n">
        <v>48419</v>
      </c>
      <c r="BJ8727" t="n">
        <v>57048</v>
      </c>
      <c r="BL8727" s="89">
        <f>INDEX('SEDS_MSN Descriptions'!$C:$C,MATCH($C8727,'SEDS_MSN Descriptions'!$B:$B,0))</f>
        <v/>
      </c>
      <c r="BM8727" s="91">
        <f>INDEX('SEDS_MSN Descriptions'!$D:$D,MATCH($C8727,'SEDS_MSN Descriptions'!$B:$B,0))</f>
        <v/>
      </c>
      <c r="BN8727" s="91">
        <f>IF(ISNUMBER(SEARCH("Transportation",BL8727)),"Transportation",IF(ISNUMBER(SEARCH("Industrial",BL8727)),"Industrial",IF(ISNUMBER(SEARCH("electric power",BL8727)),"electric power",IF(ISNUMBER(SEARCH("commercial",BL8727)),"commercial",IF(ISNUMBER(SEARCH("residential",BL8727)),"residential","other")))))</f>
        <v/>
      </c>
      <c r="BO8727" s="91">
        <f>IF(ISNUMBER(SEARCH("Aviation gasoline",BL8727)),"jet fuel",IF(ISNUMBER(SEARCH("Biodiesel",BL8727)),"biofuel diesel",IF(ISNUMBER(SEARCH("Coal",BL8727)),"NA",IF(ISNUMBER(SEARCH("Distillate fuel oil",BL8727)),"petroleum diesel",IF(ISNUMBER(SEARCH("Electricity",BL8727)),"electricity",IF(ISNUMBER(SEARCH("Fuel ethanol",BL8727)),"biofuel gasoline",IF(ISNUMBER(SEARCH("Hydrocarbon",BL8727)),"NA",IF(ISNUMBER(SEARCH("Jet fuel",BL8727)),"jet fuel",IF(ISNUMBER(SEARCH("Lubricants",BL8727)),"NA",IF(ISNUMBER(SEARCH("Motor gasoline",BL8727)),"petroleum gasoline",IF(ISNUMBER(SEARCH("Natural gas",BL8727)),"natural gas",IF(ISNUMBER(SEARCH("Propane",BL8727)),"LPG propane or butane",IF(ISNUMBER(SEARCH("Residual fuel oil",BL8727)),"heavy or residual fuel oil","other")))))))))))))</f>
        <v/>
      </c>
    </row>
    <row r="8728" ht="16" customHeight="1" s="106">
      <c r="A8728" t="inlineStr">
        <is>
          <t>2019P</t>
        </is>
      </c>
      <c r="B8728" t="inlineStr">
        <is>
          <t>SD</t>
        </is>
      </c>
      <c r="C8728" t="inlineStr">
        <is>
          <t>HYTXB</t>
        </is>
      </c>
      <c r="D8728" t="n">
        <v>215</v>
      </c>
      <c r="E8728" t="n">
        <v>165</v>
      </c>
      <c r="F8728" t="n">
        <v>229</v>
      </c>
      <c r="G8728" t="n">
        <v>313</v>
      </c>
      <c r="H8728" t="n">
        <v>332</v>
      </c>
      <c r="I8728" t="n">
        <v>394</v>
      </c>
      <c r="J8728" t="n">
        <v>355</v>
      </c>
      <c r="K8728" t="n">
        <v>353</v>
      </c>
      <c r="L8728" t="n">
        <v>321</v>
      </c>
      <c r="M8728" t="n">
        <v>336</v>
      </c>
      <c r="N8728" t="n">
        <v>368</v>
      </c>
      <c r="O8728" t="n">
        <v>383</v>
      </c>
      <c r="P8728" t="n">
        <v>441</v>
      </c>
      <c r="Q8728" t="n">
        <v>434</v>
      </c>
      <c r="R8728" t="n">
        <v>381</v>
      </c>
      <c r="S8728" t="n">
        <v>379</v>
      </c>
      <c r="T8728" t="n">
        <v>350</v>
      </c>
      <c r="U8728" t="n">
        <v>341</v>
      </c>
      <c r="V8728" t="n">
        <v>332</v>
      </c>
      <c r="W8728" t="n">
        <v>343</v>
      </c>
      <c r="X8728" t="n">
        <v>330</v>
      </c>
      <c r="Y8728" t="n">
        <v>332</v>
      </c>
      <c r="Z8728" t="n">
        <v>332</v>
      </c>
      <c r="AA8728" t="n">
        <v>334</v>
      </c>
      <c r="AB8728" t="n">
        <v>332</v>
      </c>
      <c r="AC8728" t="n">
        <v>332</v>
      </c>
      <c r="AD8728" t="n">
        <v>332</v>
      </c>
      <c r="AE8728" t="n">
        <v>331</v>
      </c>
      <c r="AF8728" t="n">
        <v>328</v>
      </c>
      <c r="AG8728" t="n">
        <v>0</v>
      </c>
      <c r="AH8728" t="n">
        <v>0</v>
      </c>
      <c r="AI8728" t="n">
        <v>0</v>
      </c>
      <c r="AJ8728" t="n">
        <v>0</v>
      </c>
      <c r="AK8728" t="n">
        <v>0</v>
      </c>
      <c r="AL8728" t="n">
        <v>0</v>
      </c>
      <c r="AM8728" t="n">
        <v>0</v>
      </c>
      <c r="AN8728" t="n">
        <v>0</v>
      </c>
      <c r="AO8728" t="n">
        <v>0</v>
      </c>
      <c r="AP8728" t="n">
        <v>0</v>
      </c>
      <c r="AQ8728" t="n">
        <v>0</v>
      </c>
      <c r="AR8728" t="n">
        <v>0</v>
      </c>
      <c r="AS8728" t="n">
        <v>0</v>
      </c>
      <c r="AT8728" t="n">
        <v>0</v>
      </c>
      <c r="AU8728" t="n">
        <v>0</v>
      </c>
      <c r="AV8728" t="n">
        <v>0</v>
      </c>
      <c r="AW8728" t="n">
        <v>0</v>
      </c>
      <c r="AX8728" t="n">
        <v>0</v>
      </c>
      <c r="AY8728" t="n">
        <v>0</v>
      </c>
      <c r="AZ8728" t="n">
        <v>0</v>
      </c>
      <c r="BA8728" t="n">
        <v>0</v>
      </c>
      <c r="BB8728" t="n">
        <v>0</v>
      </c>
      <c r="BC8728" t="n">
        <v>0</v>
      </c>
      <c r="BD8728" t="n">
        <v>0</v>
      </c>
      <c r="BE8728" t="n">
        <v>0</v>
      </c>
      <c r="BF8728" t="n">
        <v>0</v>
      </c>
      <c r="BG8728" t="n">
        <v>0</v>
      </c>
      <c r="BH8728" t="n">
        <v>0</v>
      </c>
      <c r="BI8728" t="n">
        <v>0</v>
      </c>
      <c r="BJ8728" t="n">
        <v>0</v>
      </c>
      <c r="BL8728" s="89">
        <f>INDEX('SEDS_MSN Descriptions'!$C:$C,MATCH($C8728,'SEDS_MSN Descriptions'!$B:$B,0))</f>
        <v/>
      </c>
      <c r="BM8728" s="91">
        <f>INDEX('SEDS_MSN Descriptions'!$D:$D,MATCH($C8728,'SEDS_MSN Descriptions'!$B:$B,0))</f>
        <v/>
      </c>
      <c r="BN8728" s="91">
        <f>IF(ISNUMBER(SEARCH("Transportation",BL8728)),"Transportation",IF(ISNUMBER(SEARCH("Industrial",BL8728)),"Industrial",IF(ISNUMBER(SEARCH("electric power",BL8728)),"electric power",IF(ISNUMBER(SEARCH("commercial",BL8728)),"commercial",IF(ISNUMBER(SEARCH("residential",BL8728)),"residential","other")))))</f>
        <v/>
      </c>
      <c r="BO8728" s="91">
        <f>IF(ISNUMBER(SEARCH("Aviation gasoline",BL8728)),"jet fuel",IF(ISNUMBER(SEARCH("Biodiesel",BL8728)),"biofuel diesel",IF(ISNUMBER(SEARCH("Coal",BL8728)),"NA",IF(ISNUMBER(SEARCH("Distillate fuel oil",BL8728)),"petroleum diesel",IF(ISNUMBER(SEARCH("Electricity",BL8728)),"electricity",IF(ISNUMBER(SEARCH("Fuel ethanol",BL8728)),"biofuel gasoline",IF(ISNUMBER(SEARCH("Hydrocarbon",BL8728)),"NA",IF(ISNUMBER(SEARCH("Jet fuel",BL8728)),"jet fuel",IF(ISNUMBER(SEARCH("Lubricants",BL8728)),"NA",IF(ISNUMBER(SEARCH("Motor gasoline",BL8728)),"petroleum gasoline",IF(ISNUMBER(SEARCH("Natural gas",BL8728)),"natural gas",IF(ISNUMBER(SEARCH("Propane",BL8728)),"LPG propane or butane",IF(ISNUMBER(SEARCH("Residual fuel oil",BL8728)),"heavy or residual fuel oil","other")))))))))))))</f>
        <v/>
      </c>
    </row>
    <row r="8729" ht="16" customHeight="1" s="106">
      <c r="A8729" t="inlineStr">
        <is>
          <t>2019P</t>
        </is>
      </c>
      <c r="B8729" t="inlineStr">
        <is>
          <t>SD</t>
        </is>
      </c>
      <c r="C8729" t="inlineStr">
        <is>
          <t>IQICB</t>
        </is>
      </c>
      <c r="BB8729" t="n">
        <v>0</v>
      </c>
      <c r="BC8729" t="n">
        <v>0</v>
      </c>
      <c r="BD8729" t="n">
        <v>0</v>
      </c>
      <c r="BE8729" t="n">
        <v>0</v>
      </c>
      <c r="BF8729" t="n">
        <v>0</v>
      </c>
      <c r="BG8729" t="n">
        <v>0</v>
      </c>
      <c r="BH8729" t="n">
        <v>0</v>
      </c>
      <c r="BI8729" t="n">
        <v>0</v>
      </c>
      <c r="BJ8729" t="n">
        <v>0</v>
      </c>
      <c r="BL8729" s="89">
        <f>INDEX('SEDS_MSN Descriptions'!$C:$C,MATCH($C8729,'SEDS_MSN Descriptions'!$B:$B,0))</f>
        <v/>
      </c>
      <c r="BM8729" s="91">
        <f>INDEX('SEDS_MSN Descriptions'!$D:$D,MATCH($C8729,'SEDS_MSN Descriptions'!$B:$B,0))</f>
        <v/>
      </c>
      <c r="BN8729" s="91">
        <f>IF(ISNUMBER(SEARCH("Transportation",BL8729)),"Transportation",IF(ISNUMBER(SEARCH("Industrial",BL8729)),"Industrial",IF(ISNUMBER(SEARCH("electric power",BL8729)),"electric power",IF(ISNUMBER(SEARCH("commercial",BL8729)),"commercial",IF(ISNUMBER(SEARCH("residential",BL8729)),"residential","other")))))</f>
        <v/>
      </c>
      <c r="BO8729" s="91">
        <f>IF(ISNUMBER(SEARCH("Aviation gasoline",BL8729)),"jet fuel",IF(ISNUMBER(SEARCH("Biodiesel",BL8729)),"biofuel diesel",IF(ISNUMBER(SEARCH("Coal",BL8729)),"NA",IF(ISNUMBER(SEARCH("Distillate fuel oil",BL8729)),"petroleum diesel",IF(ISNUMBER(SEARCH("Electricity",BL8729)),"electricity",IF(ISNUMBER(SEARCH("Fuel ethanol",BL8729)),"biofuel gasoline",IF(ISNUMBER(SEARCH("Hydrocarbon",BL8729)),"NA",IF(ISNUMBER(SEARCH("Jet fuel",BL8729)),"jet fuel",IF(ISNUMBER(SEARCH("Lubricants",BL8729)),"NA",IF(ISNUMBER(SEARCH("Motor gasoline",BL8729)),"petroleum gasoline",IF(ISNUMBER(SEARCH("Natural gas",BL8729)),"natural gas",IF(ISNUMBER(SEARCH("Propane",BL8729)),"LPG propane or butane",IF(ISNUMBER(SEARCH("Residual fuel oil",BL8729)),"heavy or residual fuel oil","other")))))))))))))</f>
        <v/>
      </c>
    </row>
    <row r="8730" ht="16" customHeight="1" s="106">
      <c r="A8730" t="inlineStr">
        <is>
          <t>2019P</t>
        </is>
      </c>
      <c r="B8730" t="inlineStr">
        <is>
          <t>SD</t>
        </is>
      </c>
      <c r="C8730" t="inlineStr">
        <is>
          <t>IQTCB</t>
        </is>
      </c>
      <c r="BB8730" t="n">
        <v>0</v>
      </c>
      <c r="BC8730" t="n">
        <v>0</v>
      </c>
      <c r="BD8730" t="n">
        <v>0</v>
      </c>
      <c r="BE8730" t="n">
        <v>0</v>
      </c>
      <c r="BF8730" t="n">
        <v>0</v>
      </c>
      <c r="BG8730" t="n">
        <v>0</v>
      </c>
      <c r="BH8730" t="n">
        <v>0</v>
      </c>
      <c r="BI8730" t="n">
        <v>0</v>
      </c>
      <c r="BJ8730" t="n">
        <v>0</v>
      </c>
      <c r="BL8730" s="89">
        <f>INDEX('SEDS_MSN Descriptions'!$C:$C,MATCH($C8730,'SEDS_MSN Descriptions'!$B:$B,0))</f>
        <v/>
      </c>
      <c r="BM8730" s="91">
        <f>INDEX('SEDS_MSN Descriptions'!$D:$D,MATCH($C8730,'SEDS_MSN Descriptions'!$B:$B,0))</f>
        <v/>
      </c>
      <c r="BN8730" s="91">
        <f>IF(ISNUMBER(SEARCH("Transportation",BL8730)),"Transportation",IF(ISNUMBER(SEARCH("Industrial",BL8730)),"Industrial",IF(ISNUMBER(SEARCH("electric power",BL8730)),"electric power",IF(ISNUMBER(SEARCH("commercial",BL8730)),"commercial",IF(ISNUMBER(SEARCH("residential",BL8730)),"residential","other")))))</f>
        <v/>
      </c>
      <c r="BO8730" s="91">
        <f>IF(ISNUMBER(SEARCH("Aviation gasoline",BL8730)),"jet fuel",IF(ISNUMBER(SEARCH("Biodiesel",BL8730)),"biofuel diesel",IF(ISNUMBER(SEARCH("Coal",BL8730)),"NA",IF(ISNUMBER(SEARCH("Distillate fuel oil",BL8730)),"petroleum diesel",IF(ISNUMBER(SEARCH("Electricity",BL8730)),"electricity",IF(ISNUMBER(SEARCH("Fuel ethanol",BL8730)),"biofuel gasoline",IF(ISNUMBER(SEARCH("Hydrocarbon",BL8730)),"NA",IF(ISNUMBER(SEARCH("Jet fuel",BL8730)),"jet fuel",IF(ISNUMBER(SEARCH("Lubricants",BL8730)),"NA",IF(ISNUMBER(SEARCH("Motor gasoline",BL8730)),"petroleum gasoline",IF(ISNUMBER(SEARCH("Natural gas",BL8730)),"natural gas",IF(ISNUMBER(SEARCH("Propane",BL8730)),"LPG propane or butane",IF(ISNUMBER(SEARCH("Residual fuel oil",BL8730)),"heavy or residual fuel oil","other")))))))))))))</f>
        <v/>
      </c>
    </row>
    <row r="8731" ht="16" customHeight="1" s="106">
      <c r="A8731" t="inlineStr">
        <is>
          <t>2019P</t>
        </is>
      </c>
      <c r="B8731" t="inlineStr">
        <is>
          <t>SD</t>
        </is>
      </c>
      <c r="C8731" t="inlineStr">
        <is>
          <t>IYICB</t>
        </is>
      </c>
      <c r="BB8731" t="n">
        <v>0</v>
      </c>
      <c r="BC8731" t="n">
        <v>0</v>
      </c>
      <c r="BD8731" t="n">
        <v>0</v>
      </c>
      <c r="BE8731" t="n">
        <v>0</v>
      </c>
      <c r="BF8731" t="n">
        <v>0</v>
      </c>
      <c r="BG8731" t="n">
        <v>0</v>
      </c>
      <c r="BH8731" t="n">
        <v>0</v>
      </c>
      <c r="BI8731" t="n">
        <v>0</v>
      </c>
      <c r="BJ8731" t="n">
        <v>0</v>
      </c>
      <c r="BL8731" s="89">
        <f>INDEX('SEDS_MSN Descriptions'!$C:$C,MATCH($C8731,'SEDS_MSN Descriptions'!$B:$B,0))</f>
        <v/>
      </c>
      <c r="BM8731" s="91">
        <f>INDEX('SEDS_MSN Descriptions'!$D:$D,MATCH($C8731,'SEDS_MSN Descriptions'!$B:$B,0))</f>
        <v/>
      </c>
      <c r="BN8731" s="91">
        <f>IF(ISNUMBER(SEARCH("Transportation",BL8731)),"Transportation",IF(ISNUMBER(SEARCH("Industrial",BL8731)),"Industrial",IF(ISNUMBER(SEARCH("electric power",BL8731)),"electric power",IF(ISNUMBER(SEARCH("commercial",BL8731)),"commercial",IF(ISNUMBER(SEARCH("residential",BL8731)),"residential","other")))))</f>
        <v/>
      </c>
      <c r="BO8731" s="91">
        <f>IF(ISNUMBER(SEARCH("Aviation gasoline",BL8731)),"jet fuel",IF(ISNUMBER(SEARCH("Biodiesel",BL8731)),"biofuel diesel",IF(ISNUMBER(SEARCH("Coal",BL8731)),"NA",IF(ISNUMBER(SEARCH("Distillate fuel oil",BL8731)),"petroleum diesel",IF(ISNUMBER(SEARCH("Electricity",BL8731)),"electricity",IF(ISNUMBER(SEARCH("Fuel ethanol",BL8731)),"biofuel gasoline",IF(ISNUMBER(SEARCH("Hydrocarbon",BL8731)),"NA",IF(ISNUMBER(SEARCH("Jet fuel",BL8731)),"jet fuel",IF(ISNUMBER(SEARCH("Lubricants",BL8731)),"NA",IF(ISNUMBER(SEARCH("Motor gasoline",BL8731)),"petroleum gasoline",IF(ISNUMBER(SEARCH("Natural gas",BL8731)),"natural gas",IF(ISNUMBER(SEARCH("Propane",BL8731)),"LPG propane or butane",IF(ISNUMBER(SEARCH("Residual fuel oil",BL8731)),"heavy or residual fuel oil","other")))))))))))))</f>
        <v/>
      </c>
    </row>
    <row r="8732" ht="16" customHeight="1" s="106">
      <c r="A8732" t="inlineStr">
        <is>
          <t>2019P</t>
        </is>
      </c>
      <c r="B8732" t="inlineStr">
        <is>
          <t>SD</t>
        </is>
      </c>
      <c r="C8732" t="inlineStr">
        <is>
          <t>IYTCB</t>
        </is>
      </c>
      <c r="BB8732" t="n">
        <v>0</v>
      </c>
      <c r="BC8732" t="n">
        <v>0</v>
      </c>
      <c r="BD8732" t="n">
        <v>0</v>
      </c>
      <c r="BE8732" t="n">
        <v>0</v>
      </c>
      <c r="BF8732" t="n">
        <v>0</v>
      </c>
      <c r="BG8732" t="n">
        <v>0</v>
      </c>
      <c r="BH8732" t="n">
        <v>0</v>
      </c>
      <c r="BI8732" t="n">
        <v>0</v>
      </c>
      <c r="BJ8732" t="n">
        <v>0</v>
      </c>
      <c r="BL8732" s="89">
        <f>INDEX('SEDS_MSN Descriptions'!$C:$C,MATCH($C8732,'SEDS_MSN Descriptions'!$B:$B,0))</f>
        <v/>
      </c>
      <c r="BM8732" s="91">
        <f>INDEX('SEDS_MSN Descriptions'!$D:$D,MATCH($C8732,'SEDS_MSN Descriptions'!$B:$B,0))</f>
        <v/>
      </c>
      <c r="BN8732" s="91">
        <f>IF(ISNUMBER(SEARCH("Transportation",BL8732)),"Transportation",IF(ISNUMBER(SEARCH("Industrial",BL8732)),"Industrial",IF(ISNUMBER(SEARCH("electric power",BL8732)),"electric power",IF(ISNUMBER(SEARCH("commercial",BL8732)),"commercial",IF(ISNUMBER(SEARCH("residential",BL8732)),"residential","other")))))</f>
        <v/>
      </c>
      <c r="BO8732" s="91">
        <f>IF(ISNUMBER(SEARCH("Aviation gasoline",BL8732)),"jet fuel",IF(ISNUMBER(SEARCH("Biodiesel",BL8732)),"biofuel diesel",IF(ISNUMBER(SEARCH("Coal",BL8732)),"NA",IF(ISNUMBER(SEARCH("Distillate fuel oil",BL8732)),"petroleum diesel",IF(ISNUMBER(SEARCH("Electricity",BL8732)),"electricity",IF(ISNUMBER(SEARCH("Fuel ethanol",BL8732)),"biofuel gasoline",IF(ISNUMBER(SEARCH("Hydrocarbon",BL8732)),"NA",IF(ISNUMBER(SEARCH("Jet fuel",BL8732)),"jet fuel",IF(ISNUMBER(SEARCH("Lubricants",BL8732)),"NA",IF(ISNUMBER(SEARCH("Motor gasoline",BL8732)),"petroleum gasoline",IF(ISNUMBER(SEARCH("Natural gas",BL8732)),"natural gas",IF(ISNUMBER(SEARCH("Propane",BL8732)),"LPG propane or butane",IF(ISNUMBER(SEARCH("Residual fuel oil",BL8732)),"heavy or residual fuel oil","other")))))))))))))</f>
        <v/>
      </c>
    </row>
    <row r="8733" ht="16" customHeight="1" s="106">
      <c r="A8733" t="inlineStr">
        <is>
          <t>2019P</t>
        </is>
      </c>
      <c r="B8733" t="inlineStr">
        <is>
          <t>SD</t>
        </is>
      </c>
      <c r="C8733" t="inlineStr">
        <is>
          <t>JFACB</t>
        </is>
      </c>
      <c r="D8733" t="n">
        <v>6134</v>
      </c>
      <c r="E8733" t="n">
        <v>6233</v>
      </c>
      <c r="F8733" t="n">
        <v>6718</v>
      </c>
      <c r="G8733" t="n">
        <v>6912</v>
      </c>
      <c r="H8733" t="n">
        <v>7142</v>
      </c>
      <c r="I8733" t="n">
        <v>5954</v>
      </c>
      <c r="J8733" t="n">
        <v>6224</v>
      </c>
      <c r="K8733" t="n">
        <v>6880</v>
      </c>
      <c r="L8733" t="n">
        <v>8243</v>
      </c>
      <c r="M8733" t="n">
        <v>7500</v>
      </c>
      <c r="N8733" t="n">
        <v>6330</v>
      </c>
      <c r="O8733" t="n">
        <v>6510</v>
      </c>
      <c r="P8733" t="n">
        <v>6143</v>
      </c>
      <c r="Q8733" t="n">
        <v>5793</v>
      </c>
      <c r="R8733" t="n">
        <v>5962</v>
      </c>
      <c r="S8733" t="n">
        <v>5718</v>
      </c>
      <c r="T8733" t="n">
        <v>5476</v>
      </c>
      <c r="U8733" t="n">
        <v>5876</v>
      </c>
      <c r="V8733" t="n">
        <v>7222</v>
      </c>
      <c r="W8733" t="n">
        <v>7190</v>
      </c>
      <c r="X8733" t="n">
        <v>7099</v>
      </c>
      <c r="Y8733" t="n">
        <v>6133</v>
      </c>
      <c r="Z8733" t="n">
        <v>6132</v>
      </c>
      <c r="AA8733" t="n">
        <v>5167</v>
      </c>
      <c r="AB8733" t="n">
        <v>5524</v>
      </c>
      <c r="AC8733" t="n">
        <v>5506</v>
      </c>
      <c r="AD8733" t="n">
        <v>2829</v>
      </c>
      <c r="AE8733" t="n">
        <v>3638</v>
      </c>
      <c r="AF8733" t="n">
        <v>4735</v>
      </c>
      <c r="AG8733" t="n">
        <v>5535</v>
      </c>
      <c r="AH8733" t="n">
        <v>5931</v>
      </c>
      <c r="AI8733" t="n">
        <v>2010</v>
      </c>
      <c r="AJ8733" t="n">
        <v>6871</v>
      </c>
      <c r="AK8733" t="n">
        <v>6444</v>
      </c>
      <c r="AL8733" t="n">
        <v>7065</v>
      </c>
      <c r="AM8733" t="n">
        <v>7941</v>
      </c>
      <c r="AN8733" t="n">
        <v>5702</v>
      </c>
      <c r="AO8733" t="n">
        <v>3954</v>
      </c>
      <c r="AP8733" t="n">
        <v>4644</v>
      </c>
      <c r="AQ8733" t="n">
        <v>4365</v>
      </c>
      <c r="AR8733" t="n">
        <v>5803</v>
      </c>
      <c r="AS8733" t="n">
        <v>5486</v>
      </c>
      <c r="AT8733" t="n">
        <v>5210</v>
      </c>
      <c r="AU8733" t="n">
        <v>4359</v>
      </c>
      <c r="AV8733" t="n">
        <v>4402</v>
      </c>
      <c r="AW8733" t="n">
        <v>5647</v>
      </c>
      <c r="AX8733" t="n">
        <v>5359</v>
      </c>
      <c r="AY8733" t="n">
        <v>4991</v>
      </c>
      <c r="AZ8733" t="n">
        <v>3736</v>
      </c>
      <c r="BA8733" t="n">
        <v>4008</v>
      </c>
      <c r="BB8733" t="n">
        <v>2314</v>
      </c>
      <c r="BC8733" t="n">
        <v>2353</v>
      </c>
      <c r="BD8733" t="n">
        <v>2299</v>
      </c>
      <c r="BE8733" t="n">
        <v>2710</v>
      </c>
      <c r="BF8733" t="n">
        <v>2436</v>
      </c>
      <c r="BG8733" t="n">
        <v>2721</v>
      </c>
      <c r="BH8733" t="n">
        <v>2667</v>
      </c>
      <c r="BI8733" t="n">
        <v>3043</v>
      </c>
      <c r="BJ8733" t="n">
        <v>2447</v>
      </c>
      <c r="BK8733" t="n">
        <v>2529</v>
      </c>
      <c r="BL8733" s="89">
        <f>INDEX('SEDS_MSN Descriptions'!$C:$C,MATCH($C8733,'SEDS_MSN Descriptions'!$B:$B,0))</f>
        <v/>
      </c>
      <c r="BM8733" s="91">
        <f>INDEX('SEDS_MSN Descriptions'!$D:$D,MATCH($C8733,'SEDS_MSN Descriptions'!$B:$B,0))</f>
        <v/>
      </c>
      <c r="BN8733" s="91">
        <f>IF(ISNUMBER(SEARCH("Transportation",BL8733)),"Transportation",IF(ISNUMBER(SEARCH("Industrial",BL8733)),"Industrial",IF(ISNUMBER(SEARCH("electric power",BL8733)),"electric power",IF(ISNUMBER(SEARCH("commercial",BL8733)),"commercial",IF(ISNUMBER(SEARCH("residential",BL8733)),"residential","other")))))</f>
        <v/>
      </c>
      <c r="BO8733" s="91">
        <f>IF(ISNUMBER(SEARCH("Aviation gasoline",BL8733)),"jet fuel",IF(ISNUMBER(SEARCH("Biodiesel",BL8733)),"biofuel diesel",IF(ISNUMBER(SEARCH("Coal",BL8733)),"NA",IF(ISNUMBER(SEARCH("Distillate fuel oil",BL8733)),"petroleum diesel",IF(ISNUMBER(SEARCH("Electricity",BL8733)),"electricity",IF(ISNUMBER(SEARCH("Fuel ethanol",BL8733)),"biofuel gasoline",IF(ISNUMBER(SEARCH("Hydrocarbon",BL8733)),"NA",IF(ISNUMBER(SEARCH("Jet fuel",BL8733)),"jet fuel",IF(ISNUMBER(SEARCH("Lubricants",BL8733)),"NA",IF(ISNUMBER(SEARCH("Motor gasoline",BL8733)),"petroleum gasoline",IF(ISNUMBER(SEARCH("Natural gas",BL8733)),"natural gas",IF(ISNUMBER(SEARCH("Propane",BL8733)),"LPG propane or butane",IF(ISNUMBER(SEARCH("Residual fuel oil",BL8733)),"heavy or residual fuel oil","other")))))))))))))</f>
        <v/>
      </c>
    </row>
    <row r="8734" ht="16" customHeight="1" s="106">
      <c r="A8734" t="inlineStr">
        <is>
          <t>2019P</t>
        </is>
      </c>
      <c r="B8734" t="inlineStr">
        <is>
          <t>SD</t>
        </is>
      </c>
      <c r="C8734" t="inlineStr">
        <is>
          <t>JFTCB</t>
        </is>
      </c>
      <c r="D8734" t="n">
        <v>6134</v>
      </c>
      <c r="E8734" t="n">
        <v>6233</v>
      </c>
      <c r="F8734" t="n">
        <v>6718</v>
      </c>
      <c r="G8734" t="n">
        <v>6912</v>
      </c>
      <c r="H8734" t="n">
        <v>7142</v>
      </c>
      <c r="I8734" t="n">
        <v>5954</v>
      </c>
      <c r="J8734" t="n">
        <v>6224</v>
      </c>
      <c r="K8734" t="n">
        <v>6880</v>
      </c>
      <c r="L8734" t="n">
        <v>8243</v>
      </c>
      <c r="M8734" t="n">
        <v>7500</v>
      </c>
      <c r="N8734" t="n">
        <v>6330</v>
      </c>
      <c r="O8734" t="n">
        <v>6510</v>
      </c>
      <c r="P8734" t="n">
        <v>6143</v>
      </c>
      <c r="Q8734" t="n">
        <v>5793</v>
      </c>
      <c r="R8734" t="n">
        <v>5962</v>
      </c>
      <c r="S8734" t="n">
        <v>5718</v>
      </c>
      <c r="T8734" t="n">
        <v>5476</v>
      </c>
      <c r="U8734" t="n">
        <v>5876</v>
      </c>
      <c r="V8734" t="n">
        <v>7222</v>
      </c>
      <c r="W8734" t="n">
        <v>7190</v>
      </c>
      <c r="X8734" t="n">
        <v>7099</v>
      </c>
      <c r="Y8734" t="n">
        <v>6133</v>
      </c>
      <c r="Z8734" t="n">
        <v>6132</v>
      </c>
      <c r="AA8734" t="n">
        <v>5167</v>
      </c>
      <c r="AB8734" t="n">
        <v>5524</v>
      </c>
      <c r="AC8734" t="n">
        <v>5506</v>
      </c>
      <c r="AD8734" t="n">
        <v>2829</v>
      </c>
      <c r="AE8734" t="n">
        <v>3638</v>
      </c>
      <c r="AF8734" t="n">
        <v>4735</v>
      </c>
      <c r="AG8734" t="n">
        <v>5535</v>
      </c>
      <c r="AH8734" t="n">
        <v>5931</v>
      </c>
      <c r="AI8734" t="n">
        <v>2010</v>
      </c>
      <c r="AJ8734" t="n">
        <v>6871</v>
      </c>
      <c r="AK8734" t="n">
        <v>6444</v>
      </c>
      <c r="AL8734" t="n">
        <v>7065</v>
      </c>
      <c r="AM8734" t="n">
        <v>7941</v>
      </c>
      <c r="AN8734" t="n">
        <v>5702</v>
      </c>
      <c r="AO8734" t="n">
        <v>3954</v>
      </c>
      <c r="AP8734" t="n">
        <v>4644</v>
      </c>
      <c r="AQ8734" t="n">
        <v>4365</v>
      </c>
      <c r="AR8734" t="n">
        <v>5803</v>
      </c>
      <c r="AS8734" t="n">
        <v>5486</v>
      </c>
      <c r="AT8734" t="n">
        <v>5210</v>
      </c>
      <c r="AU8734" t="n">
        <v>4359</v>
      </c>
      <c r="AV8734" t="n">
        <v>4402</v>
      </c>
      <c r="AW8734" t="n">
        <v>5647</v>
      </c>
      <c r="AX8734" t="n">
        <v>5359</v>
      </c>
      <c r="AY8734" t="n">
        <v>4991</v>
      </c>
      <c r="AZ8734" t="n">
        <v>3736</v>
      </c>
      <c r="BA8734" t="n">
        <v>4008</v>
      </c>
      <c r="BB8734" t="n">
        <v>2314</v>
      </c>
      <c r="BC8734" t="n">
        <v>2353</v>
      </c>
      <c r="BD8734" t="n">
        <v>2299</v>
      </c>
      <c r="BE8734" t="n">
        <v>2710</v>
      </c>
      <c r="BF8734" t="n">
        <v>2436</v>
      </c>
      <c r="BG8734" t="n">
        <v>2721</v>
      </c>
      <c r="BH8734" t="n">
        <v>2667</v>
      </c>
      <c r="BI8734" t="n">
        <v>3043</v>
      </c>
      <c r="BJ8734" t="n">
        <v>2447</v>
      </c>
      <c r="BK8734" t="n">
        <v>2529</v>
      </c>
      <c r="BL8734" s="89">
        <f>INDEX('SEDS_MSN Descriptions'!$C:$C,MATCH($C8734,'SEDS_MSN Descriptions'!$B:$B,0))</f>
        <v/>
      </c>
      <c r="BM8734" s="91">
        <f>INDEX('SEDS_MSN Descriptions'!$D:$D,MATCH($C8734,'SEDS_MSN Descriptions'!$B:$B,0))</f>
        <v/>
      </c>
      <c r="BN8734" s="91">
        <f>IF(ISNUMBER(SEARCH("Transportation",BL8734)),"Transportation",IF(ISNUMBER(SEARCH("Industrial",BL8734)),"Industrial",IF(ISNUMBER(SEARCH("electric power",BL8734)),"electric power",IF(ISNUMBER(SEARCH("commercial",BL8734)),"commercial",IF(ISNUMBER(SEARCH("residential",BL8734)),"residential","other")))))</f>
        <v/>
      </c>
      <c r="BO8734" s="91">
        <f>IF(ISNUMBER(SEARCH("Aviation gasoline",BL8734)),"jet fuel",IF(ISNUMBER(SEARCH("Biodiesel",BL8734)),"biofuel diesel",IF(ISNUMBER(SEARCH("Coal",BL8734)),"NA",IF(ISNUMBER(SEARCH("Distillate fuel oil",BL8734)),"petroleum diesel",IF(ISNUMBER(SEARCH("Electricity",BL8734)),"electricity",IF(ISNUMBER(SEARCH("Fuel ethanol",BL8734)),"biofuel gasoline",IF(ISNUMBER(SEARCH("Hydrocarbon",BL8734)),"NA",IF(ISNUMBER(SEARCH("Jet fuel",BL8734)),"jet fuel",IF(ISNUMBER(SEARCH("Lubricants",BL8734)),"NA",IF(ISNUMBER(SEARCH("Motor gasoline",BL8734)),"petroleum gasoline",IF(ISNUMBER(SEARCH("Natural gas",BL8734)),"natural gas",IF(ISNUMBER(SEARCH("Propane",BL8734)),"LPG propane or butane",IF(ISNUMBER(SEARCH("Residual fuel oil",BL8734)),"heavy or residual fuel oil","other")))))))))))))</f>
        <v/>
      </c>
    </row>
    <row r="8735" ht="16" customHeight="1" s="106">
      <c r="A8735" t="inlineStr">
        <is>
          <t>2019P</t>
        </is>
      </c>
      <c r="B8735" t="inlineStr">
        <is>
          <t>SD</t>
        </is>
      </c>
      <c r="C8735" t="inlineStr">
        <is>
          <t>JFTXB</t>
        </is>
      </c>
      <c r="D8735" t="n">
        <v>6134</v>
      </c>
      <c r="E8735" t="n">
        <v>6233</v>
      </c>
      <c r="F8735" t="n">
        <v>6718</v>
      </c>
      <c r="G8735" t="n">
        <v>6912</v>
      </c>
      <c r="H8735" t="n">
        <v>7142</v>
      </c>
      <c r="I8735" t="n">
        <v>5954</v>
      </c>
      <c r="J8735" t="n">
        <v>6224</v>
      </c>
      <c r="K8735" t="n">
        <v>6880</v>
      </c>
      <c r="L8735" t="n">
        <v>8243</v>
      </c>
      <c r="M8735" t="n">
        <v>7500</v>
      </c>
      <c r="N8735" t="n">
        <v>6330</v>
      </c>
      <c r="O8735" t="n">
        <v>6510</v>
      </c>
      <c r="P8735" t="n">
        <v>6143</v>
      </c>
      <c r="Q8735" t="n">
        <v>5793</v>
      </c>
      <c r="R8735" t="n">
        <v>5962</v>
      </c>
      <c r="S8735" t="n">
        <v>5718</v>
      </c>
      <c r="T8735" t="n">
        <v>5476</v>
      </c>
      <c r="U8735" t="n">
        <v>5876</v>
      </c>
      <c r="V8735" t="n">
        <v>7222</v>
      </c>
      <c r="W8735" t="n">
        <v>7190</v>
      </c>
      <c r="X8735" t="n">
        <v>7099</v>
      </c>
      <c r="Y8735" t="n">
        <v>6133</v>
      </c>
      <c r="Z8735" t="n">
        <v>6132</v>
      </c>
      <c r="AA8735" t="n">
        <v>5167</v>
      </c>
      <c r="AB8735" t="n">
        <v>5524</v>
      </c>
      <c r="AC8735" t="n">
        <v>5506</v>
      </c>
      <c r="AD8735" t="n">
        <v>2829</v>
      </c>
      <c r="AE8735" t="n">
        <v>3638</v>
      </c>
      <c r="AF8735" t="n">
        <v>4735</v>
      </c>
      <c r="AG8735" t="n">
        <v>5535</v>
      </c>
      <c r="AH8735" t="n">
        <v>5931</v>
      </c>
      <c r="AI8735" t="n">
        <v>2010</v>
      </c>
      <c r="AJ8735" t="n">
        <v>6871</v>
      </c>
      <c r="AK8735" t="n">
        <v>6444</v>
      </c>
      <c r="AL8735" t="n">
        <v>7065</v>
      </c>
      <c r="AM8735" t="n">
        <v>7941</v>
      </c>
      <c r="AN8735" t="n">
        <v>5702</v>
      </c>
      <c r="AO8735" t="n">
        <v>3954</v>
      </c>
      <c r="AP8735" t="n">
        <v>4644</v>
      </c>
      <c r="AQ8735" t="n">
        <v>4365</v>
      </c>
      <c r="AR8735" t="n">
        <v>5803</v>
      </c>
      <c r="AS8735" t="n">
        <v>5486</v>
      </c>
      <c r="AT8735" t="n">
        <v>5210</v>
      </c>
      <c r="AU8735" t="n">
        <v>4359</v>
      </c>
      <c r="AV8735" t="n">
        <v>4402</v>
      </c>
      <c r="AW8735" t="n">
        <v>5647</v>
      </c>
      <c r="AX8735" t="n">
        <v>5359</v>
      </c>
      <c r="AY8735" t="n">
        <v>4991</v>
      </c>
      <c r="AZ8735" t="n">
        <v>3736</v>
      </c>
      <c r="BA8735" t="n">
        <v>4008</v>
      </c>
      <c r="BB8735" t="n">
        <v>2314</v>
      </c>
      <c r="BC8735" t="n">
        <v>2353</v>
      </c>
      <c r="BD8735" t="n">
        <v>2299</v>
      </c>
      <c r="BE8735" t="n">
        <v>2710</v>
      </c>
      <c r="BF8735" t="n">
        <v>2436</v>
      </c>
      <c r="BG8735" t="n">
        <v>2721</v>
      </c>
      <c r="BH8735" t="n">
        <v>2667</v>
      </c>
      <c r="BI8735" t="n">
        <v>3043</v>
      </c>
      <c r="BJ8735" t="n">
        <v>2447</v>
      </c>
      <c r="BK8735" t="n">
        <v>2529</v>
      </c>
      <c r="BL8735" s="89">
        <f>INDEX('SEDS_MSN Descriptions'!$C:$C,MATCH($C8735,'SEDS_MSN Descriptions'!$B:$B,0))</f>
        <v/>
      </c>
      <c r="BM8735" s="91">
        <f>INDEX('SEDS_MSN Descriptions'!$D:$D,MATCH($C8735,'SEDS_MSN Descriptions'!$B:$B,0))</f>
        <v/>
      </c>
      <c r="BN8735" s="91">
        <f>IF(ISNUMBER(SEARCH("Transportation",BL8735)),"Transportation",IF(ISNUMBER(SEARCH("Industrial",BL8735)),"Industrial",IF(ISNUMBER(SEARCH("electric power",BL8735)),"electric power",IF(ISNUMBER(SEARCH("commercial",BL8735)),"commercial",IF(ISNUMBER(SEARCH("residential",BL8735)),"residential","other")))))</f>
        <v/>
      </c>
      <c r="BO8735" s="91">
        <f>IF(ISNUMBER(SEARCH("Aviation gasoline",BL8735)),"jet fuel",IF(ISNUMBER(SEARCH("Biodiesel",BL8735)),"biofuel diesel",IF(ISNUMBER(SEARCH("Coal",BL8735)),"NA",IF(ISNUMBER(SEARCH("Distillate fuel oil",BL8735)),"petroleum diesel",IF(ISNUMBER(SEARCH("Electricity",BL8735)),"electricity",IF(ISNUMBER(SEARCH("Fuel ethanol",BL8735)),"biofuel gasoline",IF(ISNUMBER(SEARCH("Hydrocarbon",BL8735)),"NA",IF(ISNUMBER(SEARCH("Jet fuel",BL8735)),"jet fuel",IF(ISNUMBER(SEARCH("Lubricants",BL8735)),"NA",IF(ISNUMBER(SEARCH("Motor gasoline",BL8735)),"petroleum gasoline",IF(ISNUMBER(SEARCH("Natural gas",BL8735)),"natural gas",IF(ISNUMBER(SEARCH("Propane",BL8735)),"LPG propane or butane",IF(ISNUMBER(SEARCH("Residual fuel oil",BL8735)),"heavy or residual fuel oil","other")))))))))))))</f>
        <v/>
      </c>
    </row>
    <row r="8736" ht="16" customHeight="1" s="106">
      <c r="A8736" t="inlineStr">
        <is>
          <t>2019P</t>
        </is>
      </c>
      <c r="B8736" t="inlineStr">
        <is>
          <t>SD</t>
        </is>
      </c>
      <c r="C8736" t="inlineStr">
        <is>
          <t>KSCCB</t>
        </is>
      </c>
      <c r="D8736" t="n">
        <v>0</v>
      </c>
      <c r="E8736" t="n">
        <v>0</v>
      </c>
      <c r="F8736" t="n">
        <v>0</v>
      </c>
      <c r="G8736" t="n">
        <v>0</v>
      </c>
      <c r="H8736" t="n">
        <v>0</v>
      </c>
      <c r="I8736" t="n">
        <v>0</v>
      </c>
      <c r="J8736" t="n">
        <v>0</v>
      </c>
      <c r="K8736" t="n">
        <v>0</v>
      </c>
      <c r="L8736" t="n">
        <v>0</v>
      </c>
      <c r="M8736" t="n">
        <v>0</v>
      </c>
      <c r="N8736" t="n">
        <v>0</v>
      </c>
      <c r="O8736" t="n">
        <v>0</v>
      </c>
      <c r="P8736" t="n">
        <v>0</v>
      </c>
      <c r="Q8736" t="n">
        <v>0</v>
      </c>
      <c r="R8736" t="n">
        <v>0</v>
      </c>
      <c r="S8736" t="n">
        <v>0</v>
      </c>
      <c r="T8736" t="n">
        <v>0</v>
      </c>
      <c r="U8736" t="n">
        <v>0</v>
      </c>
      <c r="V8736" t="n">
        <v>0</v>
      </c>
      <c r="W8736" t="n">
        <v>0</v>
      </c>
      <c r="X8736" t="n">
        <v>0</v>
      </c>
      <c r="Y8736" t="n">
        <v>0</v>
      </c>
      <c r="Z8736" t="n">
        <v>62</v>
      </c>
      <c r="AA8736" t="n">
        <v>3</v>
      </c>
      <c r="AB8736" t="n">
        <v>2</v>
      </c>
      <c r="AC8736" t="n">
        <v>4</v>
      </c>
      <c r="AD8736" t="n">
        <v>5</v>
      </c>
      <c r="AE8736" t="n">
        <v>4</v>
      </c>
      <c r="AF8736" t="n">
        <v>1</v>
      </c>
      <c r="AG8736" t="n">
        <v>2</v>
      </c>
      <c r="AH8736" t="n">
        <v>1</v>
      </c>
      <c r="AI8736" t="n">
        <v>1</v>
      </c>
      <c r="AJ8736" t="n">
        <v>2</v>
      </c>
      <c r="AK8736" t="n">
        <v>3</v>
      </c>
      <c r="AL8736" t="n">
        <v>2</v>
      </c>
      <c r="AM8736" t="n">
        <v>4</v>
      </c>
      <c r="AN8736" t="n">
        <v>3</v>
      </c>
      <c r="AO8736" t="n">
        <v>3</v>
      </c>
      <c r="AP8736" t="n">
        <v>3</v>
      </c>
      <c r="AQ8736" t="n">
        <v>4</v>
      </c>
      <c r="AR8736" t="n">
        <v>5</v>
      </c>
      <c r="AS8736" t="n">
        <v>7</v>
      </c>
      <c r="AT8736" t="n">
        <v>11</v>
      </c>
      <c r="AU8736" t="n">
        <v>12</v>
      </c>
      <c r="AV8736" t="n">
        <v>10</v>
      </c>
      <c r="AW8736" t="n">
        <v>17</v>
      </c>
      <c r="AX8736" t="n">
        <v>8</v>
      </c>
      <c r="AY8736" t="n">
        <v>1</v>
      </c>
      <c r="AZ8736" t="n">
        <v>0</v>
      </c>
      <c r="BA8736" t="n">
        <v>1</v>
      </c>
      <c r="BB8736" t="n">
        <v>1</v>
      </c>
      <c r="BC8736" t="n">
        <v>0</v>
      </c>
      <c r="BD8736" t="n">
        <v>0</v>
      </c>
      <c r="BE8736" t="n">
        <v>0</v>
      </c>
      <c r="BF8736" t="n">
        <v>0</v>
      </c>
      <c r="BG8736" t="n">
        <v>0</v>
      </c>
      <c r="BH8736" t="n">
        <v>0</v>
      </c>
      <c r="BI8736" t="n">
        <v>0</v>
      </c>
      <c r="BJ8736" t="n">
        <v>1</v>
      </c>
      <c r="BL8736" s="89">
        <f>INDEX('SEDS_MSN Descriptions'!$C:$C,MATCH($C8736,'SEDS_MSN Descriptions'!$B:$B,0))</f>
        <v/>
      </c>
      <c r="BM8736" s="91">
        <f>INDEX('SEDS_MSN Descriptions'!$D:$D,MATCH($C8736,'SEDS_MSN Descriptions'!$B:$B,0))</f>
        <v/>
      </c>
      <c r="BN8736" s="91">
        <f>IF(ISNUMBER(SEARCH("Transportation",BL8736)),"Transportation",IF(ISNUMBER(SEARCH("Industrial",BL8736)),"Industrial",IF(ISNUMBER(SEARCH("electric power",BL8736)),"electric power",IF(ISNUMBER(SEARCH("commercial",BL8736)),"commercial",IF(ISNUMBER(SEARCH("residential",BL8736)),"residential","other")))))</f>
        <v/>
      </c>
      <c r="BO8736" s="91">
        <f>IF(ISNUMBER(SEARCH("Aviation gasoline",BL8736)),"jet fuel",IF(ISNUMBER(SEARCH("Biodiesel",BL8736)),"biofuel diesel",IF(ISNUMBER(SEARCH("Coal",BL8736)),"NA",IF(ISNUMBER(SEARCH("Distillate fuel oil",BL8736)),"petroleum diesel",IF(ISNUMBER(SEARCH("Electricity",BL8736)),"electricity",IF(ISNUMBER(SEARCH("Fuel ethanol",BL8736)),"biofuel gasoline",IF(ISNUMBER(SEARCH("Hydrocarbon",BL8736)),"NA",IF(ISNUMBER(SEARCH("Jet fuel",BL8736)),"jet fuel",IF(ISNUMBER(SEARCH("Lubricants",BL8736)),"NA",IF(ISNUMBER(SEARCH("Motor gasoline",BL8736)),"petroleum gasoline",IF(ISNUMBER(SEARCH("Natural gas",BL8736)),"natural gas",IF(ISNUMBER(SEARCH("Propane",BL8736)),"LPG propane or butane",IF(ISNUMBER(SEARCH("Residual fuel oil",BL8736)),"heavy or residual fuel oil","other")))))))))))))</f>
        <v/>
      </c>
    </row>
    <row r="8737" ht="16" customHeight="1" s="106">
      <c r="A8737" t="inlineStr">
        <is>
          <t>2019P</t>
        </is>
      </c>
      <c r="B8737" t="inlineStr">
        <is>
          <t>SD</t>
        </is>
      </c>
      <c r="C8737" t="inlineStr">
        <is>
          <t>KSICB</t>
        </is>
      </c>
      <c r="D8737" t="n">
        <v>409</v>
      </c>
      <c r="E8737" t="n">
        <v>220</v>
      </c>
      <c r="F8737" t="n">
        <v>125</v>
      </c>
      <c r="G8737" t="n">
        <v>123</v>
      </c>
      <c r="H8737" t="n">
        <v>207</v>
      </c>
      <c r="I8737" t="n">
        <v>221</v>
      </c>
      <c r="J8737" t="n">
        <v>177</v>
      </c>
      <c r="K8737" t="n">
        <v>340</v>
      </c>
      <c r="L8737" t="n">
        <v>311</v>
      </c>
      <c r="M8737" t="n">
        <v>227</v>
      </c>
      <c r="N8737" t="n">
        <v>11</v>
      </c>
      <c r="O8737" t="n">
        <v>6</v>
      </c>
      <c r="P8737" t="n">
        <v>6</v>
      </c>
      <c r="Q8737" t="n">
        <v>34</v>
      </c>
      <c r="R8737" t="n">
        <v>11</v>
      </c>
      <c r="S8737" t="n">
        <v>11</v>
      </c>
      <c r="T8737" t="n">
        <v>572</v>
      </c>
      <c r="U8737" t="n">
        <v>467</v>
      </c>
      <c r="V8737" t="n">
        <v>561</v>
      </c>
      <c r="W8737" t="n">
        <v>125</v>
      </c>
      <c r="X8737" t="n">
        <v>28</v>
      </c>
      <c r="Y8737" t="n">
        <v>57</v>
      </c>
      <c r="Z8737" t="n">
        <v>23</v>
      </c>
      <c r="AA8737" t="n">
        <v>42</v>
      </c>
      <c r="AB8737" t="n">
        <v>49</v>
      </c>
      <c r="AC8737" t="n">
        <v>28</v>
      </c>
      <c r="AD8737" t="n">
        <v>65</v>
      </c>
      <c r="AE8737" t="n">
        <v>21</v>
      </c>
      <c r="AF8737" t="n">
        <v>31</v>
      </c>
      <c r="AG8737" t="n">
        <v>31</v>
      </c>
      <c r="AH8737" t="n">
        <v>19</v>
      </c>
      <c r="AI8737" t="n">
        <v>15</v>
      </c>
      <c r="AJ8737" t="n">
        <v>21</v>
      </c>
      <c r="AK8737" t="n">
        <v>7</v>
      </c>
      <c r="AL8737" t="n">
        <v>5</v>
      </c>
      <c r="AM8737" t="n">
        <v>10</v>
      </c>
      <c r="AN8737" t="n">
        <v>17</v>
      </c>
      <c r="AO8737" t="n">
        <v>13</v>
      </c>
      <c r="AP8737" t="n">
        <v>7</v>
      </c>
      <c r="AQ8737" t="n">
        <v>9</v>
      </c>
      <c r="AR8737" t="n">
        <v>9</v>
      </c>
      <c r="AS8737" t="n">
        <v>15</v>
      </c>
      <c r="AT8737" t="n">
        <v>8</v>
      </c>
      <c r="AU8737" t="n">
        <v>12</v>
      </c>
      <c r="AV8737" t="n">
        <v>4</v>
      </c>
      <c r="AW8737" t="n">
        <v>5</v>
      </c>
      <c r="AX8737" t="n">
        <v>3</v>
      </c>
      <c r="AY8737" t="n">
        <v>2</v>
      </c>
      <c r="AZ8737" t="n">
        <v>1</v>
      </c>
      <c r="BA8737" t="n">
        <v>5</v>
      </c>
      <c r="BB8737" t="n">
        <v>2</v>
      </c>
      <c r="BC8737" t="n">
        <v>1</v>
      </c>
      <c r="BD8737" t="n">
        <v>0</v>
      </c>
      <c r="BE8737" t="n">
        <v>1</v>
      </c>
      <c r="BF8737" t="n">
        <v>2</v>
      </c>
      <c r="BG8737" t="n">
        <v>1</v>
      </c>
      <c r="BH8737" t="n">
        <v>2</v>
      </c>
      <c r="BI8737" t="n">
        <v>0</v>
      </c>
      <c r="BJ8737" t="n">
        <v>0</v>
      </c>
      <c r="BL8737" s="89">
        <f>INDEX('SEDS_MSN Descriptions'!$C:$C,MATCH($C8737,'SEDS_MSN Descriptions'!$B:$B,0))</f>
        <v/>
      </c>
      <c r="BM8737" s="91">
        <f>INDEX('SEDS_MSN Descriptions'!$D:$D,MATCH($C8737,'SEDS_MSN Descriptions'!$B:$B,0))</f>
        <v/>
      </c>
      <c r="BN8737" s="91">
        <f>IF(ISNUMBER(SEARCH("Transportation",BL8737)),"Transportation",IF(ISNUMBER(SEARCH("Industrial",BL8737)),"Industrial",IF(ISNUMBER(SEARCH("electric power",BL8737)),"electric power",IF(ISNUMBER(SEARCH("commercial",BL8737)),"commercial",IF(ISNUMBER(SEARCH("residential",BL8737)),"residential","other")))))</f>
        <v/>
      </c>
      <c r="BO8737" s="91">
        <f>IF(ISNUMBER(SEARCH("Aviation gasoline",BL8737)),"jet fuel",IF(ISNUMBER(SEARCH("Biodiesel",BL8737)),"biofuel diesel",IF(ISNUMBER(SEARCH("Coal",BL8737)),"NA",IF(ISNUMBER(SEARCH("Distillate fuel oil",BL8737)),"petroleum diesel",IF(ISNUMBER(SEARCH("Electricity",BL8737)),"electricity",IF(ISNUMBER(SEARCH("Fuel ethanol",BL8737)),"biofuel gasoline",IF(ISNUMBER(SEARCH("Hydrocarbon",BL8737)),"NA",IF(ISNUMBER(SEARCH("Jet fuel",BL8737)),"jet fuel",IF(ISNUMBER(SEARCH("Lubricants",BL8737)),"NA",IF(ISNUMBER(SEARCH("Motor gasoline",BL8737)),"petroleum gasoline",IF(ISNUMBER(SEARCH("Natural gas",BL8737)),"natural gas",IF(ISNUMBER(SEARCH("Propane",BL8737)),"LPG propane or butane",IF(ISNUMBER(SEARCH("Residual fuel oil",BL8737)),"heavy or residual fuel oil","other")))))))))))))</f>
        <v/>
      </c>
    </row>
    <row r="8738" ht="16" customHeight="1" s="106">
      <c r="A8738" t="inlineStr">
        <is>
          <t>2019P</t>
        </is>
      </c>
      <c r="B8738" t="inlineStr">
        <is>
          <t>SD</t>
        </is>
      </c>
      <c r="C8738" t="inlineStr">
        <is>
          <t>KSRCB</t>
        </is>
      </c>
      <c r="D8738" t="n">
        <v>5118</v>
      </c>
      <c r="E8738" t="n">
        <v>4775</v>
      </c>
      <c r="F8738" t="n">
        <v>4964</v>
      </c>
      <c r="G8738" t="n">
        <v>5162</v>
      </c>
      <c r="H8738" t="n">
        <v>5206</v>
      </c>
      <c r="I8738" t="n">
        <v>2969</v>
      </c>
      <c r="J8738" t="n">
        <v>1911</v>
      </c>
      <c r="K8738" t="n">
        <v>340</v>
      </c>
      <c r="L8738" t="n">
        <v>1732</v>
      </c>
      <c r="M8738" t="n">
        <v>1045</v>
      </c>
      <c r="N8738" t="n">
        <v>79</v>
      </c>
      <c r="O8738" t="n">
        <v>51</v>
      </c>
      <c r="P8738" t="n">
        <v>34</v>
      </c>
      <c r="Q8738" t="n">
        <v>45</v>
      </c>
      <c r="R8738" t="n">
        <v>17</v>
      </c>
      <c r="S8738" t="n">
        <v>17</v>
      </c>
      <c r="T8738" t="n">
        <v>713</v>
      </c>
      <c r="U8738" t="n">
        <v>518</v>
      </c>
      <c r="V8738" t="n">
        <v>584</v>
      </c>
      <c r="W8738" t="n">
        <v>74</v>
      </c>
      <c r="X8738" t="n">
        <v>57</v>
      </c>
      <c r="Y8738" t="n">
        <v>79</v>
      </c>
      <c r="Z8738" t="n">
        <v>125</v>
      </c>
      <c r="AA8738" t="n">
        <v>153</v>
      </c>
      <c r="AB8738" t="n">
        <v>134</v>
      </c>
      <c r="AC8738" t="n">
        <v>198</v>
      </c>
      <c r="AD8738" t="n">
        <v>132</v>
      </c>
      <c r="AE8738" t="n">
        <v>84</v>
      </c>
      <c r="AF8738" t="n">
        <v>78</v>
      </c>
      <c r="AG8738" t="n">
        <v>48</v>
      </c>
      <c r="AH8738" t="n">
        <v>23</v>
      </c>
      <c r="AI8738" t="n">
        <v>25</v>
      </c>
      <c r="AJ8738" t="n">
        <v>21</v>
      </c>
      <c r="AK8738" t="n">
        <v>32</v>
      </c>
      <c r="AL8738" t="n">
        <v>21</v>
      </c>
      <c r="AM8738" t="n">
        <v>21</v>
      </c>
      <c r="AN8738" t="n">
        <v>29</v>
      </c>
      <c r="AO8738" t="n">
        <v>33</v>
      </c>
      <c r="AP8738" t="n">
        <v>29</v>
      </c>
      <c r="AQ8738" t="n">
        <v>24</v>
      </c>
      <c r="AR8738" t="n">
        <v>20</v>
      </c>
      <c r="AS8738" t="n">
        <v>21</v>
      </c>
      <c r="AT8738" t="n">
        <v>15</v>
      </c>
      <c r="AU8738" t="n">
        <v>13</v>
      </c>
      <c r="AV8738" t="n">
        <v>14</v>
      </c>
      <c r="AW8738" t="n">
        <v>17</v>
      </c>
      <c r="AX8738" t="n">
        <v>13</v>
      </c>
      <c r="AY8738" t="n">
        <v>9</v>
      </c>
      <c r="AZ8738" t="n">
        <v>7</v>
      </c>
      <c r="BA8738" t="n">
        <v>7</v>
      </c>
      <c r="BB8738" t="n">
        <v>9</v>
      </c>
      <c r="BC8738" t="n">
        <v>5</v>
      </c>
      <c r="BD8738" t="n">
        <v>2</v>
      </c>
      <c r="BE8738" t="n">
        <v>2</v>
      </c>
      <c r="BF8738" t="n">
        <v>3</v>
      </c>
      <c r="BG8738" t="n">
        <v>2</v>
      </c>
      <c r="BH8738" t="n">
        <v>42</v>
      </c>
      <c r="BI8738" t="n">
        <v>1</v>
      </c>
      <c r="BJ8738" t="n">
        <v>2</v>
      </c>
      <c r="BL8738" s="89">
        <f>INDEX('SEDS_MSN Descriptions'!$C:$C,MATCH($C8738,'SEDS_MSN Descriptions'!$B:$B,0))</f>
        <v/>
      </c>
      <c r="BM8738" s="91">
        <f>INDEX('SEDS_MSN Descriptions'!$D:$D,MATCH($C8738,'SEDS_MSN Descriptions'!$B:$B,0))</f>
        <v/>
      </c>
      <c r="BN8738" s="91">
        <f>IF(ISNUMBER(SEARCH("Transportation",BL8738)),"Transportation",IF(ISNUMBER(SEARCH("Industrial",BL8738)),"Industrial",IF(ISNUMBER(SEARCH("electric power",BL8738)),"electric power",IF(ISNUMBER(SEARCH("commercial",BL8738)),"commercial",IF(ISNUMBER(SEARCH("residential",BL8738)),"residential","other")))))</f>
        <v/>
      </c>
      <c r="BO8738" s="91">
        <f>IF(ISNUMBER(SEARCH("Aviation gasoline",BL8738)),"jet fuel",IF(ISNUMBER(SEARCH("Biodiesel",BL8738)),"biofuel diesel",IF(ISNUMBER(SEARCH("Coal",BL8738)),"NA",IF(ISNUMBER(SEARCH("Distillate fuel oil",BL8738)),"petroleum diesel",IF(ISNUMBER(SEARCH("Electricity",BL8738)),"electricity",IF(ISNUMBER(SEARCH("Fuel ethanol",BL8738)),"biofuel gasoline",IF(ISNUMBER(SEARCH("Hydrocarbon",BL8738)),"NA",IF(ISNUMBER(SEARCH("Jet fuel",BL8738)),"jet fuel",IF(ISNUMBER(SEARCH("Lubricants",BL8738)),"NA",IF(ISNUMBER(SEARCH("Motor gasoline",BL8738)),"petroleum gasoline",IF(ISNUMBER(SEARCH("Natural gas",BL8738)),"natural gas",IF(ISNUMBER(SEARCH("Propane",BL8738)),"LPG propane or butane",IF(ISNUMBER(SEARCH("Residual fuel oil",BL8738)),"heavy or residual fuel oil","other")))))))))))))</f>
        <v/>
      </c>
    </row>
    <row r="8739">
      <c r="A8739" t="inlineStr">
        <is>
          <t>2019P</t>
        </is>
      </c>
      <c r="B8739" t="inlineStr">
        <is>
          <t>SD</t>
        </is>
      </c>
      <c r="C8739" t="inlineStr">
        <is>
          <t>KSTCB</t>
        </is>
      </c>
      <c r="D8739" t="n">
        <v>5527</v>
      </c>
      <c r="E8739" t="n">
        <v>4995</v>
      </c>
      <c r="F8739" t="n">
        <v>5089</v>
      </c>
      <c r="G8739" t="n">
        <v>5285</v>
      </c>
      <c r="H8739" t="n">
        <v>5413</v>
      </c>
      <c r="I8739" t="n">
        <v>3190</v>
      </c>
      <c r="J8739" t="n">
        <v>2088</v>
      </c>
      <c r="K8739" t="n">
        <v>680</v>
      </c>
      <c r="L8739" t="n">
        <v>2043</v>
      </c>
      <c r="M8739" t="n">
        <v>1272</v>
      </c>
      <c r="N8739" t="n">
        <v>91</v>
      </c>
      <c r="O8739" t="n">
        <v>57</v>
      </c>
      <c r="P8739" t="n">
        <v>40</v>
      </c>
      <c r="Q8739" t="n">
        <v>79</v>
      </c>
      <c r="R8739" t="n">
        <v>28</v>
      </c>
      <c r="S8739" t="n">
        <v>28</v>
      </c>
      <c r="T8739" t="n">
        <v>1285</v>
      </c>
      <c r="U8739" t="n">
        <v>985</v>
      </c>
      <c r="V8739" t="n">
        <v>1145</v>
      </c>
      <c r="W8739" t="n">
        <v>198</v>
      </c>
      <c r="X8739" t="n">
        <v>85</v>
      </c>
      <c r="Y8739" t="n">
        <v>136</v>
      </c>
      <c r="Z8739" t="n">
        <v>210</v>
      </c>
      <c r="AA8739" t="n">
        <v>198</v>
      </c>
      <c r="AB8739" t="n">
        <v>185</v>
      </c>
      <c r="AC8739" t="n">
        <v>230</v>
      </c>
      <c r="AD8739" t="n">
        <v>202</v>
      </c>
      <c r="AE8739" t="n">
        <v>108</v>
      </c>
      <c r="AF8739" t="n">
        <v>110</v>
      </c>
      <c r="AG8739" t="n">
        <v>81</v>
      </c>
      <c r="AH8739" t="n">
        <v>43</v>
      </c>
      <c r="AI8739" t="n">
        <v>42</v>
      </c>
      <c r="AJ8739" t="n">
        <v>44</v>
      </c>
      <c r="AK8739" t="n">
        <v>42</v>
      </c>
      <c r="AL8739" t="n">
        <v>28</v>
      </c>
      <c r="AM8739" t="n">
        <v>35</v>
      </c>
      <c r="AN8739" t="n">
        <v>49</v>
      </c>
      <c r="AO8739" t="n">
        <v>50</v>
      </c>
      <c r="AP8739" t="n">
        <v>38</v>
      </c>
      <c r="AQ8739" t="n">
        <v>37</v>
      </c>
      <c r="AR8739" t="n">
        <v>33</v>
      </c>
      <c r="AS8739" t="n">
        <v>43</v>
      </c>
      <c r="AT8739" t="n">
        <v>35</v>
      </c>
      <c r="AU8739" t="n">
        <v>37</v>
      </c>
      <c r="AV8739" t="n">
        <v>29</v>
      </c>
      <c r="AW8739" t="n">
        <v>39</v>
      </c>
      <c r="AX8739" t="n">
        <v>25</v>
      </c>
      <c r="AY8739" t="n">
        <v>12</v>
      </c>
      <c r="AZ8739" t="n">
        <v>8</v>
      </c>
      <c r="BA8739" t="n">
        <v>13</v>
      </c>
      <c r="BB8739" t="n">
        <v>12</v>
      </c>
      <c r="BC8739" t="n">
        <v>6</v>
      </c>
      <c r="BD8739" t="n">
        <v>2</v>
      </c>
      <c r="BE8739" t="n">
        <v>2</v>
      </c>
      <c r="BF8739" t="n">
        <v>5</v>
      </c>
      <c r="BG8739" t="n">
        <v>3</v>
      </c>
      <c r="BH8739" t="n">
        <v>44</v>
      </c>
      <c r="BI8739" t="n">
        <v>2</v>
      </c>
      <c r="BJ8739" t="n">
        <v>3</v>
      </c>
      <c r="BL8739" s="91">
        <f>INDEX('SEDS_MSN Descriptions'!$C:$C,MATCH($C8739,'SEDS_MSN Descriptions'!$B:$B,0))</f>
        <v/>
      </c>
      <c r="BM8739" s="91">
        <f>INDEX('SEDS_MSN Descriptions'!$D:$D,MATCH($C8739,'SEDS_MSN Descriptions'!$B:$B,0))</f>
        <v/>
      </c>
      <c r="BN8739" s="91">
        <f>IF(ISNUMBER(SEARCH("Transportation",BL8739)),"Transportation",IF(ISNUMBER(SEARCH("Industrial",BL8739)),"Industrial",IF(ISNUMBER(SEARCH("electric power",BL8739)),"electric power",IF(ISNUMBER(SEARCH("commercial",BL8739)),"commercial",IF(ISNUMBER(SEARCH("residential",BL8739)),"residential","other")))))</f>
        <v/>
      </c>
      <c r="BO8739" s="91">
        <f>IF(ISNUMBER(SEARCH("Aviation gasoline",BL8739)),"jet fuel",IF(ISNUMBER(SEARCH("Biodiesel",BL8739)),"biofuel diesel",IF(ISNUMBER(SEARCH("Coal",BL8739)),"NA",IF(ISNUMBER(SEARCH("Distillate fuel oil",BL8739)),"petroleum diesel",IF(ISNUMBER(SEARCH("Electricity",BL8739)),"electricity",IF(ISNUMBER(SEARCH("Fuel ethanol",BL8739)),"biofuel gasoline",IF(ISNUMBER(SEARCH("Hydrocarbon",BL8739)),"NA",IF(ISNUMBER(SEARCH("Jet fuel",BL8739)),"jet fuel",IF(ISNUMBER(SEARCH("Lubricants",BL8739)),"NA",IF(ISNUMBER(SEARCH("Motor gasoline",BL8739)),"petroleum gasoline",IF(ISNUMBER(SEARCH("Natural gas",BL8739)),"natural gas",IF(ISNUMBER(SEARCH("Propane",BL8739)),"LPG propane or butane",IF(ISNUMBER(SEARCH("Residual fuel oil",BL8739)),"heavy or residual fuel oil","other")))))))))))))</f>
        <v/>
      </c>
    </row>
    <row r="8740">
      <c r="A8740" t="inlineStr">
        <is>
          <t>2019P</t>
        </is>
      </c>
      <c r="B8740" t="inlineStr">
        <is>
          <t>SD</t>
        </is>
      </c>
      <c r="C8740" t="inlineStr">
        <is>
          <t>KSTXB</t>
        </is>
      </c>
      <c r="D8740" t="n">
        <v>5527</v>
      </c>
      <c r="E8740" t="n">
        <v>4995</v>
      </c>
      <c r="F8740" t="n">
        <v>5089</v>
      </c>
      <c r="G8740" t="n">
        <v>5285</v>
      </c>
      <c r="H8740" t="n">
        <v>5413</v>
      </c>
      <c r="I8740" t="n">
        <v>3190</v>
      </c>
      <c r="J8740" t="n">
        <v>2088</v>
      </c>
      <c r="K8740" t="n">
        <v>680</v>
      </c>
      <c r="L8740" t="n">
        <v>2043</v>
      </c>
      <c r="M8740" t="n">
        <v>1272</v>
      </c>
      <c r="N8740" t="n">
        <v>91</v>
      </c>
      <c r="O8740" t="n">
        <v>57</v>
      </c>
      <c r="P8740" t="n">
        <v>40</v>
      </c>
      <c r="Q8740" t="n">
        <v>79</v>
      </c>
      <c r="R8740" t="n">
        <v>28</v>
      </c>
      <c r="S8740" t="n">
        <v>28</v>
      </c>
      <c r="T8740" t="n">
        <v>1285</v>
      </c>
      <c r="U8740" t="n">
        <v>985</v>
      </c>
      <c r="V8740" t="n">
        <v>1145</v>
      </c>
      <c r="W8740" t="n">
        <v>198</v>
      </c>
      <c r="X8740" t="n">
        <v>85</v>
      </c>
      <c r="Y8740" t="n">
        <v>136</v>
      </c>
      <c r="Z8740" t="n">
        <v>210</v>
      </c>
      <c r="AA8740" t="n">
        <v>198</v>
      </c>
      <c r="AB8740" t="n">
        <v>185</v>
      </c>
      <c r="AC8740" t="n">
        <v>230</v>
      </c>
      <c r="AD8740" t="n">
        <v>202</v>
      </c>
      <c r="AE8740" t="n">
        <v>108</v>
      </c>
      <c r="AF8740" t="n">
        <v>110</v>
      </c>
      <c r="AG8740" t="n">
        <v>81</v>
      </c>
      <c r="AH8740" t="n">
        <v>43</v>
      </c>
      <c r="AI8740" t="n">
        <v>42</v>
      </c>
      <c r="AJ8740" t="n">
        <v>44</v>
      </c>
      <c r="AK8740" t="n">
        <v>42</v>
      </c>
      <c r="AL8740" t="n">
        <v>28</v>
      </c>
      <c r="AM8740" t="n">
        <v>35</v>
      </c>
      <c r="AN8740" t="n">
        <v>49</v>
      </c>
      <c r="AO8740" t="n">
        <v>50</v>
      </c>
      <c r="AP8740" t="n">
        <v>38</v>
      </c>
      <c r="AQ8740" t="n">
        <v>37</v>
      </c>
      <c r="AR8740" t="n">
        <v>33</v>
      </c>
      <c r="AS8740" t="n">
        <v>43</v>
      </c>
      <c r="AT8740" t="n">
        <v>35</v>
      </c>
      <c r="AU8740" t="n">
        <v>37</v>
      </c>
      <c r="AV8740" t="n">
        <v>29</v>
      </c>
      <c r="AW8740" t="n">
        <v>39</v>
      </c>
      <c r="AX8740" t="n">
        <v>25</v>
      </c>
      <c r="AY8740" t="n">
        <v>12</v>
      </c>
      <c r="AZ8740" t="n">
        <v>8</v>
      </c>
      <c r="BA8740" t="n">
        <v>13</v>
      </c>
      <c r="BB8740" t="n">
        <v>12</v>
      </c>
      <c r="BC8740" t="n">
        <v>6</v>
      </c>
      <c r="BD8740" t="n">
        <v>2</v>
      </c>
      <c r="BE8740" t="n">
        <v>2</v>
      </c>
      <c r="BF8740" t="n">
        <v>5</v>
      </c>
      <c r="BG8740" t="n">
        <v>3</v>
      </c>
      <c r="BH8740" t="n">
        <v>44</v>
      </c>
      <c r="BI8740" t="n">
        <v>2</v>
      </c>
      <c r="BJ8740" t="n">
        <v>3</v>
      </c>
      <c r="BL8740" s="91">
        <f>INDEX('SEDS_MSN Descriptions'!$C:$C,MATCH($C8740,'SEDS_MSN Descriptions'!$B:$B,0))</f>
        <v/>
      </c>
      <c r="BM8740" s="91">
        <f>INDEX('SEDS_MSN Descriptions'!$D:$D,MATCH($C8740,'SEDS_MSN Descriptions'!$B:$B,0))</f>
        <v/>
      </c>
      <c r="BN8740" s="91">
        <f>IF(ISNUMBER(SEARCH("Transportation",BL8740)),"Transportation",IF(ISNUMBER(SEARCH("Industrial",BL8740)),"Industrial",IF(ISNUMBER(SEARCH("electric power",BL8740)),"electric power",IF(ISNUMBER(SEARCH("commercial",BL8740)),"commercial",IF(ISNUMBER(SEARCH("residential",BL8740)),"residential","other")))))</f>
        <v/>
      </c>
      <c r="BO8740" s="91">
        <f>IF(ISNUMBER(SEARCH("Aviation gasoline",BL8740)),"jet fuel",IF(ISNUMBER(SEARCH("Biodiesel",BL8740)),"biofuel diesel",IF(ISNUMBER(SEARCH("Coal",BL8740)),"NA",IF(ISNUMBER(SEARCH("Distillate fuel oil",BL8740)),"petroleum diesel",IF(ISNUMBER(SEARCH("Electricity",BL8740)),"electricity",IF(ISNUMBER(SEARCH("Fuel ethanol",BL8740)),"biofuel gasoline",IF(ISNUMBER(SEARCH("Hydrocarbon",BL8740)),"NA",IF(ISNUMBER(SEARCH("Jet fuel",BL8740)),"jet fuel",IF(ISNUMBER(SEARCH("Lubricants",BL8740)),"NA",IF(ISNUMBER(SEARCH("Motor gasoline",BL8740)),"petroleum gasoline",IF(ISNUMBER(SEARCH("Natural gas",BL8740)),"natural gas",IF(ISNUMBER(SEARCH("Propane",BL8740)),"LPG propane or butane",IF(ISNUMBER(SEARCH("Residual fuel oil",BL8740)),"heavy or residual fuel oil","other")))))))))))))</f>
        <v/>
      </c>
    </row>
    <row r="8741" ht="16" customHeight="1" s="106">
      <c r="A8741" t="inlineStr">
        <is>
          <t>2019P</t>
        </is>
      </c>
      <c r="B8741" t="inlineStr">
        <is>
          <t>SD</t>
        </is>
      </c>
      <c r="C8741" t="inlineStr">
        <is>
          <t>LOACB</t>
        </is>
      </c>
      <c r="D8741" t="n">
        <v>0</v>
      </c>
      <c r="E8741" t="n">
        <v>0</v>
      </c>
      <c r="F8741" t="n">
        <v>0</v>
      </c>
      <c r="G8741" t="n">
        <v>0</v>
      </c>
      <c r="H8741" t="n">
        <v>0</v>
      </c>
      <c r="I8741" t="n">
        <v>0</v>
      </c>
      <c r="J8741" t="n">
        <v>0</v>
      </c>
      <c r="K8741" t="n">
        <v>0</v>
      </c>
      <c r="L8741" t="n">
        <v>0</v>
      </c>
      <c r="M8741" t="n">
        <v>0</v>
      </c>
      <c r="N8741" t="n">
        <v>0</v>
      </c>
      <c r="O8741" t="n">
        <v>0</v>
      </c>
      <c r="P8741" t="n">
        <v>0</v>
      </c>
      <c r="Q8741" t="n">
        <v>0</v>
      </c>
      <c r="R8741" t="n">
        <v>0</v>
      </c>
      <c r="S8741" t="n">
        <v>0</v>
      </c>
      <c r="T8741" t="n">
        <v>0</v>
      </c>
      <c r="U8741" t="n">
        <v>0</v>
      </c>
      <c r="V8741" t="n">
        <v>0</v>
      </c>
      <c r="W8741" t="n">
        <v>0</v>
      </c>
      <c r="X8741" t="n">
        <v>0</v>
      </c>
      <c r="Y8741" t="n">
        <v>0</v>
      </c>
      <c r="Z8741" t="n">
        <v>0</v>
      </c>
      <c r="AA8741" t="n">
        <v>0</v>
      </c>
      <c r="AB8741" t="n">
        <v>0</v>
      </c>
      <c r="AC8741" t="n">
        <v>0</v>
      </c>
      <c r="AD8741" t="n">
        <v>0</v>
      </c>
      <c r="AE8741" t="n">
        <v>0</v>
      </c>
      <c r="AF8741" t="n">
        <v>0</v>
      </c>
      <c r="AG8741" t="n">
        <v>0</v>
      </c>
      <c r="AH8741" t="n">
        <v>0</v>
      </c>
      <c r="AI8741" t="n">
        <v>0</v>
      </c>
      <c r="AJ8741" t="n">
        <v>0</v>
      </c>
      <c r="AK8741" t="n">
        <v>0</v>
      </c>
      <c r="AL8741" t="n">
        <v>0</v>
      </c>
      <c r="AM8741" t="n">
        <v>0</v>
      </c>
      <c r="AN8741" t="n">
        <v>0</v>
      </c>
      <c r="AO8741" t="n">
        <v>0</v>
      </c>
      <c r="AP8741" t="n">
        <v>0</v>
      </c>
      <c r="AQ8741" t="n">
        <v>0</v>
      </c>
      <c r="AR8741" t="n">
        <v>0</v>
      </c>
      <c r="AS8741" t="n">
        <v>0</v>
      </c>
      <c r="AT8741" t="n">
        <v>0</v>
      </c>
      <c r="AU8741" t="n">
        <v>0</v>
      </c>
      <c r="AV8741" t="n">
        <v>0</v>
      </c>
      <c r="AW8741" t="n">
        <v>0</v>
      </c>
      <c r="AX8741" t="n">
        <v>0</v>
      </c>
      <c r="AY8741" t="n">
        <v>0</v>
      </c>
      <c r="AZ8741" t="n">
        <v>0</v>
      </c>
      <c r="BA8741" t="n">
        <v>0</v>
      </c>
      <c r="BB8741" t="n">
        <v>0</v>
      </c>
      <c r="BC8741" t="n">
        <v>0</v>
      </c>
      <c r="BD8741" t="n">
        <v>0</v>
      </c>
      <c r="BE8741" t="n">
        <v>0</v>
      </c>
      <c r="BF8741" t="n">
        <v>0</v>
      </c>
      <c r="BG8741" t="n">
        <v>0</v>
      </c>
      <c r="BH8741" t="n">
        <v>0</v>
      </c>
      <c r="BI8741" t="n">
        <v>0</v>
      </c>
      <c r="BJ8741" t="n">
        <v>0</v>
      </c>
      <c r="BL8741" s="89">
        <f>INDEX('SEDS_MSN Descriptions'!$C:$C,MATCH($C8741,'SEDS_MSN Descriptions'!$B:$B,0))</f>
        <v/>
      </c>
      <c r="BM8741" s="91">
        <f>INDEX('SEDS_MSN Descriptions'!$D:$D,MATCH($C8741,'SEDS_MSN Descriptions'!$B:$B,0))</f>
        <v/>
      </c>
      <c r="BN8741" s="91">
        <f>IF(ISNUMBER(SEARCH("Transportation",BL8741)),"Transportation",IF(ISNUMBER(SEARCH("Industrial",BL8741)),"Industrial",IF(ISNUMBER(SEARCH("electric power",BL8741)),"electric power",IF(ISNUMBER(SEARCH("commercial",BL8741)),"commercial",IF(ISNUMBER(SEARCH("residential",BL8741)),"residential","other")))))</f>
        <v/>
      </c>
      <c r="BO8741" s="91">
        <f>IF(ISNUMBER(SEARCH("Aviation gasoline",BL8741)),"jet fuel",IF(ISNUMBER(SEARCH("Biodiesel",BL8741)),"biofuel diesel",IF(ISNUMBER(SEARCH("Coal",BL8741)),"NA",IF(ISNUMBER(SEARCH("Distillate fuel oil",BL8741)),"petroleum diesel",IF(ISNUMBER(SEARCH("Electricity",BL8741)),"electricity",IF(ISNUMBER(SEARCH("Fuel ethanol",BL8741)),"biofuel gasoline",IF(ISNUMBER(SEARCH("Hydrocarbon",BL8741)),"NA",IF(ISNUMBER(SEARCH("Jet fuel",BL8741)),"jet fuel",IF(ISNUMBER(SEARCH("Lubricants",BL8741)),"NA",IF(ISNUMBER(SEARCH("Motor gasoline",BL8741)),"petroleum gasoline",IF(ISNUMBER(SEARCH("Natural gas",BL8741)),"natural gas",IF(ISNUMBER(SEARCH("Propane",BL8741)),"LPG propane or butane",IF(ISNUMBER(SEARCH("Residual fuel oil",BL8741)),"heavy or residual fuel oil","other")))))))))))))</f>
        <v/>
      </c>
    </row>
    <row r="8742" ht="16" customHeight="1" s="106">
      <c r="A8742" t="inlineStr">
        <is>
          <t>2019P</t>
        </is>
      </c>
      <c r="B8742" t="inlineStr">
        <is>
          <t>SD</t>
        </is>
      </c>
      <c r="C8742" t="inlineStr">
        <is>
          <t>LOCCB</t>
        </is>
      </c>
      <c r="D8742" t="n">
        <v>3447</v>
      </c>
      <c r="E8742" t="n">
        <v>3922</v>
      </c>
      <c r="F8742" t="n">
        <v>4299</v>
      </c>
      <c r="G8742" t="n">
        <v>4723</v>
      </c>
      <c r="H8742" t="n">
        <v>4921</v>
      </c>
      <c r="I8742" t="n">
        <v>5252</v>
      </c>
      <c r="J8742" t="n">
        <v>5745</v>
      </c>
      <c r="K8742" t="n">
        <v>6028</v>
      </c>
      <c r="L8742" t="n">
        <v>6513</v>
      </c>
      <c r="M8742" t="n">
        <v>6942</v>
      </c>
      <c r="N8742" t="n">
        <v>7732</v>
      </c>
      <c r="O8742" t="n">
        <v>8176</v>
      </c>
      <c r="P8742" t="n">
        <v>8814</v>
      </c>
      <c r="Q8742" t="n">
        <v>9117</v>
      </c>
      <c r="R8742" t="n">
        <v>9510</v>
      </c>
      <c r="S8742" t="n">
        <v>8145</v>
      </c>
      <c r="T8742" t="n">
        <v>7989</v>
      </c>
      <c r="U8742" t="n">
        <v>8036</v>
      </c>
      <c r="V8742" t="n">
        <v>9361</v>
      </c>
      <c r="W8742" t="n">
        <v>9285</v>
      </c>
      <c r="X8742" t="n">
        <v>9336</v>
      </c>
      <c r="Y8742" t="n">
        <v>9612</v>
      </c>
      <c r="Z8742" t="n">
        <v>9965</v>
      </c>
      <c r="AA8742" t="n">
        <v>10167</v>
      </c>
      <c r="AB8742" t="n">
        <v>13937</v>
      </c>
      <c r="AC8742" t="n">
        <v>14558</v>
      </c>
      <c r="AD8742" t="n">
        <v>12270</v>
      </c>
      <c r="AE8742" t="n">
        <v>12299</v>
      </c>
      <c r="AF8742" t="n">
        <v>13293</v>
      </c>
      <c r="AG8742" t="n">
        <v>14201</v>
      </c>
      <c r="AH8742" t="n">
        <v>16557</v>
      </c>
      <c r="AI8742" t="n">
        <v>17498</v>
      </c>
      <c r="AJ8742" t="n">
        <v>16796</v>
      </c>
      <c r="AK8742" t="n">
        <v>17359</v>
      </c>
      <c r="AL8742" t="n">
        <v>19805</v>
      </c>
      <c r="AM8742" t="n">
        <v>20550</v>
      </c>
      <c r="AN8742" t="n">
        <v>21877</v>
      </c>
      <c r="AO8742" t="n">
        <v>19846</v>
      </c>
      <c r="AP8742" t="n">
        <v>21909</v>
      </c>
      <c r="AQ8742" t="n">
        <v>20787</v>
      </c>
      <c r="AR8742" t="n">
        <v>23332</v>
      </c>
      <c r="AS8742" t="n">
        <v>28246</v>
      </c>
      <c r="AT8742" t="n">
        <v>29720</v>
      </c>
      <c r="AU8742" t="n">
        <v>30717</v>
      </c>
      <c r="AV8742" t="n">
        <v>30630</v>
      </c>
      <c r="AW8742" t="n">
        <v>33382</v>
      </c>
      <c r="AX8742" t="n">
        <v>33169</v>
      </c>
      <c r="AY8742" t="n">
        <v>33252</v>
      </c>
      <c r="AZ8742" t="n">
        <v>33334</v>
      </c>
      <c r="BA8742" t="n">
        <v>32404</v>
      </c>
      <c r="BB8742" t="n">
        <v>32995</v>
      </c>
      <c r="BC8742" t="n">
        <v>32730</v>
      </c>
      <c r="BD8742" t="n">
        <v>33136</v>
      </c>
      <c r="BE8742" t="n">
        <v>33647</v>
      </c>
      <c r="BF8742" t="n">
        <v>32683</v>
      </c>
      <c r="BG8742" t="n">
        <v>32652</v>
      </c>
      <c r="BH8742" t="n">
        <v>31820</v>
      </c>
      <c r="BI8742" t="n">
        <v>32092</v>
      </c>
      <c r="BJ8742" t="n">
        <v>31756</v>
      </c>
      <c r="BL8742" s="89">
        <f>INDEX('SEDS_MSN Descriptions'!$C:$C,MATCH($C8742,'SEDS_MSN Descriptions'!$B:$B,0))</f>
        <v/>
      </c>
      <c r="BM8742" s="91">
        <f>INDEX('SEDS_MSN Descriptions'!$D:$D,MATCH($C8742,'SEDS_MSN Descriptions'!$B:$B,0))</f>
        <v/>
      </c>
      <c r="BN8742" s="91">
        <f>IF(ISNUMBER(SEARCH("Transportation",BL8742)),"Transportation",IF(ISNUMBER(SEARCH("Industrial",BL8742)),"Industrial",IF(ISNUMBER(SEARCH("electric power",BL8742)),"electric power",IF(ISNUMBER(SEARCH("commercial",BL8742)),"commercial",IF(ISNUMBER(SEARCH("residential",BL8742)),"residential","other")))))</f>
        <v/>
      </c>
      <c r="BO8742" s="91">
        <f>IF(ISNUMBER(SEARCH("Aviation gasoline",BL8742)),"jet fuel",IF(ISNUMBER(SEARCH("Biodiesel",BL8742)),"biofuel diesel",IF(ISNUMBER(SEARCH("Coal",BL8742)),"NA",IF(ISNUMBER(SEARCH("Distillate fuel oil",BL8742)),"petroleum diesel",IF(ISNUMBER(SEARCH("Electricity",BL8742)),"electricity",IF(ISNUMBER(SEARCH("Fuel ethanol",BL8742)),"biofuel gasoline",IF(ISNUMBER(SEARCH("Hydrocarbon",BL8742)),"NA",IF(ISNUMBER(SEARCH("Jet fuel",BL8742)),"jet fuel",IF(ISNUMBER(SEARCH("Lubricants",BL8742)),"NA",IF(ISNUMBER(SEARCH("Motor gasoline",BL8742)),"petroleum gasoline",IF(ISNUMBER(SEARCH("Natural gas",BL8742)),"natural gas",IF(ISNUMBER(SEARCH("Propane",BL8742)),"LPG propane or butane",IF(ISNUMBER(SEARCH("Residual fuel oil",BL8742)),"heavy or residual fuel oil","other")))))))))))))</f>
        <v/>
      </c>
    </row>
    <row r="8743" ht="16" customHeight="1" s="106">
      <c r="A8743" t="inlineStr">
        <is>
          <t>2019P</t>
        </is>
      </c>
      <c r="B8743" t="inlineStr">
        <is>
          <t>SD</t>
        </is>
      </c>
      <c r="C8743" t="inlineStr">
        <is>
          <t>LOICB</t>
        </is>
      </c>
      <c r="D8743" t="n">
        <v>2179</v>
      </c>
      <c r="E8743" t="n">
        <v>1816</v>
      </c>
      <c r="F8743" t="n">
        <v>1816</v>
      </c>
      <c r="G8743" t="n">
        <v>1803</v>
      </c>
      <c r="H8743" t="n">
        <v>1940</v>
      </c>
      <c r="I8743" t="n">
        <v>2006</v>
      </c>
      <c r="J8743" t="n">
        <v>2123</v>
      </c>
      <c r="K8743" t="n">
        <v>2199</v>
      </c>
      <c r="L8743" t="n">
        <v>2254</v>
      </c>
      <c r="M8743" t="n">
        <v>2214</v>
      </c>
      <c r="N8743" t="n">
        <v>2315</v>
      </c>
      <c r="O8743" t="n">
        <v>2340</v>
      </c>
      <c r="P8743" t="n">
        <v>2326</v>
      </c>
      <c r="Q8743" t="n">
        <v>2639</v>
      </c>
      <c r="R8743" t="n">
        <v>2969</v>
      </c>
      <c r="S8743" t="n">
        <v>8134</v>
      </c>
      <c r="T8743" t="n">
        <v>9700</v>
      </c>
      <c r="U8743" t="n">
        <v>10211</v>
      </c>
      <c r="V8743" t="n">
        <v>9304</v>
      </c>
      <c r="W8743" t="n">
        <v>10352</v>
      </c>
      <c r="X8743" t="n">
        <v>10836</v>
      </c>
      <c r="Y8743" t="n">
        <v>10012</v>
      </c>
      <c r="Z8743" t="n">
        <v>10329</v>
      </c>
      <c r="AA8743" t="n">
        <v>11141</v>
      </c>
      <c r="AB8743" t="n">
        <v>7710</v>
      </c>
      <c r="AC8743" t="n">
        <v>7961</v>
      </c>
      <c r="AD8743" t="n">
        <v>10076</v>
      </c>
      <c r="AE8743" t="n">
        <v>10586</v>
      </c>
      <c r="AF8743" t="n">
        <v>11799</v>
      </c>
      <c r="AG8743" t="n">
        <v>12701</v>
      </c>
      <c r="AH8743" t="n">
        <v>15151</v>
      </c>
      <c r="AI8743" t="n">
        <v>15739</v>
      </c>
      <c r="AJ8743" t="n">
        <v>15930</v>
      </c>
      <c r="AK8743" t="n">
        <v>16460</v>
      </c>
      <c r="AL8743" t="n">
        <v>15408</v>
      </c>
      <c r="AM8743" t="n">
        <v>14600</v>
      </c>
      <c r="AN8743" t="n">
        <v>15462</v>
      </c>
      <c r="AO8743" t="n">
        <v>14296</v>
      </c>
      <c r="AP8743" t="n">
        <v>15430</v>
      </c>
      <c r="AQ8743" t="n">
        <v>15166</v>
      </c>
      <c r="AR8743" t="n">
        <v>16357</v>
      </c>
      <c r="AS8743" t="n">
        <v>13921</v>
      </c>
      <c r="AT8743" t="n">
        <v>13241</v>
      </c>
      <c r="AU8743" t="n">
        <v>13457</v>
      </c>
      <c r="AV8743" t="n">
        <v>15969</v>
      </c>
      <c r="AW8743" t="n">
        <v>15358</v>
      </c>
      <c r="AX8743" t="n">
        <v>15969</v>
      </c>
      <c r="AY8743" t="n">
        <v>17190</v>
      </c>
      <c r="AZ8743" t="n">
        <v>18301</v>
      </c>
      <c r="BA8743" t="n">
        <v>17282</v>
      </c>
      <c r="BB8743" t="n">
        <v>17830</v>
      </c>
      <c r="BC8743" t="n">
        <v>19036</v>
      </c>
      <c r="BD8743" t="n">
        <v>19808</v>
      </c>
      <c r="BE8743" t="n">
        <v>19659</v>
      </c>
      <c r="BF8743" t="n">
        <v>21123</v>
      </c>
      <c r="BG8743" t="n">
        <v>19129</v>
      </c>
      <c r="BH8743" t="n">
        <v>19051</v>
      </c>
      <c r="BI8743" t="n">
        <v>19966</v>
      </c>
      <c r="BJ8743" t="n">
        <v>19011</v>
      </c>
      <c r="BL8743" s="89">
        <f>INDEX('SEDS_MSN Descriptions'!$C:$C,MATCH($C8743,'SEDS_MSN Descriptions'!$B:$B,0))</f>
        <v/>
      </c>
      <c r="BM8743" s="91">
        <f>INDEX('SEDS_MSN Descriptions'!$D:$D,MATCH($C8743,'SEDS_MSN Descriptions'!$B:$B,0))</f>
        <v/>
      </c>
      <c r="BN8743" s="91">
        <f>IF(ISNUMBER(SEARCH("Transportation",BL8743)),"Transportation",IF(ISNUMBER(SEARCH("Industrial",BL8743)),"Industrial",IF(ISNUMBER(SEARCH("electric power",BL8743)),"electric power",IF(ISNUMBER(SEARCH("commercial",BL8743)),"commercial",IF(ISNUMBER(SEARCH("residential",BL8743)),"residential","other")))))</f>
        <v/>
      </c>
      <c r="BO8743" s="91">
        <f>IF(ISNUMBER(SEARCH("Aviation gasoline",BL8743)),"jet fuel",IF(ISNUMBER(SEARCH("Biodiesel",BL8743)),"biofuel diesel",IF(ISNUMBER(SEARCH("Coal",BL8743)),"NA",IF(ISNUMBER(SEARCH("Distillate fuel oil",BL8743)),"petroleum diesel",IF(ISNUMBER(SEARCH("Electricity",BL8743)),"electricity",IF(ISNUMBER(SEARCH("Fuel ethanol",BL8743)),"biofuel gasoline",IF(ISNUMBER(SEARCH("Hydrocarbon",BL8743)),"NA",IF(ISNUMBER(SEARCH("Jet fuel",BL8743)),"jet fuel",IF(ISNUMBER(SEARCH("Lubricants",BL8743)),"NA",IF(ISNUMBER(SEARCH("Motor gasoline",BL8743)),"petroleum gasoline",IF(ISNUMBER(SEARCH("Natural gas",BL8743)),"natural gas",IF(ISNUMBER(SEARCH("Propane",BL8743)),"LPG propane or butane",IF(ISNUMBER(SEARCH("Residual fuel oil",BL8743)),"heavy or residual fuel oil","other")))))))))))))</f>
        <v/>
      </c>
    </row>
    <row r="8744" ht="16" customHeight="1" s="106">
      <c r="A8744" t="inlineStr">
        <is>
          <t>2019P</t>
        </is>
      </c>
      <c r="B8744" t="inlineStr">
        <is>
          <t>SD</t>
        </is>
      </c>
      <c r="C8744" t="inlineStr">
        <is>
          <t>LORCB</t>
        </is>
      </c>
      <c r="D8744" t="n">
        <v>7149</v>
      </c>
      <c r="E8744" t="n">
        <v>7866</v>
      </c>
      <c r="F8744" t="n">
        <v>8411</v>
      </c>
      <c r="G8744" t="n">
        <v>8874</v>
      </c>
      <c r="H8744" t="n">
        <v>9212</v>
      </c>
      <c r="I8744" t="n">
        <v>9635</v>
      </c>
      <c r="J8744" t="n">
        <v>10130</v>
      </c>
      <c r="K8744" t="n">
        <v>10256</v>
      </c>
      <c r="L8744" t="n">
        <v>11024</v>
      </c>
      <c r="M8744" t="n">
        <v>11935</v>
      </c>
      <c r="N8744" t="n">
        <v>13089</v>
      </c>
      <c r="O8744" t="n">
        <v>13701</v>
      </c>
      <c r="P8744" t="n">
        <v>14753</v>
      </c>
      <c r="Q8744" t="n">
        <v>14925</v>
      </c>
      <c r="R8744" t="n">
        <v>15789</v>
      </c>
      <c r="S8744" t="n">
        <v>16922</v>
      </c>
      <c r="T8744" t="n">
        <v>17460</v>
      </c>
      <c r="U8744" t="n">
        <v>17928</v>
      </c>
      <c r="V8744" t="n">
        <v>20599</v>
      </c>
      <c r="W8744" t="n">
        <v>21632</v>
      </c>
      <c r="X8744" t="n">
        <v>21500</v>
      </c>
      <c r="Y8744" t="n">
        <v>20002</v>
      </c>
      <c r="Z8744" t="n">
        <v>21102</v>
      </c>
      <c r="AA8744" t="n">
        <v>22223</v>
      </c>
      <c r="AB8744" t="n">
        <v>21518</v>
      </c>
      <c r="AC8744" t="n">
        <v>21637</v>
      </c>
      <c r="AD8744" t="n">
        <v>21082</v>
      </c>
      <c r="AE8744" t="n">
        <v>20242</v>
      </c>
      <c r="AF8744" t="n">
        <v>22008</v>
      </c>
      <c r="AG8744" t="n">
        <v>23024</v>
      </c>
      <c r="AH8744" t="n">
        <v>26208</v>
      </c>
      <c r="AI8744" t="n">
        <v>27717</v>
      </c>
      <c r="AJ8744" t="n">
        <v>25477</v>
      </c>
      <c r="AK8744" t="n">
        <v>27702</v>
      </c>
      <c r="AL8744" t="n">
        <v>27518</v>
      </c>
      <c r="AM8744" t="n">
        <v>27712</v>
      </c>
      <c r="AN8744" t="n">
        <v>29683</v>
      </c>
      <c r="AO8744" t="n">
        <v>26221</v>
      </c>
      <c r="AP8744" t="n">
        <v>27285</v>
      </c>
      <c r="AQ8744" t="n">
        <v>25697</v>
      </c>
      <c r="AR8744" t="n">
        <v>27960</v>
      </c>
      <c r="AS8744" t="n">
        <v>29917</v>
      </c>
      <c r="AT8744" t="n">
        <v>30819</v>
      </c>
      <c r="AU8744" t="n">
        <v>30936</v>
      </c>
      <c r="AV8744" t="n">
        <v>31209</v>
      </c>
      <c r="AW8744" t="n">
        <v>33169</v>
      </c>
      <c r="AX8744" t="n">
        <v>33146</v>
      </c>
      <c r="AY8744" t="n">
        <v>33884</v>
      </c>
      <c r="AZ8744" t="n">
        <v>34633</v>
      </c>
      <c r="BA8744" t="n">
        <v>34491</v>
      </c>
      <c r="BB8744" t="n">
        <v>34961</v>
      </c>
      <c r="BC8744" t="n">
        <v>34198</v>
      </c>
      <c r="BD8744" t="n">
        <v>32388</v>
      </c>
      <c r="BE8744" t="n">
        <v>34818</v>
      </c>
      <c r="BF8744" t="n">
        <v>34506</v>
      </c>
      <c r="BG8744" t="n">
        <v>31433</v>
      </c>
      <c r="BH8744" t="n">
        <v>31283</v>
      </c>
      <c r="BI8744" t="n">
        <v>31618</v>
      </c>
      <c r="BJ8744" t="n">
        <v>32501</v>
      </c>
      <c r="BL8744" s="89">
        <f>INDEX('SEDS_MSN Descriptions'!$C:$C,MATCH($C8744,'SEDS_MSN Descriptions'!$B:$B,0))</f>
        <v/>
      </c>
      <c r="BM8744" s="91">
        <f>INDEX('SEDS_MSN Descriptions'!$D:$D,MATCH($C8744,'SEDS_MSN Descriptions'!$B:$B,0))</f>
        <v/>
      </c>
      <c r="BN8744" s="91">
        <f>IF(ISNUMBER(SEARCH("Transportation",BL8744)),"Transportation",IF(ISNUMBER(SEARCH("Industrial",BL8744)),"Industrial",IF(ISNUMBER(SEARCH("electric power",BL8744)),"electric power",IF(ISNUMBER(SEARCH("commercial",BL8744)),"commercial",IF(ISNUMBER(SEARCH("residential",BL8744)),"residential","other")))))</f>
        <v/>
      </c>
      <c r="BO8744" s="91">
        <f>IF(ISNUMBER(SEARCH("Aviation gasoline",BL8744)),"jet fuel",IF(ISNUMBER(SEARCH("Biodiesel",BL8744)),"biofuel diesel",IF(ISNUMBER(SEARCH("Coal",BL8744)),"NA",IF(ISNUMBER(SEARCH("Distillate fuel oil",BL8744)),"petroleum diesel",IF(ISNUMBER(SEARCH("Electricity",BL8744)),"electricity",IF(ISNUMBER(SEARCH("Fuel ethanol",BL8744)),"biofuel gasoline",IF(ISNUMBER(SEARCH("Hydrocarbon",BL8744)),"NA",IF(ISNUMBER(SEARCH("Jet fuel",BL8744)),"jet fuel",IF(ISNUMBER(SEARCH("Lubricants",BL8744)),"NA",IF(ISNUMBER(SEARCH("Motor gasoline",BL8744)),"petroleum gasoline",IF(ISNUMBER(SEARCH("Natural gas",BL8744)),"natural gas",IF(ISNUMBER(SEARCH("Propane",BL8744)),"LPG propane or butane",IF(ISNUMBER(SEARCH("Residual fuel oil",BL8744)),"heavy or residual fuel oil","other")))))))))))))</f>
        <v/>
      </c>
    </row>
    <row r="8745" ht="16" customHeight="1" s="106">
      <c r="A8745" t="inlineStr">
        <is>
          <t>2019P</t>
        </is>
      </c>
      <c r="B8745" t="inlineStr">
        <is>
          <t>SD</t>
        </is>
      </c>
      <c r="C8745" t="inlineStr">
        <is>
          <t>LOTCB</t>
        </is>
      </c>
      <c r="D8745" t="n">
        <v>12774</v>
      </c>
      <c r="E8745" t="n">
        <v>13604</v>
      </c>
      <c r="F8745" t="n">
        <v>14526</v>
      </c>
      <c r="G8745" t="n">
        <v>15400</v>
      </c>
      <c r="H8745" t="n">
        <v>16073</v>
      </c>
      <c r="I8745" t="n">
        <v>16893</v>
      </c>
      <c r="J8745" t="n">
        <v>17998</v>
      </c>
      <c r="K8745" t="n">
        <v>18483</v>
      </c>
      <c r="L8745" t="n">
        <v>19792</v>
      </c>
      <c r="M8745" t="n">
        <v>21091</v>
      </c>
      <c r="N8745" t="n">
        <v>23137</v>
      </c>
      <c r="O8745" t="n">
        <v>24218</v>
      </c>
      <c r="P8745" t="n">
        <v>25892</v>
      </c>
      <c r="Q8745" t="n">
        <v>26682</v>
      </c>
      <c r="R8745" t="n">
        <v>28267</v>
      </c>
      <c r="S8745" t="n">
        <v>33201</v>
      </c>
      <c r="T8745" t="n">
        <v>35149</v>
      </c>
      <c r="U8745" t="n">
        <v>36176</v>
      </c>
      <c r="V8745" t="n">
        <v>39264</v>
      </c>
      <c r="W8745" t="n">
        <v>41269</v>
      </c>
      <c r="X8745" t="n">
        <v>41672</v>
      </c>
      <c r="Y8745" t="n">
        <v>39626</v>
      </c>
      <c r="Z8745" t="n">
        <v>41397</v>
      </c>
      <c r="AA8745" t="n">
        <v>43531</v>
      </c>
      <c r="AB8745" t="n">
        <v>43165</v>
      </c>
      <c r="AC8745" t="n">
        <v>44156</v>
      </c>
      <c r="AD8745" t="n">
        <v>43429</v>
      </c>
      <c r="AE8745" t="n">
        <v>43127</v>
      </c>
      <c r="AF8745" t="n">
        <v>47101</v>
      </c>
      <c r="AG8745" t="n">
        <v>49925</v>
      </c>
      <c r="AH8745" t="n">
        <v>57917</v>
      </c>
      <c r="AI8745" t="n">
        <v>60954</v>
      </c>
      <c r="AJ8745" t="n">
        <v>58203</v>
      </c>
      <c r="AK8745" t="n">
        <v>61520</v>
      </c>
      <c r="AL8745" t="n">
        <v>62730</v>
      </c>
      <c r="AM8745" t="n">
        <v>62862</v>
      </c>
      <c r="AN8745" t="n">
        <v>67022</v>
      </c>
      <c r="AO8745" t="n">
        <v>60363</v>
      </c>
      <c r="AP8745" t="n">
        <v>64623</v>
      </c>
      <c r="AQ8745" t="n">
        <v>61650</v>
      </c>
      <c r="AR8745" t="n">
        <v>67649</v>
      </c>
      <c r="AS8745" t="n">
        <v>72085</v>
      </c>
      <c r="AT8745" t="n">
        <v>73779</v>
      </c>
      <c r="AU8745" t="n">
        <v>75109</v>
      </c>
      <c r="AV8745" t="n">
        <v>77808</v>
      </c>
      <c r="AW8745" t="n">
        <v>81908</v>
      </c>
      <c r="AX8745" t="n">
        <v>82283</v>
      </c>
      <c r="AY8745" t="n">
        <v>84327</v>
      </c>
      <c r="AZ8745" t="n">
        <v>86269</v>
      </c>
      <c r="BA8745" t="n">
        <v>84176</v>
      </c>
      <c r="BB8745" t="n">
        <v>85785</v>
      </c>
      <c r="BC8745" t="n">
        <v>85964</v>
      </c>
      <c r="BD8745" t="n">
        <v>85332</v>
      </c>
      <c r="BE8745" t="n">
        <v>88123</v>
      </c>
      <c r="BF8745" t="n">
        <v>88313</v>
      </c>
      <c r="BG8745" t="n">
        <v>83214</v>
      </c>
      <c r="BH8745" t="n">
        <v>82155</v>
      </c>
      <c r="BI8745" t="n">
        <v>83677</v>
      </c>
      <c r="BJ8745" t="n">
        <v>83267</v>
      </c>
      <c r="BL8745" s="89">
        <f>INDEX('SEDS_MSN Descriptions'!$C:$C,MATCH($C8745,'SEDS_MSN Descriptions'!$B:$B,0))</f>
        <v/>
      </c>
      <c r="BM8745" s="91">
        <f>INDEX('SEDS_MSN Descriptions'!$D:$D,MATCH($C8745,'SEDS_MSN Descriptions'!$B:$B,0))</f>
        <v/>
      </c>
      <c r="BN8745" s="91">
        <f>IF(ISNUMBER(SEARCH("Transportation",BL8745)),"Transportation",IF(ISNUMBER(SEARCH("Industrial",BL8745)),"Industrial",IF(ISNUMBER(SEARCH("electric power",BL8745)),"electric power",IF(ISNUMBER(SEARCH("commercial",BL8745)),"commercial",IF(ISNUMBER(SEARCH("residential",BL8745)),"residential","other")))))</f>
        <v/>
      </c>
      <c r="BO8745" s="91">
        <f>IF(ISNUMBER(SEARCH("Aviation gasoline",BL8745)),"jet fuel",IF(ISNUMBER(SEARCH("Biodiesel",BL8745)),"biofuel diesel",IF(ISNUMBER(SEARCH("Coal",BL8745)),"NA",IF(ISNUMBER(SEARCH("Distillate fuel oil",BL8745)),"petroleum diesel",IF(ISNUMBER(SEARCH("Electricity",BL8745)),"electricity",IF(ISNUMBER(SEARCH("Fuel ethanol",BL8745)),"biofuel gasoline",IF(ISNUMBER(SEARCH("Hydrocarbon",BL8745)),"NA",IF(ISNUMBER(SEARCH("Jet fuel",BL8745)),"jet fuel",IF(ISNUMBER(SEARCH("Lubricants",BL8745)),"NA",IF(ISNUMBER(SEARCH("Motor gasoline",BL8745)),"petroleum gasoline",IF(ISNUMBER(SEARCH("Natural gas",BL8745)),"natural gas",IF(ISNUMBER(SEARCH("Propane",BL8745)),"LPG propane or butane",IF(ISNUMBER(SEARCH("Residual fuel oil",BL8745)),"heavy or residual fuel oil","other")))))))))))))</f>
        <v/>
      </c>
    </row>
    <row r="8746" ht="16" customHeight="1" s="106">
      <c r="A8746" t="inlineStr">
        <is>
          <t>2019P</t>
        </is>
      </c>
      <c r="B8746" t="inlineStr">
        <is>
          <t>SD</t>
        </is>
      </c>
      <c r="C8746" t="inlineStr">
        <is>
          <t>LOTXB</t>
        </is>
      </c>
      <c r="D8746" t="n">
        <v>12774</v>
      </c>
      <c r="E8746" t="n">
        <v>13604</v>
      </c>
      <c r="F8746" t="n">
        <v>14526</v>
      </c>
      <c r="G8746" t="n">
        <v>15400</v>
      </c>
      <c r="H8746" t="n">
        <v>16073</v>
      </c>
      <c r="I8746" t="n">
        <v>16893</v>
      </c>
      <c r="J8746" t="n">
        <v>17998</v>
      </c>
      <c r="K8746" t="n">
        <v>18483</v>
      </c>
      <c r="L8746" t="n">
        <v>19792</v>
      </c>
      <c r="M8746" t="n">
        <v>21091</v>
      </c>
      <c r="N8746" t="n">
        <v>23137</v>
      </c>
      <c r="O8746" t="n">
        <v>24218</v>
      </c>
      <c r="P8746" t="n">
        <v>25892</v>
      </c>
      <c r="Q8746" t="n">
        <v>26682</v>
      </c>
      <c r="R8746" t="n">
        <v>28267</v>
      </c>
      <c r="S8746" t="n">
        <v>33201</v>
      </c>
      <c r="T8746" t="n">
        <v>35149</v>
      </c>
      <c r="U8746" t="n">
        <v>36176</v>
      </c>
      <c r="V8746" t="n">
        <v>39264</v>
      </c>
      <c r="W8746" t="n">
        <v>41269</v>
      </c>
      <c r="X8746" t="n">
        <v>41672</v>
      </c>
      <c r="Y8746" t="n">
        <v>39626</v>
      </c>
      <c r="Z8746" t="n">
        <v>41397</v>
      </c>
      <c r="AA8746" t="n">
        <v>43531</v>
      </c>
      <c r="AB8746" t="n">
        <v>43165</v>
      </c>
      <c r="AC8746" t="n">
        <v>44156</v>
      </c>
      <c r="AD8746" t="n">
        <v>43429</v>
      </c>
      <c r="AE8746" t="n">
        <v>43127</v>
      </c>
      <c r="AF8746" t="n">
        <v>47101</v>
      </c>
      <c r="AG8746" t="n">
        <v>49925</v>
      </c>
      <c r="AH8746" t="n">
        <v>57917</v>
      </c>
      <c r="AI8746" t="n">
        <v>60954</v>
      </c>
      <c r="AJ8746" t="n">
        <v>58203</v>
      </c>
      <c r="AK8746" t="n">
        <v>61520</v>
      </c>
      <c r="AL8746" t="n">
        <v>62730</v>
      </c>
      <c r="AM8746" t="n">
        <v>62862</v>
      </c>
      <c r="AN8746" t="n">
        <v>67022</v>
      </c>
      <c r="AO8746" t="n">
        <v>60363</v>
      </c>
      <c r="AP8746" t="n">
        <v>64623</v>
      </c>
      <c r="AQ8746" t="n">
        <v>61650</v>
      </c>
      <c r="AR8746" t="n">
        <v>67649</v>
      </c>
      <c r="AS8746" t="n">
        <v>72085</v>
      </c>
      <c r="AT8746" t="n">
        <v>73779</v>
      </c>
      <c r="AU8746" t="n">
        <v>75109</v>
      </c>
      <c r="AV8746" t="n">
        <v>77808</v>
      </c>
      <c r="AW8746" t="n">
        <v>81908</v>
      </c>
      <c r="AX8746" t="n">
        <v>82283</v>
      </c>
      <c r="AY8746" t="n">
        <v>84327</v>
      </c>
      <c r="AZ8746" t="n">
        <v>86269</v>
      </c>
      <c r="BA8746" t="n">
        <v>84176</v>
      </c>
      <c r="BB8746" t="n">
        <v>85785</v>
      </c>
      <c r="BC8746" t="n">
        <v>85964</v>
      </c>
      <c r="BD8746" t="n">
        <v>85332</v>
      </c>
      <c r="BE8746" t="n">
        <v>88123</v>
      </c>
      <c r="BF8746" t="n">
        <v>88313</v>
      </c>
      <c r="BG8746" t="n">
        <v>83214</v>
      </c>
      <c r="BH8746" t="n">
        <v>82155</v>
      </c>
      <c r="BI8746" t="n">
        <v>83677</v>
      </c>
      <c r="BJ8746" t="n">
        <v>83267</v>
      </c>
      <c r="BL8746" s="89">
        <f>INDEX('SEDS_MSN Descriptions'!$C:$C,MATCH($C8746,'SEDS_MSN Descriptions'!$B:$B,0))</f>
        <v/>
      </c>
      <c r="BM8746" s="91">
        <f>INDEX('SEDS_MSN Descriptions'!$D:$D,MATCH($C8746,'SEDS_MSN Descriptions'!$B:$B,0))</f>
        <v/>
      </c>
      <c r="BN8746" s="91">
        <f>IF(ISNUMBER(SEARCH("Transportation",BL8746)),"Transportation",IF(ISNUMBER(SEARCH("Industrial",BL8746)),"Industrial",IF(ISNUMBER(SEARCH("electric power",BL8746)),"electric power",IF(ISNUMBER(SEARCH("commercial",BL8746)),"commercial",IF(ISNUMBER(SEARCH("residential",BL8746)),"residential","other")))))</f>
        <v/>
      </c>
      <c r="BO8746" s="91">
        <f>IF(ISNUMBER(SEARCH("Aviation gasoline",BL8746)),"jet fuel",IF(ISNUMBER(SEARCH("Biodiesel",BL8746)),"biofuel diesel",IF(ISNUMBER(SEARCH("Coal",BL8746)),"NA",IF(ISNUMBER(SEARCH("Distillate fuel oil",BL8746)),"petroleum diesel",IF(ISNUMBER(SEARCH("Electricity",BL8746)),"electricity",IF(ISNUMBER(SEARCH("Fuel ethanol",BL8746)),"biofuel gasoline",IF(ISNUMBER(SEARCH("Hydrocarbon",BL8746)),"NA",IF(ISNUMBER(SEARCH("Jet fuel",BL8746)),"jet fuel",IF(ISNUMBER(SEARCH("Lubricants",BL8746)),"NA",IF(ISNUMBER(SEARCH("Motor gasoline",BL8746)),"petroleum gasoline",IF(ISNUMBER(SEARCH("Natural gas",BL8746)),"natural gas",IF(ISNUMBER(SEARCH("Propane",BL8746)),"LPG propane or butane",IF(ISNUMBER(SEARCH("Residual fuel oil",BL8746)),"heavy or residual fuel oil","other")))))))))))))</f>
        <v/>
      </c>
    </row>
    <row r="8747" ht="16" customHeight="1" s="106">
      <c r="A8747" t="inlineStr">
        <is>
          <t>2019P</t>
        </is>
      </c>
      <c r="B8747" t="inlineStr">
        <is>
          <t>SD</t>
        </is>
      </c>
      <c r="C8747" t="inlineStr">
        <is>
          <t>LUACB</t>
        </is>
      </c>
      <c r="D8747" t="n">
        <v>1056</v>
      </c>
      <c r="E8747" t="n">
        <v>1027</v>
      </c>
      <c r="F8747" t="n">
        <v>1029</v>
      </c>
      <c r="G8747" t="n">
        <v>1028</v>
      </c>
      <c r="H8747" t="n">
        <v>1080</v>
      </c>
      <c r="I8747" t="n">
        <v>867</v>
      </c>
      <c r="J8747" t="n">
        <v>901</v>
      </c>
      <c r="K8747" t="n">
        <v>768</v>
      </c>
      <c r="L8747" t="n">
        <v>844</v>
      </c>
      <c r="M8747" t="n">
        <v>901</v>
      </c>
      <c r="N8747" t="n">
        <v>918</v>
      </c>
      <c r="O8747" t="n">
        <v>899</v>
      </c>
      <c r="P8747" t="n">
        <v>963</v>
      </c>
      <c r="Q8747" t="n">
        <v>981</v>
      </c>
      <c r="R8747" t="n">
        <v>940</v>
      </c>
      <c r="S8747" t="n">
        <v>848</v>
      </c>
      <c r="T8747" t="n">
        <v>942</v>
      </c>
      <c r="U8747" t="n">
        <v>945</v>
      </c>
      <c r="V8747" t="n">
        <v>1015</v>
      </c>
      <c r="W8747" t="n">
        <v>1062</v>
      </c>
      <c r="X8747" t="n">
        <v>946</v>
      </c>
      <c r="Y8747" t="n">
        <v>907</v>
      </c>
      <c r="Z8747" t="n">
        <v>827</v>
      </c>
      <c r="AA8747" t="n">
        <v>866</v>
      </c>
      <c r="AB8747" t="n">
        <v>924</v>
      </c>
      <c r="AC8747" t="n">
        <v>861</v>
      </c>
      <c r="AD8747" t="n">
        <v>842</v>
      </c>
      <c r="AE8747" t="n">
        <v>952</v>
      </c>
      <c r="AF8747" t="n">
        <v>918</v>
      </c>
      <c r="AG8747" t="n">
        <v>941</v>
      </c>
      <c r="AH8747" t="n">
        <v>969</v>
      </c>
      <c r="AI8747" t="n">
        <v>867</v>
      </c>
      <c r="AJ8747" t="n">
        <v>883</v>
      </c>
      <c r="AK8747" t="n">
        <v>900</v>
      </c>
      <c r="AL8747" t="n">
        <v>940</v>
      </c>
      <c r="AM8747" t="n">
        <v>924</v>
      </c>
      <c r="AN8747" t="n">
        <v>897</v>
      </c>
      <c r="AO8747" t="n">
        <v>947</v>
      </c>
      <c r="AP8747" t="n">
        <v>992</v>
      </c>
      <c r="AQ8747" t="n">
        <v>1002</v>
      </c>
      <c r="AR8747" t="n">
        <v>987</v>
      </c>
      <c r="AS8747" t="n">
        <v>904</v>
      </c>
      <c r="AT8747" t="n">
        <v>894</v>
      </c>
      <c r="AU8747" t="n">
        <v>826</v>
      </c>
      <c r="AV8747" t="n">
        <v>837</v>
      </c>
      <c r="AW8747" t="n">
        <v>833</v>
      </c>
      <c r="AX8747" t="n">
        <v>811</v>
      </c>
      <c r="AY8747" t="n">
        <v>838</v>
      </c>
      <c r="AZ8747" t="n">
        <v>778</v>
      </c>
      <c r="BA8747" t="n">
        <v>699</v>
      </c>
      <c r="BB8747" t="n">
        <v>638</v>
      </c>
      <c r="BC8747" t="n">
        <v>603</v>
      </c>
      <c r="BD8747" t="n">
        <v>594</v>
      </c>
      <c r="BE8747" t="n">
        <v>592</v>
      </c>
      <c r="BF8747" t="n">
        <v>627</v>
      </c>
      <c r="BG8747" t="n">
        <v>690</v>
      </c>
      <c r="BH8747" t="n">
        <v>638</v>
      </c>
      <c r="BI8747" t="n">
        <v>581</v>
      </c>
      <c r="BJ8747" t="n">
        <v>564</v>
      </c>
      <c r="BL8747" s="89">
        <f>INDEX('SEDS_MSN Descriptions'!$C:$C,MATCH($C8747,'SEDS_MSN Descriptions'!$B:$B,0))</f>
        <v/>
      </c>
      <c r="BM8747" s="91">
        <f>INDEX('SEDS_MSN Descriptions'!$D:$D,MATCH($C8747,'SEDS_MSN Descriptions'!$B:$B,0))</f>
        <v/>
      </c>
      <c r="BN8747" s="91">
        <f>IF(ISNUMBER(SEARCH("Transportation",BL8747)),"Transportation",IF(ISNUMBER(SEARCH("Industrial",BL8747)),"Industrial",IF(ISNUMBER(SEARCH("electric power",BL8747)),"electric power",IF(ISNUMBER(SEARCH("commercial",BL8747)),"commercial",IF(ISNUMBER(SEARCH("residential",BL8747)),"residential","other")))))</f>
        <v/>
      </c>
      <c r="BO8747" s="91">
        <f>IF(ISNUMBER(SEARCH("Aviation gasoline",BL8747)),"jet fuel",IF(ISNUMBER(SEARCH("Biodiesel",BL8747)),"biofuel diesel",IF(ISNUMBER(SEARCH("Coal",BL8747)),"NA",IF(ISNUMBER(SEARCH("Distillate fuel oil",BL8747)),"petroleum diesel",IF(ISNUMBER(SEARCH("Electricity",BL8747)),"electricity",IF(ISNUMBER(SEARCH("Fuel ethanol",BL8747)),"biofuel gasoline",IF(ISNUMBER(SEARCH("Hydrocarbon",BL8747)),"NA",IF(ISNUMBER(SEARCH("Jet fuel",BL8747)),"jet fuel",IF(ISNUMBER(SEARCH("Lubricants",BL8747)),"NA",IF(ISNUMBER(SEARCH("Motor gasoline",BL8747)),"petroleum gasoline",IF(ISNUMBER(SEARCH("Natural gas",BL8747)),"natural gas",IF(ISNUMBER(SEARCH("Propane",BL8747)),"LPG propane or butane",IF(ISNUMBER(SEARCH("Residual fuel oil",BL8747)),"heavy or residual fuel oil","other")))))))))))))</f>
        <v/>
      </c>
    </row>
    <row r="8748" ht="16" customHeight="1" s="106">
      <c r="A8748" t="inlineStr">
        <is>
          <t>2019P</t>
        </is>
      </c>
      <c r="B8748" t="inlineStr">
        <is>
          <t>SD</t>
        </is>
      </c>
      <c r="C8748" t="inlineStr">
        <is>
          <t>LUICB</t>
        </is>
      </c>
      <c r="D8748" t="n">
        <v>117</v>
      </c>
      <c r="E8748" t="n">
        <v>114</v>
      </c>
      <c r="F8748" t="n">
        <v>99</v>
      </c>
      <c r="G8748" t="n">
        <v>99</v>
      </c>
      <c r="H8748" t="n">
        <v>104</v>
      </c>
      <c r="I8748" t="n">
        <v>91</v>
      </c>
      <c r="J8748" t="n">
        <v>95</v>
      </c>
      <c r="K8748" t="n">
        <v>97</v>
      </c>
      <c r="L8748" t="n">
        <v>107</v>
      </c>
      <c r="M8748" t="n">
        <v>86</v>
      </c>
      <c r="N8748" t="n">
        <v>87</v>
      </c>
      <c r="O8748" t="n">
        <v>98</v>
      </c>
      <c r="P8748" t="n">
        <v>104</v>
      </c>
      <c r="Q8748" t="n">
        <v>196</v>
      </c>
      <c r="R8748" t="n">
        <v>188</v>
      </c>
      <c r="S8748" t="n">
        <v>122</v>
      </c>
      <c r="T8748" t="n">
        <v>135</v>
      </c>
      <c r="U8748" t="n">
        <v>22</v>
      </c>
      <c r="V8748" t="n">
        <v>23</v>
      </c>
      <c r="W8748" t="n">
        <v>24</v>
      </c>
      <c r="X8748" t="n">
        <v>22</v>
      </c>
      <c r="Y8748" t="n">
        <v>21</v>
      </c>
      <c r="Z8748" t="n">
        <v>19</v>
      </c>
      <c r="AA8748" t="n">
        <v>20</v>
      </c>
      <c r="AB8748" t="n">
        <v>21</v>
      </c>
      <c r="AC8748" t="n">
        <v>20</v>
      </c>
      <c r="AD8748" t="n">
        <v>19</v>
      </c>
      <c r="AE8748" t="n">
        <v>22</v>
      </c>
      <c r="AF8748" t="n">
        <v>21</v>
      </c>
      <c r="AG8748" t="n">
        <v>22</v>
      </c>
      <c r="AH8748" t="n">
        <v>22</v>
      </c>
      <c r="AI8748" t="n">
        <v>20</v>
      </c>
      <c r="AJ8748" t="n">
        <v>20</v>
      </c>
      <c r="AK8748" t="n">
        <v>21</v>
      </c>
      <c r="AL8748" t="n">
        <v>22</v>
      </c>
      <c r="AM8748" t="n">
        <v>21</v>
      </c>
      <c r="AN8748" t="n">
        <v>21</v>
      </c>
      <c r="AO8748" t="n">
        <v>22</v>
      </c>
      <c r="AP8748" t="n">
        <v>23</v>
      </c>
      <c r="AQ8748" t="n">
        <v>23</v>
      </c>
      <c r="AR8748" t="n">
        <v>23</v>
      </c>
      <c r="AS8748" t="n">
        <v>21</v>
      </c>
      <c r="AT8748" t="n">
        <v>21</v>
      </c>
      <c r="AU8748" t="n">
        <v>19</v>
      </c>
      <c r="AV8748" t="n">
        <v>19</v>
      </c>
      <c r="AW8748" t="n">
        <v>19</v>
      </c>
      <c r="AX8748" t="n">
        <v>19</v>
      </c>
      <c r="AY8748" t="n">
        <v>19</v>
      </c>
      <c r="AZ8748" t="n">
        <v>18</v>
      </c>
      <c r="BA8748" t="n">
        <v>16</v>
      </c>
      <c r="BB8748" t="n">
        <v>247</v>
      </c>
      <c r="BC8748" t="n">
        <v>243</v>
      </c>
      <c r="BD8748" t="n">
        <v>218</v>
      </c>
      <c r="BE8748" t="n">
        <v>223</v>
      </c>
      <c r="BF8748" t="n">
        <v>230</v>
      </c>
      <c r="BG8748" t="n">
        <v>244</v>
      </c>
      <c r="BH8748" t="n">
        <v>249</v>
      </c>
      <c r="BI8748" t="n">
        <v>231</v>
      </c>
      <c r="BJ8748" t="n">
        <v>225</v>
      </c>
      <c r="BL8748" s="89">
        <f>INDEX('SEDS_MSN Descriptions'!$C:$C,MATCH($C8748,'SEDS_MSN Descriptions'!$B:$B,0))</f>
        <v/>
      </c>
      <c r="BM8748" s="91">
        <f>INDEX('SEDS_MSN Descriptions'!$D:$D,MATCH($C8748,'SEDS_MSN Descriptions'!$B:$B,0))</f>
        <v/>
      </c>
      <c r="BN8748" s="91">
        <f>IF(ISNUMBER(SEARCH("Transportation",BL8748)),"Transportation",IF(ISNUMBER(SEARCH("Industrial",BL8748)),"Industrial",IF(ISNUMBER(SEARCH("electric power",BL8748)),"electric power",IF(ISNUMBER(SEARCH("commercial",BL8748)),"commercial",IF(ISNUMBER(SEARCH("residential",BL8748)),"residential","other")))))</f>
        <v/>
      </c>
      <c r="BO8748" s="91">
        <f>IF(ISNUMBER(SEARCH("Aviation gasoline",BL8748)),"jet fuel",IF(ISNUMBER(SEARCH("Biodiesel",BL8748)),"biofuel diesel",IF(ISNUMBER(SEARCH("Coal",BL8748)),"NA",IF(ISNUMBER(SEARCH("Distillate fuel oil",BL8748)),"petroleum diesel",IF(ISNUMBER(SEARCH("Electricity",BL8748)),"electricity",IF(ISNUMBER(SEARCH("Fuel ethanol",BL8748)),"biofuel gasoline",IF(ISNUMBER(SEARCH("Hydrocarbon",BL8748)),"NA",IF(ISNUMBER(SEARCH("Jet fuel",BL8748)),"jet fuel",IF(ISNUMBER(SEARCH("Lubricants",BL8748)),"NA",IF(ISNUMBER(SEARCH("Motor gasoline",BL8748)),"petroleum gasoline",IF(ISNUMBER(SEARCH("Natural gas",BL8748)),"natural gas",IF(ISNUMBER(SEARCH("Propane",BL8748)),"LPG propane or butane",IF(ISNUMBER(SEARCH("Residual fuel oil",BL8748)),"heavy or residual fuel oil","other")))))))))))))</f>
        <v/>
      </c>
    </row>
    <row r="8749" ht="16" customHeight="1" s="106">
      <c r="A8749" t="inlineStr">
        <is>
          <t>2019P</t>
        </is>
      </c>
      <c r="B8749" t="inlineStr">
        <is>
          <t>SD</t>
        </is>
      </c>
      <c r="C8749" t="inlineStr">
        <is>
          <t>LUTCB</t>
        </is>
      </c>
      <c r="D8749" t="n">
        <v>1173</v>
      </c>
      <c r="E8749" t="n">
        <v>1142</v>
      </c>
      <c r="F8749" t="n">
        <v>1128</v>
      </c>
      <c r="G8749" t="n">
        <v>1128</v>
      </c>
      <c r="H8749" t="n">
        <v>1184</v>
      </c>
      <c r="I8749" t="n">
        <v>959</v>
      </c>
      <c r="J8749" t="n">
        <v>996</v>
      </c>
      <c r="K8749" t="n">
        <v>866</v>
      </c>
      <c r="L8749" t="n">
        <v>951</v>
      </c>
      <c r="M8749" t="n">
        <v>987</v>
      </c>
      <c r="N8749" t="n">
        <v>1005</v>
      </c>
      <c r="O8749" t="n">
        <v>997</v>
      </c>
      <c r="P8749" t="n">
        <v>1067</v>
      </c>
      <c r="Q8749" t="n">
        <v>1177</v>
      </c>
      <c r="R8749" t="n">
        <v>1128</v>
      </c>
      <c r="S8749" t="n">
        <v>970</v>
      </c>
      <c r="T8749" t="n">
        <v>1077</v>
      </c>
      <c r="U8749" t="n">
        <v>967</v>
      </c>
      <c r="V8749" t="n">
        <v>1039</v>
      </c>
      <c r="W8749" t="n">
        <v>1087</v>
      </c>
      <c r="X8749" t="n">
        <v>968</v>
      </c>
      <c r="Y8749" t="n">
        <v>928</v>
      </c>
      <c r="Z8749" t="n">
        <v>846</v>
      </c>
      <c r="AA8749" t="n">
        <v>886</v>
      </c>
      <c r="AB8749" t="n">
        <v>945</v>
      </c>
      <c r="AC8749" t="n">
        <v>881</v>
      </c>
      <c r="AD8749" t="n">
        <v>861</v>
      </c>
      <c r="AE8749" t="n">
        <v>973</v>
      </c>
      <c r="AF8749" t="n">
        <v>939</v>
      </c>
      <c r="AG8749" t="n">
        <v>963</v>
      </c>
      <c r="AH8749" t="n">
        <v>991</v>
      </c>
      <c r="AI8749" t="n">
        <v>886</v>
      </c>
      <c r="AJ8749" t="n">
        <v>904</v>
      </c>
      <c r="AK8749" t="n">
        <v>920</v>
      </c>
      <c r="AL8749" t="n">
        <v>962</v>
      </c>
      <c r="AM8749" t="n">
        <v>945</v>
      </c>
      <c r="AN8749" t="n">
        <v>917</v>
      </c>
      <c r="AO8749" t="n">
        <v>969</v>
      </c>
      <c r="AP8749" t="n">
        <v>1015</v>
      </c>
      <c r="AQ8749" t="n">
        <v>1025</v>
      </c>
      <c r="AR8749" t="n">
        <v>1010</v>
      </c>
      <c r="AS8749" t="n">
        <v>925</v>
      </c>
      <c r="AT8749" t="n">
        <v>914</v>
      </c>
      <c r="AU8749" t="n">
        <v>845</v>
      </c>
      <c r="AV8749" t="n">
        <v>856</v>
      </c>
      <c r="AW8749" t="n">
        <v>852</v>
      </c>
      <c r="AX8749" t="n">
        <v>830</v>
      </c>
      <c r="AY8749" t="n">
        <v>857</v>
      </c>
      <c r="AZ8749" t="n">
        <v>796</v>
      </c>
      <c r="BA8749" t="n">
        <v>715</v>
      </c>
      <c r="BB8749" t="n">
        <v>885</v>
      </c>
      <c r="BC8749" t="n">
        <v>847</v>
      </c>
      <c r="BD8749" t="n">
        <v>812</v>
      </c>
      <c r="BE8749" t="n">
        <v>815</v>
      </c>
      <c r="BF8749" t="n">
        <v>858</v>
      </c>
      <c r="BG8749" t="n">
        <v>934</v>
      </c>
      <c r="BH8749" t="n">
        <v>886</v>
      </c>
      <c r="BI8749" t="n">
        <v>812</v>
      </c>
      <c r="BJ8749" t="n">
        <v>789</v>
      </c>
      <c r="BL8749" s="89">
        <f>INDEX('SEDS_MSN Descriptions'!$C:$C,MATCH($C8749,'SEDS_MSN Descriptions'!$B:$B,0))</f>
        <v/>
      </c>
      <c r="BM8749" s="91">
        <f>INDEX('SEDS_MSN Descriptions'!$D:$D,MATCH($C8749,'SEDS_MSN Descriptions'!$B:$B,0))</f>
        <v/>
      </c>
      <c r="BN8749" s="91">
        <f>IF(ISNUMBER(SEARCH("Transportation",BL8749)),"Transportation",IF(ISNUMBER(SEARCH("Industrial",BL8749)),"Industrial",IF(ISNUMBER(SEARCH("electric power",BL8749)),"electric power",IF(ISNUMBER(SEARCH("commercial",BL8749)),"commercial",IF(ISNUMBER(SEARCH("residential",BL8749)),"residential","other")))))</f>
        <v/>
      </c>
      <c r="BO8749" s="91">
        <f>IF(ISNUMBER(SEARCH("Aviation gasoline",BL8749)),"jet fuel",IF(ISNUMBER(SEARCH("Biodiesel",BL8749)),"biofuel diesel",IF(ISNUMBER(SEARCH("Coal",BL8749)),"NA",IF(ISNUMBER(SEARCH("Distillate fuel oil",BL8749)),"petroleum diesel",IF(ISNUMBER(SEARCH("Electricity",BL8749)),"electricity",IF(ISNUMBER(SEARCH("Fuel ethanol",BL8749)),"biofuel gasoline",IF(ISNUMBER(SEARCH("Hydrocarbon",BL8749)),"NA",IF(ISNUMBER(SEARCH("Jet fuel",BL8749)),"jet fuel",IF(ISNUMBER(SEARCH("Lubricants",BL8749)),"NA",IF(ISNUMBER(SEARCH("Motor gasoline",BL8749)),"petroleum gasoline",IF(ISNUMBER(SEARCH("Natural gas",BL8749)),"natural gas",IF(ISNUMBER(SEARCH("Propane",BL8749)),"LPG propane or butane",IF(ISNUMBER(SEARCH("Residual fuel oil",BL8749)),"heavy or residual fuel oil","other")))))))))))))</f>
        <v/>
      </c>
    </row>
    <row r="8750" ht="16" customHeight="1" s="106">
      <c r="A8750" t="inlineStr">
        <is>
          <t>2019P</t>
        </is>
      </c>
      <c r="B8750" t="inlineStr">
        <is>
          <t>SD</t>
        </is>
      </c>
      <c r="C8750" t="inlineStr">
        <is>
          <t>LUTXB</t>
        </is>
      </c>
      <c r="D8750" t="n">
        <v>1173</v>
      </c>
      <c r="E8750" t="n">
        <v>1142</v>
      </c>
      <c r="F8750" t="n">
        <v>1128</v>
      </c>
      <c r="G8750" t="n">
        <v>1128</v>
      </c>
      <c r="H8750" t="n">
        <v>1184</v>
      </c>
      <c r="I8750" t="n">
        <v>959</v>
      </c>
      <c r="J8750" t="n">
        <v>996</v>
      </c>
      <c r="K8750" t="n">
        <v>866</v>
      </c>
      <c r="L8750" t="n">
        <v>951</v>
      </c>
      <c r="M8750" t="n">
        <v>987</v>
      </c>
      <c r="N8750" t="n">
        <v>1005</v>
      </c>
      <c r="O8750" t="n">
        <v>997</v>
      </c>
      <c r="P8750" t="n">
        <v>1067</v>
      </c>
      <c r="Q8750" t="n">
        <v>1177</v>
      </c>
      <c r="R8750" t="n">
        <v>1128</v>
      </c>
      <c r="S8750" t="n">
        <v>970</v>
      </c>
      <c r="T8750" t="n">
        <v>1077</v>
      </c>
      <c r="U8750" t="n">
        <v>967</v>
      </c>
      <c r="V8750" t="n">
        <v>1039</v>
      </c>
      <c r="W8750" t="n">
        <v>1087</v>
      </c>
      <c r="X8750" t="n">
        <v>968</v>
      </c>
      <c r="Y8750" t="n">
        <v>928</v>
      </c>
      <c r="Z8750" t="n">
        <v>846</v>
      </c>
      <c r="AA8750" t="n">
        <v>886</v>
      </c>
      <c r="AB8750" t="n">
        <v>945</v>
      </c>
      <c r="AC8750" t="n">
        <v>881</v>
      </c>
      <c r="AD8750" t="n">
        <v>861</v>
      </c>
      <c r="AE8750" t="n">
        <v>973</v>
      </c>
      <c r="AF8750" t="n">
        <v>939</v>
      </c>
      <c r="AG8750" t="n">
        <v>963</v>
      </c>
      <c r="AH8750" t="n">
        <v>991</v>
      </c>
      <c r="AI8750" t="n">
        <v>886</v>
      </c>
      <c r="AJ8750" t="n">
        <v>904</v>
      </c>
      <c r="AK8750" t="n">
        <v>920</v>
      </c>
      <c r="AL8750" t="n">
        <v>962</v>
      </c>
      <c r="AM8750" t="n">
        <v>945</v>
      </c>
      <c r="AN8750" t="n">
        <v>917</v>
      </c>
      <c r="AO8750" t="n">
        <v>969</v>
      </c>
      <c r="AP8750" t="n">
        <v>1015</v>
      </c>
      <c r="AQ8750" t="n">
        <v>1025</v>
      </c>
      <c r="AR8750" t="n">
        <v>1010</v>
      </c>
      <c r="AS8750" t="n">
        <v>925</v>
      </c>
      <c r="AT8750" t="n">
        <v>914</v>
      </c>
      <c r="AU8750" t="n">
        <v>845</v>
      </c>
      <c r="AV8750" t="n">
        <v>856</v>
      </c>
      <c r="AW8750" t="n">
        <v>852</v>
      </c>
      <c r="AX8750" t="n">
        <v>830</v>
      </c>
      <c r="AY8750" t="n">
        <v>857</v>
      </c>
      <c r="AZ8750" t="n">
        <v>796</v>
      </c>
      <c r="BA8750" t="n">
        <v>715</v>
      </c>
      <c r="BB8750" t="n">
        <v>885</v>
      </c>
      <c r="BC8750" t="n">
        <v>847</v>
      </c>
      <c r="BD8750" t="n">
        <v>812</v>
      </c>
      <c r="BE8750" t="n">
        <v>815</v>
      </c>
      <c r="BF8750" t="n">
        <v>858</v>
      </c>
      <c r="BG8750" t="n">
        <v>934</v>
      </c>
      <c r="BH8750" t="n">
        <v>886</v>
      </c>
      <c r="BI8750" t="n">
        <v>812</v>
      </c>
      <c r="BJ8750" t="n">
        <v>789</v>
      </c>
      <c r="BL8750" s="89">
        <f>INDEX('SEDS_MSN Descriptions'!$C:$C,MATCH($C8750,'SEDS_MSN Descriptions'!$B:$B,0))</f>
        <v/>
      </c>
      <c r="BM8750" s="91">
        <f>INDEX('SEDS_MSN Descriptions'!$D:$D,MATCH($C8750,'SEDS_MSN Descriptions'!$B:$B,0))</f>
        <v/>
      </c>
      <c r="BN8750" s="91">
        <f>IF(ISNUMBER(SEARCH("Transportation",BL8750)),"Transportation",IF(ISNUMBER(SEARCH("Industrial",BL8750)),"Industrial",IF(ISNUMBER(SEARCH("electric power",BL8750)),"electric power",IF(ISNUMBER(SEARCH("commercial",BL8750)),"commercial",IF(ISNUMBER(SEARCH("residential",BL8750)),"residential","other")))))</f>
        <v/>
      </c>
      <c r="BO8750" s="91">
        <f>IF(ISNUMBER(SEARCH("Aviation gasoline",BL8750)),"jet fuel",IF(ISNUMBER(SEARCH("Biodiesel",BL8750)),"biofuel diesel",IF(ISNUMBER(SEARCH("Coal",BL8750)),"NA",IF(ISNUMBER(SEARCH("Distillate fuel oil",BL8750)),"petroleum diesel",IF(ISNUMBER(SEARCH("Electricity",BL8750)),"electricity",IF(ISNUMBER(SEARCH("Fuel ethanol",BL8750)),"biofuel gasoline",IF(ISNUMBER(SEARCH("Hydrocarbon",BL8750)),"NA",IF(ISNUMBER(SEARCH("Jet fuel",BL8750)),"jet fuel",IF(ISNUMBER(SEARCH("Lubricants",BL8750)),"NA",IF(ISNUMBER(SEARCH("Motor gasoline",BL8750)),"petroleum gasoline",IF(ISNUMBER(SEARCH("Natural gas",BL8750)),"natural gas",IF(ISNUMBER(SEARCH("Propane",BL8750)),"LPG propane or butane",IF(ISNUMBER(SEARCH("Residual fuel oil",BL8750)),"heavy or residual fuel oil","other")))))))))))))</f>
        <v/>
      </c>
    </row>
    <row r="8751" ht="16" customHeight="1" s="106">
      <c r="A8751" t="inlineStr">
        <is>
          <t>2019P</t>
        </is>
      </c>
      <c r="B8751" t="inlineStr">
        <is>
          <t>SD</t>
        </is>
      </c>
      <c r="C8751" t="inlineStr">
        <is>
          <t>MBICB</t>
        </is>
      </c>
      <c r="D8751" t="n">
        <v>0</v>
      </c>
      <c r="E8751" t="n">
        <v>0</v>
      </c>
      <c r="F8751" t="n">
        <v>0</v>
      </c>
      <c r="G8751" t="n">
        <v>0</v>
      </c>
      <c r="H8751" t="n">
        <v>0</v>
      </c>
      <c r="I8751" t="n">
        <v>0</v>
      </c>
      <c r="J8751" t="n">
        <v>0</v>
      </c>
      <c r="K8751" t="n">
        <v>0</v>
      </c>
      <c r="L8751" t="n">
        <v>0</v>
      </c>
      <c r="M8751" t="n">
        <v>0</v>
      </c>
      <c r="N8751" t="n">
        <v>0</v>
      </c>
      <c r="O8751" t="n">
        <v>0</v>
      </c>
      <c r="P8751" t="n">
        <v>0</v>
      </c>
      <c r="Q8751" t="n">
        <v>0</v>
      </c>
      <c r="R8751" t="n">
        <v>0</v>
      </c>
      <c r="S8751" t="n">
        <v>0</v>
      </c>
      <c r="T8751" t="n">
        <v>0</v>
      </c>
      <c r="U8751" t="n">
        <v>0</v>
      </c>
      <c r="V8751" t="n">
        <v>0</v>
      </c>
      <c r="W8751" t="n">
        <v>0</v>
      </c>
      <c r="X8751" t="n">
        <v>0</v>
      </c>
      <c r="Y8751" t="n">
        <v>0</v>
      </c>
      <c r="Z8751" t="n">
        <v>0</v>
      </c>
      <c r="AA8751" t="n">
        <v>0</v>
      </c>
      <c r="AB8751" t="n">
        <v>0</v>
      </c>
      <c r="AC8751" t="n">
        <v>0</v>
      </c>
      <c r="AD8751" t="n">
        <v>0</v>
      </c>
      <c r="AE8751" t="n">
        <v>0</v>
      </c>
      <c r="AF8751" t="n">
        <v>0</v>
      </c>
      <c r="AG8751" t="n">
        <v>0</v>
      </c>
      <c r="AH8751" t="n">
        <v>0</v>
      </c>
      <c r="AI8751" t="n">
        <v>0</v>
      </c>
      <c r="AJ8751" t="n">
        <v>0</v>
      </c>
      <c r="AK8751" t="n">
        <v>0</v>
      </c>
      <c r="AL8751" t="n">
        <v>0</v>
      </c>
      <c r="AM8751" t="n">
        <v>0</v>
      </c>
      <c r="AN8751" t="n">
        <v>0</v>
      </c>
      <c r="AO8751" t="n">
        <v>0</v>
      </c>
      <c r="AP8751" t="n">
        <v>0</v>
      </c>
      <c r="AQ8751" t="n">
        <v>0</v>
      </c>
      <c r="AR8751" t="n">
        <v>0</v>
      </c>
      <c r="AS8751" t="n">
        <v>0</v>
      </c>
      <c r="AT8751" t="n">
        <v>0</v>
      </c>
      <c r="AU8751" t="n">
        <v>0</v>
      </c>
      <c r="AV8751" t="n">
        <v>0</v>
      </c>
      <c r="AW8751" t="n">
        <v>0</v>
      </c>
      <c r="AX8751" t="n">
        <v>0</v>
      </c>
      <c r="AY8751" t="n">
        <v>0</v>
      </c>
      <c r="AZ8751" t="n">
        <v>0</v>
      </c>
      <c r="BA8751" t="n">
        <v>0</v>
      </c>
      <c r="BB8751" t="n">
        <v>0</v>
      </c>
      <c r="BC8751" t="n">
        <v>0</v>
      </c>
      <c r="BD8751" t="n">
        <v>0</v>
      </c>
      <c r="BE8751" t="n">
        <v>0</v>
      </c>
      <c r="BF8751" t="n">
        <v>0</v>
      </c>
      <c r="BG8751" t="n">
        <v>0</v>
      </c>
      <c r="BH8751" t="n">
        <v>0</v>
      </c>
      <c r="BI8751" t="n">
        <v>0</v>
      </c>
      <c r="BJ8751" t="n">
        <v>0</v>
      </c>
      <c r="BL8751" s="89">
        <f>INDEX('SEDS_MSN Descriptions'!$C:$C,MATCH($C8751,'SEDS_MSN Descriptions'!$B:$B,0))</f>
        <v/>
      </c>
      <c r="BM8751" s="91">
        <f>INDEX('SEDS_MSN Descriptions'!$D:$D,MATCH($C8751,'SEDS_MSN Descriptions'!$B:$B,0))</f>
        <v/>
      </c>
      <c r="BN8751" s="91">
        <f>IF(ISNUMBER(SEARCH("Transportation",BL8751)),"Transportation",IF(ISNUMBER(SEARCH("Industrial",BL8751)),"Industrial",IF(ISNUMBER(SEARCH("electric power",BL8751)),"electric power",IF(ISNUMBER(SEARCH("commercial",BL8751)),"commercial",IF(ISNUMBER(SEARCH("residential",BL8751)),"residential","other")))))</f>
        <v/>
      </c>
      <c r="BO8751" s="91">
        <f>IF(ISNUMBER(SEARCH("Aviation gasoline",BL8751)),"jet fuel",IF(ISNUMBER(SEARCH("Biodiesel",BL8751)),"biofuel diesel",IF(ISNUMBER(SEARCH("Coal",BL8751)),"NA",IF(ISNUMBER(SEARCH("Distillate fuel oil",BL8751)),"petroleum diesel",IF(ISNUMBER(SEARCH("Electricity",BL8751)),"electricity",IF(ISNUMBER(SEARCH("Fuel ethanol",BL8751)),"biofuel gasoline",IF(ISNUMBER(SEARCH("Hydrocarbon",BL8751)),"NA",IF(ISNUMBER(SEARCH("Jet fuel",BL8751)),"jet fuel",IF(ISNUMBER(SEARCH("Lubricants",BL8751)),"NA",IF(ISNUMBER(SEARCH("Motor gasoline",BL8751)),"petroleum gasoline",IF(ISNUMBER(SEARCH("Natural gas",BL8751)),"natural gas",IF(ISNUMBER(SEARCH("Propane",BL8751)),"LPG propane or butane",IF(ISNUMBER(SEARCH("Residual fuel oil",BL8751)),"heavy or residual fuel oil","other")))))))))))))</f>
        <v/>
      </c>
    </row>
    <row r="8752">
      <c r="A8752" t="inlineStr">
        <is>
          <t>2019P</t>
        </is>
      </c>
      <c r="B8752" t="inlineStr">
        <is>
          <t>SD</t>
        </is>
      </c>
      <c r="C8752" t="inlineStr">
        <is>
          <t>MGACB</t>
        </is>
      </c>
      <c r="D8752" t="n">
        <v>31042</v>
      </c>
      <c r="E8752" t="n">
        <v>32262</v>
      </c>
      <c r="F8752" t="n">
        <v>33687</v>
      </c>
      <c r="G8752" t="n">
        <v>34089</v>
      </c>
      <c r="H8752" t="n">
        <v>32961</v>
      </c>
      <c r="I8752" t="n">
        <v>33903</v>
      </c>
      <c r="J8752" t="n">
        <v>34841</v>
      </c>
      <c r="K8752" t="n">
        <v>35604</v>
      </c>
      <c r="L8752" t="n">
        <v>37347</v>
      </c>
      <c r="M8752" t="n">
        <v>37040</v>
      </c>
      <c r="N8752" t="n">
        <v>40157</v>
      </c>
      <c r="O8752" t="n">
        <v>42820</v>
      </c>
      <c r="P8752" t="n">
        <v>47307</v>
      </c>
      <c r="Q8752" t="n">
        <v>46556</v>
      </c>
      <c r="R8752" t="n">
        <v>45631</v>
      </c>
      <c r="S8752" t="n">
        <v>47023</v>
      </c>
      <c r="T8752" t="n">
        <v>49651</v>
      </c>
      <c r="U8752" t="n">
        <v>51460</v>
      </c>
      <c r="V8752" t="n">
        <v>50395</v>
      </c>
      <c r="W8752" t="n">
        <v>47555</v>
      </c>
      <c r="X8752" t="n">
        <v>42813</v>
      </c>
      <c r="Y8752" t="n">
        <v>41534</v>
      </c>
      <c r="Z8752" t="n">
        <v>41262</v>
      </c>
      <c r="AA8752" t="n">
        <v>40217</v>
      </c>
      <c r="AB8752" t="n">
        <v>41180</v>
      </c>
      <c r="AC8752" t="n">
        <v>44581</v>
      </c>
      <c r="AD8752" t="n">
        <v>43389</v>
      </c>
      <c r="AE8752" t="n">
        <v>43369</v>
      </c>
      <c r="AF8752" t="n">
        <v>44681</v>
      </c>
      <c r="AG8752" t="n">
        <v>44478</v>
      </c>
      <c r="AH8752" t="n">
        <v>44227</v>
      </c>
      <c r="AI8752" t="n">
        <v>45078</v>
      </c>
      <c r="AJ8752" t="n">
        <v>46556</v>
      </c>
      <c r="AK8752" t="n">
        <v>47031</v>
      </c>
      <c r="AL8752" t="n">
        <v>48828</v>
      </c>
      <c r="AM8752" t="n">
        <v>49239</v>
      </c>
      <c r="AN8752" t="n">
        <v>50007</v>
      </c>
      <c r="AO8752" t="n">
        <v>49907</v>
      </c>
      <c r="AP8752" t="n">
        <v>52256</v>
      </c>
      <c r="AQ8752" t="n">
        <v>51395</v>
      </c>
      <c r="AR8752" t="n">
        <v>51357</v>
      </c>
      <c r="AS8752" t="n">
        <v>49634</v>
      </c>
      <c r="AT8752" t="n">
        <v>51701</v>
      </c>
      <c r="AU8752" t="n">
        <v>49912</v>
      </c>
      <c r="AV8752" t="n">
        <v>49610</v>
      </c>
      <c r="AW8752" t="n">
        <v>49169</v>
      </c>
      <c r="AX8752" t="n">
        <v>48530</v>
      </c>
      <c r="AY8752" t="n">
        <v>50192</v>
      </c>
      <c r="AZ8752" t="n">
        <v>49333</v>
      </c>
      <c r="BA8752" t="n">
        <v>52610</v>
      </c>
      <c r="BB8752" t="n">
        <v>51895</v>
      </c>
      <c r="BC8752" t="n">
        <v>51997</v>
      </c>
      <c r="BD8752" t="n">
        <v>53707</v>
      </c>
      <c r="BE8752" t="n">
        <v>52730</v>
      </c>
      <c r="BF8752" t="n">
        <v>53960</v>
      </c>
      <c r="BG8752" t="n">
        <v>55517</v>
      </c>
      <c r="BH8752" t="n">
        <v>56432</v>
      </c>
      <c r="BI8752" t="n">
        <v>55696</v>
      </c>
      <c r="BJ8752" t="n">
        <v>55646</v>
      </c>
      <c r="BL8752" s="91">
        <f>INDEX('SEDS_MSN Descriptions'!$C:$C,MATCH($C8752,'SEDS_MSN Descriptions'!$B:$B,0))</f>
        <v/>
      </c>
      <c r="BM8752" s="91">
        <f>INDEX('SEDS_MSN Descriptions'!$D:$D,MATCH($C8752,'SEDS_MSN Descriptions'!$B:$B,0))</f>
        <v/>
      </c>
      <c r="BN8752" s="91">
        <f>IF(ISNUMBER(SEARCH("Transportation",BL8752)),"Transportation",IF(ISNUMBER(SEARCH("Industrial",BL8752)),"Industrial",IF(ISNUMBER(SEARCH("electric power",BL8752)),"electric power",IF(ISNUMBER(SEARCH("commercial",BL8752)),"commercial",IF(ISNUMBER(SEARCH("residential",BL8752)),"residential","other")))))</f>
        <v/>
      </c>
      <c r="BO8752" s="91">
        <f>IF(ISNUMBER(SEARCH("Aviation gasoline",BL8752)),"jet fuel",IF(ISNUMBER(SEARCH("Biodiesel",BL8752)),"biofuel diesel",IF(ISNUMBER(SEARCH("Coal",BL8752)),"NA",IF(ISNUMBER(SEARCH("Distillate fuel oil",BL8752)),"petroleum diesel",IF(ISNUMBER(SEARCH("Electricity",BL8752)),"electricity",IF(ISNUMBER(SEARCH("Fuel ethanol",BL8752)),"biofuel gasoline",IF(ISNUMBER(SEARCH("Hydrocarbon",BL8752)),"NA",IF(ISNUMBER(SEARCH("Jet fuel",BL8752)),"jet fuel",IF(ISNUMBER(SEARCH("Lubricants",BL8752)),"NA",IF(ISNUMBER(SEARCH("Motor gasoline",BL8752)),"petroleum gasoline",IF(ISNUMBER(SEARCH("Natural gas",BL8752)),"natural gas",IF(ISNUMBER(SEARCH("Propane",BL8752)),"LPG propane or butane",IF(ISNUMBER(SEARCH("Residual fuel oil",BL8752)),"heavy or residual fuel oil","other")))))))))))))</f>
        <v/>
      </c>
    </row>
    <row r="8753" ht="32" customHeight="1" s="106">
      <c r="A8753" t="inlineStr">
        <is>
          <t>2019P</t>
        </is>
      </c>
      <c r="B8753" t="inlineStr">
        <is>
          <t>SD</t>
        </is>
      </c>
      <c r="C8753" t="inlineStr">
        <is>
          <t>MGCCB</t>
        </is>
      </c>
      <c r="D8753" t="n">
        <v>192</v>
      </c>
      <c r="E8753" t="n">
        <v>206</v>
      </c>
      <c r="F8753" t="n">
        <v>215</v>
      </c>
      <c r="G8753" t="n">
        <v>222</v>
      </c>
      <c r="H8753" t="n">
        <v>230</v>
      </c>
      <c r="I8753" t="n">
        <v>239</v>
      </c>
      <c r="J8753" t="n">
        <v>223</v>
      </c>
      <c r="K8753" t="n">
        <v>234</v>
      </c>
      <c r="L8753" t="n">
        <v>249</v>
      </c>
      <c r="M8753" t="n">
        <v>256</v>
      </c>
      <c r="N8753" t="n">
        <v>263</v>
      </c>
      <c r="O8753" t="n">
        <v>267</v>
      </c>
      <c r="P8753" t="n">
        <v>268</v>
      </c>
      <c r="Q8753" t="n">
        <v>290</v>
      </c>
      <c r="R8753" t="n">
        <v>305</v>
      </c>
      <c r="S8753" t="n">
        <v>306</v>
      </c>
      <c r="T8753" t="n">
        <v>312</v>
      </c>
      <c r="U8753" t="n">
        <v>317</v>
      </c>
      <c r="V8753" t="n">
        <v>327</v>
      </c>
      <c r="W8753" t="n">
        <v>328</v>
      </c>
      <c r="X8753" t="n">
        <v>344</v>
      </c>
      <c r="Y8753" t="n">
        <v>369</v>
      </c>
      <c r="Z8753" t="n">
        <v>401</v>
      </c>
      <c r="AA8753" t="n">
        <v>513</v>
      </c>
      <c r="AB8753" t="n">
        <v>725</v>
      </c>
      <c r="AC8753" t="n">
        <v>515</v>
      </c>
      <c r="AD8753" t="n">
        <v>791</v>
      </c>
      <c r="AE8753" t="n">
        <v>681</v>
      </c>
      <c r="AF8753" t="n">
        <v>661</v>
      </c>
      <c r="AG8753" t="n">
        <v>619</v>
      </c>
      <c r="AH8753" t="n">
        <v>409</v>
      </c>
      <c r="AI8753" t="n">
        <v>284</v>
      </c>
      <c r="AJ8753" t="n">
        <v>284</v>
      </c>
      <c r="AK8753" t="n">
        <v>58</v>
      </c>
      <c r="AL8753" t="n">
        <v>58</v>
      </c>
      <c r="AM8753" t="n">
        <v>58</v>
      </c>
      <c r="AN8753" t="n">
        <v>58</v>
      </c>
      <c r="AO8753" t="n">
        <v>57</v>
      </c>
      <c r="AP8753" t="n">
        <v>57</v>
      </c>
      <c r="AQ8753" t="n">
        <v>57</v>
      </c>
      <c r="AR8753" t="n">
        <v>57</v>
      </c>
      <c r="AS8753" t="n">
        <v>156</v>
      </c>
      <c r="AT8753" t="n">
        <v>145</v>
      </c>
      <c r="AU8753" t="n">
        <v>60</v>
      </c>
      <c r="AV8753" t="n">
        <v>60</v>
      </c>
      <c r="AW8753" t="n">
        <v>61</v>
      </c>
      <c r="AX8753" t="n">
        <v>61</v>
      </c>
      <c r="AY8753" t="n">
        <v>61</v>
      </c>
      <c r="AZ8753" t="n">
        <v>61</v>
      </c>
      <c r="BA8753" t="n">
        <v>60</v>
      </c>
      <c r="BB8753" t="n">
        <v>59</v>
      </c>
      <c r="BC8753" t="n">
        <v>59</v>
      </c>
      <c r="BD8753" t="n">
        <v>60</v>
      </c>
      <c r="BE8753" t="n">
        <v>62</v>
      </c>
      <c r="BF8753" t="n">
        <v>58</v>
      </c>
      <c r="BG8753" t="n">
        <v>652</v>
      </c>
      <c r="BH8753" t="n">
        <v>666</v>
      </c>
      <c r="BI8753" t="n">
        <v>674</v>
      </c>
      <c r="BJ8753" t="n">
        <v>669</v>
      </c>
      <c r="BL8753" s="89">
        <f>INDEX('SEDS_MSN Descriptions'!$C:$C,MATCH($C8753,'SEDS_MSN Descriptions'!$B:$B,0))</f>
        <v/>
      </c>
      <c r="BM8753" s="91">
        <f>INDEX('SEDS_MSN Descriptions'!$D:$D,MATCH($C8753,'SEDS_MSN Descriptions'!$B:$B,0))</f>
        <v/>
      </c>
      <c r="BN8753" s="91">
        <f>IF(ISNUMBER(SEARCH("Transportation",BL8753)),"Transportation",IF(ISNUMBER(SEARCH("Industrial",BL8753)),"Industrial",IF(ISNUMBER(SEARCH("electric power",BL8753)),"electric power",IF(ISNUMBER(SEARCH("commercial",BL8753)),"commercial",IF(ISNUMBER(SEARCH("residential",BL8753)),"residential","other")))))</f>
        <v/>
      </c>
      <c r="BO8753" s="91">
        <f>IF(ISNUMBER(SEARCH("Aviation gasoline",BL8753)),"jet fuel",IF(ISNUMBER(SEARCH("Biodiesel",BL8753)),"biofuel diesel",IF(ISNUMBER(SEARCH("Coal",BL8753)),"NA",IF(ISNUMBER(SEARCH("Distillate fuel oil",BL8753)),"petroleum diesel",IF(ISNUMBER(SEARCH("Electricity",BL8753)),"electricity",IF(ISNUMBER(SEARCH("Fuel ethanol",BL8753)),"biofuel gasoline",IF(ISNUMBER(SEARCH("Hydrocarbon",BL8753)),"NA",IF(ISNUMBER(SEARCH("Jet fuel",BL8753)),"jet fuel",IF(ISNUMBER(SEARCH("Lubricants",BL8753)),"NA",IF(ISNUMBER(SEARCH("Motor gasoline",BL8753)),"petroleum gasoline",IF(ISNUMBER(SEARCH("Natural gas",BL8753)),"natural gas",IF(ISNUMBER(SEARCH("Propane",BL8753)),"LPG propane or butane",IF(ISNUMBER(SEARCH("Residual fuel oil",BL8753)),"heavy or residual fuel oil","other")))))))))))))</f>
        <v/>
      </c>
    </row>
    <row r="8754" ht="32" customHeight="1" s="106">
      <c r="A8754" t="inlineStr">
        <is>
          <t>2019P</t>
        </is>
      </c>
      <c r="B8754" t="inlineStr">
        <is>
          <t>SD</t>
        </is>
      </c>
      <c r="C8754" t="inlineStr">
        <is>
          <t>MGICB</t>
        </is>
      </c>
      <c r="D8754" t="n">
        <v>13738</v>
      </c>
      <c r="E8754" t="n">
        <v>13081</v>
      </c>
      <c r="F8754" t="n">
        <v>13744</v>
      </c>
      <c r="G8754" t="n">
        <v>13558</v>
      </c>
      <c r="H8754" t="n">
        <v>13151</v>
      </c>
      <c r="I8754" t="n">
        <v>12896</v>
      </c>
      <c r="J8754" t="n">
        <v>12902</v>
      </c>
      <c r="K8754" t="n">
        <v>12408</v>
      </c>
      <c r="L8754" t="n">
        <v>12311</v>
      </c>
      <c r="M8754" t="n">
        <v>12433</v>
      </c>
      <c r="N8754" t="n">
        <v>11602</v>
      </c>
      <c r="O8754" t="n">
        <v>10723</v>
      </c>
      <c r="P8754" t="n">
        <v>9007</v>
      </c>
      <c r="Q8754" t="n">
        <v>10878</v>
      </c>
      <c r="R8754" t="n">
        <v>10280</v>
      </c>
      <c r="S8754" t="n">
        <v>8540</v>
      </c>
      <c r="T8754" t="n">
        <v>7528</v>
      </c>
      <c r="U8754" t="n">
        <v>7572</v>
      </c>
      <c r="V8754" t="n">
        <v>9250</v>
      </c>
      <c r="W8754" t="n">
        <v>8700</v>
      </c>
      <c r="X8754" t="n">
        <v>7736</v>
      </c>
      <c r="Y8754" t="n">
        <v>6383</v>
      </c>
      <c r="Z8754" t="n">
        <v>5928</v>
      </c>
      <c r="AA8754" t="n">
        <v>6294</v>
      </c>
      <c r="AB8754" t="n">
        <v>4766</v>
      </c>
      <c r="AC8754" t="n">
        <v>3648</v>
      </c>
      <c r="AD8754" t="n">
        <v>3119</v>
      </c>
      <c r="AE8754" t="n">
        <v>3312</v>
      </c>
      <c r="AF8754" t="n">
        <v>2856</v>
      </c>
      <c r="AG8754" t="n">
        <v>2841</v>
      </c>
      <c r="AH8754" t="n">
        <v>2568</v>
      </c>
      <c r="AI8754" t="n">
        <v>2542</v>
      </c>
      <c r="AJ8754" t="n">
        <v>2251</v>
      </c>
      <c r="AK8754" t="n">
        <v>2814</v>
      </c>
      <c r="AL8754" t="n">
        <v>2415</v>
      </c>
      <c r="AM8754" t="n">
        <v>2777</v>
      </c>
      <c r="AN8754" t="n">
        <v>2814</v>
      </c>
      <c r="AO8754" t="n">
        <v>2945</v>
      </c>
      <c r="AP8754" t="n">
        <v>2007</v>
      </c>
      <c r="AQ8754" t="n">
        <v>2321</v>
      </c>
      <c r="AR8754" t="n">
        <v>2175</v>
      </c>
      <c r="AS8754" t="n">
        <v>3280</v>
      </c>
      <c r="AT8754" t="n">
        <v>3261</v>
      </c>
      <c r="AU8754" t="n">
        <v>3595</v>
      </c>
      <c r="AV8754" t="n">
        <v>4310</v>
      </c>
      <c r="AW8754" t="n">
        <v>4108</v>
      </c>
      <c r="AX8754" t="n">
        <v>4383</v>
      </c>
      <c r="AY8754" t="n">
        <v>2862</v>
      </c>
      <c r="AZ8754" t="n">
        <v>2050</v>
      </c>
      <c r="BA8754" t="n">
        <v>2138</v>
      </c>
      <c r="BB8754" t="n">
        <v>1638</v>
      </c>
      <c r="BC8754" t="n">
        <v>1654</v>
      </c>
      <c r="BD8754" t="n">
        <v>1566</v>
      </c>
      <c r="BE8754" t="n">
        <v>1601</v>
      </c>
      <c r="BF8754" t="n">
        <v>1497</v>
      </c>
      <c r="BG8754" t="n">
        <v>1431</v>
      </c>
      <c r="BH8754" t="n">
        <v>1302</v>
      </c>
      <c r="BI8754" t="n">
        <v>1309</v>
      </c>
      <c r="BJ8754" t="n">
        <v>1321</v>
      </c>
      <c r="BL8754" s="89">
        <f>INDEX('SEDS_MSN Descriptions'!$C:$C,MATCH($C8754,'SEDS_MSN Descriptions'!$B:$B,0))</f>
        <v/>
      </c>
      <c r="BM8754" s="91">
        <f>INDEX('SEDS_MSN Descriptions'!$D:$D,MATCH($C8754,'SEDS_MSN Descriptions'!$B:$B,0))</f>
        <v/>
      </c>
      <c r="BN8754" s="91">
        <f>IF(ISNUMBER(SEARCH("Transportation",BL8754)),"Transportation",IF(ISNUMBER(SEARCH("Industrial",BL8754)),"Industrial",IF(ISNUMBER(SEARCH("electric power",BL8754)),"electric power",IF(ISNUMBER(SEARCH("commercial",BL8754)),"commercial",IF(ISNUMBER(SEARCH("residential",BL8754)),"residential","other")))))</f>
        <v/>
      </c>
      <c r="BO8754" s="91">
        <f>IF(ISNUMBER(SEARCH("Aviation gasoline",BL8754)),"jet fuel",IF(ISNUMBER(SEARCH("Biodiesel",BL8754)),"biofuel diesel",IF(ISNUMBER(SEARCH("Coal",BL8754)),"NA",IF(ISNUMBER(SEARCH("Distillate fuel oil",BL8754)),"petroleum diesel",IF(ISNUMBER(SEARCH("Electricity",BL8754)),"electricity",IF(ISNUMBER(SEARCH("Fuel ethanol",BL8754)),"biofuel gasoline",IF(ISNUMBER(SEARCH("Hydrocarbon",BL8754)),"NA",IF(ISNUMBER(SEARCH("Jet fuel",BL8754)),"jet fuel",IF(ISNUMBER(SEARCH("Lubricants",BL8754)),"NA",IF(ISNUMBER(SEARCH("Motor gasoline",BL8754)),"petroleum gasoline",IF(ISNUMBER(SEARCH("Natural gas",BL8754)),"natural gas",IF(ISNUMBER(SEARCH("Propane",BL8754)),"LPG propane or butane",IF(ISNUMBER(SEARCH("Residual fuel oil",BL8754)),"heavy or residual fuel oil","other")))))))))))))</f>
        <v/>
      </c>
    </row>
    <row r="8755" ht="32" customHeight="1" s="106">
      <c r="A8755" t="inlineStr">
        <is>
          <t>2019P</t>
        </is>
      </c>
      <c r="B8755" t="inlineStr">
        <is>
          <t>SD</t>
        </is>
      </c>
      <c r="C8755" t="inlineStr">
        <is>
          <t>MGTCB</t>
        </is>
      </c>
      <c r="D8755" t="n">
        <v>44972</v>
      </c>
      <c r="E8755" t="n">
        <v>45548</v>
      </c>
      <c r="F8755" t="n">
        <v>47645</v>
      </c>
      <c r="G8755" t="n">
        <v>47868</v>
      </c>
      <c r="H8755" t="n">
        <v>46342</v>
      </c>
      <c r="I8755" t="n">
        <v>47039</v>
      </c>
      <c r="J8755" t="n">
        <v>47966</v>
      </c>
      <c r="K8755" t="n">
        <v>48246</v>
      </c>
      <c r="L8755" t="n">
        <v>49906</v>
      </c>
      <c r="M8755" t="n">
        <v>49730</v>
      </c>
      <c r="N8755" t="n">
        <v>52022</v>
      </c>
      <c r="O8755" t="n">
        <v>53810</v>
      </c>
      <c r="P8755" t="n">
        <v>56581</v>
      </c>
      <c r="Q8755" t="n">
        <v>57725</v>
      </c>
      <c r="R8755" t="n">
        <v>56216</v>
      </c>
      <c r="S8755" t="n">
        <v>55870</v>
      </c>
      <c r="T8755" t="n">
        <v>57491</v>
      </c>
      <c r="U8755" t="n">
        <v>59350</v>
      </c>
      <c r="V8755" t="n">
        <v>59973</v>
      </c>
      <c r="W8755" t="n">
        <v>56584</v>
      </c>
      <c r="X8755" t="n">
        <v>50893</v>
      </c>
      <c r="Y8755" t="n">
        <v>48287</v>
      </c>
      <c r="Z8755" t="n">
        <v>47591</v>
      </c>
      <c r="AA8755" t="n">
        <v>47023</v>
      </c>
      <c r="AB8755" t="n">
        <v>46671</v>
      </c>
      <c r="AC8755" t="n">
        <v>48745</v>
      </c>
      <c r="AD8755" t="n">
        <v>47299</v>
      </c>
      <c r="AE8755" t="n">
        <v>47362</v>
      </c>
      <c r="AF8755" t="n">
        <v>48198</v>
      </c>
      <c r="AG8755" t="n">
        <v>47938</v>
      </c>
      <c r="AH8755" t="n">
        <v>47203</v>
      </c>
      <c r="AI8755" t="n">
        <v>47903</v>
      </c>
      <c r="AJ8755" t="n">
        <v>49092</v>
      </c>
      <c r="AK8755" t="n">
        <v>49903</v>
      </c>
      <c r="AL8755" t="n">
        <v>51300</v>
      </c>
      <c r="AM8755" t="n">
        <v>52074</v>
      </c>
      <c r="AN8755" t="n">
        <v>52879</v>
      </c>
      <c r="AO8755" t="n">
        <v>52910</v>
      </c>
      <c r="AP8755" t="n">
        <v>54320</v>
      </c>
      <c r="AQ8755" t="n">
        <v>53773</v>
      </c>
      <c r="AR8755" t="n">
        <v>53589</v>
      </c>
      <c r="AS8755" t="n">
        <v>53069</v>
      </c>
      <c r="AT8755" t="n">
        <v>55106</v>
      </c>
      <c r="AU8755" t="n">
        <v>53567</v>
      </c>
      <c r="AV8755" t="n">
        <v>53980</v>
      </c>
      <c r="AW8755" t="n">
        <v>53337</v>
      </c>
      <c r="AX8755" t="n">
        <v>52975</v>
      </c>
      <c r="AY8755" t="n">
        <v>53116</v>
      </c>
      <c r="AZ8755" t="n">
        <v>51445</v>
      </c>
      <c r="BA8755" t="n">
        <v>54808</v>
      </c>
      <c r="BB8755" t="n">
        <v>53593</v>
      </c>
      <c r="BC8755" t="n">
        <v>53710</v>
      </c>
      <c r="BD8755" t="n">
        <v>55334</v>
      </c>
      <c r="BE8755" t="n">
        <v>54392</v>
      </c>
      <c r="BF8755" t="n">
        <v>55515</v>
      </c>
      <c r="BG8755" t="n">
        <v>57600</v>
      </c>
      <c r="BH8755" t="n">
        <v>58400</v>
      </c>
      <c r="BI8755" t="n">
        <v>57679</v>
      </c>
      <c r="BJ8755" t="n">
        <v>57636</v>
      </c>
      <c r="BL8755" s="89">
        <f>INDEX('SEDS_MSN Descriptions'!$C:$C,MATCH($C8755,'SEDS_MSN Descriptions'!$B:$B,0))</f>
        <v/>
      </c>
      <c r="BM8755" s="91">
        <f>INDEX('SEDS_MSN Descriptions'!$D:$D,MATCH($C8755,'SEDS_MSN Descriptions'!$B:$B,0))</f>
        <v/>
      </c>
      <c r="BN8755" s="91">
        <f>IF(ISNUMBER(SEARCH("Transportation",BL8755)),"Transportation",IF(ISNUMBER(SEARCH("Industrial",BL8755)),"Industrial",IF(ISNUMBER(SEARCH("electric power",BL8755)),"electric power",IF(ISNUMBER(SEARCH("commercial",BL8755)),"commercial",IF(ISNUMBER(SEARCH("residential",BL8755)),"residential","other")))))</f>
        <v/>
      </c>
      <c r="BO8755" s="91">
        <f>IF(ISNUMBER(SEARCH("Aviation gasoline",BL8755)),"jet fuel",IF(ISNUMBER(SEARCH("Biodiesel",BL8755)),"biofuel diesel",IF(ISNUMBER(SEARCH("Coal",BL8755)),"NA",IF(ISNUMBER(SEARCH("Distillate fuel oil",BL8755)),"petroleum diesel",IF(ISNUMBER(SEARCH("Electricity",BL8755)),"electricity",IF(ISNUMBER(SEARCH("Fuel ethanol",BL8755)),"biofuel gasoline",IF(ISNUMBER(SEARCH("Hydrocarbon",BL8755)),"NA",IF(ISNUMBER(SEARCH("Jet fuel",BL8755)),"jet fuel",IF(ISNUMBER(SEARCH("Lubricants",BL8755)),"NA",IF(ISNUMBER(SEARCH("Motor gasoline",BL8755)),"petroleum gasoline",IF(ISNUMBER(SEARCH("Natural gas",BL8755)),"natural gas",IF(ISNUMBER(SEARCH("Propane",BL8755)),"LPG propane or butane",IF(ISNUMBER(SEARCH("Residual fuel oil",BL8755)),"heavy or residual fuel oil","other")))))))))))))</f>
        <v/>
      </c>
    </row>
    <row r="8756" ht="16" customHeight="1" s="106">
      <c r="A8756" t="inlineStr">
        <is>
          <t>2019P</t>
        </is>
      </c>
      <c r="B8756" t="inlineStr">
        <is>
          <t>SD</t>
        </is>
      </c>
      <c r="C8756" t="inlineStr">
        <is>
          <t>MGTXB</t>
        </is>
      </c>
      <c r="D8756" t="n">
        <v>44972</v>
      </c>
      <c r="E8756" t="n">
        <v>45548</v>
      </c>
      <c r="F8756" t="n">
        <v>47645</v>
      </c>
      <c r="G8756" t="n">
        <v>47868</v>
      </c>
      <c r="H8756" t="n">
        <v>46342</v>
      </c>
      <c r="I8756" t="n">
        <v>47039</v>
      </c>
      <c r="J8756" t="n">
        <v>47966</v>
      </c>
      <c r="K8756" t="n">
        <v>48246</v>
      </c>
      <c r="L8756" t="n">
        <v>49906</v>
      </c>
      <c r="M8756" t="n">
        <v>49730</v>
      </c>
      <c r="N8756" t="n">
        <v>52022</v>
      </c>
      <c r="O8756" t="n">
        <v>53810</v>
      </c>
      <c r="P8756" t="n">
        <v>56581</v>
      </c>
      <c r="Q8756" t="n">
        <v>57725</v>
      </c>
      <c r="R8756" t="n">
        <v>56216</v>
      </c>
      <c r="S8756" t="n">
        <v>55870</v>
      </c>
      <c r="T8756" t="n">
        <v>57491</v>
      </c>
      <c r="U8756" t="n">
        <v>59350</v>
      </c>
      <c r="V8756" t="n">
        <v>59973</v>
      </c>
      <c r="W8756" t="n">
        <v>56584</v>
      </c>
      <c r="X8756" t="n">
        <v>50893</v>
      </c>
      <c r="Y8756" t="n">
        <v>48287</v>
      </c>
      <c r="Z8756" t="n">
        <v>47591</v>
      </c>
      <c r="AA8756" t="n">
        <v>47023</v>
      </c>
      <c r="AB8756" t="n">
        <v>46671</v>
      </c>
      <c r="AC8756" t="n">
        <v>48745</v>
      </c>
      <c r="AD8756" t="n">
        <v>47299</v>
      </c>
      <c r="AE8756" t="n">
        <v>47362</v>
      </c>
      <c r="AF8756" t="n">
        <v>48198</v>
      </c>
      <c r="AG8756" t="n">
        <v>47938</v>
      </c>
      <c r="AH8756" t="n">
        <v>47203</v>
      </c>
      <c r="AI8756" t="n">
        <v>47903</v>
      </c>
      <c r="AJ8756" t="n">
        <v>49092</v>
      </c>
      <c r="AK8756" t="n">
        <v>49903</v>
      </c>
      <c r="AL8756" t="n">
        <v>51300</v>
      </c>
      <c r="AM8756" t="n">
        <v>52074</v>
      </c>
      <c r="AN8756" t="n">
        <v>52879</v>
      </c>
      <c r="AO8756" t="n">
        <v>52910</v>
      </c>
      <c r="AP8756" t="n">
        <v>54320</v>
      </c>
      <c r="AQ8756" t="n">
        <v>53773</v>
      </c>
      <c r="AR8756" t="n">
        <v>53589</v>
      </c>
      <c r="AS8756" t="n">
        <v>53069</v>
      </c>
      <c r="AT8756" t="n">
        <v>55106</v>
      </c>
      <c r="AU8756" t="n">
        <v>53567</v>
      </c>
      <c r="AV8756" t="n">
        <v>53980</v>
      </c>
      <c r="AW8756" t="n">
        <v>53337</v>
      </c>
      <c r="AX8756" t="n">
        <v>52975</v>
      </c>
      <c r="AY8756" t="n">
        <v>53116</v>
      </c>
      <c r="AZ8756" t="n">
        <v>51445</v>
      </c>
      <c r="BA8756" t="n">
        <v>54808</v>
      </c>
      <c r="BB8756" t="n">
        <v>53593</v>
      </c>
      <c r="BC8756" t="n">
        <v>53710</v>
      </c>
      <c r="BD8756" t="n">
        <v>55334</v>
      </c>
      <c r="BE8756" t="n">
        <v>54392</v>
      </c>
      <c r="BF8756" t="n">
        <v>55515</v>
      </c>
      <c r="BG8756" t="n">
        <v>57600</v>
      </c>
      <c r="BH8756" t="n">
        <v>58400</v>
      </c>
      <c r="BI8756" t="n">
        <v>57679</v>
      </c>
      <c r="BJ8756" t="n">
        <v>57636</v>
      </c>
      <c r="BL8756" s="89">
        <f>INDEX('SEDS_MSN Descriptions'!$C:$C,MATCH($C8756,'SEDS_MSN Descriptions'!$B:$B,0))</f>
        <v/>
      </c>
      <c r="BM8756" s="91">
        <f>INDEX('SEDS_MSN Descriptions'!$D:$D,MATCH($C8756,'SEDS_MSN Descriptions'!$B:$B,0))</f>
        <v/>
      </c>
      <c r="BN8756" s="91">
        <f>IF(ISNUMBER(SEARCH("Transportation",BL8756)),"Transportation",IF(ISNUMBER(SEARCH("Industrial",BL8756)),"Industrial",IF(ISNUMBER(SEARCH("electric power",BL8756)),"electric power",IF(ISNUMBER(SEARCH("commercial",BL8756)),"commercial",IF(ISNUMBER(SEARCH("residential",BL8756)),"residential","other")))))</f>
        <v/>
      </c>
      <c r="BO8756" s="91">
        <f>IF(ISNUMBER(SEARCH("Aviation gasoline",BL8756)),"jet fuel",IF(ISNUMBER(SEARCH("Biodiesel",BL8756)),"biofuel diesel",IF(ISNUMBER(SEARCH("Coal",BL8756)),"NA",IF(ISNUMBER(SEARCH("Distillate fuel oil",BL8756)),"petroleum diesel",IF(ISNUMBER(SEARCH("Electricity",BL8756)),"electricity",IF(ISNUMBER(SEARCH("Fuel ethanol",BL8756)),"biofuel gasoline",IF(ISNUMBER(SEARCH("Hydrocarbon",BL8756)),"NA",IF(ISNUMBER(SEARCH("Jet fuel",BL8756)),"jet fuel",IF(ISNUMBER(SEARCH("Lubricants",BL8756)),"NA",IF(ISNUMBER(SEARCH("Motor gasoline",BL8756)),"petroleum gasoline",IF(ISNUMBER(SEARCH("Natural gas",BL8756)),"natural gas",IF(ISNUMBER(SEARCH("Propane",BL8756)),"LPG propane or butane",IF(ISNUMBER(SEARCH("Residual fuel oil",BL8756)),"heavy or residual fuel oil","other")))))))))))))</f>
        <v/>
      </c>
    </row>
    <row r="8757" ht="16" customHeight="1" s="106">
      <c r="A8757" t="inlineStr">
        <is>
          <t>2019P</t>
        </is>
      </c>
      <c r="B8757" t="inlineStr">
        <is>
          <t>SD</t>
        </is>
      </c>
      <c r="C8757" t="inlineStr">
        <is>
          <t>MMTCB</t>
        </is>
      </c>
      <c r="D8757" t="n">
        <v>44972</v>
      </c>
      <c r="E8757" t="n">
        <v>45548</v>
      </c>
      <c r="F8757" t="n">
        <v>47645</v>
      </c>
      <c r="G8757" t="n">
        <v>47868</v>
      </c>
      <c r="H8757" t="n">
        <v>46342</v>
      </c>
      <c r="I8757" t="n">
        <v>47039</v>
      </c>
      <c r="J8757" t="n">
        <v>47966</v>
      </c>
      <c r="K8757" t="n">
        <v>48246</v>
      </c>
      <c r="L8757" t="n">
        <v>49906</v>
      </c>
      <c r="M8757" t="n">
        <v>49730</v>
      </c>
      <c r="N8757" t="n">
        <v>52022</v>
      </c>
      <c r="O8757" t="n">
        <v>53810</v>
      </c>
      <c r="P8757" t="n">
        <v>56581</v>
      </c>
      <c r="Q8757" t="n">
        <v>57725</v>
      </c>
      <c r="R8757" t="n">
        <v>56216</v>
      </c>
      <c r="S8757" t="n">
        <v>55870</v>
      </c>
      <c r="T8757" t="n">
        <v>57491</v>
      </c>
      <c r="U8757" t="n">
        <v>59350</v>
      </c>
      <c r="V8757" t="n">
        <v>59973</v>
      </c>
      <c r="W8757" t="n">
        <v>56584</v>
      </c>
      <c r="X8757" t="n">
        <v>50893</v>
      </c>
      <c r="Y8757" t="n">
        <v>48287</v>
      </c>
      <c r="Z8757" t="n">
        <v>47591</v>
      </c>
      <c r="AA8757" t="n">
        <v>47023</v>
      </c>
      <c r="AB8757" t="n">
        <v>46671</v>
      </c>
      <c r="AC8757" t="n">
        <v>48745</v>
      </c>
      <c r="AD8757" t="n">
        <v>47299</v>
      </c>
      <c r="AE8757" t="n">
        <v>47362</v>
      </c>
      <c r="AF8757" t="n">
        <v>48198</v>
      </c>
      <c r="AG8757" t="n">
        <v>47938</v>
      </c>
      <c r="AH8757" t="n">
        <v>47203</v>
      </c>
      <c r="AI8757" t="n">
        <v>47903</v>
      </c>
      <c r="AJ8757" t="n">
        <v>49092</v>
      </c>
      <c r="AK8757" t="n">
        <v>48270</v>
      </c>
      <c r="AL8757" t="n">
        <v>49428</v>
      </c>
      <c r="AM8757" t="n">
        <v>50318</v>
      </c>
      <c r="AN8757" t="n">
        <v>51641</v>
      </c>
      <c r="AO8757" t="n">
        <v>51525</v>
      </c>
      <c r="AP8757" t="n">
        <v>52731</v>
      </c>
      <c r="AQ8757" t="n">
        <v>52007</v>
      </c>
      <c r="AR8757" t="n">
        <v>51664</v>
      </c>
      <c r="AS8757" t="n">
        <v>51259</v>
      </c>
      <c r="AT8757" t="n">
        <v>53056</v>
      </c>
      <c r="AU8757" t="n">
        <v>51537</v>
      </c>
      <c r="AV8757" t="n">
        <v>52062</v>
      </c>
      <c r="AW8757" t="n">
        <v>51003</v>
      </c>
      <c r="AX8757" t="n">
        <v>50785</v>
      </c>
      <c r="AY8757" t="n">
        <v>50246</v>
      </c>
      <c r="AZ8757" t="n">
        <v>48137</v>
      </c>
      <c r="BA8757" t="n">
        <v>51413</v>
      </c>
      <c r="BB8757" t="n">
        <v>49702</v>
      </c>
      <c r="BC8757" t="n">
        <v>50037</v>
      </c>
      <c r="BD8757" t="n">
        <v>51560</v>
      </c>
      <c r="BE8757" t="n">
        <v>50592</v>
      </c>
      <c r="BF8757" t="n">
        <v>51647</v>
      </c>
      <c r="BG8757" t="n">
        <v>53479</v>
      </c>
      <c r="BH8757" t="n">
        <v>54243</v>
      </c>
      <c r="BI8757" t="n">
        <v>53548</v>
      </c>
      <c r="BJ8757" t="n">
        <v>53533</v>
      </c>
      <c r="BL8757" s="89">
        <f>INDEX('SEDS_MSN Descriptions'!$C:$C,MATCH($C8757,'SEDS_MSN Descriptions'!$B:$B,0))</f>
        <v/>
      </c>
      <c r="BM8757" s="91">
        <f>INDEX('SEDS_MSN Descriptions'!$D:$D,MATCH($C8757,'SEDS_MSN Descriptions'!$B:$B,0))</f>
        <v/>
      </c>
      <c r="BN8757" s="91">
        <f>IF(ISNUMBER(SEARCH("Transportation",BL8757)),"Transportation",IF(ISNUMBER(SEARCH("Industrial",BL8757)),"Industrial",IF(ISNUMBER(SEARCH("electric power",BL8757)),"electric power",IF(ISNUMBER(SEARCH("commercial",BL8757)),"commercial",IF(ISNUMBER(SEARCH("residential",BL8757)),"residential","other")))))</f>
        <v/>
      </c>
      <c r="BO8757" s="91">
        <f>IF(ISNUMBER(SEARCH("Aviation gasoline",BL8757)),"jet fuel",IF(ISNUMBER(SEARCH("Biodiesel",BL8757)),"biofuel diesel",IF(ISNUMBER(SEARCH("Coal",BL8757)),"NA",IF(ISNUMBER(SEARCH("Distillate fuel oil",BL8757)),"petroleum diesel",IF(ISNUMBER(SEARCH("Electricity",BL8757)),"electricity",IF(ISNUMBER(SEARCH("Fuel ethanol",BL8757)),"biofuel gasoline",IF(ISNUMBER(SEARCH("Hydrocarbon",BL8757)),"NA",IF(ISNUMBER(SEARCH("Jet fuel",BL8757)),"jet fuel",IF(ISNUMBER(SEARCH("Lubricants",BL8757)),"NA",IF(ISNUMBER(SEARCH("Motor gasoline",BL8757)),"petroleum gasoline",IF(ISNUMBER(SEARCH("Natural gas",BL8757)),"natural gas",IF(ISNUMBER(SEARCH("Propane",BL8757)),"LPG propane or butane",IF(ISNUMBER(SEARCH("Residual fuel oil",BL8757)),"heavy or residual fuel oil","other")))))))))))))</f>
        <v/>
      </c>
    </row>
    <row r="8758" ht="16" customHeight="1" s="106">
      <c r="A8758" t="inlineStr">
        <is>
          <t>2019P</t>
        </is>
      </c>
      <c r="B8758" t="inlineStr">
        <is>
          <t>SD</t>
        </is>
      </c>
      <c r="C8758" t="inlineStr">
        <is>
          <t>MSICB</t>
        </is>
      </c>
      <c r="D8758" t="n">
        <v>0</v>
      </c>
      <c r="E8758" t="n">
        <v>0</v>
      </c>
      <c r="F8758" t="n">
        <v>0</v>
      </c>
      <c r="G8758" t="n">
        <v>0</v>
      </c>
      <c r="H8758" t="n">
        <v>0</v>
      </c>
      <c r="I8758" t="n">
        <v>0</v>
      </c>
      <c r="J8758" t="n">
        <v>0</v>
      </c>
      <c r="K8758" t="n">
        <v>0</v>
      </c>
      <c r="L8758" t="n">
        <v>0</v>
      </c>
      <c r="M8758" t="n">
        <v>0</v>
      </c>
      <c r="N8758" t="n">
        <v>0</v>
      </c>
      <c r="O8758" t="n">
        <v>0</v>
      </c>
      <c r="P8758" t="n">
        <v>0</v>
      </c>
      <c r="Q8758" t="n">
        <v>0</v>
      </c>
      <c r="R8758" t="n">
        <v>0</v>
      </c>
      <c r="S8758" t="n">
        <v>0</v>
      </c>
      <c r="T8758" t="n">
        <v>0</v>
      </c>
      <c r="U8758" t="n">
        <v>0</v>
      </c>
      <c r="V8758" t="n">
        <v>0</v>
      </c>
      <c r="W8758" t="n">
        <v>0</v>
      </c>
      <c r="X8758" t="n">
        <v>0</v>
      </c>
      <c r="Y8758" t="n">
        <v>0</v>
      </c>
      <c r="Z8758" t="n">
        <v>0</v>
      </c>
      <c r="AA8758" t="n">
        <v>0</v>
      </c>
      <c r="AB8758" t="n">
        <v>0</v>
      </c>
      <c r="AC8758" t="n">
        <v>0</v>
      </c>
      <c r="AD8758" t="n">
        <v>0</v>
      </c>
      <c r="AE8758" t="n">
        <v>0</v>
      </c>
      <c r="AF8758" t="n">
        <v>0</v>
      </c>
      <c r="AG8758" t="n">
        <v>0</v>
      </c>
      <c r="AH8758" t="n">
        <v>0</v>
      </c>
      <c r="AI8758" t="n">
        <v>0</v>
      </c>
      <c r="AJ8758" t="n">
        <v>0</v>
      </c>
      <c r="AK8758" t="n">
        <v>0</v>
      </c>
      <c r="AL8758" t="n">
        <v>0</v>
      </c>
      <c r="AM8758" t="n">
        <v>0</v>
      </c>
      <c r="AN8758" t="n">
        <v>0</v>
      </c>
      <c r="AO8758" t="n">
        <v>0</v>
      </c>
      <c r="AP8758" t="n">
        <v>0</v>
      </c>
      <c r="AQ8758" t="n">
        <v>0</v>
      </c>
      <c r="AR8758" t="n">
        <v>0</v>
      </c>
      <c r="AS8758" t="n">
        <v>0</v>
      </c>
      <c r="AT8758" t="n">
        <v>0</v>
      </c>
      <c r="AU8758" t="n">
        <v>0</v>
      </c>
      <c r="AV8758" t="n">
        <v>0</v>
      </c>
      <c r="AW8758" t="n">
        <v>0</v>
      </c>
      <c r="AX8758" t="n">
        <v>0</v>
      </c>
      <c r="AY8758" t="n">
        <v>0</v>
      </c>
      <c r="AZ8758" t="n">
        <v>0</v>
      </c>
      <c r="BA8758" t="n">
        <v>0</v>
      </c>
      <c r="BB8758" t="n">
        <v>0</v>
      </c>
      <c r="BC8758" t="n">
        <v>0</v>
      </c>
      <c r="BD8758" t="n">
        <v>0</v>
      </c>
      <c r="BE8758" t="n">
        <v>0</v>
      </c>
      <c r="BF8758" t="n">
        <v>0</v>
      </c>
      <c r="BG8758" t="n">
        <v>0</v>
      </c>
      <c r="BH8758" t="n">
        <v>0</v>
      </c>
      <c r="BI8758" t="n">
        <v>0</v>
      </c>
      <c r="BJ8758" t="n">
        <v>0</v>
      </c>
      <c r="BL8758" s="89">
        <f>INDEX('SEDS_MSN Descriptions'!$C:$C,MATCH($C8758,'SEDS_MSN Descriptions'!$B:$B,0))</f>
        <v/>
      </c>
      <c r="BM8758" s="91">
        <f>INDEX('SEDS_MSN Descriptions'!$D:$D,MATCH($C8758,'SEDS_MSN Descriptions'!$B:$B,0))</f>
        <v/>
      </c>
      <c r="BN8758" s="91">
        <f>IF(ISNUMBER(SEARCH("Transportation",BL8758)),"Transportation",IF(ISNUMBER(SEARCH("Industrial",BL8758)),"Industrial",IF(ISNUMBER(SEARCH("electric power",BL8758)),"electric power",IF(ISNUMBER(SEARCH("commercial",BL8758)),"commercial",IF(ISNUMBER(SEARCH("residential",BL8758)),"residential","other")))))</f>
        <v/>
      </c>
      <c r="BO8758" s="91">
        <f>IF(ISNUMBER(SEARCH("Aviation gasoline",BL8758)),"jet fuel",IF(ISNUMBER(SEARCH("Biodiesel",BL8758)),"biofuel diesel",IF(ISNUMBER(SEARCH("Coal",BL8758)),"NA",IF(ISNUMBER(SEARCH("Distillate fuel oil",BL8758)),"petroleum diesel",IF(ISNUMBER(SEARCH("Electricity",BL8758)),"electricity",IF(ISNUMBER(SEARCH("Fuel ethanol",BL8758)),"biofuel gasoline",IF(ISNUMBER(SEARCH("Hydrocarbon",BL8758)),"NA",IF(ISNUMBER(SEARCH("Jet fuel",BL8758)),"jet fuel",IF(ISNUMBER(SEARCH("Lubricants",BL8758)),"NA",IF(ISNUMBER(SEARCH("Motor gasoline",BL8758)),"petroleum gasoline",IF(ISNUMBER(SEARCH("Natural gas",BL8758)),"natural gas",IF(ISNUMBER(SEARCH("Propane",BL8758)),"LPG propane or butane",IF(ISNUMBER(SEARCH("Residual fuel oil",BL8758)),"heavy or residual fuel oil","other")))))))))))))</f>
        <v/>
      </c>
    </row>
    <row r="8759" ht="16" customHeight="1" s="106">
      <c r="A8759" t="inlineStr">
        <is>
          <t>2019P</t>
        </is>
      </c>
      <c r="B8759" t="inlineStr">
        <is>
          <t>SD</t>
        </is>
      </c>
      <c r="C8759" t="inlineStr">
        <is>
          <t>NAICB</t>
        </is>
      </c>
      <c r="D8759" t="n">
        <v>0</v>
      </c>
      <c r="E8759" t="n">
        <v>0</v>
      </c>
      <c r="F8759" t="n">
        <v>0</v>
      </c>
      <c r="G8759" t="n">
        <v>0</v>
      </c>
      <c r="H8759" t="n">
        <v>0</v>
      </c>
      <c r="I8759" t="n">
        <v>0</v>
      </c>
      <c r="J8759" t="n">
        <v>0</v>
      </c>
      <c r="K8759" t="n">
        <v>0</v>
      </c>
      <c r="L8759" t="n">
        <v>0</v>
      </c>
      <c r="M8759" t="n">
        <v>0</v>
      </c>
      <c r="N8759" t="n">
        <v>0</v>
      </c>
      <c r="O8759" t="n">
        <v>0</v>
      </c>
      <c r="P8759" t="n">
        <v>0</v>
      </c>
      <c r="Q8759" t="n">
        <v>0</v>
      </c>
      <c r="R8759" t="n">
        <v>0</v>
      </c>
      <c r="S8759" t="n">
        <v>0</v>
      </c>
      <c r="T8759" t="n">
        <v>0</v>
      </c>
      <c r="U8759" t="n">
        <v>0</v>
      </c>
      <c r="V8759" t="n">
        <v>0</v>
      </c>
      <c r="W8759" t="n">
        <v>0</v>
      </c>
      <c r="X8759" t="n">
        <v>0</v>
      </c>
      <c r="Y8759" t="n">
        <v>0</v>
      </c>
      <c r="Z8759" t="n">
        <v>0</v>
      </c>
      <c r="AA8759" t="n">
        <v>0</v>
      </c>
      <c r="AB8759" t="n">
        <v>0</v>
      </c>
      <c r="AC8759" t="n">
        <v>0</v>
      </c>
      <c r="AD8759" t="n">
        <v>0</v>
      </c>
      <c r="AE8759" t="n">
        <v>0</v>
      </c>
      <c r="AF8759" t="n">
        <v>0</v>
      </c>
      <c r="AG8759" t="n">
        <v>0</v>
      </c>
      <c r="AH8759" t="n">
        <v>0</v>
      </c>
      <c r="AI8759" t="n">
        <v>0</v>
      </c>
      <c r="AJ8759" t="n">
        <v>0</v>
      </c>
      <c r="AK8759" t="n">
        <v>0</v>
      </c>
      <c r="AL8759" t="n">
        <v>0</v>
      </c>
      <c r="AM8759" t="n">
        <v>0</v>
      </c>
      <c r="AN8759" t="n">
        <v>0</v>
      </c>
      <c r="AO8759" t="n">
        <v>0</v>
      </c>
      <c r="AP8759" t="n">
        <v>0</v>
      </c>
      <c r="AQ8759" t="n">
        <v>0</v>
      </c>
      <c r="AR8759" t="n">
        <v>0</v>
      </c>
      <c r="AS8759" t="n">
        <v>0</v>
      </c>
      <c r="AT8759" t="n">
        <v>0</v>
      </c>
      <c r="AU8759" t="n">
        <v>0</v>
      </c>
      <c r="AV8759" t="n">
        <v>0</v>
      </c>
      <c r="AW8759" t="n">
        <v>0</v>
      </c>
      <c r="AX8759" t="n">
        <v>0</v>
      </c>
      <c r="AY8759" t="n">
        <v>0</v>
      </c>
      <c r="AZ8759" t="n">
        <v>0</v>
      </c>
      <c r="BA8759" t="n">
        <v>0</v>
      </c>
      <c r="BB8759" t="n">
        <v>0</v>
      </c>
      <c r="BC8759" t="n">
        <v>0</v>
      </c>
      <c r="BD8759" t="n">
        <v>0</v>
      </c>
      <c r="BE8759" t="n">
        <v>0</v>
      </c>
      <c r="BF8759" t="n">
        <v>0</v>
      </c>
      <c r="BG8759" t="n">
        <v>0</v>
      </c>
      <c r="BH8759" t="n">
        <v>0</v>
      </c>
      <c r="BI8759" t="n">
        <v>0</v>
      </c>
      <c r="BJ8759" t="n">
        <v>0</v>
      </c>
      <c r="BL8759" s="89">
        <f>INDEX('SEDS_MSN Descriptions'!$C:$C,MATCH($C8759,'SEDS_MSN Descriptions'!$B:$B,0))</f>
        <v/>
      </c>
      <c r="BM8759" s="91">
        <f>INDEX('SEDS_MSN Descriptions'!$D:$D,MATCH($C8759,'SEDS_MSN Descriptions'!$B:$B,0))</f>
        <v/>
      </c>
      <c r="BN8759" s="91">
        <f>IF(ISNUMBER(SEARCH("Transportation",BL8759)),"Transportation",IF(ISNUMBER(SEARCH("Industrial",BL8759)),"Industrial",IF(ISNUMBER(SEARCH("electric power",BL8759)),"electric power",IF(ISNUMBER(SEARCH("commercial",BL8759)),"commercial",IF(ISNUMBER(SEARCH("residential",BL8759)),"residential","other")))))</f>
        <v/>
      </c>
      <c r="BO8759" s="91">
        <f>IF(ISNUMBER(SEARCH("Aviation gasoline",BL8759)),"jet fuel",IF(ISNUMBER(SEARCH("Biodiesel",BL8759)),"biofuel diesel",IF(ISNUMBER(SEARCH("Coal",BL8759)),"NA",IF(ISNUMBER(SEARCH("Distillate fuel oil",BL8759)),"petroleum diesel",IF(ISNUMBER(SEARCH("Electricity",BL8759)),"electricity",IF(ISNUMBER(SEARCH("Fuel ethanol",BL8759)),"biofuel gasoline",IF(ISNUMBER(SEARCH("Hydrocarbon",BL8759)),"NA",IF(ISNUMBER(SEARCH("Jet fuel",BL8759)),"jet fuel",IF(ISNUMBER(SEARCH("Lubricants",BL8759)),"NA",IF(ISNUMBER(SEARCH("Motor gasoline",BL8759)),"petroleum gasoline",IF(ISNUMBER(SEARCH("Natural gas",BL8759)),"natural gas",IF(ISNUMBER(SEARCH("Propane",BL8759)),"LPG propane or butane",IF(ISNUMBER(SEARCH("Residual fuel oil",BL8759)),"heavy or residual fuel oil","other")))))))))))))</f>
        <v/>
      </c>
    </row>
    <row r="8760" ht="16" customHeight="1" s="106">
      <c r="A8760" t="inlineStr">
        <is>
          <t>2019P</t>
        </is>
      </c>
      <c r="B8760" t="inlineStr">
        <is>
          <t>SD</t>
        </is>
      </c>
      <c r="C8760" t="inlineStr">
        <is>
          <t>NGACB</t>
        </is>
      </c>
      <c r="D8760" t="n">
        <v>48</v>
      </c>
      <c r="E8760" t="n">
        <v>54</v>
      </c>
      <c r="F8760" t="n">
        <v>46</v>
      </c>
      <c r="G8760" t="n">
        <v>38</v>
      </c>
      <c r="H8760" t="n">
        <v>44</v>
      </c>
      <c r="I8760" t="n">
        <v>30</v>
      </c>
      <c r="J8760" t="n">
        <v>39</v>
      </c>
      <c r="K8760" t="n">
        <v>50</v>
      </c>
      <c r="L8760" t="n">
        <v>23</v>
      </c>
      <c r="M8760" t="n">
        <v>15</v>
      </c>
      <c r="N8760" t="n">
        <v>10</v>
      </c>
      <c r="O8760" t="n">
        <v>5</v>
      </c>
      <c r="P8760" t="n">
        <v>10</v>
      </c>
      <c r="Q8760" t="n">
        <v>12</v>
      </c>
      <c r="R8760" t="n">
        <v>16</v>
      </c>
      <c r="S8760" t="n">
        <v>32</v>
      </c>
      <c r="T8760" t="n">
        <v>31</v>
      </c>
      <c r="U8760" t="n">
        <v>27</v>
      </c>
      <c r="V8760" t="n">
        <v>32</v>
      </c>
      <c r="W8760" t="n">
        <v>396</v>
      </c>
      <c r="X8760" t="n">
        <v>76</v>
      </c>
      <c r="Y8760" t="n">
        <v>66</v>
      </c>
      <c r="Z8760" t="n">
        <v>116</v>
      </c>
      <c r="AA8760" t="n">
        <v>128</v>
      </c>
      <c r="AB8760" t="n">
        <v>105</v>
      </c>
      <c r="AC8760" t="n">
        <v>230</v>
      </c>
      <c r="AD8760" t="n">
        <v>109</v>
      </c>
      <c r="AE8760" t="n">
        <v>127</v>
      </c>
      <c r="AF8760" t="n">
        <v>133</v>
      </c>
      <c r="AG8760" t="n">
        <v>132</v>
      </c>
      <c r="AH8760" t="n">
        <v>112</v>
      </c>
      <c r="AI8760" t="n">
        <v>347</v>
      </c>
      <c r="AJ8760" t="n">
        <v>1772</v>
      </c>
      <c r="AK8760" t="n">
        <v>2603</v>
      </c>
      <c r="AL8760" t="n">
        <v>2572</v>
      </c>
      <c r="AM8760" t="n">
        <v>2771</v>
      </c>
      <c r="AN8760" t="n">
        <v>2939</v>
      </c>
      <c r="AO8760" t="n">
        <v>3010</v>
      </c>
      <c r="AP8760" t="n">
        <v>2839</v>
      </c>
      <c r="AQ8760" t="n">
        <v>6061</v>
      </c>
      <c r="AR8760" t="n">
        <v>6302</v>
      </c>
      <c r="AS8760" t="n">
        <v>5759</v>
      </c>
      <c r="AT8760" t="n">
        <v>6075</v>
      </c>
      <c r="AU8760" t="n">
        <v>6354</v>
      </c>
      <c r="AV8760" t="n">
        <v>6252</v>
      </c>
      <c r="AW8760" t="n">
        <v>5791</v>
      </c>
      <c r="AX8760" t="n">
        <v>5437</v>
      </c>
      <c r="AY8760" t="n">
        <v>5704</v>
      </c>
      <c r="AZ8760" t="n">
        <v>4699</v>
      </c>
      <c r="BA8760" t="n">
        <v>3247</v>
      </c>
      <c r="BB8760" t="n">
        <v>5835</v>
      </c>
      <c r="BC8760" t="n">
        <v>6726</v>
      </c>
      <c r="BD8760" t="n">
        <v>6516</v>
      </c>
      <c r="BE8760" t="n">
        <v>7102</v>
      </c>
      <c r="BF8760" t="n">
        <v>5436</v>
      </c>
      <c r="BG8760" t="n">
        <v>6188</v>
      </c>
      <c r="BH8760" t="n">
        <v>6761</v>
      </c>
      <c r="BI8760" t="n">
        <v>6908</v>
      </c>
      <c r="BJ8760" t="n">
        <v>6950</v>
      </c>
      <c r="BL8760" s="89">
        <f>INDEX('SEDS_MSN Descriptions'!$C:$C,MATCH($C8760,'SEDS_MSN Descriptions'!$B:$B,0))</f>
        <v/>
      </c>
      <c r="BM8760" s="91">
        <f>INDEX('SEDS_MSN Descriptions'!$D:$D,MATCH($C8760,'SEDS_MSN Descriptions'!$B:$B,0))</f>
        <v/>
      </c>
      <c r="BN8760" s="91">
        <f>IF(ISNUMBER(SEARCH("Transportation",BL8760)),"Transportation",IF(ISNUMBER(SEARCH("Industrial",BL8760)),"Industrial",IF(ISNUMBER(SEARCH("electric power",BL8760)),"electric power",IF(ISNUMBER(SEARCH("commercial",BL8760)),"commercial",IF(ISNUMBER(SEARCH("residential",BL8760)),"residential","other")))))</f>
        <v/>
      </c>
      <c r="BO8760" s="91">
        <f>IF(ISNUMBER(SEARCH("Aviation gasoline",BL8760)),"jet fuel",IF(ISNUMBER(SEARCH("Biodiesel",BL8760)),"biofuel diesel",IF(ISNUMBER(SEARCH("Coal",BL8760)),"NA",IF(ISNUMBER(SEARCH("Distillate fuel oil",BL8760)),"petroleum diesel",IF(ISNUMBER(SEARCH("Electricity",BL8760)),"electricity",IF(ISNUMBER(SEARCH("Fuel ethanol",BL8760)),"biofuel gasoline",IF(ISNUMBER(SEARCH("Hydrocarbon",BL8760)),"NA",IF(ISNUMBER(SEARCH("Jet fuel",BL8760)),"jet fuel",IF(ISNUMBER(SEARCH("Lubricants",BL8760)),"NA",IF(ISNUMBER(SEARCH("Motor gasoline",BL8760)),"petroleum gasoline",IF(ISNUMBER(SEARCH("Natural gas",BL8760)),"natural gas",IF(ISNUMBER(SEARCH("Propane",BL8760)),"LPG propane or butane",IF(ISNUMBER(SEARCH("Residual fuel oil",BL8760)),"heavy or residual fuel oil","other")))))))))))))</f>
        <v/>
      </c>
    </row>
    <row r="8761" ht="16" customHeight="1" s="106">
      <c r="A8761" t="inlineStr">
        <is>
          <t>2019P</t>
        </is>
      </c>
      <c r="B8761" t="inlineStr">
        <is>
          <t>SD</t>
        </is>
      </c>
      <c r="C8761" t="inlineStr">
        <is>
          <t>NGCCB</t>
        </is>
      </c>
      <c r="D8761" t="n">
        <v>7468</v>
      </c>
      <c r="E8761" t="n">
        <v>7890</v>
      </c>
      <c r="F8761" t="n">
        <v>8021</v>
      </c>
      <c r="G8761" t="n">
        <v>7326</v>
      </c>
      <c r="H8761" t="n">
        <v>8459</v>
      </c>
      <c r="I8761" t="n">
        <v>8775</v>
      </c>
      <c r="J8761" t="n">
        <v>9458</v>
      </c>
      <c r="K8761" t="n">
        <v>10486</v>
      </c>
      <c r="L8761" t="n">
        <v>10777</v>
      </c>
      <c r="M8761" t="n">
        <v>11257</v>
      </c>
      <c r="N8761" t="n">
        <v>11406</v>
      </c>
      <c r="O8761" t="n">
        <v>10634</v>
      </c>
      <c r="P8761" t="n">
        <v>11253</v>
      </c>
      <c r="Q8761" t="n">
        <v>10595</v>
      </c>
      <c r="R8761" t="n">
        <v>11659</v>
      </c>
      <c r="S8761" t="n">
        <v>11488</v>
      </c>
      <c r="T8761" t="n">
        <v>15330</v>
      </c>
      <c r="U8761" t="n">
        <v>14787</v>
      </c>
      <c r="V8761" t="n">
        <v>13537</v>
      </c>
      <c r="W8761" t="n">
        <v>9908</v>
      </c>
      <c r="X8761" t="n">
        <v>8491</v>
      </c>
      <c r="Y8761" t="n">
        <v>8205</v>
      </c>
      <c r="Z8761" t="n">
        <v>9375</v>
      </c>
      <c r="AA8761" t="n">
        <v>8746</v>
      </c>
      <c r="AB8761" t="n">
        <v>9228</v>
      </c>
      <c r="AC8761" t="n">
        <v>10087</v>
      </c>
      <c r="AD8761" t="n">
        <v>9212</v>
      </c>
      <c r="AE8761" t="n">
        <v>8306</v>
      </c>
      <c r="AF8761" t="n">
        <v>8564</v>
      </c>
      <c r="AG8761" t="n">
        <v>8976</v>
      </c>
      <c r="AH8761" t="n">
        <v>8690</v>
      </c>
      <c r="AI8761" t="n">
        <v>9644</v>
      </c>
      <c r="AJ8761" t="n">
        <v>9259</v>
      </c>
      <c r="AK8761" t="n">
        <v>10835</v>
      </c>
      <c r="AL8761" t="n">
        <v>10377</v>
      </c>
      <c r="AM8761" t="n">
        <v>10834</v>
      </c>
      <c r="AN8761" t="n">
        <v>11760</v>
      </c>
      <c r="AO8761" t="n">
        <v>10609</v>
      </c>
      <c r="AP8761" t="n">
        <v>9346</v>
      </c>
      <c r="AQ8761" t="n">
        <v>9612</v>
      </c>
      <c r="AR8761" t="n">
        <v>10154</v>
      </c>
      <c r="AS8761" t="n">
        <v>9664</v>
      </c>
      <c r="AT8761" t="n">
        <v>10254</v>
      </c>
      <c r="AU8761" t="n">
        <v>10408</v>
      </c>
      <c r="AV8761" t="n">
        <v>9986</v>
      </c>
      <c r="AW8761" t="n">
        <v>9886</v>
      </c>
      <c r="AX8761" t="n">
        <v>9552</v>
      </c>
      <c r="AY8761" t="n">
        <v>10362</v>
      </c>
      <c r="AZ8761" t="n">
        <v>11395</v>
      </c>
      <c r="BA8761" t="n">
        <v>11587</v>
      </c>
      <c r="BB8761" t="n">
        <v>11080</v>
      </c>
      <c r="BC8761" t="n">
        <v>11157</v>
      </c>
      <c r="BD8761" t="n">
        <v>9496</v>
      </c>
      <c r="BE8761" t="n">
        <v>12528</v>
      </c>
      <c r="BF8761" t="n">
        <v>12816</v>
      </c>
      <c r="BG8761" t="n">
        <v>10995</v>
      </c>
      <c r="BH8761" t="n">
        <v>11020</v>
      </c>
      <c r="BI8761" t="n">
        <v>11403</v>
      </c>
      <c r="BJ8761" t="n">
        <v>13413</v>
      </c>
      <c r="BL8761" s="89">
        <f>INDEX('SEDS_MSN Descriptions'!$C:$C,MATCH($C8761,'SEDS_MSN Descriptions'!$B:$B,0))</f>
        <v/>
      </c>
      <c r="BM8761" s="91">
        <f>INDEX('SEDS_MSN Descriptions'!$D:$D,MATCH($C8761,'SEDS_MSN Descriptions'!$B:$B,0))</f>
        <v/>
      </c>
      <c r="BN8761" s="91">
        <f>IF(ISNUMBER(SEARCH("Transportation",BL8761)),"Transportation",IF(ISNUMBER(SEARCH("Industrial",BL8761)),"Industrial",IF(ISNUMBER(SEARCH("electric power",BL8761)),"electric power",IF(ISNUMBER(SEARCH("commercial",BL8761)),"commercial",IF(ISNUMBER(SEARCH("residential",BL8761)),"residential","other")))))</f>
        <v/>
      </c>
      <c r="BO8761" s="91">
        <f>IF(ISNUMBER(SEARCH("Aviation gasoline",BL8761)),"jet fuel",IF(ISNUMBER(SEARCH("Biodiesel",BL8761)),"biofuel diesel",IF(ISNUMBER(SEARCH("Coal",BL8761)),"NA",IF(ISNUMBER(SEARCH("Distillate fuel oil",BL8761)),"petroleum diesel",IF(ISNUMBER(SEARCH("Electricity",BL8761)),"electricity",IF(ISNUMBER(SEARCH("Fuel ethanol",BL8761)),"biofuel gasoline",IF(ISNUMBER(SEARCH("Hydrocarbon",BL8761)),"NA",IF(ISNUMBER(SEARCH("Jet fuel",BL8761)),"jet fuel",IF(ISNUMBER(SEARCH("Lubricants",BL8761)),"NA",IF(ISNUMBER(SEARCH("Motor gasoline",BL8761)),"petroleum gasoline",IF(ISNUMBER(SEARCH("Natural gas",BL8761)),"natural gas",IF(ISNUMBER(SEARCH("Propane",BL8761)),"LPG propane or butane",IF(ISNUMBER(SEARCH("Residual fuel oil",BL8761)),"heavy or residual fuel oil","other")))))))))))))</f>
        <v/>
      </c>
    </row>
    <row r="8762" ht="16" customHeight="1" s="106">
      <c r="A8762" t="inlineStr">
        <is>
          <t>2019P</t>
        </is>
      </c>
      <c r="B8762" t="inlineStr">
        <is>
          <t>SD</t>
        </is>
      </c>
      <c r="C8762" t="inlineStr">
        <is>
          <t>NGEIB</t>
        </is>
      </c>
      <c r="D8762" t="n">
        <v>4610</v>
      </c>
      <c r="E8762" t="n">
        <v>5065</v>
      </c>
      <c r="F8762" t="n">
        <v>6004</v>
      </c>
      <c r="G8762" t="n">
        <v>4307</v>
      </c>
      <c r="H8762" t="n">
        <v>4145</v>
      </c>
      <c r="I8762" t="n">
        <v>3349</v>
      </c>
      <c r="J8762" t="n">
        <v>3457</v>
      </c>
      <c r="K8762" t="n">
        <v>3468</v>
      </c>
      <c r="L8762" t="n">
        <v>3766</v>
      </c>
      <c r="M8762" t="n">
        <v>3493</v>
      </c>
      <c r="N8762" t="n">
        <v>4381</v>
      </c>
      <c r="O8762" t="n">
        <v>3332</v>
      </c>
      <c r="P8762" t="n">
        <v>3530</v>
      </c>
      <c r="Q8762" t="n">
        <v>4052</v>
      </c>
      <c r="R8762" t="n">
        <v>3630</v>
      </c>
      <c r="S8762" t="n">
        <v>3232</v>
      </c>
      <c r="T8762" t="n">
        <v>1239</v>
      </c>
      <c r="U8762" t="n">
        <v>180</v>
      </c>
      <c r="V8762" t="n">
        <v>23</v>
      </c>
      <c r="W8762" t="n">
        <v>127</v>
      </c>
      <c r="X8762" t="n">
        <v>256</v>
      </c>
      <c r="Y8762" t="n">
        <v>54</v>
      </c>
      <c r="Z8762" t="n">
        <v>28</v>
      </c>
      <c r="AA8762" t="n">
        <v>45</v>
      </c>
      <c r="AB8762" t="n">
        <v>52</v>
      </c>
      <c r="AC8762" t="n">
        <v>26</v>
      </c>
      <c r="AD8762" t="n">
        <v>41</v>
      </c>
      <c r="AE8762" t="n">
        <v>78</v>
      </c>
      <c r="AF8762" t="n">
        <v>227</v>
      </c>
      <c r="AG8762" t="n">
        <v>136</v>
      </c>
      <c r="AH8762" t="n">
        <v>242</v>
      </c>
      <c r="AI8762" t="n">
        <v>179</v>
      </c>
      <c r="AJ8762" t="n">
        <v>49</v>
      </c>
      <c r="AK8762" t="n">
        <v>190</v>
      </c>
      <c r="AL8762" t="n">
        <v>161</v>
      </c>
      <c r="AM8762" t="n">
        <v>947</v>
      </c>
      <c r="AN8762" t="n">
        <v>737</v>
      </c>
      <c r="AO8762" t="n">
        <v>1764</v>
      </c>
      <c r="AP8762" t="n">
        <v>2927</v>
      </c>
      <c r="AQ8762" t="n">
        <v>2575</v>
      </c>
      <c r="AR8762" t="n">
        <v>3678</v>
      </c>
      <c r="AS8762" t="n">
        <v>4615</v>
      </c>
      <c r="AT8762" t="n">
        <v>1240</v>
      </c>
      <c r="AU8762" t="n">
        <v>2174</v>
      </c>
      <c r="AV8762" t="n">
        <v>1648</v>
      </c>
      <c r="AW8762" t="n">
        <v>3597</v>
      </c>
      <c r="AX8762" t="n">
        <v>3363</v>
      </c>
      <c r="AY8762" t="n">
        <v>4277</v>
      </c>
      <c r="AZ8762" t="n">
        <v>2648</v>
      </c>
      <c r="BA8762" t="n">
        <v>913</v>
      </c>
      <c r="BB8762" t="n">
        <v>1611</v>
      </c>
      <c r="BC8762" t="n">
        <v>1591</v>
      </c>
      <c r="BD8762" t="n">
        <v>2527</v>
      </c>
      <c r="BE8762" t="n">
        <v>4195</v>
      </c>
      <c r="BF8762" t="n">
        <v>4018</v>
      </c>
      <c r="BG8762" t="n">
        <v>6473</v>
      </c>
      <c r="BH8762" t="n">
        <v>7852</v>
      </c>
      <c r="BI8762" t="n">
        <v>6063</v>
      </c>
      <c r="BJ8762" t="n">
        <v>9815</v>
      </c>
      <c r="BL8762" s="89">
        <f>INDEX('SEDS_MSN Descriptions'!$C:$C,MATCH($C8762,'SEDS_MSN Descriptions'!$B:$B,0))</f>
        <v/>
      </c>
      <c r="BM8762" s="91">
        <f>INDEX('SEDS_MSN Descriptions'!$D:$D,MATCH($C8762,'SEDS_MSN Descriptions'!$B:$B,0))</f>
        <v/>
      </c>
      <c r="BN8762" s="91">
        <f>IF(ISNUMBER(SEARCH("Transportation",BL8762)),"Transportation",IF(ISNUMBER(SEARCH("Industrial",BL8762)),"Industrial",IF(ISNUMBER(SEARCH("electric power",BL8762)),"electric power",IF(ISNUMBER(SEARCH("commercial",BL8762)),"commercial",IF(ISNUMBER(SEARCH("residential",BL8762)),"residential","other")))))</f>
        <v/>
      </c>
      <c r="BO8762" s="91">
        <f>IF(ISNUMBER(SEARCH("Aviation gasoline",BL8762)),"jet fuel",IF(ISNUMBER(SEARCH("Biodiesel",BL8762)),"biofuel diesel",IF(ISNUMBER(SEARCH("Coal",BL8762)),"NA",IF(ISNUMBER(SEARCH("Distillate fuel oil",BL8762)),"petroleum diesel",IF(ISNUMBER(SEARCH("Electricity",BL8762)),"electricity",IF(ISNUMBER(SEARCH("Fuel ethanol",BL8762)),"biofuel gasoline",IF(ISNUMBER(SEARCH("Hydrocarbon",BL8762)),"NA",IF(ISNUMBER(SEARCH("Jet fuel",BL8762)),"jet fuel",IF(ISNUMBER(SEARCH("Lubricants",BL8762)),"NA",IF(ISNUMBER(SEARCH("Motor gasoline",BL8762)),"petroleum gasoline",IF(ISNUMBER(SEARCH("Natural gas",BL8762)),"natural gas",IF(ISNUMBER(SEARCH("Propane",BL8762)),"LPG propane or butane",IF(ISNUMBER(SEARCH("Residual fuel oil",BL8762)),"heavy or residual fuel oil","other")))))))))))))</f>
        <v/>
      </c>
    </row>
    <row r="8763" ht="16" customHeight="1" s="106">
      <c r="A8763" t="inlineStr">
        <is>
          <t>2019P</t>
        </is>
      </c>
      <c r="B8763" t="inlineStr">
        <is>
          <t>SD</t>
        </is>
      </c>
      <c r="C8763" t="inlineStr">
        <is>
          <t>NGICB</t>
        </is>
      </c>
      <c r="D8763" t="n">
        <v>5334</v>
      </c>
      <c r="E8763" t="n">
        <v>5538</v>
      </c>
      <c r="F8763" t="n">
        <v>5446</v>
      </c>
      <c r="G8763" t="n">
        <v>5049</v>
      </c>
      <c r="H8763" t="n">
        <v>5607</v>
      </c>
      <c r="I8763" t="n">
        <v>4666</v>
      </c>
      <c r="J8763" t="n">
        <v>5489</v>
      </c>
      <c r="K8763" t="n">
        <v>3892</v>
      </c>
      <c r="L8763" t="n">
        <v>4039</v>
      </c>
      <c r="M8763" t="n">
        <v>6259</v>
      </c>
      <c r="N8763" t="n">
        <v>6827</v>
      </c>
      <c r="O8763" t="n">
        <v>5502</v>
      </c>
      <c r="P8763" t="n">
        <v>6182</v>
      </c>
      <c r="Q8763" t="n">
        <v>5405</v>
      </c>
      <c r="R8763" t="n">
        <v>5413</v>
      </c>
      <c r="S8763" t="n">
        <v>5813</v>
      </c>
      <c r="T8763" t="n">
        <v>8071</v>
      </c>
      <c r="U8763" t="n">
        <v>6961</v>
      </c>
      <c r="V8763" t="n">
        <v>6941</v>
      </c>
      <c r="W8763" t="n">
        <v>3401</v>
      </c>
      <c r="X8763" t="n">
        <v>4669</v>
      </c>
      <c r="Y8763" t="n">
        <v>3997</v>
      </c>
      <c r="Z8763" t="n">
        <v>3971</v>
      </c>
      <c r="AA8763" t="n">
        <v>3897</v>
      </c>
      <c r="AB8763" t="n">
        <v>4361</v>
      </c>
      <c r="AC8763" t="n">
        <v>3640</v>
      </c>
      <c r="AD8763" t="n">
        <v>3438</v>
      </c>
      <c r="AE8763" t="n">
        <v>3442</v>
      </c>
      <c r="AF8763" t="n">
        <v>4887</v>
      </c>
      <c r="AG8763" t="n">
        <v>5160</v>
      </c>
      <c r="AH8763" t="n">
        <v>6046</v>
      </c>
      <c r="AI8763" t="n">
        <v>5142</v>
      </c>
      <c r="AJ8763" t="n">
        <v>5013</v>
      </c>
      <c r="AK8763" t="n">
        <v>5498</v>
      </c>
      <c r="AL8763" t="n">
        <v>6004</v>
      </c>
      <c r="AM8763" t="n">
        <v>7440</v>
      </c>
      <c r="AN8763" t="n">
        <v>7713</v>
      </c>
      <c r="AO8763" t="n">
        <v>7980</v>
      </c>
      <c r="AP8763" t="n">
        <v>6513</v>
      </c>
      <c r="AQ8763" t="n">
        <v>5936</v>
      </c>
      <c r="AR8763" t="n">
        <v>5344</v>
      </c>
      <c r="AS8763" t="n">
        <v>4726</v>
      </c>
      <c r="AT8763" t="n">
        <v>11075</v>
      </c>
      <c r="AU8763" t="n">
        <v>11772</v>
      </c>
      <c r="AV8763" t="n">
        <v>11561</v>
      </c>
      <c r="AW8763" t="n">
        <v>11283</v>
      </c>
      <c r="AX8763" t="n">
        <v>10964</v>
      </c>
      <c r="AY8763" t="n">
        <v>21325</v>
      </c>
      <c r="AZ8763" t="n">
        <v>33106</v>
      </c>
      <c r="BA8763" t="n">
        <v>36947</v>
      </c>
      <c r="BB8763" t="n">
        <v>41522</v>
      </c>
      <c r="BC8763" t="n">
        <v>41472</v>
      </c>
      <c r="BD8763" t="n">
        <v>42031</v>
      </c>
      <c r="BE8763" t="n">
        <v>46350</v>
      </c>
      <c r="BF8763" t="n">
        <v>46852</v>
      </c>
      <c r="BG8763" t="n">
        <v>47331</v>
      </c>
      <c r="BH8763" t="n">
        <v>47076</v>
      </c>
      <c r="BI8763" t="n">
        <v>48157</v>
      </c>
      <c r="BJ8763" t="n">
        <v>50135</v>
      </c>
      <c r="BL8763" s="89">
        <f>INDEX('SEDS_MSN Descriptions'!$C:$C,MATCH($C8763,'SEDS_MSN Descriptions'!$B:$B,0))</f>
        <v/>
      </c>
      <c r="BM8763" s="91">
        <f>INDEX('SEDS_MSN Descriptions'!$D:$D,MATCH($C8763,'SEDS_MSN Descriptions'!$B:$B,0))</f>
        <v/>
      </c>
      <c r="BN8763" s="91">
        <f>IF(ISNUMBER(SEARCH("Transportation",BL8763)),"Transportation",IF(ISNUMBER(SEARCH("Industrial",BL8763)),"Industrial",IF(ISNUMBER(SEARCH("electric power",BL8763)),"electric power",IF(ISNUMBER(SEARCH("commercial",BL8763)),"commercial",IF(ISNUMBER(SEARCH("residential",BL8763)),"residential","other")))))</f>
        <v/>
      </c>
      <c r="BO8763" s="91">
        <f>IF(ISNUMBER(SEARCH("Aviation gasoline",BL8763)),"jet fuel",IF(ISNUMBER(SEARCH("Biodiesel",BL8763)),"biofuel diesel",IF(ISNUMBER(SEARCH("Coal",BL8763)),"NA",IF(ISNUMBER(SEARCH("Distillate fuel oil",BL8763)),"petroleum diesel",IF(ISNUMBER(SEARCH("Electricity",BL8763)),"electricity",IF(ISNUMBER(SEARCH("Fuel ethanol",BL8763)),"biofuel gasoline",IF(ISNUMBER(SEARCH("Hydrocarbon",BL8763)),"NA",IF(ISNUMBER(SEARCH("Jet fuel",BL8763)),"jet fuel",IF(ISNUMBER(SEARCH("Lubricants",BL8763)),"NA",IF(ISNUMBER(SEARCH("Motor gasoline",BL8763)),"petroleum gasoline",IF(ISNUMBER(SEARCH("Natural gas",BL8763)),"natural gas",IF(ISNUMBER(SEARCH("Propane",BL8763)),"LPG propane or butane",IF(ISNUMBER(SEARCH("Residual fuel oil",BL8763)),"heavy or residual fuel oil","other")))))))))))))</f>
        <v/>
      </c>
    </row>
    <row r="8764" ht="16" customHeight="1" s="106">
      <c r="A8764" t="inlineStr">
        <is>
          <t>2019P</t>
        </is>
      </c>
      <c r="B8764" t="inlineStr">
        <is>
          <t>SD</t>
        </is>
      </c>
      <c r="C8764" t="inlineStr">
        <is>
          <t>NGRCB</t>
        </is>
      </c>
      <c r="D8764" t="n">
        <v>7932</v>
      </c>
      <c r="E8764" t="n">
        <v>8176</v>
      </c>
      <c r="F8764" t="n">
        <v>8855</v>
      </c>
      <c r="G8764" t="n">
        <v>8364</v>
      </c>
      <c r="H8764" t="n">
        <v>9274</v>
      </c>
      <c r="I8764" t="n">
        <v>10065</v>
      </c>
      <c r="J8764" t="n">
        <v>9813</v>
      </c>
      <c r="K8764" t="n">
        <v>9950</v>
      </c>
      <c r="L8764" t="n">
        <v>10354</v>
      </c>
      <c r="M8764" t="n">
        <v>12971</v>
      </c>
      <c r="N8764" t="n">
        <v>13839</v>
      </c>
      <c r="O8764" t="n">
        <v>12486</v>
      </c>
      <c r="P8764" t="n">
        <v>13239</v>
      </c>
      <c r="Q8764" t="n">
        <v>11219</v>
      </c>
      <c r="R8764" t="n">
        <v>11327</v>
      </c>
      <c r="S8764" t="n">
        <v>11969</v>
      </c>
      <c r="T8764" t="n">
        <v>14497</v>
      </c>
      <c r="U8764" t="n">
        <v>14142</v>
      </c>
      <c r="V8764" t="n">
        <v>14863</v>
      </c>
      <c r="W8764" t="n">
        <v>11779</v>
      </c>
      <c r="X8764" t="n">
        <v>10538</v>
      </c>
      <c r="Y8764" t="n">
        <v>9778</v>
      </c>
      <c r="Z8764" t="n">
        <v>11573</v>
      </c>
      <c r="AA8764" t="n">
        <v>10765</v>
      </c>
      <c r="AB8764" t="n">
        <v>11115</v>
      </c>
      <c r="AC8764" t="n">
        <v>11471</v>
      </c>
      <c r="AD8764" t="n">
        <v>10610</v>
      </c>
      <c r="AE8764" t="n">
        <v>9409</v>
      </c>
      <c r="AF8764" t="n">
        <v>10901</v>
      </c>
      <c r="AG8764" t="n">
        <v>11535</v>
      </c>
      <c r="AH8764" t="n">
        <v>10366</v>
      </c>
      <c r="AI8764" t="n">
        <v>11421</v>
      </c>
      <c r="AJ8764" t="n">
        <v>10953</v>
      </c>
      <c r="AK8764" t="n">
        <v>12592</v>
      </c>
      <c r="AL8764" t="n">
        <v>12177</v>
      </c>
      <c r="AM8764" t="n">
        <v>12785</v>
      </c>
      <c r="AN8764" t="n">
        <v>14281</v>
      </c>
      <c r="AO8764" t="n">
        <v>13440</v>
      </c>
      <c r="AP8764" t="n">
        <v>11749</v>
      </c>
      <c r="AQ8764" t="n">
        <v>11825</v>
      </c>
      <c r="AR8764" t="n">
        <v>12651</v>
      </c>
      <c r="AS8764" t="n">
        <v>12276</v>
      </c>
      <c r="AT8764" t="n">
        <v>12892</v>
      </c>
      <c r="AU8764" t="n">
        <v>13217</v>
      </c>
      <c r="AV8764" t="n">
        <v>12315</v>
      </c>
      <c r="AW8764" t="n">
        <v>12296</v>
      </c>
      <c r="AX8764" t="n">
        <v>11546</v>
      </c>
      <c r="AY8764" t="n">
        <v>12432</v>
      </c>
      <c r="AZ8764" t="n">
        <v>13605</v>
      </c>
      <c r="BA8764" t="n">
        <v>13624</v>
      </c>
      <c r="BB8764" t="n">
        <v>12878</v>
      </c>
      <c r="BC8764" t="n">
        <v>13027</v>
      </c>
      <c r="BD8764" t="n">
        <v>10933</v>
      </c>
      <c r="BE8764" t="n">
        <v>14352</v>
      </c>
      <c r="BF8764" t="n">
        <v>14797</v>
      </c>
      <c r="BG8764" t="n">
        <v>12383</v>
      </c>
      <c r="BH8764" t="n">
        <v>12312</v>
      </c>
      <c r="BI8764" t="n">
        <v>12808</v>
      </c>
      <c r="BJ8764" t="n">
        <v>15234</v>
      </c>
      <c r="BL8764" s="89">
        <f>INDEX('SEDS_MSN Descriptions'!$C:$C,MATCH($C8764,'SEDS_MSN Descriptions'!$B:$B,0))</f>
        <v/>
      </c>
      <c r="BM8764" s="91">
        <f>INDEX('SEDS_MSN Descriptions'!$D:$D,MATCH($C8764,'SEDS_MSN Descriptions'!$B:$B,0))</f>
        <v/>
      </c>
      <c r="BN8764" s="91">
        <f>IF(ISNUMBER(SEARCH("Transportation",BL8764)),"Transportation",IF(ISNUMBER(SEARCH("Industrial",BL8764)),"Industrial",IF(ISNUMBER(SEARCH("electric power",BL8764)),"electric power",IF(ISNUMBER(SEARCH("commercial",BL8764)),"commercial",IF(ISNUMBER(SEARCH("residential",BL8764)),"residential","other")))))</f>
        <v/>
      </c>
      <c r="BO8764" s="91">
        <f>IF(ISNUMBER(SEARCH("Aviation gasoline",BL8764)),"jet fuel",IF(ISNUMBER(SEARCH("Biodiesel",BL8764)),"biofuel diesel",IF(ISNUMBER(SEARCH("Coal",BL8764)),"NA",IF(ISNUMBER(SEARCH("Distillate fuel oil",BL8764)),"petroleum diesel",IF(ISNUMBER(SEARCH("Electricity",BL8764)),"electricity",IF(ISNUMBER(SEARCH("Fuel ethanol",BL8764)),"biofuel gasoline",IF(ISNUMBER(SEARCH("Hydrocarbon",BL8764)),"NA",IF(ISNUMBER(SEARCH("Jet fuel",BL8764)),"jet fuel",IF(ISNUMBER(SEARCH("Lubricants",BL8764)),"NA",IF(ISNUMBER(SEARCH("Motor gasoline",BL8764)),"petroleum gasoline",IF(ISNUMBER(SEARCH("Natural gas",BL8764)),"natural gas",IF(ISNUMBER(SEARCH("Propane",BL8764)),"LPG propane or butane",IF(ISNUMBER(SEARCH("Residual fuel oil",BL8764)),"heavy or residual fuel oil","other")))))))))))))</f>
        <v/>
      </c>
    </row>
    <row r="8765" ht="16" customHeight="1" s="106">
      <c r="A8765" t="inlineStr">
        <is>
          <t>2019P</t>
        </is>
      </c>
      <c r="B8765" t="inlineStr">
        <is>
          <t>SD</t>
        </is>
      </c>
      <c r="C8765" t="inlineStr">
        <is>
          <t>NGTCB</t>
        </is>
      </c>
      <c r="D8765" t="n">
        <v>25392</v>
      </c>
      <c r="E8765" t="n">
        <v>26724</v>
      </c>
      <c r="F8765" t="n">
        <v>28372</v>
      </c>
      <c r="G8765" t="n">
        <v>25084</v>
      </c>
      <c r="H8765" t="n">
        <v>27528</v>
      </c>
      <c r="I8765" t="n">
        <v>26884</v>
      </c>
      <c r="J8765" t="n">
        <v>28256</v>
      </c>
      <c r="K8765" t="n">
        <v>27846</v>
      </c>
      <c r="L8765" t="n">
        <v>28959</v>
      </c>
      <c r="M8765" t="n">
        <v>33995</v>
      </c>
      <c r="N8765" t="n">
        <v>36464</v>
      </c>
      <c r="O8765" t="n">
        <v>31959</v>
      </c>
      <c r="P8765" t="n">
        <v>34214</v>
      </c>
      <c r="Q8765" t="n">
        <v>31283</v>
      </c>
      <c r="R8765" t="n">
        <v>32044</v>
      </c>
      <c r="S8765" t="n">
        <v>32534</v>
      </c>
      <c r="T8765" t="n">
        <v>39168</v>
      </c>
      <c r="U8765" t="n">
        <v>36097</v>
      </c>
      <c r="V8765" t="n">
        <v>35395</v>
      </c>
      <c r="W8765" t="n">
        <v>25611</v>
      </c>
      <c r="X8765" t="n">
        <v>24029</v>
      </c>
      <c r="Y8765" t="n">
        <v>22100</v>
      </c>
      <c r="Z8765" t="n">
        <v>25064</v>
      </c>
      <c r="AA8765" t="n">
        <v>23583</v>
      </c>
      <c r="AB8765" t="n">
        <v>24862</v>
      </c>
      <c r="AC8765" t="n">
        <v>25454</v>
      </c>
      <c r="AD8765" t="n">
        <v>23409</v>
      </c>
      <c r="AE8765" t="n">
        <v>21361</v>
      </c>
      <c r="AF8765" t="n">
        <v>24711</v>
      </c>
      <c r="AG8765" t="n">
        <v>25938</v>
      </c>
      <c r="AH8765" t="n">
        <v>25456</v>
      </c>
      <c r="AI8765" t="n">
        <v>26733</v>
      </c>
      <c r="AJ8765" t="n">
        <v>27045</v>
      </c>
      <c r="AK8765" t="n">
        <v>31718</v>
      </c>
      <c r="AL8765" t="n">
        <v>31290</v>
      </c>
      <c r="AM8765" t="n">
        <v>34776</v>
      </c>
      <c r="AN8765" t="n">
        <v>37430</v>
      </c>
      <c r="AO8765" t="n">
        <v>36803</v>
      </c>
      <c r="AP8765" t="n">
        <v>33374</v>
      </c>
      <c r="AQ8765" t="n">
        <v>36009</v>
      </c>
      <c r="AR8765" t="n">
        <v>38130</v>
      </c>
      <c r="AS8765" t="n">
        <v>37040</v>
      </c>
      <c r="AT8765" t="n">
        <v>41536</v>
      </c>
      <c r="AU8765" t="n">
        <v>43925</v>
      </c>
      <c r="AV8765" t="n">
        <v>41762</v>
      </c>
      <c r="AW8765" t="n">
        <v>42853</v>
      </c>
      <c r="AX8765" t="n">
        <v>40861</v>
      </c>
      <c r="AY8765" t="n">
        <v>54100</v>
      </c>
      <c r="AZ8765" t="n">
        <v>65453</v>
      </c>
      <c r="BA8765" t="n">
        <v>66317</v>
      </c>
      <c r="BB8765" t="n">
        <v>72926</v>
      </c>
      <c r="BC8765" t="n">
        <v>73973</v>
      </c>
      <c r="BD8765" t="n">
        <v>71501</v>
      </c>
      <c r="BE8765" t="n">
        <v>84527</v>
      </c>
      <c r="BF8765" t="n">
        <v>83919</v>
      </c>
      <c r="BG8765" t="n">
        <v>83370</v>
      </c>
      <c r="BH8765" t="n">
        <v>85021</v>
      </c>
      <c r="BI8765" t="n">
        <v>85339</v>
      </c>
      <c r="BJ8765" t="n">
        <v>95547</v>
      </c>
      <c r="BL8765" s="89">
        <f>INDEX('SEDS_MSN Descriptions'!$C:$C,MATCH($C8765,'SEDS_MSN Descriptions'!$B:$B,0))</f>
        <v/>
      </c>
      <c r="BM8765" s="91">
        <f>INDEX('SEDS_MSN Descriptions'!$D:$D,MATCH($C8765,'SEDS_MSN Descriptions'!$B:$B,0))</f>
        <v/>
      </c>
      <c r="BN8765" s="91">
        <f>IF(ISNUMBER(SEARCH("Transportation",BL8765)),"Transportation",IF(ISNUMBER(SEARCH("Industrial",BL8765)),"Industrial",IF(ISNUMBER(SEARCH("electric power",BL8765)),"electric power",IF(ISNUMBER(SEARCH("commercial",BL8765)),"commercial",IF(ISNUMBER(SEARCH("residential",BL8765)),"residential","other")))))</f>
        <v/>
      </c>
      <c r="BO8765" s="91">
        <f>IF(ISNUMBER(SEARCH("Aviation gasoline",BL8765)),"jet fuel",IF(ISNUMBER(SEARCH("Biodiesel",BL8765)),"biofuel diesel",IF(ISNUMBER(SEARCH("Coal",BL8765)),"NA",IF(ISNUMBER(SEARCH("Distillate fuel oil",BL8765)),"petroleum diesel",IF(ISNUMBER(SEARCH("Electricity",BL8765)),"electricity",IF(ISNUMBER(SEARCH("Fuel ethanol",BL8765)),"biofuel gasoline",IF(ISNUMBER(SEARCH("Hydrocarbon",BL8765)),"NA",IF(ISNUMBER(SEARCH("Jet fuel",BL8765)),"jet fuel",IF(ISNUMBER(SEARCH("Lubricants",BL8765)),"NA",IF(ISNUMBER(SEARCH("Motor gasoline",BL8765)),"petroleum gasoline",IF(ISNUMBER(SEARCH("Natural gas",BL8765)),"natural gas",IF(ISNUMBER(SEARCH("Propane",BL8765)),"LPG propane or butane",IF(ISNUMBER(SEARCH("Residual fuel oil",BL8765)),"heavy or residual fuel oil","other")))))))))))))</f>
        <v/>
      </c>
    </row>
    <row r="8766" ht="16" customHeight="1" s="106">
      <c r="A8766" t="inlineStr">
        <is>
          <t>2019P</t>
        </is>
      </c>
      <c r="B8766" t="inlineStr">
        <is>
          <t>SD</t>
        </is>
      </c>
      <c r="C8766" t="inlineStr">
        <is>
          <t>NGTPB</t>
        </is>
      </c>
      <c r="D8766" t="n">
        <v>37</v>
      </c>
      <c r="E8766" t="n">
        <v>39</v>
      </c>
      <c r="F8766" t="n">
        <v>40</v>
      </c>
      <c r="G8766" t="n">
        <v>35</v>
      </c>
      <c r="H8766" t="n">
        <v>39</v>
      </c>
      <c r="I8766" t="n">
        <v>39</v>
      </c>
      <c r="J8766" t="n">
        <v>41</v>
      </c>
      <c r="K8766" t="n">
        <v>41</v>
      </c>
      <c r="L8766" t="n">
        <v>43</v>
      </c>
      <c r="M8766" t="n">
        <v>51</v>
      </c>
      <c r="N8766" t="n">
        <v>55</v>
      </c>
      <c r="O8766" t="n">
        <v>48</v>
      </c>
      <c r="P8766" t="n">
        <v>51</v>
      </c>
      <c r="Q8766" t="n">
        <v>46</v>
      </c>
      <c r="R8766" t="n">
        <v>47</v>
      </c>
      <c r="S8766" t="n">
        <v>48</v>
      </c>
      <c r="T8766" t="n">
        <v>57</v>
      </c>
      <c r="U8766" t="n">
        <v>52</v>
      </c>
      <c r="V8766" t="n">
        <v>51</v>
      </c>
      <c r="W8766" t="n">
        <v>37</v>
      </c>
      <c r="X8766" t="n">
        <v>35</v>
      </c>
      <c r="Y8766" t="n">
        <v>32</v>
      </c>
      <c r="Z8766" t="n">
        <v>36</v>
      </c>
      <c r="AA8766" t="n">
        <v>34</v>
      </c>
      <c r="AB8766" t="n">
        <v>36</v>
      </c>
      <c r="AC8766" t="n">
        <v>36</v>
      </c>
      <c r="AD8766" t="n">
        <v>34</v>
      </c>
      <c r="AE8766" t="n">
        <v>31</v>
      </c>
      <c r="AF8766" t="n">
        <v>35</v>
      </c>
      <c r="AG8766" t="n">
        <v>37</v>
      </c>
      <c r="AH8766" t="n">
        <v>37</v>
      </c>
      <c r="AI8766" t="n">
        <v>38</v>
      </c>
      <c r="AJ8766" t="n">
        <v>38</v>
      </c>
      <c r="AK8766" t="n">
        <v>44</v>
      </c>
      <c r="AL8766" t="n">
        <v>43</v>
      </c>
      <c r="AM8766" t="n">
        <v>47</v>
      </c>
      <c r="AN8766" t="n">
        <v>50</v>
      </c>
      <c r="AO8766" t="n">
        <v>49</v>
      </c>
      <c r="AP8766" t="n">
        <v>45</v>
      </c>
      <c r="AQ8766" t="n">
        <v>48</v>
      </c>
      <c r="AR8766" t="n">
        <v>50</v>
      </c>
      <c r="AS8766" t="n">
        <v>49</v>
      </c>
      <c r="AT8766" t="n">
        <v>55</v>
      </c>
      <c r="AU8766" t="n">
        <v>58</v>
      </c>
      <c r="AV8766" t="n">
        <v>54</v>
      </c>
      <c r="AW8766" t="n">
        <v>55</v>
      </c>
      <c r="AX8766" t="n">
        <v>52</v>
      </c>
      <c r="AY8766" t="n">
        <v>68</v>
      </c>
      <c r="AZ8766" t="n">
        <v>82</v>
      </c>
      <c r="BA8766" t="n">
        <v>82</v>
      </c>
      <c r="BB8766" t="n">
        <v>89</v>
      </c>
      <c r="BC8766" t="n">
        <v>90</v>
      </c>
      <c r="BD8766" t="n">
        <v>86</v>
      </c>
      <c r="BE8766" t="n">
        <v>100</v>
      </c>
      <c r="BF8766" t="n">
        <v>99</v>
      </c>
      <c r="BG8766" t="n">
        <v>98</v>
      </c>
      <c r="BH8766" t="n">
        <v>99</v>
      </c>
      <c r="BI8766" t="n">
        <v>98</v>
      </c>
      <c r="BJ8766" t="n">
        <v>109</v>
      </c>
      <c r="BL8766" s="89">
        <f>INDEX('SEDS_MSN Descriptions'!$C:$C,MATCH($C8766,'SEDS_MSN Descriptions'!$B:$B,0))</f>
        <v/>
      </c>
      <c r="BM8766" s="91">
        <f>INDEX('SEDS_MSN Descriptions'!$D:$D,MATCH($C8766,'SEDS_MSN Descriptions'!$B:$B,0))</f>
        <v/>
      </c>
      <c r="BN8766" s="91">
        <f>IF(ISNUMBER(SEARCH("Transportation",BL8766)),"Transportation",IF(ISNUMBER(SEARCH("Industrial",BL8766)),"Industrial",IF(ISNUMBER(SEARCH("electric power",BL8766)),"electric power",IF(ISNUMBER(SEARCH("commercial",BL8766)),"commercial",IF(ISNUMBER(SEARCH("residential",BL8766)),"residential","other")))))</f>
        <v/>
      </c>
      <c r="BO8766" s="91">
        <f>IF(ISNUMBER(SEARCH("Aviation gasoline",BL8766)),"jet fuel",IF(ISNUMBER(SEARCH("Biodiesel",BL8766)),"biofuel diesel",IF(ISNUMBER(SEARCH("Coal",BL8766)),"NA",IF(ISNUMBER(SEARCH("Distillate fuel oil",BL8766)),"petroleum diesel",IF(ISNUMBER(SEARCH("Electricity",BL8766)),"electricity",IF(ISNUMBER(SEARCH("Fuel ethanol",BL8766)),"biofuel gasoline",IF(ISNUMBER(SEARCH("Hydrocarbon",BL8766)),"NA",IF(ISNUMBER(SEARCH("Jet fuel",BL8766)),"jet fuel",IF(ISNUMBER(SEARCH("Lubricants",BL8766)),"NA",IF(ISNUMBER(SEARCH("Motor gasoline",BL8766)),"petroleum gasoline",IF(ISNUMBER(SEARCH("Natural gas",BL8766)),"natural gas",IF(ISNUMBER(SEARCH("Propane",BL8766)),"LPG propane or butane",IF(ISNUMBER(SEARCH("Residual fuel oil",BL8766)),"heavy or residual fuel oil","other")))))))))))))</f>
        <v/>
      </c>
    </row>
    <row r="8767" ht="16" customHeight="1" s="106">
      <c r="A8767" t="inlineStr">
        <is>
          <t>2019P</t>
        </is>
      </c>
      <c r="B8767" t="inlineStr">
        <is>
          <t>SD</t>
        </is>
      </c>
      <c r="C8767" t="inlineStr">
        <is>
          <t>NGTXB</t>
        </is>
      </c>
      <c r="D8767" t="n">
        <v>20782</v>
      </c>
      <c r="E8767" t="n">
        <v>21658</v>
      </c>
      <c r="F8767" t="n">
        <v>22369</v>
      </c>
      <c r="G8767" t="n">
        <v>20777</v>
      </c>
      <c r="H8767" t="n">
        <v>23384</v>
      </c>
      <c r="I8767" t="n">
        <v>23535</v>
      </c>
      <c r="J8767" t="n">
        <v>24799</v>
      </c>
      <c r="K8767" t="n">
        <v>24377</v>
      </c>
      <c r="L8767" t="n">
        <v>25192</v>
      </c>
      <c r="M8767" t="n">
        <v>30502</v>
      </c>
      <c r="N8767" t="n">
        <v>32083</v>
      </c>
      <c r="O8767" t="n">
        <v>28627</v>
      </c>
      <c r="P8767" t="n">
        <v>30684</v>
      </c>
      <c r="Q8767" t="n">
        <v>27232</v>
      </c>
      <c r="R8767" t="n">
        <v>28415</v>
      </c>
      <c r="S8767" t="n">
        <v>29302</v>
      </c>
      <c r="T8767" t="n">
        <v>37929</v>
      </c>
      <c r="U8767" t="n">
        <v>35917</v>
      </c>
      <c r="V8767" t="n">
        <v>35372</v>
      </c>
      <c r="W8767" t="n">
        <v>25484</v>
      </c>
      <c r="X8767" t="n">
        <v>23774</v>
      </c>
      <c r="Y8767" t="n">
        <v>22045</v>
      </c>
      <c r="Z8767" t="n">
        <v>25035</v>
      </c>
      <c r="AA8767" t="n">
        <v>23537</v>
      </c>
      <c r="AB8767" t="n">
        <v>24810</v>
      </c>
      <c r="AC8767" t="n">
        <v>25428</v>
      </c>
      <c r="AD8767" t="n">
        <v>23368</v>
      </c>
      <c r="AE8767" t="n">
        <v>21283</v>
      </c>
      <c r="AF8767" t="n">
        <v>24484</v>
      </c>
      <c r="AG8767" t="n">
        <v>25802</v>
      </c>
      <c r="AH8767" t="n">
        <v>25214</v>
      </c>
      <c r="AI8767" t="n">
        <v>26554</v>
      </c>
      <c r="AJ8767" t="n">
        <v>26996</v>
      </c>
      <c r="AK8767" t="n">
        <v>31528</v>
      </c>
      <c r="AL8767" t="n">
        <v>31129</v>
      </c>
      <c r="AM8767" t="n">
        <v>33829</v>
      </c>
      <c r="AN8767" t="n">
        <v>36693</v>
      </c>
      <c r="AO8767" t="n">
        <v>35039</v>
      </c>
      <c r="AP8767" t="n">
        <v>30447</v>
      </c>
      <c r="AQ8767" t="n">
        <v>33434</v>
      </c>
      <c r="AR8767" t="n">
        <v>34452</v>
      </c>
      <c r="AS8767" t="n">
        <v>32425</v>
      </c>
      <c r="AT8767" t="n">
        <v>40296</v>
      </c>
      <c r="AU8767" t="n">
        <v>41751</v>
      </c>
      <c r="AV8767" t="n">
        <v>40114</v>
      </c>
      <c r="AW8767" t="n">
        <v>39255</v>
      </c>
      <c r="AX8767" t="n">
        <v>37498</v>
      </c>
      <c r="AY8767" t="n">
        <v>49823</v>
      </c>
      <c r="AZ8767" t="n">
        <v>62805</v>
      </c>
      <c r="BA8767" t="n">
        <v>65405</v>
      </c>
      <c r="BB8767" t="n">
        <v>71315</v>
      </c>
      <c r="BC8767" t="n">
        <v>72382</v>
      </c>
      <c r="BD8767" t="n">
        <v>68974</v>
      </c>
      <c r="BE8767" t="n">
        <v>80332</v>
      </c>
      <c r="BF8767" t="n">
        <v>79900</v>
      </c>
      <c r="BG8767" t="n">
        <v>76898</v>
      </c>
      <c r="BH8767" t="n">
        <v>77169</v>
      </c>
      <c r="BI8767" t="n">
        <v>79276</v>
      </c>
      <c r="BJ8767" t="n">
        <v>85732</v>
      </c>
      <c r="BL8767" s="89">
        <f>INDEX('SEDS_MSN Descriptions'!$C:$C,MATCH($C8767,'SEDS_MSN Descriptions'!$B:$B,0))</f>
        <v/>
      </c>
      <c r="BM8767" s="91">
        <f>INDEX('SEDS_MSN Descriptions'!$D:$D,MATCH($C8767,'SEDS_MSN Descriptions'!$B:$B,0))</f>
        <v/>
      </c>
      <c r="BN8767" s="91">
        <f>IF(ISNUMBER(SEARCH("Transportation",BL8767)),"Transportation",IF(ISNUMBER(SEARCH("Industrial",BL8767)),"Industrial",IF(ISNUMBER(SEARCH("electric power",BL8767)),"electric power",IF(ISNUMBER(SEARCH("commercial",BL8767)),"commercial",IF(ISNUMBER(SEARCH("residential",BL8767)),"residential","other")))))</f>
        <v/>
      </c>
      <c r="BO8767" s="91">
        <f>IF(ISNUMBER(SEARCH("Aviation gasoline",BL8767)),"jet fuel",IF(ISNUMBER(SEARCH("Biodiesel",BL8767)),"biofuel diesel",IF(ISNUMBER(SEARCH("Coal",BL8767)),"NA",IF(ISNUMBER(SEARCH("Distillate fuel oil",BL8767)),"petroleum diesel",IF(ISNUMBER(SEARCH("Electricity",BL8767)),"electricity",IF(ISNUMBER(SEARCH("Fuel ethanol",BL8767)),"biofuel gasoline",IF(ISNUMBER(SEARCH("Hydrocarbon",BL8767)),"NA",IF(ISNUMBER(SEARCH("Jet fuel",BL8767)),"jet fuel",IF(ISNUMBER(SEARCH("Lubricants",BL8767)),"NA",IF(ISNUMBER(SEARCH("Motor gasoline",BL8767)),"petroleum gasoline",IF(ISNUMBER(SEARCH("Natural gas",BL8767)),"natural gas",IF(ISNUMBER(SEARCH("Propane",BL8767)),"LPG propane or butane",IF(ISNUMBER(SEARCH("Residual fuel oil",BL8767)),"heavy or residual fuel oil","other")))))))))))))</f>
        <v/>
      </c>
    </row>
    <row r="8768" ht="16" customHeight="1" s="106">
      <c r="A8768" t="inlineStr">
        <is>
          <t>2019P</t>
        </is>
      </c>
      <c r="B8768" t="inlineStr">
        <is>
          <t>SD</t>
        </is>
      </c>
      <c r="C8768" t="inlineStr">
        <is>
          <t>NNTCB</t>
        </is>
      </c>
      <c r="D8768" t="n">
        <v>25392</v>
      </c>
      <c r="E8768" t="n">
        <v>26724</v>
      </c>
      <c r="F8768" t="n">
        <v>28372</v>
      </c>
      <c r="G8768" t="n">
        <v>25084</v>
      </c>
      <c r="H8768" t="n">
        <v>27528</v>
      </c>
      <c r="I8768" t="n">
        <v>26884</v>
      </c>
      <c r="J8768" t="n">
        <v>28256</v>
      </c>
      <c r="K8768" t="n">
        <v>27846</v>
      </c>
      <c r="L8768" t="n">
        <v>28959</v>
      </c>
      <c r="M8768" t="n">
        <v>33995</v>
      </c>
      <c r="N8768" t="n">
        <v>36464</v>
      </c>
      <c r="O8768" t="n">
        <v>31959</v>
      </c>
      <c r="P8768" t="n">
        <v>34214</v>
      </c>
      <c r="Q8768" t="n">
        <v>31283</v>
      </c>
      <c r="R8768" t="n">
        <v>32044</v>
      </c>
      <c r="S8768" t="n">
        <v>32534</v>
      </c>
      <c r="T8768" t="n">
        <v>39168</v>
      </c>
      <c r="U8768" t="n">
        <v>36097</v>
      </c>
      <c r="V8768" t="n">
        <v>35395</v>
      </c>
      <c r="W8768" t="n">
        <v>25611</v>
      </c>
      <c r="X8768" t="n">
        <v>24020</v>
      </c>
      <c r="Y8768" t="n">
        <v>22076</v>
      </c>
      <c r="Z8768" t="n">
        <v>25014</v>
      </c>
      <c r="AA8768" t="n">
        <v>23582</v>
      </c>
      <c r="AB8768" t="n">
        <v>24862</v>
      </c>
      <c r="AC8768" t="n">
        <v>25454</v>
      </c>
      <c r="AD8768" t="n">
        <v>23409</v>
      </c>
      <c r="AE8768" t="n">
        <v>21361</v>
      </c>
      <c r="AF8768" t="n">
        <v>24701</v>
      </c>
      <c r="AG8768" t="n">
        <v>25922</v>
      </c>
      <c r="AH8768" t="n">
        <v>25446</v>
      </c>
      <c r="AI8768" t="n">
        <v>26730</v>
      </c>
      <c r="AJ8768" t="n">
        <v>27035</v>
      </c>
      <c r="AK8768" t="n">
        <v>31708</v>
      </c>
      <c r="AL8768" t="n">
        <v>31228</v>
      </c>
      <c r="AM8768" t="n">
        <v>34738</v>
      </c>
      <c r="AN8768" t="n">
        <v>37342</v>
      </c>
      <c r="AO8768" t="n">
        <v>36772</v>
      </c>
      <c r="AP8768" t="n">
        <v>33370</v>
      </c>
      <c r="AQ8768" t="n">
        <v>36004</v>
      </c>
      <c r="AR8768" t="n">
        <v>38117</v>
      </c>
      <c r="AS8768" t="n">
        <v>37035</v>
      </c>
      <c r="AT8768" t="n">
        <v>41532</v>
      </c>
      <c r="AU8768" t="n">
        <v>43868</v>
      </c>
      <c r="AV8768" t="n">
        <v>41757</v>
      </c>
      <c r="AW8768" t="n">
        <v>42848</v>
      </c>
      <c r="AX8768" t="n">
        <v>40861</v>
      </c>
      <c r="AY8768" t="n">
        <v>54099</v>
      </c>
      <c r="AZ8768" t="n">
        <v>65453</v>
      </c>
      <c r="BA8768" t="n">
        <v>66317</v>
      </c>
      <c r="BB8768" t="n">
        <v>72926</v>
      </c>
      <c r="BC8768" t="n">
        <v>73973</v>
      </c>
      <c r="BD8768" t="n">
        <v>71501</v>
      </c>
      <c r="BE8768" t="n">
        <v>84527</v>
      </c>
      <c r="BF8768" t="n">
        <v>83919</v>
      </c>
      <c r="BG8768" t="n">
        <v>83370</v>
      </c>
      <c r="BH8768" t="n">
        <v>85021</v>
      </c>
      <c r="BI8768" t="n">
        <v>85339</v>
      </c>
      <c r="BJ8768" t="n">
        <v>95547</v>
      </c>
      <c r="BL8768" s="89">
        <f>INDEX('SEDS_MSN Descriptions'!$C:$C,MATCH($C8768,'SEDS_MSN Descriptions'!$B:$B,0))</f>
        <v/>
      </c>
      <c r="BM8768" s="91">
        <f>INDEX('SEDS_MSN Descriptions'!$D:$D,MATCH($C8768,'SEDS_MSN Descriptions'!$B:$B,0))</f>
        <v/>
      </c>
      <c r="BN8768" s="91">
        <f>IF(ISNUMBER(SEARCH("Transportation",BL8768)),"Transportation",IF(ISNUMBER(SEARCH("Industrial",BL8768)),"Industrial",IF(ISNUMBER(SEARCH("electric power",BL8768)),"electric power",IF(ISNUMBER(SEARCH("commercial",BL8768)),"commercial",IF(ISNUMBER(SEARCH("residential",BL8768)),"residential","other")))))</f>
        <v/>
      </c>
      <c r="BO8768" s="91">
        <f>IF(ISNUMBER(SEARCH("Aviation gasoline",BL8768)),"jet fuel",IF(ISNUMBER(SEARCH("Biodiesel",BL8768)),"biofuel diesel",IF(ISNUMBER(SEARCH("Coal",BL8768)),"NA",IF(ISNUMBER(SEARCH("Distillate fuel oil",BL8768)),"petroleum diesel",IF(ISNUMBER(SEARCH("Electricity",BL8768)),"electricity",IF(ISNUMBER(SEARCH("Fuel ethanol",BL8768)),"biofuel gasoline",IF(ISNUMBER(SEARCH("Hydrocarbon",BL8768)),"NA",IF(ISNUMBER(SEARCH("Jet fuel",BL8768)),"jet fuel",IF(ISNUMBER(SEARCH("Lubricants",BL8768)),"NA",IF(ISNUMBER(SEARCH("Motor gasoline",BL8768)),"petroleum gasoline",IF(ISNUMBER(SEARCH("Natural gas",BL8768)),"natural gas",IF(ISNUMBER(SEARCH("Propane",BL8768)),"LPG propane or butane",IF(ISNUMBER(SEARCH("Residual fuel oil",BL8768)),"heavy or residual fuel oil","other")))))))))))))</f>
        <v/>
      </c>
    </row>
    <row r="8769" ht="16" customHeight="1" s="106">
      <c r="A8769" t="inlineStr">
        <is>
          <t>2019P</t>
        </is>
      </c>
      <c r="B8769" t="inlineStr">
        <is>
          <t>SD</t>
        </is>
      </c>
      <c r="C8769" t="inlineStr">
        <is>
          <t>NUEGB</t>
        </is>
      </c>
      <c r="D8769" t="n">
        <v>0</v>
      </c>
      <c r="E8769" t="n">
        <v>0</v>
      </c>
      <c r="F8769" t="n">
        <v>0</v>
      </c>
      <c r="G8769" t="n">
        <v>0</v>
      </c>
      <c r="H8769" t="n">
        <v>0</v>
      </c>
      <c r="I8769" t="n">
        <v>0</v>
      </c>
      <c r="J8769" t="n">
        <v>105</v>
      </c>
      <c r="K8769" t="n">
        <v>770</v>
      </c>
      <c r="L8769" t="n">
        <v>-30</v>
      </c>
      <c r="M8769" t="n">
        <v>0</v>
      </c>
      <c r="N8769" t="n">
        <v>0</v>
      </c>
      <c r="O8769" t="n">
        <v>0</v>
      </c>
      <c r="P8769" t="n">
        <v>0</v>
      </c>
      <c r="Q8769" t="n">
        <v>0</v>
      </c>
      <c r="R8769" t="n">
        <v>0</v>
      </c>
      <c r="S8769" t="n">
        <v>0</v>
      </c>
      <c r="T8769" t="n">
        <v>0</v>
      </c>
      <c r="U8769" t="n">
        <v>0</v>
      </c>
      <c r="V8769" t="n">
        <v>0</v>
      </c>
      <c r="W8769" t="n">
        <v>0</v>
      </c>
      <c r="X8769" t="n">
        <v>0</v>
      </c>
      <c r="Y8769" t="n">
        <v>0</v>
      </c>
      <c r="Z8769" t="n">
        <v>0</v>
      </c>
      <c r="AA8769" t="n">
        <v>0</v>
      </c>
      <c r="AB8769" t="n">
        <v>0</v>
      </c>
      <c r="AC8769" t="n">
        <v>0</v>
      </c>
      <c r="AD8769" t="n">
        <v>0</v>
      </c>
      <c r="AE8769" t="n">
        <v>0</v>
      </c>
      <c r="AF8769" t="n">
        <v>0</v>
      </c>
      <c r="AG8769" t="n">
        <v>0</v>
      </c>
      <c r="AH8769" t="n">
        <v>0</v>
      </c>
      <c r="AI8769" t="n">
        <v>0</v>
      </c>
      <c r="AJ8769" t="n">
        <v>0</v>
      </c>
      <c r="AK8769" t="n">
        <v>0</v>
      </c>
      <c r="AL8769" t="n">
        <v>0</v>
      </c>
      <c r="AM8769" t="n">
        <v>0</v>
      </c>
      <c r="AN8769" t="n">
        <v>0</v>
      </c>
      <c r="AO8769" t="n">
        <v>0</v>
      </c>
      <c r="AP8769" t="n">
        <v>0</v>
      </c>
      <c r="AQ8769" t="n">
        <v>0</v>
      </c>
      <c r="AR8769" t="n">
        <v>0</v>
      </c>
      <c r="AS8769" t="n">
        <v>0</v>
      </c>
      <c r="AT8769" t="n">
        <v>0</v>
      </c>
      <c r="AU8769" t="n">
        <v>0</v>
      </c>
      <c r="AV8769" t="n">
        <v>0</v>
      </c>
      <c r="AW8769" t="n">
        <v>0</v>
      </c>
      <c r="AX8769" t="n">
        <v>0</v>
      </c>
      <c r="AY8769" t="n">
        <v>0</v>
      </c>
      <c r="AZ8769" t="n">
        <v>0</v>
      </c>
      <c r="BA8769" t="n">
        <v>0</v>
      </c>
      <c r="BB8769" t="n">
        <v>0</v>
      </c>
      <c r="BC8769" t="n">
        <v>0</v>
      </c>
      <c r="BD8769" t="n">
        <v>0</v>
      </c>
      <c r="BE8769" t="n">
        <v>0</v>
      </c>
      <c r="BF8769" t="n">
        <v>0</v>
      </c>
      <c r="BG8769" t="n">
        <v>0</v>
      </c>
      <c r="BH8769" t="n">
        <v>0</v>
      </c>
      <c r="BI8769" t="n">
        <v>0</v>
      </c>
      <c r="BJ8769" t="n">
        <v>0</v>
      </c>
      <c r="BL8769" s="89">
        <f>INDEX('SEDS_MSN Descriptions'!$C:$C,MATCH($C8769,'SEDS_MSN Descriptions'!$B:$B,0))</f>
        <v/>
      </c>
      <c r="BM8769" s="91">
        <f>INDEX('SEDS_MSN Descriptions'!$D:$D,MATCH($C8769,'SEDS_MSN Descriptions'!$B:$B,0))</f>
        <v/>
      </c>
      <c r="BN8769" s="91">
        <f>IF(ISNUMBER(SEARCH("Transportation",BL8769)),"Transportation",IF(ISNUMBER(SEARCH("Industrial",BL8769)),"Industrial",IF(ISNUMBER(SEARCH("electric power",BL8769)),"electric power",IF(ISNUMBER(SEARCH("commercial",BL8769)),"commercial",IF(ISNUMBER(SEARCH("residential",BL8769)),"residential","other")))))</f>
        <v/>
      </c>
      <c r="BO8769" s="91">
        <f>IF(ISNUMBER(SEARCH("Aviation gasoline",BL8769)),"jet fuel",IF(ISNUMBER(SEARCH("Biodiesel",BL8769)),"biofuel diesel",IF(ISNUMBER(SEARCH("Coal",BL8769)),"NA",IF(ISNUMBER(SEARCH("Distillate fuel oil",BL8769)),"petroleum diesel",IF(ISNUMBER(SEARCH("Electricity",BL8769)),"electricity",IF(ISNUMBER(SEARCH("Fuel ethanol",BL8769)),"biofuel gasoline",IF(ISNUMBER(SEARCH("Hydrocarbon",BL8769)),"NA",IF(ISNUMBER(SEARCH("Jet fuel",BL8769)),"jet fuel",IF(ISNUMBER(SEARCH("Lubricants",BL8769)),"NA",IF(ISNUMBER(SEARCH("Motor gasoline",BL8769)),"petroleum gasoline",IF(ISNUMBER(SEARCH("Natural gas",BL8769)),"natural gas",IF(ISNUMBER(SEARCH("Propane",BL8769)),"LPG propane or butane",IF(ISNUMBER(SEARCH("Residual fuel oil",BL8769)),"heavy or residual fuel oil","other")))))))))))))</f>
        <v/>
      </c>
    </row>
    <row r="8770" ht="16" customHeight="1" s="106">
      <c r="A8770" t="inlineStr">
        <is>
          <t>2019P</t>
        </is>
      </c>
      <c r="B8770" t="inlineStr">
        <is>
          <t>SD</t>
        </is>
      </c>
      <c r="C8770" t="inlineStr">
        <is>
          <t>NUETB</t>
        </is>
      </c>
      <c r="D8770" t="n">
        <v>0</v>
      </c>
      <c r="E8770" t="n">
        <v>0</v>
      </c>
      <c r="F8770" t="n">
        <v>0</v>
      </c>
      <c r="G8770" t="n">
        <v>0</v>
      </c>
      <c r="H8770" t="n">
        <v>0</v>
      </c>
      <c r="I8770" t="n">
        <v>0</v>
      </c>
      <c r="J8770" t="n">
        <v>105</v>
      </c>
      <c r="K8770" t="n">
        <v>770</v>
      </c>
      <c r="L8770" t="n">
        <v>-30</v>
      </c>
      <c r="M8770" t="n">
        <v>0</v>
      </c>
      <c r="N8770" t="n">
        <v>0</v>
      </c>
      <c r="O8770" t="n">
        <v>0</v>
      </c>
      <c r="P8770" t="n">
        <v>0</v>
      </c>
      <c r="Q8770" t="n">
        <v>0</v>
      </c>
      <c r="R8770" t="n">
        <v>0</v>
      </c>
      <c r="S8770" t="n">
        <v>0</v>
      </c>
      <c r="T8770" t="n">
        <v>0</v>
      </c>
      <c r="U8770" t="n">
        <v>0</v>
      </c>
      <c r="V8770" t="n">
        <v>0</v>
      </c>
      <c r="W8770" t="n">
        <v>0</v>
      </c>
      <c r="X8770" t="n">
        <v>0</v>
      </c>
      <c r="Y8770" t="n">
        <v>0</v>
      </c>
      <c r="Z8770" t="n">
        <v>0</v>
      </c>
      <c r="AA8770" t="n">
        <v>0</v>
      </c>
      <c r="AB8770" t="n">
        <v>0</v>
      </c>
      <c r="AC8770" t="n">
        <v>0</v>
      </c>
      <c r="AD8770" t="n">
        <v>0</v>
      </c>
      <c r="AE8770" t="n">
        <v>0</v>
      </c>
      <c r="AF8770" t="n">
        <v>0</v>
      </c>
      <c r="AG8770" t="n">
        <v>0</v>
      </c>
      <c r="AH8770" t="n">
        <v>0</v>
      </c>
      <c r="AI8770" t="n">
        <v>0</v>
      </c>
      <c r="AJ8770" t="n">
        <v>0</v>
      </c>
      <c r="AK8770" t="n">
        <v>0</v>
      </c>
      <c r="AL8770" t="n">
        <v>0</v>
      </c>
      <c r="AM8770" t="n">
        <v>0</v>
      </c>
      <c r="AN8770" t="n">
        <v>0</v>
      </c>
      <c r="AO8770" t="n">
        <v>0</v>
      </c>
      <c r="AP8770" t="n">
        <v>0</v>
      </c>
      <c r="AQ8770" t="n">
        <v>0</v>
      </c>
      <c r="AR8770" t="n">
        <v>0</v>
      </c>
      <c r="AS8770" t="n">
        <v>0</v>
      </c>
      <c r="AT8770" t="n">
        <v>0</v>
      </c>
      <c r="AU8770" t="n">
        <v>0</v>
      </c>
      <c r="AV8770" t="n">
        <v>0</v>
      </c>
      <c r="AW8770" t="n">
        <v>0</v>
      </c>
      <c r="AX8770" t="n">
        <v>0</v>
      </c>
      <c r="AY8770" t="n">
        <v>0</v>
      </c>
      <c r="AZ8770" t="n">
        <v>0</v>
      </c>
      <c r="BA8770" t="n">
        <v>0</v>
      </c>
      <c r="BB8770" t="n">
        <v>0</v>
      </c>
      <c r="BC8770" t="n">
        <v>0</v>
      </c>
      <c r="BD8770" t="n">
        <v>0</v>
      </c>
      <c r="BE8770" t="n">
        <v>0</v>
      </c>
      <c r="BF8770" t="n">
        <v>0</v>
      </c>
      <c r="BG8770" t="n">
        <v>0</v>
      </c>
      <c r="BH8770" t="n">
        <v>0</v>
      </c>
      <c r="BI8770" t="n">
        <v>0</v>
      </c>
      <c r="BJ8770" t="n">
        <v>0</v>
      </c>
      <c r="BL8770" s="89">
        <f>INDEX('SEDS_MSN Descriptions'!$C:$C,MATCH($C8770,'SEDS_MSN Descriptions'!$B:$B,0))</f>
        <v/>
      </c>
      <c r="BM8770" s="91">
        <f>INDEX('SEDS_MSN Descriptions'!$D:$D,MATCH($C8770,'SEDS_MSN Descriptions'!$B:$B,0))</f>
        <v/>
      </c>
      <c r="BN8770" s="91">
        <f>IF(ISNUMBER(SEARCH("Transportation",BL8770)),"Transportation",IF(ISNUMBER(SEARCH("Industrial",BL8770)),"Industrial",IF(ISNUMBER(SEARCH("electric power",BL8770)),"electric power",IF(ISNUMBER(SEARCH("commercial",BL8770)),"commercial",IF(ISNUMBER(SEARCH("residential",BL8770)),"residential","other")))))</f>
        <v/>
      </c>
      <c r="BO8770" s="91">
        <f>IF(ISNUMBER(SEARCH("Aviation gasoline",BL8770)),"jet fuel",IF(ISNUMBER(SEARCH("Biodiesel",BL8770)),"biofuel diesel",IF(ISNUMBER(SEARCH("Coal",BL8770)),"NA",IF(ISNUMBER(SEARCH("Distillate fuel oil",BL8770)),"petroleum diesel",IF(ISNUMBER(SEARCH("Electricity",BL8770)),"electricity",IF(ISNUMBER(SEARCH("Fuel ethanol",BL8770)),"biofuel gasoline",IF(ISNUMBER(SEARCH("Hydrocarbon",BL8770)),"NA",IF(ISNUMBER(SEARCH("Jet fuel",BL8770)),"jet fuel",IF(ISNUMBER(SEARCH("Lubricants",BL8770)),"NA",IF(ISNUMBER(SEARCH("Motor gasoline",BL8770)),"petroleum gasoline",IF(ISNUMBER(SEARCH("Natural gas",BL8770)),"natural gas",IF(ISNUMBER(SEARCH("Propane",BL8770)),"LPG propane or butane",IF(ISNUMBER(SEARCH("Residual fuel oil",BL8770)),"heavy or residual fuel oil","other")))))))))))))</f>
        <v/>
      </c>
    </row>
    <row r="8771" ht="16" customHeight="1" s="106">
      <c r="A8771" t="inlineStr">
        <is>
          <t>2019P</t>
        </is>
      </c>
      <c r="B8771" t="inlineStr">
        <is>
          <t>SD</t>
        </is>
      </c>
      <c r="C8771" t="inlineStr">
        <is>
          <t>OHICB</t>
        </is>
      </c>
      <c r="BB8771" t="n">
        <v>0</v>
      </c>
      <c r="BC8771" t="n">
        <v>0</v>
      </c>
      <c r="BD8771" t="n">
        <v>0</v>
      </c>
      <c r="BE8771" t="n">
        <v>0</v>
      </c>
      <c r="BF8771" t="n">
        <v>0</v>
      </c>
      <c r="BG8771" t="n">
        <v>0</v>
      </c>
      <c r="BH8771" t="n">
        <v>0</v>
      </c>
      <c r="BI8771" t="n">
        <v>0</v>
      </c>
      <c r="BJ8771" t="n">
        <v>0</v>
      </c>
      <c r="BL8771" s="89">
        <f>INDEX('SEDS_MSN Descriptions'!$C:$C,MATCH($C8771,'SEDS_MSN Descriptions'!$B:$B,0))</f>
        <v/>
      </c>
      <c r="BM8771" s="91">
        <f>INDEX('SEDS_MSN Descriptions'!$D:$D,MATCH($C8771,'SEDS_MSN Descriptions'!$B:$B,0))</f>
        <v/>
      </c>
      <c r="BN8771" s="91">
        <f>IF(ISNUMBER(SEARCH("Transportation",BL8771)),"Transportation",IF(ISNUMBER(SEARCH("Industrial",BL8771)),"Industrial",IF(ISNUMBER(SEARCH("electric power",BL8771)),"electric power",IF(ISNUMBER(SEARCH("commercial",BL8771)),"commercial",IF(ISNUMBER(SEARCH("residential",BL8771)),"residential","other")))))</f>
        <v/>
      </c>
      <c r="BO8771" s="91">
        <f>IF(ISNUMBER(SEARCH("Aviation gasoline",BL8771)),"jet fuel",IF(ISNUMBER(SEARCH("Biodiesel",BL8771)),"biofuel diesel",IF(ISNUMBER(SEARCH("Coal",BL8771)),"NA",IF(ISNUMBER(SEARCH("Distillate fuel oil",BL8771)),"petroleum diesel",IF(ISNUMBER(SEARCH("Electricity",BL8771)),"electricity",IF(ISNUMBER(SEARCH("Fuel ethanol",BL8771)),"biofuel gasoline",IF(ISNUMBER(SEARCH("Hydrocarbon",BL8771)),"NA",IF(ISNUMBER(SEARCH("Jet fuel",BL8771)),"jet fuel",IF(ISNUMBER(SEARCH("Lubricants",BL8771)),"NA",IF(ISNUMBER(SEARCH("Motor gasoline",BL8771)),"petroleum gasoline",IF(ISNUMBER(SEARCH("Natural gas",BL8771)),"natural gas",IF(ISNUMBER(SEARCH("Propane",BL8771)),"LPG propane or butane",IF(ISNUMBER(SEARCH("Residual fuel oil",BL8771)),"heavy or residual fuel oil","other")))))))))))))</f>
        <v/>
      </c>
    </row>
    <row r="8772" ht="16" customHeight="1" s="106">
      <c r="A8772" t="inlineStr">
        <is>
          <t>2019P</t>
        </is>
      </c>
      <c r="B8772" t="inlineStr">
        <is>
          <t>SD</t>
        </is>
      </c>
      <c r="C8772" t="inlineStr">
        <is>
          <t>OPICB</t>
        </is>
      </c>
      <c r="D8772" t="n">
        <v>0</v>
      </c>
      <c r="E8772" t="n">
        <v>0</v>
      </c>
      <c r="F8772" t="n">
        <v>0</v>
      </c>
      <c r="G8772" t="n">
        <v>0</v>
      </c>
      <c r="H8772" t="n">
        <v>0</v>
      </c>
      <c r="I8772" t="n">
        <v>0</v>
      </c>
      <c r="J8772" t="n">
        <v>0</v>
      </c>
      <c r="K8772" t="n">
        <v>0</v>
      </c>
      <c r="L8772" t="n">
        <v>0</v>
      </c>
      <c r="M8772" t="n">
        <v>0</v>
      </c>
      <c r="N8772" t="n">
        <v>0</v>
      </c>
      <c r="O8772" t="n">
        <v>0</v>
      </c>
      <c r="P8772" t="n">
        <v>0</v>
      </c>
      <c r="Q8772" t="n">
        <v>0</v>
      </c>
      <c r="R8772" t="n">
        <v>0</v>
      </c>
      <c r="S8772" t="n">
        <v>0</v>
      </c>
      <c r="T8772" t="n">
        <v>0</v>
      </c>
      <c r="U8772" t="n">
        <v>0</v>
      </c>
      <c r="V8772" t="n">
        <v>0</v>
      </c>
      <c r="W8772" t="n">
        <v>0</v>
      </c>
      <c r="X8772" t="n">
        <v>0</v>
      </c>
      <c r="Y8772" t="n">
        <v>0</v>
      </c>
      <c r="Z8772" t="n">
        <v>0</v>
      </c>
      <c r="AA8772" t="n">
        <v>0</v>
      </c>
      <c r="AB8772" t="n">
        <v>0</v>
      </c>
      <c r="AC8772" t="n">
        <v>0</v>
      </c>
      <c r="AD8772" t="n">
        <v>0</v>
      </c>
      <c r="AE8772" t="n">
        <v>0</v>
      </c>
      <c r="AF8772" t="n">
        <v>0</v>
      </c>
      <c r="AG8772" t="n">
        <v>0</v>
      </c>
      <c r="AH8772" t="n">
        <v>0</v>
      </c>
      <c r="AI8772" t="n">
        <v>100</v>
      </c>
      <c r="AJ8772" t="n">
        <v>106</v>
      </c>
      <c r="AK8772" t="n">
        <v>114</v>
      </c>
      <c r="AL8772" t="n">
        <v>116</v>
      </c>
      <c r="AM8772" t="n">
        <v>116</v>
      </c>
      <c r="AN8772" t="n">
        <v>68</v>
      </c>
      <c r="AO8772" t="n">
        <v>61</v>
      </c>
      <c r="AP8772" t="n">
        <v>59</v>
      </c>
      <c r="AQ8772" t="n">
        <v>53</v>
      </c>
      <c r="AR8772" t="n">
        <v>46</v>
      </c>
      <c r="AS8772" t="n">
        <v>138</v>
      </c>
      <c r="AT8772" t="n">
        <v>122</v>
      </c>
      <c r="AU8772" t="n">
        <v>118</v>
      </c>
      <c r="AV8772" t="n">
        <v>117</v>
      </c>
      <c r="AW8772" t="n">
        <v>119</v>
      </c>
      <c r="AX8772" t="n">
        <v>53</v>
      </c>
      <c r="AY8772" t="n">
        <v>44</v>
      </c>
      <c r="AZ8772" t="n">
        <v>39</v>
      </c>
      <c r="BA8772" t="n">
        <v>25</v>
      </c>
      <c r="BB8772" t="n">
        <v>34</v>
      </c>
      <c r="BC8772" t="n">
        <v>30</v>
      </c>
      <c r="BD8772" t="n">
        <v>31</v>
      </c>
      <c r="BE8772" t="n">
        <v>34</v>
      </c>
      <c r="BF8772" t="n">
        <v>31</v>
      </c>
      <c r="BG8772" t="n">
        <v>26</v>
      </c>
      <c r="BH8772" t="n">
        <v>27</v>
      </c>
      <c r="BI8772" t="n">
        <v>21</v>
      </c>
      <c r="BJ8772" t="n">
        <v>26</v>
      </c>
      <c r="BL8772" s="89">
        <f>INDEX('SEDS_MSN Descriptions'!$C:$C,MATCH($C8772,'SEDS_MSN Descriptions'!$B:$B,0))</f>
        <v/>
      </c>
      <c r="BM8772" s="91">
        <f>INDEX('SEDS_MSN Descriptions'!$D:$D,MATCH($C8772,'SEDS_MSN Descriptions'!$B:$B,0))</f>
        <v/>
      </c>
      <c r="BN8772" s="91">
        <f>IF(ISNUMBER(SEARCH("Transportation",BL8772)),"Transportation",IF(ISNUMBER(SEARCH("Industrial",BL8772)),"Industrial",IF(ISNUMBER(SEARCH("electric power",BL8772)),"electric power",IF(ISNUMBER(SEARCH("commercial",BL8772)),"commercial",IF(ISNUMBER(SEARCH("residential",BL8772)),"residential","other")))))</f>
        <v/>
      </c>
      <c r="BO8772" s="91">
        <f>IF(ISNUMBER(SEARCH("Aviation gasoline",BL8772)),"jet fuel",IF(ISNUMBER(SEARCH("Biodiesel",BL8772)),"biofuel diesel",IF(ISNUMBER(SEARCH("Coal",BL8772)),"NA",IF(ISNUMBER(SEARCH("Distillate fuel oil",BL8772)),"petroleum diesel",IF(ISNUMBER(SEARCH("Electricity",BL8772)),"electricity",IF(ISNUMBER(SEARCH("Fuel ethanol",BL8772)),"biofuel gasoline",IF(ISNUMBER(SEARCH("Hydrocarbon",BL8772)),"NA",IF(ISNUMBER(SEARCH("Jet fuel",BL8772)),"jet fuel",IF(ISNUMBER(SEARCH("Lubricants",BL8772)),"NA",IF(ISNUMBER(SEARCH("Motor gasoline",BL8772)),"petroleum gasoline",IF(ISNUMBER(SEARCH("Natural gas",BL8772)),"natural gas",IF(ISNUMBER(SEARCH("Propane",BL8772)),"LPG propane or butane",IF(ISNUMBER(SEARCH("Residual fuel oil",BL8772)),"heavy or residual fuel oil","other")))))))))))))</f>
        <v/>
      </c>
    </row>
    <row r="8773" ht="16" customHeight="1" s="106">
      <c r="A8773" t="inlineStr">
        <is>
          <t>2019P</t>
        </is>
      </c>
      <c r="B8773" t="inlineStr">
        <is>
          <t>SD</t>
        </is>
      </c>
      <c r="C8773" t="inlineStr">
        <is>
          <t>OPTCB</t>
        </is>
      </c>
      <c r="D8773" t="n">
        <v>0</v>
      </c>
      <c r="E8773" t="n">
        <v>0</v>
      </c>
      <c r="F8773" t="n">
        <v>0</v>
      </c>
      <c r="G8773" t="n">
        <v>0</v>
      </c>
      <c r="H8773" t="n">
        <v>0</v>
      </c>
      <c r="I8773" t="n">
        <v>0</v>
      </c>
      <c r="J8773" t="n">
        <v>0</v>
      </c>
      <c r="K8773" t="n">
        <v>0</v>
      </c>
      <c r="L8773" t="n">
        <v>0</v>
      </c>
      <c r="M8773" t="n">
        <v>0</v>
      </c>
      <c r="N8773" t="n">
        <v>0</v>
      </c>
      <c r="O8773" t="n">
        <v>0</v>
      </c>
      <c r="P8773" t="n">
        <v>0</v>
      </c>
      <c r="Q8773" t="n">
        <v>0</v>
      </c>
      <c r="R8773" t="n">
        <v>0</v>
      </c>
      <c r="S8773" t="n">
        <v>0</v>
      </c>
      <c r="T8773" t="n">
        <v>0</v>
      </c>
      <c r="U8773" t="n">
        <v>0</v>
      </c>
      <c r="V8773" t="n">
        <v>0</v>
      </c>
      <c r="W8773" t="n">
        <v>0</v>
      </c>
      <c r="X8773" t="n">
        <v>0</v>
      </c>
      <c r="Y8773" t="n">
        <v>0</v>
      </c>
      <c r="Z8773" t="n">
        <v>0</v>
      </c>
      <c r="AA8773" t="n">
        <v>0</v>
      </c>
      <c r="AB8773" t="n">
        <v>0</v>
      </c>
      <c r="AC8773" t="n">
        <v>0</v>
      </c>
      <c r="AD8773" t="n">
        <v>0</v>
      </c>
      <c r="AE8773" t="n">
        <v>0</v>
      </c>
      <c r="AF8773" t="n">
        <v>0</v>
      </c>
      <c r="AG8773" t="n">
        <v>0</v>
      </c>
      <c r="AH8773" t="n">
        <v>0</v>
      </c>
      <c r="AI8773" t="n">
        <v>100</v>
      </c>
      <c r="AJ8773" t="n">
        <v>106</v>
      </c>
      <c r="AK8773" t="n">
        <v>114</v>
      </c>
      <c r="AL8773" t="n">
        <v>116</v>
      </c>
      <c r="AM8773" t="n">
        <v>116</v>
      </c>
      <c r="AN8773" t="n">
        <v>68</v>
      </c>
      <c r="AO8773" t="n">
        <v>61</v>
      </c>
      <c r="AP8773" t="n">
        <v>59</v>
      </c>
      <c r="AQ8773" t="n">
        <v>53</v>
      </c>
      <c r="AR8773" t="n">
        <v>46</v>
      </c>
      <c r="AS8773" t="n">
        <v>138</v>
      </c>
      <c r="AT8773" t="n">
        <v>122</v>
      </c>
      <c r="AU8773" t="n">
        <v>118</v>
      </c>
      <c r="AV8773" t="n">
        <v>117</v>
      </c>
      <c r="AW8773" t="n">
        <v>119</v>
      </c>
      <c r="AX8773" t="n">
        <v>53</v>
      </c>
      <c r="AY8773" t="n">
        <v>44</v>
      </c>
      <c r="AZ8773" t="n">
        <v>39</v>
      </c>
      <c r="BA8773" t="n">
        <v>25</v>
      </c>
      <c r="BB8773" t="n">
        <v>34</v>
      </c>
      <c r="BC8773" t="n">
        <v>30</v>
      </c>
      <c r="BD8773" t="n">
        <v>31</v>
      </c>
      <c r="BE8773" t="n">
        <v>34</v>
      </c>
      <c r="BF8773" t="n">
        <v>31</v>
      </c>
      <c r="BG8773" t="n">
        <v>26</v>
      </c>
      <c r="BH8773" t="n">
        <v>27</v>
      </c>
      <c r="BI8773" t="n">
        <v>21</v>
      </c>
      <c r="BJ8773" t="n">
        <v>26</v>
      </c>
      <c r="BL8773" s="89">
        <f>INDEX('SEDS_MSN Descriptions'!$C:$C,MATCH($C8773,'SEDS_MSN Descriptions'!$B:$B,0))</f>
        <v/>
      </c>
      <c r="BM8773" s="91">
        <f>INDEX('SEDS_MSN Descriptions'!$D:$D,MATCH($C8773,'SEDS_MSN Descriptions'!$B:$B,0))</f>
        <v/>
      </c>
      <c r="BN8773" s="91">
        <f>IF(ISNUMBER(SEARCH("Transportation",BL8773)),"Transportation",IF(ISNUMBER(SEARCH("Industrial",BL8773)),"Industrial",IF(ISNUMBER(SEARCH("electric power",BL8773)),"electric power",IF(ISNUMBER(SEARCH("commercial",BL8773)),"commercial",IF(ISNUMBER(SEARCH("residential",BL8773)),"residential","other")))))</f>
        <v/>
      </c>
      <c r="BO8773" s="91">
        <f>IF(ISNUMBER(SEARCH("Aviation gasoline",BL8773)),"jet fuel",IF(ISNUMBER(SEARCH("Biodiesel",BL8773)),"biofuel diesel",IF(ISNUMBER(SEARCH("Coal",BL8773)),"NA",IF(ISNUMBER(SEARCH("Distillate fuel oil",BL8773)),"petroleum diesel",IF(ISNUMBER(SEARCH("Electricity",BL8773)),"electricity",IF(ISNUMBER(SEARCH("Fuel ethanol",BL8773)),"biofuel gasoline",IF(ISNUMBER(SEARCH("Hydrocarbon",BL8773)),"NA",IF(ISNUMBER(SEARCH("Jet fuel",BL8773)),"jet fuel",IF(ISNUMBER(SEARCH("Lubricants",BL8773)),"NA",IF(ISNUMBER(SEARCH("Motor gasoline",BL8773)),"petroleum gasoline",IF(ISNUMBER(SEARCH("Natural gas",BL8773)),"natural gas",IF(ISNUMBER(SEARCH("Propane",BL8773)),"LPG propane or butane",IF(ISNUMBER(SEARCH("Residual fuel oil",BL8773)),"heavy or residual fuel oil","other")))))))))))))</f>
        <v/>
      </c>
    </row>
    <row r="8774" ht="16" customHeight="1" s="106">
      <c r="A8774" t="inlineStr">
        <is>
          <t>2019P</t>
        </is>
      </c>
      <c r="B8774" t="inlineStr">
        <is>
          <t>SD</t>
        </is>
      </c>
      <c r="C8774" t="inlineStr">
        <is>
          <t>OPTXB</t>
        </is>
      </c>
      <c r="D8774" t="n">
        <v>0</v>
      </c>
      <c r="E8774" t="n">
        <v>0</v>
      </c>
      <c r="F8774" t="n">
        <v>0</v>
      </c>
      <c r="G8774" t="n">
        <v>0</v>
      </c>
      <c r="H8774" t="n">
        <v>0</v>
      </c>
      <c r="I8774" t="n">
        <v>0</v>
      </c>
      <c r="J8774" t="n">
        <v>0</v>
      </c>
      <c r="K8774" t="n">
        <v>0</v>
      </c>
      <c r="L8774" t="n">
        <v>0</v>
      </c>
      <c r="M8774" t="n">
        <v>0</v>
      </c>
      <c r="N8774" t="n">
        <v>0</v>
      </c>
      <c r="O8774" t="n">
        <v>0</v>
      </c>
      <c r="P8774" t="n">
        <v>0</v>
      </c>
      <c r="Q8774" t="n">
        <v>0</v>
      </c>
      <c r="R8774" t="n">
        <v>0</v>
      </c>
      <c r="S8774" t="n">
        <v>0</v>
      </c>
      <c r="T8774" t="n">
        <v>0</v>
      </c>
      <c r="U8774" t="n">
        <v>0</v>
      </c>
      <c r="V8774" t="n">
        <v>0</v>
      </c>
      <c r="W8774" t="n">
        <v>0</v>
      </c>
      <c r="X8774" t="n">
        <v>0</v>
      </c>
      <c r="Y8774" t="n">
        <v>0</v>
      </c>
      <c r="Z8774" t="n">
        <v>0</v>
      </c>
      <c r="AA8774" t="n">
        <v>0</v>
      </c>
      <c r="AB8774" t="n">
        <v>0</v>
      </c>
      <c r="AC8774" t="n">
        <v>0</v>
      </c>
      <c r="AD8774" t="n">
        <v>0</v>
      </c>
      <c r="AE8774" t="n">
        <v>0</v>
      </c>
      <c r="AF8774" t="n">
        <v>0</v>
      </c>
      <c r="AG8774" t="n">
        <v>0</v>
      </c>
      <c r="AH8774" t="n">
        <v>0</v>
      </c>
      <c r="AI8774" t="n">
        <v>100</v>
      </c>
      <c r="AJ8774" t="n">
        <v>106</v>
      </c>
      <c r="AK8774" t="n">
        <v>114</v>
      </c>
      <c r="AL8774" t="n">
        <v>116</v>
      </c>
      <c r="AM8774" t="n">
        <v>116</v>
      </c>
      <c r="AN8774" t="n">
        <v>68</v>
      </c>
      <c r="AO8774" t="n">
        <v>61</v>
      </c>
      <c r="AP8774" t="n">
        <v>59</v>
      </c>
      <c r="AQ8774" t="n">
        <v>53</v>
      </c>
      <c r="AR8774" t="n">
        <v>46</v>
      </c>
      <c r="AS8774" t="n">
        <v>138</v>
      </c>
      <c r="AT8774" t="n">
        <v>122</v>
      </c>
      <c r="AU8774" t="n">
        <v>118</v>
      </c>
      <c r="AV8774" t="n">
        <v>117</v>
      </c>
      <c r="AW8774" t="n">
        <v>119</v>
      </c>
      <c r="AX8774" t="n">
        <v>53</v>
      </c>
      <c r="AY8774" t="n">
        <v>44</v>
      </c>
      <c r="AZ8774" t="n">
        <v>39</v>
      </c>
      <c r="BA8774" t="n">
        <v>25</v>
      </c>
      <c r="BB8774" t="n">
        <v>34</v>
      </c>
      <c r="BC8774" t="n">
        <v>30</v>
      </c>
      <c r="BD8774" t="n">
        <v>31</v>
      </c>
      <c r="BE8774" t="n">
        <v>34</v>
      </c>
      <c r="BF8774" t="n">
        <v>31</v>
      </c>
      <c r="BG8774" t="n">
        <v>26</v>
      </c>
      <c r="BH8774" t="n">
        <v>27</v>
      </c>
      <c r="BI8774" t="n">
        <v>21</v>
      </c>
      <c r="BJ8774" t="n">
        <v>26</v>
      </c>
      <c r="BL8774" s="89">
        <f>INDEX('SEDS_MSN Descriptions'!$C:$C,MATCH($C8774,'SEDS_MSN Descriptions'!$B:$B,0))</f>
        <v/>
      </c>
      <c r="BM8774" s="91">
        <f>INDEX('SEDS_MSN Descriptions'!$D:$D,MATCH($C8774,'SEDS_MSN Descriptions'!$B:$B,0))</f>
        <v/>
      </c>
      <c r="BN8774" s="91">
        <f>IF(ISNUMBER(SEARCH("Transportation",BL8774)),"Transportation",IF(ISNUMBER(SEARCH("Industrial",BL8774)),"Industrial",IF(ISNUMBER(SEARCH("electric power",BL8774)),"electric power",IF(ISNUMBER(SEARCH("commercial",BL8774)),"commercial",IF(ISNUMBER(SEARCH("residential",BL8774)),"residential","other")))))</f>
        <v/>
      </c>
      <c r="BO8774" s="91">
        <f>IF(ISNUMBER(SEARCH("Aviation gasoline",BL8774)),"jet fuel",IF(ISNUMBER(SEARCH("Biodiesel",BL8774)),"biofuel diesel",IF(ISNUMBER(SEARCH("Coal",BL8774)),"NA",IF(ISNUMBER(SEARCH("Distillate fuel oil",BL8774)),"petroleum diesel",IF(ISNUMBER(SEARCH("Electricity",BL8774)),"electricity",IF(ISNUMBER(SEARCH("Fuel ethanol",BL8774)),"biofuel gasoline",IF(ISNUMBER(SEARCH("Hydrocarbon",BL8774)),"NA",IF(ISNUMBER(SEARCH("Jet fuel",BL8774)),"jet fuel",IF(ISNUMBER(SEARCH("Lubricants",BL8774)),"NA",IF(ISNUMBER(SEARCH("Motor gasoline",BL8774)),"petroleum gasoline",IF(ISNUMBER(SEARCH("Natural gas",BL8774)),"natural gas",IF(ISNUMBER(SEARCH("Propane",BL8774)),"LPG propane or butane",IF(ISNUMBER(SEARCH("Residual fuel oil",BL8774)),"heavy or residual fuel oil","other")))))))))))))</f>
        <v/>
      </c>
    </row>
    <row r="8775" ht="16" customHeight="1" s="106">
      <c r="A8775" t="inlineStr">
        <is>
          <t>2019P</t>
        </is>
      </c>
      <c r="B8775" t="inlineStr">
        <is>
          <t>SD</t>
        </is>
      </c>
      <c r="C8775" t="inlineStr">
        <is>
          <t>P1ICB</t>
        </is>
      </c>
      <c r="D8775" t="n">
        <v>5334</v>
      </c>
      <c r="E8775" t="n">
        <v>5369</v>
      </c>
      <c r="F8775" t="n">
        <v>3952</v>
      </c>
      <c r="G8775" t="n">
        <v>5869</v>
      </c>
      <c r="H8775" t="n">
        <v>5626</v>
      </c>
      <c r="I8775" t="n">
        <v>4215</v>
      </c>
      <c r="J8775" t="n">
        <v>5261</v>
      </c>
      <c r="K8775" t="n">
        <v>5243</v>
      </c>
      <c r="L8775" t="n">
        <v>5151</v>
      </c>
      <c r="M8775" t="n">
        <v>5271</v>
      </c>
      <c r="N8775" t="n">
        <v>6033</v>
      </c>
      <c r="O8775" t="n">
        <v>6502</v>
      </c>
      <c r="P8775" t="n">
        <v>6870</v>
      </c>
      <c r="Q8775" t="n">
        <v>8433</v>
      </c>
      <c r="R8775" t="n">
        <v>5939</v>
      </c>
      <c r="S8775" t="n">
        <v>5854</v>
      </c>
      <c r="T8775" t="n">
        <v>5609</v>
      </c>
      <c r="U8775" t="n">
        <v>4213</v>
      </c>
      <c r="V8775" t="n">
        <v>5771</v>
      </c>
      <c r="W8775" t="n">
        <v>5413</v>
      </c>
      <c r="X8775" t="n">
        <v>4281</v>
      </c>
      <c r="Y8775" t="n">
        <v>3578</v>
      </c>
      <c r="Z8775" t="n">
        <v>4277</v>
      </c>
      <c r="AA8775" t="n">
        <v>3602</v>
      </c>
      <c r="AB8775" t="n">
        <v>5414</v>
      </c>
      <c r="AC8775" t="n">
        <v>5631</v>
      </c>
      <c r="AD8775" t="n">
        <v>5492</v>
      </c>
      <c r="AE8775" t="n">
        <v>4517</v>
      </c>
      <c r="AF8775" t="n">
        <v>5877</v>
      </c>
      <c r="AG8775" t="n">
        <v>5205</v>
      </c>
      <c r="AH8775" t="n">
        <v>5285</v>
      </c>
      <c r="AI8775" t="n">
        <v>5234</v>
      </c>
      <c r="AJ8775" t="n">
        <v>6036</v>
      </c>
      <c r="AK8775" t="n">
        <v>4412</v>
      </c>
      <c r="AL8775" t="n">
        <v>4318</v>
      </c>
      <c r="AM8775" t="n">
        <v>5594</v>
      </c>
      <c r="AN8775" t="n">
        <v>7646</v>
      </c>
      <c r="AO8775" t="n">
        <v>9083</v>
      </c>
      <c r="AP8775" t="n">
        <v>8679</v>
      </c>
      <c r="AQ8775" t="n">
        <v>12555</v>
      </c>
      <c r="AR8775" t="n">
        <v>11576</v>
      </c>
      <c r="AS8775" t="n">
        <v>7198</v>
      </c>
      <c r="AT8775" t="n">
        <v>7011</v>
      </c>
      <c r="AU8775" t="n">
        <v>8951</v>
      </c>
      <c r="AV8775" t="n">
        <v>7845</v>
      </c>
      <c r="AW8775" t="n">
        <v>12158</v>
      </c>
      <c r="AX8775" t="n">
        <v>11100</v>
      </c>
      <c r="AY8775" t="n">
        <v>6983</v>
      </c>
      <c r="AZ8775" t="n">
        <v>7905</v>
      </c>
      <c r="BA8775" t="n">
        <v>7041</v>
      </c>
      <c r="BB8775" t="n">
        <v>8506</v>
      </c>
      <c r="BC8775" t="n">
        <v>5424</v>
      </c>
      <c r="BD8775" t="n">
        <v>8188</v>
      </c>
      <c r="BE8775" t="n">
        <v>4995</v>
      </c>
      <c r="BF8775" t="n">
        <v>4838</v>
      </c>
      <c r="BG8775" t="n">
        <v>4961</v>
      </c>
      <c r="BH8775" t="n">
        <v>3997</v>
      </c>
      <c r="BI8775" t="n">
        <v>5068</v>
      </c>
      <c r="BJ8775" t="n">
        <v>4844</v>
      </c>
      <c r="BL8775" s="89">
        <f>INDEX('SEDS_MSN Descriptions'!$C:$C,MATCH($C8775,'SEDS_MSN Descriptions'!$B:$B,0))</f>
        <v/>
      </c>
      <c r="BM8775" s="91">
        <f>INDEX('SEDS_MSN Descriptions'!$D:$D,MATCH($C8775,'SEDS_MSN Descriptions'!$B:$B,0))</f>
        <v/>
      </c>
      <c r="BN8775" s="91">
        <f>IF(ISNUMBER(SEARCH("Transportation",BL8775)),"Transportation",IF(ISNUMBER(SEARCH("Industrial",BL8775)),"Industrial",IF(ISNUMBER(SEARCH("electric power",BL8775)),"electric power",IF(ISNUMBER(SEARCH("commercial",BL8775)),"commercial",IF(ISNUMBER(SEARCH("residential",BL8775)),"residential","other")))))</f>
        <v/>
      </c>
      <c r="BO8775" s="91">
        <f>IF(ISNUMBER(SEARCH("Aviation gasoline",BL8775)),"jet fuel",IF(ISNUMBER(SEARCH("Biodiesel",BL8775)),"biofuel diesel",IF(ISNUMBER(SEARCH("Coal",BL8775)),"NA",IF(ISNUMBER(SEARCH("Distillate fuel oil",BL8775)),"petroleum diesel",IF(ISNUMBER(SEARCH("Electricity",BL8775)),"electricity",IF(ISNUMBER(SEARCH("Fuel ethanol",BL8775)),"biofuel gasoline",IF(ISNUMBER(SEARCH("Hydrocarbon",BL8775)),"NA",IF(ISNUMBER(SEARCH("Jet fuel",BL8775)),"jet fuel",IF(ISNUMBER(SEARCH("Lubricants",BL8775)),"NA",IF(ISNUMBER(SEARCH("Motor gasoline",BL8775)),"petroleum gasoline",IF(ISNUMBER(SEARCH("Natural gas",BL8775)),"natural gas",IF(ISNUMBER(SEARCH("Propane",BL8775)),"LPG propane or butane",IF(ISNUMBER(SEARCH("Residual fuel oil",BL8775)),"heavy or residual fuel oil","other")))))))))))))</f>
        <v/>
      </c>
    </row>
    <row r="8776" ht="16" customHeight="1" s="106">
      <c r="A8776" t="inlineStr">
        <is>
          <t>2019P</t>
        </is>
      </c>
      <c r="B8776" t="inlineStr">
        <is>
          <t>SD</t>
        </is>
      </c>
      <c r="C8776" t="inlineStr">
        <is>
          <t>P1TCB</t>
        </is>
      </c>
      <c r="D8776" t="n">
        <v>12042</v>
      </c>
      <c r="E8776" t="n">
        <v>11550</v>
      </c>
      <c r="F8776" t="n">
        <v>10473</v>
      </c>
      <c r="G8776" t="n">
        <v>12786</v>
      </c>
      <c r="H8776" t="n">
        <v>12581</v>
      </c>
      <c r="I8776" t="n">
        <v>8700</v>
      </c>
      <c r="J8776" t="n">
        <v>8877</v>
      </c>
      <c r="K8776" t="n">
        <v>7096</v>
      </c>
      <c r="L8776" t="n">
        <v>8372</v>
      </c>
      <c r="M8776" t="n">
        <v>7725</v>
      </c>
      <c r="N8776" t="n">
        <v>7532</v>
      </c>
      <c r="O8776" t="n">
        <v>7870</v>
      </c>
      <c r="P8776" t="n">
        <v>8310</v>
      </c>
      <c r="Q8776" t="n">
        <v>9834</v>
      </c>
      <c r="R8776" t="n">
        <v>7338</v>
      </c>
      <c r="S8776" t="n">
        <v>7105</v>
      </c>
      <c r="T8776" t="n">
        <v>7639</v>
      </c>
      <c r="U8776" t="n">
        <v>6077</v>
      </c>
      <c r="V8776" t="n">
        <v>7766</v>
      </c>
      <c r="W8776" t="n">
        <v>6959</v>
      </c>
      <c r="X8776" t="n">
        <v>5773</v>
      </c>
      <c r="Y8776" t="n">
        <v>5086</v>
      </c>
      <c r="Z8776" t="n">
        <v>5831</v>
      </c>
      <c r="AA8776" t="n">
        <v>5120</v>
      </c>
      <c r="AB8776" t="n">
        <v>6903</v>
      </c>
      <c r="AC8776" t="n">
        <v>7134</v>
      </c>
      <c r="AD8776" t="n">
        <v>6900</v>
      </c>
      <c r="AE8776" t="n">
        <v>5961</v>
      </c>
      <c r="AF8776" t="n">
        <v>7322</v>
      </c>
      <c r="AG8776" t="n">
        <v>6643</v>
      </c>
      <c r="AH8776" t="n">
        <v>6748</v>
      </c>
      <c r="AI8776" t="n">
        <v>6436</v>
      </c>
      <c r="AJ8776" t="n">
        <v>7254</v>
      </c>
      <c r="AK8776" t="n">
        <v>5613</v>
      </c>
      <c r="AL8776" t="n">
        <v>5526</v>
      </c>
      <c r="AM8776" t="n">
        <v>6777</v>
      </c>
      <c r="AN8776" t="n">
        <v>8841</v>
      </c>
      <c r="AO8776" t="n">
        <v>10307</v>
      </c>
      <c r="AP8776" t="n">
        <v>9870</v>
      </c>
      <c r="AQ8776" t="n">
        <v>13882</v>
      </c>
      <c r="AR8776" t="n">
        <v>12844</v>
      </c>
      <c r="AS8776" t="n">
        <v>8340</v>
      </c>
      <c r="AT8776" t="n">
        <v>8079</v>
      </c>
      <c r="AU8776" t="n">
        <v>9975</v>
      </c>
      <c r="AV8776" t="n">
        <v>8900</v>
      </c>
      <c r="AW8776" t="n">
        <v>13179</v>
      </c>
      <c r="AX8776" t="n">
        <v>12190</v>
      </c>
      <c r="AY8776" t="n">
        <v>8084</v>
      </c>
      <c r="AZ8776" t="n">
        <v>8863</v>
      </c>
      <c r="BA8776" t="n">
        <v>7856</v>
      </c>
      <c r="BB8776" t="n">
        <v>9302</v>
      </c>
      <c r="BC8776" t="n">
        <v>6194</v>
      </c>
      <c r="BD8776" t="n">
        <v>8948</v>
      </c>
      <c r="BE8776" t="n">
        <v>5736</v>
      </c>
      <c r="BF8776" t="n">
        <v>5633</v>
      </c>
      <c r="BG8776" t="n">
        <v>5781</v>
      </c>
      <c r="BH8776" t="n">
        <v>4804</v>
      </c>
      <c r="BI8776" t="n">
        <v>5768</v>
      </c>
      <c r="BJ8776" t="n">
        <v>5536</v>
      </c>
      <c r="BL8776" s="89">
        <f>INDEX('SEDS_MSN Descriptions'!$C:$C,MATCH($C8776,'SEDS_MSN Descriptions'!$B:$B,0))</f>
        <v/>
      </c>
      <c r="BM8776" s="91">
        <f>INDEX('SEDS_MSN Descriptions'!$D:$D,MATCH($C8776,'SEDS_MSN Descriptions'!$B:$B,0))</f>
        <v/>
      </c>
      <c r="BN8776" s="91">
        <f>IF(ISNUMBER(SEARCH("Transportation",BL8776)),"Transportation",IF(ISNUMBER(SEARCH("Industrial",BL8776)),"Industrial",IF(ISNUMBER(SEARCH("electric power",BL8776)),"electric power",IF(ISNUMBER(SEARCH("commercial",BL8776)),"commercial",IF(ISNUMBER(SEARCH("residential",BL8776)),"residential","other")))))</f>
        <v/>
      </c>
      <c r="BO8776" s="91">
        <f>IF(ISNUMBER(SEARCH("Aviation gasoline",BL8776)),"jet fuel",IF(ISNUMBER(SEARCH("Biodiesel",BL8776)),"biofuel diesel",IF(ISNUMBER(SEARCH("Coal",BL8776)),"NA",IF(ISNUMBER(SEARCH("Distillate fuel oil",BL8776)),"petroleum diesel",IF(ISNUMBER(SEARCH("Electricity",BL8776)),"electricity",IF(ISNUMBER(SEARCH("Fuel ethanol",BL8776)),"biofuel gasoline",IF(ISNUMBER(SEARCH("Hydrocarbon",BL8776)),"NA",IF(ISNUMBER(SEARCH("Jet fuel",BL8776)),"jet fuel",IF(ISNUMBER(SEARCH("Lubricants",BL8776)),"NA",IF(ISNUMBER(SEARCH("Motor gasoline",BL8776)),"petroleum gasoline",IF(ISNUMBER(SEARCH("Natural gas",BL8776)),"natural gas",IF(ISNUMBER(SEARCH("Propane",BL8776)),"LPG propane or butane",IF(ISNUMBER(SEARCH("Residual fuel oil",BL8776)),"heavy or residual fuel oil","other")))))))))))))</f>
        <v/>
      </c>
    </row>
    <row r="8777" ht="16" customHeight="1" s="106">
      <c r="A8777" t="inlineStr">
        <is>
          <t>2019P</t>
        </is>
      </c>
      <c r="B8777" t="inlineStr">
        <is>
          <t>SD</t>
        </is>
      </c>
      <c r="C8777" t="inlineStr">
        <is>
          <t>P1TXB</t>
        </is>
      </c>
      <c r="D8777" t="n">
        <v>12042</v>
      </c>
      <c r="E8777" t="n">
        <v>11550</v>
      </c>
      <c r="F8777" t="n">
        <v>10473</v>
      </c>
      <c r="G8777" t="n">
        <v>12786</v>
      </c>
      <c r="H8777" t="n">
        <v>12581</v>
      </c>
      <c r="I8777" t="n">
        <v>8700</v>
      </c>
      <c r="J8777" t="n">
        <v>8877</v>
      </c>
      <c r="K8777" t="n">
        <v>7096</v>
      </c>
      <c r="L8777" t="n">
        <v>8372</v>
      </c>
      <c r="M8777" t="n">
        <v>7725</v>
      </c>
      <c r="N8777" t="n">
        <v>7532</v>
      </c>
      <c r="O8777" t="n">
        <v>7870</v>
      </c>
      <c r="P8777" t="n">
        <v>8310</v>
      </c>
      <c r="Q8777" t="n">
        <v>9834</v>
      </c>
      <c r="R8777" t="n">
        <v>7338</v>
      </c>
      <c r="S8777" t="n">
        <v>7105</v>
      </c>
      <c r="T8777" t="n">
        <v>7639</v>
      </c>
      <c r="U8777" t="n">
        <v>6077</v>
      </c>
      <c r="V8777" t="n">
        <v>7766</v>
      </c>
      <c r="W8777" t="n">
        <v>6959</v>
      </c>
      <c r="X8777" t="n">
        <v>5773</v>
      </c>
      <c r="Y8777" t="n">
        <v>5086</v>
      </c>
      <c r="Z8777" t="n">
        <v>5831</v>
      </c>
      <c r="AA8777" t="n">
        <v>5120</v>
      </c>
      <c r="AB8777" t="n">
        <v>6903</v>
      </c>
      <c r="AC8777" t="n">
        <v>7134</v>
      </c>
      <c r="AD8777" t="n">
        <v>6900</v>
      </c>
      <c r="AE8777" t="n">
        <v>5961</v>
      </c>
      <c r="AF8777" t="n">
        <v>7322</v>
      </c>
      <c r="AG8777" t="n">
        <v>6643</v>
      </c>
      <c r="AH8777" t="n">
        <v>6748</v>
      </c>
      <c r="AI8777" t="n">
        <v>6436</v>
      </c>
      <c r="AJ8777" t="n">
        <v>7254</v>
      </c>
      <c r="AK8777" t="n">
        <v>5613</v>
      </c>
      <c r="AL8777" t="n">
        <v>5526</v>
      </c>
      <c r="AM8777" t="n">
        <v>6777</v>
      </c>
      <c r="AN8777" t="n">
        <v>8841</v>
      </c>
      <c r="AO8777" t="n">
        <v>10307</v>
      </c>
      <c r="AP8777" t="n">
        <v>9870</v>
      </c>
      <c r="AQ8777" t="n">
        <v>13882</v>
      </c>
      <c r="AR8777" t="n">
        <v>12844</v>
      </c>
      <c r="AS8777" t="n">
        <v>8340</v>
      </c>
      <c r="AT8777" t="n">
        <v>8079</v>
      </c>
      <c r="AU8777" t="n">
        <v>9975</v>
      </c>
      <c r="AV8777" t="n">
        <v>8900</v>
      </c>
      <c r="AW8777" t="n">
        <v>13179</v>
      </c>
      <c r="AX8777" t="n">
        <v>12190</v>
      </c>
      <c r="AY8777" t="n">
        <v>8084</v>
      </c>
      <c r="AZ8777" t="n">
        <v>8863</v>
      </c>
      <c r="BA8777" t="n">
        <v>7856</v>
      </c>
      <c r="BB8777" t="n">
        <v>9302</v>
      </c>
      <c r="BC8777" t="n">
        <v>6194</v>
      </c>
      <c r="BD8777" t="n">
        <v>8948</v>
      </c>
      <c r="BE8777" t="n">
        <v>5736</v>
      </c>
      <c r="BF8777" t="n">
        <v>5633</v>
      </c>
      <c r="BG8777" t="n">
        <v>5781</v>
      </c>
      <c r="BH8777" t="n">
        <v>4804</v>
      </c>
      <c r="BI8777" t="n">
        <v>5768</v>
      </c>
      <c r="BJ8777" t="n">
        <v>5536</v>
      </c>
      <c r="BL8777" s="89">
        <f>INDEX('SEDS_MSN Descriptions'!$C:$C,MATCH($C8777,'SEDS_MSN Descriptions'!$B:$B,0))</f>
        <v/>
      </c>
      <c r="BM8777" s="91">
        <f>INDEX('SEDS_MSN Descriptions'!$D:$D,MATCH($C8777,'SEDS_MSN Descriptions'!$B:$B,0))</f>
        <v/>
      </c>
      <c r="BN8777" s="91">
        <f>IF(ISNUMBER(SEARCH("Transportation",BL8777)),"Transportation",IF(ISNUMBER(SEARCH("Industrial",BL8777)),"Industrial",IF(ISNUMBER(SEARCH("electric power",BL8777)),"electric power",IF(ISNUMBER(SEARCH("commercial",BL8777)),"commercial",IF(ISNUMBER(SEARCH("residential",BL8777)),"residential","other")))))</f>
        <v/>
      </c>
      <c r="BO8777" s="91">
        <f>IF(ISNUMBER(SEARCH("Aviation gasoline",BL8777)),"jet fuel",IF(ISNUMBER(SEARCH("Biodiesel",BL8777)),"biofuel diesel",IF(ISNUMBER(SEARCH("Coal",BL8777)),"NA",IF(ISNUMBER(SEARCH("Distillate fuel oil",BL8777)),"petroleum diesel",IF(ISNUMBER(SEARCH("Electricity",BL8777)),"electricity",IF(ISNUMBER(SEARCH("Fuel ethanol",BL8777)),"biofuel gasoline",IF(ISNUMBER(SEARCH("Hydrocarbon",BL8777)),"NA",IF(ISNUMBER(SEARCH("Jet fuel",BL8777)),"jet fuel",IF(ISNUMBER(SEARCH("Lubricants",BL8777)),"NA",IF(ISNUMBER(SEARCH("Motor gasoline",BL8777)),"petroleum gasoline",IF(ISNUMBER(SEARCH("Natural gas",BL8777)),"natural gas",IF(ISNUMBER(SEARCH("Propane",BL8777)),"LPG propane or butane",IF(ISNUMBER(SEARCH("Residual fuel oil",BL8777)),"heavy or residual fuel oil","other")))))))))))))</f>
        <v/>
      </c>
    </row>
    <row r="8778" ht="16" customHeight="1" s="106">
      <c r="A8778" t="inlineStr">
        <is>
          <t>2019P</t>
        </is>
      </c>
      <c r="B8778" t="inlineStr">
        <is>
          <t>SD</t>
        </is>
      </c>
      <c r="C8778" t="inlineStr">
        <is>
          <t>PAACB</t>
        </is>
      </c>
      <c r="D8778" t="n">
        <v>41025</v>
      </c>
      <c r="E8778" t="n">
        <v>42962</v>
      </c>
      <c r="F8778" t="n">
        <v>45815</v>
      </c>
      <c r="G8778" t="n">
        <v>47608</v>
      </c>
      <c r="H8778" t="n">
        <v>46619</v>
      </c>
      <c r="I8778" t="n">
        <v>45171</v>
      </c>
      <c r="J8778" t="n">
        <v>47171</v>
      </c>
      <c r="K8778" t="n">
        <v>47881</v>
      </c>
      <c r="L8778" t="n">
        <v>51641</v>
      </c>
      <c r="M8778" t="n">
        <v>51560</v>
      </c>
      <c r="N8778" t="n">
        <v>53545</v>
      </c>
      <c r="O8778" t="n">
        <v>58353</v>
      </c>
      <c r="P8778" t="n">
        <v>61194</v>
      </c>
      <c r="Q8778" t="n">
        <v>61422</v>
      </c>
      <c r="R8778" t="n">
        <v>60363</v>
      </c>
      <c r="S8778" t="n">
        <v>61985</v>
      </c>
      <c r="T8778" t="n">
        <v>65671</v>
      </c>
      <c r="U8778" t="n">
        <v>68164</v>
      </c>
      <c r="V8778" t="n">
        <v>69536</v>
      </c>
      <c r="W8778" t="n">
        <v>69883</v>
      </c>
      <c r="X8778" t="n">
        <v>63128</v>
      </c>
      <c r="Y8778" t="n">
        <v>59910</v>
      </c>
      <c r="Z8778" t="n">
        <v>61387</v>
      </c>
      <c r="AA8778" t="n">
        <v>59593</v>
      </c>
      <c r="AB8778" t="n">
        <v>61529</v>
      </c>
      <c r="AC8778" t="n">
        <v>65005</v>
      </c>
      <c r="AD8778" t="n">
        <v>60068</v>
      </c>
      <c r="AE8778" t="n">
        <v>61772</v>
      </c>
      <c r="AF8778" t="n">
        <v>64036</v>
      </c>
      <c r="AG8778" t="n">
        <v>64113</v>
      </c>
      <c r="AH8778" t="n">
        <v>65389</v>
      </c>
      <c r="AI8778" t="n">
        <v>62679</v>
      </c>
      <c r="AJ8778" t="n">
        <v>69829</v>
      </c>
      <c r="AK8778" t="n">
        <v>70638</v>
      </c>
      <c r="AL8778" t="n">
        <v>75642</v>
      </c>
      <c r="AM8778" t="n">
        <v>77034</v>
      </c>
      <c r="AN8778" t="n">
        <v>76399</v>
      </c>
      <c r="AO8778" t="n">
        <v>74435</v>
      </c>
      <c r="AP8778" t="n">
        <v>77157</v>
      </c>
      <c r="AQ8778" t="n">
        <v>77137</v>
      </c>
      <c r="AR8778" t="n">
        <v>78388</v>
      </c>
      <c r="AS8778" t="n">
        <v>77314</v>
      </c>
      <c r="AT8778" t="n">
        <v>84530</v>
      </c>
      <c r="AU8778" t="n">
        <v>78767</v>
      </c>
      <c r="AV8778" t="n">
        <v>80161</v>
      </c>
      <c r="AW8778" t="n">
        <v>82395</v>
      </c>
      <c r="AX8778" t="n">
        <v>82583</v>
      </c>
      <c r="AY8778" t="n">
        <v>86079</v>
      </c>
      <c r="AZ8778" t="n">
        <v>82304</v>
      </c>
      <c r="BA8778" t="n">
        <v>86315</v>
      </c>
      <c r="BB8778" t="n">
        <v>86310</v>
      </c>
      <c r="BC8778" t="n">
        <v>86048</v>
      </c>
      <c r="BD8778" t="n">
        <v>89883</v>
      </c>
      <c r="BE8778" t="n">
        <v>87658</v>
      </c>
      <c r="BF8778" t="n">
        <v>90437</v>
      </c>
      <c r="BG8778" t="n">
        <v>92577</v>
      </c>
      <c r="BH8778" t="n">
        <v>91762</v>
      </c>
      <c r="BI8778" t="n">
        <v>91340</v>
      </c>
      <c r="BJ8778" t="n">
        <v>92741</v>
      </c>
      <c r="BL8778" s="89">
        <f>INDEX('SEDS_MSN Descriptions'!$C:$C,MATCH($C8778,'SEDS_MSN Descriptions'!$B:$B,0))</f>
        <v/>
      </c>
      <c r="BM8778" s="91">
        <f>INDEX('SEDS_MSN Descriptions'!$D:$D,MATCH($C8778,'SEDS_MSN Descriptions'!$B:$B,0))</f>
        <v/>
      </c>
      <c r="BN8778" s="91">
        <f>IF(ISNUMBER(SEARCH("Transportation",BL8778)),"Transportation",IF(ISNUMBER(SEARCH("Industrial",BL8778)),"Industrial",IF(ISNUMBER(SEARCH("electric power",BL8778)),"electric power",IF(ISNUMBER(SEARCH("commercial",BL8778)),"commercial",IF(ISNUMBER(SEARCH("residential",BL8778)),"residential","other")))))</f>
        <v/>
      </c>
      <c r="BO8778" s="91">
        <f>IF(ISNUMBER(SEARCH("Aviation gasoline",BL8778)),"jet fuel",IF(ISNUMBER(SEARCH("Biodiesel",BL8778)),"biofuel diesel",IF(ISNUMBER(SEARCH("Coal",BL8778)),"NA",IF(ISNUMBER(SEARCH("Distillate fuel oil",BL8778)),"petroleum diesel",IF(ISNUMBER(SEARCH("Electricity",BL8778)),"electricity",IF(ISNUMBER(SEARCH("Fuel ethanol",BL8778)),"biofuel gasoline",IF(ISNUMBER(SEARCH("Hydrocarbon",BL8778)),"NA",IF(ISNUMBER(SEARCH("Jet fuel",BL8778)),"jet fuel",IF(ISNUMBER(SEARCH("Lubricants",BL8778)),"NA",IF(ISNUMBER(SEARCH("Motor gasoline",BL8778)),"petroleum gasoline",IF(ISNUMBER(SEARCH("Natural gas",BL8778)),"natural gas",IF(ISNUMBER(SEARCH("Propane",BL8778)),"LPG propane or butane",IF(ISNUMBER(SEARCH("Residual fuel oil",BL8778)),"heavy or residual fuel oil","other")))))))))))))</f>
        <v/>
      </c>
    </row>
    <row r="8779" ht="16" customHeight="1" s="106">
      <c r="A8779" t="inlineStr">
        <is>
          <t>2019P</t>
        </is>
      </c>
      <c r="B8779" t="inlineStr">
        <is>
          <t>SD</t>
        </is>
      </c>
      <c r="C8779" t="inlineStr">
        <is>
          <t>PACCB</t>
        </is>
      </c>
      <c r="D8779" t="n">
        <v>2380</v>
      </c>
      <c r="E8779" t="n">
        <v>2332</v>
      </c>
      <c r="F8779" t="n">
        <v>2558</v>
      </c>
      <c r="G8779" t="n">
        <v>2741</v>
      </c>
      <c r="H8779" t="n">
        <v>2650</v>
      </c>
      <c r="I8779" t="n">
        <v>2727</v>
      </c>
      <c r="J8779" t="n">
        <v>2880</v>
      </c>
      <c r="K8779" t="n">
        <v>2993</v>
      </c>
      <c r="L8779" t="n">
        <v>3212</v>
      </c>
      <c r="M8779" t="n">
        <v>3270</v>
      </c>
      <c r="N8779" t="n">
        <v>3593</v>
      </c>
      <c r="O8779" t="n">
        <v>3337</v>
      </c>
      <c r="P8779" t="n">
        <v>3862</v>
      </c>
      <c r="Q8779" t="n">
        <v>3484</v>
      </c>
      <c r="R8779" t="n">
        <v>3113</v>
      </c>
      <c r="S8779" t="n">
        <v>3210</v>
      </c>
      <c r="T8779" t="n">
        <v>2951</v>
      </c>
      <c r="U8779" t="n">
        <v>2801</v>
      </c>
      <c r="V8779" t="n">
        <v>2847</v>
      </c>
      <c r="W8779" t="n">
        <v>3602</v>
      </c>
      <c r="X8779" t="n">
        <v>3435</v>
      </c>
      <c r="Y8779" t="n">
        <v>2589</v>
      </c>
      <c r="Z8779" t="n">
        <v>2886</v>
      </c>
      <c r="AA8779" t="n">
        <v>3005</v>
      </c>
      <c r="AB8779" t="n">
        <v>2993</v>
      </c>
      <c r="AC8779" t="n">
        <v>2828</v>
      </c>
      <c r="AD8779" t="n">
        <v>3114</v>
      </c>
      <c r="AE8779" t="n">
        <v>4329</v>
      </c>
      <c r="AF8779" t="n">
        <v>3606</v>
      </c>
      <c r="AG8779" t="n">
        <v>3289</v>
      </c>
      <c r="AH8779" t="n">
        <v>3231</v>
      </c>
      <c r="AI8779" t="n">
        <v>2389</v>
      </c>
      <c r="AJ8779" t="n">
        <v>2659</v>
      </c>
      <c r="AK8779" t="n">
        <v>2499</v>
      </c>
      <c r="AL8779" t="n">
        <v>2435</v>
      </c>
      <c r="AM8779" t="n">
        <v>2836</v>
      </c>
      <c r="AN8779" t="n">
        <v>2871</v>
      </c>
      <c r="AO8779" t="n">
        <v>2951</v>
      </c>
      <c r="AP8779" t="n">
        <v>2528</v>
      </c>
      <c r="AQ8779" t="n">
        <v>2301</v>
      </c>
      <c r="AR8779" t="n">
        <v>2842</v>
      </c>
      <c r="AS8779" t="n">
        <v>2656</v>
      </c>
      <c r="AT8779" t="n">
        <v>2365</v>
      </c>
      <c r="AU8779" t="n">
        <v>2321</v>
      </c>
      <c r="AV8779" t="n">
        <v>2009</v>
      </c>
      <c r="AW8779" t="n">
        <v>1977</v>
      </c>
      <c r="AX8779" t="n">
        <v>1776</v>
      </c>
      <c r="AY8779" t="n">
        <v>2550</v>
      </c>
      <c r="AZ8779" t="n">
        <v>2392</v>
      </c>
      <c r="BA8779" t="n">
        <v>2704</v>
      </c>
      <c r="BB8779" t="n">
        <v>2578</v>
      </c>
      <c r="BC8779" t="n">
        <v>2333</v>
      </c>
      <c r="BD8779" t="n">
        <v>1918</v>
      </c>
      <c r="BE8779" t="n">
        <v>1865</v>
      </c>
      <c r="BF8779" t="n">
        <v>2109</v>
      </c>
      <c r="BG8779" t="n">
        <v>2129</v>
      </c>
      <c r="BH8779" t="n">
        <v>2227</v>
      </c>
      <c r="BI8779" t="n">
        <v>2381</v>
      </c>
      <c r="BJ8779" t="n">
        <v>2297</v>
      </c>
      <c r="BL8779" s="89">
        <f>INDEX('SEDS_MSN Descriptions'!$C:$C,MATCH($C8779,'SEDS_MSN Descriptions'!$B:$B,0))</f>
        <v/>
      </c>
      <c r="BM8779" s="91">
        <f>INDEX('SEDS_MSN Descriptions'!$D:$D,MATCH($C8779,'SEDS_MSN Descriptions'!$B:$B,0))</f>
        <v/>
      </c>
      <c r="BN8779" s="91">
        <f>IF(ISNUMBER(SEARCH("Transportation",BL8779)),"Transportation",IF(ISNUMBER(SEARCH("Industrial",BL8779)),"Industrial",IF(ISNUMBER(SEARCH("electric power",BL8779)),"electric power",IF(ISNUMBER(SEARCH("commercial",BL8779)),"commercial",IF(ISNUMBER(SEARCH("residential",BL8779)),"residential","other")))))</f>
        <v/>
      </c>
      <c r="BO8779" s="91">
        <f>IF(ISNUMBER(SEARCH("Aviation gasoline",BL8779)),"jet fuel",IF(ISNUMBER(SEARCH("Biodiesel",BL8779)),"biofuel diesel",IF(ISNUMBER(SEARCH("Coal",BL8779)),"NA",IF(ISNUMBER(SEARCH("Distillate fuel oil",BL8779)),"petroleum diesel",IF(ISNUMBER(SEARCH("Electricity",BL8779)),"electricity",IF(ISNUMBER(SEARCH("Fuel ethanol",BL8779)),"biofuel gasoline",IF(ISNUMBER(SEARCH("Hydrocarbon",BL8779)),"NA",IF(ISNUMBER(SEARCH("Jet fuel",BL8779)),"jet fuel",IF(ISNUMBER(SEARCH("Lubricants",BL8779)),"NA",IF(ISNUMBER(SEARCH("Motor gasoline",BL8779)),"petroleum gasoline",IF(ISNUMBER(SEARCH("Natural gas",BL8779)),"natural gas",IF(ISNUMBER(SEARCH("Propane",BL8779)),"LPG propane or butane",IF(ISNUMBER(SEARCH("Residual fuel oil",BL8779)),"heavy or residual fuel oil","other")))))))))))))</f>
        <v/>
      </c>
    </row>
    <row r="8780" ht="16" customHeight="1" s="106">
      <c r="A8780" t="inlineStr">
        <is>
          <t>2019P</t>
        </is>
      </c>
      <c r="B8780" t="inlineStr">
        <is>
          <t>SD</t>
        </is>
      </c>
      <c r="C8780" t="inlineStr">
        <is>
          <t>PAEIB</t>
        </is>
      </c>
      <c r="D8780" t="n">
        <v>295</v>
      </c>
      <c r="E8780" t="n">
        <v>298</v>
      </c>
      <c r="F8780" t="n">
        <v>528</v>
      </c>
      <c r="G8780" t="n">
        <v>335</v>
      </c>
      <c r="H8780" t="n">
        <v>243</v>
      </c>
      <c r="I8780" t="n">
        <v>342</v>
      </c>
      <c r="J8780" t="n">
        <v>307</v>
      </c>
      <c r="K8780" t="n">
        <v>309</v>
      </c>
      <c r="L8780" t="n">
        <v>298</v>
      </c>
      <c r="M8780" t="n">
        <v>658</v>
      </c>
      <c r="N8780" t="n">
        <v>1979</v>
      </c>
      <c r="O8780" t="n">
        <v>1316</v>
      </c>
      <c r="P8780" t="n">
        <v>1947</v>
      </c>
      <c r="Q8780" t="n">
        <v>1157</v>
      </c>
      <c r="R8780" t="n">
        <v>552</v>
      </c>
      <c r="S8780" t="n">
        <v>1301</v>
      </c>
      <c r="T8780" t="n">
        <v>1112</v>
      </c>
      <c r="U8780" t="n">
        <v>856</v>
      </c>
      <c r="V8780" t="n">
        <v>1478</v>
      </c>
      <c r="W8780" t="n">
        <v>919</v>
      </c>
      <c r="X8780" t="n">
        <v>394</v>
      </c>
      <c r="Y8780" t="n">
        <v>317</v>
      </c>
      <c r="Z8780" t="n">
        <v>312</v>
      </c>
      <c r="AA8780" t="n">
        <v>246</v>
      </c>
      <c r="AB8780" t="n">
        <v>157</v>
      </c>
      <c r="AC8780" t="n">
        <v>232</v>
      </c>
      <c r="AD8780" t="n">
        <v>229</v>
      </c>
      <c r="AE8780" t="n">
        <v>133</v>
      </c>
      <c r="AF8780" t="n">
        <v>343</v>
      </c>
      <c r="AG8780" t="n">
        <v>192</v>
      </c>
      <c r="AH8780" t="n">
        <v>187</v>
      </c>
      <c r="AI8780" t="n">
        <v>202</v>
      </c>
      <c r="AJ8780" t="n">
        <v>113</v>
      </c>
      <c r="AK8780" t="n">
        <v>185</v>
      </c>
      <c r="AL8780" t="n">
        <v>292</v>
      </c>
      <c r="AM8780" t="n">
        <v>278</v>
      </c>
      <c r="AN8780" t="n">
        <v>191</v>
      </c>
      <c r="AO8780" t="n">
        <v>134</v>
      </c>
      <c r="AP8780" t="n">
        <v>395</v>
      </c>
      <c r="AQ8780" t="n">
        <v>342</v>
      </c>
      <c r="AR8780" t="n">
        <v>792</v>
      </c>
      <c r="AS8780" t="n">
        <v>623</v>
      </c>
      <c r="AT8780" t="n">
        <v>105</v>
      </c>
      <c r="AU8780" t="n">
        <v>250</v>
      </c>
      <c r="AV8780" t="n">
        <v>324</v>
      </c>
      <c r="AW8780" t="n">
        <v>302</v>
      </c>
      <c r="AX8780" t="n">
        <v>109</v>
      </c>
      <c r="AY8780" t="n">
        <v>808</v>
      </c>
      <c r="AZ8780" t="n">
        <v>290</v>
      </c>
      <c r="BA8780" t="n">
        <v>137</v>
      </c>
      <c r="BB8780" t="n">
        <v>104</v>
      </c>
      <c r="BC8780" t="n">
        <v>120</v>
      </c>
      <c r="BD8780" t="n">
        <v>101</v>
      </c>
      <c r="BE8780" t="n">
        <v>121</v>
      </c>
      <c r="BF8780" t="n">
        <v>134</v>
      </c>
      <c r="BG8780" t="n">
        <v>221</v>
      </c>
      <c r="BH8780" t="n">
        <v>65</v>
      </c>
      <c r="BI8780" t="n">
        <v>86</v>
      </c>
      <c r="BJ8780" t="n">
        <v>114</v>
      </c>
      <c r="BL8780" s="89">
        <f>INDEX('SEDS_MSN Descriptions'!$C:$C,MATCH($C8780,'SEDS_MSN Descriptions'!$B:$B,0))</f>
        <v/>
      </c>
      <c r="BM8780" s="91">
        <f>INDEX('SEDS_MSN Descriptions'!$D:$D,MATCH($C8780,'SEDS_MSN Descriptions'!$B:$B,0))</f>
        <v/>
      </c>
      <c r="BN8780" s="91">
        <f>IF(ISNUMBER(SEARCH("Transportation",BL8780)),"Transportation",IF(ISNUMBER(SEARCH("Industrial",BL8780)),"Industrial",IF(ISNUMBER(SEARCH("electric power",BL8780)),"electric power",IF(ISNUMBER(SEARCH("commercial",BL8780)),"commercial",IF(ISNUMBER(SEARCH("residential",BL8780)),"residential","other")))))</f>
        <v/>
      </c>
      <c r="BO8780" s="91">
        <f>IF(ISNUMBER(SEARCH("Aviation gasoline",BL8780)),"jet fuel",IF(ISNUMBER(SEARCH("Biodiesel",BL8780)),"biofuel diesel",IF(ISNUMBER(SEARCH("Coal",BL8780)),"NA",IF(ISNUMBER(SEARCH("Distillate fuel oil",BL8780)),"petroleum diesel",IF(ISNUMBER(SEARCH("Electricity",BL8780)),"electricity",IF(ISNUMBER(SEARCH("Fuel ethanol",BL8780)),"biofuel gasoline",IF(ISNUMBER(SEARCH("Hydrocarbon",BL8780)),"NA",IF(ISNUMBER(SEARCH("Jet fuel",BL8780)),"jet fuel",IF(ISNUMBER(SEARCH("Lubricants",BL8780)),"NA",IF(ISNUMBER(SEARCH("Motor gasoline",BL8780)),"petroleum gasoline",IF(ISNUMBER(SEARCH("Natural gas",BL8780)),"natural gas",IF(ISNUMBER(SEARCH("Propane",BL8780)),"LPG propane or butane",IF(ISNUMBER(SEARCH("Residual fuel oil",BL8780)),"heavy or residual fuel oil","other")))))))))))))</f>
        <v/>
      </c>
    </row>
    <row r="8781" ht="16" customHeight="1" s="106">
      <c r="A8781" t="inlineStr">
        <is>
          <t>2019P</t>
        </is>
      </c>
      <c r="B8781" t="inlineStr">
        <is>
          <t>SD</t>
        </is>
      </c>
      <c r="C8781" t="inlineStr">
        <is>
          <t>PAICB</t>
        </is>
      </c>
      <c r="D8781" t="n">
        <v>30009</v>
      </c>
      <c r="E8781" t="n">
        <v>29368</v>
      </c>
      <c r="F8781" t="n">
        <v>28996</v>
      </c>
      <c r="G8781" t="n">
        <v>31454</v>
      </c>
      <c r="H8781" t="n">
        <v>32075</v>
      </c>
      <c r="I8781" t="n">
        <v>30296</v>
      </c>
      <c r="J8781" t="n">
        <v>32242</v>
      </c>
      <c r="K8781" t="n">
        <v>31277</v>
      </c>
      <c r="L8781" t="n">
        <v>30532</v>
      </c>
      <c r="M8781" t="n">
        <v>30439</v>
      </c>
      <c r="N8781" t="n">
        <v>32524</v>
      </c>
      <c r="O8781" t="n">
        <v>32079</v>
      </c>
      <c r="P8781" t="n">
        <v>31513</v>
      </c>
      <c r="Q8781" t="n">
        <v>32884</v>
      </c>
      <c r="R8781" t="n">
        <v>27945</v>
      </c>
      <c r="S8781" t="n">
        <v>26110</v>
      </c>
      <c r="T8781" t="n">
        <v>23326</v>
      </c>
      <c r="U8781" t="n">
        <v>22999</v>
      </c>
      <c r="V8781" t="n">
        <v>26130</v>
      </c>
      <c r="W8781" t="n">
        <v>34110</v>
      </c>
      <c r="X8781" t="n">
        <v>26007</v>
      </c>
      <c r="Y8781" t="n">
        <v>22328</v>
      </c>
      <c r="Z8781" t="n">
        <v>24198</v>
      </c>
      <c r="AA8781" t="n">
        <v>21671</v>
      </c>
      <c r="AB8781" t="n">
        <v>21761</v>
      </c>
      <c r="AC8781" t="n">
        <v>20812</v>
      </c>
      <c r="AD8781" t="n">
        <v>26453</v>
      </c>
      <c r="AE8781" t="n">
        <v>26222</v>
      </c>
      <c r="AF8781" t="n">
        <v>26983</v>
      </c>
      <c r="AG8781" t="n">
        <v>29036</v>
      </c>
      <c r="AH8781" t="n">
        <v>27549</v>
      </c>
      <c r="AI8781" t="n">
        <v>23400</v>
      </c>
      <c r="AJ8781" t="n">
        <v>24083</v>
      </c>
      <c r="AK8781" t="n">
        <v>26014</v>
      </c>
      <c r="AL8781" t="n">
        <v>24842</v>
      </c>
      <c r="AM8781" t="n">
        <v>23514</v>
      </c>
      <c r="AN8781" t="n">
        <v>26443</v>
      </c>
      <c r="AO8781" t="n">
        <v>26072</v>
      </c>
      <c r="AP8781" t="n">
        <v>23908</v>
      </c>
      <c r="AQ8781" t="n">
        <v>28397</v>
      </c>
      <c r="AR8781" t="n">
        <v>27515</v>
      </c>
      <c r="AS8781" t="n">
        <v>24135</v>
      </c>
      <c r="AT8781" t="n">
        <v>25087</v>
      </c>
      <c r="AU8781" t="n">
        <v>25387</v>
      </c>
      <c r="AV8781" t="n">
        <v>26226</v>
      </c>
      <c r="AW8781" t="n">
        <v>29801</v>
      </c>
      <c r="AX8781" t="n">
        <v>28295</v>
      </c>
      <c r="AY8781" t="n">
        <v>24991</v>
      </c>
      <c r="AZ8781" t="n">
        <v>23238</v>
      </c>
      <c r="BA8781" t="n">
        <v>22914</v>
      </c>
      <c r="BB8781" t="n">
        <v>21658</v>
      </c>
      <c r="BC8781" t="n">
        <v>21550</v>
      </c>
      <c r="BD8781" t="n">
        <v>22429</v>
      </c>
      <c r="BE8781" t="n">
        <v>21376</v>
      </c>
      <c r="BF8781" t="n">
        <v>18761</v>
      </c>
      <c r="BG8781" t="n">
        <v>19142</v>
      </c>
      <c r="BH8781" t="n">
        <v>18094</v>
      </c>
      <c r="BI8781" t="n">
        <v>18356</v>
      </c>
      <c r="BJ8781" t="n">
        <v>18894</v>
      </c>
      <c r="BL8781" s="89">
        <f>INDEX('SEDS_MSN Descriptions'!$C:$C,MATCH($C8781,'SEDS_MSN Descriptions'!$B:$B,0))</f>
        <v/>
      </c>
      <c r="BM8781" s="91">
        <f>INDEX('SEDS_MSN Descriptions'!$D:$D,MATCH($C8781,'SEDS_MSN Descriptions'!$B:$B,0))</f>
        <v/>
      </c>
      <c r="BN8781" s="91">
        <f>IF(ISNUMBER(SEARCH("Transportation",BL8781)),"Transportation",IF(ISNUMBER(SEARCH("Industrial",BL8781)),"Industrial",IF(ISNUMBER(SEARCH("electric power",BL8781)),"electric power",IF(ISNUMBER(SEARCH("commercial",BL8781)),"commercial",IF(ISNUMBER(SEARCH("residential",BL8781)),"residential","other")))))</f>
        <v/>
      </c>
      <c r="BO8781" s="91">
        <f>IF(ISNUMBER(SEARCH("Aviation gasoline",BL8781)),"jet fuel",IF(ISNUMBER(SEARCH("Biodiesel",BL8781)),"biofuel diesel",IF(ISNUMBER(SEARCH("Coal",BL8781)),"NA",IF(ISNUMBER(SEARCH("Distillate fuel oil",BL8781)),"petroleum diesel",IF(ISNUMBER(SEARCH("Electricity",BL8781)),"electricity",IF(ISNUMBER(SEARCH("Fuel ethanol",BL8781)),"biofuel gasoline",IF(ISNUMBER(SEARCH("Hydrocarbon",BL8781)),"NA",IF(ISNUMBER(SEARCH("Jet fuel",BL8781)),"jet fuel",IF(ISNUMBER(SEARCH("Lubricants",BL8781)),"NA",IF(ISNUMBER(SEARCH("Motor gasoline",BL8781)),"petroleum gasoline",IF(ISNUMBER(SEARCH("Natural gas",BL8781)),"natural gas",IF(ISNUMBER(SEARCH("Propane",BL8781)),"LPG propane or butane",IF(ISNUMBER(SEARCH("Residual fuel oil",BL8781)),"heavy or residual fuel oil","other")))))))))))))</f>
        <v/>
      </c>
    </row>
    <row r="8782" ht="16" customHeight="1" s="106">
      <c r="A8782" t="inlineStr">
        <is>
          <t>2019P</t>
        </is>
      </c>
      <c r="B8782" t="inlineStr">
        <is>
          <t>SD</t>
        </is>
      </c>
      <c r="C8782" t="inlineStr">
        <is>
          <t>PARCB</t>
        </is>
      </c>
      <c r="D8782" t="n">
        <v>12470</v>
      </c>
      <c r="E8782" t="n">
        <v>12114</v>
      </c>
      <c r="F8782" t="n">
        <v>12495</v>
      </c>
      <c r="G8782" t="n">
        <v>12594</v>
      </c>
      <c r="H8782" t="n">
        <v>13052</v>
      </c>
      <c r="I8782" t="n">
        <v>11452</v>
      </c>
      <c r="J8782" t="n">
        <v>10876</v>
      </c>
      <c r="K8782" t="n">
        <v>10155</v>
      </c>
      <c r="L8782" t="n">
        <v>12153</v>
      </c>
      <c r="M8782" t="n">
        <v>11828</v>
      </c>
      <c r="N8782" t="n">
        <v>12146</v>
      </c>
      <c r="O8782" t="n">
        <v>11496</v>
      </c>
      <c r="P8782" t="n">
        <v>13088</v>
      </c>
      <c r="Q8782" t="n">
        <v>11688</v>
      </c>
      <c r="R8782" t="n">
        <v>10394</v>
      </c>
      <c r="S8782" t="n">
        <v>10921</v>
      </c>
      <c r="T8782" t="n">
        <v>10300</v>
      </c>
      <c r="U8782" t="n">
        <v>9800</v>
      </c>
      <c r="V8782" t="n">
        <v>10399</v>
      </c>
      <c r="W8782" t="n">
        <v>9737</v>
      </c>
      <c r="X8782" t="n">
        <v>8911</v>
      </c>
      <c r="Y8782" t="n">
        <v>7673</v>
      </c>
      <c r="Z8782" t="n">
        <v>8803</v>
      </c>
      <c r="AA8782" t="n">
        <v>7963</v>
      </c>
      <c r="AB8782" t="n">
        <v>6770</v>
      </c>
      <c r="AC8782" t="n">
        <v>7359</v>
      </c>
      <c r="AD8782" t="n">
        <v>9701</v>
      </c>
      <c r="AE8782" t="n">
        <v>10500</v>
      </c>
      <c r="AF8782" t="n">
        <v>9301</v>
      </c>
      <c r="AG8782" t="n">
        <v>11541</v>
      </c>
      <c r="AH8782" t="n">
        <v>12037</v>
      </c>
      <c r="AI8782" t="n">
        <v>8719</v>
      </c>
      <c r="AJ8782" t="n">
        <v>6575</v>
      </c>
      <c r="AK8782" t="n">
        <v>8628</v>
      </c>
      <c r="AL8782" t="n">
        <v>7709</v>
      </c>
      <c r="AM8782" t="n">
        <v>8184</v>
      </c>
      <c r="AN8782" t="n">
        <v>10697</v>
      </c>
      <c r="AO8782" t="n">
        <v>9542</v>
      </c>
      <c r="AP8782" t="n">
        <v>7751</v>
      </c>
      <c r="AQ8782" t="n">
        <v>7271</v>
      </c>
      <c r="AR8782" t="n">
        <v>8370</v>
      </c>
      <c r="AS8782" t="n">
        <v>7368</v>
      </c>
      <c r="AT8782" t="n">
        <v>7628</v>
      </c>
      <c r="AU8782" t="n">
        <v>7721</v>
      </c>
      <c r="AV8782" t="n">
        <v>6256</v>
      </c>
      <c r="AW8782" t="n">
        <v>6073</v>
      </c>
      <c r="AX8782" t="n">
        <v>5651</v>
      </c>
      <c r="AY8782" t="n">
        <v>5922</v>
      </c>
      <c r="AZ8782" t="n">
        <v>7814</v>
      </c>
      <c r="BA8782" t="n">
        <v>6759</v>
      </c>
      <c r="BB8782" t="n">
        <v>5787</v>
      </c>
      <c r="BC8782" t="n">
        <v>5544</v>
      </c>
      <c r="BD8782" t="n">
        <v>4661</v>
      </c>
      <c r="BE8782" t="n">
        <v>5193</v>
      </c>
      <c r="BF8782" t="n">
        <v>4934</v>
      </c>
      <c r="BG8782" t="n">
        <v>4406</v>
      </c>
      <c r="BH8782" t="n">
        <v>4753</v>
      </c>
      <c r="BI8782" t="n">
        <v>4429</v>
      </c>
      <c r="BJ8782" t="n">
        <v>5410</v>
      </c>
      <c r="BL8782" s="89">
        <f>INDEX('SEDS_MSN Descriptions'!$C:$C,MATCH($C8782,'SEDS_MSN Descriptions'!$B:$B,0))</f>
        <v/>
      </c>
      <c r="BM8782" s="91">
        <f>INDEX('SEDS_MSN Descriptions'!$D:$D,MATCH($C8782,'SEDS_MSN Descriptions'!$B:$B,0))</f>
        <v/>
      </c>
      <c r="BN8782" s="91">
        <f>IF(ISNUMBER(SEARCH("Transportation",BL8782)),"Transportation",IF(ISNUMBER(SEARCH("Industrial",BL8782)),"Industrial",IF(ISNUMBER(SEARCH("electric power",BL8782)),"electric power",IF(ISNUMBER(SEARCH("commercial",BL8782)),"commercial",IF(ISNUMBER(SEARCH("residential",BL8782)),"residential","other")))))</f>
        <v/>
      </c>
      <c r="BO8782" s="91">
        <f>IF(ISNUMBER(SEARCH("Aviation gasoline",BL8782)),"jet fuel",IF(ISNUMBER(SEARCH("Biodiesel",BL8782)),"biofuel diesel",IF(ISNUMBER(SEARCH("Coal",BL8782)),"NA",IF(ISNUMBER(SEARCH("Distillate fuel oil",BL8782)),"petroleum diesel",IF(ISNUMBER(SEARCH("Electricity",BL8782)),"electricity",IF(ISNUMBER(SEARCH("Fuel ethanol",BL8782)),"biofuel gasoline",IF(ISNUMBER(SEARCH("Hydrocarbon",BL8782)),"NA",IF(ISNUMBER(SEARCH("Jet fuel",BL8782)),"jet fuel",IF(ISNUMBER(SEARCH("Lubricants",BL8782)),"NA",IF(ISNUMBER(SEARCH("Motor gasoline",BL8782)),"petroleum gasoline",IF(ISNUMBER(SEARCH("Natural gas",BL8782)),"natural gas",IF(ISNUMBER(SEARCH("Propane",BL8782)),"LPG propane or butane",IF(ISNUMBER(SEARCH("Residual fuel oil",BL8782)),"heavy or residual fuel oil","other")))))))))))))</f>
        <v/>
      </c>
    </row>
    <row r="8783" ht="16" customHeight="1" s="106">
      <c r="A8783" t="inlineStr">
        <is>
          <t>2019P</t>
        </is>
      </c>
      <c r="B8783" t="inlineStr">
        <is>
          <t>SD</t>
        </is>
      </c>
      <c r="C8783" t="inlineStr">
        <is>
          <t>PATCB</t>
        </is>
      </c>
      <c r="D8783" t="n">
        <v>86178</v>
      </c>
      <c r="E8783" t="n">
        <v>87074</v>
      </c>
      <c r="F8783" t="n">
        <v>90393</v>
      </c>
      <c r="G8783" t="n">
        <v>94732</v>
      </c>
      <c r="H8783" t="n">
        <v>94639</v>
      </c>
      <c r="I8783" t="n">
        <v>89989</v>
      </c>
      <c r="J8783" t="n">
        <v>93476</v>
      </c>
      <c r="K8783" t="n">
        <v>92614</v>
      </c>
      <c r="L8783" t="n">
        <v>97836</v>
      </c>
      <c r="M8783" t="n">
        <v>97755</v>
      </c>
      <c r="N8783" t="n">
        <v>103787</v>
      </c>
      <c r="O8783" t="n">
        <v>106581</v>
      </c>
      <c r="P8783" t="n">
        <v>111604</v>
      </c>
      <c r="Q8783" t="n">
        <v>110634</v>
      </c>
      <c r="R8783" t="n">
        <v>102368</v>
      </c>
      <c r="S8783" t="n">
        <v>103528</v>
      </c>
      <c r="T8783" t="n">
        <v>103359</v>
      </c>
      <c r="U8783" t="n">
        <v>104619</v>
      </c>
      <c r="V8783" t="n">
        <v>110390</v>
      </c>
      <c r="W8783" t="n">
        <v>118250</v>
      </c>
      <c r="X8783" t="n">
        <v>101874</v>
      </c>
      <c r="Y8783" t="n">
        <v>92817</v>
      </c>
      <c r="Z8783" t="n">
        <v>97585</v>
      </c>
      <c r="AA8783" t="n">
        <v>92479</v>
      </c>
      <c r="AB8783" t="n">
        <v>93209</v>
      </c>
      <c r="AC8783" t="n">
        <v>96235</v>
      </c>
      <c r="AD8783" t="n">
        <v>99566</v>
      </c>
      <c r="AE8783" t="n">
        <v>102956</v>
      </c>
      <c r="AF8783" t="n">
        <v>104269</v>
      </c>
      <c r="AG8783" t="n">
        <v>108171</v>
      </c>
      <c r="AH8783" t="n">
        <v>108392</v>
      </c>
      <c r="AI8783" t="n">
        <v>97389</v>
      </c>
      <c r="AJ8783" t="n">
        <v>103259</v>
      </c>
      <c r="AK8783" t="n">
        <v>107964</v>
      </c>
      <c r="AL8783" t="n">
        <v>110920</v>
      </c>
      <c r="AM8783" t="n">
        <v>111846</v>
      </c>
      <c r="AN8783" t="n">
        <v>116601</v>
      </c>
      <c r="AO8783" t="n">
        <v>113133</v>
      </c>
      <c r="AP8783" t="n">
        <v>111739</v>
      </c>
      <c r="AQ8783" t="n">
        <v>115448</v>
      </c>
      <c r="AR8783" t="n">
        <v>117907</v>
      </c>
      <c r="AS8783" t="n">
        <v>112097</v>
      </c>
      <c r="AT8783" t="n">
        <v>119716</v>
      </c>
      <c r="AU8783" t="n">
        <v>114447</v>
      </c>
      <c r="AV8783" t="n">
        <v>114978</v>
      </c>
      <c r="AW8783" t="n">
        <v>120548</v>
      </c>
      <c r="AX8783" t="n">
        <v>118413</v>
      </c>
      <c r="AY8783" t="n">
        <v>120351</v>
      </c>
      <c r="AZ8783" t="n">
        <v>116039</v>
      </c>
      <c r="BA8783" t="n">
        <v>118828</v>
      </c>
      <c r="BB8783" t="n">
        <v>116438</v>
      </c>
      <c r="BC8783" t="n">
        <v>115595</v>
      </c>
      <c r="BD8783" t="n">
        <v>118992</v>
      </c>
      <c r="BE8783" t="n">
        <v>116213</v>
      </c>
      <c r="BF8783" t="n">
        <v>116374</v>
      </c>
      <c r="BG8783" t="n">
        <v>118476</v>
      </c>
      <c r="BH8783" t="n">
        <v>116902</v>
      </c>
      <c r="BI8783" t="n">
        <v>116592</v>
      </c>
      <c r="BJ8783" t="n">
        <v>119457</v>
      </c>
      <c r="BL8783" s="89">
        <f>INDEX('SEDS_MSN Descriptions'!$C:$C,MATCH($C8783,'SEDS_MSN Descriptions'!$B:$B,0))</f>
        <v/>
      </c>
      <c r="BM8783" s="91">
        <f>INDEX('SEDS_MSN Descriptions'!$D:$D,MATCH($C8783,'SEDS_MSN Descriptions'!$B:$B,0))</f>
        <v/>
      </c>
      <c r="BN8783" s="91">
        <f>IF(ISNUMBER(SEARCH("Transportation",BL8783)),"Transportation",IF(ISNUMBER(SEARCH("Industrial",BL8783)),"Industrial",IF(ISNUMBER(SEARCH("electric power",BL8783)),"electric power",IF(ISNUMBER(SEARCH("commercial",BL8783)),"commercial",IF(ISNUMBER(SEARCH("residential",BL8783)),"residential","other")))))</f>
        <v/>
      </c>
      <c r="BO8783" s="91">
        <f>IF(ISNUMBER(SEARCH("Aviation gasoline",BL8783)),"jet fuel",IF(ISNUMBER(SEARCH("Biodiesel",BL8783)),"biofuel diesel",IF(ISNUMBER(SEARCH("Coal",BL8783)),"NA",IF(ISNUMBER(SEARCH("Distillate fuel oil",BL8783)),"petroleum diesel",IF(ISNUMBER(SEARCH("Electricity",BL8783)),"electricity",IF(ISNUMBER(SEARCH("Fuel ethanol",BL8783)),"biofuel gasoline",IF(ISNUMBER(SEARCH("Hydrocarbon",BL8783)),"NA",IF(ISNUMBER(SEARCH("Jet fuel",BL8783)),"jet fuel",IF(ISNUMBER(SEARCH("Lubricants",BL8783)),"NA",IF(ISNUMBER(SEARCH("Motor gasoline",BL8783)),"petroleum gasoline",IF(ISNUMBER(SEARCH("Natural gas",BL8783)),"natural gas",IF(ISNUMBER(SEARCH("Propane",BL8783)),"LPG propane or butane",IF(ISNUMBER(SEARCH("Residual fuel oil",BL8783)),"heavy or residual fuel oil","other")))))))))))))</f>
        <v/>
      </c>
    </row>
    <row r="8784">
      <c r="A8784" t="inlineStr">
        <is>
          <t>2019P</t>
        </is>
      </c>
      <c r="B8784" t="inlineStr">
        <is>
          <t>SD</t>
        </is>
      </c>
      <c r="C8784" t="inlineStr">
        <is>
          <t>PATPB</t>
        </is>
      </c>
      <c r="D8784" t="n">
        <v>126</v>
      </c>
      <c r="E8784" t="n">
        <v>126</v>
      </c>
      <c r="F8784" t="n">
        <v>128</v>
      </c>
      <c r="G8784" t="n">
        <v>134</v>
      </c>
      <c r="H8784" t="n">
        <v>135</v>
      </c>
      <c r="I8784" t="n">
        <v>130</v>
      </c>
      <c r="J8784" t="n">
        <v>137</v>
      </c>
      <c r="K8784" t="n">
        <v>138</v>
      </c>
      <c r="L8784" t="n">
        <v>146</v>
      </c>
      <c r="M8784" t="n">
        <v>146</v>
      </c>
      <c r="N8784" t="n">
        <v>155</v>
      </c>
      <c r="O8784" t="n">
        <v>159</v>
      </c>
      <c r="P8784" t="n">
        <v>165</v>
      </c>
      <c r="Q8784" t="n">
        <v>163</v>
      </c>
      <c r="R8784" t="n">
        <v>151</v>
      </c>
      <c r="S8784" t="n">
        <v>152</v>
      </c>
      <c r="T8784" t="n">
        <v>151</v>
      </c>
      <c r="U8784" t="n">
        <v>152</v>
      </c>
      <c r="V8784" t="n">
        <v>160</v>
      </c>
      <c r="W8784" t="n">
        <v>172</v>
      </c>
      <c r="X8784" t="n">
        <v>147</v>
      </c>
      <c r="Y8784" t="n">
        <v>135</v>
      </c>
      <c r="Z8784" t="n">
        <v>141</v>
      </c>
      <c r="AA8784" t="n">
        <v>133</v>
      </c>
      <c r="AB8784" t="n">
        <v>134</v>
      </c>
      <c r="AC8784" t="n">
        <v>138</v>
      </c>
      <c r="AD8784" t="n">
        <v>143</v>
      </c>
      <c r="AE8784" t="n">
        <v>148</v>
      </c>
      <c r="AF8784" t="n">
        <v>149</v>
      </c>
      <c r="AG8784" t="n">
        <v>155</v>
      </c>
      <c r="AH8784" t="n">
        <v>155</v>
      </c>
      <c r="AI8784" t="n">
        <v>138</v>
      </c>
      <c r="AJ8784" t="n">
        <v>145</v>
      </c>
      <c r="AK8784" t="n">
        <v>150</v>
      </c>
      <c r="AL8784" t="n">
        <v>152</v>
      </c>
      <c r="AM8784" t="n">
        <v>152</v>
      </c>
      <c r="AN8784" t="n">
        <v>157</v>
      </c>
      <c r="AO8784" t="n">
        <v>152</v>
      </c>
      <c r="AP8784" t="n">
        <v>150</v>
      </c>
      <c r="AQ8784" t="n">
        <v>154</v>
      </c>
      <c r="AR8784" t="n">
        <v>156</v>
      </c>
      <c r="AS8784" t="n">
        <v>148</v>
      </c>
      <c r="AT8784" t="n">
        <v>158</v>
      </c>
      <c r="AU8784" t="n">
        <v>150</v>
      </c>
      <c r="AV8784" t="n">
        <v>149</v>
      </c>
      <c r="AW8784" t="n">
        <v>155</v>
      </c>
      <c r="AX8784" t="n">
        <v>151</v>
      </c>
      <c r="AY8784" t="n">
        <v>152</v>
      </c>
      <c r="AZ8784" t="n">
        <v>145</v>
      </c>
      <c r="BA8784" t="n">
        <v>147</v>
      </c>
      <c r="BB8784" t="n">
        <v>143</v>
      </c>
      <c r="BC8784" t="n">
        <v>140</v>
      </c>
      <c r="BD8784" t="n">
        <v>143</v>
      </c>
      <c r="BE8784" t="n">
        <v>138</v>
      </c>
      <c r="BF8784" t="n">
        <v>137</v>
      </c>
      <c r="BG8784" t="n">
        <v>139</v>
      </c>
      <c r="BH8784" t="n">
        <v>135</v>
      </c>
      <c r="BI8784" t="n">
        <v>134</v>
      </c>
      <c r="BJ8784" t="n">
        <v>136</v>
      </c>
      <c r="BL8784" s="91">
        <f>INDEX('SEDS_MSN Descriptions'!$C:$C,MATCH($C8784,'SEDS_MSN Descriptions'!$B:$B,0))</f>
        <v/>
      </c>
      <c r="BM8784" s="91">
        <f>INDEX('SEDS_MSN Descriptions'!$D:$D,MATCH($C8784,'SEDS_MSN Descriptions'!$B:$B,0))</f>
        <v/>
      </c>
      <c r="BN8784" s="91">
        <f>IF(ISNUMBER(SEARCH("Transportation",BL8784)),"Transportation",IF(ISNUMBER(SEARCH("Industrial",BL8784)),"Industrial",IF(ISNUMBER(SEARCH("electric power",BL8784)),"electric power",IF(ISNUMBER(SEARCH("commercial",BL8784)),"commercial",IF(ISNUMBER(SEARCH("residential",BL8784)),"residential","other")))))</f>
        <v/>
      </c>
      <c r="BO8784" s="91">
        <f>IF(ISNUMBER(SEARCH("Aviation gasoline",BL8784)),"jet fuel",IF(ISNUMBER(SEARCH("Biodiesel",BL8784)),"biofuel diesel",IF(ISNUMBER(SEARCH("Coal",BL8784)),"NA",IF(ISNUMBER(SEARCH("Distillate fuel oil",BL8784)),"petroleum diesel",IF(ISNUMBER(SEARCH("Electricity",BL8784)),"electricity",IF(ISNUMBER(SEARCH("Fuel ethanol",BL8784)),"biofuel gasoline",IF(ISNUMBER(SEARCH("Hydrocarbon",BL8784)),"NA",IF(ISNUMBER(SEARCH("Jet fuel",BL8784)),"jet fuel",IF(ISNUMBER(SEARCH("Lubricants",BL8784)),"NA",IF(ISNUMBER(SEARCH("Motor gasoline",BL8784)),"petroleum gasoline",IF(ISNUMBER(SEARCH("Natural gas",BL8784)),"natural gas",IF(ISNUMBER(SEARCH("Propane",BL8784)),"LPG propane or butane",IF(ISNUMBER(SEARCH("Residual fuel oil",BL8784)),"heavy or residual fuel oil","other")))))))))))))</f>
        <v/>
      </c>
    </row>
    <row r="8785" ht="16" customHeight="1" s="106">
      <c r="A8785" t="inlineStr">
        <is>
          <t>2019P</t>
        </is>
      </c>
      <c r="B8785" t="inlineStr">
        <is>
          <t>SD</t>
        </is>
      </c>
      <c r="C8785" t="inlineStr">
        <is>
          <t>PATXB</t>
        </is>
      </c>
      <c r="D8785" t="n">
        <v>85883</v>
      </c>
      <c r="E8785" t="n">
        <v>86776</v>
      </c>
      <c r="F8785" t="n">
        <v>89865</v>
      </c>
      <c r="G8785" t="n">
        <v>94397</v>
      </c>
      <c r="H8785" t="n">
        <v>94396</v>
      </c>
      <c r="I8785" t="n">
        <v>89646</v>
      </c>
      <c r="J8785" t="n">
        <v>93169</v>
      </c>
      <c r="K8785" t="n">
        <v>92306</v>
      </c>
      <c r="L8785" t="n">
        <v>97538</v>
      </c>
      <c r="M8785" t="n">
        <v>97097</v>
      </c>
      <c r="N8785" t="n">
        <v>101808</v>
      </c>
      <c r="O8785" t="n">
        <v>105266</v>
      </c>
      <c r="P8785" t="n">
        <v>109658</v>
      </c>
      <c r="Q8785" t="n">
        <v>109477</v>
      </c>
      <c r="R8785" t="n">
        <v>101816</v>
      </c>
      <c r="S8785" t="n">
        <v>102228</v>
      </c>
      <c r="T8785" t="n">
        <v>102247</v>
      </c>
      <c r="U8785" t="n">
        <v>103764</v>
      </c>
      <c r="V8785" t="n">
        <v>108912</v>
      </c>
      <c r="W8785" t="n">
        <v>117331</v>
      </c>
      <c r="X8785" t="n">
        <v>101480</v>
      </c>
      <c r="Y8785" t="n">
        <v>92500</v>
      </c>
      <c r="Z8785" t="n">
        <v>97274</v>
      </c>
      <c r="AA8785" t="n">
        <v>92233</v>
      </c>
      <c r="AB8785" t="n">
        <v>93053</v>
      </c>
      <c r="AC8785" t="n">
        <v>96003</v>
      </c>
      <c r="AD8785" t="n">
        <v>99336</v>
      </c>
      <c r="AE8785" t="n">
        <v>102823</v>
      </c>
      <c r="AF8785" t="n">
        <v>103926</v>
      </c>
      <c r="AG8785" t="n">
        <v>107979</v>
      </c>
      <c r="AH8785" t="n">
        <v>108205</v>
      </c>
      <c r="AI8785" t="n">
        <v>97187</v>
      </c>
      <c r="AJ8785" t="n">
        <v>103146</v>
      </c>
      <c r="AK8785" t="n">
        <v>107779</v>
      </c>
      <c r="AL8785" t="n">
        <v>110628</v>
      </c>
      <c r="AM8785" t="n">
        <v>111568</v>
      </c>
      <c r="AN8785" t="n">
        <v>116410</v>
      </c>
      <c r="AO8785" t="n">
        <v>112999</v>
      </c>
      <c r="AP8785" t="n">
        <v>111344</v>
      </c>
      <c r="AQ8785" t="n">
        <v>115106</v>
      </c>
      <c r="AR8785" t="n">
        <v>117114</v>
      </c>
      <c r="AS8785" t="n">
        <v>111474</v>
      </c>
      <c r="AT8785" t="n">
        <v>119610</v>
      </c>
      <c r="AU8785" t="n">
        <v>114196</v>
      </c>
      <c r="AV8785" t="n">
        <v>114653</v>
      </c>
      <c r="AW8785" t="n">
        <v>120246</v>
      </c>
      <c r="AX8785" t="n">
        <v>118304</v>
      </c>
      <c r="AY8785" t="n">
        <v>119543</v>
      </c>
      <c r="AZ8785" t="n">
        <v>115749</v>
      </c>
      <c r="BA8785" t="n">
        <v>118691</v>
      </c>
      <c r="BB8785" t="n">
        <v>116334</v>
      </c>
      <c r="BC8785" t="n">
        <v>115474</v>
      </c>
      <c r="BD8785" t="n">
        <v>118891</v>
      </c>
      <c r="BE8785" t="n">
        <v>116092</v>
      </c>
      <c r="BF8785" t="n">
        <v>116241</v>
      </c>
      <c r="BG8785" t="n">
        <v>118254</v>
      </c>
      <c r="BH8785" t="n">
        <v>116837</v>
      </c>
      <c r="BI8785" t="n">
        <v>116506</v>
      </c>
      <c r="BJ8785" t="n">
        <v>119342</v>
      </c>
      <c r="BL8785" s="89">
        <f>INDEX('SEDS_MSN Descriptions'!$C:$C,MATCH($C8785,'SEDS_MSN Descriptions'!$B:$B,0))</f>
        <v/>
      </c>
      <c r="BM8785" s="91">
        <f>INDEX('SEDS_MSN Descriptions'!$D:$D,MATCH($C8785,'SEDS_MSN Descriptions'!$B:$B,0))</f>
        <v/>
      </c>
      <c r="BN8785" s="91">
        <f>IF(ISNUMBER(SEARCH("Transportation",BL8785)),"Transportation",IF(ISNUMBER(SEARCH("Industrial",BL8785)),"Industrial",IF(ISNUMBER(SEARCH("electric power",BL8785)),"electric power",IF(ISNUMBER(SEARCH("commercial",BL8785)),"commercial",IF(ISNUMBER(SEARCH("residential",BL8785)),"residential","other")))))</f>
        <v/>
      </c>
      <c r="BO8785" s="91">
        <f>IF(ISNUMBER(SEARCH("Aviation gasoline",BL8785)),"jet fuel",IF(ISNUMBER(SEARCH("Biodiesel",BL8785)),"biofuel diesel",IF(ISNUMBER(SEARCH("Coal",BL8785)),"NA",IF(ISNUMBER(SEARCH("Distillate fuel oil",BL8785)),"petroleum diesel",IF(ISNUMBER(SEARCH("Electricity",BL8785)),"electricity",IF(ISNUMBER(SEARCH("Fuel ethanol",BL8785)),"biofuel gasoline",IF(ISNUMBER(SEARCH("Hydrocarbon",BL8785)),"NA",IF(ISNUMBER(SEARCH("Jet fuel",BL8785)),"jet fuel",IF(ISNUMBER(SEARCH("Lubricants",BL8785)),"NA",IF(ISNUMBER(SEARCH("Motor gasoline",BL8785)),"petroleum gasoline",IF(ISNUMBER(SEARCH("Natural gas",BL8785)),"natural gas",IF(ISNUMBER(SEARCH("Propane",BL8785)),"LPG propane or butane",IF(ISNUMBER(SEARCH("Residual fuel oil",BL8785)),"heavy or residual fuel oil","other")))))))))))))</f>
        <v/>
      </c>
    </row>
    <row r="8786" ht="16" customHeight="1" s="106">
      <c r="A8786" t="inlineStr">
        <is>
          <t>2019P</t>
        </is>
      </c>
      <c r="B8786" t="inlineStr">
        <is>
          <t>SD</t>
        </is>
      </c>
      <c r="C8786" t="inlineStr">
        <is>
          <t>PCCCB</t>
        </is>
      </c>
      <c r="D8786" t="n">
        <v>0</v>
      </c>
      <c r="E8786" t="n">
        <v>0</v>
      </c>
      <c r="F8786" t="n">
        <v>0</v>
      </c>
      <c r="G8786" t="n">
        <v>0</v>
      </c>
      <c r="H8786" t="n">
        <v>0</v>
      </c>
      <c r="I8786" t="n">
        <v>0</v>
      </c>
      <c r="J8786" t="n">
        <v>0</v>
      </c>
      <c r="K8786" t="n">
        <v>0</v>
      </c>
      <c r="L8786" t="n">
        <v>0</v>
      </c>
      <c r="M8786" t="n">
        <v>0</v>
      </c>
      <c r="N8786" t="n">
        <v>0</v>
      </c>
      <c r="O8786" t="n">
        <v>0</v>
      </c>
      <c r="P8786" t="n">
        <v>0</v>
      </c>
      <c r="Q8786" t="n">
        <v>0</v>
      </c>
      <c r="R8786" t="n">
        <v>0</v>
      </c>
      <c r="S8786" t="n">
        <v>0</v>
      </c>
      <c r="T8786" t="n">
        <v>0</v>
      </c>
      <c r="U8786" t="n">
        <v>0</v>
      </c>
      <c r="V8786" t="n">
        <v>0</v>
      </c>
      <c r="W8786" t="n">
        <v>0</v>
      </c>
      <c r="X8786" t="n">
        <v>0</v>
      </c>
      <c r="Y8786" t="n">
        <v>0</v>
      </c>
      <c r="Z8786" t="n">
        <v>0</v>
      </c>
      <c r="AA8786" t="n">
        <v>0</v>
      </c>
      <c r="AB8786" t="n">
        <v>0</v>
      </c>
      <c r="AC8786" t="n">
        <v>0</v>
      </c>
      <c r="AD8786" t="n">
        <v>0</v>
      </c>
      <c r="AE8786" t="n">
        <v>0</v>
      </c>
      <c r="AF8786" t="n">
        <v>0</v>
      </c>
      <c r="AG8786" t="n">
        <v>0</v>
      </c>
      <c r="AH8786" t="n">
        <v>0</v>
      </c>
      <c r="AI8786" t="n">
        <v>0</v>
      </c>
      <c r="AJ8786" t="n">
        <v>0</v>
      </c>
      <c r="AK8786" t="n">
        <v>0</v>
      </c>
      <c r="AL8786" t="n">
        <v>0</v>
      </c>
      <c r="AM8786" t="n">
        <v>0</v>
      </c>
      <c r="AN8786" t="n">
        <v>0</v>
      </c>
      <c r="AO8786" t="n">
        <v>0</v>
      </c>
      <c r="AP8786" t="n">
        <v>0</v>
      </c>
      <c r="AQ8786" t="n">
        <v>0</v>
      </c>
      <c r="AR8786" t="n">
        <v>0</v>
      </c>
      <c r="AS8786" t="n">
        <v>0</v>
      </c>
      <c r="AT8786" t="n">
        <v>0</v>
      </c>
      <c r="AU8786" t="n">
        <v>0</v>
      </c>
      <c r="AV8786" t="n">
        <v>0</v>
      </c>
      <c r="AW8786" t="n">
        <v>0</v>
      </c>
      <c r="AX8786" t="n">
        <v>0</v>
      </c>
      <c r="AY8786" t="n">
        <v>0</v>
      </c>
      <c r="AZ8786" t="n">
        <v>0</v>
      </c>
      <c r="BA8786" t="n">
        <v>0</v>
      </c>
      <c r="BB8786" t="n">
        <v>0</v>
      </c>
      <c r="BC8786" t="n">
        <v>0</v>
      </c>
      <c r="BD8786" t="n">
        <v>0</v>
      </c>
      <c r="BE8786" t="n">
        <v>0</v>
      </c>
      <c r="BF8786" t="n">
        <v>0</v>
      </c>
      <c r="BG8786" t="n">
        <v>0</v>
      </c>
      <c r="BH8786" t="n">
        <v>0</v>
      </c>
      <c r="BI8786" t="n">
        <v>0</v>
      </c>
      <c r="BJ8786" t="n">
        <v>0</v>
      </c>
      <c r="BL8786" s="89">
        <f>INDEX('SEDS_MSN Descriptions'!$C:$C,MATCH($C8786,'SEDS_MSN Descriptions'!$B:$B,0))</f>
        <v/>
      </c>
      <c r="BM8786" s="91">
        <f>INDEX('SEDS_MSN Descriptions'!$D:$D,MATCH($C8786,'SEDS_MSN Descriptions'!$B:$B,0))</f>
        <v/>
      </c>
      <c r="BN8786" s="91">
        <f>IF(ISNUMBER(SEARCH("Transportation",BL8786)),"Transportation",IF(ISNUMBER(SEARCH("Industrial",BL8786)),"Industrial",IF(ISNUMBER(SEARCH("electric power",BL8786)),"electric power",IF(ISNUMBER(SEARCH("commercial",BL8786)),"commercial",IF(ISNUMBER(SEARCH("residential",BL8786)),"residential","other")))))</f>
        <v/>
      </c>
      <c r="BO8786" s="91">
        <f>IF(ISNUMBER(SEARCH("Aviation gasoline",BL8786)),"jet fuel",IF(ISNUMBER(SEARCH("Biodiesel",BL8786)),"biofuel diesel",IF(ISNUMBER(SEARCH("Coal",BL8786)),"NA",IF(ISNUMBER(SEARCH("Distillate fuel oil",BL8786)),"petroleum diesel",IF(ISNUMBER(SEARCH("Electricity",BL8786)),"electricity",IF(ISNUMBER(SEARCH("Fuel ethanol",BL8786)),"biofuel gasoline",IF(ISNUMBER(SEARCH("Hydrocarbon",BL8786)),"NA",IF(ISNUMBER(SEARCH("Jet fuel",BL8786)),"jet fuel",IF(ISNUMBER(SEARCH("Lubricants",BL8786)),"NA",IF(ISNUMBER(SEARCH("Motor gasoline",BL8786)),"petroleum gasoline",IF(ISNUMBER(SEARCH("Natural gas",BL8786)),"natural gas",IF(ISNUMBER(SEARCH("Propane",BL8786)),"LPG propane or butane",IF(ISNUMBER(SEARCH("Residual fuel oil",BL8786)),"heavy or residual fuel oil","other")))))))))))))</f>
        <v/>
      </c>
    </row>
    <row r="8787">
      <c r="A8787" t="inlineStr">
        <is>
          <t>2019P</t>
        </is>
      </c>
      <c r="B8787" t="inlineStr">
        <is>
          <t>SD</t>
        </is>
      </c>
      <c r="C8787" t="inlineStr">
        <is>
          <t>PCEIB</t>
        </is>
      </c>
      <c r="D8787" t="n">
        <v>0</v>
      </c>
      <c r="E8787" t="n">
        <v>0</v>
      </c>
      <c r="F8787" t="n">
        <v>0</v>
      </c>
      <c r="G8787" t="n">
        <v>0</v>
      </c>
      <c r="H8787" t="n">
        <v>0</v>
      </c>
      <c r="I8787" t="n">
        <v>0</v>
      </c>
      <c r="J8787" t="n">
        <v>0</v>
      </c>
      <c r="K8787" t="n">
        <v>0</v>
      </c>
      <c r="L8787" t="n">
        <v>0</v>
      </c>
      <c r="M8787" t="n">
        <v>0</v>
      </c>
      <c r="N8787" t="n">
        <v>0</v>
      </c>
      <c r="O8787" t="n">
        <v>0</v>
      </c>
      <c r="P8787" t="n">
        <v>0</v>
      </c>
      <c r="Q8787" t="n">
        <v>0</v>
      </c>
      <c r="R8787" t="n">
        <v>0</v>
      </c>
      <c r="S8787" t="n">
        <v>0</v>
      </c>
      <c r="T8787" t="n">
        <v>0</v>
      </c>
      <c r="U8787" t="n">
        <v>0</v>
      </c>
      <c r="V8787" t="n">
        <v>0</v>
      </c>
      <c r="W8787" t="n">
        <v>0</v>
      </c>
      <c r="X8787" t="n">
        <v>0</v>
      </c>
      <c r="Y8787" t="n">
        <v>0</v>
      </c>
      <c r="Z8787" t="n">
        <v>0</v>
      </c>
      <c r="AA8787" t="n">
        <v>0</v>
      </c>
      <c r="AB8787" t="n">
        <v>0</v>
      </c>
      <c r="AC8787" t="n">
        <v>0</v>
      </c>
      <c r="AD8787" t="n">
        <v>0</v>
      </c>
      <c r="AE8787" t="n">
        <v>0</v>
      </c>
      <c r="AF8787" t="n">
        <v>0</v>
      </c>
      <c r="AG8787" t="n">
        <v>0</v>
      </c>
      <c r="AH8787" t="n">
        <v>0</v>
      </c>
      <c r="AI8787" t="n">
        <v>0</v>
      </c>
      <c r="AJ8787" t="n">
        <v>0</v>
      </c>
      <c r="AK8787" t="n">
        <v>0</v>
      </c>
      <c r="AL8787" t="n">
        <v>0</v>
      </c>
      <c r="AM8787" t="n">
        <v>0</v>
      </c>
      <c r="AN8787" t="n">
        <v>0</v>
      </c>
      <c r="AO8787" t="n">
        <v>0</v>
      </c>
      <c r="AP8787" t="n">
        <v>0</v>
      </c>
      <c r="AQ8787" t="n">
        <v>0</v>
      </c>
      <c r="AR8787" t="n">
        <v>0</v>
      </c>
      <c r="AS8787" t="n">
        <v>0</v>
      </c>
      <c r="AT8787" t="n">
        <v>0</v>
      </c>
      <c r="AU8787" t="n">
        <v>0</v>
      </c>
      <c r="AV8787" t="n">
        <v>0</v>
      </c>
      <c r="AW8787" t="n">
        <v>0</v>
      </c>
      <c r="AX8787" t="n">
        <v>0</v>
      </c>
      <c r="AY8787" t="n">
        <v>0</v>
      </c>
      <c r="AZ8787" t="n">
        <v>0</v>
      </c>
      <c r="BA8787" t="n">
        <v>0</v>
      </c>
      <c r="BB8787" t="n">
        <v>0</v>
      </c>
      <c r="BC8787" t="n">
        <v>0</v>
      </c>
      <c r="BD8787" t="n">
        <v>0</v>
      </c>
      <c r="BE8787" t="n">
        <v>0</v>
      </c>
      <c r="BF8787" t="n">
        <v>0</v>
      </c>
      <c r="BG8787" t="n">
        <v>0</v>
      </c>
      <c r="BH8787" t="n">
        <v>0</v>
      </c>
      <c r="BI8787" t="n">
        <v>0</v>
      </c>
      <c r="BJ8787" t="n">
        <v>0</v>
      </c>
      <c r="BL8787" s="91">
        <f>INDEX('SEDS_MSN Descriptions'!$C:$C,MATCH($C8787,'SEDS_MSN Descriptions'!$B:$B,0))</f>
        <v/>
      </c>
      <c r="BM8787" s="91">
        <f>INDEX('SEDS_MSN Descriptions'!$D:$D,MATCH($C8787,'SEDS_MSN Descriptions'!$B:$B,0))</f>
        <v/>
      </c>
      <c r="BN8787" s="91">
        <f>IF(ISNUMBER(SEARCH("Transportation",BL8787)),"Transportation",IF(ISNUMBER(SEARCH("Industrial",BL8787)),"Industrial",IF(ISNUMBER(SEARCH("electric power",BL8787)),"electric power",IF(ISNUMBER(SEARCH("commercial",BL8787)),"commercial",IF(ISNUMBER(SEARCH("residential",BL8787)),"residential","other")))))</f>
        <v/>
      </c>
      <c r="BO8787" s="91">
        <f>IF(ISNUMBER(SEARCH("Aviation gasoline",BL8787)),"jet fuel",IF(ISNUMBER(SEARCH("Biodiesel",BL8787)),"biofuel diesel",IF(ISNUMBER(SEARCH("Coal",BL8787)),"NA",IF(ISNUMBER(SEARCH("Distillate fuel oil",BL8787)),"petroleum diesel",IF(ISNUMBER(SEARCH("Electricity",BL8787)),"electricity",IF(ISNUMBER(SEARCH("Fuel ethanol",BL8787)),"biofuel gasoline",IF(ISNUMBER(SEARCH("Hydrocarbon",BL8787)),"NA",IF(ISNUMBER(SEARCH("Jet fuel",BL8787)),"jet fuel",IF(ISNUMBER(SEARCH("Lubricants",BL8787)),"NA",IF(ISNUMBER(SEARCH("Motor gasoline",BL8787)),"petroleum gasoline",IF(ISNUMBER(SEARCH("Natural gas",BL8787)),"natural gas",IF(ISNUMBER(SEARCH("Propane",BL8787)),"LPG propane or butane",IF(ISNUMBER(SEARCH("Residual fuel oil",BL8787)),"heavy or residual fuel oil","other")))))))))))))</f>
        <v/>
      </c>
    </row>
    <row r="8788" ht="16" customHeight="1" s="106">
      <c r="A8788" t="inlineStr">
        <is>
          <t>2019P</t>
        </is>
      </c>
      <c r="B8788" t="inlineStr">
        <is>
          <t>SD</t>
        </is>
      </c>
      <c r="C8788" t="inlineStr">
        <is>
          <t>PCICB</t>
        </is>
      </c>
      <c r="D8788" t="n">
        <v>0</v>
      </c>
      <c r="E8788" t="n">
        <v>0</v>
      </c>
      <c r="F8788" t="n">
        <v>0</v>
      </c>
      <c r="G8788" t="n">
        <v>0</v>
      </c>
      <c r="H8788" t="n">
        <v>0</v>
      </c>
      <c r="I8788" t="n">
        <v>0</v>
      </c>
      <c r="J8788" t="n">
        <v>0</v>
      </c>
      <c r="K8788" t="n">
        <v>0</v>
      </c>
      <c r="L8788" t="n">
        <v>0</v>
      </c>
      <c r="M8788" t="n">
        <v>0</v>
      </c>
      <c r="N8788" t="n">
        <v>0</v>
      </c>
      <c r="O8788" t="n">
        <v>0</v>
      </c>
      <c r="P8788" t="n">
        <v>0</v>
      </c>
      <c r="Q8788" t="n">
        <v>0</v>
      </c>
      <c r="R8788" t="n">
        <v>0</v>
      </c>
      <c r="S8788" t="n">
        <v>0</v>
      </c>
      <c r="T8788" t="n">
        <v>0</v>
      </c>
      <c r="U8788" t="n">
        <v>0</v>
      </c>
      <c r="V8788" t="n">
        <v>0</v>
      </c>
      <c r="W8788" t="n">
        <v>0</v>
      </c>
      <c r="X8788" t="n">
        <v>0</v>
      </c>
      <c r="Y8788" t="n">
        <v>0</v>
      </c>
      <c r="Z8788" t="n">
        <v>0</v>
      </c>
      <c r="AA8788" t="n">
        <v>0</v>
      </c>
      <c r="AB8788" t="n">
        <v>0</v>
      </c>
      <c r="AC8788" t="n">
        <v>0</v>
      </c>
      <c r="AD8788" t="n">
        <v>0</v>
      </c>
      <c r="AE8788" t="n">
        <v>0</v>
      </c>
      <c r="AF8788" t="n">
        <v>0</v>
      </c>
      <c r="AG8788" t="n">
        <v>0</v>
      </c>
      <c r="AH8788" t="n">
        <v>0</v>
      </c>
      <c r="AI8788" t="n">
        <v>0</v>
      </c>
      <c r="AJ8788" t="n">
        <v>0</v>
      </c>
      <c r="AK8788" t="n">
        <v>0</v>
      </c>
      <c r="AL8788" t="n">
        <v>0</v>
      </c>
      <c r="AM8788" t="n">
        <v>0</v>
      </c>
      <c r="AN8788" t="n">
        <v>0</v>
      </c>
      <c r="AO8788" t="n">
        <v>0</v>
      </c>
      <c r="AP8788" t="n">
        <v>0</v>
      </c>
      <c r="AQ8788" t="n">
        <v>0</v>
      </c>
      <c r="AR8788" t="n">
        <v>0</v>
      </c>
      <c r="AS8788" t="n">
        <v>0</v>
      </c>
      <c r="AT8788" t="n">
        <v>0</v>
      </c>
      <c r="AU8788" t="n">
        <v>0</v>
      </c>
      <c r="AV8788" t="n">
        <v>0</v>
      </c>
      <c r="AW8788" t="n">
        <v>0</v>
      </c>
      <c r="AX8788" t="n">
        <v>0</v>
      </c>
      <c r="AY8788" t="n">
        <v>0</v>
      </c>
      <c r="AZ8788" t="n">
        <v>0</v>
      </c>
      <c r="BA8788" t="n">
        <v>0</v>
      </c>
      <c r="BB8788" t="n">
        <v>0</v>
      </c>
      <c r="BC8788" t="n">
        <v>0</v>
      </c>
      <c r="BD8788" t="n">
        <v>0</v>
      </c>
      <c r="BE8788" t="n">
        <v>0</v>
      </c>
      <c r="BF8788" t="n">
        <v>0</v>
      </c>
      <c r="BG8788" t="n">
        <v>0</v>
      </c>
      <c r="BH8788" t="n">
        <v>0</v>
      </c>
      <c r="BI8788" t="n">
        <v>0</v>
      </c>
      <c r="BJ8788" t="n">
        <v>0</v>
      </c>
      <c r="BL8788" s="89">
        <f>INDEX('SEDS_MSN Descriptions'!$C:$C,MATCH($C8788,'SEDS_MSN Descriptions'!$B:$B,0))</f>
        <v/>
      </c>
      <c r="BM8788" s="91">
        <f>INDEX('SEDS_MSN Descriptions'!$D:$D,MATCH($C8788,'SEDS_MSN Descriptions'!$B:$B,0))</f>
        <v/>
      </c>
      <c r="BN8788" s="91">
        <f>IF(ISNUMBER(SEARCH("Transportation",BL8788)),"Transportation",IF(ISNUMBER(SEARCH("Industrial",BL8788)),"Industrial",IF(ISNUMBER(SEARCH("electric power",BL8788)),"electric power",IF(ISNUMBER(SEARCH("commercial",BL8788)),"commercial",IF(ISNUMBER(SEARCH("residential",BL8788)),"residential","other")))))</f>
        <v/>
      </c>
      <c r="BO8788" s="91">
        <f>IF(ISNUMBER(SEARCH("Aviation gasoline",BL8788)),"jet fuel",IF(ISNUMBER(SEARCH("Biodiesel",BL8788)),"biofuel diesel",IF(ISNUMBER(SEARCH("Coal",BL8788)),"NA",IF(ISNUMBER(SEARCH("Distillate fuel oil",BL8788)),"petroleum diesel",IF(ISNUMBER(SEARCH("Electricity",BL8788)),"electricity",IF(ISNUMBER(SEARCH("Fuel ethanol",BL8788)),"biofuel gasoline",IF(ISNUMBER(SEARCH("Hydrocarbon",BL8788)),"NA",IF(ISNUMBER(SEARCH("Jet fuel",BL8788)),"jet fuel",IF(ISNUMBER(SEARCH("Lubricants",BL8788)),"NA",IF(ISNUMBER(SEARCH("Motor gasoline",BL8788)),"petroleum gasoline",IF(ISNUMBER(SEARCH("Natural gas",BL8788)),"natural gas",IF(ISNUMBER(SEARCH("Propane",BL8788)),"LPG propane or butane",IF(ISNUMBER(SEARCH("Residual fuel oil",BL8788)),"heavy or residual fuel oil","other")))))))))))))</f>
        <v/>
      </c>
    </row>
    <row r="8789" ht="16" customHeight="1" s="106">
      <c r="A8789" t="inlineStr">
        <is>
          <t>2019P</t>
        </is>
      </c>
      <c r="B8789" t="inlineStr">
        <is>
          <t>SD</t>
        </is>
      </c>
      <c r="C8789" t="inlineStr">
        <is>
          <t>PCTCB</t>
        </is>
      </c>
      <c r="D8789" t="n">
        <v>0</v>
      </c>
      <c r="E8789" t="n">
        <v>0</v>
      </c>
      <c r="F8789" t="n">
        <v>0</v>
      </c>
      <c r="G8789" t="n">
        <v>0</v>
      </c>
      <c r="H8789" t="n">
        <v>0</v>
      </c>
      <c r="I8789" t="n">
        <v>0</v>
      </c>
      <c r="J8789" t="n">
        <v>0</v>
      </c>
      <c r="K8789" t="n">
        <v>0</v>
      </c>
      <c r="L8789" t="n">
        <v>0</v>
      </c>
      <c r="M8789" t="n">
        <v>0</v>
      </c>
      <c r="N8789" t="n">
        <v>0</v>
      </c>
      <c r="O8789" t="n">
        <v>0</v>
      </c>
      <c r="P8789" t="n">
        <v>0</v>
      </c>
      <c r="Q8789" t="n">
        <v>0</v>
      </c>
      <c r="R8789" t="n">
        <v>0</v>
      </c>
      <c r="S8789" t="n">
        <v>0</v>
      </c>
      <c r="T8789" t="n">
        <v>0</v>
      </c>
      <c r="U8789" t="n">
        <v>0</v>
      </c>
      <c r="V8789" t="n">
        <v>0</v>
      </c>
      <c r="W8789" t="n">
        <v>0</v>
      </c>
      <c r="X8789" t="n">
        <v>0</v>
      </c>
      <c r="Y8789" t="n">
        <v>0</v>
      </c>
      <c r="Z8789" t="n">
        <v>0</v>
      </c>
      <c r="AA8789" t="n">
        <v>0</v>
      </c>
      <c r="AB8789" t="n">
        <v>0</v>
      </c>
      <c r="AC8789" t="n">
        <v>0</v>
      </c>
      <c r="AD8789" t="n">
        <v>0</v>
      </c>
      <c r="AE8789" t="n">
        <v>0</v>
      </c>
      <c r="AF8789" t="n">
        <v>0</v>
      </c>
      <c r="AG8789" t="n">
        <v>0</v>
      </c>
      <c r="AH8789" t="n">
        <v>0</v>
      </c>
      <c r="AI8789" t="n">
        <v>0</v>
      </c>
      <c r="AJ8789" t="n">
        <v>0</v>
      </c>
      <c r="AK8789" t="n">
        <v>0</v>
      </c>
      <c r="AL8789" t="n">
        <v>0</v>
      </c>
      <c r="AM8789" t="n">
        <v>0</v>
      </c>
      <c r="AN8789" t="n">
        <v>0</v>
      </c>
      <c r="AO8789" t="n">
        <v>0</v>
      </c>
      <c r="AP8789" t="n">
        <v>0</v>
      </c>
      <c r="AQ8789" t="n">
        <v>0</v>
      </c>
      <c r="AR8789" t="n">
        <v>0</v>
      </c>
      <c r="AS8789" t="n">
        <v>0</v>
      </c>
      <c r="AT8789" t="n">
        <v>0</v>
      </c>
      <c r="AU8789" t="n">
        <v>0</v>
      </c>
      <c r="AV8789" t="n">
        <v>0</v>
      </c>
      <c r="AW8789" t="n">
        <v>0</v>
      </c>
      <c r="AX8789" t="n">
        <v>0</v>
      </c>
      <c r="AY8789" t="n">
        <v>0</v>
      </c>
      <c r="AZ8789" t="n">
        <v>0</v>
      </c>
      <c r="BA8789" t="n">
        <v>0</v>
      </c>
      <c r="BB8789" t="n">
        <v>0</v>
      </c>
      <c r="BC8789" t="n">
        <v>0</v>
      </c>
      <c r="BD8789" t="n">
        <v>0</v>
      </c>
      <c r="BE8789" t="n">
        <v>0</v>
      </c>
      <c r="BF8789" t="n">
        <v>0</v>
      </c>
      <c r="BG8789" t="n">
        <v>0</v>
      </c>
      <c r="BH8789" t="n">
        <v>0</v>
      </c>
      <c r="BI8789" t="n">
        <v>0</v>
      </c>
      <c r="BJ8789" t="n">
        <v>0</v>
      </c>
      <c r="BL8789" s="89">
        <f>INDEX('SEDS_MSN Descriptions'!$C:$C,MATCH($C8789,'SEDS_MSN Descriptions'!$B:$B,0))</f>
        <v/>
      </c>
      <c r="BM8789" s="91">
        <f>INDEX('SEDS_MSN Descriptions'!$D:$D,MATCH($C8789,'SEDS_MSN Descriptions'!$B:$B,0))</f>
        <v/>
      </c>
      <c r="BN8789" s="91">
        <f>IF(ISNUMBER(SEARCH("Transportation",BL8789)),"Transportation",IF(ISNUMBER(SEARCH("Industrial",BL8789)),"Industrial",IF(ISNUMBER(SEARCH("electric power",BL8789)),"electric power",IF(ISNUMBER(SEARCH("commercial",BL8789)),"commercial",IF(ISNUMBER(SEARCH("residential",BL8789)),"residential","other")))))</f>
        <v/>
      </c>
      <c r="BO8789" s="91">
        <f>IF(ISNUMBER(SEARCH("Aviation gasoline",BL8789)),"jet fuel",IF(ISNUMBER(SEARCH("Biodiesel",BL8789)),"biofuel diesel",IF(ISNUMBER(SEARCH("Coal",BL8789)),"NA",IF(ISNUMBER(SEARCH("Distillate fuel oil",BL8789)),"petroleum diesel",IF(ISNUMBER(SEARCH("Electricity",BL8789)),"electricity",IF(ISNUMBER(SEARCH("Fuel ethanol",BL8789)),"biofuel gasoline",IF(ISNUMBER(SEARCH("Hydrocarbon",BL8789)),"NA",IF(ISNUMBER(SEARCH("Jet fuel",BL8789)),"jet fuel",IF(ISNUMBER(SEARCH("Lubricants",BL8789)),"NA",IF(ISNUMBER(SEARCH("Motor gasoline",BL8789)),"petroleum gasoline",IF(ISNUMBER(SEARCH("Natural gas",BL8789)),"natural gas",IF(ISNUMBER(SEARCH("Propane",BL8789)),"LPG propane or butane",IF(ISNUMBER(SEARCH("Residual fuel oil",BL8789)),"heavy or residual fuel oil","other")))))))))))))</f>
        <v/>
      </c>
    </row>
    <row r="8790" ht="16" customHeight="1" s="106">
      <c r="A8790" t="inlineStr">
        <is>
          <t>2019P</t>
        </is>
      </c>
      <c r="B8790" t="inlineStr">
        <is>
          <t>SD</t>
        </is>
      </c>
      <c r="C8790" t="inlineStr">
        <is>
          <t>PCTXB</t>
        </is>
      </c>
      <c r="D8790" t="n">
        <v>0</v>
      </c>
      <c r="E8790" t="n">
        <v>0</v>
      </c>
      <c r="F8790" t="n">
        <v>0</v>
      </c>
      <c r="G8790" t="n">
        <v>0</v>
      </c>
      <c r="H8790" t="n">
        <v>0</v>
      </c>
      <c r="I8790" t="n">
        <v>0</v>
      </c>
      <c r="J8790" t="n">
        <v>0</v>
      </c>
      <c r="K8790" t="n">
        <v>0</v>
      </c>
      <c r="L8790" t="n">
        <v>0</v>
      </c>
      <c r="M8790" t="n">
        <v>0</v>
      </c>
      <c r="N8790" t="n">
        <v>0</v>
      </c>
      <c r="O8790" t="n">
        <v>0</v>
      </c>
      <c r="P8790" t="n">
        <v>0</v>
      </c>
      <c r="Q8790" t="n">
        <v>0</v>
      </c>
      <c r="R8790" t="n">
        <v>0</v>
      </c>
      <c r="S8790" t="n">
        <v>0</v>
      </c>
      <c r="T8790" t="n">
        <v>0</v>
      </c>
      <c r="U8790" t="n">
        <v>0</v>
      </c>
      <c r="V8790" t="n">
        <v>0</v>
      </c>
      <c r="W8790" t="n">
        <v>0</v>
      </c>
      <c r="X8790" t="n">
        <v>0</v>
      </c>
      <c r="Y8790" t="n">
        <v>0</v>
      </c>
      <c r="Z8790" t="n">
        <v>0</v>
      </c>
      <c r="AA8790" t="n">
        <v>0</v>
      </c>
      <c r="AB8790" t="n">
        <v>0</v>
      </c>
      <c r="AC8790" t="n">
        <v>0</v>
      </c>
      <c r="AD8790" t="n">
        <v>0</v>
      </c>
      <c r="AE8790" t="n">
        <v>0</v>
      </c>
      <c r="AF8790" t="n">
        <v>0</v>
      </c>
      <c r="AG8790" t="n">
        <v>0</v>
      </c>
      <c r="AH8790" t="n">
        <v>0</v>
      </c>
      <c r="AI8790" t="n">
        <v>0</v>
      </c>
      <c r="AJ8790" t="n">
        <v>0</v>
      </c>
      <c r="AK8790" t="n">
        <v>0</v>
      </c>
      <c r="AL8790" t="n">
        <v>0</v>
      </c>
      <c r="AM8790" t="n">
        <v>0</v>
      </c>
      <c r="AN8790" t="n">
        <v>0</v>
      </c>
      <c r="AO8790" t="n">
        <v>0</v>
      </c>
      <c r="AP8790" t="n">
        <v>0</v>
      </c>
      <c r="AQ8790" t="n">
        <v>0</v>
      </c>
      <c r="AR8790" t="n">
        <v>0</v>
      </c>
      <c r="AS8790" t="n">
        <v>0</v>
      </c>
      <c r="AT8790" t="n">
        <v>0</v>
      </c>
      <c r="AU8790" t="n">
        <v>0</v>
      </c>
      <c r="AV8790" t="n">
        <v>0</v>
      </c>
      <c r="AW8790" t="n">
        <v>0</v>
      </c>
      <c r="AX8790" t="n">
        <v>0</v>
      </c>
      <c r="AY8790" t="n">
        <v>0</v>
      </c>
      <c r="AZ8790" t="n">
        <v>0</v>
      </c>
      <c r="BA8790" t="n">
        <v>0</v>
      </c>
      <c r="BB8790" t="n">
        <v>0</v>
      </c>
      <c r="BC8790" t="n">
        <v>0</v>
      </c>
      <c r="BD8790" t="n">
        <v>0</v>
      </c>
      <c r="BE8790" t="n">
        <v>0</v>
      </c>
      <c r="BF8790" t="n">
        <v>0</v>
      </c>
      <c r="BG8790" t="n">
        <v>0</v>
      </c>
      <c r="BH8790" t="n">
        <v>0</v>
      </c>
      <c r="BI8790" t="n">
        <v>0</v>
      </c>
      <c r="BJ8790" t="n">
        <v>0</v>
      </c>
      <c r="BL8790" s="89">
        <f>INDEX('SEDS_MSN Descriptions'!$C:$C,MATCH($C8790,'SEDS_MSN Descriptions'!$B:$B,0))</f>
        <v/>
      </c>
      <c r="BM8790" s="91">
        <f>INDEX('SEDS_MSN Descriptions'!$D:$D,MATCH($C8790,'SEDS_MSN Descriptions'!$B:$B,0))</f>
        <v/>
      </c>
      <c r="BN8790" s="91">
        <f>IF(ISNUMBER(SEARCH("Transportation",BL8790)),"Transportation",IF(ISNUMBER(SEARCH("Industrial",BL8790)),"Industrial",IF(ISNUMBER(SEARCH("electric power",BL8790)),"electric power",IF(ISNUMBER(SEARCH("commercial",BL8790)),"commercial",IF(ISNUMBER(SEARCH("residential",BL8790)),"residential","other")))))</f>
        <v/>
      </c>
      <c r="BO8790" s="91">
        <f>IF(ISNUMBER(SEARCH("Aviation gasoline",BL8790)),"jet fuel",IF(ISNUMBER(SEARCH("Biodiesel",BL8790)),"biofuel diesel",IF(ISNUMBER(SEARCH("Coal",BL8790)),"NA",IF(ISNUMBER(SEARCH("Distillate fuel oil",BL8790)),"petroleum diesel",IF(ISNUMBER(SEARCH("Electricity",BL8790)),"electricity",IF(ISNUMBER(SEARCH("Fuel ethanol",BL8790)),"biofuel gasoline",IF(ISNUMBER(SEARCH("Hydrocarbon",BL8790)),"NA",IF(ISNUMBER(SEARCH("Jet fuel",BL8790)),"jet fuel",IF(ISNUMBER(SEARCH("Lubricants",BL8790)),"NA",IF(ISNUMBER(SEARCH("Motor gasoline",BL8790)),"petroleum gasoline",IF(ISNUMBER(SEARCH("Natural gas",BL8790)),"natural gas",IF(ISNUMBER(SEARCH("Propane",BL8790)),"LPG propane or butane",IF(ISNUMBER(SEARCH("Residual fuel oil",BL8790)),"heavy or residual fuel oil","other")))))))))))))</f>
        <v/>
      </c>
    </row>
    <row r="8791" ht="16" customHeight="1" s="106">
      <c r="A8791" t="inlineStr">
        <is>
          <t>2019P</t>
        </is>
      </c>
      <c r="B8791" t="inlineStr">
        <is>
          <t>SD</t>
        </is>
      </c>
      <c r="C8791" t="inlineStr">
        <is>
          <t>PLICB</t>
        </is>
      </c>
      <c r="D8791" t="n">
        <v>0</v>
      </c>
      <c r="E8791" t="n">
        <v>0</v>
      </c>
      <c r="F8791" t="n">
        <v>0</v>
      </c>
      <c r="G8791" t="n">
        <v>0</v>
      </c>
      <c r="H8791" t="n">
        <v>0</v>
      </c>
      <c r="I8791" t="n">
        <v>0</v>
      </c>
      <c r="J8791" t="n">
        <v>0</v>
      </c>
      <c r="K8791" t="n">
        <v>0</v>
      </c>
      <c r="L8791" t="n">
        <v>0</v>
      </c>
      <c r="M8791" t="n">
        <v>0</v>
      </c>
      <c r="N8791" t="n">
        <v>0</v>
      </c>
      <c r="O8791" t="n">
        <v>0</v>
      </c>
      <c r="P8791" t="n">
        <v>0</v>
      </c>
      <c r="Q8791" t="n">
        <v>0</v>
      </c>
      <c r="R8791" t="n">
        <v>0</v>
      </c>
      <c r="S8791" t="n">
        <v>0</v>
      </c>
      <c r="T8791" t="n">
        <v>0</v>
      </c>
      <c r="U8791" t="n">
        <v>0</v>
      </c>
      <c r="V8791" t="n">
        <v>0</v>
      </c>
      <c r="W8791" t="n">
        <v>0</v>
      </c>
      <c r="X8791" t="n">
        <v>0</v>
      </c>
      <c r="Y8791" t="n">
        <v>0</v>
      </c>
      <c r="Z8791" t="n">
        <v>0</v>
      </c>
      <c r="AA8791" t="n">
        <v>0</v>
      </c>
      <c r="AB8791" t="n">
        <v>0</v>
      </c>
      <c r="AC8791" t="n">
        <v>0</v>
      </c>
      <c r="AD8791" t="n">
        <v>0</v>
      </c>
      <c r="AE8791" t="n">
        <v>0</v>
      </c>
      <c r="AF8791" t="n">
        <v>0</v>
      </c>
      <c r="AG8791" t="n">
        <v>0</v>
      </c>
      <c r="AH8791" t="n">
        <v>0</v>
      </c>
      <c r="AI8791" t="n">
        <v>0</v>
      </c>
      <c r="AJ8791" t="n">
        <v>0</v>
      </c>
      <c r="AK8791" t="n">
        <v>0</v>
      </c>
      <c r="AL8791" t="n">
        <v>0</v>
      </c>
      <c r="AM8791" t="n">
        <v>0</v>
      </c>
      <c r="AN8791" t="n">
        <v>0</v>
      </c>
      <c r="AO8791" t="n">
        <v>0</v>
      </c>
      <c r="AP8791" t="n">
        <v>0</v>
      </c>
      <c r="AQ8791" t="n">
        <v>0</v>
      </c>
      <c r="AR8791" t="n">
        <v>0</v>
      </c>
      <c r="AS8791" t="n">
        <v>0</v>
      </c>
      <c r="AT8791" t="n">
        <v>0</v>
      </c>
      <c r="AU8791" t="n">
        <v>0</v>
      </c>
      <c r="AV8791" t="n">
        <v>0</v>
      </c>
      <c r="AW8791" t="n">
        <v>0</v>
      </c>
      <c r="AX8791" t="n">
        <v>0</v>
      </c>
      <c r="AY8791" t="n">
        <v>0</v>
      </c>
      <c r="AZ8791" t="n">
        <v>0</v>
      </c>
      <c r="BA8791" t="n">
        <v>0</v>
      </c>
      <c r="BB8791" t="n">
        <v>0</v>
      </c>
      <c r="BC8791" t="n">
        <v>0</v>
      </c>
      <c r="BD8791" t="n">
        <v>0</v>
      </c>
      <c r="BE8791" t="n">
        <v>0</v>
      </c>
      <c r="BF8791" t="n">
        <v>0</v>
      </c>
      <c r="BG8791" t="n">
        <v>0</v>
      </c>
      <c r="BH8791" t="n">
        <v>0</v>
      </c>
      <c r="BI8791" t="n">
        <v>0</v>
      </c>
      <c r="BJ8791" t="n">
        <v>0</v>
      </c>
      <c r="BL8791" s="89">
        <f>INDEX('SEDS_MSN Descriptions'!$C:$C,MATCH($C8791,'SEDS_MSN Descriptions'!$B:$B,0))</f>
        <v/>
      </c>
      <c r="BM8791" s="91">
        <f>INDEX('SEDS_MSN Descriptions'!$D:$D,MATCH($C8791,'SEDS_MSN Descriptions'!$B:$B,0))</f>
        <v/>
      </c>
      <c r="BN8791" s="91">
        <f>IF(ISNUMBER(SEARCH("Transportation",BL8791)),"Transportation",IF(ISNUMBER(SEARCH("Industrial",BL8791)),"Industrial",IF(ISNUMBER(SEARCH("electric power",BL8791)),"electric power",IF(ISNUMBER(SEARCH("commercial",BL8791)),"commercial",IF(ISNUMBER(SEARCH("residential",BL8791)),"residential","other")))))</f>
        <v/>
      </c>
      <c r="BO8791" s="91">
        <f>IF(ISNUMBER(SEARCH("Aviation gasoline",BL8791)),"jet fuel",IF(ISNUMBER(SEARCH("Biodiesel",BL8791)),"biofuel diesel",IF(ISNUMBER(SEARCH("Coal",BL8791)),"NA",IF(ISNUMBER(SEARCH("Distillate fuel oil",BL8791)),"petroleum diesel",IF(ISNUMBER(SEARCH("Electricity",BL8791)),"electricity",IF(ISNUMBER(SEARCH("Fuel ethanol",BL8791)),"biofuel gasoline",IF(ISNUMBER(SEARCH("Hydrocarbon",BL8791)),"NA",IF(ISNUMBER(SEARCH("Jet fuel",BL8791)),"jet fuel",IF(ISNUMBER(SEARCH("Lubricants",BL8791)),"NA",IF(ISNUMBER(SEARCH("Motor gasoline",BL8791)),"petroleum gasoline",IF(ISNUMBER(SEARCH("Natural gas",BL8791)),"natural gas",IF(ISNUMBER(SEARCH("Propane",BL8791)),"LPG propane or butane",IF(ISNUMBER(SEARCH("Residual fuel oil",BL8791)),"heavy or residual fuel oil","other")))))))))))))</f>
        <v/>
      </c>
    </row>
    <row r="8792" ht="16" customHeight="1" s="106">
      <c r="A8792" t="inlineStr">
        <is>
          <t>2019P</t>
        </is>
      </c>
      <c r="B8792" t="inlineStr">
        <is>
          <t>SD</t>
        </is>
      </c>
      <c r="C8792" t="inlineStr">
        <is>
          <t>PMTCB</t>
        </is>
      </c>
      <c r="D8792" t="n">
        <v>86178</v>
      </c>
      <c r="E8792" t="n">
        <v>87074</v>
      </c>
      <c r="F8792" t="n">
        <v>90393</v>
      </c>
      <c r="G8792" t="n">
        <v>94732</v>
      </c>
      <c r="H8792" t="n">
        <v>94639</v>
      </c>
      <c r="I8792" t="n">
        <v>89989</v>
      </c>
      <c r="J8792" t="n">
        <v>93476</v>
      </c>
      <c r="K8792" t="n">
        <v>92614</v>
      </c>
      <c r="L8792" t="n">
        <v>97836</v>
      </c>
      <c r="M8792" t="n">
        <v>97755</v>
      </c>
      <c r="N8792" t="n">
        <v>103787</v>
      </c>
      <c r="O8792" t="n">
        <v>106581</v>
      </c>
      <c r="P8792" t="n">
        <v>111604</v>
      </c>
      <c r="Q8792" t="n">
        <v>110634</v>
      </c>
      <c r="R8792" t="n">
        <v>102368</v>
      </c>
      <c r="S8792" t="n">
        <v>103528</v>
      </c>
      <c r="T8792" t="n">
        <v>103359</v>
      </c>
      <c r="U8792" t="n">
        <v>104619</v>
      </c>
      <c r="V8792" t="n">
        <v>110390</v>
      </c>
      <c r="W8792" t="n">
        <v>118250</v>
      </c>
      <c r="X8792" t="n">
        <v>101874</v>
      </c>
      <c r="Y8792" t="n">
        <v>92817</v>
      </c>
      <c r="Z8792" t="n">
        <v>97585</v>
      </c>
      <c r="AA8792" t="n">
        <v>92479</v>
      </c>
      <c r="AB8792" t="n">
        <v>93209</v>
      </c>
      <c r="AC8792" t="n">
        <v>96235</v>
      </c>
      <c r="AD8792" t="n">
        <v>99566</v>
      </c>
      <c r="AE8792" t="n">
        <v>102956</v>
      </c>
      <c r="AF8792" t="n">
        <v>104269</v>
      </c>
      <c r="AG8792" t="n">
        <v>108171</v>
      </c>
      <c r="AH8792" t="n">
        <v>108392</v>
      </c>
      <c r="AI8792" t="n">
        <v>97389</v>
      </c>
      <c r="AJ8792" t="n">
        <v>103259</v>
      </c>
      <c r="AK8792" t="n">
        <v>106331</v>
      </c>
      <c r="AL8792" t="n">
        <v>109047</v>
      </c>
      <c r="AM8792" t="n">
        <v>110090</v>
      </c>
      <c r="AN8792" t="n">
        <v>115363</v>
      </c>
      <c r="AO8792" t="n">
        <v>111749</v>
      </c>
      <c r="AP8792" t="n">
        <v>110149</v>
      </c>
      <c r="AQ8792" t="n">
        <v>113682</v>
      </c>
      <c r="AR8792" t="n">
        <v>115982</v>
      </c>
      <c r="AS8792" t="n">
        <v>110286</v>
      </c>
      <c r="AT8792" t="n">
        <v>117665</v>
      </c>
      <c r="AU8792" t="n">
        <v>112417</v>
      </c>
      <c r="AV8792" t="n">
        <v>113059</v>
      </c>
      <c r="AW8792" t="n">
        <v>118214</v>
      </c>
      <c r="AX8792" t="n">
        <v>116224</v>
      </c>
      <c r="AY8792" t="n">
        <v>117482</v>
      </c>
      <c r="AZ8792" t="n">
        <v>112732</v>
      </c>
      <c r="BA8792" t="n">
        <v>115138</v>
      </c>
      <c r="BB8792" t="n">
        <v>112308</v>
      </c>
      <c r="BC8792" t="n">
        <v>111107</v>
      </c>
      <c r="BD8792" t="n">
        <v>114419</v>
      </c>
      <c r="BE8792" t="n">
        <v>111148</v>
      </c>
      <c r="BF8792" t="n">
        <v>111366</v>
      </c>
      <c r="BG8792" t="n">
        <v>113333</v>
      </c>
      <c r="BH8792" t="n">
        <v>111298</v>
      </c>
      <c r="BI8792" t="n">
        <v>111255</v>
      </c>
      <c r="BJ8792" t="n">
        <v>114214</v>
      </c>
      <c r="BL8792" s="89">
        <f>INDEX('SEDS_MSN Descriptions'!$C:$C,MATCH($C8792,'SEDS_MSN Descriptions'!$B:$B,0))</f>
        <v/>
      </c>
      <c r="BM8792" s="91">
        <f>INDEX('SEDS_MSN Descriptions'!$D:$D,MATCH($C8792,'SEDS_MSN Descriptions'!$B:$B,0))</f>
        <v/>
      </c>
      <c r="BN8792" s="91">
        <f>IF(ISNUMBER(SEARCH("Transportation",BL8792)),"Transportation",IF(ISNUMBER(SEARCH("Industrial",BL8792)),"Industrial",IF(ISNUMBER(SEARCH("electric power",BL8792)),"electric power",IF(ISNUMBER(SEARCH("commercial",BL8792)),"commercial",IF(ISNUMBER(SEARCH("residential",BL8792)),"residential","other")))))</f>
        <v/>
      </c>
      <c r="BO8792" s="91">
        <f>IF(ISNUMBER(SEARCH("Aviation gasoline",BL8792)),"jet fuel",IF(ISNUMBER(SEARCH("Biodiesel",BL8792)),"biofuel diesel",IF(ISNUMBER(SEARCH("Coal",BL8792)),"NA",IF(ISNUMBER(SEARCH("Distillate fuel oil",BL8792)),"petroleum diesel",IF(ISNUMBER(SEARCH("Electricity",BL8792)),"electricity",IF(ISNUMBER(SEARCH("Fuel ethanol",BL8792)),"biofuel gasoline",IF(ISNUMBER(SEARCH("Hydrocarbon",BL8792)),"NA",IF(ISNUMBER(SEARCH("Jet fuel",BL8792)),"jet fuel",IF(ISNUMBER(SEARCH("Lubricants",BL8792)),"NA",IF(ISNUMBER(SEARCH("Motor gasoline",BL8792)),"petroleum gasoline",IF(ISNUMBER(SEARCH("Natural gas",BL8792)),"natural gas",IF(ISNUMBER(SEARCH("Propane",BL8792)),"LPG propane or butane",IF(ISNUMBER(SEARCH("Residual fuel oil",BL8792)),"heavy or residual fuel oil","other")))))))))))))</f>
        <v/>
      </c>
    </row>
    <row r="8793" ht="16" customHeight="1" s="106">
      <c r="A8793" t="inlineStr">
        <is>
          <t>2019P</t>
        </is>
      </c>
      <c r="B8793" t="inlineStr">
        <is>
          <t>SD</t>
        </is>
      </c>
      <c r="C8793" t="inlineStr">
        <is>
          <t>PPICB</t>
        </is>
      </c>
      <c r="D8793" t="n">
        <v>0</v>
      </c>
      <c r="E8793" t="n">
        <v>0</v>
      </c>
      <c r="F8793" t="n">
        <v>0</v>
      </c>
      <c r="G8793" t="n">
        <v>0</v>
      </c>
      <c r="H8793" t="n">
        <v>0</v>
      </c>
      <c r="I8793" t="n">
        <v>0</v>
      </c>
      <c r="J8793" t="n">
        <v>0</v>
      </c>
      <c r="K8793" t="n">
        <v>0</v>
      </c>
      <c r="L8793" t="n">
        <v>0</v>
      </c>
      <c r="M8793" t="n">
        <v>0</v>
      </c>
      <c r="N8793" t="n">
        <v>0</v>
      </c>
      <c r="O8793" t="n">
        <v>0</v>
      </c>
      <c r="P8793" t="n">
        <v>0</v>
      </c>
      <c r="Q8793" t="n">
        <v>0</v>
      </c>
      <c r="R8793" t="n">
        <v>0</v>
      </c>
      <c r="S8793" t="n">
        <v>0</v>
      </c>
      <c r="T8793" t="n">
        <v>0</v>
      </c>
      <c r="U8793" t="n">
        <v>0</v>
      </c>
      <c r="V8793" t="n">
        <v>0</v>
      </c>
      <c r="W8793" t="n">
        <v>0</v>
      </c>
      <c r="X8793" t="n">
        <v>0</v>
      </c>
      <c r="Y8793" t="n">
        <v>0</v>
      </c>
      <c r="Z8793" t="n">
        <v>0</v>
      </c>
      <c r="AA8793" t="n">
        <v>0</v>
      </c>
      <c r="AB8793" t="n">
        <v>0</v>
      </c>
      <c r="AC8793" t="n">
        <v>0</v>
      </c>
      <c r="AD8793" t="n">
        <v>0</v>
      </c>
      <c r="AE8793" t="n">
        <v>0</v>
      </c>
      <c r="AF8793" t="n">
        <v>0</v>
      </c>
      <c r="AG8793" t="n">
        <v>0</v>
      </c>
      <c r="AH8793" t="n">
        <v>0</v>
      </c>
      <c r="AI8793" t="n">
        <v>0</v>
      </c>
      <c r="AJ8793" t="n">
        <v>0</v>
      </c>
      <c r="AK8793" t="n">
        <v>0</v>
      </c>
      <c r="AL8793" t="n">
        <v>0</v>
      </c>
      <c r="AM8793" t="n">
        <v>0</v>
      </c>
      <c r="AN8793" t="n">
        <v>0</v>
      </c>
      <c r="AO8793" t="n">
        <v>0</v>
      </c>
      <c r="AP8793" t="n">
        <v>0</v>
      </c>
      <c r="AQ8793" t="n">
        <v>0</v>
      </c>
      <c r="AR8793" t="n">
        <v>0</v>
      </c>
      <c r="AS8793" t="n">
        <v>0</v>
      </c>
      <c r="AT8793" t="n">
        <v>0</v>
      </c>
      <c r="AU8793" t="n">
        <v>0</v>
      </c>
      <c r="AV8793" t="n">
        <v>0</v>
      </c>
      <c r="AW8793" t="n">
        <v>0</v>
      </c>
      <c r="AX8793" t="n">
        <v>0</v>
      </c>
      <c r="AY8793" t="n">
        <v>0</v>
      </c>
      <c r="AZ8793" t="n">
        <v>0</v>
      </c>
      <c r="BA8793" t="n">
        <v>0</v>
      </c>
      <c r="BB8793" t="n">
        <v>0</v>
      </c>
      <c r="BC8793" t="n">
        <v>0</v>
      </c>
      <c r="BD8793" t="n">
        <v>0</v>
      </c>
      <c r="BE8793" t="n">
        <v>0</v>
      </c>
      <c r="BF8793" t="n">
        <v>0</v>
      </c>
      <c r="BG8793" t="n">
        <v>0</v>
      </c>
      <c r="BH8793" t="n">
        <v>0</v>
      </c>
      <c r="BI8793" t="n">
        <v>0</v>
      </c>
      <c r="BJ8793" t="n">
        <v>0</v>
      </c>
      <c r="BL8793" s="89">
        <f>INDEX('SEDS_MSN Descriptions'!$C:$C,MATCH($C8793,'SEDS_MSN Descriptions'!$B:$B,0))</f>
        <v/>
      </c>
      <c r="BM8793" s="91">
        <f>INDEX('SEDS_MSN Descriptions'!$D:$D,MATCH($C8793,'SEDS_MSN Descriptions'!$B:$B,0))</f>
        <v/>
      </c>
      <c r="BN8793" s="91">
        <f>IF(ISNUMBER(SEARCH("Transportation",BL8793)),"Transportation",IF(ISNUMBER(SEARCH("Industrial",BL8793)),"Industrial",IF(ISNUMBER(SEARCH("electric power",BL8793)),"electric power",IF(ISNUMBER(SEARCH("commercial",BL8793)),"commercial",IF(ISNUMBER(SEARCH("residential",BL8793)),"residential","other")))))</f>
        <v/>
      </c>
      <c r="BO8793" s="91">
        <f>IF(ISNUMBER(SEARCH("Aviation gasoline",BL8793)),"jet fuel",IF(ISNUMBER(SEARCH("Biodiesel",BL8793)),"biofuel diesel",IF(ISNUMBER(SEARCH("Coal",BL8793)),"NA",IF(ISNUMBER(SEARCH("Distillate fuel oil",BL8793)),"petroleum diesel",IF(ISNUMBER(SEARCH("Electricity",BL8793)),"electricity",IF(ISNUMBER(SEARCH("Fuel ethanol",BL8793)),"biofuel gasoline",IF(ISNUMBER(SEARCH("Hydrocarbon",BL8793)),"NA",IF(ISNUMBER(SEARCH("Jet fuel",BL8793)),"jet fuel",IF(ISNUMBER(SEARCH("Lubricants",BL8793)),"NA",IF(ISNUMBER(SEARCH("Motor gasoline",BL8793)),"petroleum gasoline",IF(ISNUMBER(SEARCH("Natural gas",BL8793)),"natural gas",IF(ISNUMBER(SEARCH("Propane",BL8793)),"LPG propane or butane",IF(ISNUMBER(SEARCH("Residual fuel oil",BL8793)),"heavy or residual fuel oil","other")))))))))))))</f>
        <v/>
      </c>
    </row>
    <row r="8794" ht="16" customHeight="1" s="106">
      <c r="A8794" t="inlineStr">
        <is>
          <t>2019P</t>
        </is>
      </c>
      <c r="B8794" t="inlineStr">
        <is>
          <t>SD</t>
        </is>
      </c>
      <c r="C8794" t="inlineStr">
        <is>
          <t>PPTCB</t>
        </is>
      </c>
      <c r="D8794" t="n">
        <v>0</v>
      </c>
      <c r="E8794" t="n">
        <v>0</v>
      </c>
      <c r="F8794" t="n">
        <v>0</v>
      </c>
      <c r="G8794" t="n">
        <v>0</v>
      </c>
      <c r="H8794" t="n">
        <v>0</v>
      </c>
      <c r="I8794" t="n">
        <v>0</v>
      </c>
      <c r="J8794" t="n">
        <v>0</v>
      </c>
      <c r="K8794" t="n">
        <v>0</v>
      </c>
      <c r="L8794" t="n">
        <v>0</v>
      </c>
      <c r="M8794" t="n">
        <v>0</v>
      </c>
      <c r="N8794" t="n">
        <v>0</v>
      </c>
      <c r="O8794" t="n">
        <v>0</v>
      </c>
      <c r="P8794" t="n">
        <v>0</v>
      </c>
      <c r="Q8794" t="n">
        <v>0</v>
      </c>
      <c r="R8794" t="n">
        <v>0</v>
      </c>
      <c r="S8794" t="n">
        <v>0</v>
      </c>
      <c r="T8794" t="n">
        <v>0</v>
      </c>
      <c r="U8794" t="n">
        <v>0</v>
      </c>
      <c r="V8794" t="n">
        <v>0</v>
      </c>
      <c r="W8794" t="n">
        <v>0</v>
      </c>
      <c r="X8794" t="n">
        <v>0</v>
      </c>
      <c r="Y8794" t="n">
        <v>0</v>
      </c>
      <c r="Z8794" t="n">
        <v>0</v>
      </c>
      <c r="AA8794" t="n">
        <v>0</v>
      </c>
      <c r="AB8794" t="n">
        <v>0</v>
      </c>
      <c r="AC8794" t="n">
        <v>0</v>
      </c>
      <c r="AD8794" t="n">
        <v>0</v>
      </c>
      <c r="AE8794" t="n">
        <v>0</v>
      </c>
      <c r="AF8794" t="n">
        <v>0</v>
      </c>
      <c r="AG8794" t="n">
        <v>0</v>
      </c>
      <c r="AH8794" t="n">
        <v>0</v>
      </c>
      <c r="AI8794" t="n">
        <v>0</v>
      </c>
      <c r="AJ8794" t="n">
        <v>0</v>
      </c>
      <c r="AK8794" t="n">
        <v>0</v>
      </c>
      <c r="AL8794" t="n">
        <v>0</v>
      </c>
      <c r="AM8794" t="n">
        <v>0</v>
      </c>
      <c r="AN8794" t="n">
        <v>0</v>
      </c>
      <c r="AO8794" t="n">
        <v>0</v>
      </c>
      <c r="AP8794" t="n">
        <v>0</v>
      </c>
      <c r="AQ8794" t="n">
        <v>0</v>
      </c>
      <c r="AR8794" t="n">
        <v>0</v>
      </c>
      <c r="AS8794" t="n">
        <v>0</v>
      </c>
      <c r="AT8794" t="n">
        <v>0</v>
      </c>
      <c r="AU8794" t="n">
        <v>0</v>
      </c>
      <c r="AV8794" t="n">
        <v>0</v>
      </c>
      <c r="AW8794" t="n">
        <v>0</v>
      </c>
      <c r="AX8794" t="n">
        <v>0</v>
      </c>
      <c r="AY8794" t="n">
        <v>0</v>
      </c>
      <c r="AZ8794" t="n">
        <v>0</v>
      </c>
      <c r="BA8794" t="n">
        <v>0</v>
      </c>
      <c r="BB8794" t="n">
        <v>0</v>
      </c>
      <c r="BC8794" t="n">
        <v>0</v>
      </c>
      <c r="BD8794" t="n">
        <v>0</v>
      </c>
      <c r="BE8794" t="n">
        <v>0</v>
      </c>
      <c r="BF8794" t="n">
        <v>0</v>
      </c>
      <c r="BG8794" t="n">
        <v>0</v>
      </c>
      <c r="BH8794" t="n">
        <v>0</v>
      </c>
      <c r="BI8794" t="n">
        <v>0</v>
      </c>
      <c r="BJ8794" t="n">
        <v>0</v>
      </c>
      <c r="BL8794" s="89">
        <f>INDEX('SEDS_MSN Descriptions'!$C:$C,MATCH($C8794,'SEDS_MSN Descriptions'!$B:$B,0))</f>
        <v/>
      </c>
      <c r="BM8794" s="91">
        <f>INDEX('SEDS_MSN Descriptions'!$D:$D,MATCH($C8794,'SEDS_MSN Descriptions'!$B:$B,0))</f>
        <v/>
      </c>
      <c r="BN8794" s="91">
        <f>IF(ISNUMBER(SEARCH("Transportation",BL8794)),"Transportation",IF(ISNUMBER(SEARCH("Industrial",BL8794)),"Industrial",IF(ISNUMBER(SEARCH("electric power",BL8794)),"electric power",IF(ISNUMBER(SEARCH("commercial",BL8794)),"commercial",IF(ISNUMBER(SEARCH("residential",BL8794)),"residential","other")))))</f>
        <v/>
      </c>
      <c r="BO8794" s="91">
        <f>IF(ISNUMBER(SEARCH("Aviation gasoline",BL8794)),"jet fuel",IF(ISNUMBER(SEARCH("Biodiesel",BL8794)),"biofuel diesel",IF(ISNUMBER(SEARCH("Coal",BL8794)),"NA",IF(ISNUMBER(SEARCH("Distillate fuel oil",BL8794)),"petroleum diesel",IF(ISNUMBER(SEARCH("Electricity",BL8794)),"electricity",IF(ISNUMBER(SEARCH("Fuel ethanol",BL8794)),"biofuel gasoline",IF(ISNUMBER(SEARCH("Hydrocarbon",BL8794)),"NA",IF(ISNUMBER(SEARCH("Jet fuel",BL8794)),"jet fuel",IF(ISNUMBER(SEARCH("Lubricants",BL8794)),"NA",IF(ISNUMBER(SEARCH("Motor gasoline",BL8794)),"petroleum gasoline",IF(ISNUMBER(SEARCH("Natural gas",BL8794)),"natural gas",IF(ISNUMBER(SEARCH("Propane",BL8794)),"LPG propane or butane",IF(ISNUMBER(SEARCH("Residual fuel oil",BL8794)),"heavy or residual fuel oil","other")))))))))))))</f>
        <v/>
      </c>
    </row>
    <row r="8795" ht="16" customHeight="1" s="106">
      <c r="A8795" t="inlineStr">
        <is>
          <t>2019P</t>
        </is>
      </c>
      <c r="B8795" t="inlineStr">
        <is>
          <t>SD</t>
        </is>
      </c>
      <c r="C8795" t="inlineStr">
        <is>
          <t>PQACB</t>
        </is>
      </c>
      <c r="BB8795" t="n">
        <v>20</v>
      </c>
      <c r="BC8795" t="n">
        <v>37</v>
      </c>
      <c r="BD8795" t="n">
        <v>38</v>
      </c>
      <c r="BE8795" t="n">
        <v>37</v>
      </c>
      <c r="BF8795" t="n">
        <v>34</v>
      </c>
      <c r="BG8795" t="n">
        <v>34</v>
      </c>
      <c r="BH8795" t="n">
        <v>29</v>
      </c>
      <c r="BI8795" t="n">
        <v>9</v>
      </c>
      <c r="BJ8795" t="n">
        <v>45</v>
      </c>
      <c r="BL8795" s="89">
        <f>INDEX('SEDS_MSN Descriptions'!$C:$C,MATCH($C8795,'SEDS_MSN Descriptions'!$B:$B,0))</f>
        <v/>
      </c>
      <c r="BM8795" s="91">
        <f>INDEX('SEDS_MSN Descriptions'!$D:$D,MATCH($C8795,'SEDS_MSN Descriptions'!$B:$B,0))</f>
        <v/>
      </c>
      <c r="BN8795" s="91">
        <f>IF(ISNUMBER(SEARCH("Transportation",BL8795)),"Transportation",IF(ISNUMBER(SEARCH("Industrial",BL8795)),"Industrial",IF(ISNUMBER(SEARCH("electric power",BL8795)),"electric power",IF(ISNUMBER(SEARCH("commercial",BL8795)),"commercial",IF(ISNUMBER(SEARCH("residential",BL8795)),"residential","other")))))</f>
        <v/>
      </c>
      <c r="BO8795" s="91">
        <f>IF(ISNUMBER(SEARCH("Aviation gasoline",BL8795)),"jet fuel",IF(ISNUMBER(SEARCH("Biodiesel",BL8795)),"biofuel diesel",IF(ISNUMBER(SEARCH("Coal",BL8795)),"NA",IF(ISNUMBER(SEARCH("Distillate fuel oil",BL8795)),"petroleum diesel",IF(ISNUMBER(SEARCH("Electricity",BL8795)),"electricity",IF(ISNUMBER(SEARCH("Fuel ethanol",BL8795)),"biofuel gasoline",IF(ISNUMBER(SEARCH("Hydrocarbon",BL8795)),"NA",IF(ISNUMBER(SEARCH("Jet fuel",BL8795)),"jet fuel",IF(ISNUMBER(SEARCH("Lubricants",BL8795)),"NA",IF(ISNUMBER(SEARCH("Motor gasoline",BL8795)),"petroleum gasoline",IF(ISNUMBER(SEARCH("Natural gas",BL8795)),"natural gas",IF(ISNUMBER(SEARCH("Propane",BL8795)),"LPG propane or butane",IF(ISNUMBER(SEARCH("Residual fuel oil",BL8795)),"heavy or residual fuel oil","other")))))))))))))</f>
        <v/>
      </c>
    </row>
    <row r="8796">
      <c r="A8796" t="inlineStr">
        <is>
          <t>2019P</t>
        </is>
      </c>
      <c r="B8796" t="inlineStr">
        <is>
          <t>SD</t>
        </is>
      </c>
      <c r="C8796" t="inlineStr">
        <is>
          <t>PQCCB</t>
        </is>
      </c>
      <c r="BB8796" t="n">
        <v>1377</v>
      </c>
      <c r="BC8796" t="n">
        <v>929</v>
      </c>
      <c r="BD8796" t="n">
        <v>829</v>
      </c>
      <c r="BE8796" t="n">
        <v>829</v>
      </c>
      <c r="BF8796" t="n">
        <v>1222</v>
      </c>
      <c r="BG8796" t="n">
        <v>706</v>
      </c>
      <c r="BH8796" t="n">
        <v>868</v>
      </c>
      <c r="BI8796" t="n">
        <v>1096</v>
      </c>
      <c r="BJ8796" t="n">
        <v>922</v>
      </c>
      <c r="BL8796" s="91">
        <f>INDEX('SEDS_MSN Descriptions'!$C:$C,MATCH($C8796,'SEDS_MSN Descriptions'!$B:$B,0))</f>
        <v/>
      </c>
      <c r="BM8796" s="91">
        <f>INDEX('SEDS_MSN Descriptions'!$D:$D,MATCH($C8796,'SEDS_MSN Descriptions'!$B:$B,0))</f>
        <v/>
      </c>
      <c r="BN8796" s="91">
        <f>IF(ISNUMBER(SEARCH("Transportation",BL8796)),"Transportation",IF(ISNUMBER(SEARCH("Industrial",BL8796)),"Industrial",IF(ISNUMBER(SEARCH("electric power",BL8796)),"electric power",IF(ISNUMBER(SEARCH("commercial",BL8796)),"commercial",IF(ISNUMBER(SEARCH("residential",BL8796)),"residential","other")))))</f>
        <v/>
      </c>
      <c r="BO8796" s="91">
        <f>IF(ISNUMBER(SEARCH("Aviation gasoline",BL8796)),"jet fuel",IF(ISNUMBER(SEARCH("Biodiesel",BL8796)),"biofuel diesel",IF(ISNUMBER(SEARCH("Coal",BL8796)),"NA",IF(ISNUMBER(SEARCH("Distillate fuel oil",BL8796)),"petroleum diesel",IF(ISNUMBER(SEARCH("Electricity",BL8796)),"electricity",IF(ISNUMBER(SEARCH("Fuel ethanol",BL8796)),"biofuel gasoline",IF(ISNUMBER(SEARCH("Hydrocarbon",BL8796)),"NA",IF(ISNUMBER(SEARCH("Jet fuel",BL8796)),"jet fuel",IF(ISNUMBER(SEARCH("Lubricants",BL8796)),"NA",IF(ISNUMBER(SEARCH("Motor gasoline",BL8796)),"petroleum gasoline",IF(ISNUMBER(SEARCH("Natural gas",BL8796)),"natural gas",IF(ISNUMBER(SEARCH("Propane",BL8796)),"LPG propane or butane",IF(ISNUMBER(SEARCH("Residual fuel oil",BL8796)),"heavy or residual fuel oil","other")))))))))))))</f>
        <v/>
      </c>
    </row>
    <row r="8797" ht="16" customHeight="1" s="106">
      <c r="A8797" t="inlineStr">
        <is>
          <t>2019P</t>
        </is>
      </c>
      <c r="B8797" t="inlineStr">
        <is>
          <t>SD</t>
        </is>
      </c>
      <c r="C8797" t="inlineStr">
        <is>
          <t>PQICB</t>
        </is>
      </c>
      <c r="BB8797" t="n">
        <v>1382</v>
      </c>
      <c r="BC8797" t="n">
        <v>1133</v>
      </c>
      <c r="BD8797" t="n">
        <v>1343</v>
      </c>
      <c r="BE8797" t="n">
        <v>2020</v>
      </c>
      <c r="BF8797" t="n">
        <v>1538</v>
      </c>
      <c r="BG8797" t="n">
        <v>1622</v>
      </c>
      <c r="BH8797" t="n">
        <v>1798</v>
      </c>
      <c r="BI8797" t="n">
        <v>1558</v>
      </c>
      <c r="BJ8797" t="n">
        <v>1900</v>
      </c>
      <c r="BL8797" s="89">
        <f>INDEX('SEDS_MSN Descriptions'!$C:$C,MATCH($C8797,'SEDS_MSN Descriptions'!$B:$B,0))</f>
        <v/>
      </c>
      <c r="BM8797" s="91">
        <f>INDEX('SEDS_MSN Descriptions'!$D:$D,MATCH($C8797,'SEDS_MSN Descriptions'!$B:$B,0))</f>
        <v/>
      </c>
      <c r="BN8797" s="91">
        <f>IF(ISNUMBER(SEARCH("Transportation",BL8797)),"Transportation",IF(ISNUMBER(SEARCH("Industrial",BL8797)),"Industrial",IF(ISNUMBER(SEARCH("electric power",BL8797)),"electric power",IF(ISNUMBER(SEARCH("commercial",BL8797)),"commercial",IF(ISNUMBER(SEARCH("residential",BL8797)),"residential","other")))))</f>
        <v/>
      </c>
      <c r="BO8797" s="91">
        <f>IF(ISNUMBER(SEARCH("Aviation gasoline",BL8797)),"jet fuel",IF(ISNUMBER(SEARCH("Biodiesel",BL8797)),"biofuel diesel",IF(ISNUMBER(SEARCH("Coal",BL8797)),"NA",IF(ISNUMBER(SEARCH("Distillate fuel oil",BL8797)),"petroleum diesel",IF(ISNUMBER(SEARCH("Electricity",BL8797)),"electricity",IF(ISNUMBER(SEARCH("Fuel ethanol",BL8797)),"biofuel gasoline",IF(ISNUMBER(SEARCH("Hydrocarbon",BL8797)),"NA",IF(ISNUMBER(SEARCH("Jet fuel",BL8797)),"jet fuel",IF(ISNUMBER(SEARCH("Lubricants",BL8797)),"NA",IF(ISNUMBER(SEARCH("Motor gasoline",BL8797)),"petroleum gasoline",IF(ISNUMBER(SEARCH("Natural gas",BL8797)),"natural gas",IF(ISNUMBER(SEARCH("Propane",BL8797)),"LPG propane or butane",IF(ISNUMBER(SEARCH("Residual fuel oil",BL8797)),"heavy or residual fuel oil","other")))))))))))))</f>
        <v/>
      </c>
    </row>
    <row r="8798" ht="16" customHeight="1" s="106">
      <c r="A8798" t="inlineStr">
        <is>
          <t>2019P</t>
        </is>
      </c>
      <c r="B8798" t="inlineStr">
        <is>
          <t>SD</t>
        </is>
      </c>
      <c r="C8798" t="inlineStr">
        <is>
          <t>PQRCB</t>
        </is>
      </c>
      <c r="BB8798" t="n">
        <v>5043</v>
      </c>
      <c r="BC8798" t="n">
        <v>4838</v>
      </c>
      <c r="BD8798" t="n">
        <v>4031</v>
      </c>
      <c r="BE8798" t="n">
        <v>4658</v>
      </c>
      <c r="BF8798" t="n">
        <v>4439</v>
      </c>
      <c r="BG8798" t="n">
        <v>3929</v>
      </c>
      <c r="BH8798" t="n">
        <v>4289</v>
      </c>
      <c r="BI8798" t="n">
        <v>4049</v>
      </c>
      <c r="BJ8798" t="n">
        <v>4752</v>
      </c>
      <c r="BL8798" s="89">
        <f>INDEX('SEDS_MSN Descriptions'!$C:$C,MATCH($C8798,'SEDS_MSN Descriptions'!$B:$B,0))</f>
        <v/>
      </c>
      <c r="BM8798" s="91">
        <f>INDEX('SEDS_MSN Descriptions'!$D:$D,MATCH($C8798,'SEDS_MSN Descriptions'!$B:$B,0))</f>
        <v/>
      </c>
      <c r="BN8798" s="91">
        <f>IF(ISNUMBER(SEARCH("Transportation",BL8798)),"Transportation",IF(ISNUMBER(SEARCH("Industrial",BL8798)),"Industrial",IF(ISNUMBER(SEARCH("electric power",BL8798)),"electric power",IF(ISNUMBER(SEARCH("commercial",BL8798)),"commercial",IF(ISNUMBER(SEARCH("residential",BL8798)),"residential","other")))))</f>
        <v/>
      </c>
      <c r="BO8798" s="91">
        <f>IF(ISNUMBER(SEARCH("Aviation gasoline",BL8798)),"jet fuel",IF(ISNUMBER(SEARCH("Biodiesel",BL8798)),"biofuel diesel",IF(ISNUMBER(SEARCH("Coal",BL8798)),"NA",IF(ISNUMBER(SEARCH("Distillate fuel oil",BL8798)),"petroleum diesel",IF(ISNUMBER(SEARCH("Electricity",BL8798)),"electricity",IF(ISNUMBER(SEARCH("Fuel ethanol",BL8798)),"biofuel gasoline",IF(ISNUMBER(SEARCH("Hydrocarbon",BL8798)),"NA",IF(ISNUMBER(SEARCH("Jet fuel",BL8798)),"jet fuel",IF(ISNUMBER(SEARCH("Lubricants",BL8798)),"NA",IF(ISNUMBER(SEARCH("Motor gasoline",BL8798)),"petroleum gasoline",IF(ISNUMBER(SEARCH("Natural gas",BL8798)),"natural gas",IF(ISNUMBER(SEARCH("Propane",BL8798)),"LPG propane or butane",IF(ISNUMBER(SEARCH("Residual fuel oil",BL8798)),"heavy or residual fuel oil","other")))))))))))))</f>
        <v/>
      </c>
    </row>
    <row r="8799" ht="16" customHeight="1" s="106">
      <c r="A8799" t="inlineStr">
        <is>
          <t>2019P</t>
        </is>
      </c>
      <c r="B8799" t="inlineStr">
        <is>
          <t>SD</t>
        </is>
      </c>
      <c r="C8799" t="inlineStr">
        <is>
          <t>PQTCB</t>
        </is>
      </c>
      <c r="BB8799" t="n">
        <v>7821</v>
      </c>
      <c r="BC8799" t="n">
        <v>6937</v>
      </c>
      <c r="BD8799" t="n">
        <v>6241</v>
      </c>
      <c r="BE8799" t="n">
        <v>7545</v>
      </c>
      <c r="BF8799" t="n">
        <v>7233</v>
      </c>
      <c r="BG8799" t="n">
        <v>6291</v>
      </c>
      <c r="BH8799" t="n">
        <v>6984</v>
      </c>
      <c r="BI8799" t="n">
        <v>6713</v>
      </c>
      <c r="BJ8799" t="n">
        <v>7618</v>
      </c>
      <c r="BL8799" s="89">
        <f>INDEX('SEDS_MSN Descriptions'!$C:$C,MATCH($C8799,'SEDS_MSN Descriptions'!$B:$B,0))</f>
        <v/>
      </c>
      <c r="BM8799" s="91">
        <f>INDEX('SEDS_MSN Descriptions'!$D:$D,MATCH($C8799,'SEDS_MSN Descriptions'!$B:$B,0))</f>
        <v/>
      </c>
      <c r="BN8799" s="91">
        <f>IF(ISNUMBER(SEARCH("Transportation",BL8799)),"Transportation",IF(ISNUMBER(SEARCH("Industrial",BL8799)),"Industrial",IF(ISNUMBER(SEARCH("electric power",BL8799)),"electric power",IF(ISNUMBER(SEARCH("commercial",BL8799)),"commercial",IF(ISNUMBER(SEARCH("residential",BL8799)),"residential","other")))))</f>
        <v/>
      </c>
      <c r="BO8799" s="91">
        <f>IF(ISNUMBER(SEARCH("Aviation gasoline",BL8799)),"jet fuel",IF(ISNUMBER(SEARCH("Biodiesel",BL8799)),"biofuel diesel",IF(ISNUMBER(SEARCH("Coal",BL8799)),"NA",IF(ISNUMBER(SEARCH("Distillate fuel oil",BL8799)),"petroleum diesel",IF(ISNUMBER(SEARCH("Electricity",BL8799)),"electricity",IF(ISNUMBER(SEARCH("Fuel ethanol",BL8799)),"biofuel gasoline",IF(ISNUMBER(SEARCH("Hydrocarbon",BL8799)),"NA",IF(ISNUMBER(SEARCH("Jet fuel",BL8799)),"jet fuel",IF(ISNUMBER(SEARCH("Lubricants",BL8799)),"NA",IF(ISNUMBER(SEARCH("Motor gasoline",BL8799)),"petroleum gasoline",IF(ISNUMBER(SEARCH("Natural gas",BL8799)),"natural gas",IF(ISNUMBER(SEARCH("Propane",BL8799)),"LPG propane or butane",IF(ISNUMBER(SEARCH("Residual fuel oil",BL8799)),"heavy or residual fuel oil","other")))))))))))))</f>
        <v/>
      </c>
    </row>
    <row r="8800" ht="16" customHeight="1" s="106">
      <c r="A8800" t="inlineStr">
        <is>
          <t>2019P</t>
        </is>
      </c>
      <c r="B8800" t="inlineStr">
        <is>
          <t>SD</t>
        </is>
      </c>
      <c r="C8800" t="inlineStr">
        <is>
          <t>PQTXB</t>
        </is>
      </c>
      <c r="BB8800" t="n">
        <v>7821</v>
      </c>
      <c r="BC8800" t="n">
        <v>6937</v>
      </c>
      <c r="BD8800" t="n">
        <v>6241</v>
      </c>
      <c r="BE8800" t="n">
        <v>7545</v>
      </c>
      <c r="BF8800" t="n">
        <v>7233</v>
      </c>
      <c r="BG8800" t="n">
        <v>6291</v>
      </c>
      <c r="BH8800" t="n">
        <v>6984</v>
      </c>
      <c r="BI8800" t="n">
        <v>6713</v>
      </c>
      <c r="BJ8800" t="n">
        <v>7618</v>
      </c>
      <c r="BL8800" s="89">
        <f>INDEX('SEDS_MSN Descriptions'!$C:$C,MATCH($C8800,'SEDS_MSN Descriptions'!$B:$B,0))</f>
        <v/>
      </c>
      <c r="BM8800" s="91">
        <f>INDEX('SEDS_MSN Descriptions'!$D:$D,MATCH($C8800,'SEDS_MSN Descriptions'!$B:$B,0))</f>
        <v/>
      </c>
      <c r="BN8800" s="91">
        <f>IF(ISNUMBER(SEARCH("Transportation",BL8800)),"Transportation",IF(ISNUMBER(SEARCH("Industrial",BL8800)),"Industrial",IF(ISNUMBER(SEARCH("electric power",BL8800)),"electric power",IF(ISNUMBER(SEARCH("commercial",BL8800)),"commercial",IF(ISNUMBER(SEARCH("residential",BL8800)),"residential","other")))))</f>
        <v/>
      </c>
      <c r="BO8800" s="91">
        <f>IF(ISNUMBER(SEARCH("Aviation gasoline",BL8800)),"jet fuel",IF(ISNUMBER(SEARCH("Biodiesel",BL8800)),"biofuel diesel",IF(ISNUMBER(SEARCH("Coal",BL8800)),"NA",IF(ISNUMBER(SEARCH("Distillate fuel oil",BL8800)),"petroleum diesel",IF(ISNUMBER(SEARCH("Electricity",BL8800)),"electricity",IF(ISNUMBER(SEARCH("Fuel ethanol",BL8800)),"biofuel gasoline",IF(ISNUMBER(SEARCH("Hydrocarbon",BL8800)),"NA",IF(ISNUMBER(SEARCH("Jet fuel",BL8800)),"jet fuel",IF(ISNUMBER(SEARCH("Lubricants",BL8800)),"NA",IF(ISNUMBER(SEARCH("Motor gasoline",BL8800)),"petroleum gasoline",IF(ISNUMBER(SEARCH("Natural gas",BL8800)),"natural gas",IF(ISNUMBER(SEARCH("Propane",BL8800)),"LPG propane or butane",IF(ISNUMBER(SEARCH("Residual fuel oil",BL8800)),"heavy or residual fuel oil","other")))))))))))))</f>
        <v/>
      </c>
    </row>
    <row r="8801" ht="16" customHeight="1" s="106">
      <c r="A8801" t="inlineStr">
        <is>
          <t>2019P</t>
        </is>
      </c>
      <c r="B8801" t="inlineStr">
        <is>
          <t>SD</t>
        </is>
      </c>
      <c r="C8801" t="inlineStr">
        <is>
          <t>PYICB</t>
        </is>
      </c>
      <c r="BB8801" t="n">
        <v>0</v>
      </c>
      <c r="BC8801" t="n">
        <v>0</v>
      </c>
      <c r="BD8801" t="n">
        <v>0</v>
      </c>
      <c r="BE8801" t="n">
        <v>0</v>
      </c>
      <c r="BF8801" t="n">
        <v>0</v>
      </c>
      <c r="BG8801" t="n">
        <v>0</v>
      </c>
      <c r="BH8801" t="n">
        <v>0</v>
      </c>
      <c r="BI8801" t="n">
        <v>0</v>
      </c>
      <c r="BJ8801" t="n">
        <v>0</v>
      </c>
      <c r="BL8801" s="89">
        <f>INDEX('SEDS_MSN Descriptions'!$C:$C,MATCH($C8801,'SEDS_MSN Descriptions'!$B:$B,0))</f>
        <v/>
      </c>
      <c r="BM8801" s="91">
        <f>INDEX('SEDS_MSN Descriptions'!$D:$D,MATCH($C8801,'SEDS_MSN Descriptions'!$B:$B,0))</f>
        <v/>
      </c>
      <c r="BN8801" s="91">
        <f>IF(ISNUMBER(SEARCH("Transportation",BL8801)),"Transportation",IF(ISNUMBER(SEARCH("Industrial",BL8801)),"Industrial",IF(ISNUMBER(SEARCH("electric power",BL8801)),"electric power",IF(ISNUMBER(SEARCH("commercial",BL8801)),"commercial",IF(ISNUMBER(SEARCH("residential",BL8801)),"residential","other")))))</f>
        <v/>
      </c>
      <c r="BO8801" s="91">
        <f>IF(ISNUMBER(SEARCH("Aviation gasoline",BL8801)),"jet fuel",IF(ISNUMBER(SEARCH("Biodiesel",BL8801)),"biofuel diesel",IF(ISNUMBER(SEARCH("Coal",BL8801)),"NA",IF(ISNUMBER(SEARCH("Distillate fuel oil",BL8801)),"petroleum diesel",IF(ISNUMBER(SEARCH("Electricity",BL8801)),"electricity",IF(ISNUMBER(SEARCH("Fuel ethanol",BL8801)),"biofuel gasoline",IF(ISNUMBER(SEARCH("Hydrocarbon",BL8801)),"NA",IF(ISNUMBER(SEARCH("Jet fuel",BL8801)),"jet fuel",IF(ISNUMBER(SEARCH("Lubricants",BL8801)),"NA",IF(ISNUMBER(SEARCH("Motor gasoline",BL8801)),"petroleum gasoline",IF(ISNUMBER(SEARCH("Natural gas",BL8801)),"natural gas",IF(ISNUMBER(SEARCH("Propane",BL8801)),"LPG propane or butane",IF(ISNUMBER(SEARCH("Residual fuel oil",BL8801)),"heavy or residual fuel oil","other")))))))))))))</f>
        <v/>
      </c>
    </row>
    <row r="8802" ht="16" customHeight="1" s="106">
      <c r="A8802" t="inlineStr">
        <is>
          <t>2019P</t>
        </is>
      </c>
      <c r="B8802" t="inlineStr">
        <is>
          <t>SD</t>
        </is>
      </c>
      <c r="C8802" t="inlineStr">
        <is>
          <t>PYTCB</t>
        </is>
      </c>
      <c r="BB8802" t="n">
        <v>0</v>
      </c>
      <c r="BC8802" t="n">
        <v>0</v>
      </c>
      <c r="BD8802" t="n">
        <v>0</v>
      </c>
      <c r="BE8802" t="n">
        <v>0</v>
      </c>
      <c r="BF8802" t="n">
        <v>0</v>
      </c>
      <c r="BG8802" t="n">
        <v>0</v>
      </c>
      <c r="BH8802" t="n">
        <v>0</v>
      </c>
      <c r="BI8802" t="n">
        <v>0</v>
      </c>
      <c r="BJ8802" t="n">
        <v>0</v>
      </c>
      <c r="BL8802" s="89">
        <f>INDEX('SEDS_MSN Descriptions'!$C:$C,MATCH($C8802,'SEDS_MSN Descriptions'!$B:$B,0))</f>
        <v/>
      </c>
      <c r="BM8802" s="91">
        <f>INDEX('SEDS_MSN Descriptions'!$D:$D,MATCH($C8802,'SEDS_MSN Descriptions'!$B:$B,0))</f>
        <v/>
      </c>
      <c r="BN8802" s="91">
        <f>IF(ISNUMBER(SEARCH("Transportation",BL8802)),"Transportation",IF(ISNUMBER(SEARCH("Industrial",BL8802)),"Industrial",IF(ISNUMBER(SEARCH("electric power",BL8802)),"electric power",IF(ISNUMBER(SEARCH("commercial",BL8802)),"commercial",IF(ISNUMBER(SEARCH("residential",BL8802)),"residential","other")))))</f>
        <v/>
      </c>
      <c r="BO8802" s="91">
        <f>IF(ISNUMBER(SEARCH("Aviation gasoline",BL8802)),"jet fuel",IF(ISNUMBER(SEARCH("Biodiesel",BL8802)),"biofuel diesel",IF(ISNUMBER(SEARCH("Coal",BL8802)),"NA",IF(ISNUMBER(SEARCH("Distillate fuel oil",BL8802)),"petroleum diesel",IF(ISNUMBER(SEARCH("Electricity",BL8802)),"electricity",IF(ISNUMBER(SEARCH("Fuel ethanol",BL8802)),"biofuel gasoline",IF(ISNUMBER(SEARCH("Hydrocarbon",BL8802)),"NA",IF(ISNUMBER(SEARCH("Jet fuel",BL8802)),"jet fuel",IF(ISNUMBER(SEARCH("Lubricants",BL8802)),"NA",IF(ISNUMBER(SEARCH("Motor gasoline",BL8802)),"petroleum gasoline",IF(ISNUMBER(SEARCH("Natural gas",BL8802)),"natural gas",IF(ISNUMBER(SEARCH("Propane",BL8802)),"LPG propane or butane",IF(ISNUMBER(SEARCH("Residual fuel oil",BL8802)),"heavy or residual fuel oil","other")))))))))))))</f>
        <v/>
      </c>
    </row>
    <row r="8803" ht="16" customHeight="1" s="106">
      <c r="A8803" t="inlineStr">
        <is>
          <t>2019P</t>
        </is>
      </c>
      <c r="B8803" t="inlineStr">
        <is>
          <t>SD</t>
        </is>
      </c>
      <c r="C8803" t="inlineStr">
        <is>
          <t>RETCB</t>
        </is>
      </c>
      <c r="D8803" t="n">
        <v>13974</v>
      </c>
      <c r="E8803" t="n">
        <v>13609</v>
      </c>
      <c r="F8803" t="n">
        <v>17252</v>
      </c>
      <c r="G8803" t="n">
        <v>31784</v>
      </c>
      <c r="H8803" t="n">
        <v>33645</v>
      </c>
      <c r="I8803" t="n">
        <v>41595</v>
      </c>
      <c r="J8803" t="n">
        <v>51565</v>
      </c>
      <c r="K8803" t="n">
        <v>52576</v>
      </c>
      <c r="L8803" t="n">
        <v>59858</v>
      </c>
      <c r="M8803" t="n">
        <v>67419</v>
      </c>
      <c r="N8803" t="n">
        <v>70185</v>
      </c>
      <c r="O8803" t="n">
        <v>82558</v>
      </c>
      <c r="P8803" t="n">
        <v>78339</v>
      </c>
      <c r="Q8803" t="n">
        <v>51534</v>
      </c>
      <c r="R8803" t="n">
        <v>60394</v>
      </c>
      <c r="S8803" t="n">
        <v>83960</v>
      </c>
      <c r="T8803" t="n">
        <v>74830</v>
      </c>
      <c r="U8803" t="n">
        <v>57133</v>
      </c>
      <c r="V8803" t="n">
        <v>72806</v>
      </c>
      <c r="W8803" t="n">
        <v>67819</v>
      </c>
      <c r="X8803" t="n">
        <v>63775</v>
      </c>
      <c r="Y8803" t="n">
        <v>58639</v>
      </c>
      <c r="Z8803" t="n">
        <v>60381</v>
      </c>
      <c r="AA8803" t="n">
        <v>61830</v>
      </c>
      <c r="AB8803" t="n">
        <v>64092</v>
      </c>
      <c r="AC8803" t="n">
        <v>60186</v>
      </c>
      <c r="AD8803" t="n">
        <v>64483</v>
      </c>
      <c r="AE8803" t="n">
        <v>60201</v>
      </c>
      <c r="AF8803" t="n">
        <v>59354</v>
      </c>
      <c r="AG8803" t="n">
        <v>52289</v>
      </c>
      <c r="AH8803" t="n">
        <v>44283</v>
      </c>
      <c r="AI8803" t="n">
        <v>44067</v>
      </c>
      <c r="AJ8803" t="n">
        <v>41909</v>
      </c>
      <c r="AK8803" t="n">
        <v>31197</v>
      </c>
      <c r="AL8803" t="n">
        <v>57892</v>
      </c>
      <c r="AM8803" t="n">
        <v>66895</v>
      </c>
      <c r="AN8803" t="n">
        <v>87018</v>
      </c>
      <c r="AO8803" t="n">
        <v>96328</v>
      </c>
      <c r="AP8803" t="n">
        <v>63218</v>
      </c>
      <c r="AQ8803" t="n">
        <v>73106</v>
      </c>
      <c r="AR8803" t="n">
        <v>63439</v>
      </c>
      <c r="AS8803" t="n">
        <v>41085</v>
      </c>
      <c r="AT8803" t="n">
        <v>52277</v>
      </c>
      <c r="AU8803" t="n">
        <v>57222</v>
      </c>
      <c r="AV8803" t="n">
        <v>60251</v>
      </c>
      <c r="AW8803" t="n">
        <v>61504</v>
      </c>
      <c r="AX8803" t="n">
        <v>71514</v>
      </c>
      <c r="AY8803" t="n">
        <v>69575</v>
      </c>
      <c r="AZ8803" t="n">
        <v>82021</v>
      </c>
      <c r="BA8803" t="n">
        <v>106123</v>
      </c>
      <c r="BB8803" t="n">
        <v>130843</v>
      </c>
      <c r="BC8803" t="n">
        <v>155713</v>
      </c>
      <c r="BD8803" t="n">
        <v>140977</v>
      </c>
      <c r="BE8803" t="n">
        <v>129139</v>
      </c>
      <c r="BF8803" t="n">
        <v>140105</v>
      </c>
      <c r="BG8803" t="n">
        <v>134348</v>
      </c>
      <c r="BH8803" t="n">
        <v>143948</v>
      </c>
      <c r="BI8803" t="n">
        <v>141136</v>
      </c>
      <c r="BJ8803" t="n">
        <v>149546</v>
      </c>
      <c r="BL8803" s="89">
        <f>INDEX('SEDS_MSN Descriptions'!$C:$C,MATCH($C8803,'SEDS_MSN Descriptions'!$B:$B,0))</f>
        <v/>
      </c>
      <c r="BM8803" s="91">
        <f>INDEX('SEDS_MSN Descriptions'!$D:$D,MATCH($C8803,'SEDS_MSN Descriptions'!$B:$B,0))</f>
        <v/>
      </c>
      <c r="BN8803" s="91">
        <f>IF(ISNUMBER(SEARCH("Transportation",BL8803)),"Transportation",IF(ISNUMBER(SEARCH("Industrial",BL8803)),"Industrial",IF(ISNUMBER(SEARCH("electric power",BL8803)),"electric power",IF(ISNUMBER(SEARCH("commercial",BL8803)),"commercial",IF(ISNUMBER(SEARCH("residential",BL8803)),"residential","other")))))</f>
        <v/>
      </c>
      <c r="BO8803" s="91">
        <f>IF(ISNUMBER(SEARCH("Aviation gasoline",BL8803)),"jet fuel",IF(ISNUMBER(SEARCH("Biodiesel",BL8803)),"biofuel diesel",IF(ISNUMBER(SEARCH("Coal",BL8803)),"NA",IF(ISNUMBER(SEARCH("Distillate fuel oil",BL8803)),"petroleum diesel",IF(ISNUMBER(SEARCH("Electricity",BL8803)),"electricity",IF(ISNUMBER(SEARCH("Fuel ethanol",BL8803)),"biofuel gasoline",IF(ISNUMBER(SEARCH("Hydrocarbon",BL8803)),"NA",IF(ISNUMBER(SEARCH("Jet fuel",BL8803)),"jet fuel",IF(ISNUMBER(SEARCH("Lubricants",BL8803)),"NA",IF(ISNUMBER(SEARCH("Motor gasoline",BL8803)),"petroleum gasoline",IF(ISNUMBER(SEARCH("Natural gas",BL8803)),"natural gas",IF(ISNUMBER(SEARCH("Propane",BL8803)),"LPG propane or butane",IF(ISNUMBER(SEARCH("Residual fuel oil",BL8803)),"heavy or residual fuel oil","other")))))))))))))</f>
        <v/>
      </c>
    </row>
    <row r="8804" ht="16" customHeight="1" s="106">
      <c r="A8804" t="inlineStr">
        <is>
          <t>2019P</t>
        </is>
      </c>
      <c r="B8804" t="inlineStr">
        <is>
          <t>SD</t>
        </is>
      </c>
      <c r="C8804" t="inlineStr">
        <is>
          <t>RFACB</t>
        </is>
      </c>
      <c r="D8804" t="n">
        <v>71</v>
      </c>
      <c r="E8804" t="n">
        <v>0</v>
      </c>
      <c r="F8804" t="n">
        <v>0</v>
      </c>
      <c r="G8804" t="n">
        <v>0</v>
      </c>
      <c r="H8804" t="n">
        <v>0</v>
      </c>
      <c r="I8804" t="n">
        <v>7</v>
      </c>
      <c r="J8804" t="n">
        <v>20</v>
      </c>
      <c r="K8804" t="n">
        <v>33</v>
      </c>
      <c r="L8804" t="n">
        <v>38</v>
      </c>
      <c r="M8804" t="n">
        <v>45</v>
      </c>
      <c r="N8804" t="n">
        <v>38</v>
      </c>
      <c r="O8804" t="n">
        <v>26</v>
      </c>
      <c r="P8804" t="n">
        <v>0</v>
      </c>
      <c r="Q8804" t="n">
        <v>0</v>
      </c>
      <c r="R8804" t="n">
        <v>0</v>
      </c>
      <c r="S8804" t="n">
        <v>6</v>
      </c>
      <c r="T8804" t="n">
        <v>6</v>
      </c>
      <c r="U8804" t="n">
        <v>6</v>
      </c>
      <c r="V8804" t="n">
        <v>6</v>
      </c>
      <c r="W8804" t="n">
        <v>0</v>
      </c>
      <c r="X8804" t="n">
        <v>0</v>
      </c>
      <c r="Y8804" t="n">
        <v>0</v>
      </c>
      <c r="Z8804" t="n">
        <v>0</v>
      </c>
      <c r="AA8804" t="n">
        <v>0</v>
      </c>
      <c r="AB8804" t="n">
        <v>0</v>
      </c>
      <c r="AC8804" t="n">
        <v>0</v>
      </c>
      <c r="AD8804" t="n">
        <v>0</v>
      </c>
      <c r="AE8804" t="n">
        <v>0</v>
      </c>
      <c r="AF8804" t="n">
        <v>0</v>
      </c>
      <c r="AG8804" t="n">
        <v>0</v>
      </c>
      <c r="AH8804" t="n">
        <v>1</v>
      </c>
      <c r="AI8804" t="n">
        <v>0</v>
      </c>
      <c r="AJ8804" t="n">
        <v>0</v>
      </c>
      <c r="AK8804" t="n">
        <v>0</v>
      </c>
      <c r="AL8804" t="n">
        <v>0</v>
      </c>
      <c r="AM8804" t="n">
        <v>0</v>
      </c>
      <c r="AN8804" t="n">
        <v>0</v>
      </c>
      <c r="AO8804" t="n">
        <v>0</v>
      </c>
      <c r="AP8804" t="n">
        <v>0</v>
      </c>
      <c r="AQ8804" t="n">
        <v>0</v>
      </c>
      <c r="AR8804" t="n">
        <v>0</v>
      </c>
      <c r="AS8804" t="n">
        <v>0</v>
      </c>
      <c r="AT8804" t="n">
        <v>0</v>
      </c>
      <c r="AU8804" t="n">
        <v>0</v>
      </c>
      <c r="AV8804" t="n">
        <v>0</v>
      </c>
      <c r="AW8804" t="n">
        <v>0</v>
      </c>
      <c r="AX8804" t="n">
        <v>0</v>
      </c>
      <c r="AY8804" t="n">
        <v>0</v>
      </c>
      <c r="AZ8804" t="n">
        <v>0</v>
      </c>
      <c r="BA8804" t="n">
        <v>0</v>
      </c>
      <c r="BB8804" t="n">
        <v>0</v>
      </c>
      <c r="BC8804" t="n">
        <v>0</v>
      </c>
      <c r="BD8804" t="n">
        <v>0</v>
      </c>
      <c r="BE8804" t="n">
        <v>0</v>
      </c>
      <c r="BF8804" t="n">
        <v>0</v>
      </c>
      <c r="BG8804" t="n">
        <v>0</v>
      </c>
      <c r="BH8804" t="n">
        <v>0</v>
      </c>
      <c r="BI8804" t="n">
        <v>0</v>
      </c>
      <c r="BJ8804" t="n">
        <v>0</v>
      </c>
      <c r="BL8804" s="89">
        <f>INDEX('SEDS_MSN Descriptions'!$C:$C,MATCH($C8804,'SEDS_MSN Descriptions'!$B:$B,0))</f>
        <v/>
      </c>
      <c r="BM8804" s="91">
        <f>INDEX('SEDS_MSN Descriptions'!$D:$D,MATCH($C8804,'SEDS_MSN Descriptions'!$B:$B,0))</f>
        <v/>
      </c>
      <c r="BN8804" s="91">
        <f>IF(ISNUMBER(SEARCH("Transportation",BL8804)),"Transportation",IF(ISNUMBER(SEARCH("Industrial",BL8804)),"Industrial",IF(ISNUMBER(SEARCH("electric power",BL8804)),"electric power",IF(ISNUMBER(SEARCH("commercial",BL8804)),"commercial",IF(ISNUMBER(SEARCH("residential",BL8804)),"residential","other")))))</f>
        <v/>
      </c>
      <c r="BO8804" s="91">
        <f>IF(ISNUMBER(SEARCH("Aviation gasoline",BL8804)),"jet fuel",IF(ISNUMBER(SEARCH("Biodiesel",BL8804)),"biofuel diesel",IF(ISNUMBER(SEARCH("Coal",BL8804)),"NA",IF(ISNUMBER(SEARCH("Distillate fuel oil",BL8804)),"petroleum diesel",IF(ISNUMBER(SEARCH("Electricity",BL8804)),"electricity",IF(ISNUMBER(SEARCH("Fuel ethanol",BL8804)),"biofuel gasoline",IF(ISNUMBER(SEARCH("Hydrocarbon",BL8804)),"NA",IF(ISNUMBER(SEARCH("Jet fuel",BL8804)),"jet fuel",IF(ISNUMBER(SEARCH("Lubricants",BL8804)),"NA",IF(ISNUMBER(SEARCH("Motor gasoline",BL8804)),"petroleum gasoline",IF(ISNUMBER(SEARCH("Natural gas",BL8804)),"natural gas",IF(ISNUMBER(SEARCH("Propane",BL8804)),"LPG propane or butane",IF(ISNUMBER(SEARCH("Residual fuel oil",BL8804)),"heavy or residual fuel oil","other")))))))))))))</f>
        <v/>
      </c>
    </row>
    <row r="8805" ht="16" customHeight="1" s="106">
      <c r="A8805" t="inlineStr">
        <is>
          <t>2019P</t>
        </is>
      </c>
      <c r="B8805" t="inlineStr">
        <is>
          <t>SD</t>
        </is>
      </c>
      <c r="C8805" t="inlineStr">
        <is>
          <t>RFCCB</t>
        </is>
      </c>
      <c r="D8805" t="n">
        <v>98</v>
      </c>
      <c r="E8805" t="n">
        <v>60</v>
      </c>
      <c r="F8805" t="n">
        <v>265</v>
      </c>
      <c r="G8805" t="n">
        <v>486</v>
      </c>
      <c r="H8805" t="n">
        <v>167</v>
      </c>
      <c r="I8805" t="n">
        <v>50</v>
      </c>
      <c r="J8805" t="n">
        <v>70</v>
      </c>
      <c r="K8805" t="n">
        <v>45</v>
      </c>
      <c r="L8805" t="n">
        <v>97</v>
      </c>
      <c r="M8805" t="n">
        <v>205</v>
      </c>
      <c r="N8805" t="n">
        <v>100</v>
      </c>
      <c r="O8805" t="n">
        <v>55</v>
      </c>
      <c r="P8805" t="n">
        <v>153</v>
      </c>
      <c r="Q8805" t="n">
        <v>121</v>
      </c>
      <c r="R8805" t="n">
        <v>105</v>
      </c>
      <c r="S8805" t="n">
        <v>125</v>
      </c>
      <c r="T8805" t="n">
        <v>330</v>
      </c>
      <c r="U8805" t="n">
        <v>366</v>
      </c>
      <c r="V8805" t="n">
        <v>259</v>
      </c>
      <c r="W8805" t="n">
        <v>286</v>
      </c>
      <c r="X8805" t="n">
        <v>119</v>
      </c>
      <c r="Y8805" t="n">
        <v>87</v>
      </c>
      <c r="Z8805" t="n">
        <v>79</v>
      </c>
      <c r="AA8805" t="n">
        <v>401</v>
      </c>
      <c r="AB8805" t="n">
        <v>267</v>
      </c>
      <c r="AC8805" t="n">
        <v>118</v>
      </c>
      <c r="AD8805" t="n">
        <v>44</v>
      </c>
      <c r="AE8805" t="n">
        <v>46</v>
      </c>
      <c r="AF8805" t="n">
        <v>139</v>
      </c>
      <c r="AG8805" t="n">
        <v>140</v>
      </c>
      <c r="AH8805" t="n">
        <v>154</v>
      </c>
      <c r="AI8805" t="n">
        <v>219</v>
      </c>
      <c r="AJ8805" t="n">
        <v>222</v>
      </c>
      <c r="AK8805" t="n">
        <v>4</v>
      </c>
      <c r="AL8805" t="n">
        <v>38</v>
      </c>
      <c r="AM8805" t="n">
        <v>15</v>
      </c>
      <c r="AN8805" t="n">
        <v>0</v>
      </c>
      <c r="AO8805" t="n">
        <v>53</v>
      </c>
      <c r="AP8805" t="n">
        <v>34</v>
      </c>
      <c r="AQ8805" t="n">
        <v>49</v>
      </c>
      <c r="AR8805" t="n">
        <v>436</v>
      </c>
      <c r="AS8805" t="n">
        <v>31</v>
      </c>
      <c r="AT8805" t="n">
        <v>2</v>
      </c>
      <c r="AU8805" t="n">
        <v>0</v>
      </c>
      <c r="AV8805" t="n">
        <v>80</v>
      </c>
      <c r="AW8805" t="n">
        <v>1</v>
      </c>
      <c r="AX8805" t="n">
        <v>7</v>
      </c>
      <c r="AY8805" t="n">
        <v>76</v>
      </c>
      <c r="AZ8805" t="n">
        <v>56</v>
      </c>
      <c r="BA8805" t="n">
        <v>21</v>
      </c>
      <c r="BB8805" t="n">
        <v>14</v>
      </c>
      <c r="BC8805" t="n">
        <v>2</v>
      </c>
      <c r="BD8805" t="n">
        <v>1</v>
      </c>
      <c r="BE8805" t="n">
        <v>2</v>
      </c>
      <c r="BF8805" t="n">
        <v>0</v>
      </c>
      <c r="BG8805" t="n">
        <v>0</v>
      </c>
      <c r="BH8805" t="n">
        <v>0</v>
      </c>
      <c r="BI8805" t="n">
        <v>0</v>
      </c>
      <c r="BJ8805" t="n">
        <v>51</v>
      </c>
      <c r="BL8805" s="89">
        <f>INDEX('SEDS_MSN Descriptions'!$C:$C,MATCH($C8805,'SEDS_MSN Descriptions'!$B:$B,0))</f>
        <v/>
      </c>
      <c r="BM8805" s="91">
        <f>INDEX('SEDS_MSN Descriptions'!$D:$D,MATCH($C8805,'SEDS_MSN Descriptions'!$B:$B,0))</f>
        <v/>
      </c>
      <c r="BN8805" s="91">
        <f>IF(ISNUMBER(SEARCH("Transportation",BL8805)),"Transportation",IF(ISNUMBER(SEARCH("Industrial",BL8805)),"Industrial",IF(ISNUMBER(SEARCH("electric power",BL8805)),"electric power",IF(ISNUMBER(SEARCH("commercial",BL8805)),"commercial",IF(ISNUMBER(SEARCH("residential",BL8805)),"residential","other")))))</f>
        <v/>
      </c>
      <c r="BO8805" s="91">
        <f>IF(ISNUMBER(SEARCH("Aviation gasoline",BL8805)),"jet fuel",IF(ISNUMBER(SEARCH("Biodiesel",BL8805)),"biofuel diesel",IF(ISNUMBER(SEARCH("Coal",BL8805)),"NA",IF(ISNUMBER(SEARCH("Distillate fuel oil",BL8805)),"petroleum diesel",IF(ISNUMBER(SEARCH("Electricity",BL8805)),"electricity",IF(ISNUMBER(SEARCH("Fuel ethanol",BL8805)),"biofuel gasoline",IF(ISNUMBER(SEARCH("Hydrocarbon",BL8805)),"NA",IF(ISNUMBER(SEARCH("Jet fuel",BL8805)),"jet fuel",IF(ISNUMBER(SEARCH("Lubricants",BL8805)),"NA",IF(ISNUMBER(SEARCH("Motor gasoline",BL8805)),"petroleum gasoline",IF(ISNUMBER(SEARCH("Natural gas",BL8805)),"natural gas",IF(ISNUMBER(SEARCH("Propane",BL8805)),"LPG propane or butane",IF(ISNUMBER(SEARCH("Residual fuel oil",BL8805)),"heavy or residual fuel oil","other")))))))))))))</f>
        <v/>
      </c>
    </row>
    <row r="8806">
      <c r="A8806" t="inlineStr">
        <is>
          <t>2019P</t>
        </is>
      </c>
      <c r="B8806" t="inlineStr">
        <is>
          <t>SD</t>
        </is>
      </c>
      <c r="C8806" t="inlineStr">
        <is>
          <t>RFEIB</t>
        </is>
      </c>
      <c r="D8806" t="n">
        <v>253</v>
      </c>
      <c r="E8806" t="n">
        <v>256</v>
      </c>
      <c r="F8806" t="n">
        <v>454</v>
      </c>
      <c r="G8806" t="n">
        <v>288</v>
      </c>
      <c r="H8806" t="n">
        <v>209</v>
      </c>
      <c r="I8806" t="n">
        <v>294</v>
      </c>
      <c r="J8806" t="n">
        <v>264</v>
      </c>
      <c r="K8806" t="n">
        <v>265</v>
      </c>
      <c r="L8806" t="n">
        <v>256</v>
      </c>
      <c r="M8806" t="n">
        <v>566</v>
      </c>
      <c r="N8806" t="n">
        <v>1700</v>
      </c>
      <c r="O8806" t="n">
        <v>1097</v>
      </c>
      <c r="P8806" t="n">
        <v>1601</v>
      </c>
      <c r="Q8806" t="n">
        <v>1030</v>
      </c>
      <c r="R8806" t="n">
        <v>450</v>
      </c>
      <c r="S8806" t="n">
        <v>910</v>
      </c>
      <c r="T8806" t="n">
        <v>972</v>
      </c>
      <c r="U8806" t="n">
        <v>657</v>
      </c>
      <c r="V8806" t="n">
        <v>967</v>
      </c>
      <c r="W8806" t="n">
        <v>531</v>
      </c>
      <c r="X8806" t="n">
        <v>54</v>
      </c>
      <c r="Y8806" t="n">
        <v>5</v>
      </c>
      <c r="Z8806" t="n">
        <v>11</v>
      </c>
      <c r="AA8806" t="n">
        <v>4</v>
      </c>
      <c r="AB8806" t="n">
        <v>7</v>
      </c>
      <c r="AC8806" t="n">
        <v>7</v>
      </c>
      <c r="AD8806" t="n">
        <v>7</v>
      </c>
      <c r="AE8806" t="n">
        <v>8</v>
      </c>
      <c r="AF8806" t="n">
        <v>65</v>
      </c>
      <c r="AG8806" t="n">
        <v>0</v>
      </c>
      <c r="AH8806" t="n">
        <v>0</v>
      </c>
      <c r="AI8806" t="n">
        <v>0</v>
      </c>
      <c r="AJ8806" t="n">
        <v>0</v>
      </c>
      <c r="AK8806" t="n">
        <v>0</v>
      </c>
      <c r="AL8806" t="n">
        <v>0</v>
      </c>
      <c r="AM8806" t="n">
        <v>0</v>
      </c>
      <c r="AN8806" t="n">
        <v>0</v>
      </c>
      <c r="AO8806" t="n">
        <v>0</v>
      </c>
      <c r="AP8806" t="n">
        <v>0</v>
      </c>
      <c r="AQ8806" t="n">
        <v>0</v>
      </c>
      <c r="AR8806" t="n">
        <v>0</v>
      </c>
      <c r="AS8806" t="n">
        <v>0</v>
      </c>
      <c r="AT8806" t="n">
        <v>0</v>
      </c>
      <c r="AU8806" t="n">
        <v>0</v>
      </c>
      <c r="AV8806" t="n">
        <v>0</v>
      </c>
      <c r="AW8806" t="n">
        <v>0</v>
      </c>
      <c r="AX8806" t="n">
        <v>0</v>
      </c>
      <c r="AY8806" t="n">
        <v>0</v>
      </c>
      <c r="AZ8806" t="n">
        <v>0</v>
      </c>
      <c r="BA8806" t="n">
        <v>0</v>
      </c>
      <c r="BB8806" t="n">
        <v>0</v>
      </c>
      <c r="BC8806" t="n">
        <v>0</v>
      </c>
      <c r="BD8806" t="n">
        <v>0</v>
      </c>
      <c r="BE8806" t="n">
        <v>0</v>
      </c>
      <c r="BF8806" t="n">
        <v>0</v>
      </c>
      <c r="BG8806" t="n">
        <v>0</v>
      </c>
      <c r="BH8806" t="n">
        <v>0</v>
      </c>
      <c r="BI8806" t="n">
        <v>0</v>
      </c>
      <c r="BJ8806" t="n">
        <v>0</v>
      </c>
      <c r="BL8806" s="91">
        <f>INDEX('SEDS_MSN Descriptions'!$C:$C,MATCH($C8806,'SEDS_MSN Descriptions'!$B:$B,0))</f>
        <v/>
      </c>
      <c r="BM8806" s="91">
        <f>INDEX('SEDS_MSN Descriptions'!$D:$D,MATCH($C8806,'SEDS_MSN Descriptions'!$B:$B,0))</f>
        <v/>
      </c>
      <c r="BN8806" s="91">
        <f>IF(ISNUMBER(SEARCH("Transportation",BL8806)),"Transportation",IF(ISNUMBER(SEARCH("Industrial",BL8806)),"Industrial",IF(ISNUMBER(SEARCH("electric power",BL8806)),"electric power",IF(ISNUMBER(SEARCH("commercial",BL8806)),"commercial",IF(ISNUMBER(SEARCH("residential",BL8806)),"residential","other")))))</f>
        <v/>
      </c>
      <c r="BO8806" s="91">
        <f>IF(ISNUMBER(SEARCH("Aviation gasoline",BL8806)),"jet fuel",IF(ISNUMBER(SEARCH("Biodiesel",BL8806)),"biofuel diesel",IF(ISNUMBER(SEARCH("Coal",BL8806)),"NA",IF(ISNUMBER(SEARCH("Distillate fuel oil",BL8806)),"petroleum diesel",IF(ISNUMBER(SEARCH("Electricity",BL8806)),"electricity",IF(ISNUMBER(SEARCH("Fuel ethanol",BL8806)),"biofuel gasoline",IF(ISNUMBER(SEARCH("Hydrocarbon",BL8806)),"NA",IF(ISNUMBER(SEARCH("Jet fuel",BL8806)),"jet fuel",IF(ISNUMBER(SEARCH("Lubricants",BL8806)),"NA",IF(ISNUMBER(SEARCH("Motor gasoline",BL8806)),"petroleum gasoline",IF(ISNUMBER(SEARCH("Natural gas",BL8806)),"natural gas",IF(ISNUMBER(SEARCH("Propane",BL8806)),"LPG propane or butane",IF(ISNUMBER(SEARCH("Residual fuel oil",BL8806)),"heavy or residual fuel oil","other")))))))))))))</f>
        <v/>
      </c>
    </row>
    <row r="8807" ht="16" customHeight="1" s="106">
      <c r="A8807" t="inlineStr">
        <is>
          <t>2019P</t>
        </is>
      </c>
      <c r="B8807" t="inlineStr">
        <is>
          <t>SD</t>
        </is>
      </c>
      <c r="C8807" t="inlineStr">
        <is>
          <t>RFICB</t>
        </is>
      </c>
      <c r="D8807" t="n">
        <v>217</v>
      </c>
      <c r="E8807" t="n">
        <v>113</v>
      </c>
      <c r="F8807" t="n">
        <v>527</v>
      </c>
      <c r="G8807" t="n">
        <v>963</v>
      </c>
      <c r="H8807" t="n">
        <v>391</v>
      </c>
      <c r="I8807" t="n">
        <v>94</v>
      </c>
      <c r="J8807" t="n">
        <v>198</v>
      </c>
      <c r="K8807" t="n">
        <v>98</v>
      </c>
      <c r="L8807" t="n">
        <v>405</v>
      </c>
      <c r="M8807" t="n">
        <v>413</v>
      </c>
      <c r="N8807" t="n">
        <v>221</v>
      </c>
      <c r="O8807" t="n">
        <v>150</v>
      </c>
      <c r="P8807" t="n">
        <v>401</v>
      </c>
      <c r="Q8807" t="n">
        <v>322</v>
      </c>
      <c r="R8807" t="n">
        <v>279</v>
      </c>
      <c r="S8807" t="n">
        <v>328</v>
      </c>
      <c r="T8807" t="n">
        <v>624</v>
      </c>
      <c r="U8807" t="n">
        <v>754</v>
      </c>
      <c r="V8807" t="n">
        <v>547</v>
      </c>
      <c r="W8807" t="n">
        <v>572</v>
      </c>
      <c r="X8807" t="n">
        <v>596</v>
      </c>
      <c r="Y8807" t="n">
        <v>903</v>
      </c>
      <c r="Z8807" t="n">
        <v>230</v>
      </c>
      <c r="AA8807" t="n">
        <v>450</v>
      </c>
      <c r="AB8807" t="n">
        <v>300</v>
      </c>
      <c r="AC8807" t="n">
        <v>101</v>
      </c>
      <c r="AD8807" t="n">
        <v>325</v>
      </c>
      <c r="AE8807" t="n">
        <v>291</v>
      </c>
      <c r="AF8807" t="n">
        <v>328</v>
      </c>
      <c r="AG8807" t="n">
        <v>271</v>
      </c>
      <c r="AH8807" t="n">
        <v>224</v>
      </c>
      <c r="AI8807" t="n">
        <v>202</v>
      </c>
      <c r="AJ8807" t="n">
        <v>676</v>
      </c>
      <c r="AK8807" t="n">
        <v>720</v>
      </c>
      <c r="AL8807" t="n">
        <v>511</v>
      </c>
      <c r="AM8807" t="n">
        <v>71</v>
      </c>
      <c r="AN8807" t="n">
        <v>251</v>
      </c>
      <c r="AO8807" t="n">
        <v>347</v>
      </c>
      <c r="AP8807" t="n">
        <v>600</v>
      </c>
      <c r="AQ8807" t="n">
        <v>504</v>
      </c>
      <c r="AR8807" t="n">
        <v>398</v>
      </c>
      <c r="AS8807" t="n">
        <v>638</v>
      </c>
      <c r="AT8807" t="n">
        <v>650</v>
      </c>
      <c r="AU8807" t="n">
        <v>288</v>
      </c>
      <c r="AV8807" t="n">
        <v>505</v>
      </c>
      <c r="AW8807" t="n">
        <v>388</v>
      </c>
      <c r="AX8807" t="n">
        <v>173</v>
      </c>
      <c r="AY8807" t="n">
        <v>141</v>
      </c>
      <c r="AZ8807" t="n">
        <v>225</v>
      </c>
      <c r="BA8807" t="n">
        <v>121</v>
      </c>
      <c r="BB8807" t="n">
        <v>0</v>
      </c>
      <c r="BC8807" t="n">
        <v>242</v>
      </c>
      <c r="BD8807" t="n">
        <v>0</v>
      </c>
      <c r="BE8807" t="n">
        <v>8</v>
      </c>
      <c r="BF8807" t="n">
        <v>24</v>
      </c>
      <c r="BG8807" t="n">
        <v>31</v>
      </c>
      <c r="BH8807" t="n">
        <v>50</v>
      </c>
      <c r="BI8807" t="n">
        <v>57</v>
      </c>
      <c r="BJ8807" t="n">
        <v>0</v>
      </c>
      <c r="BL8807" s="89">
        <f>INDEX('SEDS_MSN Descriptions'!$C:$C,MATCH($C8807,'SEDS_MSN Descriptions'!$B:$B,0))</f>
        <v/>
      </c>
      <c r="BM8807" s="91">
        <f>INDEX('SEDS_MSN Descriptions'!$D:$D,MATCH($C8807,'SEDS_MSN Descriptions'!$B:$B,0))</f>
        <v/>
      </c>
      <c r="BN8807" s="91">
        <f>IF(ISNUMBER(SEARCH("Transportation",BL8807)),"Transportation",IF(ISNUMBER(SEARCH("Industrial",BL8807)),"Industrial",IF(ISNUMBER(SEARCH("electric power",BL8807)),"electric power",IF(ISNUMBER(SEARCH("commercial",BL8807)),"commercial",IF(ISNUMBER(SEARCH("residential",BL8807)),"residential","other")))))</f>
        <v/>
      </c>
      <c r="BO8807" s="91">
        <f>IF(ISNUMBER(SEARCH("Aviation gasoline",BL8807)),"jet fuel",IF(ISNUMBER(SEARCH("Biodiesel",BL8807)),"biofuel diesel",IF(ISNUMBER(SEARCH("Coal",BL8807)),"NA",IF(ISNUMBER(SEARCH("Distillate fuel oil",BL8807)),"petroleum diesel",IF(ISNUMBER(SEARCH("Electricity",BL8807)),"electricity",IF(ISNUMBER(SEARCH("Fuel ethanol",BL8807)),"biofuel gasoline",IF(ISNUMBER(SEARCH("Hydrocarbon",BL8807)),"NA",IF(ISNUMBER(SEARCH("Jet fuel",BL8807)),"jet fuel",IF(ISNUMBER(SEARCH("Lubricants",BL8807)),"NA",IF(ISNUMBER(SEARCH("Motor gasoline",BL8807)),"petroleum gasoline",IF(ISNUMBER(SEARCH("Natural gas",BL8807)),"natural gas",IF(ISNUMBER(SEARCH("Propane",BL8807)),"LPG propane or butane",IF(ISNUMBER(SEARCH("Residual fuel oil",BL8807)),"heavy or residual fuel oil","other")))))))))))))</f>
        <v/>
      </c>
    </row>
    <row r="8808" ht="16" customHeight="1" s="106">
      <c r="A8808" t="inlineStr">
        <is>
          <t>2019P</t>
        </is>
      </c>
      <c r="B8808" t="inlineStr">
        <is>
          <t>SD</t>
        </is>
      </c>
      <c r="C8808" t="inlineStr">
        <is>
          <t>RFTCB</t>
        </is>
      </c>
      <c r="D8808" t="n">
        <v>639</v>
      </c>
      <c r="E8808" t="n">
        <v>429</v>
      </c>
      <c r="F8808" t="n">
        <v>1247</v>
      </c>
      <c r="G8808" t="n">
        <v>1737</v>
      </c>
      <c r="H8808" t="n">
        <v>767</v>
      </c>
      <c r="I8808" t="n">
        <v>444</v>
      </c>
      <c r="J8808" t="n">
        <v>552</v>
      </c>
      <c r="K8808" t="n">
        <v>441</v>
      </c>
      <c r="L8808" t="n">
        <v>796</v>
      </c>
      <c r="M8808" t="n">
        <v>1228</v>
      </c>
      <c r="N8808" t="n">
        <v>2059</v>
      </c>
      <c r="O8808" t="n">
        <v>1328</v>
      </c>
      <c r="P8808" t="n">
        <v>2155</v>
      </c>
      <c r="Q8808" t="n">
        <v>1473</v>
      </c>
      <c r="R8808" t="n">
        <v>834</v>
      </c>
      <c r="S8808" t="n">
        <v>1369</v>
      </c>
      <c r="T8808" t="n">
        <v>1932</v>
      </c>
      <c r="U8808" t="n">
        <v>1784</v>
      </c>
      <c r="V8808" t="n">
        <v>1779</v>
      </c>
      <c r="W8808" t="n">
        <v>1389</v>
      </c>
      <c r="X8808" t="n">
        <v>769</v>
      </c>
      <c r="Y8808" t="n">
        <v>995</v>
      </c>
      <c r="Z8808" t="n">
        <v>320</v>
      </c>
      <c r="AA8808" t="n">
        <v>855</v>
      </c>
      <c r="AB8808" t="n">
        <v>575</v>
      </c>
      <c r="AC8808" t="n">
        <v>226</v>
      </c>
      <c r="AD8808" t="n">
        <v>376</v>
      </c>
      <c r="AE8808" t="n">
        <v>345</v>
      </c>
      <c r="AF8808" t="n">
        <v>532</v>
      </c>
      <c r="AG8808" t="n">
        <v>412</v>
      </c>
      <c r="AH8808" t="n">
        <v>379</v>
      </c>
      <c r="AI8808" t="n">
        <v>420</v>
      </c>
      <c r="AJ8808" t="n">
        <v>898</v>
      </c>
      <c r="AK8808" t="n">
        <v>725</v>
      </c>
      <c r="AL8808" t="n">
        <v>549</v>
      </c>
      <c r="AM8808" t="n">
        <v>86</v>
      </c>
      <c r="AN8808" t="n">
        <v>251</v>
      </c>
      <c r="AO8808" t="n">
        <v>399</v>
      </c>
      <c r="AP8808" t="n">
        <v>634</v>
      </c>
      <c r="AQ8808" t="n">
        <v>553</v>
      </c>
      <c r="AR8808" t="n">
        <v>834</v>
      </c>
      <c r="AS8808" t="n">
        <v>668</v>
      </c>
      <c r="AT8808" t="n">
        <v>652</v>
      </c>
      <c r="AU8808" t="n">
        <v>288</v>
      </c>
      <c r="AV8808" t="n">
        <v>585</v>
      </c>
      <c r="AW8808" t="n">
        <v>389</v>
      </c>
      <c r="AX8808" t="n">
        <v>181</v>
      </c>
      <c r="AY8808" t="n">
        <v>217</v>
      </c>
      <c r="AZ8808" t="n">
        <v>281</v>
      </c>
      <c r="BA8808" t="n">
        <v>142</v>
      </c>
      <c r="BB8808" t="n">
        <v>14</v>
      </c>
      <c r="BC8808" t="n">
        <v>244</v>
      </c>
      <c r="BD8808" t="n">
        <v>1</v>
      </c>
      <c r="BE8808" t="n">
        <v>10</v>
      </c>
      <c r="BF8808" t="n">
        <v>24</v>
      </c>
      <c r="BG8808" t="n">
        <v>31</v>
      </c>
      <c r="BH8808" t="n">
        <v>50</v>
      </c>
      <c r="BI8808" t="n">
        <v>57</v>
      </c>
      <c r="BJ8808" t="n">
        <v>51</v>
      </c>
      <c r="BL8808" s="89">
        <f>INDEX('SEDS_MSN Descriptions'!$C:$C,MATCH($C8808,'SEDS_MSN Descriptions'!$B:$B,0))</f>
        <v/>
      </c>
      <c r="BM8808" s="91">
        <f>INDEX('SEDS_MSN Descriptions'!$D:$D,MATCH($C8808,'SEDS_MSN Descriptions'!$B:$B,0))</f>
        <v/>
      </c>
      <c r="BN8808" s="91">
        <f>IF(ISNUMBER(SEARCH("Transportation",BL8808)),"Transportation",IF(ISNUMBER(SEARCH("Industrial",BL8808)),"Industrial",IF(ISNUMBER(SEARCH("electric power",BL8808)),"electric power",IF(ISNUMBER(SEARCH("commercial",BL8808)),"commercial",IF(ISNUMBER(SEARCH("residential",BL8808)),"residential","other")))))</f>
        <v/>
      </c>
      <c r="BO8808" s="91">
        <f>IF(ISNUMBER(SEARCH("Aviation gasoline",BL8808)),"jet fuel",IF(ISNUMBER(SEARCH("Biodiesel",BL8808)),"biofuel diesel",IF(ISNUMBER(SEARCH("Coal",BL8808)),"NA",IF(ISNUMBER(SEARCH("Distillate fuel oil",BL8808)),"petroleum diesel",IF(ISNUMBER(SEARCH("Electricity",BL8808)),"electricity",IF(ISNUMBER(SEARCH("Fuel ethanol",BL8808)),"biofuel gasoline",IF(ISNUMBER(SEARCH("Hydrocarbon",BL8808)),"NA",IF(ISNUMBER(SEARCH("Jet fuel",BL8808)),"jet fuel",IF(ISNUMBER(SEARCH("Lubricants",BL8808)),"NA",IF(ISNUMBER(SEARCH("Motor gasoline",BL8808)),"petroleum gasoline",IF(ISNUMBER(SEARCH("Natural gas",BL8808)),"natural gas",IF(ISNUMBER(SEARCH("Propane",BL8808)),"LPG propane or butane",IF(ISNUMBER(SEARCH("Residual fuel oil",BL8808)),"heavy or residual fuel oil","other")))))))))))))</f>
        <v/>
      </c>
    </row>
    <row r="8809" ht="16" customHeight="1" s="106">
      <c r="A8809" t="inlineStr">
        <is>
          <t>2019P</t>
        </is>
      </c>
      <c r="B8809" t="inlineStr">
        <is>
          <t>SD</t>
        </is>
      </c>
      <c r="C8809" t="inlineStr">
        <is>
          <t>RFTXB</t>
        </is>
      </c>
      <c r="D8809" t="n">
        <v>385</v>
      </c>
      <c r="E8809" t="n">
        <v>173</v>
      </c>
      <c r="F8809" t="n">
        <v>793</v>
      </c>
      <c r="G8809" t="n">
        <v>1449</v>
      </c>
      <c r="H8809" t="n">
        <v>558</v>
      </c>
      <c r="I8809" t="n">
        <v>150</v>
      </c>
      <c r="J8809" t="n">
        <v>287</v>
      </c>
      <c r="K8809" t="n">
        <v>176</v>
      </c>
      <c r="L8809" t="n">
        <v>540</v>
      </c>
      <c r="M8809" t="n">
        <v>663</v>
      </c>
      <c r="N8809" t="n">
        <v>359</v>
      </c>
      <c r="O8809" t="n">
        <v>231</v>
      </c>
      <c r="P8809" t="n">
        <v>554</v>
      </c>
      <c r="Q8809" t="n">
        <v>443</v>
      </c>
      <c r="R8809" t="n">
        <v>383</v>
      </c>
      <c r="S8809" t="n">
        <v>458</v>
      </c>
      <c r="T8809" t="n">
        <v>960</v>
      </c>
      <c r="U8809" t="n">
        <v>1127</v>
      </c>
      <c r="V8809" t="n">
        <v>812</v>
      </c>
      <c r="W8809" t="n">
        <v>858</v>
      </c>
      <c r="X8809" t="n">
        <v>715</v>
      </c>
      <c r="Y8809" t="n">
        <v>990</v>
      </c>
      <c r="Z8809" t="n">
        <v>309</v>
      </c>
      <c r="AA8809" t="n">
        <v>851</v>
      </c>
      <c r="AB8809" t="n">
        <v>568</v>
      </c>
      <c r="AC8809" t="n">
        <v>219</v>
      </c>
      <c r="AD8809" t="n">
        <v>369</v>
      </c>
      <c r="AE8809" t="n">
        <v>337</v>
      </c>
      <c r="AF8809" t="n">
        <v>467</v>
      </c>
      <c r="AG8809" t="n">
        <v>412</v>
      </c>
      <c r="AH8809" t="n">
        <v>379</v>
      </c>
      <c r="AI8809" t="n">
        <v>420</v>
      </c>
      <c r="AJ8809" t="n">
        <v>898</v>
      </c>
      <c r="AK8809" t="n">
        <v>725</v>
      </c>
      <c r="AL8809" t="n">
        <v>549</v>
      </c>
      <c r="AM8809" t="n">
        <v>86</v>
      </c>
      <c r="AN8809" t="n">
        <v>251</v>
      </c>
      <c r="AO8809" t="n">
        <v>399</v>
      </c>
      <c r="AP8809" t="n">
        <v>634</v>
      </c>
      <c r="AQ8809" t="n">
        <v>553</v>
      </c>
      <c r="AR8809" t="n">
        <v>834</v>
      </c>
      <c r="AS8809" t="n">
        <v>668</v>
      </c>
      <c r="AT8809" t="n">
        <v>652</v>
      </c>
      <c r="AU8809" t="n">
        <v>288</v>
      </c>
      <c r="AV8809" t="n">
        <v>585</v>
      </c>
      <c r="AW8809" t="n">
        <v>389</v>
      </c>
      <c r="AX8809" t="n">
        <v>181</v>
      </c>
      <c r="AY8809" t="n">
        <v>217</v>
      </c>
      <c r="AZ8809" t="n">
        <v>281</v>
      </c>
      <c r="BA8809" t="n">
        <v>142</v>
      </c>
      <c r="BB8809" t="n">
        <v>14</v>
      </c>
      <c r="BC8809" t="n">
        <v>244</v>
      </c>
      <c r="BD8809" t="n">
        <v>1</v>
      </c>
      <c r="BE8809" t="n">
        <v>10</v>
      </c>
      <c r="BF8809" t="n">
        <v>24</v>
      </c>
      <c r="BG8809" t="n">
        <v>31</v>
      </c>
      <c r="BH8809" t="n">
        <v>50</v>
      </c>
      <c r="BI8809" t="n">
        <v>57</v>
      </c>
      <c r="BJ8809" t="n">
        <v>51</v>
      </c>
      <c r="BL8809" s="89">
        <f>INDEX('SEDS_MSN Descriptions'!$C:$C,MATCH($C8809,'SEDS_MSN Descriptions'!$B:$B,0))</f>
        <v/>
      </c>
      <c r="BM8809" s="91">
        <f>INDEX('SEDS_MSN Descriptions'!$D:$D,MATCH($C8809,'SEDS_MSN Descriptions'!$B:$B,0))</f>
        <v/>
      </c>
      <c r="BN8809" s="91">
        <f>IF(ISNUMBER(SEARCH("Transportation",BL8809)),"Transportation",IF(ISNUMBER(SEARCH("Industrial",BL8809)),"Industrial",IF(ISNUMBER(SEARCH("electric power",BL8809)),"electric power",IF(ISNUMBER(SEARCH("commercial",BL8809)),"commercial",IF(ISNUMBER(SEARCH("residential",BL8809)),"residential","other")))))</f>
        <v/>
      </c>
      <c r="BO8809" s="91">
        <f>IF(ISNUMBER(SEARCH("Aviation gasoline",BL8809)),"jet fuel",IF(ISNUMBER(SEARCH("Biodiesel",BL8809)),"biofuel diesel",IF(ISNUMBER(SEARCH("Coal",BL8809)),"NA",IF(ISNUMBER(SEARCH("Distillate fuel oil",BL8809)),"petroleum diesel",IF(ISNUMBER(SEARCH("Electricity",BL8809)),"electricity",IF(ISNUMBER(SEARCH("Fuel ethanol",BL8809)),"biofuel gasoline",IF(ISNUMBER(SEARCH("Hydrocarbon",BL8809)),"NA",IF(ISNUMBER(SEARCH("Jet fuel",BL8809)),"jet fuel",IF(ISNUMBER(SEARCH("Lubricants",BL8809)),"NA",IF(ISNUMBER(SEARCH("Motor gasoline",BL8809)),"petroleum gasoline",IF(ISNUMBER(SEARCH("Natural gas",BL8809)),"natural gas",IF(ISNUMBER(SEARCH("Propane",BL8809)),"LPG propane or butane",IF(ISNUMBER(SEARCH("Residual fuel oil",BL8809)),"heavy or residual fuel oil","other")))))))))))))</f>
        <v/>
      </c>
    </row>
    <row r="8810" ht="16" customHeight="1" s="106">
      <c r="A8810" t="inlineStr">
        <is>
          <t>2019P</t>
        </is>
      </c>
      <c r="B8810" t="inlineStr">
        <is>
          <t>SD</t>
        </is>
      </c>
      <c r="C8810" t="inlineStr">
        <is>
          <t>SFCCB</t>
        </is>
      </c>
      <c r="X8810" t="n">
        <v>3</v>
      </c>
      <c r="Y8810" t="n">
        <v>9</v>
      </c>
      <c r="Z8810" t="n">
        <v>19</v>
      </c>
      <c r="AA8810" t="n">
        <v>0</v>
      </c>
      <c r="AB8810" t="n">
        <v>0</v>
      </c>
      <c r="AC8810" t="n">
        <v>0</v>
      </c>
      <c r="AD8810" t="n">
        <v>0</v>
      </c>
      <c r="AE8810" t="n">
        <v>0</v>
      </c>
      <c r="AF8810" t="n">
        <v>4</v>
      </c>
      <c r="AG8810" t="n">
        <v>6</v>
      </c>
      <c r="AH8810" t="n">
        <v>3</v>
      </c>
      <c r="AI8810" t="n">
        <v>1</v>
      </c>
      <c r="AJ8810" t="n">
        <v>4</v>
      </c>
      <c r="AK8810" t="n">
        <v>3</v>
      </c>
      <c r="AL8810" t="n">
        <v>23</v>
      </c>
      <c r="AM8810" t="n">
        <v>13</v>
      </c>
      <c r="AN8810" t="n">
        <v>30</v>
      </c>
      <c r="AO8810" t="n">
        <v>10</v>
      </c>
      <c r="AP8810" t="n">
        <v>1</v>
      </c>
      <c r="AQ8810" t="n">
        <v>2</v>
      </c>
      <c r="AR8810" t="n">
        <v>4</v>
      </c>
      <c r="AS8810" t="n">
        <v>2</v>
      </c>
      <c r="AT8810" t="n">
        <v>1</v>
      </c>
      <c r="AU8810" t="n">
        <v>16</v>
      </c>
      <c r="AV8810" t="n">
        <v>1</v>
      </c>
      <c r="AW8810" t="n">
        <v>1</v>
      </c>
      <c r="AX8810" t="n">
        <v>0</v>
      </c>
      <c r="AY8810" t="n">
        <v>0</v>
      </c>
      <c r="AZ8810" t="n">
        <v>0</v>
      </c>
      <c r="BA8810" t="n">
        <v>0</v>
      </c>
      <c r="BB8810" t="n">
        <v>0</v>
      </c>
      <c r="BC8810" t="n">
        <v>0</v>
      </c>
      <c r="BD8810" t="n">
        <v>0</v>
      </c>
      <c r="BE8810" t="n">
        <v>0</v>
      </c>
      <c r="BF8810" t="n">
        <v>0</v>
      </c>
      <c r="BG8810" t="n">
        <v>0</v>
      </c>
      <c r="BH8810" t="n">
        <v>0</v>
      </c>
      <c r="BI8810" t="n">
        <v>0</v>
      </c>
      <c r="BJ8810" t="n">
        <v>0</v>
      </c>
      <c r="BL8810" s="89">
        <f>INDEX('SEDS_MSN Descriptions'!$C:$C,MATCH($C8810,'SEDS_MSN Descriptions'!$B:$B,0))</f>
        <v/>
      </c>
      <c r="BM8810" s="91">
        <f>INDEX('SEDS_MSN Descriptions'!$D:$D,MATCH($C8810,'SEDS_MSN Descriptions'!$B:$B,0))</f>
        <v/>
      </c>
      <c r="BN8810" s="91">
        <f>IF(ISNUMBER(SEARCH("Transportation",BL8810)),"Transportation",IF(ISNUMBER(SEARCH("Industrial",BL8810)),"Industrial",IF(ISNUMBER(SEARCH("electric power",BL8810)),"electric power",IF(ISNUMBER(SEARCH("commercial",BL8810)),"commercial",IF(ISNUMBER(SEARCH("residential",BL8810)),"residential","other")))))</f>
        <v/>
      </c>
      <c r="BO8810" s="91">
        <f>IF(ISNUMBER(SEARCH("Aviation gasoline",BL8810)),"jet fuel",IF(ISNUMBER(SEARCH("Biodiesel",BL8810)),"biofuel diesel",IF(ISNUMBER(SEARCH("Coal",BL8810)),"NA",IF(ISNUMBER(SEARCH("Distillate fuel oil",BL8810)),"petroleum diesel",IF(ISNUMBER(SEARCH("Electricity",BL8810)),"electricity",IF(ISNUMBER(SEARCH("Fuel ethanol",BL8810)),"biofuel gasoline",IF(ISNUMBER(SEARCH("Hydrocarbon",BL8810)),"NA",IF(ISNUMBER(SEARCH("Jet fuel",BL8810)),"jet fuel",IF(ISNUMBER(SEARCH("Lubricants",BL8810)),"NA",IF(ISNUMBER(SEARCH("Motor gasoline",BL8810)),"petroleum gasoline",IF(ISNUMBER(SEARCH("Natural gas",BL8810)),"natural gas",IF(ISNUMBER(SEARCH("Propane",BL8810)),"LPG propane or butane",IF(ISNUMBER(SEARCH("Residual fuel oil",BL8810)),"heavy or residual fuel oil","other")))))))))))))</f>
        <v/>
      </c>
    </row>
    <row r="8811" ht="16" customHeight="1" s="106">
      <c r="A8811" t="inlineStr">
        <is>
          <t>2019P</t>
        </is>
      </c>
      <c r="B8811" t="inlineStr">
        <is>
          <t>SD</t>
        </is>
      </c>
      <c r="C8811" t="inlineStr">
        <is>
          <t>SFEIB</t>
        </is>
      </c>
      <c r="X8811" t="n">
        <v>0</v>
      </c>
      <c r="Y8811" t="n">
        <v>0</v>
      </c>
      <c r="Z8811" t="n">
        <v>0</v>
      </c>
      <c r="AA8811" t="n">
        <v>0</v>
      </c>
      <c r="AB8811" t="n">
        <v>0</v>
      </c>
      <c r="AC8811" t="n">
        <v>0</v>
      </c>
      <c r="AD8811" t="n">
        <v>0</v>
      </c>
      <c r="AE8811" t="n">
        <v>0</v>
      </c>
      <c r="AF8811" t="n">
        <v>0</v>
      </c>
      <c r="AG8811" t="n">
        <v>0</v>
      </c>
      <c r="AH8811" t="n">
        <v>0</v>
      </c>
      <c r="AI8811" t="n">
        <v>0</v>
      </c>
      <c r="AJ8811" t="n">
        <v>0</v>
      </c>
      <c r="AK8811" t="n">
        <v>0</v>
      </c>
      <c r="AL8811" t="n">
        <v>0</v>
      </c>
      <c r="AM8811" t="n">
        <v>1</v>
      </c>
      <c r="AN8811" t="n">
        <v>2</v>
      </c>
      <c r="AO8811" t="n">
        <v>2</v>
      </c>
      <c r="AP8811" t="n">
        <v>0</v>
      </c>
      <c r="AQ8811" t="n">
        <v>0</v>
      </c>
      <c r="AR8811" t="n">
        <v>2</v>
      </c>
      <c r="AS8811" t="n">
        <v>1</v>
      </c>
      <c r="AT8811" t="n">
        <v>0</v>
      </c>
      <c r="AU8811" t="n">
        <v>3</v>
      </c>
      <c r="AV8811" t="n">
        <v>0</v>
      </c>
      <c r="AW8811" t="n">
        <v>0</v>
      </c>
      <c r="AX8811" t="n">
        <v>0</v>
      </c>
      <c r="AY8811" t="n">
        <v>0</v>
      </c>
      <c r="AZ8811" t="n">
        <v>0</v>
      </c>
      <c r="BA8811" t="n">
        <v>0</v>
      </c>
      <c r="BB8811" t="n">
        <v>0</v>
      </c>
      <c r="BC8811" t="n">
        <v>0</v>
      </c>
      <c r="BD8811" t="n">
        <v>0</v>
      </c>
      <c r="BE8811" t="n">
        <v>0</v>
      </c>
      <c r="BF8811" t="n">
        <v>0</v>
      </c>
      <c r="BG8811" t="n">
        <v>0</v>
      </c>
      <c r="BH8811" t="n">
        <v>0</v>
      </c>
      <c r="BI8811" t="n">
        <v>0</v>
      </c>
      <c r="BJ8811" t="n">
        <v>0</v>
      </c>
      <c r="BL8811" s="89">
        <f>INDEX('SEDS_MSN Descriptions'!$C:$C,MATCH($C8811,'SEDS_MSN Descriptions'!$B:$B,0))</f>
        <v/>
      </c>
      <c r="BM8811" s="91">
        <f>INDEX('SEDS_MSN Descriptions'!$D:$D,MATCH($C8811,'SEDS_MSN Descriptions'!$B:$B,0))</f>
        <v/>
      </c>
      <c r="BN8811" s="91">
        <f>IF(ISNUMBER(SEARCH("Transportation",BL8811)),"Transportation",IF(ISNUMBER(SEARCH("Industrial",BL8811)),"Industrial",IF(ISNUMBER(SEARCH("electric power",BL8811)),"electric power",IF(ISNUMBER(SEARCH("commercial",BL8811)),"commercial",IF(ISNUMBER(SEARCH("residential",BL8811)),"residential","other")))))</f>
        <v/>
      </c>
      <c r="BO8811" s="91">
        <f>IF(ISNUMBER(SEARCH("Aviation gasoline",BL8811)),"jet fuel",IF(ISNUMBER(SEARCH("Biodiesel",BL8811)),"biofuel diesel",IF(ISNUMBER(SEARCH("Coal",BL8811)),"NA",IF(ISNUMBER(SEARCH("Distillate fuel oil",BL8811)),"petroleum diesel",IF(ISNUMBER(SEARCH("Electricity",BL8811)),"electricity",IF(ISNUMBER(SEARCH("Fuel ethanol",BL8811)),"biofuel gasoline",IF(ISNUMBER(SEARCH("Hydrocarbon",BL8811)),"NA",IF(ISNUMBER(SEARCH("Jet fuel",BL8811)),"jet fuel",IF(ISNUMBER(SEARCH("Lubricants",BL8811)),"NA",IF(ISNUMBER(SEARCH("Motor gasoline",BL8811)),"petroleum gasoline",IF(ISNUMBER(SEARCH("Natural gas",BL8811)),"natural gas",IF(ISNUMBER(SEARCH("Propane",BL8811)),"LPG propane or butane",IF(ISNUMBER(SEARCH("Residual fuel oil",BL8811)),"heavy or residual fuel oil","other")))))))))))))</f>
        <v/>
      </c>
    </row>
    <row r="8812" ht="16" customHeight="1" s="106">
      <c r="A8812" t="inlineStr">
        <is>
          <t>2019P</t>
        </is>
      </c>
      <c r="B8812" t="inlineStr">
        <is>
          <t>SD</t>
        </is>
      </c>
      <c r="C8812" t="inlineStr">
        <is>
          <t>SFINB</t>
        </is>
      </c>
      <c r="X8812" t="n">
        <v>2</v>
      </c>
      <c r="Y8812" t="n">
        <v>4</v>
      </c>
      <c r="Z8812" t="n">
        <v>8</v>
      </c>
      <c r="AA8812" t="n">
        <v>0</v>
      </c>
      <c r="AB8812" t="n">
        <v>0</v>
      </c>
      <c r="AC8812" t="n">
        <v>0</v>
      </c>
      <c r="AD8812" t="n">
        <v>0</v>
      </c>
      <c r="AE8812" t="n">
        <v>0</v>
      </c>
      <c r="AF8812" t="n">
        <v>2</v>
      </c>
      <c r="AG8812" t="n">
        <v>3</v>
      </c>
      <c r="AH8812" t="n">
        <v>2</v>
      </c>
      <c r="AI8812" t="n">
        <v>1</v>
      </c>
      <c r="AJ8812" t="n">
        <v>2</v>
      </c>
      <c r="AK8812" t="n">
        <v>2</v>
      </c>
      <c r="AL8812" t="n">
        <v>12</v>
      </c>
      <c r="AM8812" t="n">
        <v>8</v>
      </c>
      <c r="AN8812" t="n">
        <v>19</v>
      </c>
      <c r="AO8812" t="n">
        <v>7</v>
      </c>
      <c r="AP8812" t="n">
        <v>1</v>
      </c>
      <c r="AQ8812" t="n">
        <v>1</v>
      </c>
      <c r="AR8812" t="n">
        <v>2</v>
      </c>
      <c r="AS8812" t="n">
        <v>1</v>
      </c>
      <c r="AT8812" t="n">
        <v>1</v>
      </c>
      <c r="AU8812" t="n">
        <v>17</v>
      </c>
      <c r="AV8812" t="n">
        <v>2</v>
      </c>
      <c r="AW8812" t="n">
        <v>1</v>
      </c>
      <c r="AX8812" t="n">
        <v>0</v>
      </c>
      <c r="AY8812" t="n">
        <v>0</v>
      </c>
      <c r="AZ8812" t="n">
        <v>0</v>
      </c>
      <c r="BA8812" t="n">
        <v>0</v>
      </c>
      <c r="BB8812" t="n">
        <v>0</v>
      </c>
      <c r="BC8812" t="n">
        <v>0</v>
      </c>
      <c r="BD8812" t="n">
        <v>0</v>
      </c>
      <c r="BE8812" t="n">
        <v>0</v>
      </c>
      <c r="BF8812" t="n">
        <v>0</v>
      </c>
      <c r="BG8812" t="n">
        <v>0</v>
      </c>
      <c r="BH8812" t="n">
        <v>0</v>
      </c>
      <c r="BI8812" t="n">
        <v>0</v>
      </c>
      <c r="BJ8812" t="n">
        <v>0</v>
      </c>
      <c r="BL8812" s="89">
        <f>INDEX('SEDS_MSN Descriptions'!$C:$C,MATCH($C8812,'SEDS_MSN Descriptions'!$B:$B,0))</f>
        <v/>
      </c>
      <c r="BM8812" s="91">
        <f>INDEX('SEDS_MSN Descriptions'!$D:$D,MATCH($C8812,'SEDS_MSN Descriptions'!$B:$B,0))</f>
        <v/>
      </c>
      <c r="BN8812" s="91">
        <f>IF(ISNUMBER(SEARCH("Transportation",BL8812)),"Transportation",IF(ISNUMBER(SEARCH("Industrial",BL8812)),"Industrial",IF(ISNUMBER(SEARCH("electric power",BL8812)),"electric power",IF(ISNUMBER(SEARCH("commercial",BL8812)),"commercial",IF(ISNUMBER(SEARCH("residential",BL8812)),"residential","other")))))</f>
        <v/>
      </c>
      <c r="BO8812" s="91">
        <f>IF(ISNUMBER(SEARCH("Aviation gasoline",BL8812)),"jet fuel",IF(ISNUMBER(SEARCH("Biodiesel",BL8812)),"biofuel diesel",IF(ISNUMBER(SEARCH("Coal",BL8812)),"NA",IF(ISNUMBER(SEARCH("Distillate fuel oil",BL8812)),"petroleum diesel",IF(ISNUMBER(SEARCH("Electricity",BL8812)),"electricity",IF(ISNUMBER(SEARCH("Fuel ethanol",BL8812)),"biofuel gasoline",IF(ISNUMBER(SEARCH("Hydrocarbon",BL8812)),"NA",IF(ISNUMBER(SEARCH("Jet fuel",BL8812)),"jet fuel",IF(ISNUMBER(SEARCH("Lubricants",BL8812)),"NA",IF(ISNUMBER(SEARCH("Motor gasoline",BL8812)),"petroleum gasoline",IF(ISNUMBER(SEARCH("Natural gas",BL8812)),"natural gas",IF(ISNUMBER(SEARCH("Propane",BL8812)),"LPG propane or butane",IF(ISNUMBER(SEARCH("Residual fuel oil",BL8812)),"heavy or residual fuel oil","other")))))))))))))</f>
        <v/>
      </c>
    </row>
    <row r="8813" ht="16" customHeight="1" s="106">
      <c r="A8813" t="inlineStr">
        <is>
          <t>2019P</t>
        </is>
      </c>
      <c r="B8813" t="inlineStr">
        <is>
          <t>SD</t>
        </is>
      </c>
      <c r="C8813" t="inlineStr">
        <is>
          <t>SFRCB</t>
        </is>
      </c>
      <c r="X8813" t="n">
        <v>4</v>
      </c>
      <c r="Y8813" t="n">
        <v>11</v>
      </c>
      <c r="Z8813" t="n">
        <v>23</v>
      </c>
      <c r="AA8813" t="n">
        <v>0</v>
      </c>
      <c r="AB8813" t="n">
        <v>0</v>
      </c>
      <c r="AC8813" t="n">
        <v>0</v>
      </c>
      <c r="AD8813" t="n">
        <v>0</v>
      </c>
      <c r="AE8813" t="n">
        <v>0</v>
      </c>
      <c r="AF8813" t="n">
        <v>5</v>
      </c>
      <c r="AG8813" t="n">
        <v>7</v>
      </c>
      <c r="AH8813" t="n">
        <v>4</v>
      </c>
      <c r="AI8813" t="n">
        <v>1</v>
      </c>
      <c r="AJ8813" t="n">
        <v>5</v>
      </c>
      <c r="AK8813" t="n">
        <v>4</v>
      </c>
      <c r="AL8813" t="n">
        <v>27</v>
      </c>
      <c r="AM8813" t="n">
        <v>15</v>
      </c>
      <c r="AN8813" t="n">
        <v>37</v>
      </c>
      <c r="AO8813" t="n">
        <v>12</v>
      </c>
      <c r="AP8813" t="n">
        <v>2</v>
      </c>
      <c r="AQ8813" t="n">
        <v>2</v>
      </c>
      <c r="AR8813" t="n">
        <v>5</v>
      </c>
      <c r="AS8813" t="n">
        <v>2</v>
      </c>
      <c r="AT8813" t="n">
        <v>1</v>
      </c>
      <c r="AU8813" t="n">
        <v>20</v>
      </c>
      <c r="AV8813" t="n">
        <v>2</v>
      </c>
      <c r="AW8813" t="n">
        <v>2</v>
      </c>
      <c r="AX8813" t="n">
        <v>0</v>
      </c>
      <c r="AY8813" t="n">
        <v>0</v>
      </c>
      <c r="AZ8813" t="n">
        <v>0</v>
      </c>
      <c r="BA8813" t="n">
        <v>0</v>
      </c>
      <c r="BB8813" t="n">
        <v>0</v>
      </c>
      <c r="BC8813" t="n">
        <v>0</v>
      </c>
      <c r="BD8813" t="n">
        <v>0</v>
      </c>
      <c r="BE8813" t="n">
        <v>0</v>
      </c>
      <c r="BF8813" t="n">
        <v>0</v>
      </c>
      <c r="BG8813" t="n">
        <v>0</v>
      </c>
      <c r="BH8813" t="n">
        <v>0</v>
      </c>
      <c r="BI8813" t="n">
        <v>0</v>
      </c>
      <c r="BJ8813" t="n">
        <v>0</v>
      </c>
      <c r="BL8813" s="89">
        <f>INDEX('SEDS_MSN Descriptions'!$C:$C,MATCH($C8813,'SEDS_MSN Descriptions'!$B:$B,0))</f>
        <v/>
      </c>
      <c r="BM8813" s="91">
        <f>INDEX('SEDS_MSN Descriptions'!$D:$D,MATCH($C8813,'SEDS_MSN Descriptions'!$B:$B,0))</f>
        <v/>
      </c>
      <c r="BN8813" s="91">
        <f>IF(ISNUMBER(SEARCH("Transportation",BL8813)),"Transportation",IF(ISNUMBER(SEARCH("Industrial",BL8813)),"Industrial",IF(ISNUMBER(SEARCH("electric power",BL8813)),"electric power",IF(ISNUMBER(SEARCH("commercial",BL8813)),"commercial",IF(ISNUMBER(SEARCH("residential",BL8813)),"residential","other")))))</f>
        <v/>
      </c>
      <c r="BO8813" s="91">
        <f>IF(ISNUMBER(SEARCH("Aviation gasoline",BL8813)),"jet fuel",IF(ISNUMBER(SEARCH("Biodiesel",BL8813)),"biofuel diesel",IF(ISNUMBER(SEARCH("Coal",BL8813)),"NA",IF(ISNUMBER(SEARCH("Distillate fuel oil",BL8813)),"petroleum diesel",IF(ISNUMBER(SEARCH("Electricity",BL8813)),"electricity",IF(ISNUMBER(SEARCH("Fuel ethanol",BL8813)),"biofuel gasoline",IF(ISNUMBER(SEARCH("Hydrocarbon",BL8813)),"NA",IF(ISNUMBER(SEARCH("Jet fuel",BL8813)),"jet fuel",IF(ISNUMBER(SEARCH("Lubricants",BL8813)),"NA",IF(ISNUMBER(SEARCH("Motor gasoline",BL8813)),"petroleum gasoline",IF(ISNUMBER(SEARCH("Natural gas",BL8813)),"natural gas",IF(ISNUMBER(SEARCH("Propane",BL8813)),"LPG propane or butane",IF(ISNUMBER(SEARCH("Residual fuel oil",BL8813)),"heavy or residual fuel oil","other")))))))))))))</f>
        <v/>
      </c>
    </row>
    <row r="8814" ht="16" customHeight="1" s="106">
      <c r="A8814" t="inlineStr">
        <is>
          <t>2019P</t>
        </is>
      </c>
      <c r="B8814" t="inlineStr">
        <is>
          <t>SD</t>
        </is>
      </c>
      <c r="C8814" t="inlineStr">
        <is>
          <t>SFTCB</t>
        </is>
      </c>
      <c r="X8814" t="n">
        <v>9</v>
      </c>
      <c r="Y8814" t="n">
        <v>24</v>
      </c>
      <c r="Z8814" t="n">
        <v>50</v>
      </c>
      <c r="AA8814" t="n">
        <v>1</v>
      </c>
      <c r="AB8814" t="n">
        <v>0</v>
      </c>
      <c r="AC8814" t="n">
        <v>0</v>
      </c>
      <c r="AD8814" t="n">
        <v>0</v>
      </c>
      <c r="AE8814" t="n">
        <v>0</v>
      </c>
      <c r="AF8814" t="n">
        <v>10</v>
      </c>
      <c r="AG8814" t="n">
        <v>16</v>
      </c>
      <c r="AH8814" t="n">
        <v>10</v>
      </c>
      <c r="AI8814" t="n">
        <v>3</v>
      </c>
      <c r="AJ8814" t="n">
        <v>10</v>
      </c>
      <c r="AK8814" t="n">
        <v>9</v>
      </c>
      <c r="AL8814" t="n">
        <v>62</v>
      </c>
      <c r="AM8814" t="n">
        <v>38</v>
      </c>
      <c r="AN8814" t="n">
        <v>88</v>
      </c>
      <c r="AO8814" t="n">
        <v>30</v>
      </c>
      <c r="AP8814" t="n">
        <v>4</v>
      </c>
      <c r="AQ8814" t="n">
        <v>5</v>
      </c>
      <c r="AR8814" t="n">
        <v>13</v>
      </c>
      <c r="AS8814" t="n">
        <v>5</v>
      </c>
      <c r="AT8814" t="n">
        <v>3</v>
      </c>
      <c r="AU8814" t="n">
        <v>57</v>
      </c>
      <c r="AV8814" t="n">
        <v>5</v>
      </c>
      <c r="AW8814" t="n">
        <v>5</v>
      </c>
      <c r="AX8814" t="n">
        <v>0</v>
      </c>
      <c r="AY8814" t="n">
        <v>1</v>
      </c>
      <c r="AZ8814" t="n">
        <v>0</v>
      </c>
      <c r="BA8814" t="n">
        <v>0</v>
      </c>
      <c r="BB8814" t="n">
        <v>0</v>
      </c>
      <c r="BC8814" t="n">
        <v>0</v>
      </c>
      <c r="BD8814" t="n">
        <v>0</v>
      </c>
      <c r="BE8814" t="n">
        <v>0</v>
      </c>
      <c r="BF8814" t="n">
        <v>0</v>
      </c>
      <c r="BG8814" t="n">
        <v>0</v>
      </c>
      <c r="BH8814" t="n">
        <v>0</v>
      </c>
      <c r="BI8814" t="n">
        <v>0</v>
      </c>
      <c r="BJ8814" t="n">
        <v>0</v>
      </c>
      <c r="BL8814" s="89">
        <f>INDEX('SEDS_MSN Descriptions'!$C:$C,MATCH($C8814,'SEDS_MSN Descriptions'!$B:$B,0))</f>
        <v/>
      </c>
      <c r="BM8814" s="91">
        <f>INDEX('SEDS_MSN Descriptions'!$D:$D,MATCH($C8814,'SEDS_MSN Descriptions'!$B:$B,0))</f>
        <v/>
      </c>
      <c r="BN8814" s="91">
        <f>IF(ISNUMBER(SEARCH("Transportation",BL8814)),"Transportation",IF(ISNUMBER(SEARCH("Industrial",BL8814)),"Industrial",IF(ISNUMBER(SEARCH("electric power",BL8814)),"electric power",IF(ISNUMBER(SEARCH("commercial",BL8814)),"commercial",IF(ISNUMBER(SEARCH("residential",BL8814)),"residential","other")))))</f>
        <v/>
      </c>
      <c r="BO8814" s="91">
        <f>IF(ISNUMBER(SEARCH("Aviation gasoline",BL8814)),"jet fuel",IF(ISNUMBER(SEARCH("Biodiesel",BL8814)),"biofuel diesel",IF(ISNUMBER(SEARCH("Coal",BL8814)),"NA",IF(ISNUMBER(SEARCH("Distillate fuel oil",BL8814)),"petroleum diesel",IF(ISNUMBER(SEARCH("Electricity",BL8814)),"electricity",IF(ISNUMBER(SEARCH("Fuel ethanol",BL8814)),"biofuel gasoline",IF(ISNUMBER(SEARCH("Hydrocarbon",BL8814)),"NA",IF(ISNUMBER(SEARCH("Jet fuel",BL8814)),"jet fuel",IF(ISNUMBER(SEARCH("Lubricants",BL8814)),"NA",IF(ISNUMBER(SEARCH("Motor gasoline",BL8814)),"petroleum gasoline",IF(ISNUMBER(SEARCH("Natural gas",BL8814)),"natural gas",IF(ISNUMBER(SEARCH("Propane",BL8814)),"LPG propane or butane",IF(ISNUMBER(SEARCH("Residual fuel oil",BL8814)),"heavy or residual fuel oil","other")))))))))))))</f>
        <v/>
      </c>
    </row>
    <row r="8815" ht="16" customHeight="1" s="106">
      <c r="A8815" t="inlineStr">
        <is>
          <t>2019P</t>
        </is>
      </c>
      <c r="B8815" t="inlineStr">
        <is>
          <t>SD</t>
        </is>
      </c>
      <c r="C8815" t="inlineStr">
        <is>
          <t>SGICB</t>
        </is>
      </c>
      <c r="D8815" t="n">
        <v>0</v>
      </c>
      <c r="E8815" t="n">
        <v>0</v>
      </c>
      <c r="F8815" t="n">
        <v>0</v>
      </c>
      <c r="G8815" t="n">
        <v>0</v>
      </c>
      <c r="H8815" t="n">
        <v>0</v>
      </c>
      <c r="I8815" t="n">
        <v>0</v>
      </c>
      <c r="J8815" t="n">
        <v>0</v>
      </c>
      <c r="K8815" t="n">
        <v>0</v>
      </c>
      <c r="L8815" t="n">
        <v>0</v>
      </c>
      <c r="M8815" t="n">
        <v>0</v>
      </c>
      <c r="N8815" t="n">
        <v>0</v>
      </c>
      <c r="O8815" t="n">
        <v>0</v>
      </c>
      <c r="P8815" t="n">
        <v>0</v>
      </c>
      <c r="Q8815" t="n">
        <v>0</v>
      </c>
      <c r="R8815" t="n">
        <v>0</v>
      </c>
      <c r="S8815" t="n">
        <v>0</v>
      </c>
      <c r="T8815" t="n">
        <v>0</v>
      </c>
      <c r="U8815" t="n">
        <v>0</v>
      </c>
      <c r="V8815" t="n">
        <v>0</v>
      </c>
      <c r="W8815" t="n">
        <v>0</v>
      </c>
      <c r="X8815" t="n">
        <v>0</v>
      </c>
      <c r="Y8815" t="n">
        <v>0</v>
      </c>
      <c r="Z8815" t="n">
        <v>0</v>
      </c>
      <c r="AA8815" t="n">
        <v>0</v>
      </c>
      <c r="AB8815" t="n">
        <v>0</v>
      </c>
      <c r="AC8815" t="n">
        <v>0</v>
      </c>
      <c r="AD8815" t="n">
        <v>0</v>
      </c>
      <c r="AE8815" t="n">
        <v>0</v>
      </c>
      <c r="AF8815" t="n">
        <v>0</v>
      </c>
      <c r="AG8815" t="n">
        <v>0</v>
      </c>
      <c r="AH8815" t="n">
        <v>0</v>
      </c>
      <c r="AI8815" t="n">
        <v>0</v>
      </c>
      <c r="AJ8815" t="n">
        <v>0</v>
      </c>
      <c r="AK8815" t="n">
        <v>0</v>
      </c>
      <c r="AL8815" t="n">
        <v>0</v>
      </c>
      <c r="AM8815" t="n">
        <v>0</v>
      </c>
      <c r="AN8815" t="n">
        <v>0</v>
      </c>
      <c r="AO8815" t="n">
        <v>0</v>
      </c>
      <c r="AP8815" t="n">
        <v>0</v>
      </c>
      <c r="AQ8815" t="n">
        <v>0</v>
      </c>
      <c r="AR8815" t="n">
        <v>0</v>
      </c>
      <c r="AS8815" t="n">
        <v>0</v>
      </c>
      <c r="AT8815" t="n">
        <v>0</v>
      </c>
      <c r="AU8815" t="n">
        <v>0</v>
      </c>
      <c r="AV8815" t="n">
        <v>0</v>
      </c>
      <c r="AW8815" t="n">
        <v>0</v>
      </c>
      <c r="AX8815" t="n">
        <v>0</v>
      </c>
      <c r="AY8815" t="n">
        <v>0</v>
      </c>
      <c r="AZ8815" t="n">
        <v>0</v>
      </c>
      <c r="BA8815" t="n">
        <v>0</v>
      </c>
      <c r="BB8815" t="n">
        <v>0</v>
      </c>
      <c r="BC8815" t="n">
        <v>0</v>
      </c>
      <c r="BD8815" t="n">
        <v>0</v>
      </c>
      <c r="BE8815" t="n">
        <v>0</v>
      </c>
      <c r="BF8815" t="n">
        <v>0</v>
      </c>
      <c r="BG8815" t="n">
        <v>0</v>
      </c>
      <c r="BH8815" t="n">
        <v>0</v>
      </c>
      <c r="BI8815" t="n">
        <v>0</v>
      </c>
      <c r="BJ8815" t="n">
        <v>0</v>
      </c>
      <c r="BL8815" s="89">
        <f>INDEX('SEDS_MSN Descriptions'!$C:$C,MATCH($C8815,'SEDS_MSN Descriptions'!$B:$B,0))</f>
        <v/>
      </c>
      <c r="BM8815" s="91">
        <f>INDEX('SEDS_MSN Descriptions'!$D:$D,MATCH($C8815,'SEDS_MSN Descriptions'!$B:$B,0))</f>
        <v/>
      </c>
      <c r="BN8815" s="91">
        <f>IF(ISNUMBER(SEARCH("Transportation",BL8815)),"Transportation",IF(ISNUMBER(SEARCH("Industrial",BL8815)),"Industrial",IF(ISNUMBER(SEARCH("electric power",BL8815)),"electric power",IF(ISNUMBER(SEARCH("commercial",BL8815)),"commercial",IF(ISNUMBER(SEARCH("residential",BL8815)),"residential","other")))))</f>
        <v/>
      </c>
      <c r="BO8815" s="91">
        <f>IF(ISNUMBER(SEARCH("Aviation gasoline",BL8815)),"jet fuel",IF(ISNUMBER(SEARCH("Biodiesel",BL8815)),"biofuel diesel",IF(ISNUMBER(SEARCH("Coal",BL8815)),"NA",IF(ISNUMBER(SEARCH("Distillate fuel oil",BL8815)),"petroleum diesel",IF(ISNUMBER(SEARCH("Electricity",BL8815)),"electricity",IF(ISNUMBER(SEARCH("Fuel ethanol",BL8815)),"biofuel gasoline",IF(ISNUMBER(SEARCH("Hydrocarbon",BL8815)),"NA",IF(ISNUMBER(SEARCH("Jet fuel",BL8815)),"jet fuel",IF(ISNUMBER(SEARCH("Lubricants",BL8815)),"NA",IF(ISNUMBER(SEARCH("Motor gasoline",BL8815)),"petroleum gasoline",IF(ISNUMBER(SEARCH("Natural gas",BL8815)),"natural gas",IF(ISNUMBER(SEARCH("Propane",BL8815)),"LPG propane or butane",IF(ISNUMBER(SEARCH("Residual fuel oil",BL8815)),"heavy or residual fuel oil","other")))))))))))))</f>
        <v/>
      </c>
    </row>
    <row r="8816" ht="32" customHeight="1" s="106">
      <c r="A8816" t="inlineStr">
        <is>
          <t>2019P</t>
        </is>
      </c>
      <c r="B8816" t="inlineStr">
        <is>
          <t>SD</t>
        </is>
      </c>
      <c r="C8816" t="inlineStr">
        <is>
          <t>SNICB</t>
        </is>
      </c>
      <c r="D8816" t="n">
        <v>0</v>
      </c>
      <c r="E8816" t="n">
        <v>0</v>
      </c>
      <c r="F8816" t="n">
        <v>0</v>
      </c>
      <c r="G8816" t="n">
        <v>0</v>
      </c>
      <c r="H8816" t="n">
        <v>0</v>
      </c>
      <c r="I8816" t="n">
        <v>0</v>
      </c>
      <c r="J8816" t="n">
        <v>0</v>
      </c>
      <c r="K8816" t="n">
        <v>0</v>
      </c>
      <c r="L8816" t="n">
        <v>0</v>
      </c>
      <c r="M8816" t="n">
        <v>0</v>
      </c>
      <c r="N8816" t="n">
        <v>0</v>
      </c>
      <c r="O8816" t="n">
        <v>0</v>
      </c>
      <c r="P8816" t="n">
        <v>0</v>
      </c>
      <c r="Q8816" t="n">
        <v>0</v>
      </c>
      <c r="R8816" t="n">
        <v>0</v>
      </c>
      <c r="S8816" t="n">
        <v>0</v>
      </c>
      <c r="T8816" t="n">
        <v>0</v>
      </c>
      <c r="U8816" t="n">
        <v>0</v>
      </c>
      <c r="V8816" t="n">
        <v>0</v>
      </c>
      <c r="W8816" t="n">
        <v>0</v>
      </c>
      <c r="X8816" t="n">
        <v>0</v>
      </c>
      <c r="Y8816" t="n">
        <v>0</v>
      </c>
      <c r="Z8816" t="n">
        <v>0</v>
      </c>
      <c r="AA8816" t="n">
        <v>0</v>
      </c>
      <c r="AB8816" t="n">
        <v>0</v>
      </c>
      <c r="AC8816" t="n">
        <v>0</v>
      </c>
      <c r="AD8816" t="n">
        <v>0</v>
      </c>
      <c r="AE8816" t="n">
        <v>0</v>
      </c>
      <c r="AF8816" t="n">
        <v>0</v>
      </c>
      <c r="AG8816" t="n">
        <v>0</v>
      </c>
      <c r="AH8816" t="n">
        <v>0</v>
      </c>
      <c r="AI8816" t="n">
        <v>0</v>
      </c>
      <c r="AJ8816" t="n">
        <v>0</v>
      </c>
      <c r="AK8816" t="n">
        <v>0</v>
      </c>
      <c r="AL8816" t="n">
        <v>0</v>
      </c>
      <c r="AM8816" t="n">
        <v>0</v>
      </c>
      <c r="AN8816" t="n">
        <v>0</v>
      </c>
      <c r="AO8816" t="n">
        <v>0</v>
      </c>
      <c r="AP8816" t="n">
        <v>0</v>
      </c>
      <c r="AQ8816" t="n">
        <v>0</v>
      </c>
      <c r="AR8816" t="n">
        <v>0</v>
      </c>
      <c r="AS8816" t="n">
        <v>0</v>
      </c>
      <c r="AT8816" t="n">
        <v>0</v>
      </c>
      <c r="AU8816" t="n">
        <v>0</v>
      </c>
      <c r="AV8816" t="n">
        <v>0</v>
      </c>
      <c r="AW8816" t="n">
        <v>0</v>
      </c>
      <c r="AX8816" t="n">
        <v>0</v>
      </c>
      <c r="AY8816" t="n">
        <v>0</v>
      </c>
      <c r="AZ8816" t="n">
        <v>0</v>
      </c>
      <c r="BA8816" t="n">
        <v>0</v>
      </c>
      <c r="BB8816" t="n">
        <v>0</v>
      </c>
      <c r="BC8816" t="n">
        <v>0</v>
      </c>
      <c r="BD8816" t="n">
        <v>0</v>
      </c>
      <c r="BE8816" t="n">
        <v>0</v>
      </c>
      <c r="BF8816" t="n">
        <v>0</v>
      </c>
      <c r="BG8816" t="n">
        <v>0</v>
      </c>
      <c r="BH8816" t="n">
        <v>0</v>
      </c>
      <c r="BI8816" t="n">
        <v>0</v>
      </c>
      <c r="BJ8816" t="n">
        <v>0</v>
      </c>
      <c r="BL8816" s="89">
        <f>INDEX('SEDS_MSN Descriptions'!$C:$C,MATCH($C8816,'SEDS_MSN Descriptions'!$B:$B,0))</f>
        <v/>
      </c>
      <c r="BM8816" s="91">
        <f>INDEX('SEDS_MSN Descriptions'!$D:$D,MATCH($C8816,'SEDS_MSN Descriptions'!$B:$B,0))</f>
        <v/>
      </c>
      <c r="BN8816" s="91">
        <f>IF(ISNUMBER(SEARCH("Transportation",BL8816)),"Transportation",IF(ISNUMBER(SEARCH("Industrial",BL8816)),"Industrial",IF(ISNUMBER(SEARCH("electric power",BL8816)),"electric power",IF(ISNUMBER(SEARCH("commercial",BL8816)),"commercial",IF(ISNUMBER(SEARCH("residential",BL8816)),"residential","other")))))</f>
        <v/>
      </c>
      <c r="BO8816" s="91">
        <f>IF(ISNUMBER(SEARCH("Aviation gasoline",BL8816)),"jet fuel",IF(ISNUMBER(SEARCH("Biodiesel",BL8816)),"biofuel diesel",IF(ISNUMBER(SEARCH("Coal",BL8816)),"NA",IF(ISNUMBER(SEARCH("Distillate fuel oil",BL8816)),"petroleum diesel",IF(ISNUMBER(SEARCH("Electricity",BL8816)),"electricity",IF(ISNUMBER(SEARCH("Fuel ethanol",BL8816)),"biofuel gasoline",IF(ISNUMBER(SEARCH("Hydrocarbon",BL8816)),"NA",IF(ISNUMBER(SEARCH("Jet fuel",BL8816)),"jet fuel",IF(ISNUMBER(SEARCH("Lubricants",BL8816)),"NA",IF(ISNUMBER(SEARCH("Motor gasoline",BL8816)),"petroleum gasoline",IF(ISNUMBER(SEARCH("Natural gas",BL8816)),"natural gas",IF(ISNUMBER(SEARCH("Propane",BL8816)),"LPG propane or butane",IF(ISNUMBER(SEARCH("Residual fuel oil",BL8816)),"heavy or residual fuel oil","other")))))))))))))</f>
        <v/>
      </c>
    </row>
    <row r="8817" ht="16" customHeight="1" s="106">
      <c r="A8817" t="inlineStr">
        <is>
          <t>2019P</t>
        </is>
      </c>
      <c r="B8817" t="inlineStr">
        <is>
          <t>SD</t>
        </is>
      </c>
      <c r="C8817" t="inlineStr">
        <is>
          <t>SOCCB</t>
        </is>
      </c>
      <c r="D8817" t="n">
        <v>0</v>
      </c>
      <c r="E8817" t="n">
        <v>0</v>
      </c>
      <c r="F8817" t="n">
        <v>0</v>
      </c>
      <c r="G8817" t="n">
        <v>0</v>
      </c>
      <c r="H8817" t="n">
        <v>0</v>
      </c>
      <c r="I8817" t="n">
        <v>0</v>
      </c>
      <c r="J8817" t="n">
        <v>0</v>
      </c>
      <c r="K8817" t="n">
        <v>0</v>
      </c>
      <c r="L8817" t="n">
        <v>0</v>
      </c>
      <c r="M8817" t="n">
        <v>0</v>
      </c>
      <c r="N8817" t="n">
        <v>0</v>
      </c>
      <c r="O8817" t="n">
        <v>0</v>
      </c>
      <c r="P8817" t="n">
        <v>0</v>
      </c>
      <c r="Q8817" t="n">
        <v>0</v>
      </c>
      <c r="R8817" t="n">
        <v>0</v>
      </c>
      <c r="S8817" t="n">
        <v>0</v>
      </c>
      <c r="T8817" t="n">
        <v>0</v>
      </c>
      <c r="U8817" t="n">
        <v>0</v>
      </c>
      <c r="V8817" t="n">
        <v>0</v>
      </c>
      <c r="W8817" t="n">
        <v>0</v>
      </c>
      <c r="X8817" t="n">
        <v>0</v>
      </c>
      <c r="Y8817" t="n">
        <v>0</v>
      </c>
      <c r="Z8817" t="n">
        <v>0</v>
      </c>
      <c r="AA8817" t="n">
        <v>0</v>
      </c>
      <c r="AB8817" t="n">
        <v>0</v>
      </c>
      <c r="AC8817" t="n">
        <v>0</v>
      </c>
      <c r="AD8817" t="n">
        <v>0</v>
      </c>
      <c r="AE8817" t="n">
        <v>0</v>
      </c>
      <c r="AF8817" t="n">
        <v>0</v>
      </c>
      <c r="AG8817" t="n">
        <v>0</v>
      </c>
      <c r="AH8817" t="n">
        <v>0</v>
      </c>
      <c r="AI8817" t="n">
        <v>0</v>
      </c>
      <c r="AJ8817" t="n">
        <v>0</v>
      </c>
      <c r="AK8817" t="n">
        <v>0</v>
      </c>
      <c r="AL8817" t="n">
        <v>0</v>
      </c>
      <c r="AM8817" t="n">
        <v>0</v>
      </c>
      <c r="AN8817" t="n">
        <v>0</v>
      </c>
      <c r="AO8817" t="n">
        <v>0</v>
      </c>
      <c r="AP8817" t="n">
        <v>0</v>
      </c>
      <c r="AQ8817" t="n">
        <v>0</v>
      </c>
      <c r="AR8817" t="n">
        <v>0</v>
      </c>
      <c r="AS8817" t="n">
        <v>0</v>
      </c>
      <c r="AT8817" t="n">
        <v>0</v>
      </c>
      <c r="AU8817" t="n">
        <v>0</v>
      </c>
      <c r="AV8817" t="n">
        <v>0</v>
      </c>
      <c r="AW8817" t="n">
        <v>0</v>
      </c>
      <c r="AX8817" t="n">
        <v>0</v>
      </c>
      <c r="AY8817" t="n">
        <v>0</v>
      </c>
      <c r="AZ8817" t="n">
        <v>0</v>
      </c>
      <c r="BA8817" t="n">
        <v>0</v>
      </c>
      <c r="BB8817" t="n">
        <v>0</v>
      </c>
      <c r="BC8817" t="n">
        <v>0</v>
      </c>
      <c r="BD8817" t="n">
        <v>0</v>
      </c>
      <c r="BE8817" t="n">
        <v>0</v>
      </c>
      <c r="BF8817" t="n">
        <v>3</v>
      </c>
      <c r="BG8817" t="n">
        <v>4</v>
      </c>
      <c r="BH8817" t="n">
        <v>4</v>
      </c>
      <c r="BI8817" t="n">
        <v>3</v>
      </c>
      <c r="BJ8817" t="n">
        <v>4</v>
      </c>
      <c r="BL8817" s="89">
        <f>INDEX('SEDS_MSN Descriptions'!$C:$C,MATCH($C8817,'SEDS_MSN Descriptions'!$B:$B,0))</f>
        <v/>
      </c>
      <c r="BM8817" s="91">
        <f>INDEX('SEDS_MSN Descriptions'!$D:$D,MATCH($C8817,'SEDS_MSN Descriptions'!$B:$B,0))</f>
        <v/>
      </c>
      <c r="BN8817" s="91">
        <f>IF(ISNUMBER(SEARCH("Transportation",BL8817)),"Transportation",IF(ISNUMBER(SEARCH("Industrial",BL8817)),"Industrial",IF(ISNUMBER(SEARCH("electric power",BL8817)),"electric power",IF(ISNUMBER(SEARCH("commercial",BL8817)),"commercial",IF(ISNUMBER(SEARCH("residential",BL8817)),"residential","other")))))</f>
        <v/>
      </c>
      <c r="BO8817" s="91">
        <f>IF(ISNUMBER(SEARCH("Aviation gasoline",BL8817)),"jet fuel",IF(ISNUMBER(SEARCH("Biodiesel",BL8817)),"biofuel diesel",IF(ISNUMBER(SEARCH("Coal",BL8817)),"NA",IF(ISNUMBER(SEARCH("Distillate fuel oil",BL8817)),"petroleum diesel",IF(ISNUMBER(SEARCH("Electricity",BL8817)),"electricity",IF(ISNUMBER(SEARCH("Fuel ethanol",BL8817)),"biofuel gasoline",IF(ISNUMBER(SEARCH("Hydrocarbon",BL8817)),"NA",IF(ISNUMBER(SEARCH("Jet fuel",BL8817)),"jet fuel",IF(ISNUMBER(SEARCH("Lubricants",BL8817)),"NA",IF(ISNUMBER(SEARCH("Motor gasoline",BL8817)),"petroleum gasoline",IF(ISNUMBER(SEARCH("Natural gas",BL8817)),"natural gas",IF(ISNUMBER(SEARCH("Propane",BL8817)),"LPG propane or butane",IF(ISNUMBER(SEARCH("Residual fuel oil",BL8817)),"heavy or residual fuel oil","other")))))))))))))</f>
        <v/>
      </c>
    </row>
    <row r="8818">
      <c r="A8818" t="inlineStr">
        <is>
          <t>2019P</t>
        </is>
      </c>
      <c r="B8818" t="inlineStr">
        <is>
          <t>SD</t>
        </is>
      </c>
      <c r="C8818" t="inlineStr">
        <is>
          <t>SOEGB</t>
        </is>
      </c>
      <c r="D8818" t="n">
        <v>0</v>
      </c>
      <c r="E8818" t="n">
        <v>0</v>
      </c>
      <c r="F8818" t="n">
        <v>0</v>
      </c>
      <c r="G8818" t="n">
        <v>0</v>
      </c>
      <c r="H8818" t="n">
        <v>0</v>
      </c>
      <c r="I8818" t="n">
        <v>0</v>
      </c>
      <c r="J8818" t="n">
        <v>0</v>
      </c>
      <c r="K8818" t="n">
        <v>0</v>
      </c>
      <c r="L8818" t="n">
        <v>0</v>
      </c>
      <c r="M8818" t="n">
        <v>0</v>
      </c>
      <c r="N8818" t="n">
        <v>0</v>
      </c>
      <c r="O8818" t="n">
        <v>0</v>
      </c>
      <c r="P8818" t="n">
        <v>0</v>
      </c>
      <c r="Q8818" t="n">
        <v>0</v>
      </c>
      <c r="R8818" t="n">
        <v>0</v>
      </c>
      <c r="S8818" t="n">
        <v>0</v>
      </c>
      <c r="T8818" t="n">
        <v>0</v>
      </c>
      <c r="U8818" t="n">
        <v>0</v>
      </c>
      <c r="V8818" t="n">
        <v>0</v>
      </c>
      <c r="W8818" t="n">
        <v>0</v>
      </c>
      <c r="X8818" t="n">
        <v>0</v>
      </c>
      <c r="Y8818" t="n">
        <v>0</v>
      </c>
      <c r="Z8818" t="n">
        <v>0</v>
      </c>
      <c r="AA8818" t="n">
        <v>0</v>
      </c>
      <c r="AB8818" t="n">
        <v>0</v>
      </c>
      <c r="AC8818" t="n">
        <v>0</v>
      </c>
      <c r="AD8818" t="n">
        <v>0</v>
      </c>
      <c r="AE8818" t="n">
        <v>0</v>
      </c>
      <c r="AF8818" t="n">
        <v>0</v>
      </c>
      <c r="AG8818" t="n">
        <v>0</v>
      </c>
      <c r="AH8818" t="n">
        <v>0</v>
      </c>
      <c r="AI8818" t="n">
        <v>0</v>
      </c>
      <c r="AJ8818" t="n">
        <v>0</v>
      </c>
      <c r="AK8818" t="n">
        <v>0</v>
      </c>
      <c r="AL8818" t="n">
        <v>0</v>
      </c>
      <c r="AM8818" t="n">
        <v>0</v>
      </c>
      <c r="AN8818" t="n">
        <v>0</v>
      </c>
      <c r="AO8818" t="n">
        <v>0</v>
      </c>
      <c r="AP8818" t="n">
        <v>0</v>
      </c>
      <c r="AQ8818" t="n">
        <v>0</v>
      </c>
      <c r="AR8818" t="n">
        <v>0</v>
      </c>
      <c r="AS8818" t="n">
        <v>0</v>
      </c>
      <c r="AT8818" t="n">
        <v>0</v>
      </c>
      <c r="AU8818" t="n">
        <v>0</v>
      </c>
      <c r="AV8818" t="n">
        <v>0</v>
      </c>
      <c r="AW8818" t="n">
        <v>0</v>
      </c>
      <c r="AX8818" t="n">
        <v>0</v>
      </c>
      <c r="AY8818" t="n">
        <v>0</v>
      </c>
      <c r="AZ8818" t="n">
        <v>0</v>
      </c>
      <c r="BA8818" t="n">
        <v>0</v>
      </c>
      <c r="BB8818" t="n">
        <v>0</v>
      </c>
      <c r="BC8818" t="n">
        <v>0</v>
      </c>
      <c r="BD8818" t="n">
        <v>0</v>
      </c>
      <c r="BE8818" t="n">
        <v>0</v>
      </c>
      <c r="BF8818" t="n">
        <v>0</v>
      </c>
      <c r="BG8818" t="n">
        <v>0</v>
      </c>
      <c r="BH8818" t="n">
        <v>3</v>
      </c>
      <c r="BI8818" t="n">
        <v>19</v>
      </c>
      <c r="BJ8818" t="n">
        <v>15</v>
      </c>
      <c r="BL8818" s="91">
        <f>INDEX('SEDS_MSN Descriptions'!$C:$C,MATCH($C8818,'SEDS_MSN Descriptions'!$B:$B,0))</f>
        <v/>
      </c>
      <c r="BM8818" s="91">
        <f>INDEX('SEDS_MSN Descriptions'!$D:$D,MATCH($C8818,'SEDS_MSN Descriptions'!$B:$B,0))</f>
        <v/>
      </c>
      <c r="BN8818" s="91">
        <f>IF(ISNUMBER(SEARCH("Transportation",BL8818)),"Transportation",IF(ISNUMBER(SEARCH("Industrial",BL8818)),"Industrial",IF(ISNUMBER(SEARCH("electric power",BL8818)),"electric power",IF(ISNUMBER(SEARCH("commercial",BL8818)),"commercial",IF(ISNUMBER(SEARCH("residential",BL8818)),"residential","other")))))</f>
        <v/>
      </c>
      <c r="BO8818" s="91">
        <f>IF(ISNUMBER(SEARCH("Aviation gasoline",BL8818)),"jet fuel",IF(ISNUMBER(SEARCH("Biodiesel",BL8818)),"biofuel diesel",IF(ISNUMBER(SEARCH("Coal",BL8818)),"NA",IF(ISNUMBER(SEARCH("Distillate fuel oil",BL8818)),"petroleum diesel",IF(ISNUMBER(SEARCH("Electricity",BL8818)),"electricity",IF(ISNUMBER(SEARCH("Fuel ethanol",BL8818)),"biofuel gasoline",IF(ISNUMBER(SEARCH("Hydrocarbon",BL8818)),"NA",IF(ISNUMBER(SEARCH("Jet fuel",BL8818)),"jet fuel",IF(ISNUMBER(SEARCH("Lubricants",BL8818)),"NA",IF(ISNUMBER(SEARCH("Motor gasoline",BL8818)),"petroleum gasoline",IF(ISNUMBER(SEARCH("Natural gas",BL8818)),"natural gas",IF(ISNUMBER(SEARCH("Propane",BL8818)),"LPG propane or butane",IF(ISNUMBER(SEARCH("Residual fuel oil",BL8818)),"heavy or residual fuel oil","other")))))))))))))</f>
        <v/>
      </c>
    </row>
    <row r="8819" ht="16" customHeight="1" s="106">
      <c r="A8819" t="inlineStr">
        <is>
          <t>2019P</t>
        </is>
      </c>
      <c r="B8819" t="inlineStr">
        <is>
          <t>SD</t>
        </is>
      </c>
      <c r="C8819" t="inlineStr">
        <is>
          <t>SOICB</t>
        </is>
      </c>
      <c r="D8819" t="n">
        <v>0</v>
      </c>
      <c r="E8819" t="n">
        <v>0</v>
      </c>
      <c r="F8819" t="n">
        <v>0</v>
      </c>
      <c r="G8819" t="n">
        <v>0</v>
      </c>
      <c r="H8819" t="n">
        <v>0</v>
      </c>
      <c r="I8819" t="n">
        <v>0</v>
      </c>
      <c r="J8819" t="n">
        <v>0</v>
      </c>
      <c r="K8819" t="n">
        <v>0</v>
      </c>
      <c r="L8819" t="n">
        <v>0</v>
      </c>
      <c r="M8819" t="n">
        <v>0</v>
      </c>
      <c r="N8819" t="n">
        <v>0</v>
      </c>
      <c r="O8819" t="n">
        <v>0</v>
      </c>
      <c r="P8819" t="n">
        <v>0</v>
      </c>
      <c r="Q8819" t="n">
        <v>0</v>
      </c>
      <c r="R8819" t="n">
        <v>0</v>
      </c>
      <c r="S8819" t="n">
        <v>0</v>
      </c>
      <c r="T8819" t="n">
        <v>0</v>
      </c>
      <c r="U8819" t="n">
        <v>0</v>
      </c>
      <c r="V8819" t="n">
        <v>0</v>
      </c>
      <c r="W8819" t="n">
        <v>0</v>
      </c>
      <c r="X8819" t="n">
        <v>0</v>
      </c>
      <c r="Y8819" t="n">
        <v>0</v>
      </c>
      <c r="Z8819" t="n">
        <v>0</v>
      </c>
      <c r="AA8819" t="n">
        <v>0</v>
      </c>
      <c r="AB8819" t="n">
        <v>0</v>
      </c>
      <c r="AC8819" t="n">
        <v>0</v>
      </c>
      <c r="AD8819" t="n">
        <v>0</v>
      </c>
      <c r="AE8819" t="n">
        <v>0</v>
      </c>
      <c r="AF8819" t="n">
        <v>0</v>
      </c>
      <c r="AG8819" t="n">
        <v>0</v>
      </c>
      <c r="AH8819" t="n">
        <v>0</v>
      </c>
      <c r="AI8819" t="n">
        <v>0</v>
      </c>
      <c r="AJ8819" t="n">
        <v>0</v>
      </c>
      <c r="AK8819" t="n">
        <v>0</v>
      </c>
      <c r="AL8819" t="n">
        <v>0</v>
      </c>
      <c r="AM8819" t="n">
        <v>0</v>
      </c>
      <c r="AN8819" t="n">
        <v>0</v>
      </c>
      <c r="AO8819" t="n">
        <v>0</v>
      </c>
      <c r="AP8819" t="n">
        <v>0</v>
      </c>
      <c r="AQ8819" t="n">
        <v>0</v>
      </c>
      <c r="AR8819" t="n">
        <v>0</v>
      </c>
      <c r="AS8819" t="n">
        <v>0</v>
      </c>
      <c r="AT8819" t="n">
        <v>0</v>
      </c>
      <c r="AU8819" t="n">
        <v>0</v>
      </c>
      <c r="AV8819" t="n">
        <v>0</v>
      </c>
      <c r="AW8819" t="n">
        <v>0</v>
      </c>
      <c r="AX8819" t="n">
        <v>0</v>
      </c>
      <c r="AY8819" t="n">
        <v>0</v>
      </c>
      <c r="AZ8819" t="n">
        <v>0</v>
      </c>
      <c r="BA8819" t="n">
        <v>0</v>
      </c>
      <c r="BB8819" t="n">
        <v>0</v>
      </c>
      <c r="BC8819" t="n">
        <v>0</v>
      </c>
      <c r="BD8819" t="n">
        <v>0</v>
      </c>
      <c r="BE8819" t="n">
        <v>0</v>
      </c>
      <c r="BF8819" t="n">
        <v>0</v>
      </c>
      <c r="BG8819" t="n">
        <v>0</v>
      </c>
      <c r="BH8819" t="n">
        <v>0</v>
      </c>
      <c r="BI8819" t="n">
        <v>0</v>
      </c>
      <c r="BJ8819" t="n">
        <v>0</v>
      </c>
      <c r="BL8819" s="89">
        <f>INDEX('SEDS_MSN Descriptions'!$C:$C,MATCH($C8819,'SEDS_MSN Descriptions'!$B:$B,0))</f>
        <v/>
      </c>
      <c r="BM8819" s="91">
        <f>INDEX('SEDS_MSN Descriptions'!$D:$D,MATCH($C8819,'SEDS_MSN Descriptions'!$B:$B,0))</f>
        <v/>
      </c>
      <c r="BN8819" s="91">
        <f>IF(ISNUMBER(SEARCH("Transportation",BL8819)),"Transportation",IF(ISNUMBER(SEARCH("Industrial",BL8819)),"Industrial",IF(ISNUMBER(SEARCH("electric power",BL8819)),"electric power",IF(ISNUMBER(SEARCH("commercial",BL8819)),"commercial",IF(ISNUMBER(SEARCH("residential",BL8819)),"residential","other")))))</f>
        <v/>
      </c>
      <c r="BO8819" s="91">
        <f>IF(ISNUMBER(SEARCH("Aviation gasoline",BL8819)),"jet fuel",IF(ISNUMBER(SEARCH("Biodiesel",BL8819)),"biofuel diesel",IF(ISNUMBER(SEARCH("Coal",BL8819)),"NA",IF(ISNUMBER(SEARCH("Distillate fuel oil",BL8819)),"petroleum diesel",IF(ISNUMBER(SEARCH("Electricity",BL8819)),"electricity",IF(ISNUMBER(SEARCH("Fuel ethanol",BL8819)),"biofuel gasoline",IF(ISNUMBER(SEARCH("Hydrocarbon",BL8819)),"NA",IF(ISNUMBER(SEARCH("Jet fuel",BL8819)),"jet fuel",IF(ISNUMBER(SEARCH("Lubricants",BL8819)),"NA",IF(ISNUMBER(SEARCH("Motor gasoline",BL8819)),"petroleum gasoline",IF(ISNUMBER(SEARCH("Natural gas",BL8819)),"natural gas",IF(ISNUMBER(SEARCH("Propane",BL8819)),"LPG propane or butane",IF(ISNUMBER(SEARCH("Residual fuel oil",BL8819)),"heavy or residual fuel oil","other")))))))))))))</f>
        <v/>
      </c>
    </row>
    <row r="8820" ht="16" customHeight="1" s="106">
      <c r="A8820" t="inlineStr">
        <is>
          <t>2019P</t>
        </is>
      </c>
      <c r="B8820" t="inlineStr">
        <is>
          <t>SD</t>
        </is>
      </c>
      <c r="C8820" t="inlineStr">
        <is>
          <t>SORCB</t>
        </is>
      </c>
      <c r="D8820" t="n">
        <v>0</v>
      </c>
      <c r="E8820" t="n">
        <v>0</v>
      </c>
      <c r="F8820" t="n">
        <v>0</v>
      </c>
      <c r="G8820" t="n">
        <v>0</v>
      </c>
      <c r="H8820" t="n">
        <v>0</v>
      </c>
      <c r="I8820" t="n">
        <v>0</v>
      </c>
      <c r="J8820" t="n">
        <v>0</v>
      </c>
      <c r="K8820" t="n">
        <v>0</v>
      </c>
      <c r="L8820" t="n">
        <v>0</v>
      </c>
      <c r="M8820" t="n">
        <v>0</v>
      </c>
      <c r="N8820" t="n">
        <v>0</v>
      </c>
      <c r="O8820" t="n">
        <v>0</v>
      </c>
      <c r="P8820" t="n">
        <v>0</v>
      </c>
      <c r="Q8820" t="n">
        <v>0</v>
      </c>
      <c r="R8820" t="n">
        <v>0</v>
      </c>
      <c r="S8820" t="n">
        <v>0</v>
      </c>
      <c r="T8820" t="n">
        <v>0</v>
      </c>
      <c r="U8820" t="n">
        <v>0</v>
      </c>
      <c r="V8820" t="n">
        <v>0</v>
      </c>
      <c r="W8820" t="n">
        <v>0</v>
      </c>
      <c r="X8820" t="n">
        <v>0</v>
      </c>
      <c r="Y8820" t="n">
        <v>0</v>
      </c>
      <c r="Z8820" t="n">
        <v>0</v>
      </c>
      <c r="AA8820" t="n">
        <v>0</v>
      </c>
      <c r="AB8820" t="n">
        <v>0</v>
      </c>
      <c r="AC8820" t="n">
        <v>0</v>
      </c>
      <c r="AD8820" t="n">
        <v>0</v>
      </c>
      <c r="AE8820" t="n">
        <v>0</v>
      </c>
      <c r="AF8820" t="n">
        <v>0</v>
      </c>
      <c r="AG8820" t="n">
        <v>0</v>
      </c>
      <c r="AH8820" t="n">
        <v>0</v>
      </c>
      <c r="AI8820" t="n">
        <v>0</v>
      </c>
      <c r="AJ8820" t="n">
        <v>0</v>
      </c>
      <c r="AK8820" t="n">
        <v>0</v>
      </c>
      <c r="AL8820" t="n">
        <v>0</v>
      </c>
      <c r="AM8820" t="n">
        <v>0</v>
      </c>
      <c r="AN8820" t="n">
        <v>0</v>
      </c>
      <c r="AO8820" t="n">
        <v>0</v>
      </c>
      <c r="AP8820" t="n">
        <v>0</v>
      </c>
      <c r="AQ8820" t="n">
        <v>0</v>
      </c>
      <c r="AR8820" t="n">
        <v>0</v>
      </c>
      <c r="AS8820" t="n">
        <v>0</v>
      </c>
      <c r="AT8820" t="n">
        <v>3</v>
      </c>
      <c r="AU8820" t="n">
        <v>3</v>
      </c>
      <c r="AV8820" t="n">
        <v>3</v>
      </c>
      <c r="AW8820" t="n">
        <v>3</v>
      </c>
      <c r="AX8820" t="n">
        <v>4</v>
      </c>
      <c r="AY8820" t="n">
        <v>4</v>
      </c>
      <c r="AZ8820" t="n">
        <v>4</v>
      </c>
      <c r="BA8820" t="n">
        <v>5</v>
      </c>
      <c r="BB8820" t="n">
        <v>5</v>
      </c>
      <c r="BC8820" t="n">
        <v>5</v>
      </c>
      <c r="BD8820" t="n">
        <v>6</v>
      </c>
      <c r="BE8820" t="n">
        <v>6</v>
      </c>
      <c r="BF8820" t="n">
        <v>6</v>
      </c>
      <c r="BG8820" t="n">
        <v>6</v>
      </c>
      <c r="BH8820" t="n">
        <v>8</v>
      </c>
      <c r="BI8820" t="n">
        <v>10</v>
      </c>
      <c r="BJ8820" t="n">
        <v>11</v>
      </c>
      <c r="BL8820" s="89">
        <f>INDEX('SEDS_MSN Descriptions'!$C:$C,MATCH($C8820,'SEDS_MSN Descriptions'!$B:$B,0))</f>
        <v/>
      </c>
      <c r="BM8820" s="91">
        <f>INDEX('SEDS_MSN Descriptions'!$D:$D,MATCH($C8820,'SEDS_MSN Descriptions'!$B:$B,0))</f>
        <v/>
      </c>
      <c r="BN8820" s="91">
        <f>IF(ISNUMBER(SEARCH("Transportation",BL8820)),"Transportation",IF(ISNUMBER(SEARCH("Industrial",BL8820)),"Industrial",IF(ISNUMBER(SEARCH("electric power",BL8820)),"electric power",IF(ISNUMBER(SEARCH("commercial",BL8820)),"commercial",IF(ISNUMBER(SEARCH("residential",BL8820)),"residential","other")))))</f>
        <v/>
      </c>
      <c r="BO8820" s="91">
        <f>IF(ISNUMBER(SEARCH("Aviation gasoline",BL8820)),"jet fuel",IF(ISNUMBER(SEARCH("Biodiesel",BL8820)),"biofuel diesel",IF(ISNUMBER(SEARCH("Coal",BL8820)),"NA",IF(ISNUMBER(SEARCH("Distillate fuel oil",BL8820)),"petroleum diesel",IF(ISNUMBER(SEARCH("Electricity",BL8820)),"electricity",IF(ISNUMBER(SEARCH("Fuel ethanol",BL8820)),"biofuel gasoline",IF(ISNUMBER(SEARCH("Hydrocarbon",BL8820)),"NA",IF(ISNUMBER(SEARCH("Jet fuel",BL8820)),"jet fuel",IF(ISNUMBER(SEARCH("Lubricants",BL8820)),"NA",IF(ISNUMBER(SEARCH("Motor gasoline",BL8820)),"petroleum gasoline",IF(ISNUMBER(SEARCH("Natural gas",BL8820)),"natural gas",IF(ISNUMBER(SEARCH("Propane",BL8820)),"LPG propane or butane",IF(ISNUMBER(SEARCH("Residual fuel oil",BL8820)),"heavy or residual fuel oil","other")))))))))))))</f>
        <v/>
      </c>
    </row>
    <row r="8821" ht="16" customHeight="1" s="106">
      <c r="A8821" t="inlineStr">
        <is>
          <t>2019P</t>
        </is>
      </c>
      <c r="B8821" t="inlineStr">
        <is>
          <t>SD</t>
        </is>
      </c>
      <c r="C8821" t="inlineStr">
        <is>
          <t>SOTCB</t>
        </is>
      </c>
      <c r="D8821" t="n">
        <v>0</v>
      </c>
      <c r="E8821" t="n">
        <v>0</v>
      </c>
      <c r="F8821" t="n">
        <v>0</v>
      </c>
      <c r="G8821" t="n">
        <v>0</v>
      </c>
      <c r="H8821" t="n">
        <v>0</v>
      </c>
      <c r="I8821" t="n">
        <v>0</v>
      </c>
      <c r="J8821" t="n">
        <v>0</v>
      </c>
      <c r="K8821" t="n">
        <v>0</v>
      </c>
      <c r="L8821" t="n">
        <v>0</v>
      </c>
      <c r="M8821" t="n">
        <v>0</v>
      </c>
      <c r="N8821" t="n">
        <v>0</v>
      </c>
      <c r="O8821" t="n">
        <v>0</v>
      </c>
      <c r="P8821" t="n">
        <v>0</v>
      </c>
      <c r="Q8821" t="n">
        <v>0</v>
      </c>
      <c r="R8821" t="n">
        <v>0</v>
      </c>
      <c r="S8821" t="n">
        <v>0</v>
      </c>
      <c r="T8821" t="n">
        <v>0</v>
      </c>
      <c r="U8821" t="n">
        <v>0</v>
      </c>
      <c r="V8821" t="n">
        <v>0</v>
      </c>
      <c r="W8821" t="n">
        <v>0</v>
      </c>
      <c r="X8821" t="n">
        <v>0</v>
      </c>
      <c r="Y8821" t="n">
        <v>0</v>
      </c>
      <c r="Z8821" t="n">
        <v>0</v>
      </c>
      <c r="AA8821" t="n">
        <v>0</v>
      </c>
      <c r="AB8821" t="n">
        <v>0</v>
      </c>
      <c r="AC8821" t="n">
        <v>0</v>
      </c>
      <c r="AD8821" t="n">
        <v>0</v>
      </c>
      <c r="AE8821" t="n">
        <v>0</v>
      </c>
      <c r="AF8821" t="n">
        <v>0</v>
      </c>
      <c r="AG8821" t="n">
        <v>0</v>
      </c>
      <c r="AH8821" t="n">
        <v>0</v>
      </c>
      <c r="AI8821" t="n">
        <v>0</v>
      </c>
      <c r="AJ8821" t="n">
        <v>0</v>
      </c>
      <c r="AK8821" t="n">
        <v>0</v>
      </c>
      <c r="AL8821" t="n">
        <v>0</v>
      </c>
      <c r="AM8821" t="n">
        <v>0</v>
      </c>
      <c r="AN8821" t="n">
        <v>0</v>
      </c>
      <c r="AO8821" t="n">
        <v>0</v>
      </c>
      <c r="AP8821" t="n">
        <v>0</v>
      </c>
      <c r="AQ8821" t="n">
        <v>0</v>
      </c>
      <c r="AR8821" t="n">
        <v>0</v>
      </c>
      <c r="AS8821" t="n">
        <v>0</v>
      </c>
      <c r="AT8821" t="n">
        <v>3</v>
      </c>
      <c r="AU8821" t="n">
        <v>3</v>
      </c>
      <c r="AV8821" t="n">
        <v>3</v>
      </c>
      <c r="AW8821" t="n">
        <v>3</v>
      </c>
      <c r="AX8821" t="n">
        <v>4</v>
      </c>
      <c r="AY8821" t="n">
        <v>4</v>
      </c>
      <c r="AZ8821" t="n">
        <v>4</v>
      </c>
      <c r="BA8821" t="n">
        <v>5</v>
      </c>
      <c r="BB8821" t="n">
        <v>5</v>
      </c>
      <c r="BC8821" t="n">
        <v>5</v>
      </c>
      <c r="BD8821" t="n">
        <v>6</v>
      </c>
      <c r="BE8821" t="n">
        <v>6</v>
      </c>
      <c r="BF8821" t="n">
        <v>9</v>
      </c>
      <c r="BG8821" t="n">
        <v>10</v>
      </c>
      <c r="BH8821" t="n">
        <v>15</v>
      </c>
      <c r="BI8821" t="n">
        <v>32</v>
      </c>
      <c r="BJ8821" t="n">
        <v>29</v>
      </c>
      <c r="BL8821" s="89">
        <f>INDEX('SEDS_MSN Descriptions'!$C:$C,MATCH($C8821,'SEDS_MSN Descriptions'!$B:$B,0))</f>
        <v/>
      </c>
      <c r="BM8821" s="91">
        <f>INDEX('SEDS_MSN Descriptions'!$D:$D,MATCH($C8821,'SEDS_MSN Descriptions'!$B:$B,0))</f>
        <v/>
      </c>
      <c r="BN8821" s="91">
        <f>IF(ISNUMBER(SEARCH("Transportation",BL8821)),"Transportation",IF(ISNUMBER(SEARCH("Industrial",BL8821)),"Industrial",IF(ISNUMBER(SEARCH("electric power",BL8821)),"electric power",IF(ISNUMBER(SEARCH("commercial",BL8821)),"commercial",IF(ISNUMBER(SEARCH("residential",BL8821)),"residential","other")))))</f>
        <v/>
      </c>
      <c r="BO8821" s="91">
        <f>IF(ISNUMBER(SEARCH("Aviation gasoline",BL8821)),"jet fuel",IF(ISNUMBER(SEARCH("Biodiesel",BL8821)),"biofuel diesel",IF(ISNUMBER(SEARCH("Coal",BL8821)),"NA",IF(ISNUMBER(SEARCH("Distillate fuel oil",BL8821)),"petroleum diesel",IF(ISNUMBER(SEARCH("Electricity",BL8821)),"electricity",IF(ISNUMBER(SEARCH("Fuel ethanol",BL8821)),"biofuel gasoline",IF(ISNUMBER(SEARCH("Hydrocarbon",BL8821)),"NA",IF(ISNUMBER(SEARCH("Jet fuel",BL8821)),"jet fuel",IF(ISNUMBER(SEARCH("Lubricants",BL8821)),"NA",IF(ISNUMBER(SEARCH("Motor gasoline",BL8821)),"petroleum gasoline",IF(ISNUMBER(SEARCH("Natural gas",BL8821)),"natural gas",IF(ISNUMBER(SEARCH("Propane",BL8821)),"LPG propane or butane",IF(ISNUMBER(SEARCH("Residual fuel oil",BL8821)),"heavy or residual fuel oil","other")))))))))))))</f>
        <v/>
      </c>
    </row>
    <row r="8822" ht="16" customHeight="1" s="106">
      <c r="A8822" t="inlineStr">
        <is>
          <t>2019P</t>
        </is>
      </c>
      <c r="B8822" t="inlineStr">
        <is>
          <t>SD</t>
        </is>
      </c>
      <c r="C8822" t="inlineStr">
        <is>
          <t>SOTXB</t>
        </is>
      </c>
      <c r="D8822" t="n">
        <v>0</v>
      </c>
      <c r="E8822" t="n">
        <v>0</v>
      </c>
      <c r="F8822" t="n">
        <v>0</v>
      </c>
      <c r="G8822" t="n">
        <v>0</v>
      </c>
      <c r="H8822" t="n">
        <v>0</v>
      </c>
      <c r="I8822" t="n">
        <v>0</v>
      </c>
      <c r="J8822" t="n">
        <v>0</v>
      </c>
      <c r="K8822" t="n">
        <v>0</v>
      </c>
      <c r="L8822" t="n">
        <v>0</v>
      </c>
      <c r="M8822" t="n">
        <v>0</v>
      </c>
      <c r="N8822" t="n">
        <v>0</v>
      </c>
      <c r="O8822" t="n">
        <v>0</v>
      </c>
      <c r="P8822" t="n">
        <v>0</v>
      </c>
      <c r="Q8822" t="n">
        <v>0</v>
      </c>
      <c r="R8822" t="n">
        <v>0</v>
      </c>
      <c r="S8822" t="n">
        <v>0</v>
      </c>
      <c r="T8822" t="n">
        <v>0</v>
      </c>
      <c r="U8822" t="n">
        <v>0</v>
      </c>
      <c r="V8822" t="n">
        <v>0</v>
      </c>
      <c r="W8822" t="n">
        <v>0</v>
      </c>
      <c r="X8822" t="n">
        <v>0</v>
      </c>
      <c r="Y8822" t="n">
        <v>0</v>
      </c>
      <c r="Z8822" t="n">
        <v>0</v>
      </c>
      <c r="AA8822" t="n">
        <v>0</v>
      </c>
      <c r="AB8822" t="n">
        <v>0</v>
      </c>
      <c r="AC8822" t="n">
        <v>0</v>
      </c>
      <c r="AD8822" t="n">
        <v>0</v>
      </c>
      <c r="AE8822" t="n">
        <v>0</v>
      </c>
      <c r="AF8822" t="n">
        <v>0</v>
      </c>
      <c r="AG8822" t="n">
        <v>0</v>
      </c>
      <c r="AH8822" t="n">
        <v>0</v>
      </c>
      <c r="AI8822" t="n">
        <v>0</v>
      </c>
      <c r="AJ8822" t="n">
        <v>0</v>
      </c>
      <c r="AK8822" t="n">
        <v>0</v>
      </c>
      <c r="AL8822" t="n">
        <v>0</v>
      </c>
      <c r="AM8822" t="n">
        <v>0</v>
      </c>
      <c r="AN8822" t="n">
        <v>0</v>
      </c>
      <c r="AO8822" t="n">
        <v>0</v>
      </c>
      <c r="AP8822" t="n">
        <v>0</v>
      </c>
      <c r="AQ8822" t="n">
        <v>0</v>
      </c>
      <c r="AR8822" t="n">
        <v>0</v>
      </c>
      <c r="AS8822" t="n">
        <v>0</v>
      </c>
      <c r="AT8822" t="n">
        <v>3</v>
      </c>
      <c r="AU8822" t="n">
        <v>3</v>
      </c>
      <c r="AV8822" t="n">
        <v>3</v>
      </c>
      <c r="AW8822" t="n">
        <v>3</v>
      </c>
      <c r="AX8822" t="n">
        <v>4</v>
      </c>
      <c r="AY8822" t="n">
        <v>4</v>
      </c>
      <c r="AZ8822" t="n">
        <v>4</v>
      </c>
      <c r="BA8822" t="n">
        <v>5</v>
      </c>
      <c r="BB8822" t="n">
        <v>5</v>
      </c>
      <c r="BC8822" t="n">
        <v>5</v>
      </c>
      <c r="BD8822" t="n">
        <v>6</v>
      </c>
      <c r="BE8822" t="n">
        <v>6</v>
      </c>
      <c r="BF8822" t="n">
        <v>9</v>
      </c>
      <c r="BG8822" t="n">
        <v>10</v>
      </c>
      <c r="BH8822" t="n">
        <v>12</v>
      </c>
      <c r="BI8822" t="n">
        <v>13</v>
      </c>
      <c r="BJ8822" t="n">
        <v>14</v>
      </c>
      <c r="BL8822" s="89">
        <f>INDEX('SEDS_MSN Descriptions'!$C:$C,MATCH($C8822,'SEDS_MSN Descriptions'!$B:$B,0))</f>
        <v/>
      </c>
      <c r="BM8822" s="91">
        <f>INDEX('SEDS_MSN Descriptions'!$D:$D,MATCH($C8822,'SEDS_MSN Descriptions'!$B:$B,0))</f>
        <v/>
      </c>
      <c r="BN8822" s="91">
        <f>IF(ISNUMBER(SEARCH("Transportation",BL8822)),"Transportation",IF(ISNUMBER(SEARCH("Industrial",BL8822)),"Industrial",IF(ISNUMBER(SEARCH("electric power",BL8822)),"electric power",IF(ISNUMBER(SEARCH("commercial",BL8822)),"commercial",IF(ISNUMBER(SEARCH("residential",BL8822)),"residential","other")))))</f>
        <v/>
      </c>
      <c r="BO8822" s="91">
        <f>IF(ISNUMBER(SEARCH("Aviation gasoline",BL8822)),"jet fuel",IF(ISNUMBER(SEARCH("Biodiesel",BL8822)),"biofuel diesel",IF(ISNUMBER(SEARCH("Coal",BL8822)),"NA",IF(ISNUMBER(SEARCH("Distillate fuel oil",BL8822)),"petroleum diesel",IF(ISNUMBER(SEARCH("Electricity",BL8822)),"electricity",IF(ISNUMBER(SEARCH("Fuel ethanol",BL8822)),"biofuel gasoline",IF(ISNUMBER(SEARCH("Hydrocarbon",BL8822)),"NA",IF(ISNUMBER(SEARCH("Jet fuel",BL8822)),"jet fuel",IF(ISNUMBER(SEARCH("Lubricants",BL8822)),"NA",IF(ISNUMBER(SEARCH("Motor gasoline",BL8822)),"petroleum gasoline",IF(ISNUMBER(SEARCH("Natural gas",BL8822)),"natural gas",IF(ISNUMBER(SEARCH("Propane",BL8822)),"LPG propane or butane",IF(ISNUMBER(SEARCH("Residual fuel oil",BL8822)),"heavy or residual fuel oil","other")))))))))))))</f>
        <v/>
      </c>
    </row>
    <row r="8823" ht="16" customHeight="1" s="106">
      <c r="A8823" t="inlineStr">
        <is>
          <t>2019P</t>
        </is>
      </c>
      <c r="B8823" t="inlineStr">
        <is>
          <t>SD</t>
        </is>
      </c>
      <c r="C8823" t="inlineStr">
        <is>
          <t>TEACB</t>
        </is>
      </c>
      <c r="D8823" t="n">
        <v>41074</v>
      </c>
      <c r="E8823" t="n">
        <v>43017</v>
      </c>
      <c r="F8823" t="n">
        <v>45861</v>
      </c>
      <c r="G8823" t="n">
        <v>47646</v>
      </c>
      <c r="H8823" t="n">
        <v>46663</v>
      </c>
      <c r="I8823" t="n">
        <v>45202</v>
      </c>
      <c r="J8823" t="n">
        <v>47210</v>
      </c>
      <c r="K8823" t="n">
        <v>47932</v>
      </c>
      <c r="L8823" t="n">
        <v>51664</v>
      </c>
      <c r="M8823" t="n">
        <v>51576</v>
      </c>
      <c r="N8823" t="n">
        <v>53555</v>
      </c>
      <c r="O8823" t="n">
        <v>58358</v>
      </c>
      <c r="P8823" t="n">
        <v>61204</v>
      </c>
      <c r="Q8823" t="n">
        <v>61434</v>
      </c>
      <c r="R8823" t="n">
        <v>60379</v>
      </c>
      <c r="S8823" t="n">
        <v>62018</v>
      </c>
      <c r="T8823" t="n">
        <v>65702</v>
      </c>
      <c r="U8823" t="n">
        <v>68191</v>
      </c>
      <c r="V8823" t="n">
        <v>69568</v>
      </c>
      <c r="W8823" t="n">
        <v>70279</v>
      </c>
      <c r="X8823" t="n">
        <v>63204</v>
      </c>
      <c r="Y8823" t="n">
        <v>60032</v>
      </c>
      <c r="Z8823" t="n">
        <v>61601</v>
      </c>
      <c r="AA8823" t="n">
        <v>59941</v>
      </c>
      <c r="AB8823" t="n">
        <v>61918</v>
      </c>
      <c r="AC8823" t="n">
        <v>65547</v>
      </c>
      <c r="AD8823" t="n">
        <v>60615</v>
      </c>
      <c r="AE8823" t="n">
        <v>62356</v>
      </c>
      <c r="AF8823" t="n">
        <v>64623</v>
      </c>
      <c r="AG8823" t="n">
        <v>64771</v>
      </c>
      <c r="AH8823" t="n">
        <v>65961</v>
      </c>
      <c r="AI8823" t="n">
        <v>64087</v>
      </c>
      <c r="AJ8823" t="n">
        <v>72993</v>
      </c>
      <c r="AK8823" t="n">
        <v>73241</v>
      </c>
      <c r="AL8823" t="n">
        <v>78214</v>
      </c>
      <c r="AM8823" t="n">
        <v>79805</v>
      </c>
      <c r="AN8823" t="n">
        <v>79338</v>
      </c>
      <c r="AO8823" t="n">
        <v>77445</v>
      </c>
      <c r="AP8823" t="n">
        <v>79996</v>
      </c>
      <c r="AQ8823" t="n">
        <v>83197</v>
      </c>
      <c r="AR8823" t="n">
        <v>84690</v>
      </c>
      <c r="AS8823" t="n">
        <v>83083</v>
      </c>
      <c r="AT8823" t="n">
        <v>90621</v>
      </c>
      <c r="AU8823" t="n">
        <v>85133</v>
      </c>
      <c r="AV8823" t="n">
        <v>86438</v>
      </c>
      <c r="AW8823" t="n">
        <v>88269</v>
      </c>
      <c r="AX8823" t="n">
        <v>88259</v>
      </c>
      <c r="AY8823" t="n">
        <v>92108</v>
      </c>
      <c r="AZ8823" t="n">
        <v>87283</v>
      </c>
      <c r="BA8823" t="n">
        <v>89562</v>
      </c>
      <c r="BB8823" t="n">
        <v>92146</v>
      </c>
      <c r="BC8823" t="n">
        <v>92774</v>
      </c>
      <c r="BD8823" t="n">
        <v>96399</v>
      </c>
      <c r="BE8823" t="n">
        <v>94760</v>
      </c>
      <c r="BF8823" t="n">
        <v>95873</v>
      </c>
      <c r="BG8823" t="n">
        <v>98765</v>
      </c>
      <c r="BH8823" t="n">
        <v>98523</v>
      </c>
      <c r="BI8823" t="n">
        <v>98248</v>
      </c>
      <c r="BJ8823" t="n">
        <v>99692</v>
      </c>
      <c r="BL8823" s="89">
        <f>INDEX('SEDS_MSN Descriptions'!$C:$C,MATCH($C8823,'SEDS_MSN Descriptions'!$B:$B,0))</f>
        <v/>
      </c>
      <c r="BM8823" s="91">
        <f>INDEX('SEDS_MSN Descriptions'!$D:$D,MATCH($C8823,'SEDS_MSN Descriptions'!$B:$B,0))</f>
        <v/>
      </c>
      <c r="BN8823" s="91">
        <f>IF(ISNUMBER(SEARCH("Transportation",BL8823)),"Transportation",IF(ISNUMBER(SEARCH("Industrial",BL8823)),"Industrial",IF(ISNUMBER(SEARCH("electric power",BL8823)),"electric power",IF(ISNUMBER(SEARCH("commercial",BL8823)),"commercial",IF(ISNUMBER(SEARCH("residential",BL8823)),"residential","other")))))</f>
        <v/>
      </c>
      <c r="BO8823" s="91">
        <f>IF(ISNUMBER(SEARCH("Aviation gasoline",BL8823)),"jet fuel",IF(ISNUMBER(SEARCH("Biodiesel",BL8823)),"biofuel diesel",IF(ISNUMBER(SEARCH("Coal",BL8823)),"NA",IF(ISNUMBER(SEARCH("Distillate fuel oil",BL8823)),"petroleum diesel",IF(ISNUMBER(SEARCH("Electricity",BL8823)),"electricity",IF(ISNUMBER(SEARCH("Fuel ethanol",BL8823)),"biofuel gasoline",IF(ISNUMBER(SEARCH("Hydrocarbon",BL8823)),"NA",IF(ISNUMBER(SEARCH("Jet fuel",BL8823)),"jet fuel",IF(ISNUMBER(SEARCH("Lubricants",BL8823)),"NA",IF(ISNUMBER(SEARCH("Motor gasoline",BL8823)),"petroleum gasoline",IF(ISNUMBER(SEARCH("Natural gas",BL8823)),"natural gas",IF(ISNUMBER(SEARCH("Propane",BL8823)),"LPG propane or butane",IF(ISNUMBER(SEARCH("Residual fuel oil",BL8823)),"heavy or residual fuel oil","other")))))))))))))</f>
        <v/>
      </c>
    </row>
    <row r="8824" ht="16" customHeight="1" s="106">
      <c r="A8824" t="inlineStr">
        <is>
          <t>2019P</t>
        </is>
      </c>
      <c r="B8824" t="inlineStr">
        <is>
          <t>SD</t>
        </is>
      </c>
      <c r="C8824" t="inlineStr">
        <is>
          <t>TEAPB</t>
        </is>
      </c>
      <c r="D8824" t="n">
        <v>60.1</v>
      </c>
      <c r="E8824" t="n">
        <v>62.1</v>
      </c>
      <c r="F8824" t="n">
        <v>65.09999999999999</v>
      </c>
      <c r="G8824" t="n">
        <v>67.3</v>
      </c>
      <c r="H8824" t="n">
        <v>66.59999999999999</v>
      </c>
      <c r="I8824" t="n">
        <v>65.3</v>
      </c>
      <c r="J8824" t="n">
        <v>69.09999999999999</v>
      </c>
      <c r="K8824" t="n">
        <v>71.40000000000001</v>
      </c>
      <c r="L8824" t="n">
        <v>77.2</v>
      </c>
      <c r="M8824" t="n">
        <v>77.2</v>
      </c>
      <c r="N8824" t="n">
        <v>80.2</v>
      </c>
      <c r="O8824" t="n">
        <v>86.90000000000001</v>
      </c>
      <c r="P8824" t="n">
        <v>90.40000000000001</v>
      </c>
      <c r="Q8824" t="n">
        <v>90.5</v>
      </c>
      <c r="R8824" t="n">
        <v>88.8</v>
      </c>
      <c r="S8824" t="n">
        <v>91.09999999999999</v>
      </c>
      <c r="T8824" t="n">
        <v>95.7</v>
      </c>
      <c r="U8824" t="n">
        <v>99</v>
      </c>
      <c r="V8824" t="n">
        <v>101</v>
      </c>
      <c r="W8824" t="n">
        <v>102.1</v>
      </c>
      <c r="X8824" t="n">
        <v>91.5</v>
      </c>
      <c r="Y8824" t="n">
        <v>87.09999999999999</v>
      </c>
      <c r="Z8824" t="n">
        <v>89.2</v>
      </c>
      <c r="AA8824" t="n">
        <v>86.5</v>
      </c>
      <c r="AB8824" t="n">
        <v>88.8</v>
      </c>
      <c r="AC8824" t="n">
        <v>93.90000000000001</v>
      </c>
      <c r="AD8824" t="n">
        <v>87.09999999999999</v>
      </c>
      <c r="AE8824" t="n">
        <v>89.59999999999999</v>
      </c>
      <c r="AF8824" t="n">
        <v>92.59999999999999</v>
      </c>
      <c r="AG8824" t="n">
        <v>93</v>
      </c>
      <c r="AH8824" t="n">
        <v>94.59999999999999</v>
      </c>
      <c r="AI8824" t="n">
        <v>91.09999999999999</v>
      </c>
      <c r="AJ8824" t="n">
        <v>102.4</v>
      </c>
      <c r="AK8824" t="n">
        <v>101.4</v>
      </c>
      <c r="AL8824" t="n">
        <v>107</v>
      </c>
      <c r="AM8824" t="n">
        <v>108.1</v>
      </c>
      <c r="AN8824" t="n">
        <v>106.9</v>
      </c>
      <c r="AO8824" t="n">
        <v>104.1</v>
      </c>
      <c r="AP8824" t="n">
        <v>107.2</v>
      </c>
      <c r="AQ8824" t="n">
        <v>110.9</v>
      </c>
      <c r="AR8824" t="n">
        <v>112</v>
      </c>
      <c r="AS8824" t="n">
        <v>109.6</v>
      </c>
      <c r="AT8824" t="n">
        <v>119.2</v>
      </c>
      <c r="AU8824" t="n">
        <v>111.5</v>
      </c>
      <c r="AV8824" t="n">
        <v>112.2</v>
      </c>
      <c r="AW8824" t="n">
        <v>113.8</v>
      </c>
      <c r="AX8824" t="n">
        <v>112.7</v>
      </c>
      <c r="AY8824" t="n">
        <v>116.4</v>
      </c>
      <c r="AZ8824" t="n">
        <v>109.2</v>
      </c>
      <c r="BA8824" t="n">
        <v>111</v>
      </c>
      <c r="BB8824" t="n">
        <v>112.9</v>
      </c>
      <c r="BC8824" t="n">
        <v>112.7</v>
      </c>
      <c r="BD8824" t="n">
        <v>115.6</v>
      </c>
      <c r="BE8824" t="n">
        <v>112.5</v>
      </c>
      <c r="BF8824" t="n">
        <v>112.9</v>
      </c>
      <c r="BG8824" t="n">
        <v>115.7</v>
      </c>
      <c r="BH8824" t="n">
        <v>114.2</v>
      </c>
      <c r="BI8824" t="n">
        <v>112.6</v>
      </c>
      <c r="BJ8824" t="n">
        <v>113.5</v>
      </c>
      <c r="BL8824" s="89">
        <f>INDEX('SEDS_MSN Descriptions'!$C:$C,MATCH($C8824,'SEDS_MSN Descriptions'!$B:$B,0))</f>
        <v/>
      </c>
      <c r="BM8824" s="91">
        <f>INDEX('SEDS_MSN Descriptions'!$D:$D,MATCH($C8824,'SEDS_MSN Descriptions'!$B:$B,0))</f>
        <v/>
      </c>
      <c r="BN8824" s="91">
        <f>IF(ISNUMBER(SEARCH("Transportation",BL8824)),"Transportation",IF(ISNUMBER(SEARCH("Industrial",BL8824)),"Industrial",IF(ISNUMBER(SEARCH("electric power",BL8824)),"electric power",IF(ISNUMBER(SEARCH("commercial",BL8824)),"commercial",IF(ISNUMBER(SEARCH("residential",BL8824)),"residential","other")))))</f>
        <v/>
      </c>
      <c r="BO8824" s="91">
        <f>IF(ISNUMBER(SEARCH("Aviation gasoline",BL8824)),"jet fuel",IF(ISNUMBER(SEARCH("Biodiesel",BL8824)),"biofuel diesel",IF(ISNUMBER(SEARCH("Coal",BL8824)),"NA",IF(ISNUMBER(SEARCH("Distillate fuel oil",BL8824)),"petroleum diesel",IF(ISNUMBER(SEARCH("Electricity",BL8824)),"electricity",IF(ISNUMBER(SEARCH("Fuel ethanol",BL8824)),"biofuel gasoline",IF(ISNUMBER(SEARCH("Hydrocarbon",BL8824)),"NA",IF(ISNUMBER(SEARCH("Jet fuel",BL8824)),"jet fuel",IF(ISNUMBER(SEARCH("Lubricants",BL8824)),"NA",IF(ISNUMBER(SEARCH("Motor gasoline",BL8824)),"petroleum gasoline",IF(ISNUMBER(SEARCH("Natural gas",BL8824)),"natural gas",IF(ISNUMBER(SEARCH("Propane",BL8824)),"LPG propane or butane",IF(ISNUMBER(SEARCH("Residual fuel oil",BL8824)),"heavy or residual fuel oil","other")))))))))))))</f>
        <v/>
      </c>
    </row>
    <row r="8825">
      <c r="A8825" t="inlineStr">
        <is>
          <t>2019P</t>
        </is>
      </c>
      <c r="B8825" t="inlineStr">
        <is>
          <t>SD</t>
        </is>
      </c>
      <c r="C8825" t="inlineStr">
        <is>
          <t>TECCB</t>
        </is>
      </c>
      <c r="D8825" t="n">
        <v>15683</v>
      </c>
      <c r="E8825" t="n">
        <v>16690</v>
      </c>
      <c r="F8825" t="n">
        <v>17570</v>
      </c>
      <c r="G8825" t="n">
        <v>17499</v>
      </c>
      <c r="H8825" t="n">
        <v>18739</v>
      </c>
      <c r="I8825" t="n">
        <v>19537</v>
      </c>
      <c r="J8825" t="n">
        <v>21088</v>
      </c>
      <c r="K8825" t="n">
        <v>22552</v>
      </c>
      <c r="L8825" t="n">
        <v>23666</v>
      </c>
      <c r="M8825" t="n">
        <v>24725</v>
      </c>
      <c r="N8825" t="n">
        <v>26197</v>
      </c>
      <c r="O8825" t="n">
        <v>25809</v>
      </c>
      <c r="P8825" t="n">
        <v>27862</v>
      </c>
      <c r="Q8825" t="n">
        <v>27309</v>
      </c>
      <c r="R8825" t="n">
        <v>28677</v>
      </c>
      <c r="S8825" t="n">
        <v>26537</v>
      </c>
      <c r="T8825" t="n">
        <v>29744</v>
      </c>
      <c r="U8825" t="n">
        <v>29323</v>
      </c>
      <c r="V8825" t="n">
        <v>29764</v>
      </c>
      <c r="W8825" t="n">
        <v>26916</v>
      </c>
      <c r="X8825" t="n">
        <v>25456</v>
      </c>
      <c r="Y8825" t="n">
        <v>25412</v>
      </c>
      <c r="Z8825" t="n">
        <v>26785</v>
      </c>
      <c r="AA8825" t="n">
        <v>26369</v>
      </c>
      <c r="AB8825" t="n">
        <v>32477</v>
      </c>
      <c r="AC8825" t="n">
        <v>34166</v>
      </c>
      <c r="AD8825" t="n">
        <v>30527</v>
      </c>
      <c r="AE8825" t="n">
        <v>30636</v>
      </c>
      <c r="AF8825" t="n">
        <v>31614</v>
      </c>
      <c r="AG8825" t="n">
        <v>32961</v>
      </c>
      <c r="AH8825" t="n">
        <v>35002</v>
      </c>
      <c r="AI8825" t="n">
        <v>36469</v>
      </c>
      <c r="AJ8825" t="n">
        <v>35485</v>
      </c>
      <c r="AK8825" t="n">
        <v>37731</v>
      </c>
      <c r="AL8825" t="n">
        <v>40977</v>
      </c>
      <c r="AM8825" t="n">
        <v>42999</v>
      </c>
      <c r="AN8825" t="n">
        <v>45580</v>
      </c>
      <c r="AO8825" t="n">
        <v>42593</v>
      </c>
      <c r="AP8825" t="n">
        <v>43342</v>
      </c>
      <c r="AQ8825" t="n">
        <v>42339</v>
      </c>
      <c r="AR8825" t="n">
        <v>46621</v>
      </c>
      <c r="AS8825" t="n">
        <v>52856</v>
      </c>
      <c r="AT8825" t="n">
        <v>55239</v>
      </c>
      <c r="AU8825" t="n">
        <v>56840</v>
      </c>
      <c r="AV8825" t="n">
        <v>55792</v>
      </c>
      <c r="AW8825" t="n">
        <v>59723</v>
      </c>
      <c r="AX8825" t="n">
        <v>59185</v>
      </c>
      <c r="AY8825" t="n">
        <v>61331</v>
      </c>
      <c r="AZ8825" t="n">
        <v>62833</v>
      </c>
      <c r="BA8825" t="n">
        <v>62487</v>
      </c>
      <c r="BB8825" t="n">
        <v>62989</v>
      </c>
      <c r="BC8825" t="n">
        <v>62362</v>
      </c>
      <c r="BD8825" t="n">
        <v>61297</v>
      </c>
      <c r="BE8825" t="n">
        <v>65140</v>
      </c>
      <c r="BF8825" t="n">
        <v>64416</v>
      </c>
      <c r="BG8825" t="n">
        <v>63246</v>
      </c>
      <c r="BH8825" t="n">
        <v>62356</v>
      </c>
      <c r="BI8825" t="n">
        <v>63242</v>
      </c>
      <c r="BJ8825" t="n">
        <v>65544</v>
      </c>
      <c r="BL8825" s="91">
        <f>INDEX('SEDS_MSN Descriptions'!$C:$C,MATCH($C8825,'SEDS_MSN Descriptions'!$B:$B,0))</f>
        <v/>
      </c>
      <c r="BM8825" s="91">
        <f>INDEX('SEDS_MSN Descriptions'!$D:$D,MATCH($C8825,'SEDS_MSN Descriptions'!$B:$B,0))</f>
        <v/>
      </c>
      <c r="BN8825" s="91">
        <f>IF(ISNUMBER(SEARCH("Transportation",BL8825)),"Transportation",IF(ISNUMBER(SEARCH("Industrial",BL8825)),"Industrial",IF(ISNUMBER(SEARCH("electric power",BL8825)),"electric power",IF(ISNUMBER(SEARCH("commercial",BL8825)),"commercial",IF(ISNUMBER(SEARCH("residential",BL8825)),"residential","other")))))</f>
        <v/>
      </c>
      <c r="BO8825" s="91">
        <f>IF(ISNUMBER(SEARCH("Aviation gasoline",BL8825)),"jet fuel",IF(ISNUMBER(SEARCH("Biodiesel",BL8825)),"biofuel diesel",IF(ISNUMBER(SEARCH("Coal",BL8825)),"NA",IF(ISNUMBER(SEARCH("Distillate fuel oil",BL8825)),"petroleum diesel",IF(ISNUMBER(SEARCH("Electricity",BL8825)),"electricity",IF(ISNUMBER(SEARCH("Fuel ethanol",BL8825)),"biofuel gasoline",IF(ISNUMBER(SEARCH("Hydrocarbon",BL8825)),"NA",IF(ISNUMBER(SEARCH("Jet fuel",BL8825)),"jet fuel",IF(ISNUMBER(SEARCH("Lubricants",BL8825)),"NA",IF(ISNUMBER(SEARCH("Motor gasoline",BL8825)),"petroleum gasoline",IF(ISNUMBER(SEARCH("Natural gas",BL8825)),"natural gas",IF(ISNUMBER(SEARCH("Propane",BL8825)),"LPG propane or butane",IF(ISNUMBER(SEARCH("Residual fuel oil",BL8825)),"heavy or residual fuel oil","other")))))))))))))</f>
        <v/>
      </c>
    </row>
    <row r="8826" ht="16" customHeight="1" s="106">
      <c r="A8826" t="inlineStr">
        <is>
          <t>2019P</t>
        </is>
      </c>
      <c r="B8826" t="inlineStr">
        <is>
          <t>SD</t>
        </is>
      </c>
      <c r="C8826" t="inlineStr">
        <is>
          <t>TECPB</t>
        </is>
      </c>
      <c r="D8826" t="n">
        <v>23</v>
      </c>
      <c r="E8826" t="n">
        <v>24.1</v>
      </c>
      <c r="F8826" t="n">
        <v>24.9</v>
      </c>
      <c r="G8826" t="n">
        <v>24.7</v>
      </c>
      <c r="H8826" t="n">
        <v>26.7</v>
      </c>
      <c r="I8826" t="n">
        <v>28.2</v>
      </c>
      <c r="J8826" t="n">
        <v>30.9</v>
      </c>
      <c r="K8826" t="n">
        <v>33.6</v>
      </c>
      <c r="L8826" t="n">
        <v>35.4</v>
      </c>
      <c r="M8826" t="n">
        <v>37</v>
      </c>
      <c r="N8826" t="n">
        <v>39.2</v>
      </c>
      <c r="O8826" t="n">
        <v>38.4</v>
      </c>
      <c r="P8826" t="n">
        <v>41.1</v>
      </c>
      <c r="Q8826" t="n">
        <v>40.2</v>
      </c>
      <c r="R8826" t="n">
        <v>42.2</v>
      </c>
      <c r="S8826" t="n">
        <v>39</v>
      </c>
      <c r="T8826" t="n">
        <v>43.3</v>
      </c>
      <c r="U8826" t="n">
        <v>42.6</v>
      </c>
      <c r="V8826" t="n">
        <v>43.2</v>
      </c>
      <c r="W8826" t="n">
        <v>39.1</v>
      </c>
      <c r="X8826" t="n">
        <v>36.8</v>
      </c>
      <c r="Y8826" t="n">
        <v>36.9</v>
      </c>
      <c r="Z8826" t="n">
        <v>38.8</v>
      </c>
      <c r="AA8826" t="n">
        <v>38</v>
      </c>
      <c r="AB8826" t="n">
        <v>46.6</v>
      </c>
      <c r="AC8826" t="n">
        <v>48.9</v>
      </c>
      <c r="AD8826" t="n">
        <v>43.9</v>
      </c>
      <c r="AE8826" t="n">
        <v>44</v>
      </c>
      <c r="AF8826" t="n">
        <v>45.3</v>
      </c>
      <c r="AG8826" t="n">
        <v>47.3</v>
      </c>
      <c r="AH8826" t="n">
        <v>50.2</v>
      </c>
      <c r="AI8826" t="n">
        <v>51.8</v>
      </c>
      <c r="AJ8826" t="n">
        <v>49.8</v>
      </c>
      <c r="AK8826" t="n">
        <v>52.2</v>
      </c>
      <c r="AL8826" t="n">
        <v>56.1</v>
      </c>
      <c r="AM8826" t="n">
        <v>58.3</v>
      </c>
      <c r="AN8826" t="n">
        <v>61.4</v>
      </c>
      <c r="AO8826" t="n">
        <v>57.2</v>
      </c>
      <c r="AP8826" t="n">
        <v>58.1</v>
      </c>
      <c r="AQ8826" t="n">
        <v>56.4</v>
      </c>
      <c r="AR8826" t="n">
        <v>61.7</v>
      </c>
      <c r="AS8826" t="n">
        <v>69.7</v>
      </c>
      <c r="AT8826" t="n">
        <v>72.7</v>
      </c>
      <c r="AU8826" t="n">
        <v>74.40000000000001</v>
      </c>
      <c r="AV8826" t="n">
        <v>72.40000000000001</v>
      </c>
      <c r="AW8826" t="n">
        <v>77</v>
      </c>
      <c r="AX8826" t="n">
        <v>75.59999999999999</v>
      </c>
      <c r="AY8826" t="n">
        <v>77.5</v>
      </c>
      <c r="AZ8826" t="n">
        <v>78.59999999999999</v>
      </c>
      <c r="BA8826" t="n">
        <v>77.40000000000001</v>
      </c>
      <c r="BB8826" t="n">
        <v>77.2</v>
      </c>
      <c r="BC8826" t="n">
        <v>75.7</v>
      </c>
      <c r="BD8826" t="n">
        <v>73.5</v>
      </c>
      <c r="BE8826" t="n">
        <v>77.3</v>
      </c>
      <c r="BF8826" t="n">
        <v>75.90000000000001</v>
      </c>
      <c r="BG8826" t="n">
        <v>74.09999999999999</v>
      </c>
      <c r="BH8826" t="n">
        <v>72.3</v>
      </c>
      <c r="BI8826" t="n">
        <v>72.5</v>
      </c>
      <c r="BJ8826" t="n">
        <v>74.59999999999999</v>
      </c>
      <c r="BL8826" s="89">
        <f>INDEX('SEDS_MSN Descriptions'!$C:$C,MATCH($C8826,'SEDS_MSN Descriptions'!$B:$B,0))</f>
        <v/>
      </c>
      <c r="BM8826" s="91">
        <f>INDEX('SEDS_MSN Descriptions'!$D:$D,MATCH($C8826,'SEDS_MSN Descriptions'!$B:$B,0))</f>
        <v/>
      </c>
      <c r="BN8826" s="91">
        <f>IF(ISNUMBER(SEARCH("Transportation",BL8826)),"Transportation",IF(ISNUMBER(SEARCH("Industrial",BL8826)),"Industrial",IF(ISNUMBER(SEARCH("electric power",BL8826)),"electric power",IF(ISNUMBER(SEARCH("commercial",BL8826)),"commercial",IF(ISNUMBER(SEARCH("residential",BL8826)),"residential","other")))))</f>
        <v/>
      </c>
      <c r="BO8826" s="91">
        <f>IF(ISNUMBER(SEARCH("Aviation gasoline",BL8826)),"jet fuel",IF(ISNUMBER(SEARCH("Biodiesel",BL8826)),"biofuel diesel",IF(ISNUMBER(SEARCH("Coal",BL8826)),"NA",IF(ISNUMBER(SEARCH("Distillate fuel oil",BL8826)),"petroleum diesel",IF(ISNUMBER(SEARCH("Electricity",BL8826)),"electricity",IF(ISNUMBER(SEARCH("Fuel ethanol",BL8826)),"biofuel gasoline",IF(ISNUMBER(SEARCH("Hydrocarbon",BL8826)),"NA",IF(ISNUMBER(SEARCH("Jet fuel",BL8826)),"jet fuel",IF(ISNUMBER(SEARCH("Lubricants",BL8826)),"NA",IF(ISNUMBER(SEARCH("Motor gasoline",BL8826)),"petroleum gasoline",IF(ISNUMBER(SEARCH("Natural gas",BL8826)),"natural gas",IF(ISNUMBER(SEARCH("Propane",BL8826)),"LPG propane or butane",IF(ISNUMBER(SEARCH("Residual fuel oil",BL8826)),"heavy or residual fuel oil","other")))))))))))))</f>
        <v/>
      </c>
    </row>
    <row r="8827" ht="16" customHeight="1" s="106">
      <c r="A8827" t="inlineStr">
        <is>
          <t>2019P</t>
        </is>
      </c>
      <c r="B8827" t="inlineStr">
        <is>
          <t>SD</t>
        </is>
      </c>
      <c r="C8827" t="inlineStr">
        <is>
          <t>TEEIB</t>
        </is>
      </c>
      <c r="D8827" t="n">
        <v>21356</v>
      </c>
      <c r="E8827" t="n">
        <v>21324</v>
      </c>
      <c r="F8827" t="n">
        <v>26670</v>
      </c>
      <c r="G8827" t="n">
        <v>39255</v>
      </c>
      <c r="H8827" t="n">
        <v>40404</v>
      </c>
      <c r="I8827" t="n">
        <v>48024</v>
      </c>
      <c r="J8827" t="n">
        <v>57786</v>
      </c>
      <c r="K8827" t="n">
        <v>59910</v>
      </c>
      <c r="L8827" t="n">
        <v>66607</v>
      </c>
      <c r="M8827" t="n">
        <v>74799</v>
      </c>
      <c r="N8827" t="n">
        <v>80019</v>
      </c>
      <c r="O8827" t="n">
        <v>90994</v>
      </c>
      <c r="P8827" t="n">
        <v>86984</v>
      </c>
      <c r="Q8827" t="n">
        <v>60894</v>
      </c>
      <c r="R8827" t="n">
        <v>69530</v>
      </c>
      <c r="S8827" t="n">
        <v>109398</v>
      </c>
      <c r="T8827" t="n">
        <v>108884</v>
      </c>
      <c r="U8827" t="n">
        <v>87943</v>
      </c>
      <c r="V8827" t="n">
        <v>106968</v>
      </c>
      <c r="W8827" t="n">
        <v>100745</v>
      </c>
      <c r="X8827" t="n">
        <v>94565</v>
      </c>
      <c r="Y8827" t="n">
        <v>87522</v>
      </c>
      <c r="Z8827" t="n">
        <v>87604</v>
      </c>
      <c r="AA8827" t="n">
        <v>85152</v>
      </c>
      <c r="AB8827" t="n">
        <v>89967</v>
      </c>
      <c r="AC8827" t="n">
        <v>85021</v>
      </c>
      <c r="AD8827" t="n">
        <v>84419</v>
      </c>
      <c r="AE8827" t="n">
        <v>66491</v>
      </c>
      <c r="AF8827" t="n">
        <v>85086</v>
      </c>
      <c r="AG8827" t="n">
        <v>77918</v>
      </c>
      <c r="AH8827" t="n">
        <v>72315</v>
      </c>
      <c r="AI8827" t="n">
        <v>73887</v>
      </c>
      <c r="AJ8827" t="n">
        <v>68916</v>
      </c>
      <c r="AK8827" t="n">
        <v>57647</v>
      </c>
      <c r="AL8827" t="n">
        <v>86619</v>
      </c>
      <c r="AM8827" t="n">
        <v>93711</v>
      </c>
      <c r="AN8827" t="n">
        <v>110040</v>
      </c>
      <c r="AO8827" t="n">
        <v>129543</v>
      </c>
      <c r="AP8827" t="n">
        <v>95054</v>
      </c>
      <c r="AQ8827" t="n">
        <v>109687</v>
      </c>
      <c r="AR8827" t="n">
        <v>100823</v>
      </c>
      <c r="AS8827" t="n">
        <v>78487</v>
      </c>
      <c r="AT8827" t="n">
        <v>80469</v>
      </c>
      <c r="AU8827" t="n">
        <v>82994</v>
      </c>
      <c r="AV8827" t="n">
        <v>79055</v>
      </c>
      <c r="AW8827" t="n">
        <v>68553</v>
      </c>
      <c r="AX8827" t="n">
        <v>73609</v>
      </c>
      <c r="AY8827" t="n">
        <v>64033</v>
      </c>
      <c r="AZ8827" t="n">
        <v>73484</v>
      </c>
      <c r="BA8827" t="n">
        <v>83711</v>
      </c>
      <c r="BB8827" t="n">
        <v>102412</v>
      </c>
      <c r="BC8827" t="n">
        <v>120842</v>
      </c>
      <c r="BD8827" t="n">
        <v>114125</v>
      </c>
      <c r="BE8827" t="n">
        <v>99557</v>
      </c>
      <c r="BF8827" t="n">
        <v>108187</v>
      </c>
      <c r="BG8827" t="n">
        <v>91438</v>
      </c>
      <c r="BH8827" t="n">
        <v>109768</v>
      </c>
      <c r="BI8827" t="n">
        <v>104211</v>
      </c>
      <c r="BJ8827" t="n">
        <v>117402</v>
      </c>
      <c r="BL8827" s="89">
        <f>INDEX('SEDS_MSN Descriptions'!$C:$C,MATCH($C8827,'SEDS_MSN Descriptions'!$B:$B,0))</f>
        <v/>
      </c>
      <c r="BM8827" s="91">
        <f>INDEX('SEDS_MSN Descriptions'!$D:$D,MATCH($C8827,'SEDS_MSN Descriptions'!$B:$B,0))</f>
        <v/>
      </c>
      <c r="BN8827" s="91">
        <f>IF(ISNUMBER(SEARCH("Transportation",BL8827)),"Transportation",IF(ISNUMBER(SEARCH("Industrial",BL8827)),"Industrial",IF(ISNUMBER(SEARCH("electric power",BL8827)),"electric power",IF(ISNUMBER(SEARCH("commercial",BL8827)),"commercial",IF(ISNUMBER(SEARCH("residential",BL8827)),"residential","other")))))</f>
        <v/>
      </c>
      <c r="BO8827" s="91">
        <f>IF(ISNUMBER(SEARCH("Aviation gasoline",BL8827)),"jet fuel",IF(ISNUMBER(SEARCH("Biodiesel",BL8827)),"biofuel diesel",IF(ISNUMBER(SEARCH("Coal",BL8827)),"NA",IF(ISNUMBER(SEARCH("Distillate fuel oil",BL8827)),"petroleum diesel",IF(ISNUMBER(SEARCH("Electricity",BL8827)),"electricity",IF(ISNUMBER(SEARCH("Fuel ethanol",BL8827)),"biofuel gasoline",IF(ISNUMBER(SEARCH("Hydrocarbon",BL8827)),"NA",IF(ISNUMBER(SEARCH("Jet fuel",BL8827)),"jet fuel",IF(ISNUMBER(SEARCH("Lubricants",BL8827)),"NA",IF(ISNUMBER(SEARCH("Motor gasoline",BL8827)),"petroleum gasoline",IF(ISNUMBER(SEARCH("Natural gas",BL8827)),"natural gas",IF(ISNUMBER(SEARCH("Propane",BL8827)),"LPG propane or butane",IF(ISNUMBER(SEARCH("Residual fuel oil",BL8827)),"heavy or residual fuel oil","other")))))))))))))</f>
        <v/>
      </c>
    </row>
    <row r="8828" ht="16" customHeight="1" s="106">
      <c r="A8828" t="inlineStr">
        <is>
          <t>2019P</t>
        </is>
      </c>
      <c r="B8828" t="inlineStr">
        <is>
          <t>SD</t>
        </is>
      </c>
      <c r="C8828" t="inlineStr">
        <is>
          <t>TEICB</t>
        </is>
      </c>
      <c r="D8828" t="n">
        <v>39016</v>
      </c>
      <c r="E8828" t="n">
        <v>38013</v>
      </c>
      <c r="F8828" t="n">
        <v>37615</v>
      </c>
      <c r="G8828" t="n">
        <v>39749</v>
      </c>
      <c r="H8828" t="n">
        <v>41197</v>
      </c>
      <c r="I8828" t="n">
        <v>38543</v>
      </c>
      <c r="J8828" t="n">
        <v>41439</v>
      </c>
      <c r="K8828" t="n">
        <v>39101</v>
      </c>
      <c r="L8828" t="n">
        <v>38599</v>
      </c>
      <c r="M8828" t="n">
        <v>40672</v>
      </c>
      <c r="N8828" t="n">
        <v>43574</v>
      </c>
      <c r="O8828" t="n">
        <v>41783</v>
      </c>
      <c r="P8828" t="n">
        <v>42097</v>
      </c>
      <c r="Q8828" t="n">
        <v>43238</v>
      </c>
      <c r="R8828" t="n">
        <v>38664</v>
      </c>
      <c r="S8828" t="n">
        <v>45699</v>
      </c>
      <c r="T8828" t="n">
        <v>49500</v>
      </c>
      <c r="U8828" t="n">
        <v>48894</v>
      </c>
      <c r="V8828" t="n">
        <v>51019</v>
      </c>
      <c r="W8828" t="n">
        <v>54510</v>
      </c>
      <c r="X8828" t="n">
        <v>49518</v>
      </c>
      <c r="Y8828" t="n">
        <v>44854</v>
      </c>
      <c r="Z8828" t="n">
        <v>49672</v>
      </c>
      <c r="AA8828" t="n">
        <v>46221</v>
      </c>
      <c r="AB8828" t="n">
        <v>42327</v>
      </c>
      <c r="AC8828" t="n">
        <v>41914</v>
      </c>
      <c r="AD8828" t="n">
        <v>50067</v>
      </c>
      <c r="AE8828" t="n">
        <v>50459</v>
      </c>
      <c r="AF8828" t="n">
        <v>54414</v>
      </c>
      <c r="AG8828" t="n">
        <v>57837</v>
      </c>
      <c r="AH8828" t="n">
        <v>59039</v>
      </c>
      <c r="AI8828" t="n">
        <v>56034</v>
      </c>
      <c r="AJ8828" t="n">
        <v>56507</v>
      </c>
      <c r="AK8828" t="n">
        <v>60843</v>
      </c>
      <c r="AL8828" t="n">
        <v>61152</v>
      </c>
      <c r="AM8828" t="n">
        <v>59350</v>
      </c>
      <c r="AN8828" t="n">
        <v>63729</v>
      </c>
      <c r="AO8828" t="n">
        <v>63309</v>
      </c>
      <c r="AP8828" t="n">
        <v>61326</v>
      </c>
      <c r="AQ8828" t="n">
        <v>66022</v>
      </c>
      <c r="AR8828" t="n">
        <v>69966</v>
      </c>
      <c r="AS8828" t="n">
        <v>56746</v>
      </c>
      <c r="AT8828" t="n">
        <v>63943</v>
      </c>
      <c r="AU8828" t="n">
        <v>71586</v>
      </c>
      <c r="AV8828" t="n">
        <v>82711</v>
      </c>
      <c r="AW8828" t="n">
        <v>91969</v>
      </c>
      <c r="AX8828" t="n">
        <v>98362</v>
      </c>
      <c r="AY8828" t="n">
        <v>109344</v>
      </c>
      <c r="AZ8828" t="n">
        <v>130706</v>
      </c>
      <c r="BA8828" t="n">
        <v>138686</v>
      </c>
      <c r="BB8828" t="n">
        <v>150462</v>
      </c>
      <c r="BC8828" t="n">
        <v>151413</v>
      </c>
      <c r="BD8828" t="n">
        <v>150733</v>
      </c>
      <c r="BE8828" t="n">
        <v>156013</v>
      </c>
      <c r="BF8828" t="n">
        <v>157162</v>
      </c>
      <c r="BG8828" t="n">
        <v>155229</v>
      </c>
      <c r="BH8828" t="n">
        <v>153434</v>
      </c>
      <c r="BI8828" t="n">
        <v>156920</v>
      </c>
      <c r="BJ8828" t="n">
        <v>158011</v>
      </c>
      <c r="BL8828" s="89">
        <f>INDEX('SEDS_MSN Descriptions'!$C:$C,MATCH($C8828,'SEDS_MSN Descriptions'!$B:$B,0))</f>
        <v/>
      </c>
      <c r="BM8828" s="91">
        <f>INDEX('SEDS_MSN Descriptions'!$D:$D,MATCH($C8828,'SEDS_MSN Descriptions'!$B:$B,0))</f>
        <v/>
      </c>
      <c r="BN8828" s="91">
        <f>IF(ISNUMBER(SEARCH("Transportation",BL8828)),"Transportation",IF(ISNUMBER(SEARCH("Industrial",BL8828)),"Industrial",IF(ISNUMBER(SEARCH("electric power",BL8828)),"electric power",IF(ISNUMBER(SEARCH("commercial",BL8828)),"commercial",IF(ISNUMBER(SEARCH("residential",BL8828)),"residential","other")))))</f>
        <v/>
      </c>
      <c r="BO8828" s="91">
        <f>IF(ISNUMBER(SEARCH("Aviation gasoline",BL8828)),"jet fuel",IF(ISNUMBER(SEARCH("Biodiesel",BL8828)),"biofuel diesel",IF(ISNUMBER(SEARCH("Coal",BL8828)),"NA",IF(ISNUMBER(SEARCH("Distillate fuel oil",BL8828)),"petroleum diesel",IF(ISNUMBER(SEARCH("Electricity",BL8828)),"electricity",IF(ISNUMBER(SEARCH("Fuel ethanol",BL8828)),"biofuel gasoline",IF(ISNUMBER(SEARCH("Hydrocarbon",BL8828)),"NA",IF(ISNUMBER(SEARCH("Jet fuel",BL8828)),"jet fuel",IF(ISNUMBER(SEARCH("Lubricants",BL8828)),"NA",IF(ISNUMBER(SEARCH("Motor gasoline",BL8828)),"petroleum gasoline",IF(ISNUMBER(SEARCH("Natural gas",BL8828)),"natural gas",IF(ISNUMBER(SEARCH("Propane",BL8828)),"LPG propane or butane",IF(ISNUMBER(SEARCH("Residual fuel oil",BL8828)),"heavy or residual fuel oil","other")))))))))))))</f>
        <v/>
      </c>
    </row>
    <row r="8829" ht="16" customHeight="1" s="106">
      <c r="A8829" t="inlineStr">
        <is>
          <t>2019P</t>
        </is>
      </c>
      <c r="B8829" t="inlineStr">
        <is>
          <t>SD</t>
        </is>
      </c>
      <c r="C8829" t="inlineStr">
        <is>
          <t>TEIPB</t>
        </is>
      </c>
      <c r="D8829" t="n">
        <v>57.1</v>
      </c>
      <c r="E8829" t="n">
        <v>54.9</v>
      </c>
      <c r="F8829" t="n">
        <v>53.4</v>
      </c>
      <c r="G8829" t="n">
        <v>56.1</v>
      </c>
      <c r="H8829" t="n">
        <v>58.8</v>
      </c>
      <c r="I8829" t="n">
        <v>55.7</v>
      </c>
      <c r="J8829" t="n">
        <v>60.7</v>
      </c>
      <c r="K8829" t="n">
        <v>58.3</v>
      </c>
      <c r="L8829" t="n">
        <v>57.7</v>
      </c>
      <c r="M8829" t="n">
        <v>60.9</v>
      </c>
      <c r="N8829" t="n">
        <v>65.2</v>
      </c>
      <c r="O8829" t="n">
        <v>62.2</v>
      </c>
      <c r="P8829" t="n">
        <v>62.2</v>
      </c>
      <c r="Q8829" t="n">
        <v>63.7</v>
      </c>
      <c r="R8829" t="n">
        <v>56.9</v>
      </c>
      <c r="S8829" t="n">
        <v>67.09999999999999</v>
      </c>
      <c r="T8829" t="n">
        <v>72.09999999999999</v>
      </c>
      <c r="U8829" t="n">
        <v>71</v>
      </c>
      <c r="V8829" t="n">
        <v>74.09999999999999</v>
      </c>
      <c r="W8829" t="n">
        <v>79.2</v>
      </c>
      <c r="X8829" t="n">
        <v>71.7</v>
      </c>
      <c r="Y8829" t="n">
        <v>65</v>
      </c>
      <c r="Z8829" t="n">
        <v>71.90000000000001</v>
      </c>
      <c r="AA8829" t="n">
        <v>66.7</v>
      </c>
      <c r="AB8829" t="n">
        <v>60.7</v>
      </c>
      <c r="AC8829" t="n">
        <v>60</v>
      </c>
      <c r="AD8829" t="n">
        <v>71.90000000000001</v>
      </c>
      <c r="AE8829" t="n">
        <v>72.5</v>
      </c>
      <c r="AF8829" t="n">
        <v>77.90000000000001</v>
      </c>
      <c r="AG8829" t="n">
        <v>83</v>
      </c>
      <c r="AH8829" t="n">
        <v>84.7</v>
      </c>
      <c r="AI8829" t="n">
        <v>79.59999999999999</v>
      </c>
      <c r="AJ8829" t="n">
        <v>79.3</v>
      </c>
      <c r="AK8829" t="n">
        <v>84.3</v>
      </c>
      <c r="AL8829" t="n">
        <v>83.7</v>
      </c>
      <c r="AM8829" t="n">
        <v>80.40000000000001</v>
      </c>
      <c r="AN8829" t="n">
        <v>85.90000000000001</v>
      </c>
      <c r="AO8829" t="n">
        <v>85.09999999999999</v>
      </c>
      <c r="AP8829" t="n">
        <v>82.2</v>
      </c>
      <c r="AQ8829" t="n">
        <v>88</v>
      </c>
      <c r="AR8829" t="n">
        <v>92.59999999999999</v>
      </c>
      <c r="AS8829" t="n">
        <v>74.90000000000001</v>
      </c>
      <c r="AT8829" t="n">
        <v>84.09999999999999</v>
      </c>
      <c r="AU8829" t="n">
        <v>93.7</v>
      </c>
      <c r="AV8829" t="n">
        <v>107.4</v>
      </c>
      <c r="AW8829" t="n">
        <v>118.6</v>
      </c>
      <c r="AX8829" t="n">
        <v>125.6</v>
      </c>
      <c r="AY8829" t="n">
        <v>138.1</v>
      </c>
      <c r="AZ8829" t="n">
        <v>163.6</v>
      </c>
      <c r="BA8829" t="n">
        <v>171.8</v>
      </c>
      <c r="BB8829" t="n">
        <v>184.4</v>
      </c>
      <c r="BC8829" t="n">
        <v>183.9</v>
      </c>
      <c r="BD8829" t="n">
        <v>180.8</v>
      </c>
      <c r="BE8829" t="n">
        <v>185.2</v>
      </c>
      <c r="BF8829" t="n">
        <v>185.1</v>
      </c>
      <c r="BG8829" t="n">
        <v>181.8</v>
      </c>
      <c r="BH8829" t="n">
        <v>177.8</v>
      </c>
      <c r="BI8829" t="n">
        <v>179.8</v>
      </c>
      <c r="BJ8829" t="n">
        <v>179.8</v>
      </c>
      <c r="BL8829" s="89">
        <f>INDEX('SEDS_MSN Descriptions'!$C:$C,MATCH($C8829,'SEDS_MSN Descriptions'!$B:$B,0))</f>
        <v/>
      </c>
      <c r="BM8829" s="91">
        <f>INDEX('SEDS_MSN Descriptions'!$D:$D,MATCH($C8829,'SEDS_MSN Descriptions'!$B:$B,0))</f>
        <v/>
      </c>
      <c r="BN8829" s="91">
        <f>IF(ISNUMBER(SEARCH("Transportation",BL8829)),"Transportation",IF(ISNUMBER(SEARCH("Industrial",BL8829)),"Industrial",IF(ISNUMBER(SEARCH("electric power",BL8829)),"electric power",IF(ISNUMBER(SEARCH("commercial",BL8829)),"commercial",IF(ISNUMBER(SEARCH("residential",BL8829)),"residential","other")))))</f>
        <v/>
      </c>
      <c r="BO8829" s="91">
        <f>IF(ISNUMBER(SEARCH("Aviation gasoline",BL8829)),"jet fuel",IF(ISNUMBER(SEARCH("Biodiesel",BL8829)),"biofuel diesel",IF(ISNUMBER(SEARCH("Coal",BL8829)),"NA",IF(ISNUMBER(SEARCH("Distillate fuel oil",BL8829)),"petroleum diesel",IF(ISNUMBER(SEARCH("Electricity",BL8829)),"electricity",IF(ISNUMBER(SEARCH("Fuel ethanol",BL8829)),"biofuel gasoline",IF(ISNUMBER(SEARCH("Hydrocarbon",BL8829)),"NA",IF(ISNUMBER(SEARCH("Jet fuel",BL8829)),"jet fuel",IF(ISNUMBER(SEARCH("Lubricants",BL8829)),"NA",IF(ISNUMBER(SEARCH("Motor gasoline",BL8829)),"petroleum gasoline",IF(ISNUMBER(SEARCH("Natural gas",BL8829)),"natural gas",IF(ISNUMBER(SEARCH("Propane",BL8829)),"LPG propane or butane",IF(ISNUMBER(SEARCH("Residual fuel oil",BL8829)),"heavy or residual fuel oil","other")))))))))))))</f>
        <v/>
      </c>
    </row>
    <row r="8830" ht="16" customHeight="1" s="106">
      <c r="A8830" t="inlineStr">
        <is>
          <t>2019P</t>
        </is>
      </c>
      <c r="B8830" t="inlineStr">
        <is>
          <t>SD</t>
        </is>
      </c>
      <c r="C8830" t="inlineStr">
        <is>
          <t>TERCB</t>
        </is>
      </c>
      <c r="D8830" t="n">
        <v>33061</v>
      </c>
      <c r="E8830" t="n">
        <v>33837</v>
      </c>
      <c r="F8830" t="n">
        <v>35599</v>
      </c>
      <c r="G8830" t="n">
        <v>35513</v>
      </c>
      <c r="H8830" t="n">
        <v>37185</v>
      </c>
      <c r="I8830" t="n">
        <v>36783</v>
      </c>
      <c r="J8830" t="n">
        <v>36625</v>
      </c>
      <c r="K8830" t="n">
        <v>36084</v>
      </c>
      <c r="L8830" t="n">
        <v>39391</v>
      </c>
      <c r="M8830" t="n">
        <v>42832</v>
      </c>
      <c r="N8830" t="n">
        <v>45466</v>
      </c>
      <c r="O8830" t="n">
        <v>44233</v>
      </c>
      <c r="P8830" t="n">
        <v>48026</v>
      </c>
      <c r="Q8830" t="n">
        <v>44842</v>
      </c>
      <c r="R8830" t="n">
        <v>44869</v>
      </c>
      <c r="S8830" t="n">
        <v>47695</v>
      </c>
      <c r="T8830" t="n">
        <v>50428</v>
      </c>
      <c r="U8830" t="n">
        <v>50424</v>
      </c>
      <c r="V8830" t="n">
        <v>55302</v>
      </c>
      <c r="W8830" t="n">
        <v>53261</v>
      </c>
      <c r="X8830" t="n">
        <v>52509</v>
      </c>
      <c r="Y8830" t="n">
        <v>48463</v>
      </c>
      <c r="Z8830" t="n">
        <v>53180</v>
      </c>
      <c r="AA8830" t="n">
        <v>52956</v>
      </c>
      <c r="AB8830" t="n">
        <v>51982</v>
      </c>
      <c r="AC8830" t="n">
        <v>53191</v>
      </c>
      <c r="AD8830" t="n">
        <v>53821</v>
      </c>
      <c r="AE8830" t="n">
        <v>51754</v>
      </c>
      <c r="AF8830" t="n">
        <v>54766</v>
      </c>
      <c r="AG8830" t="n">
        <v>58745</v>
      </c>
      <c r="AH8830" t="n">
        <v>60214</v>
      </c>
      <c r="AI8830" t="n">
        <v>60146</v>
      </c>
      <c r="AJ8830" t="n">
        <v>54703</v>
      </c>
      <c r="AK8830" t="n">
        <v>61225</v>
      </c>
      <c r="AL8830" t="n">
        <v>59769</v>
      </c>
      <c r="AM8830" t="n">
        <v>61445</v>
      </c>
      <c r="AN8830" t="n">
        <v>67993</v>
      </c>
      <c r="AO8830" t="n">
        <v>62050</v>
      </c>
      <c r="AP8830" t="n">
        <v>59251</v>
      </c>
      <c r="AQ8830" t="n">
        <v>57306</v>
      </c>
      <c r="AR8830" t="n">
        <v>61994</v>
      </c>
      <c r="AS8830" t="n">
        <v>63127</v>
      </c>
      <c r="AT8830" t="n">
        <v>65433</v>
      </c>
      <c r="AU8830" t="n">
        <v>66062</v>
      </c>
      <c r="AV8830" t="n">
        <v>63877</v>
      </c>
      <c r="AW8830" t="n">
        <v>66389</v>
      </c>
      <c r="AX8830" t="n">
        <v>65350</v>
      </c>
      <c r="AY8830" t="n">
        <v>68100</v>
      </c>
      <c r="AZ8830" t="n">
        <v>72709</v>
      </c>
      <c r="BA8830" t="n">
        <v>72356</v>
      </c>
      <c r="BB8830" t="n">
        <v>71663</v>
      </c>
      <c r="BC8830" t="n">
        <v>71328</v>
      </c>
      <c r="BD8830" t="n">
        <v>65285</v>
      </c>
      <c r="BE8830" t="n">
        <v>73373</v>
      </c>
      <c r="BF8830" t="n">
        <v>73281</v>
      </c>
      <c r="BG8830" t="n">
        <v>66496</v>
      </c>
      <c r="BH8830" t="n">
        <v>66386</v>
      </c>
      <c r="BI8830" t="n">
        <v>66914</v>
      </c>
      <c r="BJ8830" t="n">
        <v>73412</v>
      </c>
      <c r="BL8830" s="89">
        <f>INDEX('SEDS_MSN Descriptions'!$C:$C,MATCH($C8830,'SEDS_MSN Descriptions'!$B:$B,0))</f>
        <v/>
      </c>
      <c r="BM8830" s="91">
        <f>INDEX('SEDS_MSN Descriptions'!$D:$D,MATCH($C8830,'SEDS_MSN Descriptions'!$B:$B,0))</f>
        <v/>
      </c>
      <c r="BN8830" s="91">
        <f>IF(ISNUMBER(SEARCH("Transportation",BL8830)),"Transportation",IF(ISNUMBER(SEARCH("Industrial",BL8830)),"Industrial",IF(ISNUMBER(SEARCH("electric power",BL8830)),"electric power",IF(ISNUMBER(SEARCH("commercial",BL8830)),"commercial",IF(ISNUMBER(SEARCH("residential",BL8830)),"residential","other")))))</f>
        <v/>
      </c>
      <c r="BO8830" s="91">
        <f>IF(ISNUMBER(SEARCH("Aviation gasoline",BL8830)),"jet fuel",IF(ISNUMBER(SEARCH("Biodiesel",BL8830)),"biofuel diesel",IF(ISNUMBER(SEARCH("Coal",BL8830)),"NA",IF(ISNUMBER(SEARCH("Distillate fuel oil",BL8830)),"petroleum diesel",IF(ISNUMBER(SEARCH("Electricity",BL8830)),"electricity",IF(ISNUMBER(SEARCH("Fuel ethanol",BL8830)),"biofuel gasoline",IF(ISNUMBER(SEARCH("Hydrocarbon",BL8830)),"NA",IF(ISNUMBER(SEARCH("Jet fuel",BL8830)),"jet fuel",IF(ISNUMBER(SEARCH("Lubricants",BL8830)),"NA",IF(ISNUMBER(SEARCH("Motor gasoline",BL8830)),"petroleum gasoline",IF(ISNUMBER(SEARCH("Natural gas",BL8830)),"natural gas",IF(ISNUMBER(SEARCH("Propane",BL8830)),"LPG propane or butane",IF(ISNUMBER(SEARCH("Residual fuel oil",BL8830)),"heavy or residual fuel oil","other")))))))))))))</f>
        <v/>
      </c>
    </row>
    <row r="8831" ht="16" customHeight="1" s="106">
      <c r="A8831" t="inlineStr">
        <is>
          <t>2019P</t>
        </is>
      </c>
      <c r="B8831" t="inlineStr">
        <is>
          <t>SD</t>
        </is>
      </c>
      <c r="C8831" t="inlineStr">
        <is>
          <t>TERPB</t>
        </is>
      </c>
      <c r="D8831" t="n">
        <v>48.4</v>
      </c>
      <c r="E8831" t="n">
        <v>48.8</v>
      </c>
      <c r="F8831" t="n">
        <v>50.5</v>
      </c>
      <c r="G8831" t="n">
        <v>50.2</v>
      </c>
      <c r="H8831" t="n">
        <v>53</v>
      </c>
      <c r="I8831" t="n">
        <v>53.2</v>
      </c>
      <c r="J8831" t="n">
        <v>53.6</v>
      </c>
      <c r="K8831" t="n">
        <v>53.8</v>
      </c>
      <c r="L8831" t="n">
        <v>58.9</v>
      </c>
      <c r="M8831" t="n">
        <v>64.09999999999999</v>
      </c>
      <c r="N8831" t="n">
        <v>68.09999999999999</v>
      </c>
      <c r="O8831" t="n">
        <v>65.90000000000001</v>
      </c>
      <c r="P8831" t="n">
        <v>70.90000000000001</v>
      </c>
      <c r="Q8831" t="n">
        <v>66.09999999999999</v>
      </c>
      <c r="R8831" t="n">
        <v>66</v>
      </c>
      <c r="S8831" t="n">
        <v>70</v>
      </c>
      <c r="T8831" t="n">
        <v>73.5</v>
      </c>
      <c r="U8831" t="n">
        <v>73.2</v>
      </c>
      <c r="V8831" t="n">
        <v>80.3</v>
      </c>
      <c r="W8831" t="n">
        <v>77.40000000000001</v>
      </c>
      <c r="X8831" t="n">
        <v>76</v>
      </c>
      <c r="Y8831" t="n">
        <v>70.3</v>
      </c>
      <c r="Z8831" t="n">
        <v>77</v>
      </c>
      <c r="AA8831" t="n">
        <v>76.40000000000001</v>
      </c>
      <c r="AB8831" t="n">
        <v>74.59999999999999</v>
      </c>
      <c r="AC8831" t="n">
        <v>76.2</v>
      </c>
      <c r="AD8831" t="n">
        <v>77.3</v>
      </c>
      <c r="AE8831" t="n">
        <v>74.40000000000001</v>
      </c>
      <c r="AF8831" t="n">
        <v>78.40000000000001</v>
      </c>
      <c r="AG8831" t="n">
        <v>84.3</v>
      </c>
      <c r="AH8831" t="n">
        <v>86.40000000000001</v>
      </c>
      <c r="AI8831" t="n">
        <v>85.5</v>
      </c>
      <c r="AJ8831" t="n">
        <v>76.7</v>
      </c>
      <c r="AK8831" t="n">
        <v>84.8</v>
      </c>
      <c r="AL8831" t="n">
        <v>81.8</v>
      </c>
      <c r="AM8831" t="n">
        <v>83.3</v>
      </c>
      <c r="AN8831" t="n">
        <v>91.59999999999999</v>
      </c>
      <c r="AO8831" t="n">
        <v>83.40000000000001</v>
      </c>
      <c r="AP8831" t="n">
        <v>79.40000000000001</v>
      </c>
      <c r="AQ8831" t="n">
        <v>76.40000000000001</v>
      </c>
      <c r="AR8831" t="n">
        <v>82</v>
      </c>
      <c r="AS8831" t="n">
        <v>83.3</v>
      </c>
      <c r="AT8831" t="n">
        <v>86.09999999999999</v>
      </c>
      <c r="AU8831" t="n">
        <v>86.5</v>
      </c>
      <c r="AV8831" t="n">
        <v>82.90000000000001</v>
      </c>
      <c r="AW8831" t="n">
        <v>85.59999999999999</v>
      </c>
      <c r="AX8831" t="n">
        <v>83.5</v>
      </c>
      <c r="AY8831" t="n">
        <v>86</v>
      </c>
      <c r="AZ8831" t="n">
        <v>91</v>
      </c>
      <c r="BA8831" t="n">
        <v>89.7</v>
      </c>
      <c r="BB8831" t="n">
        <v>87.8</v>
      </c>
      <c r="BC8831" t="n">
        <v>86.59999999999999</v>
      </c>
      <c r="BD8831" t="n">
        <v>78.3</v>
      </c>
      <c r="BE8831" t="n">
        <v>87.09999999999999</v>
      </c>
      <c r="BF8831" t="n">
        <v>86.3</v>
      </c>
      <c r="BG8831" t="n">
        <v>77.90000000000001</v>
      </c>
      <c r="BH8831" t="n">
        <v>76.90000000000001</v>
      </c>
      <c r="BI8831" t="n">
        <v>76.7</v>
      </c>
      <c r="BJ8831" t="n">
        <v>83.5</v>
      </c>
      <c r="BL8831" s="89">
        <f>INDEX('SEDS_MSN Descriptions'!$C:$C,MATCH($C8831,'SEDS_MSN Descriptions'!$B:$B,0))</f>
        <v/>
      </c>
      <c r="BM8831" s="91">
        <f>INDEX('SEDS_MSN Descriptions'!$D:$D,MATCH($C8831,'SEDS_MSN Descriptions'!$B:$B,0))</f>
        <v/>
      </c>
      <c r="BN8831" s="91">
        <f>IF(ISNUMBER(SEARCH("Transportation",BL8831)),"Transportation",IF(ISNUMBER(SEARCH("Industrial",BL8831)),"Industrial",IF(ISNUMBER(SEARCH("electric power",BL8831)),"electric power",IF(ISNUMBER(SEARCH("commercial",BL8831)),"commercial",IF(ISNUMBER(SEARCH("residential",BL8831)),"residential","other")))))</f>
        <v/>
      </c>
      <c r="BO8831" s="91">
        <f>IF(ISNUMBER(SEARCH("Aviation gasoline",BL8831)),"jet fuel",IF(ISNUMBER(SEARCH("Biodiesel",BL8831)),"biofuel diesel",IF(ISNUMBER(SEARCH("Coal",BL8831)),"NA",IF(ISNUMBER(SEARCH("Distillate fuel oil",BL8831)),"petroleum diesel",IF(ISNUMBER(SEARCH("Electricity",BL8831)),"electricity",IF(ISNUMBER(SEARCH("Fuel ethanol",BL8831)),"biofuel gasoline",IF(ISNUMBER(SEARCH("Hydrocarbon",BL8831)),"NA",IF(ISNUMBER(SEARCH("Jet fuel",BL8831)),"jet fuel",IF(ISNUMBER(SEARCH("Lubricants",BL8831)),"NA",IF(ISNUMBER(SEARCH("Motor gasoline",BL8831)),"petroleum gasoline",IF(ISNUMBER(SEARCH("Natural gas",BL8831)),"natural gas",IF(ISNUMBER(SEARCH("Propane",BL8831)),"LPG propane or butane",IF(ISNUMBER(SEARCH("Residual fuel oil",BL8831)),"heavy or residual fuel oil","other")))))))))))))</f>
        <v/>
      </c>
    </row>
    <row r="8832" ht="16" customHeight="1" s="106">
      <c r="A8832" t="inlineStr">
        <is>
          <t>2019P</t>
        </is>
      </c>
      <c r="B8832" t="inlineStr">
        <is>
          <t>SD</t>
        </is>
      </c>
      <c r="C8832" t="inlineStr">
        <is>
          <t>TETCB</t>
        </is>
      </c>
      <c r="D8832" t="n">
        <v>128835</v>
      </c>
      <c r="E8832" t="n">
        <v>131556</v>
      </c>
      <c r="F8832" t="n">
        <v>136645</v>
      </c>
      <c r="G8832" t="n">
        <v>140408</v>
      </c>
      <c r="H8832" t="n">
        <v>143784</v>
      </c>
      <c r="I8832" t="n">
        <v>140065</v>
      </c>
      <c r="J8832" t="n">
        <v>146362</v>
      </c>
      <c r="K8832" t="n">
        <v>145670</v>
      </c>
      <c r="L8832" t="n">
        <v>153321</v>
      </c>
      <c r="M8832" t="n">
        <v>159805</v>
      </c>
      <c r="N8832" t="n">
        <v>168792</v>
      </c>
      <c r="O8832" t="n">
        <v>170183</v>
      </c>
      <c r="P8832" t="n">
        <v>179190</v>
      </c>
      <c r="Q8832" t="n">
        <v>176823</v>
      </c>
      <c r="R8832" t="n">
        <v>172589</v>
      </c>
      <c r="S8832" t="n">
        <v>181948</v>
      </c>
      <c r="T8832" t="n">
        <v>195374</v>
      </c>
      <c r="U8832" t="n">
        <v>196832</v>
      </c>
      <c r="V8832" t="n">
        <v>205651</v>
      </c>
      <c r="W8832" t="n">
        <v>204965</v>
      </c>
      <c r="X8832" t="n">
        <v>190687</v>
      </c>
      <c r="Y8832" t="n">
        <v>178760</v>
      </c>
      <c r="Z8832" t="n">
        <v>191238</v>
      </c>
      <c r="AA8832" t="n">
        <v>185488</v>
      </c>
      <c r="AB8832" t="n">
        <v>188704</v>
      </c>
      <c r="AC8832" t="n">
        <v>194819</v>
      </c>
      <c r="AD8832" t="n">
        <v>195032</v>
      </c>
      <c r="AE8832" t="n">
        <v>195204</v>
      </c>
      <c r="AF8832" t="n">
        <v>205416</v>
      </c>
      <c r="AG8832" t="n">
        <v>214315</v>
      </c>
      <c r="AH8832" t="n">
        <v>220217</v>
      </c>
      <c r="AI8832" t="n">
        <v>216736</v>
      </c>
      <c r="AJ8832" t="n">
        <v>219688</v>
      </c>
      <c r="AK8832" t="n">
        <v>233039</v>
      </c>
      <c r="AL8832" t="n">
        <v>240112</v>
      </c>
      <c r="AM8832" t="n">
        <v>243598</v>
      </c>
      <c r="AN8832" t="n">
        <v>256639</v>
      </c>
      <c r="AO8832" t="n">
        <v>245398</v>
      </c>
      <c r="AP8832" t="n">
        <v>243915</v>
      </c>
      <c r="AQ8832" t="n">
        <v>248864</v>
      </c>
      <c r="AR8832" t="n">
        <v>263270</v>
      </c>
      <c r="AS8832" t="n">
        <v>255811</v>
      </c>
      <c r="AT8832" t="n">
        <v>275235</v>
      </c>
      <c r="AU8832" t="n">
        <v>279620</v>
      </c>
      <c r="AV8832" t="n">
        <v>288818</v>
      </c>
      <c r="AW8832" t="n">
        <v>306348</v>
      </c>
      <c r="AX8832" t="n">
        <v>311156</v>
      </c>
      <c r="AY8832" t="n">
        <v>330884</v>
      </c>
      <c r="AZ8832" t="n">
        <v>353531</v>
      </c>
      <c r="BA8832" t="n">
        <v>363091</v>
      </c>
      <c r="BB8832" t="n">
        <v>377260</v>
      </c>
      <c r="BC8832" t="n">
        <v>377878</v>
      </c>
      <c r="BD8832" t="n">
        <v>373714</v>
      </c>
      <c r="BE8832" t="n">
        <v>389287</v>
      </c>
      <c r="BF8832" t="n">
        <v>390731</v>
      </c>
      <c r="BG8832" t="n">
        <v>383736</v>
      </c>
      <c r="BH8832" t="n">
        <v>380699</v>
      </c>
      <c r="BI8832" t="n">
        <v>385324</v>
      </c>
      <c r="BJ8832" t="n">
        <v>396658</v>
      </c>
      <c r="BL8832" s="89">
        <f>INDEX('SEDS_MSN Descriptions'!$C:$C,MATCH($C8832,'SEDS_MSN Descriptions'!$B:$B,0))</f>
        <v/>
      </c>
      <c r="BM8832" s="91">
        <f>INDEX('SEDS_MSN Descriptions'!$D:$D,MATCH($C8832,'SEDS_MSN Descriptions'!$B:$B,0))</f>
        <v/>
      </c>
      <c r="BN8832" s="91">
        <f>IF(ISNUMBER(SEARCH("Transportation",BL8832)),"Transportation",IF(ISNUMBER(SEARCH("Industrial",BL8832)),"Industrial",IF(ISNUMBER(SEARCH("electric power",BL8832)),"electric power",IF(ISNUMBER(SEARCH("commercial",BL8832)),"commercial",IF(ISNUMBER(SEARCH("residential",BL8832)),"residential","other")))))</f>
        <v/>
      </c>
      <c r="BO8832" s="91">
        <f>IF(ISNUMBER(SEARCH("Aviation gasoline",BL8832)),"jet fuel",IF(ISNUMBER(SEARCH("Biodiesel",BL8832)),"biofuel diesel",IF(ISNUMBER(SEARCH("Coal",BL8832)),"NA",IF(ISNUMBER(SEARCH("Distillate fuel oil",BL8832)),"petroleum diesel",IF(ISNUMBER(SEARCH("Electricity",BL8832)),"electricity",IF(ISNUMBER(SEARCH("Fuel ethanol",BL8832)),"biofuel gasoline",IF(ISNUMBER(SEARCH("Hydrocarbon",BL8832)),"NA",IF(ISNUMBER(SEARCH("Jet fuel",BL8832)),"jet fuel",IF(ISNUMBER(SEARCH("Lubricants",BL8832)),"NA",IF(ISNUMBER(SEARCH("Motor gasoline",BL8832)),"petroleum gasoline",IF(ISNUMBER(SEARCH("Natural gas",BL8832)),"natural gas",IF(ISNUMBER(SEARCH("Propane",BL8832)),"LPG propane or butane",IF(ISNUMBER(SEARCH("Residual fuel oil",BL8832)),"heavy or residual fuel oil","other")))))))))))))</f>
        <v/>
      </c>
    </row>
    <row r="8833" ht="16" customHeight="1" s="106">
      <c r="A8833" t="inlineStr">
        <is>
          <t>2019P</t>
        </is>
      </c>
      <c r="B8833" t="inlineStr">
        <is>
          <t>SD</t>
        </is>
      </c>
      <c r="C8833" t="inlineStr">
        <is>
          <t>TETGR</t>
        </is>
      </c>
      <c r="AO8833" t="n">
        <v>9.83</v>
      </c>
      <c r="AP8833" t="n">
        <v>9.220000000000001</v>
      </c>
      <c r="AQ8833" t="n">
        <v>9.050000000000001</v>
      </c>
      <c r="AR8833" t="n">
        <v>8.949999999999999</v>
      </c>
      <c r="AS8833" t="n">
        <v>8.6</v>
      </c>
      <c r="AT8833" t="n">
        <v>8.35</v>
      </c>
      <c r="AU8833" t="n">
        <v>8.31</v>
      </c>
      <c r="AV8833" t="n">
        <v>8.24</v>
      </c>
      <c r="AW8833" t="n">
        <v>8.529999999999999</v>
      </c>
      <c r="AX8833" t="n">
        <v>8.529999999999999</v>
      </c>
      <c r="AY8833" t="n">
        <v>8.69</v>
      </c>
      <c r="AZ8833" t="n">
        <v>8.92</v>
      </c>
      <c r="BA8833" t="n">
        <v>9.140000000000001</v>
      </c>
      <c r="BB8833" t="n">
        <v>9.4</v>
      </c>
      <c r="BC8833" t="n">
        <v>8.83</v>
      </c>
      <c r="BD8833" t="n">
        <v>8.6</v>
      </c>
      <c r="BE8833" t="n">
        <v>8.93</v>
      </c>
      <c r="BF8833" t="n">
        <v>8.85</v>
      </c>
      <c r="BG8833" t="n">
        <v>8.44</v>
      </c>
      <c r="BH8833" t="n">
        <v>8.33</v>
      </c>
      <c r="BI8833" t="n">
        <v>8.449999999999999</v>
      </c>
      <c r="BJ8833" t="n">
        <v>8.529999999999999</v>
      </c>
      <c r="BL8833" s="89">
        <f>INDEX('SEDS_MSN Descriptions'!$C:$C,MATCH($C8833,'SEDS_MSN Descriptions'!$B:$B,0))</f>
        <v/>
      </c>
      <c r="BM8833" s="91">
        <f>INDEX('SEDS_MSN Descriptions'!$D:$D,MATCH($C8833,'SEDS_MSN Descriptions'!$B:$B,0))</f>
        <v/>
      </c>
      <c r="BN8833" s="91">
        <f>IF(ISNUMBER(SEARCH("Transportation",BL8833)),"Transportation",IF(ISNUMBER(SEARCH("Industrial",BL8833)),"Industrial",IF(ISNUMBER(SEARCH("electric power",BL8833)),"electric power",IF(ISNUMBER(SEARCH("commercial",BL8833)),"commercial",IF(ISNUMBER(SEARCH("residential",BL8833)),"residential","other")))))</f>
        <v/>
      </c>
      <c r="BO8833" s="91">
        <f>IF(ISNUMBER(SEARCH("Aviation gasoline",BL8833)),"jet fuel",IF(ISNUMBER(SEARCH("Biodiesel",BL8833)),"biofuel diesel",IF(ISNUMBER(SEARCH("Coal",BL8833)),"NA",IF(ISNUMBER(SEARCH("Distillate fuel oil",BL8833)),"petroleum diesel",IF(ISNUMBER(SEARCH("Electricity",BL8833)),"electricity",IF(ISNUMBER(SEARCH("Fuel ethanol",BL8833)),"biofuel gasoline",IF(ISNUMBER(SEARCH("Hydrocarbon",BL8833)),"NA",IF(ISNUMBER(SEARCH("Jet fuel",BL8833)),"jet fuel",IF(ISNUMBER(SEARCH("Lubricants",BL8833)),"NA",IF(ISNUMBER(SEARCH("Motor gasoline",BL8833)),"petroleum gasoline",IF(ISNUMBER(SEARCH("Natural gas",BL8833)),"natural gas",IF(ISNUMBER(SEARCH("Propane",BL8833)),"LPG propane or butane",IF(ISNUMBER(SEARCH("Residual fuel oil",BL8833)),"heavy or residual fuel oil","other")))))))))))))</f>
        <v/>
      </c>
    </row>
    <row r="8834" ht="32" customHeight="1" s="106">
      <c r="A8834" t="inlineStr">
        <is>
          <t>2019P</t>
        </is>
      </c>
      <c r="B8834" t="inlineStr">
        <is>
          <t>SD</t>
        </is>
      </c>
      <c r="C8834" t="inlineStr">
        <is>
          <t>TETPB</t>
        </is>
      </c>
      <c r="D8834" t="n">
        <v>188.6</v>
      </c>
      <c r="E8834" t="n">
        <v>189.8</v>
      </c>
      <c r="F8834" t="n">
        <v>193.8</v>
      </c>
      <c r="G8834" t="n">
        <v>198.3</v>
      </c>
      <c r="H8834" t="n">
        <v>205.1</v>
      </c>
      <c r="I8834" t="n">
        <v>202.4</v>
      </c>
      <c r="J8834" t="n">
        <v>214.3</v>
      </c>
      <c r="K8834" t="n">
        <v>217.1</v>
      </c>
      <c r="L8834" t="n">
        <v>229.2</v>
      </c>
      <c r="M8834" t="n">
        <v>239.2</v>
      </c>
      <c r="N8834" t="n">
        <v>252.7</v>
      </c>
      <c r="O8834" t="n">
        <v>253.5</v>
      </c>
      <c r="P8834" t="n">
        <v>264.6</v>
      </c>
      <c r="Q8834" t="n">
        <v>260.5</v>
      </c>
      <c r="R8834" t="n">
        <v>254</v>
      </c>
      <c r="S8834" t="n">
        <v>267.2</v>
      </c>
      <c r="T8834" t="n">
        <v>284.6</v>
      </c>
      <c r="U8834" t="n">
        <v>285.9</v>
      </c>
      <c r="V8834" t="n">
        <v>298.7</v>
      </c>
      <c r="W8834" t="n">
        <v>297.8</v>
      </c>
      <c r="X8834" t="n">
        <v>276</v>
      </c>
      <c r="Y8834" t="n">
        <v>259.2</v>
      </c>
      <c r="Z8834" t="n">
        <v>276.9</v>
      </c>
      <c r="AA8834" t="n">
        <v>267.7</v>
      </c>
      <c r="AB8834" t="n">
        <v>270.6</v>
      </c>
      <c r="AC8834" t="n">
        <v>278.9</v>
      </c>
      <c r="AD8834" t="n">
        <v>280.2</v>
      </c>
      <c r="AE8834" t="n">
        <v>280.5</v>
      </c>
      <c r="AF8834" t="n">
        <v>294.2</v>
      </c>
      <c r="AG8834" t="n">
        <v>307.6</v>
      </c>
      <c r="AH8834" t="n">
        <v>315.9</v>
      </c>
      <c r="AI8834" t="n">
        <v>308</v>
      </c>
      <c r="AJ8834" t="n">
        <v>308.2</v>
      </c>
      <c r="AK8834" t="n">
        <v>322.7</v>
      </c>
      <c r="AL8834" t="n">
        <v>328.6</v>
      </c>
      <c r="AM8834" t="n">
        <v>330.1</v>
      </c>
      <c r="AN8834" t="n">
        <v>345.8</v>
      </c>
      <c r="AO8834" t="n">
        <v>329.7</v>
      </c>
      <c r="AP8834" t="n">
        <v>326.9</v>
      </c>
      <c r="AQ8834" t="n">
        <v>331.6</v>
      </c>
      <c r="AR8834" t="n">
        <v>348.3</v>
      </c>
      <c r="AS8834" t="n">
        <v>337.5</v>
      </c>
      <c r="AT8834" t="n">
        <v>362.1</v>
      </c>
      <c r="AU8834" t="n">
        <v>366.1</v>
      </c>
      <c r="AV8834" t="n">
        <v>374.9</v>
      </c>
      <c r="AW8834" t="n">
        <v>395</v>
      </c>
      <c r="AX8834" t="n">
        <v>397.4</v>
      </c>
      <c r="AY8834" t="n">
        <v>418</v>
      </c>
      <c r="AZ8834" t="n">
        <v>442.4</v>
      </c>
      <c r="BA8834" t="n">
        <v>449.9</v>
      </c>
      <c r="BB8834" t="n">
        <v>462.2</v>
      </c>
      <c r="BC8834" t="n">
        <v>458.9</v>
      </c>
      <c r="BD8834" t="n">
        <v>448.3</v>
      </c>
      <c r="BE8834" t="n">
        <v>462.2</v>
      </c>
      <c r="BF8834" t="n">
        <v>460.2</v>
      </c>
      <c r="BG8834" t="n">
        <v>449.3</v>
      </c>
      <c r="BH8834" t="n">
        <v>441.1</v>
      </c>
      <c r="BI8834" t="n">
        <v>441.4</v>
      </c>
      <c r="BJ8834" t="n">
        <v>451.4</v>
      </c>
      <c r="BL8834" s="89">
        <f>INDEX('SEDS_MSN Descriptions'!$C:$C,MATCH($C8834,'SEDS_MSN Descriptions'!$B:$B,0))</f>
        <v/>
      </c>
      <c r="BM8834" s="91">
        <f>INDEX('SEDS_MSN Descriptions'!$D:$D,MATCH($C8834,'SEDS_MSN Descriptions'!$B:$B,0))</f>
        <v/>
      </c>
      <c r="BN8834" s="91">
        <f>IF(ISNUMBER(SEARCH("Transportation",BL8834)),"Transportation",IF(ISNUMBER(SEARCH("Industrial",BL8834)),"Industrial",IF(ISNUMBER(SEARCH("electric power",BL8834)),"electric power",IF(ISNUMBER(SEARCH("commercial",BL8834)),"commercial",IF(ISNUMBER(SEARCH("residential",BL8834)),"residential","other")))))</f>
        <v/>
      </c>
      <c r="BO8834" s="91">
        <f>IF(ISNUMBER(SEARCH("Aviation gasoline",BL8834)),"jet fuel",IF(ISNUMBER(SEARCH("Biodiesel",BL8834)),"biofuel diesel",IF(ISNUMBER(SEARCH("Coal",BL8834)),"NA",IF(ISNUMBER(SEARCH("Distillate fuel oil",BL8834)),"petroleum diesel",IF(ISNUMBER(SEARCH("Electricity",BL8834)),"electricity",IF(ISNUMBER(SEARCH("Fuel ethanol",BL8834)),"biofuel gasoline",IF(ISNUMBER(SEARCH("Hydrocarbon",BL8834)),"NA",IF(ISNUMBER(SEARCH("Jet fuel",BL8834)),"jet fuel",IF(ISNUMBER(SEARCH("Lubricants",BL8834)),"NA",IF(ISNUMBER(SEARCH("Motor gasoline",BL8834)),"petroleum gasoline",IF(ISNUMBER(SEARCH("Natural gas",BL8834)),"natural gas",IF(ISNUMBER(SEARCH("Propane",BL8834)),"LPG propane or butane",IF(ISNUMBER(SEARCH("Residual fuel oil",BL8834)),"heavy or residual fuel oil","other")))))))))))))</f>
        <v/>
      </c>
    </row>
    <row r="8835" ht="32" customHeight="1" s="106">
      <c r="A8835" t="inlineStr">
        <is>
          <t>2019P</t>
        </is>
      </c>
      <c r="B8835" t="inlineStr">
        <is>
          <t>SD</t>
        </is>
      </c>
      <c r="C8835" t="inlineStr">
        <is>
          <t>TETXB</t>
        </is>
      </c>
      <c r="D8835" t="n">
        <v>128835</v>
      </c>
      <c r="E8835" t="n">
        <v>131556</v>
      </c>
      <c r="F8835" t="n">
        <v>136645</v>
      </c>
      <c r="G8835" t="n">
        <v>140408</v>
      </c>
      <c r="H8835" t="n">
        <v>143784</v>
      </c>
      <c r="I8835" t="n">
        <v>140065</v>
      </c>
      <c r="J8835" t="n">
        <v>146362</v>
      </c>
      <c r="K8835" t="n">
        <v>145670</v>
      </c>
      <c r="L8835" t="n">
        <v>153321</v>
      </c>
      <c r="M8835" t="n">
        <v>159805</v>
      </c>
      <c r="N8835" t="n">
        <v>168792</v>
      </c>
      <c r="O8835" t="n">
        <v>170183</v>
      </c>
      <c r="P8835" t="n">
        <v>179190</v>
      </c>
      <c r="Q8835" t="n">
        <v>176823</v>
      </c>
      <c r="R8835" t="n">
        <v>172589</v>
      </c>
      <c r="S8835" t="n">
        <v>181948</v>
      </c>
      <c r="T8835" t="n">
        <v>195374</v>
      </c>
      <c r="U8835" t="n">
        <v>196832</v>
      </c>
      <c r="V8835" t="n">
        <v>205652</v>
      </c>
      <c r="W8835" t="n">
        <v>204965</v>
      </c>
      <c r="X8835" t="n">
        <v>190687</v>
      </c>
      <c r="Y8835" t="n">
        <v>178760</v>
      </c>
      <c r="Z8835" t="n">
        <v>191238</v>
      </c>
      <c r="AA8835" t="n">
        <v>185488</v>
      </c>
      <c r="AB8835" t="n">
        <v>188704</v>
      </c>
      <c r="AC8835" t="n">
        <v>194819</v>
      </c>
      <c r="AD8835" t="n">
        <v>195032</v>
      </c>
      <c r="AE8835" t="n">
        <v>195204</v>
      </c>
      <c r="AF8835" t="n">
        <v>205416</v>
      </c>
      <c r="AG8835" t="n">
        <v>214315</v>
      </c>
      <c r="AH8835" t="n">
        <v>220217</v>
      </c>
      <c r="AI8835" t="n">
        <v>216736</v>
      </c>
      <c r="AJ8835" t="n">
        <v>219688</v>
      </c>
      <c r="AK8835" t="n">
        <v>233039</v>
      </c>
      <c r="AL8835" t="n">
        <v>240112</v>
      </c>
      <c r="AM8835" t="n">
        <v>243598</v>
      </c>
      <c r="AN8835" t="n">
        <v>256639</v>
      </c>
      <c r="AO8835" t="n">
        <v>245398</v>
      </c>
      <c r="AP8835" t="n">
        <v>243915</v>
      </c>
      <c r="AQ8835" t="n">
        <v>248864</v>
      </c>
      <c r="AR8835" t="n">
        <v>263270</v>
      </c>
      <c r="AS8835" t="n">
        <v>255811</v>
      </c>
      <c r="AT8835" t="n">
        <v>275236</v>
      </c>
      <c r="AU8835" t="n">
        <v>279620</v>
      </c>
      <c r="AV8835" t="n">
        <v>288818</v>
      </c>
      <c r="AW8835" t="n">
        <v>306349</v>
      </c>
      <c r="AX8835" t="n">
        <v>311156</v>
      </c>
      <c r="AY8835" t="n">
        <v>330884</v>
      </c>
      <c r="AZ8835" t="n">
        <v>353531</v>
      </c>
      <c r="BA8835" t="n">
        <v>363091</v>
      </c>
      <c r="BB8835" t="n">
        <v>377259</v>
      </c>
      <c r="BC8835" t="n">
        <v>377878</v>
      </c>
      <c r="BD8835" t="n">
        <v>373714</v>
      </c>
      <c r="BE8835" t="n">
        <v>389286</v>
      </c>
      <c r="BF8835" t="n">
        <v>390731</v>
      </c>
      <c r="BG8835" t="n">
        <v>383736</v>
      </c>
      <c r="BH8835" t="n">
        <v>380699</v>
      </c>
      <c r="BI8835" t="n">
        <v>385324</v>
      </c>
      <c r="BJ8835" t="n">
        <v>396658</v>
      </c>
      <c r="BL8835" s="89">
        <f>INDEX('SEDS_MSN Descriptions'!$C:$C,MATCH($C8835,'SEDS_MSN Descriptions'!$B:$B,0))</f>
        <v/>
      </c>
      <c r="BM8835" s="91">
        <f>INDEX('SEDS_MSN Descriptions'!$D:$D,MATCH($C8835,'SEDS_MSN Descriptions'!$B:$B,0))</f>
        <v/>
      </c>
      <c r="BN8835" s="91">
        <f>IF(ISNUMBER(SEARCH("Transportation",BL8835)),"Transportation",IF(ISNUMBER(SEARCH("Industrial",BL8835)),"Industrial",IF(ISNUMBER(SEARCH("electric power",BL8835)),"electric power",IF(ISNUMBER(SEARCH("commercial",BL8835)),"commercial",IF(ISNUMBER(SEARCH("residential",BL8835)),"residential","other")))))</f>
        <v/>
      </c>
      <c r="BO8835" s="91">
        <f>IF(ISNUMBER(SEARCH("Aviation gasoline",BL8835)),"jet fuel",IF(ISNUMBER(SEARCH("Biodiesel",BL8835)),"biofuel diesel",IF(ISNUMBER(SEARCH("Coal",BL8835)),"NA",IF(ISNUMBER(SEARCH("Distillate fuel oil",BL8835)),"petroleum diesel",IF(ISNUMBER(SEARCH("Electricity",BL8835)),"electricity",IF(ISNUMBER(SEARCH("Fuel ethanol",BL8835)),"biofuel gasoline",IF(ISNUMBER(SEARCH("Hydrocarbon",BL8835)),"NA",IF(ISNUMBER(SEARCH("Jet fuel",BL8835)),"jet fuel",IF(ISNUMBER(SEARCH("Lubricants",BL8835)),"NA",IF(ISNUMBER(SEARCH("Motor gasoline",BL8835)),"petroleum gasoline",IF(ISNUMBER(SEARCH("Natural gas",BL8835)),"natural gas",IF(ISNUMBER(SEARCH("Propane",BL8835)),"LPG propane or butane",IF(ISNUMBER(SEARCH("Residual fuel oil",BL8835)),"heavy or residual fuel oil","other")))))))))))))</f>
        <v/>
      </c>
    </row>
    <row r="8836" ht="32" customHeight="1" s="106">
      <c r="A8836" t="inlineStr">
        <is>
          <t>2019P</t>
        </is>
      </c>
      <c r="B8836" t="inlineStr">
        <is>
          <t>SD</t>
        </is>
      </c>
      <c r="C8836" t="inlineStr">
        <is>
          <t>TNACB</t>
        </is>
      </c>
      <c r="D8836" t="n">
        <v>41074</v>
      </c>
      <c r="E8836" t="n">
        <v>43017</v>
      </c>
      <c r="F8836" t="n">
        <v>45861</v>
      </c>
      <c r="G8836" t="n">
        <v>47646</v>
      </c>
      <c r="H8836" t="n">
        <v>46663</v>
      </c>
      <c r="I8836" t="n">
        <v>45202</v>
      </c>
      <c r="J8836" t="n">
        <v>47210</v>
      </c>
      <c r="K8836" t="n">
        <v>47932</v>
      </c>
      <c r="L8836" t="n">
        <v>51664</v>
      </c>
      <c r="M8836" t="n">
        <v>51576</v>
      </c>
      <c r="N8836" t="n">
        <v>53555</v>
      </c>
      <c r="O8836" t="n">
        <v>58358</v>
      </c>
      <c r="P8836" t="n">
        <v>61204</v>
      </c>
      <c r="Q8836" t="n">
        <v>61434</v>
      </c>
      <c r="R8836" t="n">
        <v>60379</v>
      </c>
      <c r="S8836" t="n">
        <v>62018</v>
      </c>
      <c r="T8836" t="n">
        <v>65702</v>
      </c>
      <c r="U8836" t="n">
        <v>68191</v>
      </c>
      <c r="V8836" t="n">
        <v>69568</v>
      </c>
      <c r="W8836" t="n">
        <v>70279</v>
      </c>
      <c r="X8836" t="n">
        <v>63204</v>
      </c>
      <c r="Y8836" t="n">
        <v>60032</v>
      </c>
      <c r="Z8836" t="n">
        <v>61601</v>
      </c>
      <c r="AA8836" t="n">
        <v>59941</v>
      </c>
      <c r="AB8836" t="n">
        <v>61918</v>
      </c>
      <c r="AC8836" t="n">
        <v>65547</v>
      </c>
      <c r="AD8836" t="n">
        <v>60615</v>
      </c>
      <c r="AE8836" t="n">
        <v>62356</v>
      </c>
      <c r="AF8836" t="n">
        <v>64623</v>
      </c>
      <c r="AG8836" t="n">
        <v>64771</v>
      </c>
      <c r="AH8836" t="n">
        <v>65961</v>
      </c>
      <c r="AI8836" t="n">
        <v>64087</v>
      </c>
      <c r="AJ8836" t="n">
        <v>72993</v>
      </c>
      <c r="AK8836" t="n">
        <v>73241</v>
      </c>
      <c r="AL8836" t="n">
        <v>78214</v>
      </c>
      <c r="AM8836" t="n">
        <v>79805</v>
      </c>
      <c r="AN8836" t="n">
        <v>79338</v>
      </c>
      <c r="AO8836" t="n">
        <v>77445</v>
      </c>
      <c r="AP8836" t="n">
        <v>79996</v>
      </c>
      <c r="AQ8836" t="n">
        <v>83197</v>
      </c>
      <c r="AR8836" t="n">
        <v>84690</v>
      </c>
      <c r="AS8836" t="n">
        <v>83083</v>
      </c>
      <c r="AT8836" t="n">
        <v>90621</v>
      </c>
      <c r="AU8836" t="n">
        <v>85133</v>
      </c>
      <c r="AV8836" t="n">
        <v>86438</v>
      </c>
      <c r="AW8836" t="n">
        <v>88269</v>
      </c>
      <c r="AX8836" t="n">
        <v>88259</v>
      </c>
      <c r="AY8836" t="n">
        <v>92108</v>
      </c>
      <c r="AZ8836" t="n">
        <v>87283</v>
      </c>
      <c r="BA8836" t="n">
        <v>89562</v>
      </c>
      <c r="BB8836" t="n">
        <v>92146</v>
      </c>
      <c r="BC8836" t="n">
        <v>92774</v>
      </c>
      <c r="BD8836" t="n">
        <v>96399</v>
      </c>
      <c r="BE8836" t="n">
        <v>94760</v>
      </c>
      <c r="BF8836" t="n">
        <v>95873</v>
      </c>
      <c r="BG8836" t="n">
        <v>98765</v>
      </c>
      <c r="BH8836" t="n">
        <v>98523</v>
      </c>
      <c r="BI8836" t="n">
        <v>98248</v>
      </c>
      <c r="BJ8836" t="n">
        <v>99692</v>
      </c>
      <c r="BL8836" s="89">
        <f>INDEX('SEDS_MSN Descriptions'!$C:$C,MATCH($C8836,'SEDS_MSN Descriptions'!$B:$B,0))</f>
        <v/>
      </c>
      <c r="BM8836" s="91">
        <f>INDEX('SEDS_MSN Descriptions'!$D:$D,MATCH($C8836,'SEDS_MSN Descriptions'!$B:$B,0))</f>
        <v/>
      </c>
      <c r="BN8836" s="91">
        <f>IF(ISNUMBER(SEARCH("Transportation",BL8836)),"Transportation",IF(ISNUMBER(SEARCH("Industrial",BL8836)),"Industrial",IF(ISNUMBER(SEARCH("electric power",BL8836)),"electric power",IF(ISNUMBER(SEARCH("commercial",BL8836)),"commercial",IF(ISNUMBER(SEARCH("residential",BL8836)),"residential","other")))))</f>
        <v/>
      </c>
      <c r="BO8836" s="91">
        <f>IF(ISNUMBER(SEARCH("Aviation gasoline",BL8836)),"jet fuel",IF(ISNUMBER(SEARCH("Biodiesel",BL8836)),"biofuel diesel",IF(ISNUMBER(SEARCH("Coal",BL8836)),"NA",IF(ISNUMBER(SEARCH("Distillate fuel oil",BL8836)),"petroleum diesel",IF(ISNUMBER(SEARCH("Electricity",BL8836)),"electricity",IF(ISNUMBER(SEARCH("Fuel ethanol",BL8836)),"biofuel gasoline",IF(ISNUMBER(SEARCH("Hydrocarbon",BL8836)),"NA",IF(ISNUMBER(SEARCH("Jet fuel",BL8836)),"jet fuel",IF(ISNUMBER(SEARCH("Lubricants",BL8836)),"NA",IF(ISNUMBER(SEARCH("Motor gasoline",BL8836)),"petroleum gasoline",IF(ISNUMBER(SEARCH("Natural gas",BL8836)),"natural gas",IF(ISNUMBER(SEARCH("Propane",BL8836)),"LPG propane or butane",IF(ISNUMBER(SEARCH("Residual fuel oil",BL8836)),"heavy or residual fuel oil","other")))))))))))))</f>
        <v/>
      </c>
    </row>
    <row r="8837" ht="16" customHeight="1" s="106">
      <c r="A8837" t="inlineStr">
        <is>
          <t>2019P</t>
        </is>
      </c>
      <c r="B8837" t="inlineStr">
        <is>
          <t>SD</t>
        </is>
      </c>
      <c r="C8837" t="inlineStr">
        <is>
          <t>TNCCB</t>
        </is>
      </c>
      <c r="D8837" t="n">
        <v>12236</v>
      </c>
      <c r="E8837" t="n">
        <v>12768</v>
      </c>
      <c r="F8837" t="n">
        <v>13271</v>
      </c>
      <c r="G8837" t="n">
        <v>12776</v>
      </c>
      <c r="H8837" t="n">
        <v>13818</v>
      </c>
      <c r="I8837" t="n">
        <v>14285</v>
      </c>
      <c r="J8837" t="n">
        <v>15343</v>
      </c>
      <c r="K8837" t="n">
        <v>16524</v>
      </c>
      <c r="L8837" t="n">
        <v>17153</v>
      </c>
      <c r="M8837" t="n">
        <v>17783</v>
      </c>
      <c r="N8837" t="n">
        <v>18465</v>
      </c>
      <c r="O8837" t="n">
        <v>17632</v>
      </c>
      <c r="P8837" t="n">
        <v>19049</v>
      </c>
      <c r="Q8837" t="n">
        <v>18192</v>
      </c>
      <c r="R8837" t="n">
        <v>19167</v>
      </c>
      <c r="S8837" t="n">
        <v>18392</v>
      </c>
      <c r="T8837" t="n">
        <v>21755</v>
      </c>
      <c r="U8837" t="n">
        <v>21286</v>
      </c>
      <c r="V8837" t="n">
        <v>20402</v>
      </c>
      <c r="W8837" t="n">
        <v>17631</v>
      </c>
      <c r="X8837" t="n">
        <v>16120</v>
      </c>
      <c r="Y8837" t="n">
        <v>15800</v>
      </c>
      <c r="Z8837" t="n">
        <v>16820</v>
      </c>
      <c r="AA8837" t="n">
        <v>16201</v>
      </c>
      <c r="AB8837" t="n">
        <v>18540</v>
      </c>
      <c r="AC8837" t="n">
        <v>19608</v>
      </c>
      <c r="AD8837" t="n">
        <v>18257</v>
      </c>
      <c r="AE8837" t="n">
        <v>18337</v>
      </c>
      <c r="AF8837" t="n">
        <v>18321</v>
      </c>
      <c r="AG8837" t="n">
        <v>18761</v>
      </c>
      <c r="AH8837" t="n">
        <v>18445</v>
      </c>
      <c r="AI8837" t="n">
        <v>18971</v>
      </c>
      <c r="AJ8837" t="n">
        <v>18688</v>
      </c>
      <c r="AK8837" t="n">
        <v>20372</v>
      </c>
      <c r="AL8837" t="n">
        <v>21172</v>
      </c>
      <c r="AM8837" t="n">
        <v>22448</v>
      </c>
      <c r="AN8837" t="n">
        <v>23702</v>
      </c>
      <c r="AO8837" t="n">
        <v>22747</v>
      </c>
      <c r="AP8837" t="n">
        <v>21433</v>
      </c>
      <c r="AQ8837" t="n">
        <v>21552</v>
      </c>
      <c r="AR8837" t="n">
        <v>23289</v>
      </c>
      <c r="AS8837" t="n">
        <v>24609</v>
      </c>
      <c r="AT8837" t="n">
        <v>25520</v>
      </c>
      <c r="AU8837" t="n">
        <v>26123</v>
      </c>
      <c r="AV8837" t="n">
        <v>25162</v>
      </c>
      <c r="AW8837" t="n">
        <v>26341</v>
      </c>
      <c r="AX8837" t="n">
        <v>26016</v>
      </c>
      <c r="AY8837" t="n">
        <v>28079</v>
      </c>
      <c r="AZ8837" t="n">
        <v>29499</v>
      </c>
      <c r="BA8837" t="n">
        <v>30083</v>
      </c>
      <c r="BB8837" t="n">
        <v>29995</v>
      </c>
      <c r="BC8837" t="n">
        <v>29633</v>
      </c>
      <c r="BD8837" t="n">
        <v>28161</v>
      </c>
      <c r="BE8837" t="n">
        <v>31494</v>
      </c>
      <c r="BF8837" t="n">
        <v>31733</v>
      </c>
      <c r="BG8837" t="n">
        <v>30594</v>
      </c>
      <c r="BH8837" t="n">
        <v>30536</v>
      </c>
      <c r="BI8837" t="n">
        <v>31150</v>
      </c>
      <c r="BJ8837" t="n">
        <v>33788</v>
      </c>
      <c r="BL8837" s="89">
        <f>INDEX('SEDS_MSN Descriptions'!$C:$C,MATCH($C8837,'SEDS_MSN Descriptions'!$B:$B,0))</f>
        <v/>
      </c>
      <c r="BM8837" s="91">
        <f>INDEX('SEDS_MSN Descriptions'!$D:$D,MATCH($C8837,'SEDS_MSN Descriptions'!$B:$B,0))</f>
        <v/>
      </c>
      <c r="BN8837" s="91">
        <f>IF(ISNUMBER(SEARCH("Transportation",BL8837)),"Transportation",IF(ISNUMBER(SEARCH("Industrial",BL8837)),"Industrial",IF(ISNUMBER(SEARCH("electric power",BL8837)),"electric power",IF(ISNUMBER(SEARCH("commercial",BL8837)),"commercial",IF(ISNUMBER(SEARCH("residential",BL8837)),"residential","other")))))</f>
        <v/>
      </c>
      <c r="BO8837" s="91">
        <f>IF(ISNUMBER(SEARCH("Aviation gasoline",BL8837)),"jet fuel",IF(ISNUMBER(SEARCH("Biodiesel",BL8837)),"biofuel diesel",IF(ISNUMBER(SEARCH("Coal",BL8837)),"NA",IF(ISNUMBER(SEARCH("Distillate fuel oil",BL8837)),"petroleum diesel",IF(ISNUMBER(SEARCH("Electricity",BL8837)),"electricity",IF(ISNUMBER(SEARCH("Fuel ethanol",BL8837)),"biofuel gasoline",IF(ISNUMBER(SEARCH("Hydrocarbon",BL8837)),"NA",IF(ISNUMBER(SEARCH("Jet fuel",BL8837)),"jet fuel",IF(ISNUMBER(SEARCH("Lubricants",BL8837)),"NA",IF(ISNUMBER(SEARCH("Motor gasoline",BL8837)),"petroleum gasoline",IF(ISNUMBER(SEARCH("Natural gas",BL8837)),"natural gas",IF(ISNUMBER(SEARCH("Propane",BL8837)),"LPG propane or butane",IF(ISNUMBER(SEARCH("Residual fuel oil",BL8837)),"heavy or residual fuel oil","other")))))))))))))</f>
        <v/>
      </c>
    </row>
    <row r="8838" ht="16" customHeight="1" s="106">
      <c r="A8838" t="inlineStr">
        <is>
          <t>2019P</t>
        </is>
      </c>
      <c r="B8838" t="inlineStr">
        <is>
          <t>SD</t>
        </is>
      </c>
      <c r="C8838" t="inlineStr">
        <is>
          <t>TNICB</t>
        </is>
      </c>
      <c r="D8838" t="n">
        <v>36837</v>
      </c>
      <c r="E8838" t="n">
        <v>36197</v>
      </c>
      <c r="F8838" t="n">
        <v>35799</v>
      </c>
      <c r="G8838" t="n">
        <v>37946</v>
      </c>
      <c r="H8838" t="n">
        <v>39257</v>
      </c>
      <c r="I8838" t="n">
        <v>36538</v>
      </c>
      <c r="J8838" t="n">
        <v>39316</v>
      </c>
      <c r="K8838" t="n">
        <v>36902</v>
      </c>
      <c r="L8838" t="n">
        <v>36345</v>
      </c>
      <c r="M8838" t="n">
        <v>38459</v>
      </c>
      <c r="N8838" t="n">
        <v>41258</v>
      </c>
      <c r="O8838" t="n">
        <v>39443</v>
      </c>
      <c r="P8838" t="n">
        <v>39771</v>
      </c>
      <c r="Q8838" t="n">
        <v>40599</v>
      </c>
      <c r="R8838" t="n">
        <v>35695</v>
      </c>
      <c r="S8838" t="n">
        <v>37565</v>
      </c>
      <c r="T8838" t="n">
        <v>39800</v>
      </c>
      <c r="U8838" t="n">
        <v>38683</v>
      </c>
      <c r="V8838" t="n">
        <v>41715</v>
      </c>
      <c r="W8838" t="n">
        <v>44158</v>
      </c>
      <c r="X8838" t="n">
        <v>38682</v>
      </c>
      <c r="Y8838" t="n">
        <v>34842</v>
      </c>
      <c r="Z8838" t="n">
        <v>39342</v>
      </c>
      <c r="AA8838" t="n">
        <v>35081</v>
      </c>
      <c r="AB8838" t="n">
        <v>34617</v>
      </c>
      <c r="AC8838" t="n">
        <v>33953</v>
      </c>
      <c r="AD8838" t="n">
        <v>39991</v>
      </c>
      <c r="AE8838" t="n">
        <v>39873</v>
      </c>
      <c r="AF8838" t="n">
        <v>42614</v>
      </c>
      <c r="AG8838" t="n">
        <v>45136</v>
      </c>
      <c r="AH8838" t="n">
        <v>43888</v>
      </c>
      <c r="AI8838" t="n">
        <v>40295</v>
      </c>
      <c r="AJ8838" t="n">
        <v>40577</v>
      </c>
      <c r="AK8838" t="n">
        <v>44383</v>
      </c>
      <c r="AL8838" t="n">
        <v>45744</v>
      </c>
      <c r="AM8838" t="n">
        <v>44750</v>
      </c>
      <c r="AN8838" t="n">
        <v>48267</v>
      </c>
      <c r="AO8838" t="n">
        <v>49013</v>
      </c>
      <c r="AP8838" t="n">
        <v>45896</v>
      </c>
      <c r="AQ8838" t="n">
        <v>50856</v>
      </c>
      <c r="AR8838" t="n">
        <v>53609</v>
      </c>
      <c r="AS8838" t="n">
        <v>42825</v>
      </c>
      <c r="AT8838" t="n">
        <v>50702</v>
      </c>
      <c r="AU8838" t="n">
        <v>58129</v>
      </c>
      <c r="AV8838" t="n">
        <v>66742</v>
      </c>
      <c r="AW8838" t="n">
        <v>76611</v>
      </c>
      <c r="AX8838" t="n">
        <v>82393</v>
      </c>
      <c r="AY8838" t="n">
        <v>92154</v>
      </c>
      <c r="AZ8838" t="n">
        <v>112405</v>
      </c>
      <c r="BA8838" t="n">
        <v>121404</v>
      </c>
      <c r="BB8838" t="n">
        <v>132632</v>
      </c>
      <c r="BC8838" t="n">
        <v>132377</v>
      </c>
      <c r="BD8838" t="n">
        <v>130925</v>
      </c>
      <c r="BE8838" t="n">
        <v>136354</v>
      </c>
      <c r="BF8838" t="n">
        <v>136039</v>
      </c>
      <c r="BG8838" t="n">
        <v>136100</v>
      </c>
      <c r="BH8838" t="n">
        <v>134383</v>
      </c>
      <c r="BI8838" t="n">
        <v>136954</v>
      </c>
      <c r="BJ8838" t="n">
        <v>139000</v>
      </c>
      <c r="BL8838" s="89">
        <f>INDEX('SEDS_MSN Descriptions'!$C:$C,MATCH($C8838,'SEDS_MSN Descriptions'!$B:$B,0))</f>
        <v/>
      </c>
      <c r="BM8838" s="91">
        <f>INDEX('SEDS_MSN Descriptions'!$D:$D,MATCH($C8838,'SEDS_MSN Descriptions'!$B:$B,0))</f>
        <v/>
      </c>
      <c r="BN8838" s="91">
        <f>IF(ISNUMBER(SEARCH("Transportation",BL8838)),"Transportation",IF(ISNUMBER(SEARCH("Industrial",BL8838)),"Industrial",IF(ISNUMBER(SEARCH("electric power",BL8838)),"electric power",IF(ISNUMBER(SEARCH("commercial",BL8838)),"commercial",IF(ISNUMBER(SEARCH("residential",BL8838)),"residential","other")))))</f>
        <v/>
      </c>
      <c r="BO8838" s="91">
        <f>IF(ISNUMBER(SEARCH("Aviation gasoline",BL8838)),"jet fuel",IF(ISNUMBER(SEARCH("Biodiesel",BL8838)),"biofuel diesel",IF(ISNUMBER(SEARCH("Coal",BL8838)),"NA",IF(ISNUMBER(SEARCH("Distillate fuel oil",BL8838)),"petroleum diesel",IF(ISNUMBER(SEARCH("Electricity",BL8838)),"electricity",IF(ISNUMBER(SEARCH("Fuel ethanol",BL8838)),"biofuel gasoline",IF(ISNUMBER(SEARCH("Hydrocarbon",BL8838)),"NA",IF(ISNUMBER(SEARCH("Jet fuel",BL8838)),"jet fuel",IF(ISNUMBER(SEARCH("Lubricants",BL8838)),"NA",IF(ISNUMBER(SEARCH("Motor gasoline",BL8838)),"petroleum gasoline",IF(ISNUMBER(SEARCH("Natural gas",BL8838)),"natural gas",IF(ISNUMBER(SEARCH("Propane",BL8838)),"LPG propane or butane",IF(ISNUMBER(SEARCH("Residual fuel oil",BL8838)),"heavy or residual fuel oil","other")))))))))))))</f>
        <v/>
      </c>
    </row>
    <row r="8839" ht="16" customHeight="1" s="106">
      <c r="A8839" t="inlineStr">
        <is>
          <t>2019P</t>
        </is>
      </c>
      <c r="B8839" t="inlineStr">
        <is>
          <t>SD</t>
        </is>
      </c>
      <c r="C8839" t="inlineStr">
        <is>
          <t>TNRCB</t>
        </is>
      </c>
      <c r="D8839" t="n">
        <v>25913</v>
      </c>
      <c r="E8839" t="n">
        <v>25972</v>
      </c>
      <c r="F8839" t="n">
        <v>27188</v>
      </c>
      <c r="G8839" t="n">
        <v>26639</v>
      </c>
      <c r="H8839" t="n">
        <v>27973</v>
      </c>
      <c r="I8839" t="n">
        <v>27148</v>
      </c>
      <c r="J8839" t="n">
        <v>26494</v>
      </c>
      <c r="K8839" t="n">
        <v>25828</v>
      </c>
      <c r="L8839" t="n">
        <v>28367</v>
      </c>
      <c r="M8839" t="n">
        <v>30896</v>
      </c>
      <c r="N8839" t="n">
        <v>32377</v>
      </c>
      <c r="O8839" t="n">
        <v>30531</v>
      </c>
      <c r="P8839" t="n">
        <v>33273</v>
      </c>
      <c r="Q8839" t="n">
        <v>29917</v>
      </c>
      <c r="R8839" t="n">
        <v>29081</v>
      </c>
      <c r="S8839" t="n">
        <v>30772</v>
      </c>
      <c r="T8839" t="n">
        <v>32968</v>
      </c>
      <c r="U8839" t="n">
        <v>32496</v>
      </c>
      <c r="V8839" t="n">
        <v>34703</v>
      </c>
      <c r="W8839" t="n">
        <v>31628</v>
      </c>
      <c r="X8839" t="n">
        <v>31009</v>
      </c>
      <c r="Y8839" t="n">
        <v>28460</v>
      </c>
      <c r="Z8839" t="n">
        <v>32077</v>
      </c>
      <c r="AA8839" t="n">
        <v>30733</v>
      </c>
      <c r="AB8839" t="n">
        <v>30465</v>
      </c>
      <c r="AC8839" t="n">
        <v>31555</v>
      </c>
      <c r="AD8839" t="n">
        <v>32739</v>
      </c>
      <c r="AE8839" t="n">
        <v>31512</v>
      </c>
      <c r="AF8839" t="n">
        <v>32758</v>
      </c>
      <c r="AG8839" t="n">
        <v>35721</v>
      </c>
      <c r="AH8839" t="n">
        <v>34006</v>
      </c>
      <c r="AI8839" t="n">
        <v>32429</v>
      </c>
      <c r="AJ8839" t="n">
        <v>29226</v>
      </c>
      <c r="AK8839" t="n">
        <v>33523</v>
      </c>
      <c r="AL8839" t="n">
        <v>32251</v>
      </c>
      <c r="AM8839" t="n">
        <v>33734</v>
      </c>
      <c r="AN8839" t="n">
        <v>38310</v>
      </c>
      <c r="AO8839" t="n">
        <v>35829</v>
      </c>
      <c r="AP8839" t="n">
        <v>31966</v>
      </c>
      <c r="AQ8839" t="n">
        <v>31609</v>
      </c>
      <c r="AR8839" t="n">
        <v>34034</v>
      </c>
      <c r="AS8839" t="n">
        <v>33209</v>
      </c>
      <c r="AT8839" t="n">
        <v>34614</v>
      </c>
      <c r="AU8839" t="n">
        <v>35126</v>
      </c>
      <c r="AV8839" t="n">
        <v>32668</v>
      </c>
      <c r="AW8839" t="n">
        <v>33220</v>
      </c>
      <c r="AX8839" t="n">
        <v>32204</v>
      </c>
      <c r="AY8839" t="n">
        <v>34216</v>
      </c>
      <c r="AZ8839" t="n">
        <v>38076</v>
      </c>
      <c r="BA8839" t="n">
        <v>37866</v>
      </c>
      <c r="BB8839" t="n">
        <v>36701</v>
      </c>
      <c r="BC8839" t="n">
        <v>37130</v>
      </c>
      <c r="BD8839" t="n">
        <v>32897</v>
      </c>
      <c r="BE8839" t="n">
        <v>38555</v>
      </c>
      <c r="BF8839" t="n">
        <v>38774</v>
      </c>
      <c r="BG8839" t="n">
        <v>35063</v>
      </c>
      <c r="BH8839" t="n">
        <v>35103</v>
      </c>
      <c r="BI8839" t="n">
        <v>35295</v>
      </c>
      <c r="BJ8839" t="n">
        <v>40911</v>
      </c>
      <c r="BL8839" s="89">
        <f>INDEX('SEDS_MSN Descriptions'!$C:$C,MATCH($C8839,'SEDS_MSN Descriptions'!$B:$B,0))</f>
        <v/>
      </c>
      <c r="BM8839" s="91">
        <f>INDEX('SEDS_MSN Descriptions'!$D:$D,MATCH($C8839,'SEDS_MSN Descriptions'!$B:$B,0))</f>
        <v/>
      </c>
      <c r="BN8839" s="91">
        <f>IF(ISNUMBER(SEARCH("Transportation",BL8839)),"Transportation",IF(ISNUMBER(SEARCH("Industrial",BL8839)),"Industrial",IF(ISNUMBER(SEARCH("electric power",BL8839)),"electric power",IF(ISNUMBER(SEARCH("commercial",BL8839)),"commercial",IF(ISNUMBER(SEARCH("residential",BL8839)),"residential","other")))))</f>
        <v/>
      </c>
      <c r="BO8839" s="91">
        <f>IF(ISNUMBER(SEARCH("Aviation gasoline",BL8839)),"jet fuel",IF(ISNUMBER(SEARCH("Biodiesel",BL8839)),"biofuel diesel",IF(ISNUMBER(SEARCH("Coal",BL8839)),"NA",IF(ISNUMBER(SEARCH("Distillate fuel oil",BL8839)),"petroleum diesel",IF(ISNUMBER(SEARCH("Electricity",BL8839)),"electricity",IF(ISNUMBER(SEARCH("Fuel ethanol",BL8839)),"biofuel gasoline",IF(ISNUMBER(SEARCH("Hydrocarbon",BL8839)),"NA",IF(ISNUMBER(SEARCH("Jet fuel",BL8839)),"jet fuel",IF(ISNUMBER(SEARCH("Lubricants",BL8839)),"NA",IF(ISNUMBER(SEARCH("Motor gasoline",BL8839)),"petroleum gasoline",IF(ISNUMBER(SEARCH("Natural gas",BL8839)),"natural gas",IF(ISNUMBER(SEARCH("Propane",BL8839)),"LPG propane or butane",IF(ISNUMBER(SEARCH("Residual fuel oil",BL8839)),"heavy or residual fuel oil","other")))))))))))))</f>
        <v/>
      </c>
    </row>
    <row r="8840" ht="16" customHeight="1" s="106">
      <c r="A8840" t="inlineStr">
        <is>
          <t>2019P</t>
        </is>
      </c>
      <c r="B8840" t="inlineStr">
        <is>
          <t>SD</t>
        </is>
      </c>
      <c r="C8840" t="inlineStr">
        <is>
          <t>TNTXB</t>
        </is>
      </c>
      <c r="D8840" t="n">
        <v>116061</v>
      </c>
      <c r="E8840" t="n">
        <v>117953</v>
      </c>
      <c r="F8840" t="n">
        <v>122119</v>
      </c>
      <c r="G8840" t="n">
        <v>125008</v>
      </c>
      <c r="H8840" t="n">
        <v>127711</v>
      </c>
      <c r="I8840" t="n">
        <v>123172</v>
      </c>
      <c r="J8840" t="n">
        <v>128364</v>
      </c>
      <c r="K8840" t="n">
        <v>127187</v>
      </c>
      <c r="L8840" t="n">
        <v>133529</v>
      </c>
      <c r="M8840" t="n">
        <v>138714</v>
      </c>
      <c r="N8840" t="n">
        <v>145655</v>
      </c>
      <c r="O8840" t="n">
        <v>145965</v>
      </c>
      <c r="P8840" t="n">
        <v>153297</v>
      </c>
      <c r="Q8840" t="n">
        <v>150142</v>
      </c>
      <c r="R8840" t="n">
        <v>144322</v>
      </c>
      <c r="S8840" t="n">
        <v>148747</v>
      </c>
      <c r="T8840" t="n">
        <v>160225</v>
      </c>
      <c r="U8840" t="n">
        <v>160656</v>
      </c>
      <c r="V8840" t="n">
        <v>166388</v>
      </c>
      <c r="W8840" t="n">
        <v>163696</v>
      </c>
      <c r="X8840" t="n">
        <v>149015</v>
      </c>
      <c r="Y8840" t="n">
        <v>139135</v>
      </c>
      <c r="Z8840" t="n">
        <v>149841</v>
      </c>
      <c r="AA8840" t="n">
        <v>141957</v>
      </c>
      <c r="AB8840" t="n">
        <v>145539</v>
      </c>
      <c r="AC8840" t="n">
        <v>150663</v>
      </c>
      <c r="AD8840" t="n">
        <v>151602</v>
      </c>
      <c r="AE8840" t="n">
        <v>152077</v>
      </c>
      <c r="AF8840" t="n">
        <v>158316</v>
      </c>
      <c r="AG8840" t="n">
        <v>164389</v>
      </c>
      <c r="AH8840" t="n">
        <v>162300</v>
      </c>
      <c r="AI8840" t="n">
        <v>155782</v>
      </c>
      <c r="AJ8840" t="n">
        <v>161485</v>
      </c>
      <c r="AK8840" t="n">
        <v>171519</v>
      </c>
      <c r="AL8840" t="n">
        <v>177382</v>
      </c>
      <c r="AM8840" t="n">
        <v>180736</v>
      </c>
      <c r="AN8840" t="n">
        <v>189617</v>
      </c>
      <c r="AO8840" t="n">
        <v>185035</v>
      </c>
      <c r="AP8840" t="n">
        <v>179291</v>
      </c>
      <c r="AQ8840" t="n">
        <v>187214</v>
      </c>
      <c r="AR8840" t="n">
        <v>195621</v>
      </c>
      <c r="AS8840" t="n">
        <v>183726</v>
      </c>
      <c r="AT8840" t="n">
        <v>201456</v>
      </c>
      <c r="AU8840" t="n">
        <v>204511</v>
      </c>
      <c r="AV8840" t="n">
        <v>211010</v>
      </c>
      <c r="AW8840" t="n">
        <v>224440</v>
      </c>
      <c r="AX8840" t="n">
        <v>228873</v>
      </c>
      <c r="AY8840" t="n">
        <v>246557</v>
      </c>
      <c r="AZ8840" t="n">
        <v>267262</v>
      </c>
      <c r="BA8840" t="n">
        <v>278915</v>
      </c>
      <c r="BB8840" t="n">
        <v>291474</v>
      </c>
      <c r="BC8840" t="n">
        <v>291914</v>
      </c>
      <c r="BD8840" t="n">
        <v>288382</v>
      </c>
      <c r="BE8840" t="n">
        <v>301163</v>
      </c>
      <c r="BF8840" t="n">
        <v>302419</v>
      </c>
      <c r="BG8840" t="n">
        <v>300522</v>
      </c>
      <c r="BH8840" t="n">
        <v>298545</v>
      </c>
      <c r="BI8840" t="n">
        <v>301647</v>
      </c>
      <c r="BJ8840" t="n">
        <v>313390</v>
      </c>
      <c r="BL8840" s="89">
        <f>INDEX('SEDS_MSN Descriptions'!$C:$C,MATCH($C8840,'SEDS_MSN Descriptions'!$B:$B,0))</f>
        <v/>
      </c>
      <c r="BM8840" s="91">
        <f>INDEX('SEDS_MSN Descriptions'!$D:$D,MATCH($C8840,'SEDS_MSN Descriptions'!$B:$B,0))</f>
        <v/>
      </c>
      <c r="BN8840" s="91">
        <f>IF(ISNUMBER(SEARCH("Transportation",BL8840)),"Transportation",IF(ISNUMBER(SEARCH("Industrial",BL8840)),"Industrial",IF(ISNUMBER(SEARCH("electric power",BL8840)),"electric power",IF(ISNUMBER(SEARCH("commercial",BL8840)),"commercial",IF(ISNUMBER(SEARCH("residential",BL8840)),"residential","other")))))</f>
        <v/>
      </c>
      <c r="BO8840" s="91">
        <f>IF(ISNUMBER(SEARCH("Aviation gasoline",BL8840)),"jet fuel",IF(ISNUMBER(SEARCH("Biodiesel",BL8840)),"biofuel diesel",IF(ISNUMBER(SEARCH("Coal",BL8840)),"NA",IF(ISNUMBER(SEARCH("Distillate fuel oil",BL8840)),"petroleum diesel",IF(ISNUMBER(SEARCH("Electricity",BL8840)),"electricity",IF(ISNUMBER(SEARCH("Fuel ethanol",BL8840)),"biofuel gasoline",IF(ISNUMBER(SEARCH("Hydrocarbon",BL8840)),"NA",IF(ISNUMBER(SEARCH("Jet fuel",BL8840)),"jet fuel",IF(ISNUMBER(SEARCH("Lubricants",BL8840)),"NA",IF(ISNUMBER(SEARCH("Motor gasoline",BL8840)),"petroleum gasoline",IF(ISNUMBER(SEARCH("Natural gas",BL8840)),"natural gas",IF(ISNUMBER(SEARCH("Propane",BL8840)),"LPG propane or butane",IF(ISNUMBER(SEARCH("Residual fuel oil",BL8840)),"heavy or residual fuel oil","other")))))))))))))</f>
        <v/>
      </c>
    </row>
    <row r="8841" ht="16" customHeight="1" s="106">
      <c r="A8841" t="inlineStr">
        <is>
          <t>2019P</t>
        </is>
      </c>
      <c r="B8841" t="inlineStr">
        <is>
          <t>SD</t>
        </is>
      </c>
      <c r="C8841" t="inlineStr">
        <is>
          <t>TPOPP</t>
        </is>
      </c>
      <c r="D8841" t="n">
        <v>683</v>
      </c>
      <c r="E8841" t="n">
        <v>693</v>
      </c>
      <c r="F8841" t="n">
        <v>705</v>
      </c>
      <c r="G8841" t="n">
        <v>708</v>
      </c>
      <c r="H8841" t="n">
        <v>701</v>
      </c>
      <c r="I8841" t="n">
        <v>692</v>
      </c>
      <c r="J8841" t="n">
        <v>683</v>
      </c>
      <c r="K8841" t="n">
        <v>671</v>
      </c>
      <c r="L8841" t="n">
        <v>669</v>
      </c>
      <c r="M8841" t="n">
        <v>668</v>
      </c>
      <c r="N8841" t="n">
        <v>668</v>
      </c>
      <c r="O8841" t="n">
        <v>671</v>
      </c>
      <c r="P8841" t="n">
        <v>677</v>
      </c>
      <c r="Q8841" t="n">
        <v>679</v>
      </c>
      <c r="R8841" t="n">
        <v>680</v>
      </c>
      <c r="S8841" t="n">
        <v>681</v>
      </c>
      <c r="T8841" t="n">
        <v>686</v>
      </c>
      <c r="U8841" t="n">
        <v>688</v>
      </c>
      <c r="V8841" t="n">
        <v>689</v>
      </c>
      <c r="W8841" t="n">
        <v>688</v>
      </c>
      <c r="X8841" t="n">
        <v>691</v>
      </c>
      <c r="Y8841" t="n">
        <v>690</v>
      </c>
      <c r="Z8841" t="n">
        <v>691</v>
      </c>
      <c r="AA8841" t="n">
        <v>693</v>
      </c>
      <c r="AB8841" t="n">
        <v>697</v>
      </c>
      <c r="AC8841" t="n">
        <v>698</v>
      </c>
      <c r="AD8841" t="n">
        <v>696</v>
      </c>
      <c r="AE8841" t="n">
        <v>696</v>
      </c>
      <c r="AF8841" t="n">
        <v>698</v>
      </c>
      <c r="AG8841" t="n">
        <v>697</v>
      </c>
      <c r="AH8841" t="n">
        <v>697</v>
      </c>
      <c r="AI8841" t="n">
        <v>704</v>
      </c>
      <c r="AJ8841" t="n">
        <v>713</v>
      </c>
      <c r="AK8841" t="n">
        <v>722</v>
      </c>
      <c r="AL8841" t="n">
        <v>731</v>
      </c>
      <c r="AM8841" t="n">
        <v>738</v>
      </c>
      <c r="AN8841" t="n">
        <v>742</v>
      </c>
      <c r="AO8841" t="n">
        <v>744</v>
      </c>
      <c r="AP8841" t="n">
        <v>746</v>
      </c>
      <c r="AQ8841" t="n">
        <v>750</v>
      </c>
      <c r="AR8841" t="n">
        <v>756</v>
      </c>
      <c r="AS8841" t="n">
        <v>758</v>
      </c>
      <c r="AT8841" t="n">
        <v>760</v>
      </c>
      <c r="AU8841" t="n">
        <v>764</v>
      </c>
      <c r="AV8841" t="n">
        <v>770</v>
      </c>
      <c r="AW8841" t="n">
        <v>775</v>
      </c>
      <c r="AX8841" t="n">
        <v>783</v>
      </c>
      <c r="AY8841" t="n">
        <v>792</v>
      </c>
      <c r="AZ8841" t="n">
        <v>799</v>
      </c>
      <c r="BA8841" t="n">
        <v>807</v>
      </c>
      <c r="BB8841" t="n">
        <v>816</v>
      </c>
      <c r="BC8841" t="n">
        <v>823</v>
      </c>
      <c r="BD8841" t="n">
        <v>834</v>
      </c>
      <c r="BE8841" t="n">
        <v>842</v>
      </c>
      <c r="BF8841" t="n">
        <v>849</v>
      </c>
      <c r="BG8841" t="n">
        <v>854</v>
      </c>
      <c r="BH8841" t="n">
        <v>863</v>
      </c>
      <c r="BI8841" t="n">
        <v>873</v>
      </c>
      <c r="BJ8841" t="n">
        <v>879</v>
      </c>
      <c r="BL8841" s="89">
        <f>INDEX('SEDS_MSN Descriptions'!$C:$C,MATCH($C8841,'SEDS_MSN Descriptions'!$B:$B,0))</f>
        <v/>
      </c>
      <c r="BM8841" s="91">
        <f>INDEX('SEDS_MSN Descriptions'!$D:$D,MATCH($C8841,'SEDS_MSN Descriptions'!$B:$B,0))</f>
        <v/>
      </c>
      <c r="BN8841" s="91">
        <f>IF(ISNUMBER(SEARCH("Transportation",BL8841)),"Transportation",IF(ISNUMBER(SEARCH("Industrial",BL8841)),"Industrial",IF(ISNUMBER(SEARCH("electric power",BL8841)),"electric power",IF(ISNUMBER(SEARCH("commercial",BL8841)),"commercial",IF(ISNUMBER(SEARCH("residential",BL8841)),"residential","other")))))</f>
        <v/>
      </c>
      <c r="BO8841" s="91">
        <f>IF(ISNUMBER(SEARCH("Aviation gasoline",BL8841)),"jet fuel",IF(ISNUMBER(SEARCH("Biodiesel",BL8841)),"biofuel diesel",IF(ISNUMBER(SEARCH("Coal",BL8841)),"NA",IF(ISNUMBER(SEARCH("Distillate fuel oil",BL8841)),"petroleum diesel",IF(ISNUMBER(SEARCH("Electricity",BL8841)),"electricity",IF(ISNUMBER(SEARCH("Fuel ethanol",BL8841)),"biofuel gasoline",IF(ISNUMBER(SEARCH("Hydrocarbon",BL8841)),"NA",IF(ISNUMBER(SEARCH("Jet fuel",BL8841)),"jet fuel",IF(ISNUMBER(SEARCH("Lubricants",BL8841)),"NA",IF(ISNUMBER(SEARCH("Motor gasoline",BL8841)),"petroleum gasoline",IF(ISNUMBER(SEARCH("Natural gas",BL8841)),"natural gas",IF(ISNUMBER(SEARCH("Propane",BL8841)),"LPG propane or butane",IF(ISNUMBER(SEARCH("Residual fuel oil",BL8841)),"heavy or residual fuel oil","other")))))))))))))</f>
        <v/>
      </c>
    </row>
    <row r="8842" ht="16" customHeight="1" s="106">
      <c r="A8842" t="inlineStr">
        <is>
          <t>2019P</t>
        </is>
      </c>
      <c r="B8842" t="inlineStr">
        <is>
          <t>SD</t>
        </is>
      </c>
      <c r="C8842" t="inlineStr">
        <is>
          <t>UOICB</t>
        </is>
      </c>
      <c r="D8842" t="n">
        <v>0</v>
      </c>
      <c r="E8842" t="n">
        <v>0</v>
      </c>
      <c r="F8842" t="n">
        <v>0</v>
      </c>
      <c r="G8842" t="n">
        <v>0</v>
      </c>
      <c r="H8842" t="n">
        <v>0</v>
      </c>
      <c r="I8842" t="n">
        <v>0</v>
      </c>
      <c r="J8842" t="n">
        <v>0</v>
      </c>
      <c r="K8842" t="n">
        <v>0</v>
      </c>
      <c r="L8842" t="n">
        <v>0</v>
      </c>
      <c r="M8842" t="n">
        <v>0</v>
      </c>
      <c r="N8842" t="n">
        <v>0</v>
      </c>
      <c r="O8842" t="n">
        <v>0</v>
      </c>
      <c r="P8842" t="n">
        <v>0</v>
      </c>
      <c r="Q8842" t="n">
        <v>0</v>
      </c>
      <c r="R8842" t="n">
        <v>0</v>
      </c>
      <c r="S8842" t="n">
        <v>0</v>
      </c>
      <c r="T8842" t="n">
        <v>0</v>
      </c>
      <c r="U8842" t="n">
        <v>0</v>
      </c>
      <c r="V8842" t="n">
        <v>0</v>
      </c>
      <c r="W8842" t="n">
        <v>0</v>
      </c>
      <c r="X8842" t="n">
        <v>0</v>
      </c>
      <c r="Y8842" t="n">
        <v>0</v>
      </c>
      <c r="Z8842" t="n">
        <v>0</v>
      </c>
      <c r="AA8842" t="n">
        <v>0</v>
      </c>
      <c r="AB8842" t="n">
        <v>0</v>
      </c>
      <c r="AC8842" t="n">
        <v>0</v>
      </c>
      <c r="AD8842" t="n">
        <v>0</v>
      </c>
      <c r="AE8842" t="n">
        <v>0</v>
      </c>
      <c r="AF8842" t="n">
        <v>0</v>
      </c>
      <c r="AG8842" t="n">
        <v>0</v>
      </c>
      <c r="AH8842" t="n">
        <v>0</v>
      </c>
      <c r="AI8842" t="n">
        <v>0</v>
      </c>
      <c r="AJ8842" t="n">
        <v>0</v>
      </c>
      <c r="AK8842" t="n">
        <v>0</v>
      </c>
      <c r="AL8842" t="n">
        <v>0</v>
      </c>
      <c r="AM8842" t="n">
        <v>0</v>
      </c>
      <c r="AN8842" t="n">
        <v>0</v>
      </c>
      <c r="AO8842" t="n">
        <v>0</v>
      </c>
      <c r="AP8842" t="n">
        <v>0</v>
      </c>
      <c r="AQ8842" t="n">
        <v>0</v>
      </c>
      <c r="AR8842" t="n">
        <v>0</v>
      </c>
      <c r="AS8842" t="n">
        <v>0</v>
      </c>
      <c r="AT8842" t="n">
        <v>0</v>
      </c>
      <c r="AU8842" t="n">
        <v>0</v>
      </c>
      <c r="AV8842" t="n">
        <v>0</v>
      </c>
      <c r="AW8842" t="n">
        <v>0</v>
      </c>
      <c r="AX8842" t="n">
        <v>0</v>
      </c>
      <c r="AY8842" t="n">
        <v>0</v>
      </c>
      <c r="AZ8842" t="n">
        <v>0</v>
      </c>
      <c r="BA8842" t="n">
        <v>0</v>
      </c>
      <c r="BB8842" t="n">
        <v>0</v>
      </c>
      <c r="BC8842" t="n">
        <v>0</v>
      </c>
      <c r="BD8842" t="n">
        <v>0</v>
      </c>
      <c r="BE8842" t="n">
        <v>0</v>
      </c>
      <c r="BF8842" t="n">
        <v>0</v>
      </c>
      <c r="BG8842" t="n">
        <v>0</v>
      </c>
      <c r="BH8842" t="n">
        <v>0</v>
      </c>
      <c r="BI8842" t="n">
        <v>0</v>
      </c>
      <c r="BJ8842" t="n">
        <v>0</v>
      </c>
      <c r="BL8842" s="89">
        <f>INDEX('SEDS_MSN Descriptions'!$C:$C,MATCH($C8842,'SEDS_MSN Descriptions'!$B:$B,0))</f>
        <v/>
      </c>
      <c r="BM8842" s="91">
        <f>INDEX('SEDS_MSN Descriptions'!$D:$D,MATCH($C8842,'SEDS_MSN Descriptions'!$B:$B,0))</f>
        <v/>
      </c>
      <c r="BN8842" s="91">
        <f>IF(ISNUMBER(SEARCH("Transportation",BL8842)),"Transportation",IF(ISNUMBER(SEARCH("Industrial",BL8842)),"Industrial",IF(ISNUMBER(SEARCH("electric power",BL8842)),"electric power",IF(ISNUMBER(SEARCH("commercial",BL8842)),"commercial",IF(ISNUMBER(SEARCH("residential",BL8842)),"residential","other")))))</f>
        <v/>
      </c>
      <c r="BO8842" s="91">
        <f>IF(ISNUMBER(SEARCH("Aviation gasoline",BL8842)),"jet fuel",IF(ISNUMBER(SEARCH("Biodiesel",BL8842)),"biofuel diesel",IF(ISNUMBER(SEARCH("Coal",BL8842)),"NA",IF(ISNUMBER(SEARCH("Distillate fuel oil",BL8842)),"petroleum diesel",IF(ISNUMBER(SEARCH("Electricity",BL8842)),"electricity",IF(ISNUMBER(SEARCH("Fuel ethanol",BL8842)),"biofuel gasoline",IF(ISNUMBER(SEARCH("Hydrocarbon",BL8842)),"NA",IF(ISNUMBER(SEARCH("Jet fuel",BL8842)),"jet fuel",IF(ISNUMBER(SEARCH("Lubricants",BL8842)),"NA",IF(ISNUMBER(SEARCH("Motor gasoline",BL8842)),"petroleum gasoline",IF(ISNUMBER(SEARCH("Natural gas",BL8842)),"natural gas",IF(ISNUMBER(SEARCH("Propane",BL8842)),"LPG propane or butane",IF(ISNUMBER(SEARCH("Residual fuel oil",BL8842)),"heavy or residual fuel oil","other")))))))))))))</f>
        <v/>
      </c>
    </row>
    <row r="8843" ht="16" customHeight="1" s="106">
      <c r="A8843" t="inlineStr">
        <is>
          <t>2019P</t>
        </is>
      </c>
      <c r="B8843" t="inlineStr">
        <is>
          <t>SD</t>
        </is>
      </c>
      <c r="C8843" t="inlineStr">
        <is>
          <t>USICB</t>
        </is>
      </c>
      <c r="D8843" t="n">
        <v>0</v>
      </c>
      <c r="E8843" t="n">
        <v>0</v>
      </c>
      <c r="F8843" t="n">
        <v>0</v>
      </c>
      <c r="G8843" t="n">
        <v>0</v>
      </c>
      <c r="H8843" t="n">
        <v>0</v>
      </c>
      <c r="I8843" t="n">
        <v>0</v>
      </c>
      <c r="J8843" t="n">
        <v>0</v>
      </c>
      <c r="K8843" t="n">
        <v>0</v>
      </c>
      <c r="L8843" t="n">
        <v>0</v>
      </c>
      <c r="M8843" t="n">
        <v>0</v>
      </c>
      <c r="N8843" t="n">
        <v>0</v>
      </c>
      <c r="O8843" t="n">
        <v>0</v>
      </c>
      <c r="P8843" t="n">
        <v>0</v>
      </c>
      <c r="Q8843" t="n">
        <v>0</v>
      </c>
      <c r="R8843" t="n">
        <v>0</v>
      </c>
      <c r="S8843" t="n">
        <v>0</v>
      </c>
      <c r="T8843" t="n">
        <v>0</v>
      </c>
      <c r="U8843" t="n">
        <v>0</v>
      </c>
      <c r="V8843" t="n">
        <v>0</v>
      </c>
      <c r="W8843" t="n">
        <v>0</v>
      </c>
      <c r="X8843" t="n">
        <v>0</v>
      </c>
      <c r="Y8843" t="n">
        <v>0</v>
      </c>
      <c r="Z8843" t="n">
        <v>0</v>
      </c>
      <c r="AA8843" t="n">
        <v>0</v>
      </c>
      <c r="AB8843" t="n">
        <v>0</v>
      </c>
      <c r="AC8843" t="n">
        <v>0</v>
      </c>
      <c r="AD8843" t="n">
        <v>0</v>
      </c>
      <c r="AE8843" t="n">
        <v>0</v>
      </c>
      <c r="AF8843" t="n">
        <v>0</v>
      </c>
      <c r="AG8843" t="n">
        <v>0</v>
      </c>
      <c r="AH8843" t="n">
        <v>0</v>
      </c>
      <c r="AI8843" t="n">
        <v>0</v>
      </c>
      <c r="AJ8843" t="n">
        <v>0</v>
      </c>
      <c r="AK8843" t="n">
        <v>0</v>
      </c>
      <c r="AL8843" t="n">
        <v>0</v>
      </c>
      <c r="AM8843" t="n">
        <v>0</v>
      </c>
      <c r="AN8843" t="n">
        <v>0</v>
      </c>
      <c r="AO8843" t="n">
        <v>0</v>
      </c>
      <c r="AP8843" t="n">
        <v>0</v>
      </c>
      <c r="AQ8843" t="n">
        <v>0</v>
      </c>
      <c r="AR8843" t="n">
        <v>0</v>
      </c>
      <c r="AS8843" t="n">
        <v>0</v>
      </c>
      <c r="AT8843" t="n">
        <v>0</v>
      </c>
      <c r="AU8843" t="n">
        <v>0</v>
      </c>
      <c r="AV8843" t="n">
        <v>0</v>
      </c>
      <c r="AW8843" t="n">
        <v>0</v>
      </c>
      <c r="AX8843" t="n">
        <v>0</v>
      </c>
      <c r="AY8843" t="n">
        <v>0</v>
      </c>
      <c r="AZ8843" t="n">
        <v>0</v>
      </c>
      <c r="BA8843" t="n">
        <v>0</v>
      </c>
      <c r="BB8843" t="n">
        <v>0</v>
      </c>
      <c r="BC8843" t="n">
        <v>0</v>
      </c>
      <c r="BD8843" t="n">
        <v>0</v>
      </c>
      <c r="BE8843" t="n">
        <v>0</v>
      </c>
      <c r="BF8843" t="n">
        <v>0</v>
      </c>
      <c r="BG8843" t="n">
        <v>0</v>
      </c>
      <c r="BH8843" t="n">
        <v>0</v>
      </c>
      <c r="BI8843" t="n">
        <v>0</v>
      </c>
      <c r="BJ8843" t="n">
        <v>0</v>
      </c>
      <c r="BL8843" s="89">
        <f>INDEX('SEDS_MSN Descriptions'!$C:$C,MATCH($C8843,'SEDS_MSN Descriptions'!$B:$B,0))</f>
        <v/>
      </c>
      <c r="BM8843" s="91">
        <f>INDEX('SEDS_MSN Descriptions'!$D:$D,MATCH($C8843,'SEDS_MSN Descriptions'!$B:$B,0))</f>
        <v/>
      </c>
      <c r="BN8843" s="91">
        <f>IF(ISNUMBER(SEARCH("Transportation",BL8843)),"Transportation",IF(ISNUMBER(SEARCH("Industrial",BL8843)),"Industrial",IF(ISNUMBER(SEARCH("electric power",BL8843)),"electric power",IF(ISNUMBER(SEARCH("commercial",BL8843)),"commercial",IF(ISNUMBER(SEARCH("residential",BL8843)),"residential","other")))))</f>
        <v/>
      </c>
      <c r="BO8843" s="91">
        <f>IF(ISNUMBER(SEARCH("Aviation gasoline",BL8843)),"jet fuel",IF(ISNUMBER(SEARCH("Biodiesel",BL8843)),"biofuel diesel",IF(ISNUMBER(SEARCH("Coal",BL8843)),"NA",IF(ISNUMBER(SEARCH("Distillate fuel oil",BL8843)),"petroleum diesel",IF(ISNUMBER(SEARCH("Electricity",BL8843)),"electricity",IF(ISNUMBER(SEARCH("Fuel ethanol",BL8843)),"biofuel gasoline",IF(ISNUMBER(SEARCH("Hydrocarbon",BL8843)),"NA",IF(ISNUMBER(SEARCH("Jet fuel",BL8843)),"jet fuel",IF(ISNUMBER(SEARCH("Lubricants",BL8843)),"NA",IF(ISNUMBER(SEARCH("Motor gasoline",BL8843)),"petroleum gasoline",IF(ISNUMBER(SEARCH("Natural gas",BL8843)),"natural gas",IF(ISNUMBER(SEARCH("Propane",BL8843)),"LPG propane or butane",IF(ISNUMBER(SEARCH("Residual fuel oil",BL8843)),"heavy or residual fuel oil","other")))))))))))))</f>
        <v/>
      </c>
    </row>
    <row r="8844">
      <c r="A8844" t="inlineStr">
        <is>
          <t>2019P</t>
        </is>
      </c>
      <c r="B8844" t="inlineStr">
        <is>
          <t>SD</t>
        </is>
      </c>
      <c r="C8844" t="inlineStr">
        <is>
          <t>WDCCB</t>
        </is>
      </c>
      <c r="D8844" t="n">
        <v>23</v>
      </c>
      <c r="E8844" t="n">
        <v>22</v>
      </c>
      <c r="F8844" t="n">
        <v>20</v>
      </c>
      <c r="G8844" t="n">
        <v>19</v>
      </c>
      <c r="H8844" t="n">
        <v>17</v>
      </c>
      <c r="I8844" t="n">
        <v>16</v>
      </c>
      <c r="J8844" t="n">
        <v>15</v>
      </c>
      <c r="K8844" t="n">
        <v>15</v>
      </c>
      <c r="L8844" t="n">
        <v>13</v>
      </c>
      <c r="M8844" t="n">
        <v>13</v>
      </c>
      <c r="N8844" t="n">
        <v>12</v>
      </c>
      <c r="O8844" t="n">
        <v>12</v>
      </c>
      <c r="P8844" t="n">
        <v>11</v>
      </c>
      <c r="Q8844" t="n">
        <v>11</v>
      </c>
      <c r="R8844" t="n">
        <v>12</v>
      </c>
      <c r="S8844" t="n">
        <v>13</v>
      </c>
      <c r="T8844" t="n">
        <v>16</v>
      </c>
      <c r="U8844" t="n">
        <v>18</v>
      </c>
      <c r="V8844" t="n">
        <v>17</v>
      </c>
      <c r="W8844" t="n">
        <v>19</v>
      </c>
      <c r="X8844" t="n">
        <v>63</v>
      </c>
      <c r="Y8844" t="n">
        <v>55</v>
      </c>
      <c r="Z8844" t="n">
        <v>62</v>
      </c>
      <c r="AA8844" t="n">
        <v>58</v>
      </c>
      <c r="AB8844" t="n">
        <v>70</v>
      </c>
      <c r="AC8844" t="n">
        <v>76</v>
      </c>
      <c r="AD8844" t="n">
        <v>86</v>
      </c>
      <c r="AE8844" t="n">
        <v>83</v>
      </c>
      <c r="AF8844" t="n">
        <v>92</v>
      </c>
      <c r="AG8844" t="n">
        <v>213</v>
      </c>
      <c r="AH8844" t="n">
        <v>194</v>
      </c>
      <c r="AI8844" t="n">
        <v>203</v>
      </c>
      <c r="AJ8844" t="n">
        <v>214</v>
      </c>
      <c r="AK8844" t="n">
        <v>222</v>
      </c>
      <c r="AL8844" t="n">
        <v>212</v>
      </c>
      <c r="AM8844" t="n">
        <v>214</v>
      </c>
      <c r="AN8844" t="n">
        <v>223</v>
      </c>
      <c r="AO8844" t="n">
        <v>215</v>
      </c>
      <c r="AP8844" t="n">
        <v>187</v>
      </c>
      <c r="AQ8844" t="n">
        <v>197</v>
      </c>
      <c r="AR8844" t="n">
        <v>211</v>
      </c>
      <c r="AS8844" t="n">
        <v>220</v>
      </c>
      <c r="AT8844" t="n">
        <v>225</v>
      </c>
      <c r="AU8844" t="n">
        <v>234</v>
      </c>
      <c r="AV8844" t="n">
        <v>229</v>
      </c>
      <c r="AW8844" t="n">
        <v>186</v>
      </c>
      <c r="AX8844" t="n">
        <v>173</v>
      </c>
      <c r="AY8844" t="n">
        <v>183</v>
      </c>
      <c r="AZ8844" t="n">
        <v>193</v>
      </c>
      <c r="BA8844" t="n">
        <v>236</v>
      </c>
      <c r="BB8844" t="n">
        <v>233</v>
      </c>
      <c r="BC8844" t="n">
        <v>224</v>
      </c>
      <c r="BD8844" t="n">
        <v>196</v>
      </c>
      <c r="BE8844" t="n">
        <v>228</v>
      </c>
      <c r="BF8844" t="n">
        <v>237</v>
      </c>
      <c r="BG8844" t="n">
        <v>296</v>
      </c>
      <c r="BH8844" t="n">
        <v>289</v>
      </c>
      <c r="BI8844" t="n">
        <v>282</v>
      </c>
      <c r="BJ8844" t="n">
        <v>378</v>
      </c>
      <c r="BL8844" s="91">
        <f>INDEX('SEDS_MSN Descriptions'!$C:$C,MATCH($C8844,'SEDS_MSN Descriptions'!$B:$B,0))</f>
        <v/>
      </c>
      <c r="BM8844" s="91">
        <f>INDEX('SEDS_MSN Descriptions'!$D:$D,MATCH($C8844,'SEDS_MSN Descriptions'!$B:$B,0))</f>
        <v/>
      </c>
      <c r="BN8844" s="91">
        <f>IF(ISNUMBER(SEARCH("Transportation",BL8844)),"Transportation",IF(ISNUMBER(SEARCH("Industrial",BL8844)),"Industrial",IF(ISNUMBER(SEARCH("electric power",BL8844)),"electric power",IF(ISNUMBER(SEARCH("commercial",BL8844)),"commercial",IF(ISNUMBER(SEARCH("residential",BL8844)),"residential","other")))))</f>
        <v/>
      </c>
      <c r="BO8844" s="91">
        <f>IF(ISNUMBER(SEARCH("Aviation gasoline",BL8844)),"jet fuel",IF(ISNUMBER(SEARCH("Biodiesel",BL8844)),"biofuel diesel",IF(ISNUMBER(SEARCH("Coal",BL8844)),"NA",IF(ISNUMBER(SEARCH("Distillate fuel oil",BL8844)),"petroleum diesel",IF(ISNUMBER(SEARCH("Electricity",BL8844)),"electricity",IF(ISNUMBER(SEARCH("Fuel ethanol",BL8844)),"biofuel gasoline",IF(ISNUMBER(SEARCH("Hydrocarbon",BL8844)),"NA",IF(ISNUMBER(SEARCH("Jet fuel",BL8844)),"jet fuel",IF(ISNUMBER(SEARCH("Lubricants",BL8844)),"NA",IF(ISNUMBER(SEARCH("Motor gasoline",BL8844)),"petroleum gasoline",IF(ISNUMBER(SEARCH("Natural gas",BL8844)),"natural gas",IF(ISNUMBER(SEARCH("Propane",BL8844)),"LPG propane or butane",IF(ISNUMBER(SEARCH("Residual fuel oil",BL8844)),"heavy or residual fuel oil","other")))))))))))))</f>
        <v/>
      </c>
    </row>
    <row r="8845" ht="16" customHeight="1" s="106">
      <c r="A8845" t="inlineStr">
        <is>
          <t>2019P</t>
        </is>
      </c>
      <c r="B8845" t="inlineStr">
        <is>
          <t>SD</t>
        </is>
      </c>
      <c r="C8845" t="inlineStr">
        <is>
          <t>WDEIB</t>
        </is>
      </c>
      <c r="D8845" t="n">
        <v>0</v>
      </c>
      <c r="E8845" t="n">
        <v>0</v>
      </c>
      <c r="F8845" t="n">
        <v>0</v>
      </c>
      <c r="G8845" t="n">
        <v>0</v>
      </c>
      <c r="H8845" t="n">
        <v>0</v>
      </c>
      <c r="I8845" t="n">
        <v>0</v>
      </c>
      <c r="J8845" t="n">
        <v>0</v>
      </c>
      <c r="K8845" t="n">
        <v>0</v>
      </c>
      <c r="L8845" t="n">
        <v>0</v>
      </c>
      <c r="M8845" t="n">
        <v>0</v>
      </c>
      <c r="N8845" t="n">
        <v>0</v>
      </c>
      <c r="O8845" t="n">
        <v>0</v>
      </c>
      <c r="P8845" t="n">
        <v>0</v>
      </c>
      <c r="Q8845" t="n">
        <v>0</v>
      </c>
      <c r="R8845" t="n">
        <v>0</v>
      </c>
      <c r="S8845" t="n">
        <v>0</v>
      </c>
      <c r="T8845" t="n">
        <v>0</v>
      </c>
      <c r="U8845" t="n">
        <v>0</v>
      </c>
      <c r="V8845" t="n">
        <v>0</v>
      </c>
      <c r="W8845" t="n">
        <v>0</v>
      </c>
      <c r="X8845" t="n">
        <v>0</v>
      </c>
      <c r="Y8845" t="n">
        <v>0</v>
      </c>
      <c r="Z8845" t="n">
        <v>0</v>
      </c>
      <c r="AA8845" t="n">
        <v>0</v>
      </c>
      <c r="AB8845" t="n">
        <v>0</v>
      </c>
      <c r="AC8845" t="n">
        <v>0</v>
      </c>
      <c r="AD8845" t="n">
        <v>0</v>
      </c>
      <c r="AE8845" t="n">
        <v>0</v>
      </c>
      <c r="AF8845" t="n">
        <v>0</v>
      </c>
      <c r="AG8845" t="n">
        <v>0</v>
      </c>
      <c r="AH8845" t="n">
        <v>0</v>
      </c>
      <c r="AI8845" t="n">
        <v>0</v>
      </c>
      <c r="AJ8845" t="n">
        <v>0</v>
      </c>
      <c r="AK8845" t="n">
        <v>0</v>
      </c>
      <c r="AL8845" t="n">
        <v>0</v>
      </c>
      <c r="AM8845" t="n">
        <v>0</v>
      </c>
      <c r="AN8845" t="n">
        <v>0</v>
      </c>
      <c r="AO8845" t="n">
        <v>0</v>
      </c>
      <c r="AP8845" t="n">
        <v>0</v>
      </c>
      <c r="AQ8845" t="n">
        <v>0</v>
      </c>
      <c r="AR8845" t="n">
        <v>0</v>
      </c>
      <c r="AS8845" t="n">
        <v>0</v>
      </c>
      <c r="AT8845" t="n">
        <v>0</v>
      </c>
      <c r="AU8845" t="n">
        <v>0</v>
      </c>
      <c r="AV8845" t="n">
        <v>0</v>
      </c>
      <c r="AW8845" t="n">
        <v>0</v>
      </c>
      <c r="AX8845" t="n">
        <v>0</v>
      </c>
      <c r="AY8845" t="n">
        <v>0</v>
      </c>
      <c r="AZ8845" t="n">
        <v>0</v>
      </c>
      <c r="BA8845" t="n">
        <v>0</v>
      </c>
      <c r="BB8845" t="n">
        <v>0</v>
      </c>
      <c r="BC8845" t="n">
        <v>0</v>
      </c>
      <c r="BD8845" t="n">
        <v>0</v>
      </c>
      <c r="BE8845" t="n">
        <v>0</v>
      </c>
      <c r="BF8845" t="n">
        <v>0</v>
      </c>
      <c r="BG8845" t="n">
        <v>0</v>
      </c>
      <c r="BH8845" t="n">
        <v>0</v>
      </c>
      <c r="BI8845" t="n">
        <v>0</v>
      </c>
      <c r="BJ8845" t="n">
        <v>0</v>
      </c>
      <c r="BL8845" s="89">
        <f>INDEX('SEDS_MSN Descriptions'!$C:$C,MATCH($C8845,'SEDS_MSN Descriptions'!$B:$B,0))</f>
        <v/>
      </c>
      <c r="BM8845" s="91">
        <f>INDEX('SEDS_MSN Descriptions'!$D:$D,MATCH($C8845,'SEDS_MSN Descriptions'!$B:$B,0))</f>
        <v/>
      </c>
      <c r="BN8845" s="91">
        <f>IF(ISNUMBER(SEARCH("Transportation",BL8845)),"Transportation",IF(ISNUMBER(SEARCH("Industrial",BL8845)),"Industrial",IF(ISNUMBER(SEARCH("electric power",BL8845)),"electric power",IF(ISNUMBER(SEARCH("commercial",BL8845)),"commercial",IF(ISNUMBER(SEARCH("residential",BL8845)),"residential","other")))))</f>
        <v/>
      </c>
      <c r="BO8845" s="91">
        <f>IF(ISNUMBER(SEARCH("Aviation gasoline",BL8845)),"jet fuel",IF(ISNUMBER(SEARCH("Biodiesel",BL8845)),"biofuel diesel",IF(ISNUMBER(SEARCH("Coal",BL8845)),"NA",IF(ISNUMBER(SEARCH("Distillate fuel oil",BL8845)),"petroleum diesel",IF(ISNUMBER(SEARCH("Electricity",BL8845)),"electricity",IF(ISNUMBER(SEARCH("Fuel ethanol",BL8845)),"biofuel gasoline",IF(ISNUMBER(SEARCH("Hydrocarbon",BL8845)),"NA",IF(ISNUMBER(SEARCH("Jet fuel",BL8845)),"jet fuel",IF(ISNUMBER(SEARCH("Lubricants",BL8845)),"NA",IF(ISNUMBER(SEARCH("Motor gasoline",BL8845)),"petroleum gasoline",IF(ISNUMBER(SEARCH("Natural gas",BL8845)),"natural gas",IF(ISNUMBER(SEARCH("Propane",BL8845)),"LPG propane or butane",IF(ISNUMBER(SEARCH("Residual fuel oil",BL8845)),"heavy or residual fuel oil","other")))))))))))))</f>
        <v/>
      </c>
    </row>
    <row r="8846" ht="16" customHeight="1" s="106">
      <c r="A8846" t="inlineStr">
        <is>
          <t>2019P</t>
        </is>
      </c>
      <c r="B8846" t="inlineStr">
        <is>
          <t>SD</t>
        </is>
      </c>
      <c r="C8846" t="inlineStr">
        <is>
          <t>WDICB</t>
        </is>
      </c>
      <c r="D8846" t="n">
        <v>292</v>
      </c>
      <c r="E8846" t="n">
        <v>292</v>
      </c>
      <c r="F8846" t="n">
        <v>310</v>
      </c>
      <c r="G8846" t="n">
        <v>292</v>
      </c>
      <c r="H8846" t="n">
        <v>344</v>
      </c>
      <c r="I8846" t="n">
        <v>258</v>
      </c>
      <c r="J8846" t="n">
        <v>258</v>
      </c>
      <c r="K8846" t="n">
        <v>378</v>
      </c>
      <c r="L8846" t="n">
        <v>447</v>
      </c>
      <c r="M8846" t="n">
        <v>396</v>
      </c>
      <c r="N8846" t="n">
        <v>482</v>
      </c>
      <c r="O8846" t="n">
        <v>430</v>
      </c>
      <c r="P8846" t="n">
        <v>585</v>
      </c>
      <c r="Q8846" t="n">
        <v>705</v>
      </c>
      <c r="R8846" t="n">
        <v>654</v>
      </c>
      <c r="S8846" t="n">
        <v>757</v>
      </c>
      <c r="T8846" t="n">
        <v>843</v>
      </c>
      <c r="U8846" t="n">
        <v>946</v>
      </c>
      <c r="V8846" t="n">
        <v>1118</v>
      </c>
      <c r="W8846" t="n">
        <v>963</v>
      </c>
      <c r="X8846" t="n">
        <v>727</v>
      </c>
      <c r="Y8846" t="n">
        <v>728</v>
      </c>
      <c r="Z8846" t="n">
        <v>689</v>
      </c>
      <c r="AA8846" t="n">
        <v>768</v>
      </c>
      <c r="AB8846" t="n">
        <v>763</v>
      </c>
      <c r="AC8846" t="n">
        <v>747</v>
      </c>
      <c r="AD8846" t="n">
        <v>1081</v>
      </c>
      <c r="AE8846" t="n">
        <v>1058</v>
      </c>
      <c r="AF8846" t="n">
        <v>1091</v>
      </c>
      <c r="AG8846" t="n">
        <v>441</v>
      </c>
      <c r="AH8846" t="n">
        <v>223</v>
      </c>
      <c r="AI8846" t="n">
        <v>235</v>
      </c>
      <c r="AJ8846" t="n">
        <v>212</v>
      </c>
      <c r="AK8846" t="n">
        <v>221</v>
      </c>
      <c r="AL8846" t="n">
        <v>223</v>
      </c>
      <c r="AM8846" t="n">
        <v>266</v>
      </c>
      <c r="AN8846" t="n">
        <v>287</v>
      </c>
      <c r="AO8846" t="n">
        <v>313</v>
      </c>
      <c r="AP8846" t="n">
        <v>271</v>
      </c>
      <c r="AQ8846" t="n">
        <v>280</v>
      </c>
      <c r="AR8846" t="n">
        <v>270</v>
      </c>
      <c r="AS8846" t="n">
        <v>307</v>
      </c>
      <c r="AT8846" t="n">
        <v>167</v>
      </c>
      <c r="AU8846" t="n">
        <v>171</v>
      </c>
      <c r="AV8846" t="n">
        <v>181</v>
      </c>
      <c r="AW8846" t="n">
        <v>183</v>
      </c>
      <c r="AX8846" t="n">
        <v>204</v>
      </c>
      <c r="AY8846" t="n">
        <v>212</v>
      </c>
      <c r="AZ8846" t="n">
        <v>203</v>
      </c>
      <c r="BA8846" t="n">
        <v>178</v>
      </c>
      <c r="BB8846" t="n">
        <v>303</v>
      </c>
      <c r="BC8846" t="n">
        <v>222</v>
      </c>
      <c r="BD8846" t="n">
        <v>222</v>
      </c>
      <c r="BE8846" t="n">
        <v>222</v>
      </c>
      <c r="BF8846" t="n">
        <v>228</v>
      </c>
      <c r="BG8846" t="n">
        <v>228</v>
      </c>
      <c r="BH8846" t="n">
        <v>228</v>
      </c>
      <c r="BI8846" t="n">
        <v>228</v>
      </c>
      <c r="BJ8846" t="n">
        <v>228</v>
      </c>
      <c r="BL8846" s="89">
        <f>INDEX('SEDS_MSN Descriptions'!$C:$C,MATCH($C8846,'SEDS_MSN Descriptions'!$B:$B,0))</f>
        <v/>
      </c>
      <c r="BM8846" s="91">
        <f>INDEX('SEDS_MSN Descriptions'!$D:$D,MATCH($C8846,'SEDS_MSN Descriptions'!$B:$B,0))</f>
        <v/>
      </c>
      <c r="BN8846" s="91">
        <f>IF(ISNUMBER(SEARCH("Transportation",BL8846)),"Transportation",IF(ISNUMBER(SEARCH("Industrial",BL8846)),"Industrial",IF(ISNUMBER(SEARCH("electric power",BL8846)),"electric power",IF(ISNUMBER(SEARCH("commercial",BL8846)),"commercial",IF(ISNUMBER(SEARCH("residential",BL8846)),"residential","other")))))</f>
        <v/>
      </c>
      <c r="BO8846" s="91">
        <f>IF(ISNUMBER(SEARCH("Aviation gasoline",BL8846)),"jet fuel",IF(ISNUMBER(SEARCH("Biodiesel",BL8846)),"biofuel diesel",IF(ISNUMBER(SEARCH("Coal",BL8846)),"NA",IF(ISNUMBER(SEARCH("Distillate fuel oil",BL8846)),"petroleum diesel",IF(ISNUMBER(SEARCH("Electricity",BL8846)),"electricity",IF(ISNUMBER(SEARCH("Fuel ethanol",BL8846)),"biofuel gasoline",IF(ISNUMBER(SEARCH("Hydrocarbon",BL8846)),"NA",IF(ISNUMBER(SEARCH("Jet fuel",BL8846)),"jet fuel",IF(ISNUMBER(SEARCH("Lubricants",BL8846)),"NA",IF(ISNUMBER(SEARCH("Motor gasoline",BL8846)),"petroleum gasoline",IF(ISNUMBER(SEARCH("Natural gas",BL8846)),"natural gas",IF(ISNUMBER(SEARCH("Propane",BL8846)),"LPG propane or butane",IF(ISNUMBER(SEARCH("Residual fuel oil",BL8846)),"heavy or residual fuel oil","other")))))))))))))</f>
        <v/>
      </c>
    </row>
    <row r="8847" ht="16" customHeight="1" s="106">
      <c r="A8847" t="inlineStr">
        <is>
          <t>2019P</t>
        </is>
      </c>
      <c r="B8847" t="inlineStr">
        <is>
          <t>SD</t>
        </is>
      </c>
      <c r="C8847" t="inlineStr">
        <is>
          <t>WDRCB</t>
        </is>
      </c>
      <c r="D8847" t="n">
        <v>1221</v>
      </c>
      <c r="E8847" t="n">
        <v>1135</v>
      </c>
      <c r="F8847" t="n">
        <v>1066</v>
      </c>
      <c r="G8847" t="n">
        <v>980</v>
      </c>
      <c r="H8847" t="n">
        <v>912</v>
      </c>
      <c r="I8847" t="n">
        <v>843</v>
      </c>
      <c r="J8847" t="n">
        <v>791</v>
      </c>
      <c r="K8847" t="n">
        <v>757</v>
      </c>
      <c r="L8847" t="n">
        <v>705</v>
      </c>
      <c r="M8847" t="n">
        <v>671</v>
      </c>
      <c r="N8847" t="n">
        <v>654</v>
      </c>
      <c r="O8847" t="n">
        <v>619</v>
      </c>
      <c r="P8847" t="n">
        <v>602</v>
      </c>
      <c r="Q8847" t="n">
        <v>568</v>
      </c>
      <c r="R8847" t="n">
        <v>619</v>
      </c>
      <c r="S8847" t="n">
        <v>705</v>
      </c>
      <c r="T8847" t="n">
        <v>826</v>
      </c>
      <c r="U8847" t="n">
        <v>929</v>
      </c>
      <c r="V8847" t="n">
        <v>894</v>
      </c>
      <c r="W8847" t="n">
        <v>998</v>
      </c>
      <c r="X8847" t="n">
        <v>2549</v>
      </c>
      <c r="Y8847" t="n">
        <v>2290</v>
      </c>
      <c r="Z8847" t="n">
        <v>2739</v>
      </c>
      <c r="AA8847" t="n">
        <v>2544</v>
      </c>
      <c r="AB8847" t="n">
        <v>3112</v>
      </c>
      <c r="AC8847" t="n">
        <v>3206</v>
      </c>
      <c r="AD8847" t="n">
        <v>2920</v>
      </c>
      <c r="AE8847" t="n">
        <v>2441</v>
      </c>
      <c r="AF8847" t="n">
        <v>2605</v>
      </c>
      <c r="AG8847" t="n">
        <v>2634</v>
      </c>
      <c r="AH8847" t="n">
        <v>1778</v>
      </c>
      <c r="AI8847" t="n">
        <v>1864</v>
      </c>
      <c r="AJ8847" t="n">
        <v>1956</v>
      </c>
      <c r="AK8847" t="n">
        <v>1648</v>
      </c>
      <c r="AL8847" t="n">
        <v>1565</v>
      </c>
      <c r="AM8847" t="n">
        <v>1565</v>
      </c>
      <c r="AN8847" t="n">
        <v>1625</v>
      </c>
      <c r="AO8847" t="n">
        <v>1284</v>
      </c>
      <c r="AP8847" t="n">
        <v>1141</v>
      </c>
      <c r="AQ8847" t="n">
        <v>1171</v>
      </c>
      <c r="AR8847" t="n">
        <v>1262</v>
      </c>
      <c r="AS8847" t="n">
        <v>1248</v>
      </c>
      <c r="AT8847" t="n">
        <v>1267</v>
      </c>
      <c r="AU8847" t="n">
        <v>1333</v>
      </c>
      <c r="AV8847" t="n">
        <v>1367</v>
      </c>
      <c r="AW8847" t="n">
        <v>1159</v>
      </c>
      <c r="AX8847" t="n">
        <v>1028</v>
      </c>
      <c r="AY8847" t="n">
        <v>1137</v>
      </c>
      <c r="AZ8847" t="n">
        <v>1272</v>
      </c>
      <c r="BA8847" t="n">
        <v>1670</v>
      </c>
      <c r="BB8847" t="n">
        <v>1791</v>
      </c>
      <c r="BC8847" t="n">
        <v>1737</v>
      </c>
      <c r="BD8847" t="n">
        <v>1452</v>
      </c>
      <c r="BE8847" t="n">
        <v>1894</v>
      </c>
      <c r="BF8847" t="n">
        <v>1917</v>
      </c>
      <c r="BG8847" t="n">
        <v>2020</v>
      </c>
      <c r="BH8847" t="n">
        <v>1620</v>
      </c>
      <c r="BI8847" t="n">
        <v>1523</v>
      </c>
      <c r="BJ8847" t="n">
        <v>2484</v>
      </c>
      <c r="BL8847" s="89">
        <f>INDEX('SEDS_MSN Descriptions'!$C:$C,MATCH($C8847,'SEDS_MSN Descriptions'!$B:$B,0))</f>
        <v/>
      </c>
      <c r="BM8847" s="91">
        <f>INDEX('SEDS_MSN Descriptions'!$D:$D,MATCH($C8847,'SEDS_MSN Descriptions'!$B:$B,0))</f>
        <v/>
      </c>
      <c r="BN8847" s="91">
        <f>IF(ISNUMBER(SEARCH("Transportation",BL8847)),"Transportation",IF(ISNUMBER(SEARCH("Industrial",BL8847)),"Industrial",IF(ISNUMBER(SEARCH("electric power",BL8847)),"electric power",IF(ISNUMBER(SEARCH("commercial",BL8847)),"commercial",IF(ISNUMBER(SEARCH("residential",BL8847)),"residential","other")))))</f>
        <v/>
      </c>
      <c r="BO8847" s="91">
        <f>IF(ISNUMBER(SEARCH("Aviation gasoline",BL8847)),"jet fuel",IF(ISNUMBER(SEARCH("Biodiesel",BL8847)),"biofuel diesel",IF(ISNUMBER(SEARCH("Coal",BL8847)),"NA",IF(ISNUMBER(SEARCH("Distillate fuel oil",BL8847)),"petroleum diesel",IF(ISNUMBER(SEARCH("Electricity",BL8847)),"electricity",IF(ISNUMBER(SEARCH("Fuel ethanol",BL8847)),"biofuel gasoline",IF(ISNUMBER(SEARCH("Hydrocarbon",BL8847)),"NA",IF(ISNUMBER(SEARCH("Jet fuel",BL8847)),"jet fuel",IF(ISNUMBER(SEARCH("Lubricants",BL8847)),"NA",IF(ISNUMBER(SEARCH("Motor gasoline",BL8847)),"petroleum gasoline",IF(ISNUMBER(SEARCH("Natural gas",BL8847)),"natural gas",IF(ISNUMBER(SEARCH("Propane",BL8847)),"LPG propane or butane",IF(ISNUMBER(SEARCH("Residual fuel oil",BL8847)),"heavy or residual fuel oil","other")))))))))))))</f>
        <v/>
      </c>
    </row>
    <row r="8848" ht="16" customHeight="1" s="106">
      <c r="A8848" t="inlineStr">
        <is>
          <t>2019P</t>
        </is>
      </c>
      <c r="B8848" t="inlineStr">
        <is>
          <t>SD</t>
        </is>
      </c>
      <c r="C8848" t="inlineStr">
        <is>
          <t>WDTCB</t>
        </is>
      </c>
      <c r="D8848" t="n">
        <v>1537</v>
      </c>
      <c r="E8848" t="n">
        <v>1449</v>
      </c>
      <c r="F8848" t="n">
        <v>1396</v>
      </c>
      <c r="G8848" t="n">
        <v>1291</v>
      </c>
      <c r="H8848" t="n">
        <v>1273</v>
      </c>
      <c r="I8848" t="n">
        <v>1117</v>
      </c>
      <c r="J8848" t="n">
        <v>1064</v>
      </c>
      <c r="K8848" t="n">
        <v>1150</v>
      </c>
      <c r="L8848" t="n">
        <v>1166</v>
      </c>
      <c r="M8848" t="n">
        <v>1079</v>
      </c>
      <c r="N8848" t="n">
        <v>1147</v>
      </c>
      <c r="O8848" t="n">
        <v>1061</v>
      </c>
      <c r="P8848" t="n">
        <v>1198</v>
      </c>
      <c r="Q8848" t="n">
        <v>1284</v>
      </c>
      <c r="R8848" t="n">
        <v>1285</v>
      </c>
      <c r="S8848" t="n">
        <v>1475</v>
      </c>
      <c r="T8848" t="n">
        <v>1684</v>
      </c>
      <c r="U8848" t="n">
        <v>1892</v>
      </c>
      <c r="V8848" t="n">
        <v>2029</v>
      </c>
      <c r="W8848" t="n">
        <v>1980</v>
      </c>
      <c r="X8848" t="n">
        <v>3339</v>
      </c>
      <c r="Y8848" t="n">
        <v>3073</v>
      </c>
      <c r="Z8848" t="n">
        <v>3489</v>
      </c>
      <c r="AA8848" t="n">
        <v>3369</v>
      </c>
      <c r="AB8848" t="n">
        <v>3945</v>
      </c>
      <c r="AC8848" t="n">
        <v>4029</v>
      </c>
      <c r="AD8848" t="n">
        <v>4087</v>
      </c>
      <c r="AE8848" t="n">
        <v>3582</v>
      </c>
      <c r="AF8848" t="n">
        <v>3788</v>
      </c>
      <c r="AG8848" t="n">
        <v>3289</v>
      </c>
      <c r="AH8848" t="n">
        <v>2196</v>
      </c>
      <c r="AI8848" t="n">
        <v>2302</v>
      </c>
      <c r="AJ8848" t="n">
        <v>2382</v>
      </c>
      <c r="AK8848" t="n">
        <v>2091</v>
      </c>
      <c r="AL8848" t="n">
        <v>2000</v>
      </c>
      <c r="AM8848" t="n">
        <v>2045</v>
      </c>
      <c r="AN8848" t="n">
        <v>2135</v>
      </c>
      <c r="AO8848" t="n">
        <v>1812</v>
      </c>
      <c r="AP8848" t="n">
        <v>1600</v>
      </c>
      <c r="AQ8848" t="n">
        <v>1649</v>
      </c>
      <c r="AR8848" t="n">
        <v>1743</v>
      </c>
      <c r="AS8848" t="n">
        <v>1774</v>
      </c>
      <c r="AT8848" t="n">
        <v>1659</v>
      </c>
      <c r="AU8848" t="n">
        <v>1738</v>
      </c>
      <c r="AV8848" t="n">
        <v>1776</v>
      </c>
      <c r="AW8848" t="n">
        <v>1529</v>
      </c>
      <c r="AX8848" t="n">
        <v>1405</v>
      </c>
      <c r="AY8848" t="n">
        <v>1532</v>
      </c>
      <c r="AZ8848" t="n">
        <v>1668</v>
      </c>
      <c r="BA8848" t="n">
        <v>2084</v>
      </c>
      <c r="BB8848" t="n">
        <v>2327</v>
      </c>
      <c r="BC8848" t="n">
        <v>2183</v>
      </c>
      <c r="BD8848" t="n">
        <v>1870</v>
      </c>
      <c r="BE8848" t="n">
        <v>2344</v>
      </c>
      <c r="BF8848" t="n">
        <v>2383</v>
      </c>
      <c r="BG8848" t="n">
        <v>2545</v>
      </c>
      <c r="BH8848" t="n">
        <v>2137</v>
      </c>
      <c r="BI8848" t="n">
        <v>2034</v>
      </c>
      <c r="BJ8848" t="n">
        <v>3091</v>
      </c>
      <c r="BL8848" s="89">
        <f>INDEX('SEDS_MSN Descriptions'!$C:$C,MATCH($C8848,'SEDS_MSN Descriptions'!$B:$B,0))</f>
        <v/>
      </c>
      <c r="BM8848" s="91">
        <f>INDEX('SEDS_MSN Descriptions'!$D:$D,MATCH($C8848,'SEDS_MSN Descriptions'!$B:$B,0))</f>
        <v/>
      </c>
      <c r="BN8848" s="91">
        <f>IF(ISNUMBER(SEARCH("Transportation",BL8848)),"Transportation",IF(ISNUMBER(SEARCH("Industrial",BL8848)),"Industrial",IF(ISNUMBER(SEARCH("electric power",BL8848)),"electric power",IF(ISNUMBER(SEARCH("commercial",BL8848)),"commercial",IF(ISNUMBER(SEARCH("residential",BL8848)),"residential","other")))))</f>
        <v/>
      </c>
      <c r="BO8848" s="91">
        <f>IF(ISNUMBER(SEARCH("Aviation gasoline",BL8848)),"jet fuel",IF(ISNUMBER(SEARCH("Biodiesel",BL8848)),"biofuel diesel",IF(ISNUMBER(SEARCH("Coal",BL8848)),"NA",IF(ISNUMBER(SEARCH("Distillate fuel oil",BL8848)),"petroleum diesel",IF(ISNUMBER(SEARCH("Electricity",BL8848)),"electricity",IF(ISNUMBER(SEARCH("Fuel ethanol",BL8848)),"biofuel gasoline",IF(ISNUMBER(SEARCH("Hydrocarbon",BL8848)),"NA",IF(ISNUMBER(SEARCH("Jet fuel",BL8848)),"jet fuel",IF(ISNUMBER(SEARCH("Lubricants",BL8848)),"NA",IF(ISNUMBER(SEARCH("Motor gasoline",BL8848)),"petroleum gasoline",IF(ISNUMBER(SEARCH("Natural gas",BL8848)),"natural gas",IF(ISNUMBER(SEARCH("Propane",BL8848)),"LPG propane or butane",IF(ISNUMBER(SEARCH("Residual fuel oil",BL8848)),"heavy or residual fuel oil","other")))))))))))))</f>
        <v/>
      </c>
    </row>
    <row r="8849" ht="16" customHeight="1" s="106">
      <c r="A8849" t="inlineStr">
        <is>
          <t>2019P</t>
        </is>
      </c>
      <c r="B8849" t="inlineStr">
        <is>
          <t>SD</t>
        </is>
      </c>
      <c r="C8849" t="inlineStr">
        <is>
          <t>WSCCB</t>
        </is>
      </c>
      <c r="D8849" t="n">
        <v>0</v>
      </c>
      <c r="E8849" t="n">
        <v>0</v>
      </c>
      <c r="F8849" t="n">
        <v>0</v>
      </c>
      <c r="G8849" t="n">
        <v>0</v>
      </c>
      <c r="H8849" t="n">
        <v>0</v>
      </c>
      <c r="I8849" t="n">
        <v>0</v>
      </c>
      <c r="J8849" t="n">
        <v>0</v>
      </c>
      <c r="K8849" t="n">
        <v>0</v>
      </c>
      <c r="L8849" t="n">
        <v>0</v>
      </c>
      <c r="M8849" t="n">
        <v>0</v>
      </c>
      <c r="N8849" t="n">
        <v>0</v>
      </c>
      <c r="O8849" t="n">
        <v>0</v>
      </c>
      <c r="P8849" t="n">
        <v>0</v>
      </c>
      <c r="Q8849" t="n">
        <v>0</v>
      </c>
      <c r="R8849" t="n">
        <v>0</v>
      </c>
      <c r="S8849" t="n">
        <v>0</v>
      </c>
      <c r="T8849" t="n">
        <v>0</v>
      </c>
      <c r="U8849" t="n">
        <v>0</v>
      </c>
      <c r="V8849" t="n">
        <v>0</v>
      </c>
      <c r="W8849" t="n">
        <v>0</v>
      </c>
      <c r="X8849" t="n">
        <v>0</v>
      </c>
      <c r="Y8849" t="n">
        <v>0</v>
      </c>
      <c r="Z8849" t="n">
        <v>0</v>
      </c>
      <c r="AA8849" t="n">
        <v>0</v>
      </c>
      <c r="AB8849" t="n">
        <v>0</v>
      </c>
      <c r="AC8849" t="n">
        <v>0</v>
      </c>
      <c r="AD8849" t="n">
        <v>0</v>
      </c>
      <c r="AE8849" t="n">
        <v>0</v>
      </c>
      <c r="AF8849" t="n">
        <v>0</v>
      </c>
      <c r="AG8849" t="n">
        <v>0</v>
      </c>
      <c r="AH8849" t="n">
        <v>0</v>
      </c>
      <c r="AI8849" t="n">
        <v>0</v>
      </c>
      <c r="AJ8849" t="n">
        <v>0</v>
      </c>
      <c r="AK8849" t="n">
        <v>0</v>
      </c>
      <c r="AL8849" t="n">
        <v>0</v>
      </c>
      <c r="AM8849" t="n">
        <v>0</v>
      </c>
      <c r="AN8849" t="n">
        <v>0</v>
      </c>
      <c r="AO8849" t="n">
        <v>0</v>
      </c>
      <c r="AP8849" t="n">
        <v>0</v>
      </c>
      <c r="AQ8849" t="n">
        <v>0</v>
      </c>
      <c r="AR8849" t="n">
        <v>0</v>
      </c>
      <c r="AS8849" t="n">
        <v>0</v>
      </c>
      <c r="AT8849" t="n">
        <v>0</v>
      </c>
      <c r="AU8849" t="n">
        <v>0</v>
      </c>
      <c r="AV8849" t="n">
        <v>0</v>
      </c>
      <c r="AW8849" t="n">
        <v>0</v>
      </c>
      <c r="AX8849" t="n">
        <v>0</v>
      </c>
      <c r="AY8849" t="n">
        <v>0</v>
      </c>
      <c r="AZ8849" t="n">
        <v>0</v>
      </c>
      <c r="BA8849" t="n">
        <v>0</v>
      </c>
      <c r="BB8849" t="n">
        <v>0</v>
      </c>
      <c r="BC8849" t="n">
        <v>0</v>
      </c>
      <c r="BD8849" t="n">
        <v>0</v>
      </c>
      <c r="BE8849" t="n">
        <v>0</v>
      </c>
      <c r="BF8849" t="n">
        <v>0</v>
      </c>
      <c r="BG8849" t="n">
        <v>0</v>
      </c>
      <c r="BH8849" t="n">
        <v>0</v>
      </c>
      <c r="BI8849" t="n">
        <v>0</v>
      </c>
      <c r="BJ8849" t="n">
        <v>0</v>
      </c>
      <c r="BL8849" s="89">
        <f>INDEX('SEDS_MSN Descriptions'!$C:$C,MATCH($C8849,'SEDS_MSN Descriptions'!$B:$B,0))</f>
        <v/>
      </c>
      <c r="BM8849" s="91">
        <f>INDEX('SEDS_MSN Descriptions'!$D:$D,MATCH($C8849,'SEDS_MSN Descriptions'!$B:$B,0))</f>
        <v/>
      </c>
      <c r="BN8849" s="91">
        <f>IF(ISNUMBER(SEARCH("Transportation",BL8849)),"Transportation",IF(ISNUMBER(SEARCH("Industrial",BL8849)),"Industrial",IF(ISNUMBER(SEARCH("electric power",BL8849)),"electric power",IF(ISNUMBER(SEARCH("commercial",BL8849)),"commercial",IF(ISNUMBER(SEARCH("residential",BL8849)),"residential","other")))))</f>
        <v/>
      </c>
      <c r="BO8849" s="91">
        <f>IF(ISNUMBER(SEARCH("Aviation gasoline",BL8849)),"jet fuel",IF(ISNUMBER(SEARCH("Biodiesel",BL8849)),"biofuel diesel",IF(ISNUMBER(SEARCH("Coal",BL8849)),"NA",IF(ISNUMBER(SEARCH("Distillate fuel oil",BL8849)),"petroleum diesel",IF(ISNUMBER(SEARCH("Electricity",BL8849)),"electricity",IF(ISNUMBER(SEARCH("Fuel ethanol",BL8849)),"biofuel gasoline",IF(ISNUMBER(SEARCH("Hydrocarbon",BL8849)),"NA",IF(ISNUMBER(SEARCH("Jet fuel",BL8849)),"jet fuel",IF(ISNUMBER(SEARCH("Lubricants",BL8849)),"NA",IF(ISNUMBER(SEARCH("Motor gasoline",BL8849)),"petroleum gasoline",IF(ISNUMBER(SEARCH("Natural gas",BL8849)),"natural gas",IF(ISNUMBER(SEARCH("Propane",BL8849)),"LPG propane or butane",IF(ISNUMBER(SEARCH("Residual fuel oil",BL8849)),"heavy or residual fuel oil","other")))))))))))))</f>
        <v/>
      </c>
    </row>
    <row r="8850" ht="16" customHeight="1" s="106">
      <c r="A8850" t="inlineStr">
        <is>
          <t>2019P</t>
        </is>
      </c>
      <c r="B8850" t="inlineStr">
        <is>
          <t>SD</t>
        </is>
      </c>
      <c r="C8850" t="inlineStr">
        <is>
          <t>WSEIB</t>
        </is>
      </c>
      <c r="D8850" t="n">
        <v>0</v>
      </c>
      <c r="E8850" t="n">
        <v>0</v>
      </c>
      <c r="F8850" t="n">
        <v>0</v>
      </c>
      <c r="G8850" t="n">
        <v>0</v>
      </c>
      <c r="H8850" t="n">
        <v>0</v>
      </c>
      <c r="I8850" t="n">
        <v>0</v>
      </c>
      <c r="J8850" t="n">
        <v>0</v>
      </c>
      <c r="K8850" t="n">
        <v>0</v>
      </c>
      <c r="L8850" t="n">
        <v>0</v>
      </c>
      <c r="M8850" t="n">
        <v>0</v>
      </c>
      <c r="N8850" t="n">
        <v>0</v>
      </c>
      <c r="O8850" t="n">
        <v>0</v>
      </c>
      <c r="P8850" t="n">
        <v>0</v>
      </c>
      <c r="Q8850" t="n">
        <v>0</v>
      </c>
      <c r="R8850" t="n">
        <v>0</v>
      </c>
      <c r="S8850" t="n">
        <v>0</v>
      </c>
      <c r="T8850" t="n">
        <v>0</v>
      </c>
      <c r="U8850" t="n">
        <v>0</v>
      </c>
      <c r="V8850" t="n">
        <v>0</v>
      </c>
      <c r="W8850" t="n">
        <v>0</v>
      </c>
      <c r="X8850" t="n">
        <v>0</v>
      </c>
      <c r="Y8850" t="n">
        <v>0</v>
      </c>
      <c r="Z8850" t="n">
        <v>0</v>
      </c>
      <c r="AA8850" t="n">
        <v>0</v>
      </c>
      <c r="AB8850" t="n">
        <v>0</v>
      </c>
      <c r="AC8850" t="n">
        <v>0</v>
      </c>
      <c r="AD8850" t="n">
        <v>0</v>
      </c>
      <c r="AE8850" t="n">
        <v>0</v>
      </c>
      <c r="AF8850" t="n">
        <v>0</v>
      </c>
      <c r="AG8850" t="n">
        <v>0</v>
      </c>
      <c r="AH8850" t="n">
        <v>0</v>
      </c>
      <c r="AI8850" t="n">
        <v>0</v>
      </c>
      <c r="AJ8850" t="n">
        <v>0</v>
      </c>
      <c r="AK8850" t="n">
        <v>0</v>
      </c>
      <c r="AL8850" t="n">
        <v>0</v>
      </c>
      <c r="AM8850" t="n">
        <v>0</v>
      </c>
      <c r="AN8850" t="n">
        <v>0</v>
      </c>
      <c r="AO8850" t="n">
        <v>0</v>
      </c>
      <c r="AP8850" t="n">
        <v>0</v>
      </c>
      <c r="AQ8850" t="n">
        <v>0</v>
      </c>
      <c r="AR8850" t="n">
        <v>0</v>
      </c>
      <c r="AS8850" t="n">
        <v>0</v>
      </c>
      <c r="AT8850" t="n">
        <v>0</v>
      </c>
      <c r="AU8850" t="n">
        <v>0</v>
      </c>
      <c r="AV8850" t="n">
        <v>0</v>
      </c>
      <c r="AW8850" t="n">
        <v>0</v>
      </c>
      <c r="AX8850" t="n">
        <v>0</v>
      </c>
      <c r="AY8850" t="n">
        <v>0</v>
      </c>
      <c r="AZ8850" t="n">
        <v>18</v>
      </c>
      <c r="BA8850" t="n">
        <v>62</v>
      </c>
      <c r="BB8850" t="n">
        <v>0</v>
      </c>
      <c r="BC8850" t="n">
        <v>0</v>
      </c>
      <c r="BD8850" t="n">
        <v>0</v>
      </c>
      <c r="BE8850" t="n">
        <v>0</v>
      </c>
      <c r="BF8850" t="n">
        <v>0</v>
      </c>
      <c r="BG8850" t="n">
        <v>0</v>
      </c>
      <c r="BH8850" t="n">
        <v>0</v>
      </c>
      <c r="BI8850" t="n">
        <v>0</v>
      </c>
      <c r="BJ8850" t="n">
        <v>0</v>
      </c>
      <c r="BL8850" s="89">
        <f>INDEX('SEDS_MSN Descriptions'!$C:$C,MATCH($C8850,'SEDS_MSN Descriptions'!$B:$B,0))</f>
        <v/>
      </c>
      <c r="BM8850" s="91">
        <f>INDEX('SEDS_MSN Descriptions'!$D:$D,MATCH($C8850,'SEDS_MSN Descriptions'!$B:$B,0))</f>
        <v/>
      </c>
      <c r="BN8850" s="91">
        <f>IF(ISNUMBER(SEARCH("Transportation",BL8850)),"Transportation",IF(ISNUMBER(SEARCH("Industrial",BL8850)),"Industrial",IF(ISNUMBER(SEARCH("electric power",BL8850)),"electric power",IF(ISNUMBER(SEARCH("commercial",BL8850)),"commercial",IF(ISNUMBER(SEARCH("residential",BL8850)),"residential","other")))))</f>
        <v/>
      </c>
      <c r="BO8850" s="91">
        <f>IF(ISNUMBER(SEARCH("Aviation gasoline",BL8850)),"jet fuel",IF(ISNUMBER(SEARCH("Biodiesel",BL8850)),"biofuel diesel",IF(ISNUMBER(SEARCH("Coal",BL8850)),"NA",IF(ISNUMBER(SEARCH("Distillate fuel oil",BL8850)),"petroleum diesel",IF(ISNUMBER(SEARCH("Electricity",BL8850)),"electricity",IF(ISNUMBER(SEARCH("Fuel ethanol",BL8850)),"biofuel gasoline",IF(ISNUMBER(SEARCH("Hydrocarbon",BL8850)),"NA",IF(ISNUMBER(SEARCH("Jet fuel",BL8850)),"jet fuel",IF(ISNUMBER(SEARCH("Lubricants",BL8850)),"NA",IF(ISNUMBER(SEARCH("Motor gasoline",BL8850)),"petroleum gasoline",IF(ISNUMBER(SEARCH("Natural gas",BL8850)),"natural gas",IF(ISNUMBER(SEARCH("Propane",BL8850)),"LPG propane or butane",IF(ISNUMBER(SEARCH("Residual fuel oil",BL8850)),"heavy or residual fuel oil","other")))))))))))))</f>
        <v/>
      </c>
    </row>
    <row r="8851" ht="16" customHeight="1" s="106">
      <c r="A8851" t="inlineStr">
        <is>
          <t>2019P</t>
        </is>
      </c>
      <c r="B8851" t="inlineStr">
        <is>
          <t>SD</t>
        </is>
      </c>
      <c r="C8851" t="inlineStr">
        <is>
          <t>WSICB</t>
        </is>
      </c>
      <c r="D8851" t="n">
        <v>0</v>
      </c>
      <c r="E8851" t="n">
        <v>0</v>
      </c>
      <c r="F8851" t="n">
        <v>0</v>
      </c>
      <c r="G8851" t="n">
        <v>0</v>
      </c>
      <c r="H8851" t="n">
        <v>0</v>
      </c>
      <c r="I8851" t="n">
        <v>0</v>
      </c>
      <c r="J8851" t="n">
        <v>0</v>
      </c>
      <c r="K8851" t="n">
        <v>0</v>
      </c>
      <c r="L8851" t="n">
        <v>0</v>
      </c>
      <c r="M8851" t="n">
        <v>0</v>
      </c>
      <c r="N8851" t="n">
        <v>0</v>
      </c>
      <c r="O8851" t="n">
        <v>0</v>
      </c>
      <c r="P8851" t="n">
        <v>0</v>
      </c>
      <c r="Q8851" t="n">
        <v>0</v>
      </c>
      <c r="R8851" t="n">
        <v>0</v>
      </c>
      <c r="S8851" t="n">
        <v>0</v>
      </c>
      <c r="T8851" t="n">
        <v>0</v>
      </c>
      <c r="U8851" t="n">
        <v>0</v>
      </c>
      <c r="V8851" t="n">
        <v>0</v>
      </c>
      <c r="W8851" t="n">
        <v>0</v>
      </c>
      <c r="X8851" t="n">
        <v>0</v>
      </c>
      <c r="Y8851" t="n">
        <v>39</v>
      </c>
      <c r="Z8851" t="n">
        <v>53</v>
      </c>
      <c r="AA8851" t="n">
        <v>71</v>
      </c>
      <c r="AB8851" t="n">
        <v>92</v>
      </c>
      <c r="AC8851" t="n">
        <v>104</v>
      </c>
      <c r="AD8851" t="n">
        <v>1</v>
      </c>
      <c r="AE8851" t="n">
        <v>1</v>
      </c>
      <c r="AF8851" t="n">
        <v>1</v>
      </c>
      <c r="AG8851" t="n">
        <v>0</v>
      </c>
      <c r="AH8851" t="n">
        <v>23</v>
      </c>
      <c r="AI8851" t="n">
        <v>22</v>
      </c>
      <c r="AJ8851" t="n">
        <v>21</v>
      </c>
      <c r="AK8851" t="n">
        <v>20</v>
      </c>
      <c r="AL8851" t="n">
        <v>57</v>
      </c>
      <c r="AM8851" t="n">
        <v>57</v>
      </c>
      <c r="AN8851" t="n">
        <v>56</v>
      </c>
      <c r="AO8851" t="n">
        <v>44</v>
      </c>
      <c r="AP8851" t="n">
        <v>28</v>
      </c>
      <c r="AQ8851" t="n">
        <v>28</v>
      </c>
      <c r="AR8851" t="n">
        <v>22</v>
      </c>
      <c r="AS8851" t="n">
        <v>30</v>
      </c>
      <c r="AT8851" t="n">
        <v>18</v>
      </c>
      <c r="AU8851" t="n">
        <v>17</v>
      </c>
      <c r="AV8851" t="n">
        <v>17</v>
      </c>
      <c r="AW8851" t="n">
        <v>18</v>
      </c>
      <c r="AX8851" t="n">
        <v>3</v>
      </c>
      <c r="AY8851" t="n">
        <v>3</v>
      </c>
      <c r="AZ8851" t="n">
        <v>3</v>
      </c>
      <c r="BA8851" t="n">
        <v>4</v>
      </c>
      <c r="BB8851" t="n">
        <v>4</v>
      </c>
      <c r="BC8851" t="n">
        <v>447</v>
      </c>
      <c r="BD8851" t="n">
        <v>398</v>
      </c>
      <c r="BE8851" t="n">
        <v>452</v>
      </c>
      <c r="BF8851" t="n">
        <v>428</v>
      </c>
      <c r="BG8851" t="n">
        <v>424</v>
      </c>
      <c r="BH8851" t="n">
        <v>519</v>
      </c>
      <c r="BI8851" t="n">
        <v>517</v>
      </c>
      <c r="BJ8851" t="n">
        <v>556</v>
      </c>
      <c r="BL8851" s="89">
        <f>INDEX('SEDS_MSN Descriptions'!$C:$C,MATCH($C8851,'SEDS_MSN Descriptions'!$B:$B,0))</f>
        <v/>
      </c>
      <c r="BM8851" s="91">
        <f>INDEX('SEDS_MSN Descriptions'!$D:$D,MATCH($C8851,'SEDS_MSN Descriptions'!$B:$B,0))</f>
        <v/>
      </c>
      <c r="BN8851" s="91">
        <f>IF(ISNUMBER(SEARCH("Transportation",BL8851)),"Transportation",IF(ISNUMBER(SEARCH("Industrial",BL8851)),"Industrial",IF(ISNUMBER(SEARCH("electric power",BL8851)),"electric power",IF(ISNUMBER(SEARCH("commercial",BL8851)),"commercial",IF(ISNUMBER(SEARCH("residential",BL8851)),"residential","other")))))</f>
        <v/>
      </c>
      <c r="BO8851" s="91">
        <f>IF(ISNUMBER(SEARCH("Aviation gasoline",BL8851)),"jet fuel",IF(ISNUMBER(SEARCH("Biodiesel",BL8851)),"biofuel diesel",IF(ISNUMBER(SEARCH("Coal",BL8851)),"NA",IF(ISNUMBER(SEARCH("Distillate fuel oil",BL8851)),"petroleum diesel",IF(ISNUMBER(SEARCH("Electricity",BL8851)),"electricity",IF(ISNUMBER(SEARCH("Fuel ethanol",BL8851)),"biofuel gasoline",IF(ISNUMBER(SEARCH("Hydrocarbon",BL8851)),"NA",IF(ISNUMBER(SEARCH("Jet fuel",BL8851)),"jet fuel",IF(ISNUMBER(SEARCH("Lubricants",BL8851)),"NA",IF(ISNUMBER(SEARCH("Motor gasoline",BL8851)),"petroleum gasoline",IF(ISNUMBER(SEARCH("Natural gas",BL8851)),"natural gas",IF(ISNUMBER(SEARCH("Propane",BL8851)),"LPG propane or butane",IF(ISNUMBER(SEARCH("Residual fuel oil",BL8851)),"heavy or residual fuel oil","other")))))))))))))</f>
        <v/>
      </c>
    </row>
    <row r="8852" ht="16" customHeight="1" s="106">
      <c r="A8852" t="inlineStr">
        <is>
          <t>2019P</t>
        </is>
      </c>
      <c r="B8852" t="inlineStr">
        <is>
          <t>SD</t>
        </is>
      </c>
      <c r="C8852" t="inlineStr">
        <is>
          <t>WSTCB</t>
        </is>
      </c>
      <c r="D8852" t="n">
        <v>0</v>
      </c>
      <c r="E8852" t="n">
        <v>0</v>
      </c>
      <c r="F8852" t="n">
        <v>0</v>
      </c>
      <c r="G8852" t="n">
        <v>0</v>
      </c>
      <c r="H8852" t="n">
        <v>0</v>
      </c>
      <c r="I8852" t="n">
        <v>0</v>
      </c>
      <c r="J8852" t="n">
        <v>0</v>
      </c>
      <c r="K8852" t="n">
        <v>0</v>
      </c>
      <c r="L8852" t="n">
        <v>0</v>
      </c>
      <c r="M8852" t="n">
        <v>0</v>
      </c>
      <c r="N8852" t="n">
        <v>0</v>
      </c>
      <c r="O8852" t="n">
        <v>0</v>
      </c>
      <c r="P8852" t="n">
        <v>0</v>
      </c>
      <c r="Q8852" t="n">
        <v>0</v>
      </c>
      <c r="R8852" t="n">
        <v>0</v>
      </c>
      <c r="S8852" t="n">
        <v>0</v>
      </c>
      <c r="T8852" t="n">
        <v>0</v>
      </c>
      <c r="U8852" t="n">
        <v>0</v>
      </c>
      <c r="V8852" t="n">
        <v>0</v>
      </c>
      <c r="W8852" t="n">
        <v>0</v>
      </c>
      <c r="X8852" t="n">
        <v>0</v>
      </c>
      <c r="Y8852" t="n">
        <v>39</v>
      </c>
      <c r="Z8852" t="n">
        <v>53</v>
      </c>
      <c r="AA8852" t="n">
        <v>71</v>
      </c>
      <c r="AB8852" t="n">
        <v>92</v>
      </c>
      <c r="AC8852" t="n">
        <v>104</v>
      </c>
      <c r="AD8852" t="n">
        <v>1</v>
      </c>
      <c r="AE8852" t="n">
        <v>1</v>
      </c>
      <c r="AF8852" t="n">
        <v>1</v>
      </c>
      <c r="AG8852" t="n">
        <v>0</v>
      </c>
      <c r="AH8852" t="n">
        <v>23</v>
      </c>
      <c r="AI8852" t="n">
        <v>22</v>
      </c>
      <c r="AJ8852" t="n">
        <v>21</v>
      </c>
      <c r="AK8852" t="n">
        <v>20</v>
      </c>
      <c r="AL8852" t="n">
        <v>57</v>
      </c>
      <c r="AM8852" t="n">
        <v>57</v>
      </c>
      <c r="AN8852" t="n">
        <v>56</v>
      </c>
      <c r="AO8852" t="n">
        <v>44</v>
      </c>
      <c r="AP8852" t="n">
        <v>28</v>
      </c>
      <c r="AQ8852" t="n">
        <v>28</v>
      </c>
      <c r="AR8852" t="n">
        <v>22</v>
      </c>
      <c r="AS8852" t="n">
        <v>30</v>
      </c>
      <c r="AT8852" t="n">
        <v>18</v>
      </c>
      <c r="AU8852" t="n">
        <v>17</v>
      </c>
      <c r="AV8852" t="n">
        <v>17</v>
      </c>
      <c r="AW8852" t="n">
        <v>18</v>
      </c>
      <c r="AX8852" t="n">
        <v>3</v>
      </c>
      <c r="AY8852" t="n">
        <v>3</v>
      </c>
      <c r="AZ8852" t="n">
        <v>21</v>
      </c>
      <c r="BA8852" t="n">
        <v>66</v>
      </c>
      <c r="BB8852" t="n">
        <v>4</v>
      </c>
      <c r="BC8852" t="n">
        <v>447</v>
      </c>
      <c r="BD8852" t="n">
        <v>398</v>
      </c>
      <c r="BE8852" t="n">
        <v>452</v>
      </c>
      <c r="BF8852" t="n">
        <v>428</v>
      </c>
      <c r="BG8852" t="n">
        <v>424</v>
      </c>
      <c r="BH8852" t="n">
        <v>519</v>
      </c>
      <c r="BI8852" t="n">
        <v>517</v>
      </c>
      <c r="BJ8852" t="n">
        <v>556</v>
      </c>
      <c r="BL8852" s="89">
        <f>INDEX('SEDS_MSN Descriptions'!$C:$C,MATCH($C8852,'SEDS_MSN Descriptions'!$B:$B,0))</f>
        <v/>
      </c>
      <c r="BM8852" s="91">
        <f>INDEX('SEDS_MSN Descriptions'!$D:$D,MATCH($C8852,'SEDS_MSN Descriptions'!$B:$B,0))</f>
        <v/>
      </c>
      <c r="BN8852" s="91">
        <f>IF(ISNUMBER(SEARCH("Transportation",BL8852)),"Transportation",IF(ISNUMBER(SEARCH("Industrial",BL8852)),"Industrial",IF(ISNUMBER(SEARCH("electric power",BL8852)),"electric power",IF(ISNUMBER(SEARCH("commercial",BL8852)),"commercial",IF(ISNUMBER(SEARCH("residential",BL8852)),"residential","other")))))</f>
        <v/>
      </c>
      <c r="BO8852" s="91">
        <f>IF(ISNUMBER(SEARCH("Aviation gasoline",BL8852)),"jet fuel",IF(ISNUMBER(SEARCH("Biodiesel",BL8852)),"biofuel diesel",IF(ISNUMBER(SEARCH("Coal",BL8852)),"NA",IF(ISNUMBER(SEARCH("Distillate fuel oil",BL8852)),"petroleum diesel",IF(ISNUMBER(SEARCH("Electricity",BL8852)),"electricity",IF(ISNUMBER(SEARCH("Fuel ethanol",BL8852)),"biofuel gasoline",IF(ISNUMBER(SEARCH("Hydrocarbon",BL8852)),"NA",IF(ISNUMBER(SEARCH("Jet fuel",BL8852)),"jet fuel",IF(ISNUMBER(SEARCH("Lubricants",BL8852)),"NA",IF(ISNUMBER(SEARCH("Motor gasoline",BL8852)),"petroleum gasoline",IF(ISNUMBER(SEARCH("Natural gas",BL8852)),"natural gas",IF(ISNUMBER(SEARCH("Propane",BL8852)),"LPG propane or butane",IF(ISNUMBER(SEARCH("Residual fuel oil",BL8852)),"heavy or residual fuel oil","other")))))))))))))</f>
        <v/>
      </c>
    </row>
    <row r="8853" ht="16" customHeight="1" s="106">
      <c r="A8853" t="inlineStr">
        <is>
          <t>2019P</t>
        </is>
      </c>
      <c r="B8853" t="inlineStr">
        <is>
          <t>SD</t>
        </is>
      </c>
      <c r="C8853" t="inlineStr">
        <is>
          <t>WWCCB</t>
        </is>
      </c>
      <c r="D8853" t="n">
        <v>23</v>
      </c>
      <c r="E8853" t="n">
        <v>22</v>
      </c>
      <c r="F8853" t="n">
        <v>20</v>
      </c>
      <c r="G8853" t="n">
        <v>19</v>
      </c>
      <c r="H8853" t="n">
        <v>17</v>
      </c>
      <c r="I8853" t="n">
        <v>16</v>
      </c>
      <c r="J8853" t="n">
        <v>15</v>
      </c>
      <c r="K8853" t="n">
        <v>15</v>
      </c>
      <c r="L8853" t="n">
        <v>13</v>
      </c>
      <c r="M8853" t="n">
        <v>13</v>
      </c>
      <c r="N8853" t="n">
        <v>12</v>
      </c>
      <c r="O8853" t="n">
        <v>12</v>
      </c>
      <c r="P8853" t="n">
        <v>11</v>
      </c>
      <c r="Q8853" t="n">
        <v>11</v>
      </c>
      <c r="R8853" t="n">
        <v>12</v>
      </c>
      <c r="S8853" t="n">
        <v>13</v>
      </c>
      <c r="T8853" t="n">
        <v>16</v>
      </c>
      <c r="U8853" t="n">
        <v>18</v>
      </c>
      <c r="V8853" t="n">
        <v>17</v>
      </c>
      <c r="W8853" t="n">
        <v>19</v>
      </c>
      <c r="X8853" t="n">
        <v>63</v>
      </c>
      <c r="Y8853" t="n">
        <v>55</v>
      </c>
      <c r="Z8853" t="n">
        <v>62</v>
      </c>
      <c r="AA8853" t="n">
        <v>58</v>
      </c>
      <c r="AB8853" t="n">
        <v>70</v>
      </c>
      <c r="AC8853" t="n">
        <v>76</v>
      </c>
      <c r="AD8853" t="n">
        <v>86</v>
      </c>
      <c r="AE8853" t="n">
        <v>83</v>
      </c>
      <c r="AF8853" t="n">
        <v>92</v>
      </c>
      <c r="AG8853" t="n">
        <v>213</v>
      </c>
      <c r="AH8853" t="n">
        <v>194</v>
      </c>
      <c r="AI8853" t="n">
        <v>203</v>
      </c>
      <c r="AJ8853" t="n">
        <v>214</v>
      </c>
      <c r="AK8853" t="n">
        <v>222</v>
      </c>
      <c r="AL8853" t="n">
        <v>212</v>
      </c>
      <c r="AM8853" t="n">
        <v>214</v>
      </c>
      <c r="AN8853" t="n">
        <v>223</v>
      </c>
      <c r="AO8853" t="n">
        <v>215</v>
      </c>
      <c r="AP8853" t="n">
        <v>187</v>
      </c>
      <c r="AQ8853" t="n">
        <v>197</v>
      </c>
      <c r="AR8853" t="n">
        <v>211</v>
      </c>
      <c r="AS8853" t="n">
        <v>220</v>
      </c>
      <c r="AT8853" t="n">
        <v>225</v>
      </c>
      <c r="AU8853" t="n">
        <v>234</v>
      </c>
      <c r="AV8853" t="n">
        <v>229</v>
      </c>
      <c r="AW8853" t="n">
        <v>186</v>
      </c>
      <c r="AX8853" t="n">
        <v>173</v>
      </c>
      <c r="AY8853" t="n">
        <v>183</v>
      </c>
      <c r="AZ8853" t="n">
        <v>193</v>
      </c>
      <c r="BA8853" t="n">
        <v>236</v>
      </c>
      <c r="BB8853" t="n">
        <v>233</v>
      </c>
      <c r="BC8853" t="n">
        <v>224</v>
      </c>
      <c r="BD8853" t="n">
        <v>196</v>
      </c>
      <c r="BE8853" t="n">
        <v>228</v>
      </c>
      <c r="BF8853" t="n">
        <v>237</v>
      </c>
      <c r="BG8853" t="n">
        <v>296</v>
      </c>
      <c r="BH8853" t="n">
        <v>289</v>
      </c>
      <c r="BI8853" t="n">
        <v>282</v>
      </c>
      <c r="BJ8853" t="n">
        <v>378</v>
      </c>
      <c r="BL8853" s="89">
        <f>INDEX('SEDS_MSN Descriptions'!$C:$C,MATCH($C8853,'SEDS_MSN Descriptions'!$B:$B,0))</f>
        <v/>
      </c>
      <c r="BM8853" s="91">
        <f>INDEX('SEDS_MSN Descriptions'!$D:$D,MATCH($C8853,'SEDS_MSN Descriptions'!$B:$B,0))</f>
        <v/>
      </c>
      <c r="BN8853" s="91">
        <f>IF(ISNUMBER(SEARCH("Transportation",BL8853)),"Transportation",IF(ISNUMBER(SEARCH("Industrial",BL8853)),"Industrial",IF(ISNUMBER(SEARCH("electric power",BL8853)),"electric power",IF(ISNUMBER(SEARCH("commercial",BL8853)),"commercial",IF(ISNUMBER(SEARCH("residential",BL8853)),"residential","other")))))</f>
        <v/>
      </c>
      <c r="BO8853" s="91">
        <f>IF(ISNUMBER(SEARCH("Aviation gasoline",BL8853)),"jet fuel",IF(ISNUMBER(SEARCH("Biodiesel",BL8853)),"biofuel diesel",IF(ISNUMBER(SEARCH("Coal",BL8853)),"NA",IF(ISNUMBER(SEARCH("Distillate fuel oil",BL8853)),"petroleum diesel",IF(ISNUMBER(SEARCH("Electricity",BL8853)),"electricity",IF(ISNUMBER(SEARCH("Fuel ethanol",BL8853)),"biofuel gasoline",IF(ISNUMBER(SEARCH("Hydrocarbon",BL8853)),"NA",IF(ISNUMBER(SEARCH("Jet fuel",BL8853)),"jet fuel",IF(ISNUMBER(SEARCH("Lubricants",BL8853)),"NA",IF(ISNUMBER(SEARCH("Motor gasoline",BL8853)),"petroleum gasoline",IF(ISNUMBER(SEARCH("Natural gas",BL8853)),"natural gas",IF(ISNUMBER(SEARCH("Propane",BL8853)),"LPG propane or butane",IF(ISNUMBER(SEARCH("Residual fuel oil",BL8853)),"heavy or residual fuel oil","other")))))))))))))</f>
        <v/>
      </c>
    </row>
    <row r="8854" ht="16" customHeight="1" s="106">
      <c r="A8854" t="inlineStr">
        <is>
          <t>2019P</t>
        </is>
      </c>
      <c r="B8854" t="inlineStr">
        <is>
          <t>SD</t>
        </is>
      </c>
      <c r="C8854" t="inlineStr">
        <is>
          <t>WWEIB</t>
        </is>
      </c>
      <c r="D8854" t="n">
        <v>0</v>
      </c>
      <c r="E8854" t="n">
        <v>0</v>
      </c>
      <c r="F8854" t="n">
        <v>0</v>
      </c>
      <c r="G8854" t="n">
        <v>0</v>
      </c>
      <c r="H8854" t="n">
        <v>0</v>
      </c>
      <c r="I8854" t="n">
        <v>0</v>
      </c>
      <c r="J8854" t="n">
        <v>0</v>
      </c>
      <c r="K8854" t="n">
        <v>0</v>
      </c>
      <c r="L8854" t="n">
        <v>0</v>
      </c>
      <c r="M8854" t="n">
        <v>0</v>
      </c>
      <c r="N8854" t="n">
        <v>0</v>
      </c>
      <c r="O8854" t="n">
        <v>0</v>
      </c>
      <c r="P8854" t="n">
        <v>0</v>
      </c>
      <c r="Q8854" t="n">
        <v>0</v>
      </c>
      <c r="R8854" t="n">
        <v>0</v>
      </c>
      <c r="S8854" t="n">
        <v>0</v>
      </c>
      <c r="T8854" t="n">
        <v>0</v>
      </c>
      <c r="U8854" t="n">
        <v>0</v>
      </c>
      <c r="V8854" t="n">
        <v>0</v>
      </c>
      <c r="W8854" t="n">
        <v>0</v>
      </c>
      <c r="X8854" t="n">
        <v>0</v>
      </c>
      <c r="Y8854" t="n">
        <v>0</v>
      </c>
      <c r="Z8854" t="n">
        <v>0</v>
      </c>
      <c r="AA8854" t="n">
        <v>0</v>
      </c>
      <c r="AB8854" t="n">
        <v>0</v>
      </c>
      <c r="AC8854" t="n">
        <v>0</v>
      </c>
      <c r="AD8854" t="n">
        <v>0</v>
      </c>
      <c r="AE8854" t="n">
        <v>0</v>
      </c>
      <c r="AF8854" t="n">
        <v>0</v>
      </c>
      <c r="AG8854" t="n">
        <v>0</v>
      </c>
      <c r="AH8854" t="n">
        <v>0</v>
      </c>
      <c r="AI8854" t="n">
        <v>0</v>
      </c>
      <c r="AJ8854" t="n">
        <v>0</v>
      </c>
      <c r="AK8854" t="n">
        <v>0</v>
      </c>
      <c r="AL8854" t="n">
        <v>0</v>
      </c>
      <c r="AM8854" t="n">
        <v>0</v>
      </c>
      <c r="AN8854" t="n">
        <v>0</v>
      </c>
      <c r="AO8854" t="n">
        <v>0</v>
      </c>
      <c r="AP8854" t="n">
        <v>0</v>
      </c>
      <c r="AQ8854" t="n">
        <v>0</v>
      </c>
      <c r="AR8854" t="n">
        <v>0</v>
      </c>
      <c r="AS8854" t="n">
        <v>0</v>
      </c>
      <c r="AT8854" t="n">
        <v>0</v>
      </c>
      <c r="AU8854" t="n">
        <v>0</v>
      </c>
      <c r="AV8854" t="n">
        <v>0</v>
      </c>
      <c r="AW8854" t="n">
        <v>0</v>
      </c>
      <c r="AX8854" t="n">
        <v>0</v>
      </c>
      <c r="AY8854" t="n">
        <v>0</v>
      </c>
      <c r="AZ8854" t="n">
        <v>18</v>
      </c>
      <c r="BA8854" t="n">
        <v>62</v>
      </c>
      <c r="BB8854" t="n">
        <v>0</v>
      </c>
      <c r="BC8854" t="n">
        <v>0</v>
      </c>
      <c r="BD8854" t="n">
        <v>0</v>
      </c>
      <c r="BE8854" t="n">
        <v>0</v>
      </c>
      <c r="BF8854" t="n">
        <v>0</v>
      </c>
      <c r="BG8854" t="n">
        <v>0</v>
      </c>
      <c r="BH8854" t="n">
        <v>0</v>
      </c>
      <c r="BI8854" t="n">
        <v>0</v>
      </c>
      <c r="BJ8854" t="n">
        <v>0</v>
      </c>
      <c r="BL8854" s="89">
        <f>INDEX('SEDS_MSN Descriptions'!$C:$C,MATCH($C8854,'SEDS_MSN Descriptions'!$B:$B,0))</f>
        <v/>
      </c>
      <c r="BM8854" s="91">
        <f>INDEX('SEDS_MSN Descriptions'!$D:$D,MATCH($C8854,'SEDS_MSN Descriptions'!$B:$B,0))</f>
        <v/>
      </c>
      <c r="BN8854" s="91">
        <f>IF(ISNUMBER(SEARCH("Transportation",BL8854)),"Transportation",IF(ISNUMBER(SEARCH("Industrial",BL8854)),"Industrial",IF(ISNUMBER(SEARCH("electric power",BL8854)),"electric power",IF(ISNUMBER(SEARCH("commercial",BL8854)),"commercial",IF(ISNUMBER(SEARCH("residential",BL8854)),"residential","other")))))</f>
        <v/>
      </c>
      <c r="BO8854" s="91">
        <f>IF(ISNUMBER(SEARCH("Aviation gasoline",BL8854)),"jet fuel",IF(ISNUMBER(SEARCH("Biodiesel",BL8854)),"biofuel diesel",IF(ISNUMBER(SEARCH("Coal",BL8854)),"NA",IF(ISNUMBER(SEARCH("Distillate fuel oil",BL8854)),"petroleum diesel",IF(ISNUMBER(SEARCH("Electricity",BL8854)),"electricity",IF(ISNUMBER(SEARCH("Fuel ethanol",BL8854)),"biofuel gasoline",IF(ISNUMBER(SEARCH("Hydrocarbon",BL8854)),"NA",IF(ISNUMBER(SEARCH("Jet fuel",BL8854)),"jet fuel",IF(ISNUMBER(SEARCH("Lubricants",BL8854)),"NA",IF(ISNUMBER(SEARCH("Motor gasoline",BL8854)),"petroleum gasoline",IF(ISNUMBER(SEARCH("Natural gas",BL8854)),"natural gas",IF(ISNUMBER(SEARCH("Propane",BL8854)),"LPG propane or butane",IF(ISNUMBER(SEARCH("Residual fuel oil",BL8854)),"heavy or residual fuel oil","other")))))))))))))</f>
        <v/>
      </c>
    </row>
    <row r="8855" ht="16" customHeight="1" s="106">
      <c r="A8855" t="inlineStr">
        <is>
          <t>2019P</t>
        </is>
      </c>
      <c r="B8855" t="inlineStr">
        <is>
          <t>SD</t>
        </is>
      </c>
      <c r="C8855" t="inlineStr">
        <is>
          <t>WWICB</t>
        </is>
      </c>
      <c r="D8855" t="n">
        <v>292</v>
      </c>
      <c r="E8855" t="n">
        <v>292</v>
      </c>
      <c r="F8855" t="n">
        <v>310</v>
      </c>
      <c r="G8855" t="n">
        <v>292</v>
      </c>
      <c r="H8855" t="n">
        <v>344</v>
      </c>
      <c r="I8855" t="n">
        <v>258</v>
      </c>
      <c r="J8855" t="n">
        <v>258</v>
      </c>
      <c r="K8855" t="n">
        <v>378</v>
      </c>
      <c r="L8855" t="n">
        <v>447</v>
      </c>
      <c r="M8855" t="n">
        <v>396</v>
      </c>
      <c r="N8855" t="n">
        <v>482</v>
      </c>
      <c r="O8855" t="n">
        <v>430</v>
      </c>
      <c r="P8855" t="n">
        <v>585</v>
      </c>
      <c r="Q8855" t="n">
        <v>705</v>
      </c>
      <c r="R8855" t="n">
        <v>654</v>
      </c>
      <c r="S8855" t="n">
        <v>757</v>
      </c>
      <c r="T8855" t="n">
        <v>843</v>
      </c>
      <c r="U8855" t="n">
        <v>946</v>
      </c>
      <c r="V8855" t="n">
        <v>1118</v>
      </c>
      <c r="W8855" t="n">
        <v>963</v>
      </c>
      <c r="X8855" t="n">
        <v>727</v>
      </c>
      <c r="Y8855" t="n">
        <v>767</v>
      </c>
      <c r="Z8855" t="n">
        <v>742</v>
      </c>
      <c r="AA8855" t="n">
        <v>838</v>
      </c>
      <c r="AB8855" t="n">
        <v>855</v>
      </c>
      <c r="AC8855" t="n">
        <v>852</v>
      </c>
      <c r="AD8855" t="n">
        <v>1081</v>
      </c>
      <c r="AE8855" t="n">
        <v>1059</v>
      </c>
      <c r="AF8855" t="n">
        <v>1092</v>
      </c>
      <c r="AG8855" t="n">
        <v>442</v>
      </c>
      <c r="AH8855" t="n">
        <v>246</v>
      </c>
      <c r="AI8855" t="n">
        <v>257</v>
      </c>
      <c r="AJ8855" t="n">
        <v>232</v>
      </c>
      <c r="AK8855" t="n">
        <v>241</v>
      </c>
      <c r="AL8855" t="n">
        <v>280</v>
      </c>
      <c r="AM8855" t="n">
        <v>323</v>
      </c>
      <c r="AN8855" t="n">
        <v>344</v>
      </c>
      <c r="AO8855" t="n">
        <v>356</v>
      </c>
      <c r="AP8855" t="n">
        <v>299</v>
      </c>
      <c r="AQ8855" t="n">
        <v>309</v>
      </c>
      <c r="AR8855" t="n">
        <v>293</v>
      </c>
      <c r="AS8855" t="n">
        <v>337</v>
      </c>
      <c r="AT8855" t="n">
        <v>185</v>
      </c>
      <c r="AU8855" t="n">
        <v>188</v>
      </c>
      <c r="AV8855" t="n">
        <v>198</v>
      </c>
      <c r="AW8855" t="n">
        <v>201</v>
      </c>
      <c r="AX8855" t="n">
        <v>207</v>
      </c>
      <c r="AY8855" t="n">
        <v>215</v>
      </c>
      <c r="AZ8855" t="n">
        <v>206</v>
      </c>
      <c r="BA8855" t="n">
        <v>181</v>
      </c>
      <c r="BB8855" t="n">
        <v>307</v>
      </c>
      <c r="BC8855" t="n">
        <v>669</v>
      </c>
      <c r="BD8855" t="n">
        <v>620</v>
      </c>
      <c r="BE8855" t="n">
        <v>674</v>
      </c>
      <c r="BF8855" t="n">
        <v>656</v>
      </c>
      <c r="BG8855" t="n">
        <v>652</v>
      </c>
      <c r="BH8855" t="n">
        <v>747</v>
      </c>
      <c r="BI8855" t="n">
        <v>746</v>
      </c>
      <c r="BJ8855" t="n">
        <v>784</v>
      </c>
      <c r="BL8855" s="89">
        <f>INDEX('SEDS_MSN Descriptions'!$C:$C,MATCH($C8855,'SEDS_MSN Descriptions'!$B:$B,0))</f>
        <v/>
      </c>
      <c r="BM8855" s="91">
        <f>INDEX('SEDS_MSN Descriptions'!$D:$D,MATCH($C8855,'SEDS_MSN Descriptions'!$B:$B,0))</f>
        <v/>
      </c>
      <c r="BN8855" s="91">
        <f>IF(ISNUMBER(SEARCH("Transportation",BL8855)),"Transportation",IF(ISNUMBER(SEARCH("Industrial",BL8855)),"Industrial",IF(ISNUMBER(SEARCH("electric power",BL8855)),"electric power",IF(ISNUMBER(SEARCH("commercial",BL8855)),"commercial",IF(ISNUMBER(SEARCH("residential",BL8855)),"residential","other")))))</f>
        <v/>
      </c>
      <c r="BO8855" s="91">
        <f>IF(ISNUMBER(SEARCH("Aviation gasoline",BL8855)),"jet fuel",IF(ISNUMBER(SEARCH("Biodiesel",BL8855)),"biofuel diesel",IF(ISNUMBER(SEARCH("Coal",BL8855)),"NA",IF(ISNUMBER(SEARCH("Distillate fuel oil",BL8855)),"petroleum diesel",IF(ISNUMBER(SEARCH("Electricity",BL8855)),"electricity",IF(ISNUMBER(SEARCH("Fuel ethanol",BL8855)),"biofuel gasoline",IF(ISNUMBER(SEARCH("Hydrocarbon",BL8855)),"NA",IF(ISNUMBER(SEARCH("Jet fuel",BL8855)),"jet fuel",IF(ISNUMBER(SEARCH("Lubricants",BL8855)),"NA",IF(ISNUMBER(SEARCH("Motor gasoline",BL8855)),"petroleum gasoline",IF(ISNUMBER(SEARCH("Natural gas",BL8855)),"natural gas",IF(ISNUMBER(SEARCH("Propane",BL8855)),"LPG propane or butane",IF(ISNUMBER(SEARCH("Residual fuel oil",BL8855)),"heavy or residual fuel oil","other")))))))))))))</f>
        <v/>
      </c>
    </row>
    <row r="8856" ht="16" customHeight="1" s="106">
      <c r="A8856" t="inlineStr">
        <is>
          <t>2019P</t>
        </is>
      </c>
      <c r="B8856" t="inlineStr">
        <is>
          <t>SD</t>
        </is>
      </c>
      <c r="C8856" t="inlineStr">
        <is>
          <t>WWTCB</t>
        </is>
      </c>
      <c r="D8856" t="n">
        <v>1537</v>
      </c>
      <c r="E8856" t="n">
        <v>1449</v>
      </c>
      <c r="F8856" t="n">
        <v>1396</v>
      </c>
      <c r="G8856" t="n">
        <v>1291</v>
      </c>
      <c r="H8856" t="n">
        <v>1273</v>
      </c>
      <c r="I8856" t="n">
        <v>1117</v>
      </c>
      <c r="J8856" t="n">
        <v>1064</v>
      </c>
      <c r="K8856" t="n">
        <v>1150</v>
      </c>
      <c r="L8856" t="n">
        <v>1166</v>
      </c>
      <c r="M8856" t="n">
        <v>1079</v>
      </c>
      <c r="N8856" t="n">
        <v>1147</v>
      </c>
      <c r="O8856" t="n">
        <v>1061</v>
      </c>
      <c r="P8856" t="n">
        <v>1198</v>
      </c>
      <c r="Q8856" t="n">
        <v>1284</v>
      </c>
      <c r="R8856" t="n">
        <v>1285</v>
      </c>
      <c r="S8856" t="n">
        <v>1475</v>
      </c>
      <c r="T8856" t="n">
        <v>1684</v>
      </c>
      <c r="U8856" t="n">
        <v>1892</v>
      </c>
      <c r="V8856" t="n">
        <v>2029</v>
      </c>
      <c r="W8856" t="n">
        <v>1980</v>
      </c>
      <c r="X8856" t="n">
        <v>3339</v>
      </c>
      <c r="Y8856" t="n">
        <v>3113</v>
      </c>
      <c r="Z8856" t="n">
        <v>3543</v>
      </c>
      <c r="AA8856" t="n">
        <v>3439</v>
      </c>
      <c r="AB8856" t="n">
        <v>4037</v>
      </c>
      <c r="AC8856" t="n">
        <v>4134</v>
      </c>
      <c r="AD8856" t="n">
        <v>4088</v>
      </c>
      <c r="AE8856" t="n">
        <v>3583</v>
      </c>
      <c r="AF8856" t="n">
        <v>3789</v>
      </c>
      <c r="AG8856" t="n">
        <v>3289</v>
      </c>
      <c r="AH8856" t="n">
        <v>2219</v>
      </c>
      <c r="AI8856" t="n">
        <v>2324</v>
      </c>
      <c r="AJ8856" t="n">
        <v>2402</v>
      </c>
      <c r="AK8856" t="n">
        <v>2112</v>
      </c>
      <c r="AL8856" t="n">
        <v>2057</v>
      </c>
      <c r="AM8856" t="n">
        <v>2102</v>
      </c>
      <c r="AN8856" t="n">
        <v>2191</v>
      </c>
      <c r="AO8856" t="n">
        <v>1855</v>
      </c>
      <c r="AP8856" t="n">
        <v>1628</v>
      </c>
      <c r="AQ8856" t="n">
        <v>1677</v>
      </c>
      <c r="AR8856" t="n">
        <v>1765</v>
      </c>
      <c r="AS8856" t="n">
        <v>1804</v>
      </c>
      <c r="AT8856" t="n">
        <v>1677</v>
      </c>
      <c r="AU8856" t="n">
        <v>1755</v>
      </c>
      <c r="AV8856" t="n">
        <v>1794</v>
      </c>
      <c r="AW8856" t="n">
        <v>1547</v>
      </c>
      <c r="AX8856" t="n">
        <v>1408</v>
      </c>
      <c r="AY8856" t="n">
        <v>1535</v>
      </c>
      <c r="AZ8856" t="n">
        <v>1690</v>
      </c>
      <c r="BA8856" t="n">
        <v>2149</v>
      </c>
      <c r="BB8856" t="n">
        <v>2331</v>
      </c>
      <c r="BC8856" t="n">
        <v>2630</v>
      </c>
      <c r="BD8856" t="n">
        <v>2268</v>
      </c>
      <c r="BE8856" t="n">
        <v>2796</v>
      </c>
      <c r="BF8856" t="n">
        <v>2811</v>
      </c>
      <c r="BG8856" t="n">
        <v>2968</v>
      </c>
      <c r="BH8856" t="n">
        <v>2656</v>
      </c>
      <c r="BI8856" t="n">
        <v>2551</v>
      </c>
      <c r="BJ8856" t="n">
        <v>3646</v>
      </c>
      <c r="BL8856" s="89">
        <f>INDEX('SEDS_MSN Descriptions'!$C:$C,MATCH($C8856,'SEDS_MSN Descriptions'!$B:$B,0))</f>
        <v/>
      </c>
      <c r="BM8856" s="91">
        <f>INDEX('SEDS_MSN Descriptions'!$D:$D,MATCH($C8856,'SEDS_MSN Descriptions'!$B:$B,0))</f>
        <v/>
      </c>
      <c r="BN8856" s="91">
        <f>IF(ISNUMBER(SEARCH("Transportation",BL8856)),"Transportation",IF(ISNUMBER(SEARCH("Industrial",BL8856)),"Industrial",IF(ISNUMBER(SEARCH("electric power",BL8856)),"electric power",IF(ISNUMBER(SEARCH("commercial",BL8856)),"commercial",IF(ISNUMBER(SEARCH("residential",BL8856)),"residential","other")))))</f>
        <v/>
      </c>
      <c r="BO8856" s="91">
        <f>IF(ISNUMBER(SEARCH("Aviation gasoline",BL8856)),"jet fuel",IF(ISNUMBER(SEARCH("Biodiesel",BL8856)),"biofuel diesel",IF(ISNUMBER(SEARCH("Coal",BL8856)),"NA",IF(ISNUMBER(SEARCH("Distillate fuel oil",BL8856)),"petroleum diesel",IF(ISNUMBER(SEARCH("Electricity",BL8856)),"electricity",IF(ISNUMBER(SEARCH("Fuel ethanol",BL8856)),"biofuel gasoline",IF(ISNUMBER(SEARCH("Hydrocarbon",BL8856)),"NA",IF(ISNUMBER(SEARCH("Jet fuel",BL8856)),"jet fuel",IF(ISNUMBER(SEARCH("Lubricants",BL8856)),"NA",IF(ISNUMBER(SEARCH("Motor gasoline",BL8856)),"petroleum gasoline",IF(ISNUMBER(SEARCH("Natural gas",BL8856)),"natural gas",IF(ISNUMBER(SEARCH("Propane",BL8856)),"LPG propane or butane",IF(ISNUMBER(SEARCH("Residual fuel oil",BL8856)),"heavy or residual fuel oil","other")))))))))))))</f>
        <v/>
      </c>
    </row>
    <row r="8857" ht="16" customHeight="1" s="106">
      <c r="A8857" t="inlineStr">
        <is>
          <t>2019P</t>
        </is>
      </c>
      <c r="B8857" t="inlineStr">
        <is>
          <t>SD</t>
        </is>
      </c>
      <c r="C8857" t="inlineStr">
        <is>
          <t>WWTXB</t>
        </is>
      </c>
      <c r="D8857" t="n">
        <v>1537</v>
      </c>
      <c r="E8857" t="n">
        <v>1449</v>
      </c>
      <c r="F8857" t="n">
        <v>1396</v>
      </c>
      <c r="G8857" t="n">
        <v>1291</v>
      </c>
      <c r="H8857" t="n">
        <v>1273</v>
      </c>
      <c r="I8857" t="n">
        <v>1117</v>
      </c>
      <c r="J8857" t="n">
        <v>1064</v>
      </c>
      <c r="K8857" t="n">
        <v>1150</v>
      </c>
      <c r="L8857" t="n">
        <v>1166</v>
      </c>
      <c r="M8857" t="n">
        <v>1079</v>
      </c>
      <c r="N8857" t="n">
        <v>1147</v>
      </c>
      <c r="O8857" t="n">
        <v>1061</v>
      </c>
      <c r="P8857" t="n">
        <v>1198</v>
      </c>
      <c r="Q8857" t="n">
        <v>1284</v>
      </c>
      <c r="R8857" t="n">
        <v>1285</v>
      </c>
      <c r="S8857" t="n">
        <v>1475</v>
      </c>
      <c r="T8857" t="n">
        <v>1684</v>
      </c>
      <c r="U8857" t="n">
        <v>1892</v>
      </c>
      <c r="V8857" t="n">
        <v>2029</v>
      </c>
      <c r="W8857" t="n">
        <v>1980</v>
      </c>
      <c r="X8857" t="n">
        <v>3339</v>
      </c>
      <c r="Y8857" t="n">
        <v>3113</v>
      </c>
      <c r="Z8857" t="n">
        <v>3543</v>
      </c>
      <c r="AA8857" t="n">
        <v>3439</v>
      </c>
      <c r="AB8857" t="n">
        <v>4037</v>
      </c>
      <c r="AC8857" t="n">
        <v>4134</v>
      </c>
      <c r="AD8857" t="n">
        <v>4088</v>
      </c>
      <c r="AE8857" t="n">
        <v>3583</v>
      </c>
      <c r="AF8857" t="n">
        <v>3789</v>
      </c>
      <c r="AG8857" t="n">
        <v>3289</v>
      </c>
      <c r="AH8857" t="n">
        <v>2219</v>
      </c>
      <c r="AI8857" t="n">
        <v>2324</v>
      </c>
      <c r="AJ8857" t="n">
        <v>2402</v>
      </c>
      <c r="AK8857" t="n">
        <v>2112</v>
      </c>
      <c r="AL8857" t="n">
        <v>2057</v>
      </c>
      <c r="AM8857" t="n">
        <v>2102</v>
      </c>
      <c r="AN8857" t="n">
        <v>2191</v>
      </c>
      <c r="AO8857" t="n">
        <v>1855</v>
      </c>
      <c r="AP8857" t="n">
        <v>1628</v>
      </c>
      <c r="AQ8857" t="n">
        <v>1677</v>
      </c>
      <c r="AR8857" t="n">
        <v>1765</v>
      </c>
      <c r="AS8857" t="n">
        <v>1804</v>
      </c>
      <c r="AT8857" t="n">
        <v>1677</v>
      </c>
      <c r="AU8857" t="n">
        <v>1755</v>
      </c>
      <c r="AV8857" t="n">
        <v>1794</v>
      </c>
      <c r="AW8857" t="n">
        <v>1547</v>
      </c>
      <c r="AX8857" t="n">
        <v>1408</v>
      </c>
      <c r="AY8857" t="n">
        <v>1535</v>
      </c>
      <c r="AZ8857" t="n">
        <v>1672</v>
      </c>
      <c r="BA8857" t="n">
        <v>2087</v>
      </c>
      <c r="BB8857" t="n">
        <v>2331</v>
      </c>
      <c r="BC8857" t="n">
        <v>2630</v>
      </c>
      <c r="BD8857" t="n">
        <v>2268</v>
      </c>
      <c r="BE8857" t="n">
        <v>2796</v>
      </c>
      <c r="BF8857" t="n">
        <v>2811</v>
      </c>
      <c r="BG8857" t="n">
        <v>2968</v>
      </c>
      <c r="BH8857" t="n">
        <v>2656</v>
      </c>
      <c r="BI8857" t="n">
        <v>2551</v>
      </c>
      <c r="BJ8857" t="n">
        <v>3646</v>
      </c>
      <c r="BL8857" s="89">
        <f>INDEX('SEDS_MSN Descriptions'!$C:$C,MATCH($C8857,'SEDS_MSN Descriptions'!$B:$B,0))</f>
        <v/>
      </c>
      <c r="BM8857" s="91">
        <f>INDEX('SEDS_MSN Descriptions'!$D:$D,MATCH($C8857,'SEDS_MSN Descriptions'!$B:$B,0))</f>
        <v/>
      </c>
      <c r="BN8857" s="91">
        <f>IF(ISNUMBER(SEARCH("Transportation",BL8857)),"Transportation",IF(ISNUMBER(SEARCH("Industrial",BL8857)),"Industrial",IF(ISNUMBER(SEARCH("electric power",BL8857)),"electric power",IF(ISNUMBER(SEARCH("commercial",BL8857)),"commercial",IF(ISNUMBER(SEARCH("residential",BL8857)),"residential","other")))))</f>
        <v/>
      </c>
      <c r="BO8857" s="91">
        <f>IF(ISNUMBER(SEARCH("Aviation gasoline",BL8857)),"jet fuel",IF(ISNUMBER(SEARCH("Biodiesel",BL8857)),"biofuel diesel",IF(ISNUMBER(SEARCH("Coal",BL8857)),"NA",IF(ISNUMBER(SEARCH("Distillate fuel oil",BL8857)),"petroleum diesel",IF(ISNUMBER(SEARCH("Electricity",BL8857)),"electricity",IF(ISNUMBER(SEARCH("Fuel ethanol",BL8857)),"biofuel gasoline",IF(ISNUMBER(SEARCH("Hydrocarbon",BL8857)),"NA",IF(ISNUMBER(SEARCH("Jet fuel",BL8857)),"jet fuel",IF(ISNUMBER(SEARCH("Lubricants",BL8857)),"NA",IF(ISNUMBER(SEARCH("Motor gasoline",BL8857)),"petroleum gasoline",IF(ISNUMBER(SEARCH("Natural gas",BL8857)),"natural gas",IF(ISNUMBER(SEARCH("Propane",BL8857)),"LPG propane or butane",IF(ISNUMBER(SEARCH("Residual fuel oil",BL8857)),"heavy or residual fuel oil","other")))))))))))))</f>
        <v/>
      </c>
    </row>
    <row r="8858" ht="16" customHeight="1" s="106">
      <c r="A8858" t="inlineStr">
        <is>
          <t>2019P</t>
        </is>
      </c>
      <c r="B8858" t="inlineStr">
        <is>
          <t>SD</t>
        </is>
      </c>
      <c r="C8858" t="inlineStr">
        <is>
          <t>WXICB</t>
        </is>
      </c>
      <c r="D8858" t="n">
        <v>0</v>
      </c>
      <c r="E8858" t="n">
        <v>0</v>
      </c>
      <c r="F8858" t="n">
        <v>0</v>
      </c>
      <c r="G8858" t="n">
        <v>0</v>
      </c>
      <c r="H8858" t="n">
        <v>0</v>
      </c>
      <c r="I8858" t="n">
        <v>0</v>
      </c>
      <c r="J8858" t="n">
        <v>0</v>
      </c>
      <c r="K8858" t="n">
        <v>0</v>
      </c>
      <c r="L8858" t="n">
        <v>0</v>
      </c>
      <c r="M8858" t="n">
        <v>0</v>
      </c>
      <c r="N8858" t="n">
        <v>0</v>
      </c>
      <c r="O8858" t="n">
        <v>0</v>
      </c>
      <c r="P8858" t="n">
        <v>0</v>
      </c>
      <c r="Q8858" t="n">
        <v>0</v>
      </c>
      <c r="R8858" t="n">
        <v>0</v>
      </c>
      <c r="S8858" t="n">
        <v>0</v>
      </c>
      <c r="T8858" t="n">
        <v>0</v>
      </c>
      <c r="U8858" t="n">
        <v>0</v>
      </c>
      <c r="V8858" t="n">
        <v>0</v>
      </c>
      <c r="W8858" t="n">
        <v>0</v>
      </c>
      <c r="X8858" t="n">
        <v>0</v>
      </c>
      <c r="Y8858" t="n">
        <v>0</v>
      </c>
      <c r="Z8858" t="n">
        <v>0</v>
      </c>
      <c r="AA8858" t="n">
        <v>0</v>
      </c>
      <c r="AB8858" t="n">
        <v>0</v>
      </c>
      <c r="AC8858" t="n">
        <v>0</v>
      </c>
      <c r="AD8858" t="n">
        <v>0</v>
      </c>
      <c r="AE8858" t="n">
        <v>0</v>
      </c>
      <c r="AF8858" t="n">
        <v>0</v>
      </c>
      <c r="AG8858" t="n">
        <v>0</v>
      </c>
      <c r="AH8858" t="n">
        <v>0</v>
      </c>
      <c r="AI8858" t="n">
        <v>100</v>
      </c>
      <c r="AJ8858" t="n">
        <v>106</v>
      </c>
      <c r="AK8858" t="n">
        <v>114</v>
      </c>
      <c r="AL8858" t="n">
        <v>116</v>
      </c>
      <c r="AM8858" t="n">
        <v>116</v>
      </c>
      <c r="AN8858" t="n">
        <v>68</v>
      </c>
      <c r="AO8858" t="n">
        <v>61</v>
      </c>
      <c r="AP8858" t="n">
        <v>59</v>
      </c>
      <c r="AQ8858" t="n">
        <v>53</v>
      </c>
      <c r="AR8858" t="n">
        <v>46</v>
      </c>
      <c r="AS8858" t="n">
        <v>138</v>
      </c>
      <c r="AT8858" t="n">
        <v>122</v>
      </c>
      <c r="AU8858" t="n">
        <v>118</v>
      </c>
      <c r="AV8858" t="n">
        <v>117</v>
      </c>
      <c r="AW8858" t="n">
        <v>119</v>
      </c>
      <c r="AX8858" t="n">
        <v>53</v>
      </c>
      <c r="AY8858" t="n">
        <v>44</v>
      </c>
      <c r="AZ8858" t="n">
        <v>39</v>
      </c>
      <c r="BA8858" t="n">
        <v>25</v>
      </c>
      <c r="BB8858" t="n">
        <v>34</v>
      </c>
      <c r="BC8858" t="n">
        <v>30</v>
      </c>
      <c r="BD8858" t="n">
        <v>31</v>
      </c>
      <c r="BE8858" t="n">
        <v>34</v>
      </c>
      <c r="BF8858" t="n">
        <v>31</v>
      </c>
      <c r="BG8858" t="n">
        <v>26</v>
      </c>
      <c r="BH8858" t="n">
        <v>27</v>
      </c>
      <c r="BI8858" t="n">
        <v>21</v>
      </c>
      <c r="BJ8858" t="n">
        <v>26</v>
      </c>
      <c r="BL8858" s="89">
        <f>INDEX('SEDS_MSN Descriptions'!$C:$C,MATCH($C8858,'SEDS_MSN Descriptions'!$B:$B,0))</f>
        <v/>
      </c>
      <c r="BM8858" s="91">
        <f>INDEX('SEDS_MSN Descriptions'!$D:$D,MATCH($C8858,'SEDS_MSN Descriptions'!$B:$B,0))</f>
        <v/>
      </c>
      <c r="BN8858" s="91">
        <f>IF(ISNUMBER(SEARCH("Transportation",BL8858)),"Transportation",IF(ISNUMBER(SEARCH("Industrial",BL8858)),"Industrial",IF(ISNUMBER(SEARCH("electric power",BL8858)),"electric power",IF(ISNUMBER(SEARCH("commercial",BL8858)),"commercial",IF(ISNUMBER(SEARCH("residential",BL8858)),"residential","other")))))</f>
        <v/>
      </c>
      <c r="BO8858" s="91">
        <f>IF(ISNUMBER(SEARCH("Aviation gasoline",BL8858)),"jet fuel",IF(ISNUMBER(SEARCH("Biodiesel",BL8858)),"biofuel diesel",IF(ISNUMBER(SEARCH("Coal",BL8858)),"NA",IF(ISNUMBER(SEARCH("Distillate fuel oil",BL8858)),"petroleum diesel",IF(ISNUMBER(SEARCH("Electricity",BL8858)),"electricity",IF(ISNUMBER(SEARCH("Fuel ethanol",BL8858)),"biofuel gasoline",IF(ISNUMBER(SEARCH("Hydrocarbon",BL8858)),"NA",IF(ISNUMBER(SEARCH("Jet fuel",BL8858)),"jet fuel",IF(ISNUMBER(SEARCH("Lubricants",BL8858)),"NA",IF(ISNUMBER(SEARCH("Motor gasoline",BL8858)),"petroleum gasoline",IF(ISNUMBER(SEARCH("Natural gas",BL8858)),"natural gas",IF(ISNUMBER(SEARCH("Propane",BL8858)),"LPG propane or butane",IF(ISNUMBER(SEARCH("Residual fuel oil",BL8858)),"heavy or residual fuel oil","other")))))))))))))</f>
        <v/>
      </c>
    </row>
    <row r="8859">
      <c r="A8859" t="inlineStr">
        <is>
          <t>2019P</t>
        </is>
      </c>
      <c r="B8859" t="inlineStr">
        <is>
          <t>SD</t>
        </is>
      </c>
      <c r="C8859" t="inlineStr">
        <is>
          <t>WYCCB</t>
        </is>
      </c>
      <c r="D8859" t="n">
        <v>0</v>
      </c>
      <c r="E8859" t="n">
        <v>0</v>
      </c>
      <c r="F8859" t="n">
        <v>0</v>
      </c>
      <c r="G8859" t="n">
        <v>0</v>
      </c>
      <c r="H8859" t="n">
        <v>0</v>
      </c>
      <c r="I8859" t="n">
        <v>0</v>
      </c>
      <c r="J8859" t="n">
        <v>0</v>
      </c>
      <c r="K8859" t="n">
        <v>0</v>
      </c>
      <c r="L8859" t="n">
        <v>0</v>
      </c>
      <c r="M8859" t="n">
        <v>0</v>
      </c>
      <c r="N8859" t="n">
        <v>0</v>
      </c>
      <c r="O8859" t="n">
        <v>0</v>
      </c>
      <c r="P8859" t="n">
        <v>0</v>
      </c>
      <c r="Q8859" t="n">
        <v>0</v>
      </c>
      <c r="R8859" t="n">
        <v>0</v>
      </c>
      <c r="S8859" t="n">
        <v>0</v>
      </c>
      <c r="T8859" t="n">
        <v>0</v>
      </c>
      <c r="U8859" t="n">
        <v>0</v>
      </c>
      <c r="V8859" t="n">
        <v>0</v>
      </c>
      <c r="W8859" t="n">
        <v>0</v>
      </c>
      <c r="X8859" t="n">
        <v>0</v>
      </c>
      <c r="Y8859" t="n">
        <v>0</v>
      </c>
      <c r="Z8859" t="n">
        <v>0</v>
      </c>
      <c r="AA8859" t="n">
        <v>0</v>
      </c>
      <c r="AB8859" t="n">
        <v>0</v>
      </c>
      <c r="AC8859" t="n">
        <v>0</v>
      </c>
      <c r="AD8859" t="n">
        <v>0</v>
      </c>
      <c r="AE8859" t="n">
        <v>0</v>
      </c>
      <c r="AF8859" t="n">
        <v>0</v>
      </c>
      <c r="AG8859" t="n">
        <v>0</v>
      </c>
      <c r="AH8859" t="n">
        <v>0</v>
      </c>
      <c r="AI8859" t="n">
        <v>0</v>
      </c>
      <c r="AJ8859" t="n">
        <v>0</v>
      </c>
      <c r="AK8859" t="n">
        <v>0</v>
      </c>
      <c r="AL8859" t="n">
        <v>0</v>
      </c>
      <c r="AM8859" t="n">
        <v>0</v>
      </c>
      <c r="AN8859" t="n">
        <v>0</v>
      </c>
      <c r="AO8859" t="n">
        <v>0</v>
      </c>
      <c r="AP8859" t="n">
        <v>0</v>
      </c>
      <c r="AQ8859" t="n">
        <v>0</v>
      </c>
      <c r="AR8859" t="n">
        <v>0</v>
      </c>
      <c r="AS8859" t="n">
        <v>0</v>
      </c>
      <c r="AT8859" t="n">
        <v>0</v>
      </c>
      <c r="AU8859" t="n">
        <v>0</v>
      </c>
      <c r="AV8859" t="n">
        <v>0</v>
      </c>
      <c r="AW8859" t="n">
        <v>0</v>
      </c>
      <c r="AX8859" t="n">
        <v>0</v>
      </c>
      <c r="AY8859" t="n">
        <v>0</v>
      </c>
      <c r="AZ8859" t="n">
        <v>0</v>
      </c>
      <c r="BA8859" t="n">
        <v>0</v>
      </c>
      <c r="BB8859" t="n">
        <v>0</v>
      </c>
      <c r="BC8859" t="n">
        <v>0</v>
      </c>
      <c r="BD8859" t="n">
        <v>0</v>
      </c>
      <c r="BE8859" t="n">
        <v>0</v>
      </c>
      <c r="BF8859" t="n">
        <v>0</v>
      </c>
      <c r="BG8859" t="n">
        <v>0</v>
      </c>
      <c r="BH8859" t="n">
        <v>0</v>
      </c>
      <c r="BI8859" t="n">
        <v>0</v>
      </c>
      <c r="BJ8859" t="n">
        <v>0</v>
      </c>
      <c r="BL8859" s="91">
        <f>INDEX('SEDS_MSN Descriptions'!$C:$C,MATCH($C8859,'SEDS_MSN Descriptions'!$B:$B,0))</f>
        <v/>
      </c>
      <c r="BM8859" s="91">
        <f>INDEX('SEDS_MSN Descriptions'!$D:$D,MATCH($C8859,'SEDS_MSN Descriptions'!$B:$B,0))</f>
        <v/>
      </c>
      <c r="BN8859" s="91">
        <f>IF(ISNUMBER(SEARCH("Transportation",BL8859)),"Transportation",IF(ISNUMBER(SEARCH("Industrial",BL8859)),"Industrial",IF(ISNUMBER(SEARCH("electric power",BL8859)),"electric power",IF(ISNUMBER(SEARCH("commercial",BL8859)),"commercial",IF(ISNUMBER(SEARCH("residential",BL8859)),"residential","other")))))</f>
        <v/>
      </c>
      <c r="BO8859" s="91">
        <f>IF(ISNUMBER(SEARCH("Aviation gasoline",BL8859)),"jet fuel",IF(ISNUMBER(SEARCH("Biodiesel",BL8859)),"biofuel diesel",IF(ISNUMBER(SEARCH("Coal",BL8859)),"NA",IF(ISNUMBER(SEARCH("Distillate fuel oil",BL8859)),"petroleum diesel",IF(ISNUMBER(SEARCH("Electricity",BL8859)),"electricity",IF(ISNUMBER(SEARCH("Fuel ethanol",BL8859)),"biofuel gasoline",IF(ISNUMBER(SEARCH("Hydrocarbon",BL8859)),"NA",IF(ISNUMBER(SEARCH("Jet fuel",BL8859)),"jet fuel",IF(ISNUMBER(SEARCH("Lubricants",BL8859)),"NA",IF(ISNUMBER(SEARCH("Motor gasoline",BL8859)),"petroleum gasoline",IF(ISNUMBER(SEARCH("Natural gas",BL8859)),"natural gas",IF(ISNUMBER(SEARCH("Propane",BL8859)),"LPG propane or butane",IF(ISNUMBER(SEARCH("Residual fuel oil",BL8859)),"heavy or residual fuel oil","other")))))))))))))</f>
        <v/>
      </c>
    </row>
    <row r="8860" ht="16" customHeight="1" s="106">
      <c r="A8860" t="inlineStr">
        <is>
          <t>2019P</t>
        </is>
      </c>
      <c r="B8860" t="inlineStr">
        <is>
          <t>SD</t>
        </is>
      </c>
      <c r="C8860" t="inlineStr">
        <is>
          <t>WYEGB</t>
        </is>
      </c>
      <c r="D8860" t="n">
        <v>0</v>
      </c>
      <c r="E8860" t="n">
        <v>0</v>
      </c>
      <c r="F8860" t="n">
        <v>0</v>
      </c>
      <c r="G8860" t="n">
        <v>0</v>
      </c>
      <c r="H8860" t="n">
        <v>0</v>
      </c>
      <c r="I8860" t="n">
        <v>0</v>
      </c>
      <c r="J8860" t="n">
        <v>0</v>
      </c>
      <c r="K8860" t="n">
        <v>0</v>
      </c>
      <c r="L8860" t="n">
        <v>0</v>
      </c>
      <c r="M8860" t="n">
        <v>0</v>
      </c>
      <c r="N8860" t="n">
        <v>0</v>
      </c>
      <c r="O8860" t="n">
        <v>0</v>
      </c>
      <c r="P8860" t="n">
        <v>0</v>
      </c>
      <c r="Q8860" t="n">
        <v>0</v>
      </c>
      <c r="R8860" t="n">
        <v>0</v>
      </c>
      <c r="S8860" t="n">
        <v>0</v>
      </c>
      <c r="T8860" t="n">
        <v>0</v>
      </c>
      <c r="U8860" t="n">
        <v>0</v>
      </c>
      <c r="V8860" t="n">
        <v>0</v>
      </c>
      <c r="W8860" t="n">
        <v>0</v>
      </c>
      <c r="X8860" t="n">
        <v>0</v>
      </c>
      <c r="Y8860" t="n">
        <v>0</v>
      </c>
      <c r="Z8860" t="n">
        <v>0</v>
      </c>
      <c r="AA8860" t="n">
        <v>0</v>
      </c>
      <c r="AB8860" t="n">
        <v>0</v>
      </c>
      <c r="AC8860" t="n">
        <v>0</v>
      </c>
      <c r="AD8860" t="n">
        <v>0</v>
      </c>
      <c r="AE8860" t="n">
        <v>0</v>
      </c>
      <c r="AF8860" t="n">
        <v>0</v>
      </c>
      <c r="AG8860" t="n">
        <v>0</v>
      </c>
      <c r="AH8860" t="n">
        <v>0</v>
      </c>
      <c r="AI8860" t="n">
        <v>0</v>
      </c>
      <c r="AJ8860" t="n">
        <v>0</v>
      </c>
      <c r="AK8860" t="n">
        <v>0</v>
      </c>
      <c r="AL8860" t="n">
        <v>0</v>
      </c>
      <c r="AM8860" t="n">
        <v>0</v>
      </c>
      <c r="AN8860" t="n">
        <v>0</v>
      </c>
      <c r="AO8860" t="n">
        <v>0</v>
      </c>
      <c r="AP8860" t="n">
        <v>0</v>
      </c>
      <c r="AQ8860" t="n">
        <v>0</v>
      </c>
      <c r="AR8860" t="n">
        <v>0</v>
      </c>
      <c r="AS8860" t="n">
        <v>9</v>
      </c>
      <c r="AT8860" t="n">
        <v>61</v>
      </c>
      <c r="AU8860" t="n">
        <v>448</v>
      </c>
      <c r="AV8860" t="n">
        <v>1579</v>
      </c>
      <c r="AW8860" t="n">
        <v>1581</v>
      </c>
      <c r="AX8860" t="n">
        <v>1478</v>
      </c>
      <c r="AY8860" t="n">
        <v>1483</v>
      </c>
      <c r="AZ8860" t="n">
        <v>1430</v>
      </c>
      <c r="BA8860" t="n">
        <v>4109</v>
      </c>
      <c r="BB8860" t="n">
        <v>13383</v>
      </c>
      <c r="BC8860" t="n">
        <v>25925</v>
      </c>
      <c r="BD8860" t="n">
        <v>22399</v>
      </c>
      <c r="BE8860" t="n">
        <v>25643</v>
      </c>
      <c r="BF8860" t="n">
        <v>22218</v>
      </c>
      <c r="BG8860" t="n">
        <v>23274</v>
      </c>
      <c r="BH8860" t="n">
        <v>34290</v>
      </c>
      <c r="BI8860" t="n">
        <v>27255</v>
      </c>
      <c r="BJ8860" t="n">
        <v>25810</v>
      </c>
      <c r="BL8860" s="89">
        <f>INDEX('SEDS_MSN Descriptions'!$C:$C,MATCH($C8860,'SEDS_MSN Descriptions'!$B:$B,0))</f>
        <v/>
      </c>
      <c r="BM8860" s="91">
        <f>INDEX('SEDS_MSN Descriptions'!$D:$D,MATCH($C8860,'SEDS_MSN Descriptions'!$B:$B,0))</f>
        <v/>
      </c>
      <c r="BN8860" s="91">
        <f>IF(ISNUMBER(SEARCH("Transportation",BL8860)),"Transportation",IF(ISNUMBER(SEARCH("Industrial",BL8860)),"Industrial",IF(ISNUMBER(SEARCH("electric power",BL8860)),"electric power",IF(ISNUMBER(SEARCH("commercial",BL8860)),"commercial",IF(ISNUMBER(SEARCH("residential",BL8860)),"residential","other")))))</f>
        <v/>
      </c>
      <c r="BO8860" s="91">
        <f>IF(ISNUMBER(SEARCH("Aviation gasoline",BL8860)),"jet fuel",IF(ISNUMBER(SEARCH("Biodiesel",BL8860)),"biofuel diesel",IF(ISNUMBER(SEARCH("Coal",BL8860)),"NA",IF(ISNUMBER(SEARCH("Distillate fuel oil",BL8860)),"petroleum diesel",IF(ISNUMBER(SEARCH("Electricity",BL8860)),"electricity",IF(ISNUMBER(SEARCH("Fuel ethanol",BL8860)),"biofuel gasoline",IF(ISNUMBER(SEARCH("Hydrocarbon",BL8860)),"NA",IF(ISNUMBER(SEARCH("Jet fuel",BL8860)),"jet fuel",IF(ISNUMBER(SEARCH("Lubricants",BL8860)),"NA",IF(ISNUMBER(SEARCH("Motor gasoline",BL8860)),"petroleum gasoline",IF(ISNUMBER(SEARCH("Natural gas",BL8860)),"natural gas",IF(ISNUMBER(SEARCH("Propane",BL8860)),"LPG propane or butane",IF(ISNUMBER(SEARCH("Residual fuel oil",BL8860)),"heavy or residual fuel oil","other")))))))))))))</f>
        <v/>
      </c>
    </row>
    <row r="8861" ht="16" customHeight="1" s="106">
      <c r="A8861" t="inlineStr">
        <is>
          <t>2019P</t>
        </is>
      </c>
      <c r="B8861" t="inlineStr">
        <is>
          <t>SD</t>
        </is>
      </c>
      <c r="C8861" t="inlineStr">
        <is>
          <t>WYICB</t>
        </is>
      </c>
      <c r="D8861" t="n">
        <v>0</v>
      </c>
      <c r="E8861" t="n">
        <v>0</v>
      </c>
      <c r="F8861" t="n">
        <v>0</v>
      </c>
      <c r="G8861" t="n">
        <v>0</v>
      </c>
      <c r="H8861" t="n">
        <v>0</v>
      </c>
      <c r="I8861" t="n">
        <v>0</v>
      </c>
      <c r="J8861" t="n">
        <v>0</v>
      </c>
      <c r="K8861" t="n">
        <v>0</v>
      </c>
      <c r="L8861" t="n">
        <v>0</v>
      </c>
      <c r="M8861" t="n">
        <v>0</v>
      </c>
      <c r="N8861" t="n">
        <v>0</v>
      </c>
      <c r="O8861" t="n">
        <v>0</v>
      </c>
      <c r="P8861" t="n">
        <v>0</v>
      </c>
      <c r="Q8861" t="n">
        <v>0</v>
      </c>
      <c r="R8861" t="n">
        <v>0</v>
      </c>
      <c r="S8861" t="n">
        <v>0</v>
      </c>
      <c r="T8861" t="n">
        <v>0</v>
      </c>
      <c r="U8861" t="n">
        <v>0</v>
      </c>
      <c r="V8861" t="n">
        <v>0</v>
      </c>
      <c r="W8861" t="n">
        <v>0</v>
      </c>
      <c r="X8861" t="n">
        <v>0</v>
      </c>
      <c r="Y8861" t="n">
        <v>0</v>
      </c>
      <c r="Z8861" t="n">
        <v>0</v>
      </c>
      <c r="AA8861" t="n">
        <v>0</v>
      </c>
      <c r="AB8861" t="n">
        <v>0</v>
      </c>
      <c r="AC8861" t="n">
        <v>0</v>
      </c>
      <c r="AD8861" t="n">
        <v>0</v>
      </c>
      <c r="AE8861" t="n">
        <v>0</v>
      </c>
      <c r="AF8861" t="n">
        <v>0</v>
      </c>
      <c r="AG8861" t="n">
        <v>0</v>
      </c>
      <c r="AH8861" t="n">
        <v>0</v>
      </c>
      <c r="AI8861" t="n">
        <v>0</v>
      </c>
      <c r="AJ8861" t="n">
        <v>0</v>
      </c>
      <c r="AK8861" t="n">
        <v>0</v>
      </c>
      <c r="AL8861" t="n">
        <v>0</v>
      </c>
      <c r="AM8861" t="n">
        <v>0</v>
      </c>
      <c r="AN8861" t="n">
        <v>0</v>
      </c>
      <c r="AO8861" t="n">
        <v>0</v>
      </c>
      <c r="AP8861" t="n">
        <v>0</v>
      </c>
      <c r="AQ8861" t="n">
        <v>0</v>
      </c>
      <c r="AR8861" t="n">
        <v>0</v>
      </c>
      <c r="AS8861" t="n">
        <v>0</v>
      </c>
      <c r="AT8861" t="n">
        <v>0</v>
      </c>
      <c r="AU8861" t="n">
        <v>0</v>
      </c>
      <c r="AV8861" t="n">
        <v>0</v>
      </c>
      <c r="AW8861" t="n">
        <v>0</v>
      </c>
      <c r="AX8861" t="n">
        <v>0</v>
      </c>
      <c r="AY8861" t="n">
        <v>0</v>
      </c>
      <c r="AZ8861" t="n">
        <v>0</v>
      </c>
      <c r="BA8861" t="n">
        <v>0</v>
      </c>
      <c r="BB8861" t="n">
        <v>0</v>
      </c>
      <c r="BC8861" t="n">
        <v>0</v>
      </c>
      <c r="BD8861" t="n">
        <v>0</v>
      </c>
      <c r="BE8861" t="n">
        <v>0</v>
      </c>
      <c r="BF8861" t="n">
        <v>0</v>
      </c>
      <c r="BG8861" t="n">
        <v>0</v>
      </c>
      <c r="BH8861" t="n">
        <v>0</v>
      </c>
      <c r="BI8861" t="n">
        <v>0</v>
      </c>
      <c r="BJ8861" t="n">
        <v>0</v>
      </c>
      <c r="BL8861" s="89">
        <f>INDEX('SEDS_MSN Descriptions'!$C:$C,MATCH($C8861,'SEDS_MSN Descriptions'!$B:$B,0))</f>
        <v/>
      </c>
      <c r="BM8861" s="91">
        <f>INDEX('SEDS_MSN Descriptions'!$D:$D,MATCH($C8861,'SEDS_MSN Descriptions'!$B:$B,0))</f>
        <v/>
      </c>
      <c r="BN8861" s="91">
        <f>IF(ISNUMBER(SEARCH("Transportation",BL8861)),"Transportation",IF(ISNUMBER(SEARCH("Industrial",BL8861)),"Industrial",IF(ISNUMBER(SEARCH("electric power",BL8861)),"electric power",IF(ISNUMBER(SEARCH("commercial",BL8861)),"commercial",IF(ISNUMBER(SEARCH("residential",BL8861)),"residential","other")))))</f>
        <v/>
      </c>
      <c r="BO8861" s="91">
        <f>IF(ISNUMBER(SEARCH("Aviation gasoline",BL8861)),"jet fuel",IF(ISNUMBER(SEARCH("Biodiesel",BL8861)),"biofuel diesel",IF(ISNUMBER(SEARCH("Coal",BL8861)),"NA",IF(ISNUMBER(SEARCH("Distillate fuel oil",BL8861)),"petroleum diesel",IF(ISNUMBER(SEARCH("Electricity",BL8861)),"electricity",IF(ISNUMBER(SEARCH("Fuel ethanol",BL8861)),"biofuel gasoline",IF(ISNUMBER(SEARCH("Hydrocarbon",BL8861)),"NA",IF(ISNUMBER(SEARCH("Jet fuel",BL8861)),"jet fuel",IF(ISNUMBER(SEARCH("Lubricants",BL8861)),"NA",IF(ISNUMBER(SEARCH("Motor gasoline",BL8861)),"petroleum gasoline",IF(ISNUMBER(SEARCH("Natural gas",BL8861)),"natural gas",IF(ISNUMBER(SEARCH("Propane",BL8861)),"LPG propane or butane",IF(ISNUMBER(SEARCH("Residual fuel oil",BL8861)),"heavy or residual fuel oil","other")))))))))))))</f>
        <v/>
      </c>
    </row>
    <row r="8862" ht="16" customHeight="1" s="106">
      <c r="A8862" t="inlineStr">
        <is>
          <t>2019P</t>
        </is>
      </c>
      <c r="B8862" t="inlineStr">
        <is>
          <t>SD</t>
        </is>
      </c>
      <c r="C8862" t="inlineStr">
        <is>
          <t>WYTCB</t>
        </is>
      </c>
      <c r="D8862" t="n">
        <v>0</v>
      </c>
      <c r="E8862" t="n">
        <v>0</v>
      </c>
      <c r="F8862" t="n">
        <v>0</v>
      </c>
      <c r="G8862" t="n">
        <v>0</v>
      </c>
      <c r="H8862" t="n">
        <v>0</v>
      </c>
      <c r="I8862" t="n">
        <v>0</v>
      </c>
      <c r="J8862" t="n">
        <v>0</v>
      </c>
      <c r="K8862" t="n">
        <v>0</v>
      </c>
      <c r="L8862" t="n">
        <v>0</v>
      </c>
      <c r="M8862" t="n">
        <v>0</v>
      </c>
      <c r="N8862" t="n">
        <v>0</v>
      </c>
      <c r="O8862" t="n">
        <v>0</v>
      </c>
      <c r="P8862" t="n">
        <v>0</v>
      </c>
      <c r="Q8862" t="n">
        <v>0</v>
      </c>
      <c r="R8862" t="n">
        <v>0</v>
      </c>
      <c r="S8862" t="n">
        <v>0</v>
      </c>
      <c r="T8862" t="n">
        <v>0</v>
      </c>
      <c r="U8862" t="n">
        <v>0</v>
      </c>
      <c r="V8862" t="n">
        <v>0</v>
      </c>
      <c r="W8862" t="n">
        <v>0</v>
      </c>
      <c r="X8862" t="n">
        <v>0</v>
      </c>
      <c r="Y8862" t="n">
        <v>0</v>
      </c>
      <c r="Z8862" t="n">
        <v>0</v>
      </c>
      <c r="AA8862" t="n">
        <v>0</v>
      </c>
      <c r="AB8862" t="n">
        <v>0</v>
      </c>
      <c r="AC8862" t="n">
        <v>0</v>
      </c>
      <c r="AD8862" t="n">
        <v>0</v>
      </c>
      <c r="AE8862" t="n">
        <v>0</v>
      </c>
      <c r="AF8862" t="n">
        <v>0</v>
      </c>
      <c r="AG8862" t="n">
        <v>0</v>
      </c>
      <c r="AH8862" t="n">
        <v>0</v>
      </c>
      <c r="AI8862" t="n">
        <v>0</v>
      </c>
      <c r="AJ8862" t="n">
        <v>0</v>
      </c>
      <c r="AK8862" t="n">
        <v>0</v>
      </c>
      <c r="AL8862" t="n">
        <v>0</v>
      </c>
      <c r="AM8862" t="n">
        <v>0</v>
      </c>
      <c r="AN8862" t="n">
        <v>0</v>
      </c>
      <c r="AO8862" t="n">
        <v>0</v>
      </c>
      <c r="AP8862" t="n">
        <v>0</v>
      </c>
      <c r="AQ8862" t="n">
        <v>0</v>
      </c>
      <c r="AR8862" t="n">
        <v>0</v>
      </c>
      <c r="AS8862" t="n">
        <v>9</v>
      </c>
      <c r="AT8862" t="n">
        <v>61</v>
      </c>
      <c r="AU8862" t="n">
        <v>448</v>
      </c>
      <c r="AV8862" t="n">
        <v>1579</v>
      </c>
      <c r="AW8862" t="n">
        <v>1581</v>
      </c>
      <c r="AX8862" t="n">
        <v>1478</v>
      </c>
      <c r="AY8862" t="n">
        <v>1483</v>
      </c>
      <c r="AZ8862" t="n">
        <v>1430</v>
      </c>
      <c r="BA8862" t="n">
        <v>4109</v>
      </c>
      <c r="BB8862" t="n">
        <v>13383</v>
      </c>
      <c r="BC8862" t="n">
        <v>25925</v>
      </c>
      <c r="BD8862" t="n">
        <v>22399</v>
      </c>
      <c r="BE8862" t="n">
        <v>25643</v>
      </c>
      <c r="BF8862" t="n">
        <v>22218</v>
      </c>
      <c r="BG8862" t="n">
        <v>23274</v>
      </c>
      <c r="BH8862" t="n">
        <v>34290</v>
      </c>
      <c r="BI8862" t="n">
        <v>27255</v>
      </c>
      <c r="BJ8862" t="n">
        <v>25810</v>
      </c>
      <c r="BL8862" s="89">
        <f>INDEX('SEDS_MSN Descriptions'!$C:$C,MATCH($C8862,'SEDS_MSN Descriptions'!$B:$B,0))</f>
        <v/>
      </c>
      <c r="BM8862" s="91">
        <f>INDEX('SEDS_MSN Descriptions'!$D:$D,MATCH($C8862,'SEDS_MSN Descriptions'!$B:$B,0))</f>
        <v/>
      </c>
      <c r="BN8862" s="91">
        <f>IF(ISNUMBER(SEARCH("Transportation",BL8862)),"Transportation",IF(ISNUMBER(SEARCH("Industrial",BL8862)),"Industrial",IF(ISNUMBER(SEARCH("electric power",BL8862)),"electric power",IF(ISNUMBER(SEARCH("commercial",BL8862)),"commercial",IF(ISNUMBER(SEARCH("residential",BL8862)),"residential","other")))))</f>
        <v/>
      </c>
      <c r="BO8862" s="91">
        <f>IF(ISNUMBER(SEARCH("Aviation gasoline",BL8862)),"jet fuel",IF(ISNUMBER(SEARCH("Biodiesel",BL8862)),"biofuel diesel",IF(ISNUMBER(SEARCH("Coal",BL8862)),"NA",IF(ISNUMBER(SEARCH("Distillate fuel oil",BL8862)),"petroleum diesel",IF(ISNUMBER(SEARCH("Electricity",BL8862)),"electricity",IF(ISNUMBER(SEARCH("Fuel ethanol",BL8862)),"biofuel gasoline",IF(ISNUMBER(SEARCH("Hydrocarbon",BL8862)),"NA",IF(ISNUMBER(SEARCH("Jet fuel",BL8862)),"jet fuel",IF(ISNUMBER(SEARCH("Lubricants",BL8862)),"NA",IF(ISNUMBER(SEARCH("Motor gasoline",BL8862)),"petroleum gasoline",IF(ISNUMBER(SEARCH("Natural gas",BL8862)),"natural gas",IF(ISNUMBER(SEARCH("Propane",BL8862)),"LPG propane or butane",IF(ISNUMBER(SEARCH("Residual fuel oil",BL8862)),"heavy or residual fuel oil","other")))))))))))))</f>
        <v/>
      </c>
    </row>
    <row r="8863" ht="16" customHeight="1" s="106">
      <c r="A8863" t="inlineStr">
        <is>
          <t>2019P</t>
        </is>
      </c>
      <c r="B8863" t="inlineStr">
        <is>
          <t>SD</t>
        </is>
      </c>
      <c r="C8863" t="inlineStr">
        <is>
          <t>WYTXB</t>
        </is>
      </c>
      <c r="D8863" t="n">
        <v>0</v>
      </c>
      <c r="E8863" t="n">
        <v>0</v>
      </c>
      <c r="F8863" t="n">
        <v>0</v>
      </c>
      <c r="G8863" t="n">
        <v>0</v>
      </c>
      <c r="H8863" t="n">
        <v>0</v>
      </c>
      <c r="I8863" t="n">
        <v>0</v>
      </c>
      <c r="J8863" t="n">
        <v>0</v>
      </c>
      <c r="K8863" t="n">
        <v>0</v>
      </c>
      <c r="L8863" t="n">
        <v>0</v>
      </c>
      <c r="M8863" t="n">
        <v>0</v>
      </c>
      <c r="N8863" t="n">
        <v>0</v>
      </c>
      <c r="O8863" t="n">
        <v>0</v>
      </c>
      <c r="P8863" t="n">
        <v>0</v>
      </c>
      <c r="Q8863" t="n">
        <v>0</v>
      </c>
      <c r="R8863" t="n">
        <v>0</v>
      </c>
      <c r="S8863" t="n">
        <v>0</v>
      </c>
      <c r="T8863" t="n">
        <v>0</v>
      </c>
      <c r="U8863" t="n">
        <v>0</v>
      </c>
      <c r="V8863" t="n">
        <v>0</v>
      </c>
      <c r="W8863" t="n">
        <v>0</v>
      </c>
      <c r="X8863" t="n">
        <v>0</v>
      </c>
      <c r="Y8863" t="n">
        <v>0</v>
      </c>
      <c r="Z8863" t="n">
        <v>0</v>
      </c>
      <c r="AA8863" t="n">
        <v>0</v>
      </c>
      <c r="AB8863" t="n">
        <v>0</v>
      </c>
      <c r="AC8863" t="n">
        <v>0</v>
      </c>
      <c r="AD8863" t="n">
        <v>0</v>
      </c>
      <c r="AE8863" t="n">
        <v>0</v>
      </c>
      <c r="AF8863" t="n">
        <v>0</v>
      </c>
      <c r="AG8863" t="n">
        <v>0</v>
      </c>
      <c r="AH8863" t="n">
        <v>0</v>
      </c>
      <c r="AI8863" t="n">
        <v>0</v>
      </c>
      <c r="AJ8863" t="n">
        <v>0</v>
      </c>
      <c r="AK8863" t="n">
        <v>0</v>
      </c>
      <c r="AL8863" t="n">
        <v>0</v>
      </c>
      <c r="AM8863" t="n">
        <v>0</v>
      </c>
      <c r="AN8863" t="n">
        <v>0</v>
      </c>
      <c r="AO8863" t="n">
        <v>0</v>
      </c>
      <c r="AP8863" t="n">
        <v>0</v>
      </c>
      <c r="AQ8863" t="n">
        <v>0</v>
      </c>
      <c r="AR8863" t="n">
        <v>0</v>
      </c>
      <c r="AS8863" t="n">
        <v>0</v>
      </c>
      <c r="AT8863" t="n">
        <v>0</v>
      </c>
      <c r="AU8863" t="n">
        <v>0</v>
      </c>
      <c r="AV8863" t="n">
        <v>0</v>
      </c>
      <c r="AW8863" t="n">
        <v>0</v>
      </c>
      <c r="AX8863" t="n">
        <v>0</v>
      </c>
      <c r="AY8863" t="n">
        <v>0</v>
      </c>
      <c r="AZ8863" t="n">
        <v>0</v>
      </c>
      <c r="BA8863" t="n">
        <v>0</v>
      </c>
      <c r="BB8863" t="n">
        <v>0</v>
      </c>
      <c r="BC8863" t="n">
        <v>0</v>
      </c>
      <c r="BD8863" t="n">
        <v>0</v>
      </c>
      <c r="BE8863" t="n">
        <v>0</v>
      </c>
      <c r="BF8863" t="n">
        <v>0</v>
      </c>
      <c r="BG8863" t="n">
        <v>0</v>
      </c>
      <c r="BH8863" t="n">
        <v>0</v>
      </c>
      <c r="BI8863" t="n">
        <v>0</v>
      </c>
      <c r="BJ8863" t="n">
        <v>0</v>
      </c>
      <c r="BL8863" s="89">
        <f>INDEX('SEDS_MSN Descriptions'!$C:$C,MATCH($C8863,'SEDS_MSN Descriptions'!$B:$B,0))</f>
        <v/>
      </c>
      <c r="BM8863" s="91">
        <f>INDEX('SEDS_MSN Descriptions'!$D:$D,MATCH($C8863,'SEDS_MSN Descriptions'!$B:$B,0))</f>
        <v/>
      </c>
      <c r="BN8863" s="91">
        <f>IF(ISNUMBER(SEARCH("Transportation",BL8863)),"Transportation",IF(ISNUMBER(SEARCH("Industrial",BL8863)),"Industrial",IF(ISNUMBER(SEARCH("electric power",BL8863)),"electric power",IF(ISNUMBER(SEARCH("commercial",BL8863)),"commercial",IF(ISNUMBER(SEARCH("residential",BL8863)),"residential","other")))))</f>
        <v/>
      </c>
      <c r="BO8863" s="91">
        <f>IF(ISNUMBER(SEARCH("Aviation gasoline",BL8863)),"jet fuel",IF(ISNUMBER(SEARCH("Biodiesel",BL8863)),"biofuel diesel",IF(ISNUMBER(SEARCH("Coal",BL8863)),"NA",IF(ISNUMBER(SEARCH("Distillate fuel oil",BL8863)),"petroleum diesel",IF(ISNUMBER(SEARCH("Electricity",BL8863)),"electricity",IF(ISNUMBER(SEARCH("Fuel ethanol",BL8863)),"biofuel gasoline",IF(ISNUMBER(SEARCH("Hydrocarbon",BL8863)),"NA",IF(ISNUMBER(SEARCH("Jet fuel",BL8863)),"jet fuel",IF(ISNUMBER(SEARCH("Lubricants",BL8863)),"NA",IF(ISNUMBER(SEARCH("Motor gasoline",BL8863)),"petroleum gasoline",IF(ISNUMBER(SEARCH("Natural gas",BL8863)),"natural gas",IF(ISNUMBER(SEARCH("Propane",BL8863)),"LPG propane or butane",IF(ISNUMBER(SEARCH("Residual fuel oil",BL8863)),"heavy or residual fuel oil","other")))))))))))))</f>
        <v/>
      </c>
    </row>
    <row r="8864" ht="16" customHeight="1" s="106">
      <c r="A8864" t="inlineStr">
        <is>
          <t>2019P</t>
        </is>
      </c>
      <c r="B8864" t="inlineStr">
        <is>
          <t>TN</t>
        </is>
      </c>
      <c r="C8864" t="inlineStr">
        <is>
          <t>ABICB</t>
        </is>
      </c>
      <c r="D8864" t="n">
        <v>0</v>
      </c>
      <c r="E8864" t="n">
        <v>0</v>
      </c>
      <c r="F8864" t="n">
        <v>0</v>
      </c>
      <c r="G8864" t="n">
        <v>0</v>
      </c>
      <c r="H8864" t="n">
        <v>0</v>
      </c>
      <c r="I8864" t="n">
        <v>0</v>
      </c>
      <c r="J8864" t="n">
        <v>0</v>
      </c>
      <c r="K8864" t="n">
        <v>0</v>
      </c>
      <c r="L8864" t="n">
        <v>0</v>
      </c>
      <c r="M8864" t="n">
        <v>0</v>
      </c>
      <c r="N8864" t="n">
        <v>0</v>
      </c>
      <c r="O8864" t="n">
        <v>0</v>
      </c>
      <c r="P8864" t="n">
        <v>0</v>
      </c>
      <c r="Q8864" t="n">
        <v>0</v>
      </c>
      <c r="R8864" t="n">
        <v>0</v>
      </c>
      <c r="S8864" t="n">
        <v>0</v>
      </c>
      <c r="T8864" t="n">
        <v>0</v>
      </c>
      <c r="U8864" t="n">
        <v>0</v>
      </c>
      <c r="V8864" t="n">
        <v>0</v>
      </c>
      <c r="W8864" t="n">
        <v>0</v>
      </c>
      <c r="X8864" t="n">
        <v>0</v>
      </c>
      <c r="Y8864" t="n">
        <v>16</v>
      </c>
      <c r="Z8864" t="n">
        <v>16</v>
      </c>
      <c r="AA8864" t="n">
        <v>3</v>
      </c>
      <c r="AB8864" t="n">
        <v>0</v>
      </c>
      <c r="AC8864" t="n">
        <v>16</v>
      </c>
      <c r="AD8864" t="n">
        <v>2</v>
      </c>
      <c r="AE8864" t="n">
        <v>0</v>
      </c>
      <c r="AF8864" t="n">
        <v>-4</v>
      </c>
      <c r="AG8864" t="n">
        <v>0</v>
      </c>
      <c r="AH8864" t="n">
        <v>1</v>
      </c>
      <c r="AI8864" t="n">
        <v>0</v>
      </c>
      <c r="AJ8864" t="n">
        <v>1</v>
      </c>
      <c r="AK8864" t="n">
        <v>1</v>
      </c>
      <c r="AL8864" t="n">
        <v>36</v>
      </c>
      <c r="AM8864" t="n">
        <v>31</v>
      </c>
      <c r="AN8864" t="n">
        <v>48</v>
      </c>
      <c r="AO8864" t="n">
        <v>61</v>
      </c>
      <c r="AP8864" t="n">
        <v>35</v>
      </c>
      <c r="AQ8864" t="n">
        <v>63</v>
      </c>
      <c r="AR8864" t="n">
        <v>40</v>
      </c>
      <c r="AS8864" t="n">
        <v>67</v>
      </c>
      <c r="AT8864" t="n">
        <v>82</v>
      </c>
      <c r="AU8864" t="n">
        <v>80</v>
      </c>
      <c r="AV8864" t="n">
        <v>112</v>
      </c>
      <c r="AW8864" t="n">
        <v>91</v>
      </c>
      <c r="AX8864" t="n">
        <v>7</v>
      </c>
      <c r="AY8864" t="n">
        <v>19</v>
      </c>
      <c r="AZ8864" t="n">
        <v>1</v>
      </c>
      <c r="BA8864" t="n">
        <v>-8</v>
      </c>
      <c r="BB8864" t="n">
        <v>-3</v>
      </c>
      <c r="BC8864" t="n">
        <v>0</v>
      </c>
      <c r="BD8864" t="n">
        <v>0</v>
      </c>
      <c r="BE8864" t="n">
        <v>-4</v>
      </c>
      <c r="BF8864" t="n">
        <v>-1</v>
      </c>
      <c r="BG8864" t="n">
        <v>-4</v>
      </c>
      <c r="BH8864" t="n">
        <v>-3</v>
      </c>
      <c r="BI8864" t="n">
        <v>-2</v>
      </c>
      <c r="BJ8864" t="n">
        <v>-15</v>
      </c>
      <c r="BL8864" s="89">
        <f>INDEX('SEDS_MSN Descriptions'!$C:$C,MATCH($C8864,'SEDS_MSN Descriptions'!$B:$B,0))</f>
        <v/>
      </c>
      <c r="BM8864" s="91">
        <f>INDEX('SEDS_MSN Descriptions'!$D:$D,MATCH($C8864,'SEDS_MSN Descriptions'!$B:$B,0))</f>
        <v/>
      </c>
      <c r="BN8864" s="91">
        <f>IF(ISNUMBER(SEARCH("Transportation",BL8864)),"Transportation",IF(ISNUMBER(SEARCH("Industrial",BL8864)),"Industrial",IF(ISNUMBER(SEARCH("electric power",BL8864)),"electric power",IF(ISNUMBER(SEARCH("commercial",BL8864)),"commercial",IF(ISNUMBER(SEARCH("residential",BL8864)),"residential","other")))))</f>
        <v/>
      </c>
      <c r="BO8864" s="91">
        <f>IF(ISNUMBER(SEARCH("Aviation gasoline",BL8864)),"jet fuel",IF(ISNUMBER(SEARCH("Biodiesel",BL8864)),"biofuel diesel",IF(ISNUMBER(SEARCH("Coal",BL8864)),"NA",IF(ISNUMBER(SEARCH("Distillate fuel oil",BL8864)),"petroleum diesel",IF(ISNUMBER(SEARCH("Electricity",BL8864)),"electricity",IF(ISNUMBER(SEARCH("Fuel ethanol",BL8864)),"biofuel gasoline",IF(ISNUMBER(SEARCH("Hydrocarbon",BL8864)),"NA",IF(ISNUMBER(SEARCH("Jet fuel",BL8864)),"jet fuel",IF(ISNUMBER(SEARCH("Lubricants",BL8864)),"NA",IF(ISNUMBER(SEARCH("Motor gasoline",BL8864)),"petroleum gasoline",IF(ISNUMBER(SEARCH("Natural gas",BL8864)),"natural gas",IF(ISNUMBER(SEARCH("Propane",BL8864)),"LPG propane or butane",IF(ISNUMBER(SEARCH("Residual fuel oil",BL8864)),"heavy or residual fuel oil","other")))))))))))))</f>
        <v/>
      </c>
    </row>
    <row r="8865" ht="16" customHeight="1" s="106">
      <c r="A8865" t="inlineStr">
        <is>
          <t>2019P</t>
        </is>
      </c>
      <c r="B8865" t="inlineStr">
        <is>
          <t>TN</t>
        </is>
      </c>
      <c r="C8865" t="inlineStr">
        <is>
          <t>ARICB</t>
        </is>
      </c>
      <c r="D8865" t="n">
        <v>11848</v>
      </c>
      <c r="E8865" t="n">
        <v>12857</v>
      </c>
      <c r="F8865" t="n">
        <v>15249</v>
      </c>
      <c r="G8865" t="n">
        <v>13829</v>
      </c>
      <c r="H8865" t="n">
        <v>17302</v>
      </c>
      <c r="I8865" t="n">
        <v>22832</v>
      </c>
      <c r="J8865" t="n">
        <v>27044</v>
      </c>
      <c r="K8865" t="n">
        <v>22113</v>
      </c>
      <c r="L8865" t="n">
        <v>25313</v>
      </c>
      <c r="M8865" t="n">
        <v>24154</v>
      </c>
      <c r="N8865" t="n">
        <v>24078</v>
      </c>
      <c r="O8865" t="n">
        <v>22936</v>
      </c>
      <c r="P8865" t="n">
        <v>24782</v>
      </c>
      <c r="Q8865" t="n">
        <v>31169</v>
      </c>
      <c r="R8865" t="n">
        <v>22773</v>
      </c>
      <c r="S8865" t="n">
        <v>24988</v>
      </c>
      <c r="T8865" t="n">
        <v>25759</v>
      </c>
      <c r="U8865" t="n">
        <v>33583</v>
      </c>
      <c r="V8865" t="n">
        <v>36904</v>
      </c>
      <c r="W8865" t="n">
        <v>29250</v>
      </c>
      <c r="X8865" t="n">
        <v>22414</v>
      </c>
      <c r="Y8865" t="n">
        <v>18126</v>
      </c>
      <c r="Z8865" t="n">
        <v>27690</v>
      </c>
      <c r="AA8865" t="n">
        <v>19905</v>
      </c>
      <c r="AB8865" t="n">
        <v>25326</v>
      </c>
      <c r="AC8865" t="n">
        <v>29254</v>
      </c>
      <c r="AD8865" t="n">
        <v>27592</v>
      </c>
      <c r="AE8865" t="n">
        <v>30295</v>
      </c>
      <c r="AF8865" t="n">
        <v>26863</v>
      </c>
      <c r="AG8865" t="n">
        <v>37846</v>
      </c>
      <c r="AH8865" t="n">
        <v>38473</v>
      </c>
      <c r="AI8865" t="n">
        <v>35497</v>
      </c>
      <c r="AJ8865" t="n">
        <v>35043</v>
      </c>
      <c r="AK8865" t="n">
        <v>32660</v>
      </c>
      <c r="AL8865" t="n">
        <v>36150</v>
      </c>
      <c r="AM8865" t="n">
        <v>36060</v>
      </c>
      <c r="AN8865" t="n">
        <v>34312</v>
      </c>
      <c r="AO8865" t="n">
        <v>32628</v>
      </c>
      <c r="AP8865" t="n">
        <v>39341</v>
      </c>
      <c r="AQ8865" t="n">
        <v>39278</v>
      </c>
      <c r="AR8865" t="n">
        <v>40261</v>
      </c>
      <c r="AS8865" t="n">
        <v>38213</v>
      </c>
      <c r="AT8865" t="n">
        <v>34245</v>
      </c>
      <c r="AU8865" t="n">
        <v>34624</v>
      </c>
      <c r="AV8865" t="n">
        <v>31823</v>
      </c>
      <c r="AW8865" t="n">
        <v>44492</v>
      </c>
      <c r="AX8865" t="n">
        <v>36596</v>
      </c>
      <c r="AY8865" t="n">
        <v>30990</v>
      </c>
      <c r="AZ8865" t="n">
        <v>27868</v>
      </c>
      <c r="BA8865" t="n">
        <v>18581</v>
      </c>
      <c r="BB8865" t="n">
        <v>19347</v>
      </c>
      <c r="BC8865" t="n">
        <v>22332</v>
      </c>
      <c r="BD8865" t="n">
        <v>18203</v>
      </c>
      <c r="BE8865" t="n">
        <v>17721</v>
      </c>
      <c r="BF8865" t="n">
        <v>18074</v>
      </c>
      <c r="BG8865" t="n">
        <v>17039</v>
      </c>
      <c r="BH8865" t="n">
        <v>18776</v>
      </c>
      <c r="BI8865" t="n">
        <v>19962</v>
      </c>
      <c r="BJ8865" t="n">
        <v>18928</v>
      </c>
      <c r="BK8865" t="n">
        <v>19596</v>
      </c>
      <c r="BL8865" s="89">
        <f>INDEX('SEDS_MSN Descriptions'!$C:$C,MATCH($C8865,'SEDS_MSN Descriptions'!$B:$B,0))</f>
        <v/>
      </c>
      <c r="BM8865" s="91">
        <f>INDEX('SEDS_MSN Descriptions'!$D:$D,MATCH($C8865,'SEDS_MSN Descriptions'!$B:$B,0))</f>
        <v/>
      </c>
      <c r="BN8865" s="91">
        <f>IF(ISNUMBER(SEARCH("Transportation",BL8865)),"Transportation",IF(ISNUMBER(SEARCH("Industrial",BL8865)),"Industrial",IF(ISNUMBER(SEARCH("electric power",BL8865)),"electric power",IF(ISNUMBER(SEARCH("commercial",BL8865)),"commercial",IF(ISNUMBER(SEARCH("residential",BL8865)),"residential","other")))))</f>
        <v/>
      </c>
      <c r="BO8865" s="91">
        <f>IF(ISNUMBER(SEARCH("Aviation gasoline",BL8865)),"jet fuel",IF(ISNUMBER(SEARCH("Biodiesel",BL8865)),"biofuel diesel",IF(ISNUMBER(SEARCH("Coal",BL8865)),"NA",IF(ISNUMBER(SEARCH("Distillate fuel oil",BL8865)),"petroleum diesel",IF(ISNUMBER(SEARCH("Electricity",BL8865)),"electricity",IF(ISNUMBER(SEARCH("Fuel ethanol",BL8865)),"biofuel gasoline",IF(ISNUMBER(SEARCH("Hydrocarbon",BL8865)),"NA",IF(ISNUMBER(SEARCH("Jet fuel",BL8865)),"jet fuel",IF(ISNUMBER(SEARCH("Lubricants",BL8865)),"NA",IF(ISNUMBER(SEARCH("Motor gasoline",BL8865)),"petroleum gasoline",IF(ISNUMBER(SEARCH("Natural gas",BL8865)),"natural gas",IF(ISNUMBER(SEARCH("Propane",BL8865)),"LPG propane or butane",IF(ISNUMBER(SEARCH("Residual fuel oil",BL8865)),"heavy or residual fuel oil","other")))))))))))))</f>
        <v/>
      </c>
    </row>
    <row r="8866" ht="16" customHeight="1" s="106">
      <c r="A8866" t="inlineStr">
        <is>
          <t>2019P</t>
        </is>
      </c>
      <c r="B8866" t="inlineStr">
        <is>
          <t>TN</t>
        </is>
      </c>
      <c r="C8866" t="inlineStr">
        <is>
          <t>ARTCB</t>
        </is>
      </c>
      <c r="D8866" t="n">
        <v>11848</v>
      </c>
      <c r="E8866" t="n">
        <v>12857</v>
      </c>
      <c r="F8866" t="n">
        <v>15249</v>
      </c>
      <c r="G8866" t="n">
        <v>13829</v>
      </c>
      <c r="H8866" t="n">
        <v>17302</v>
      </c>
      <c r="I8866" t="n">
        <v>22832</v>
      </c>
      <c r="J8866" t="n">
        <v>27044</v>
      </c>
      <c r="K8866" t="n">
        <v>22113</v>
      </c>
      <c r="L8866" t="n">
        <v>25313</v>
      </c>
      <c r="M8866" t="n">
        <v>24154</v>
      </c>
      <c r="N8866" t="n">
        <v>24078</v>
      </c>
      <c r="O8866" t="n">
        <v>22936</v>
      </c>
      <c r="P8866" t="n">
        <v>24782</v>
      </c>
      <c r="Q8866" t="n">
        <v>31169</v>
      </c>
      <c r="R8866" t="n">
        <v>22773</v>
      </c>
      <c r="S8866" t="n">
        <v>24988</v>
      </c>
      <c r="T8866" t="n">
        <v>25759</v>
      </c>
      <c r="U8866" t="n">
        <v>33583</v>
      </c>
      <c r="V8866" t="n">
        <v>36904</v>
      </c>
      <c r="W8866" t="n">
        <v>29250</v>
      </c>
      <c r="X8866" t="n">
        <v>22414</v>
      </c>
      <c r="Y8866" t="n">
        <v>18126</v>
      </c>
      <c r="Z8866" t="n">
        <v>27690</v>
      </c>
      <c r="AA8866" t="n">
        <v>19905</v>
      </c>
      <c r="AB8866" t="n">
        <v>25326</v>
      </c>
      <c r="AC8866" t="n">
        <v>29254</v>
      </c>
      <c r="AD8866" t="n">
        <v>27592</v>
      </c>
      <c r="AE8866" t="n">
        <v>30295</v>
      </c>
      <c r="AF8866" t="n">
        <v>26863</v>
      </c>
      <c r="AG8866" t="n">
        <v>37846</v>
      </c>
      <c r="AH8866" t="n">
        <v>38473</v>
      </c>
      <c r="AI8866" t="n">
        <v>35497</v>
      </c>
      <c r="AJ8866" t="n">
        <v>35043</v>
      </c>
      <c r="AK8866" t="n">
        <v>32660</v>
      </c>
      <c r="AL8866" t="n">
        <v>36150</v>
      </c>
      <c r="AM8866" t="n">
        <v>36060</v>
      </c>
      <c r="AN8866" t="n">
        <v>34312</v>
      </c>
      <c r="AO8866" t="n">
        <v>32628</v>
      </c>
      <c r="AP8866" t="n">
        <v>39341</v>
      </c>
      <c r="AQ8866" t="n">
        <v>39278</v>
      </c>
      <c r="AR8866" t="n">
        <v>40261</v>
      </c>
      <c r="AS8866" t="n">
        <v>38213</v>
      </c>
      <c r="AT8866" t="n">
        <v>34245</v>
      </c>
      <c r="AU8866" t="n">
        <v>34624</v>
      </c>
      <c r="AV8866" t="n">
        <v>31823</v>
      </c>
      <c r="AW8866" t="n">
        <v>44492</v>
      </c>
      <c r="AX8866" t="n">
        <v>36596</v>
      </c>
      <c r="AY8866" t="n">
        <v>30990</v>
      </c>
      <c r="AZ8866" t="n">
        <v>27868</v>
      </c>
      <c r="BA8866" t="n">
        <v>18581</v>
      </c>
      <c r="BB8866" t="n">
        <v>19347</v>
      </c>
      <c r="BC8866" t="n">
        <v>22332</v>
      </c>
      <c r="BD8866" t="n">
        <v>18203</v>
      </c>
      <c r="BE8866" t="n">
        <v>17721</v>
      </c>
      <c r="BF8866" t="n">
        <v>18074</v>
      </c>
      <c r="BG8866" t="n">
        <v>17039</v>
      </c>
      <c r="BH8866" t="n">
        <v>18776</v>
      </c>
      <c r="BI8866" t="n">
        <v>19962</v>
      </c>
      <c r="BJ8866" t="n">
        <v>18928</v>
      </c>
      <c r="BK8866" t="n">
        <v>19596</v>
      </c>
      <c r="BL8866" s="89">
        <f>INDEX('SEDS_MSN Descriptions'!$C:$C,MATCH($C8866,'SEDS_MSN Descriptions'!$B:$B,0))</f>
        <v/>
      </c>
      <c r="BM8866" s="91">
        <f>INDEX('SEDS_MSN Descriptions'!$D:$D,MATCH($C8866,'SEDS_MSN Descriptions'!$B:$B,0))</f>
        <v/>
      </c>
      <c r="BN8866" s="91">
        <f>IF(ISNUMBER(SEARCH("Transportation",BL8866)),"Transportation",IF(ISNUMBER(SEARCH("Industrial",BL8866)),"Industrial",IF(ISNUMBER(SEARCH("electric power",BL8866)),"electric power",IF(ISNUMBER(SEARCH("commercial",BL8866)),"commercial",IF(ISNUMBER(SEARCH("residential",BL8866)),"residential","other")))))</f>
        <v/>
      </c>
      <c r="BO8866" s="91">
        <f>IF(ISNUMBER(SEARCH("Aviation gasoline",BL8866)),"jet fuel",IF(ISNUMBER(SEARCH("Biodiesel",BL8866)),"biofuel diesel",IF(ISNUMBER(SEARCH("Coal",BL8866)),"NA",IF(ISNUMBER(SEARCH("Distillate fuel oil",BL8866)),"petroleum diesel",IF(ISNUMBER(SEARCH("Electricity",BL8866)),"electricity",IF(ISNUMBER(SEARCH("Fuel ethanol",BL8866)),"biofuel gasoline",IF(ISNUMBER(SEARCH("Hydrocarbon",BL8866)),"NA",IF(ISNUMBER(SEARCH("Jet fuel",BL8866)),"jet fuel",IF(ISNUMBER(SEARCH("Lubricants",BL8866)),"NA",IF(ISNUMBER(SEARCH("Motor gasoline",BL8866)),"petroleum gasoline",IF(ISNUMBER(SEARCH("Natural gas",BL8866)),"natural gas",IF(ISNUMBER(SEARCH("Propane",BL8866)),"LPG propane or butane",IF(ISNUMBER(SEARCH("Residual fuel oil",BL8866)),"heavy or residual fuel oil","other")))))))))))))</f>
        <v/>
      </c>
    </row>
    <row r="8867">
      <c r="A8867" t="inlineStr">
        <is>
          <t>2019P</t>
        </is>
      </c>
      <c r="B8867" t="inlineStr">
        <is>
          <t>TN</t>
        </is>
      </c>
      <c r="C8867" t="inlineStr">
        <is>
          <t>ARTXB</t>
        </is>
      </c>
      <c r="D8867" t="n">
        <v>11848</v>
      </c>
      <c r="E8867" t="n">
        <v>12857</v>
      </c>
      <c r="F8867" t="n">
        <v>15249</v>
      </c>
      <c r="G8867" t="n">
        <v>13829</v>
      </c>
      <c r="H8867" t="n">
        <v>17302</v>
      </c>
      <c r="I8867" t="n">
        <v>22832</v>
      </c>
      <c r="J8867" t="n">
        <v>27044</v>
      </c>
      <c r="K8867" t="n">
        <v>22113</v>
      </c>
      <c r="L8867" t="n">
        <v>25313</v>
      </c>
      <c r="M8867" t="n">
        <v>24154</v>
      </c>
      <c r="N8867" t="n">
        <v>24078</v>
      </c>
      <c r="O8867" t="n">
        <v>22936</v>
      </c>
      <c r="P8867" t="n">
        <v>24782</v>
      </c>
      <c r="Q8867" t="n">
        <v>31169</v>
      </c>
      <c r="R8867" t="n">
        <v>22773</v>
      </c>
      <c r="S8867" t="n">
        <v>24988</v>
      </c>
      <c r="T8867" t="n">
        <v>25759</v>
      </c>
      <c r="U8867" t="n">
        <v>33583</v>
      </c>
      <c r="V8867" t="n">
        <v>36904</v>
      </c>
      <c r="W8867" t="n">
        <v>29250</v>
      </c>
      <c r="X8867" t="n">
        <v>22414</v>
      </c>
      <c r="Y8867" t="n">
        <v>18126</v>
      </c>
      <c r="Z8867" t="n">
        <v>27690</v>
      </c>
      <c r="AA8867" t="n">
        <v>19905</v>
      </c>
      <c r="AB8867" t="n">
        <v>25326</v>
      </c>
      <c r="AC8867" t="n">
        <v>29254</v>
      </c>
      <c r="AD8867" t="n">
        <v>27592</v>
      </c>
      <c r="AE8867" t="n">
        <v>30295</v>
      </c>
      <c r="AF8867" t="n">
        <v>26863</v>
      </c>
      <c r="AG8867" t="n">
        <v>37846</v>
      </c>
      <c r="AH8867" t="n">
        <v>38473</v>
      </c>
      <c r="AI8867" t="n">
        <v>35497</v>
      </c>
      <c r="AJ8867" t="n">
        <v>35043</v>
      </c>
      <c r="AK8867" t="n">
        <v>32660</v>
      </c>
      <c r="AL8867" t="n">
        <v>36150</v>
      </c>
      <c r="AM8867" t="n">
        <v>36060</v>
      </c>
      <c r="AN8867" t="n">
        <v>34312</v>
      </c>
      <c r="AO8867" t="n">
        <v>32628</v>
      </c>
      <c r="AP8867" t="n">
        <v>39341</v>
      </c>
      <c r="AQ8867" t="n">
        <v>39278</v>
      </c>
      <c r="AR8867" t="n">
        <v>40261</v>
      </c>
      <c r="AS8867" t="n">
        <v>38213</v>
      </c>
      <c r="AT8867" t="n">
        <v>34245</v>
      </c>
      <c r="AU8867" t="n">
        <v>34624</v>
      </c>
      <c r="AV8867" t="n">
        <v>31823</v>
      </c>
      <c r="AW8867" t="n">
        <v>44492</v>
      </c>
      <c r="AX8867" t="n">
        <v>36596</v>
      </c>
      <c r="AY8867" t="n">
        <v>30990</v>
      </c>
      <c r="AZ8867" t="n">
        <v>27868</v>
      </c>
      <c r="BA8867" t="n">
        <v>18581</v>
      </c>
      <c r="BB8867" t="n">
        <v>19347</v>
      </c>
      <c r="BC8867" t="n">
        <v>22332</v>
      </c>
      <c r="BD8867" t="n">
        <v>18203</v>
      </c>
      <c r="BE8867" t="n">
        <v>17721</v>
      </c>
      <c r="BF8867" t="n">
        <v>18074</v>
      </c>
      <c r="BG8867" t="n">
        <v>17039</v>
      </c>
      <c r="BH8867" t="n">
        <v>18776</v>
      </c>
      <c r="BI8867" t="n">
        <v>19962</v>
      </c>
      <c r="BJ8867" t="n">
        <v>18928</v>
      </c>
      <c r="BK8867" t="n">
        <v>19596</v>
      </c>
      <c r="BL8867" s="91">
        <f>INDEX('SEDS_MSN Descriptions'!$C:$C,MATCH($C8867,'SEDS_MSN Descriptions'!$B:$B,0))</f>
        <v/>
      </c>
      <c r="BM8867" s="91">
        <f>INDEX('SEDS_MSN Descriptions'!$D:$D,MATCH($C8867,'SEDS_MSN Descriptions'!$B:$B,0))</f>
        <v/>
      </c>
      <c r="BN8867" s="91">
        <f>IF(ISNUMBER(SEARCH("Transportation",BL8867)),"Transportation",IF(ISNUMBER(SEARCH("Industrial",BL8867)),"Industrial",IF(ISNUMBER(SEARCH("electric power",BL8867)),"electric power",IF(ISNUMBER(SEARCH("commercial",BL8867)),"commercial",IF(ISNUMBER(SEARCH("residential",BL8867)),"residential","other")))))</f>
        <v/>
      </c>
      <c r="BO8867" s="91">
        <f>IF(ISNUMBER(SEARCH("Aviation gasoline",BL8867)),"jet fuel",IF(ISNUMBER(SEARCH("Biodiesel",BL8867)),"biofuel diesel",IF(ISNUMBER(SEARCH("Coal",BL8867)),"NA",IF(ISNUMBER(SEARCH("Distillate fuel oil",BL8867)),"petroleum diesel",IF(ISNUMBER(SEARCH("Electricity",BL8867)),"electricity",IF(ISNUMBER(SEARCH("Fuel ethanol",BL8867)),"biofuel gasoline",IF(ISNUMBER(SEARCH("Hydrocarbon",BL8867)),"NA",IF(ISNUMBER(SEARCH("Jet fuel",BL8867)),"jet fuel",IF(ISNUMBER(SEARCH("Lubricants",BL8867)),"NA",IF(ISNUMBER(SEARCH("Motor gasoline",BL8867)),"petroleum gasoline",IF(ISNUMBER(SEARCH("Natural gas",BL8867)),"natural gas",IF(ISNUMBER(SEARCH("Propane",BL8867)),"LPG propane or butane",IF(ISNUMBER(SEARCH("Residual fuel oil",BL8867)),"heavy or residual fuel oil","other")))))))))))))</f>
        <v/>
      </c>
    </row>
    <row r="8868" ht="16" customHeight="1" s="106">
      <c r="A8868" t="inlineStr">
        <is>
          <t>2019P</t>
        </is>
      </c>
      <c r="B8868" t="inlineStr">
        <is>
          <t>TN</t>
        </is>
      </c>
      <c r="C8868" t="inlineStr">
        <is>
          <t>AVACB</t>
        </is>
      </c>
      <c r="D8868" t="n">
        <v>5248</v>
      </c>
      <c r="E8868" t="n">
        <v>4566</v>
      </c>
      <c r="F8868" t="n">
        <v>4642</v>
      </c>
      <c r="G8868" t="n">
        <v>6278</v>
      </c>
      <c r="H8868" t="n">
        <v>5503</v>
      </c>
      <c r="I8868" t="n">
        <v>5167</v>
      </c>
      <c r="J8868" t="n">
        <v>3769</v>
      </c>
      <c r="K8868" t="n">
        <v>2256</v>
      </c>
      <c r="L8868" t="n">
        <v>1346</v>
      </c>
      <c r="M8868" t="n">
        <v>927</v>
      </c>
      <c r="N8868" t="n">
        <v>586</v>
      </c>
      <c r="O8868" t="n">
        <v>582</v>
      </c>
      <c r="P8868" t="n">
        <v>600</v>
      </c>
      <c r="Q8868" t="n">
        <v>548</v>
      </c>
      <c r="R8868" t="n">
        <v>468</v>
      </c>
      <c r="S8868" t="n">
        <v>354</v>
      </c>
      <c r="T8868" t="n">
        <v>284</v>
      </c>
      <c r="U8868" t="n">
        <v>318</v>
      </c>
      <c r="V8868" t="n">
        <v>284</v>
      </c>
      <c r="W8868" t="n">
        <v>3558</v>
      </c>
      <c r="X8868" t="n">
        <v>1464</v>
      </c>
      <c r="Y8868" t="n">
        <v>1171</v>
      </c>
      <c r="Z8868" t="n">
        <v>865</v>
      </c>
      <c r="AA8868" t="n">
        <v>905</v>
      </c>
      <c r="AB8868" t="n">
        <v>827</v>
      </c>
      <c r="AC8868" t="n">
        <v>776</v>
      </c>
      <c r="AD8868" t="n">
        <v>1014</v>
      </c>
      <c r="AE8868" t="n">
        <v>937</v>
      </c>
      <c r="AF8868" t="n">
        <v>922</v>
      </c>
      <c r="AG8868" t="n">
        <v>919</v>
      </c>
      <c r="AH8868" t="n">
        <v>877</v>
      </c>
      <c r="AI8868" t="n">
        <v>733</v>
      </c>
      <c r="AJ8868" t="n">
        <v>1732</v>
      </c>
      <c r="AK8868" t="n">
        <v>1993</v>
      </c>
      <c r="AL8868" t="n">
        <v>1979</v>
      </c>
      <c r="AM8868" t="n">
        <v>2005</v>
      </c>
      <c r="AN8868" t="n">
        <v>1165</v>
      </c>
      <c r="AO8868" t="n">
        <v>1576</v>
      </c>
      <c r="AP8868" t="n">
        <v>686</v>
      </c>
      <c r="AQ8868" t="n">
        <v>552</v>
      </c>
      <c r="AR8868" t="n">
        <v>625</v>
      </c>
      <c r="AS8868" t="n">
        <v>301</v>
      </c>
      <c r="AT8868" t="n">
        <v>757</v>
      </c>
      <c r="AU8868" t="n">
        <v>661</v>
      </c>
      <c r="AV8868" t="n">
        <v>467</v>
      </c>
      <c r="AW8868" t="n">
        <v>515</v>
      </c>
      <c r="AX8868" t="n">
        <v>448</v>
      </c>
      <c r="AY8868" t="n">
        <v>524</v>
      </c>
      <c r="AZ8868" t="n">
        <v>601</v>
      </c>
      <c r="BA8868" t="n">
        <v>639</v>
      </c>
      <c r="BB8868" t="n">
        <v>846</v>
      </c>
      <c r="BC8868" t="n">
        <v>575</v>
      </c>
      <c r="BD8868" t="n">
        <v>345</v>
      </c>
      <c r="BE8868" t="n">
        <v>316</v>
      </c>
      <c r="BF8868" t="n">
        <v>314</v>
      </c>
      <c r="BG8868" t="n">
        <v>354</v>
      </c>
      <c r="BH8868" t="n">
        <v>369</v>
      </c>
      <c r="BI8868" t="n">
        <v>384</v>
      </c>
      <c r="BJ8868" t="n">
        <v>420</v>
      </c>
      <c r="BL8868" s="89">
        <f>INDEX('SEDS_MSN Descriptions'!$C:$C,MATCH($C8868,'SEDS_MSN Descriptions'!$B:$B,0))</f>
        <v/>
      </c>
      <c r="BM8868" s="91">
        <f>INDEX('SEDS_MSN Descriptions'!$D:$D,MATCH($C8868,'SEDS_MSN Descriptions'!$B:$B,0))</f>
        <v/>
      </c>
      <c r="BN8868" s="91">
        <f>IF(ISNUMBER(SEARCH("Transportation",BL8868)),"Transportation",IF(ISNUMBER(SEARCH("Industrial",BL8868)),"Industrial",IF(ISNUMBER(SEARCH("electric power",BL8868)),"electric power",IF(ISNUMBER(SEARCH("commercial",BL8868)),"commercial",IF(ISNUMBER(SEARCH("residential",BL8868)),"residential","other")))))</f>
        <v/>
      </c>
      <c r="BO8868" s="91">
        <f>IF(ISNUMBER(SEARCH("Aviation gasoline",BL8868)),"jet fuel",IF(ISNUMBER(SEARCH("Biodiesel",BL8868)),"biofuel diesel",IF(ISNUMBER(SEARCH("Coal",BL8868)),"NA",IF(ISNUMBER(SEARCH("Distillate fuel oil",BL8868)),"petroleum diesel",IF(ISNUMBER(SEARCH("Electricity",BL8868)),"electricity",IF(ISNUMBER(SEARCH("Fuel ethanol",BL8868)),"biofuel gasoline",IF(ISNUMBER(SEARCH("Hydrocarbon",BL8868)),"NA",IF(ISNUMBER(SEARCH("Jet fuel",BL8868)),"jet fuel",IF(ISNUMBER(SEARCH("Lubricants",BL8868)),"NA",IF(ISNUMBER(SEARCH("Motor gasoline",BL8868)),"petroleum gasoline",IF(ISNUMBER(SEARCH("Natural gas",BL8868)),"natural gas",IF(ISNUMBER(SEARCH("Propane",BL8868)),"LPG propane or butane",IF(ISNUMBER(SEARCH("Residual fuel oil",BL8868)),"heavy or residual fuel oil","other")))))))))))))</f>
        <v/>
      </c>
    </row>
    <row r="8869" ht="16" customHeight="1" s="106">
      <c r="A8869" t="inlineStr">
        <is>
          <t>2019P</t>
        </is>
      </c>
      <c r="B8869" t="inlineStr">
        <is>
          <t>TN</t>
        </is>
      </c>
      <c r="C8869" t="inlineStr">
        <is>
          <t>AVTCB</t>
        </is>
      </c>
      <c r="D8869" t="n">
        <v>5248</v>
      </c>
      <c r="E8869" t="n">
        <v>4566</v>
      </c>
      <c r="F8869" t="n">
        <v>4642</v>
      </c>
      <c r="G8869" t="n">
        <v>6278</v>
      </c>
      <c r="H8869" t="n">
        <v>5503</v>
      </c>
      <c r="I8869" t="n">
        <v>5167</v>
      </c>
      <c r="J8869" t="n">
        <v>3769</v>
      </c>
      <c r="K8869" t="n">
        <v>2256</v>
      </c>
      <c r="L8869" t="n">
        <v>1346</v>
      </c>
      <c r="M8869" t="n">
        <v>927</v>
      </c>
      <c r="N8869" t="n">
        <v>586</v>
      </c>
      <c r="O8869" t="n">
        <v>582</v>
      </c>
      <c r="P8869" t="n">
        <v>600</v>
      </c>
      <c r="Q8869" t="n">
        <v>548</v>
      </c>
      <c r="R8869" t="n">
        <v>468</v>
      </c>
      <c r="S8869" t="n">
        <v>354</v>
      </c>
      <c r="T8869" t="n">
        <v>284</v>
      </c>
      <c r="U8869" t="n">
        <v>318</v>
      </c>
      <c r="V8869" t="n">
        <v>284</v>
      </c>
      <c r="W8869" t="n">
        <v>3558</v>
      </c>
      <c r="X8869" t="n">
        <v>1464</v>
      </c>
      <c r="Y8869" t="n">
        <v>1171</v>
      </c>
      <c r="Z8869" t="n">
        <v>865</v>
      </c>
      <c r="AA8869" t="n">
        <v>905</v>
      </c>
      <c r="AB8869" t="n">
        <v>827</v>
      </c>
      <c r="AC8869" t="n">
        <v>776</v>
      </c>
      <c r="AD8869" t="n">
        <v>1014</v>
      </c>
      <c r="AE8869" t="n">
        <v>937</v>
      </c>
      <c r="AF8869" t="n">
        <v>922</v>
      </c>
      <c r="AG8869" t="n">
        <v>919</v>
      </c>
      <c r="AH8869" t="n">
        <v>877</v>
      </c>
      <c r="AI8869" t="n">
        <v>733</v>
      </c>
      <c r="AJ8869" t="n">
        <v>1732</v>
      </c>
      <c r="AK8869" t="n">
        <v>1993</v>
      </c>
      <c r="AL8869" t="n">
        <v>1979</v>
      </c>
      <c r="AM8869" t="n">
        <v>2005</v>
      </c>
      <c r="AN8869" t="n">
        <v>1165</v>
      </c>
      <c r="AO8869" t="n">
        <v>1576</v>
      </c>
      <c r="AP8869" t="n">
        <v>686</v>
      </c>
      <c r="AQ8869" t="n">
        <v>552</v>
      </c>
      <c r="AR8869" t="n">
        <v>625</v>
      </c>
      <c r="AS8869" t="n">
        <v>301</v>
      </c>
      <c r="AT8869" t="n">
        <v>757</v>
      </c>
      <c r="AU8869" t="n">
        <v>661</v>
      </c>
      <c r="AV8869" t="n">
        <v>467</v>
      </c>
      <c r="AW8869" t="n">
        <v>515</v>
      </c>
      <c r="AX8869" t="n">
        <v>448</v>
      </c>
      <c r="AY8869" t="n">
        <v>524</v>
      </c>
      <c r="AZ8869" t="n">
        <v>601</v>
      </c>
      <c r="BA8869" t="n">
        <v>639</v>
      </c>
      <c r="BB8869" t="n">
        <v>846</v>
      </c>
      <c r="BC8869" t="n">
        <v>575</v>
      </c>
      <c r="BD8869" t="n">
        <v>345</v>
      </c>
      <c r="BE8869" t="n">
        <v>316</v>
      </c>
      <c r="BF8869" t="n">
        <v>314</v>
      </c>
      <c r="BG8869" t="n">
        <v>354</v>
      </c>
      <c r="BH8869" t="n">
        <v>369</v>
      </c>
      <c r="BI8869" t="n">
        <v>384</v>
      </c>
      <c r="BJ8869" t="n">
        <v>420</v>
      </c>
      <c r="BL8869" s="89">
        <f>INDEX('SEDS_MSN Descriptions'!$C:$C,MATCH($C8869,'SEDS_MSN Descriptions'!$B:$B,0))</f>
        <v/>
      </c>
      <c r="BM8869" s="91">
        <f>INDEX('SEDS_MSN Descriptions'!$D:$D,MATCH($C8869,'SEDS_MSN Descriptions'!$B:$B,0))</f>
        <v/>
      </c>
      <c r="BN8869" s="91">
        <f>IF(ISNUMBER(SEARCH("Transportation",BL8869)),"Transportation",IF(ISNUMBER(SEARCH("Industrial",BL8869)),"Industrial",IF(ISNUMBER(SEARCH("electric power",BL8869)),"electric power",IF(ISNUMBER(SEARCH("commercial",BL8869)),"commercial",IF(ISNUMBER(SEARCH("residential",BL8869)),"residential","other")))))</f>
        <v/>
      </c>
      <c r="BO8869" s="91">
        <f>IF(ISNUMBER(SEARCH("Aviation gasoline",BL8869)),"jet fuel",IF(ISNUMBER(SEARCH("Biodiesel",BL8869)),"biofuel diesel",IF(ISNUMBER(SEARCH("Coal",BL8869)),"NA",IF(ISNUMBER(SEARCH("Distillate fuel oil",BL8869)),"petroleum diesel",IF(ISNUMBER(SEARCH("Electricity",BL8869)),"electricity",IF(ISNUMBER(SEARCH("Fuel ethanol",BL8869)),"biofuel gasoline",IF(ISNUMBER(SEARCH("Hydrocarbon",BL8869)),"NA",IF(ISNUMBER(SEARCH("Jet fuel",BL8869)),"jet fuel",IF(ISNUMBER(SEARCH("Lubricants",BL8869)),"NA",IF(ISNUMBER(SEARCH("Motor gasoline",BL8869)),"petroleum gasoline",IF(ISNUMBER(SEARCH("Natural gas",BL8869)),"natural gas",IF(ISNUMBER(SEARCH("Propane",BL8869)),"LPG propane or butane",IF(ISNUMBER(SEARCH("Residual fuel oil",BL8869)),"heavy or residual fuel oil","other")))))))))))))</f>
        <v/>
      </c>
    </row>
    <row r="8870" ht="16" customHeight="1" s="106">
      <c r="A8870" t="inlineStr">
        <is>
          <t>2019P</t>
        </is>
      </c>
      <c r="B8870" t="inlineStr">
        <is>
          <t>TN</t>
        </is>
      </c>
      <c r="C8870" t="inlineStr">
        <is>
          <t>AVTXB</t>
        </is>
      </c>
      <c r="D8870" t="n">
        <v>5248</v>
      </c>
      <c r="E8870" t="n">
        <v>4566</v>
      </c>
      <c r="F8870" t="n">
        <v>4642</v>
      </c>
      <c r="G8870" t="n">
        <v>6278</v>
      </c>
      <c r="H8870" t="n">
        <v>5503</v>
      </c>
      <c r="I8870" t="n">
        <v>5167</v>
      </c>
      <c r="J8870" t="n">
        <v>3769</v>
      </c>
      <c r="K8870" t="n">
        <v>2256</v>
      </c>
      <c r="L8870" t="n">
        <v>1346</v>
      </c>
      <c r="M8870" t="n">
        <v>927</v>
      </c>
      <c r="N8870" t="n">
        <v>586</v>
      </c>
      <c r="O8870" t="n">
        <v>582</v>
      </c>
      <c r="P8870" t="n">
        <v>600</v>
      </c>
      <c r="Q8870" t="n">
        <v>548</v>
      </c>
      <c r="R8870" t="n">
        <v>468</v>
      </c>
      <c r="S8870" t="n">
        <v>354</v>
      </c>
      <c r="T8870" t="n">
        <v>284</v>
      </c>
      <c r="U8870" t="n">
        <v>318</v>
      </c>
      <c r="V8870" t="n">
        <v>284</v>
      </c>
      <c r="W8870" t="n">
        <v>3558</v>
      </c>
      <c r="X8870" t="n">
        <v>1464</v>
      </c>
      <c r="Y8870" t="n">
        <v>1171</v>
      </c>
      <c r="Z8870" t="n">
        <v>865</v>
      </c>
      <c r="AA8870" t="n">
        <v>905</v>
      </c>
      <c r="AB8870" t="n">
        <v>827</v>
      </c>
      <c r="AC8870" t="n">
        <v>776</v>
      </c>
      <c r="AD8870" t="n">
        <v>1014</v>
      </c>
      <c r="AE8870" t="n">
        <v>937</v>
      </c>
      <c r="AF8870" t="n">
        <v>922</v>
      </c>
      <c r="AG8870" t="n">
        <v>919</v>
      </c>
      <c r="AH8870" t="n">
        <v>877</v>
      </c>
      <c r="AI8870" t="n">
        <v>733</v>
      </c>
      <c r="AJ8870" t="n">
        <v>1732</v>
      </c>
      <c r="AK8870" t="n">
        <v>1993</v>
      </c>
      <c r="AL8870" t="n">
        <v>1979</v>
      </c>
      <c r="AM8870" t="n">
        <v>2005</v>
      </c>
      <c r="AN8870" t="n">
        <v>1165</v>
      </c>
      <c r="AO8870" t="n">
        <v>1576</v>
      </c>
      <c r="AP8870" t="n">
        <v>686</v>
      </c>
      <c r="AQ8870" t="n">
        <v>552</v>
      </c>
      <c r="AR8870" t="n">
        <v>625</v>
      </c>
      <c r="AS8870" t="n">
        <v>301</v>
      </c>
      <c r="AT8870" t="n">
        <v>757</v>
      </c>
      <c r="AU8870" t="n">
        <v>661</v>
      </c>
      <c r="AV8870" t="n">
        <v>467</v>
      </c>
      <c r="AW8870" t="n">
        <v>515</v>
      </c>
      <c r="AX8870" t="n">
        <v>448</v>
      </c>
      <c r="AY8870" t="n">
        <v>524</v>
      </c>
      <c r="AZ8870" t="n">
        <v>601</v>
      </c>
      <c r="BA8870" t="n">
        <v>639</v>
      </c>
      <c r="BB8870" t="n">
        <v>846</v>
      </c>
      <c r="BC8870" t="n">
        <v>575</v>
      </c>
      <c r="BD8870" t="n">
        <v>345</v>
      </c>
      <c r="BE8870" t="n">
        <v>316</v>
      </c>
      <c r="BF8870" t="n">
        <v>314</v>
      </c>
      <c r="BG8870" t="n">
        <v>354</v>
      </c>
      <c r="BH8870" t="n">
        <v>369</v>
      </c>
      <c r="BI8870" t="n">
        <v>384</v>
      </c>
      <c r="BJ8870" t="n">
        <v>420</v>
      </c>
      <c r="BL8870" s="89">
        <f>INDEX('SEDS_MSN Descriptions'!$C:$C,MATCH($C8870,'SEDS_MSN Descriptions'!$B:$B,0))</f>
        <v/>
      </c>
      <c r="BM8870" s="91">
        <f>INDEX('SEDS_MSN Descriptions'!$D:$D,MATCH($C8870,'SEDS_MSN Descriptions'!$B:$B,0))</f>
        <v/>
      </c>
      <c r="BN8870" s="91">
        <f>IF(ISNUMBER(SEARCH("Transportation",BL8870)),"Transportation",IF(ISNUMBER(SEARCH("Industrial",BL8870)),"Industrial",IF(ISNUMBER(SEARCH("electric power",BL8870)),"electric power",IF(ISNUMBER(SEARCH("commercial",BL8870)),"commercial",IF(ISNUMBER(SEARCH("residential",BL8870)),"residential","other")))))</f>
        <v/>
      </c>
      <c r="BO8870" s="91">
        <f>IF(ISNUMBER(SEARCH("Aviation gasoline",BL8870)),"jet fuel",IF(ISNUMBER(SEARCH("Biodiesel",BL8870)),"biofuel diesel",IF(ISNUMBER(SEARCH("Coal",BL8870)),"NA",IF(ISNUMBER(SEARCH("Distillate fuel oil",BL8870)),"petroleum diesel",IF(ISNUMBER(SEARCH("Electricity",BL8870)),"electricity",IF(ISNUMBER(SEARCH("Fuel ethanol",BL8870)),"biofuel gasoline",IF(ISNUMBER(SEARCH("Hydrocarbon",BL8870)),"NA",IF(ISNUMBER(SEARCH("Jet fuel",BL8870)),"jet fuel",IF(ISNUMBER(SEARCH("Lubricants",BL8870)),"NA",IF(ISNUMBER(SEARCH("Motor gasoline",BL8870)),"petroleum gasoline",IF(ISNUMBER(SEARCH("Natural gas",BL8870)),"natural gas",IF(ISNUMBER(SEARCH("Propane",BL8870)),"LPG propane or butane",IF(ISNUMBER(SEARCH("Residual fuel oil",BL8870)),"heavy or residual fuel oil","other")))))))))))))</f>
        <v/>
      </c>
    </row>
    <row r="8871" ht="16" customHeight="1" s="106">
      <c r="A8871" t="inlineStr">
        <is>
          <t>2019P</t>
        </is>
      </c>
      <c r="B8871" t="inlineStr">
        <is>
          <t>TN</t>
        </is>
      </c>
      <c r="C8871" t="inlineStr">
        <is>
          <t>BDACB</t>
        </is>
      </c>
      <c r="D8871" t="n">
        <v>0</v>
      </c>
      <c r="E8871" t="n">
        <v>0</v>
      </c>
      <c r="F8871" t="n">
        <v>0</v>
      </c>
      <c r="G8871" t="n">
        <v>0</v>
      </c>
      <c r="H8871" t="n">
        <v>0</v>
      </c>
      <c r="I8871" t="n">
        <v>0</v>
      </c>
      <c r="J8871" t="n">
        <v>0</v>
      </c>
      <c r="K8871" t="n">
        <v>0</v>
      </c>
      <c r="L8871" t="n">
        <v>0</v>
      </c>
      <c r="M8871" t="n">
        <v>0</v>
      </c>
      <c r="N8871" t="n">
        <v>0</v>
      </c>
      <c r="O8871" t="n">
        <v>0</v>
      </c>
      <c r="P8871" t="n">
        <v>0</v>
      </c>
      <c r="Q8871" t="n">
        <v>0</v>
      </c>
      <c r="R8871" t="n">
        <v>0</v>
      </c>
      <c r="S8871" t="n">
        <v>0</v>
      </c>
      <c r="T8871" t="n">
        <v>0</v>
      </c>
      <c r="U8871" t="n">
        <v>0</v>
      </c>
      <c r="V8871" t="n">
        <v>0</v>
      </c>
      <c r="W8871" t="n">
        <v>0</v>
      </c>
      <c r="X8871" t="n">
        <v>0</v>
      </c>
      <c r="Y8871" t="n">
        <v>0</v>
      </c>
      <c r="Z8871" t="n">
        <v>0</v>
      </c>
      <c r="AA8871" t="n">
        <v>0</v>
      </c>
      <c r="AB8871" t="n">
        <v>0</v>
      </c>
      <c r="AC8871" t="n">
        <v>0</v>
      </c>
      <c r="AD8871" t="n">
        <v>0</v>
      </c>
      <c r="AE8871" t="n">
        <v>0</v>
      </c>
      <c r="AF8871" t="n">
        <v>0</v>
      </c>
      <c r="AG8871" t="n">
        <v>0</v>
      </c>
      <c r="AH8871" t="n">
        <v>0</v>
      </c>
      <c r="AI8871" t="n">
        <v>0</v>
      </c>
      <c r="AJ8871" t="n">
        <v>0</v>
      </c>
      <c r="AK8871" t="n">
        <v>0</v>
      </c>
      <c r="AL8871" t="n">
        <v>0</v>
      </c>
      <c r="AM8871" t="n">
        <v>0</v>
      </c>
      <c r="AN8871" t="n">
        <v>0</v>
      </c>
      <c r="AO8871" t="n">
        <v>0</v>
      </c>
      <c r="AP8871" t="n">
        <v>0</v>
      </c>
      <c r="AQ8871" t="n">
        <v>0</v>
      </c>
      <c r="AR8871" t="n">
        <v>0</v>
      </c>
      <c r="AS8871" t="n">
        <v>35</v>
      </c>
      <c r="AT8871" t="n">
        <v>56</v>
      </c>
      <c r="AU8871" t="n">
        <v>46</v>
      </c>
      <c r="AV8871" t="n">
        <v>92</v>
      </c>
      <c r="AW8871" t="n">
        <v>310</v>
      </c>
      <c r="AX8871" t="n">
        <v>890</v>
      </c>
      <c r="AY8871" t="n">
        <v>1207</v>
      </c>
      <c r="AZ8871" t="n">
        <v>1036</v>
      </c>
      <c r="BA8871" t="n">
        <v>1098</v>
      </c>
      <c r="BB8871" t="n">
        <v>887</v>
      </c>
      <c r="BC8871" t="n">
        <v>3024</v>
      </c>
      <c r="BD8871" t="n">
        <v>2811</v>
      </c>
      <c r="BE8871" t="n">
        <v>4429</v>
      </c>
      <c r="BF8871" t="n">
        <v>4293</v>
      </c>
      <c r="BG8871" t="n">
        <v>3797</v>
      </c>
      <c r="BH8871" t="n">
        <v>5485</v>
      </c>
      <c r="BI8871" t="n">
        <v>4732</v>
      </c>
      <c r="BJ8871" t="n">
        <v>4513</v>
      </c>
      <c r="BL8871" s="89">
        <f>INDEX('SEDS_MSN Descriptions'!$C:$C,MATCH($C8871,'SEDS_MSN Descriptions'!$B:$B,0))</f>
        <v/>
      </c>
      <c r="BM8871" s="91">
        <f>INDEX('SEDS_MSN Descriptions'!$D:$D,MATCH($C8871,'SEDS_MSN Descriptions'!$B:$B,0))</f>
        <v/>
      </c>
      <c r="BN8871" s="91">
        <f>IF(ISNUMBER(SEARCH("Transportation",BL8871)),"Transportation",IF(ISNUMBER(SEARCH("Industrial",BL8871)),"Industrial",IF(ISNUMBER(SEARCH("electric power",BL8871)),"electric power",IF(ISNUMBER(SEARCH("commercial",BL8871)),"commercial",IF(ISNUMBER(SEARCH("residential",BL8871)),"residential","other")))))</f>
        <v/>
      </c>
      <c r="BO8871" s="91">
        <f>IF(ISNUMBER(SEARCH("Aviation gasoline",BL8871)),"jet fuel",IF(ISNUMBER(SEARCH("Biodiesel",BL8871)),"biofuel diesel",IF(ISNUMBER(SEARCH("Coal",BL8871)),"NA",IF(ISNUMBER(SEARCH("Distillate fuel oil",BL8871)),"petroleum diesel",IF(ISNUMBER(SEARCH("Electricity",BL8871)),"electricity",IF(ISNUMBER(SEARCH("Fuel ethanol",BL8871)),"biofuel gasoline",IF(ISNUMBER(SEARCH("Hydrocarbon",BL8871)),"NA",IF(ISNUMBER(SEARCH("Jet fuel",BL8871)),"jet fuel",IF(ISNUMBER(SEARCH("Lubricants",BL8871)),"NA",IF(ISNUMBER(SEARCH("Motor gasoline",BL8871)),"petroleum gasoline",IF(ISNUMBER(SEARCH("Natural gas",BL8871)),"natural gas",IF(ISNUMBER(SEARCH("Propane",BL8871)),"LPG propane or butane",IF(ISNUMBER(SEARCH("Residual fuel oil",BL8871)),"heavy or residual fuel oil","other")))))))))))))</f>
        <v/>
      </c>
    </row>
    <row r="8872" ht="16" customHeight="1" s="106">
      <c r="A8872" t="inlineStr">
        <is>
          <t>2019P</t>
        </is>
      </c>
      <c r="B8872" t="inlineStr">
        <is>
          <t>TN</t>
        </is>
      </c>
      <c r="C8872" t="inlineStr">
        <is>
          <t>BDLCB</t>
        </is>
      </c>
      <c r="D8872" t="n">
        <v>0</v>
      </c>
      <c r="E8872" t="n">
        <v>0</v>
      </c>
      <c r="F8872" t="n">
        <v>0</v>
      </c>
      <c r="G8872" t="n">
        <v>0</v>
      </c>
      <c r="H8872" t="n">
        <v>0</v>
      </c>
      <c r="I8872" t="n">
        <v>0</v>
      </c>
      <c r="J8872" t="n">
        <v>0</v>
      </c>
      <c r="K8872" t="n">
        <v>0</v>
      </c>
      <c r="L8872" t="n">
        <v>0</v>
      </c>
      <c r="M8872" t="n">
        <v>0</v>
      </c>
      <c r="N8872" t="n">
        <v>0</v>
      </c>
      <c r="O8872" t="n">
        <v>0</v>
      </c>
      <c r="P8872" t="n">
        <v>0</v>
      </c>
      <c r="Q8872" t="n">
        <v>0</v>
      </c>
      <c r="R8872" t="n">
        <v>0</v>
      </c>
      <c r="S8872" t="n">
        <v>0</v>
      </c>
      <c r="T8872" t="n">
        <v>0</v>
      </c>
      <c r="U8872" t="n">
        <v>0</v>
      </c>
      <c r="V8872" t="n">
        <v>0</v>
      </c>
      <c r="W8872" t="n">
        <v>0</v>
      </c>
      <c r="X8872" t="n">
        <v>0</v>
      </c>
      <c r="Y8872" t="n">
        <v>0</v>
      </c>
      <c r="Z8872" t="n">
        <v>0</v>
      </c>
      <c r="AA8872" t="n">
        <v>0</v>
      </c>
      <c r="AB8872" t="n">
        <v>0</v>
      </c>
      <c r="AC8872" t="n">
        <v>0</v>
      </c>
      <c r="AD8872" t="n">
        <v>0</v>
      </c>
      <c r="AE8872" t="n">
        <v>0</v>
      </c>
      <c r="AF8872" t="n">
        <v>0</v>
      </c>
      <c r="AG8872" t="n">
        <v>0</v>
      </c>
      <c r="AH8872" t="n">
        <v>0</v>
      </c>
      <c r="AI8872" t="n">
        <v>0</v>
      </c>
      <c r="AJ8872" t="n">
        <v>0</v>
      </c>
      <c r="AK8872" t="n">
        <v>0</v>
      </c>
      <c r="AL8872" t="n">
        <v>0</v>
      </c>
      <c r="AM8872" t="n">
        <v>0</v>
      </c>
      <c r="AN8872" t="n">
        <v>0</v>
      </c>
      <c r="AO8872" t="n">
        <v>0</v>
      </c>
      <c r="AP8872" t="n">
        <v>0</v>
      </c>
      <c r="AQ8872" t="n">
        <v>0</v>
      </c>
      <c r="AR8872" t="n">
        <v>0</v>
      </c>
      <c r="AS8872" t="n">
        <v>0</v>
      </c>
      <c r="AT8872" t="n">
        <v>0</v>
      </c>
      <c r="AU8872" t="n">
        <v>0</v>
      </c>
      <c r="AV8872" t="n">
        <v>0</v>
      </c>
      <c r="AW8872" t="n">
        <v>0</v>
      </c>
      <c r="AX8872" t="n">
        <v>0</v>
      </c>
      <c r="AY8872" t="n">
        <v>16</v>
      </c>
      <c r="AZ8872" t="n">
        <v>21</v>
      </c>
      <c r="BA8872" t="n">
        <v>2</v>
      </c>
      <c r="BB8872" t="n">
        <v>1</v>
      </c>
      <c r="BC8872" t="n">
        <v>2</v>
      </c>
      <c r="BD8872" t="n">
        <v>3</v>
      </c>
      <c r="BE8872" t="n">
        <v>9</v>
      </c>
      <c r="BF8872" t="n">
        <v>9</v>
      </c>
      <c r="BG8872" t="n">
        <v>3</v>
      </c>
      <c r="BH8872" t="n">
        <v>3</v>
      </c>
      <c r="BI8872" t="n">
        <v>3</v>
      </c>
      <c r="BJ8872" t="n">
        <v>37</v>
      </c>
      <c r="BL8872" s="89">
        <f>INDEX('SEDS_MSN Descriptions'!$C:$C,MATCH($C8872,'SEDS_MSN Descriptions'!$B:$B,0))</f>
        <v/>
      </c>
      <c r="BM8872" s="91">
        <f>INDEX('SEDS_MSN Descriptions'!$D:$D,MATCH($C8872,'SEDS_MSN Descriptions'!$B:$B,0))</f>
        <v/>
      </c>
      <c r="BN8872" s="91">
        <f>IF(ISNUMBER(SEARCH("Transportation",BL8872)),"Transportation",IF(ISNUMBER(SEARCH("Industrial",BL8872)),"Industrial",IF(ISNUMBER(SEARCH("electric power",BL8872)),"electric power",IF(ISNUMBER(SEARCH("commercial",BL8872)),"commercial",IF(ISNUMBER(SEARCH("residential",BL8872)),"residential","other")))))</f>
        <v/>
      </c>
      <c r="BO8872" s="91">
        <f>IF(ISNUMBER(SEARCH("Aviation gasoline",BL8872)),"jet fuel",IF(ISNUMBER(SEARCH("Biodiesel",BL8872)),"biofuel diesel",IF(ISNUMBER(SEARCH("Coal",BL8872)),"NA",IF(ISNUMBER(SEARCH("Distillate fuel oil",BL8872)),"petroleum diesel",IF(ISNUMBER(SEARCH("Electricity",BL8872)),"electricity",IF(ISNUMBER(SEARCH("Fuel ethanol",BL8872)),"biofuel gasoline",IF(ISNUMBER(SEARCH("Hydrocarbon",BL8872)),"NA",IF(ISNUMBER(SEARCH("Jet fuel",BL8872)),"jet fuel",IF(ISNUMBER(SEARCH("Lubricants",BL8872)),"NA",IF(ISNUMBER(SEARCH("Motor gasoline",BL8872)),"petroleum gasoline",IF(ISNUMBER(SEARCH("Natural gas",BL8872)),"natural gas",IF(ISNUMBER(SEARCH("Propane",BL8872)),"LPG propane or butane",IF(ISNUMBER(SEARCH("Residual fuel oil",BL8872)),"heavy or residual fuel oil","other")))))))))))))</f>
        <v/>
      </c>
    </row>
    <row r="8873">
      <c r="A8873" t="inlineStr">
        <is>
          <t>2019P</t>
        </is>
      </c>
      <c r="B8873" t="inlineStr">
        <is>
          <t>TN</t>
        </is>
      </c>
      <c r="C8873" t="inlineStr">
        <is>
          <t>BDTCB</t>
        </is>
      </c>
      <c r="D8873" t="n">
        <v>0</v>
      </c>
      <c r="E8873" t="n">
        <v>0</v>
      </c>
      <c r="F8873" t="n">
        <v>0</v>
      </c>
      <c r="G8873" t="n">
        <v>0</v>
      </c>
      <c r="H8873" t="n">
        <v>0</v>
      </c>
      <c r="I8873" t="n">
        <v>0</v>
      </c>
      <c r="J8873" t="n">
        <v>0</v>
      </c>
      <c r="K8873" t="n">
        <v>0</v>
      </c>
      <c r="L8873" t="n">
        <v>0</v>
      </c>
      <c r="M8873" t="n">
        <v>0</v>
      </c>
      <c r="N8873" t="n">
        <v>0</v>
      </c>
      <c r="O8873" t="n">
        <v>0</v>
      </c>
      <c r="P8873" t="n">
        <v>0</v>
      </c>
      <c r="Q8873" t="n">
        <v>0</v>
      </c>
      <c r="R8873" t="n">
        <v>0</v>
      </c>
      <c r="S8873" t="n">
        <v>0</v>
      </c>
      <c r="T8873" t="n">
        <v>0</v>
      </c>
      <c r="U8873" t="n">
        <v>0</v>
      </c>
      <c r="V8873" t="n">
        <v>0</v>
      </c>
      <c r="W8873" t="n">
        <v>0</v>
      </c>
      <c r="X8873" t="n">
        <v>0</v>
      </c>
      <c r="Y8873" t="n">
        <v>0</v>
      </c>
      <c r="Z8873" t="n">
        <v>0</v>
      </c>
      <c r="AA8873" t="n">
        <v>0</v>
      </c>
      <c r="AB8873" t="n">
        <v>0</v>
      </c>
      <c r="AC8873" t="n">
        <v>0</v>
      </c>
      <c r="AD8873" t="n">
        <v>0</v>
      </c>
      <c r="AE8873" t="n">
        <v>0</v>
      </c>
      <c r="AF8873" t="n">
        <v>0</v>
      </c>
      <c r="AG8873" t="n">
        <v>0</v>
      </c>
      <c r="AH8873" t="n">
        <v>0</v>
      </c>
      <c r="AI8873" t="n">
        <v>0</v>
      </c>
      <c r="AJ8873" t="n">
        <v>0</v>
      </c>
      <c r="AK8873" t="n">
        <v>0</v>
      </c>
      <c r="AL8873" t="n">
        <v>0</v>
      </c>
      <c r="AM8873" t="n">
        <v>0</v>
      </c>
      <c r="AN8873" t="n">
        <v>0</v>
      </c>
      <c r="AO8873" t="n">
        <v>0</v>
      </c>
      <c r="AP8873" t="n">
        <v>0</v>
      </c>
      <c r="AQ8873" t="n">
        <v>0</v>
      </c>
      <c r="AR8873" t="n">
        <v>0</v>
      </c>
      <c r="AS8873" t="n">
        <v>35</v>
      </c>
      <c r="AT8873" t="n">
        <v>56</v>
      </c>
      <c r="AU8873" t="n">
        <v>46</v>
      </c>
      <c r="AV8873" t="n">
        <v>92</v>
      </c>
      <c r="AW8873" t="n">
        <v>310</v>
      </c>
      <c r="AX8873" t="n">
        <v>890</v>
      </c>
      <c r="AY8873" t="n">
        <v>1207</v>
      </c>
      <c r="AZ8873" t="n">
        <v>1036</v>
      </c>
      <c r="BA8873" t="n">
        <v>1098</v>
      </c>
      <c r="BB8873" t="n">
        <v>887</v>
      </c>
      <c r="BC8873" t="n">
        <v>3024</v>
      </c>
      <c r="BD8873" t="n">
        <v>2811</v>
      </c>
      <c r="BE8873" t="n">
        <v>4429</v>
      </c>
      <c r="BF8873" t="n">
        <v>4293</v>
      </c>
      <c r="BG8873" t="n">
        <v>3797</v>
      </c>
      <c r="BH8873" t="n">
        <v>5485</v>
      </c>
      <c r="BI8873" t="n">
        <v>4732</v>
      </c>
      <c r="BJ8873" t="n">
        <v>4513</v>
      </c>
      <c r="BL8873" s="91">
        <f>INDEX('SEDS_MSN Descriptions'!$C:$C,MATCH($C8873,'SEDS_MSN Descriptions'!$B:$B,0))</f>
        <v/>
      </c>
      <c r="BM8873" s="91">
        <f>INDEX('SEDS_MSN Descriptions'!$D:$D,MATCH($C8873,'SEDS_MSN Descriptions'!$B:$B,0))</f>
        <v/>
      </c>
      <c r="BN8873" s="91">
        <f>IF(ISNUMBER(SEARCH("Transportation",BL8873)),"Transportation",IF(ISNUMBER(SEARCH("Industrial",BL8873)),"Industrial",IF(ISNUMBER(SEARCH("electric power",BL8873)),"electric power",IF(ISNUMBER(SEARCH("commercial",BL8873)),"commercial",IF(ISNUMBER(SEARCH("residential",BL8873)),"residential","other")))))</f>
        <v/>
      </c>
      <c r="BO8873" s="91">
        <f>IF(ISNUMBER(SEARCH("Aviation gasoline",BL8873)),"jet fuel",IF(ISNUMBER(SEARCH("Biodiesel",BL8873)),"biofuel diesel",IF(ISNUMBER(SEARCH("Coal",BL8873)),"NA",IF(ISNUMBER(SEARCH("Distillate fuel oil",BL8873)),"petroleum diesel",IF(ISNUMBER(SEARCH("Electricity",BL8873)),"electricity",IF(ISNUMBER(SEARCH("Fuel ethanol",BL8873)),"biofuel gasoline",IF(ISNUMBER(SEARCH("Hydrocarbon",BL8873)),"NA",IF(ISNUMBER(SEARCH("Jet fuel",BL8873)),"jet fuel",IF(ISNUMBER(SEARCH("Lubricants",BL8873)),"NA",IF(ISNUMBER(SEARCH("Motor gasoline",BL8873)),"petroleum gasoline",IF(ISNUMBER(SEARCH("Natural gas",BL8873)),"natural gas",IF(ISNUMBER(SEARCH("Propane",BL8873)),"LPG propane or butane",IF(ISNUMBER(SEARCH("Residual fuel oil",BL8873)),"heavy or residual fuel oil","other")))))))))))))</f>
        <v/>
      </c>
    </row>
    <row r="8874" ht="16" customHeight="1" s="106">
      <c r="A8874" t="inlineStr">
        <is>
          <t>2019P</t>
        </is>
      </c>
      <c r="B8874" t="inlineStr">
        <is>
          <t>TN</t>
        </is>
      </c>
      <c r="C8874" t="inlineStr">
        <is>
          <t>BFLCB</t>
        </is>
      </c>
      <c r="D8874" t="n">
        <v>0</v>
      </c>
      <c r="E8874" t="n">
        <v>0</v>
      </c>
      <c r="F8874" t="n">
        <v>0</v>
      </c>
      <c r="G8874" t="n">
        <v>0</v>
      </c>
      <c r="H8874" t="n">
        <v>0</v>
      </c>
      <c r="I8874" t="n">
        <v>0</v>
      </c>
      <c r="J8874" t="n">
        <v>0</v>
      </c>
      <c r="K8874" t="n">
        <v>0</v>
      </c>
      <c r="L8874" t="n">
        <v>0</v>
      </c>
      <c r="M8874" t="n">
        <v>0</v>
      </c>
      <c r="N8874" t="n">
        <v>0</v>
      </c>
      <c r="O8874" t="n">
        <v>0</v>
      </c>
      <c r="P8874" t="n">
        <v>0</v>
      </c>
      <c r="Q8874" t="n">
        <v>0</v>
      </c>
      <c r="R8874" t="n">
        <v>0</v>
      </c>
      <c r="S8874" t="n">
        <v>0</v>
      </c>
      <c r="T8874" t="n">
        <v>0</v>
      </c>
      <c r="U8874" t="n">
        <v>0</v>
      </c>
      <c r="V8874" t="n">
        <v>0</v>
      </c>
      <c r="W8874" t="n">
        <v>0</v>
      </c>
      <c r="X8874" t="n">
        <v>0</v>
      </c>
      <c r="Y8874" t="n">
        <v>0</v>
      </c>
      <c r="Z8874" t="n">
        <v>221</v>
      </c>
      <c r="AA8874" t="n">
        <v>1650</v>
      </c>
      <c r="AB8874" t="n">
        <v>2328</v>
      </c>
      <c r="AC8874" t="n">
        <v>2485</v>
      </c>
      <c r="AD8874" t="n">
        <v>2616</v>
      </c>
      <c r="AE8874" t="n">
        <v>2847</v>
      </c>
      <c r="AF8874" t="n">
        <v>2843</v>
      </c>
      <c r="AG8874" t="n">
        <v>2667</v>
      </c>
      <c r="AH8874" t="n">
        <v>2224</v>
      </c>
      <c r="AI8874" t="n">
        <v>2589</v>
      </c>
      <c r="AJ8874" t="n">
        <v>2293</v>
      </c>
      <c r="AK8874" t="n">
        <v>2483</v>
      </c>
      <c r="AL8874" t="n">
        <v>2361</v>
      </c>
      <c r="AM8874" t="n">
        <v>2303</v>
      </c>
      <c r="AN8874" t="n">
        <v>959</v>
      </c>
      <c r="AO8874" t="n">
        <v>1716</v>
      </c>
      <c r="AP8874" t="n">
        <v>2046</v>
      </c>
      <c r="AQ8874" t="n">
        <v>1924</v>
      </c>
      <c r="AR8874" t="n">
        <v>2340</v>
      </c>
      <c r="AS8874" t="n">
        <v>2597</v>
      </c>
      <c r="AT8874" t="n">
        <v>3579</v>
      </c>
      <c r="AU8874" t="n">
        <v>4214</v>
      </c>
      <c r="AV8874" t="n">
        <v>3838</v>
      </c>
      <c r="AW8874" t="n">
        <v>3636</v>
      </c>
      <c r="AX8874" t="n">
        <v>3614</v>
      </c>
      <c r="AY8874" t="n">
        <v>3823</v>
      </c>
      <c r="AZ8874" t="n">
        <v>4603</v>
      </c>
      <c r="BA8874" t="n">
        <v>9410</v>
      </c>
      <c r="BB8874" t="n">
        <v>10254</v>
      </c>
      <c r="BC8874" t="n">
        <v>12291</v>
      </c>
      <c r="BD8874" t="n">
        <v>11744</v>
      </c>
      <c r="BE8874" t="n">
        <v>12238</v>
      </c>
      <c r="BF8874" t="n">
        <v>12426</v>
      </c>
      <c r="BG8874" t="n">
        <v>12020</v>
      </c>
      <c r="BH8874" t="n">
        <v>11901</v>
      </c>
      <c r="BI8874" t="n">
        <v>11740</v>
      </c>
      <c r="BJ8874" t="n">
        <v>11638</v>
      </c>
      <c r="BL8874" s="89">
        <f>INDEX('SEDS_MSN Descriptions'!$C:$C,MATCH($C8874,'SEDS_MSN Descriptions'!$B:$B,0))</f>
        <v/>
      </c>
      <c r="BM8874" s="91">
        <f>INDEX('SEDS_MSN Descriptions'!$D:$D,MATCH($C8874,'SEDS_MSN Descriptions'!$B:$B,0))</f>
        <v/>
      </c>
      <c r="BN8874" s="91">
        <f>IF(ISNUMBER(SEARCH("Transportation",BL8874)),"Transportation",IF(ISNUMBER(SEARCH("Industrial",BL8874)),"Industrial",IF(ISNUMBER(SEARCH("electric power",BL8874)),"electric power",IF(ISNUMBER(SEARCH("commercial",BL8874)),"commercial",IF(ISNUMBER(SEARCH("residential",BL8874)),"residential","other")))))</f>
        <v/>
      </c>
      <c r="BO8874" s="91">
        <f>IF(ISNUMBER(SEARCH("Aviation gasoline",BL8874)),"jet fuel",IF(ISNUMBER(SEARCH("Biodiesel",BL8874)),"biofuel diesel",IF(ISNUMBER(SEARCH("Coal",BL8874)),"NA",IF(ISNUMBER(SEARCH("Distillate fuel oil",BL8874)),"petroleum diesel",IF(ISNUMBER(SEARCH("Electricity",BL8874)),"electricity",IF(ISNUMBER(SEARCH("Fuel ethanol",BL8874)),"biofuel gasoline",IF(ISNUMBER(SEARCH("Hydrocarbon",BL8874)),"NA",IF(ISNUMBER(SEARCH("Jet fuel",BL8874)),"jet fuel",IF(ISNUMBER(SEARCH("Lubricants",BL8874)),"NA",IF(ISNUMBER(SEARCH("Motor gasoline",BL8874)),"petroleum gasoline",IF(ISNUMBER(SEARCH("Natural gas",BL8874)),"natural gas",IF(ISNUMBER(SEARCH("Propane",BL8874)),"LPG propane or butane",IF(ISNUMBER(SEARCH("Residual fuel oil",BL8874)),"heavy or residual fuel oil","other")))))))))))))</f>
        <v/>
      </c>
    </row>
    <row r="8875" ht="16" customHeight="1" s="106">
      <c r="A8875" t="inlineStr">
        <is>
          <t>2019P</t>
        </is>
      </c>
      <c r="B8875" t="inlineStr">
        <is>
          <t>TN</t>
        </is>
      </c>
      <c r="C8875" t="inlineStr">
        <is>
          <t>BFTCB</t>
        </is>
      </c>
      <c r="D8875" t="n">
        <v>0</v>
      </c>
      <c r="E8875" t="n">
        <v>0</v>
      </c>
      <c r="F8875" t="n">
        <v>0</v>
      </c>
      <c r="G8875" t="n">
        <v>0</v>
      </c>
      <c r="H8875" t="n">
        <v>0</v>
      </c>
      <c r="I8875" t="n">
        <v>0</v>
      </c>
      <c r="J8875" t="n">
        <v>0</v>
      </c>
      <c r="K8875" t="n">
        <v>0</v>
      </c>
      <c r="L8875" t="n">
        <v>0</v>
      </c>
      <c r="M8875" t="n">
        <v>0</v>
      </c>
      <c r="N8875" t="n">
        <v>0</v>
      </c>
      <c r="O8875" t="n">
        <v>0</v>
      </c>
      <c r="P8875" t="n">
        <v>0</v>
      </c>
      <c r="Q8875" t="n">
        <v>0</v>
      </c>
      <c r="R8875" t="n">
        <v>0</v>
      </c>
      <c r="S8875" t="n">
        <v>0</v>
      </c>
      <c r="T8875" t="n">
        <v>0</v>
      </c>
      <c r="U8875" t="n">
        <v>0</v>
      </c>
      <c r="V8875" t="n">
        <v>0</v>
      </c>
      <c r="W8875" t="n">
        <v>0</v>
      </c>
      <c r="X8875" t="n">
        <v>0</v>
      </c>
      <c r="Y8875" t="n">
        <v>0</v>
      </c>
      <c r="Z8875" t="n">
        <v>221</v>
      </c>
      <c r="AA8875" t="n">
        <v>2626</v>
      </c>
      <c r="AB8875" t="n">
        <v>4382</v>
      </c>
      <c r="AC8875" t="n">
        <v>4865</v>
      </c>
      <c r="AD8875" t="n">
        <v>5586</v>
      </c>
      <c r="AE8875" t="n">
        <v>7276</v>
      </c>
      <c r="AF8875" t="n">
        <v>7734</v>
      </c>
      <c r="AG8875" t="n">
        <v>6411</v>
      </c>
      <c r="AH8875" t="n">
        <v>4245</v>
      </c>
      <c r="AI8875" t="n">
        <v>4065</v>
      </c>
      <c r="AJ8875" t="n">
        <v>4083</v>
      </c>
      <c r="AK8875" t="n">
        <v>4540</v>
      </c>
      <c r="AL8875" t="n">
        <v>5278</v>
      </c>
      <c r="AM8875" t="n">
        <v>3546</v>
      </c>
      <c r="AN8875" t="n">
        <v>982</v>
      </c>
      <c r="AO8875" t="n">
        <v>1741</v>
      </c>
      <c r="AP8875" t="n">
        <v>2074</v>
      </c>
      <c r="AQ8875" t="n">
        <v>1924</v>
      </c>
      <c r="AR8875" t="n">
        <v>2340</v>
      </c>
      <c r="AS8875" t="n">
        <v>2632</v>
      </c>
      <c r="AT8875" t="n">
        <v>3635</v>
      </c>
      <c r="AU8875" t="n">
        <v>4260</v>
      </c>
      <c r="AV8875" t="n">
        <v>3930</v>
      </c>
      <c r="AW8875" t="n">
        <v>15821</v>
      </c>
      <c r="AX8875" t="n">
        <v>17040</v>
      </c>
      <c r="AY8875" t="n">
        <v>21065</v>
      </c>
      <c r="AZ8875" t="n">
        <v>27512</v>
      </c>
      <c r="BA8875" t="n">
        <v>36880</v>
      </c>
      <c r="BB8875" t="n">
        <v>35036</v>
      </c>
      <c r="BC8875" t="n">
        <v>40008</v>
      </c>
      <c r="BD8875" t="n">
        <v>40482</v>
      </c>
      <c r="BE8875" t="n">
        <v>43667</v>
      </c>
      <c r="BF8875" t="n">
        <v>43507</v>
      </c>
      <c r="BG8875" t="n">
        <v>41502</v>
      </c>
      <c r="BH8875" t="n">
        <v>44194</v>
      </c>
      <c r="BI8875" t="n">
        <v>43855</v>
      </c>
      <c r="BJ8875" t="n">
        <v>42759</v>
      </c>
      <c r="BL8875" s="89">
        <f>INDEX('SEDS_MSN Descriptions'!$C:$C,MATCH($C8875,'SEDS_MSN Descriptions'!$B:$B,0))</f>
        <v/>
      </c>
      <c r="BM8875" s="91">
        <f>INDEX('SEDS_MSN Descriptions'!$D:$D,MATCH($C8875,'SEDS_MSN Descriptions'!$B:$B,0))</f>
        <v/>
      </c>
      <c r="BN8875" s="91">
        <f>IF(ISNUMBER(SEARCH("Transportation",BL8875)),"Transportation",IF(ISNUMBER(SEARCH("Industrial",BL8875)),"Industrial",IF(ISNUMBER(SEARCH("electric power",BL8875)),"electric power",IF(ISNUMBER(SEARCH("commercial",BL8875)),"commercial",IF(ISNUMBER(SEARCH("residential",BL8875)),"residential","other")))))</f>
        <v/>
      </c>
      <c r="BO8875" s="91">
        <f>IF(ISNUMBER(SEARCH("Aviation gasoline",BL8875)),"jet fuel",IF(ISNUMBER(SEARCH("Biodiesel",BL8875)),"biofuel diesel",IF(ISNUMBER(SEARCH("Coal",BL8875)),"NA",IF(ISNUMBER(SEARCH("Distillate fuel oil",BL8875)),"petroleum diesel",IF(ISNUMBER(SEARCH("Electricity",BL8875)),"electricity",IF(ISNUMBER(SEARCH("Fuel ethanol",BL8875)),"biofuel gasoline",IF(ISNUMBER(SEARCH("Hydrocarbon",BL8875)),"NA",IF(ISNUMBER(SEARCH("Jet fuel",BL8875)),"jet fuel",IF(ISNUMBER(SEARCH("Lubricants",BL8875)),"NA",IF(ISNUMBER(SEARCH("Motor gasoline",BL8875)),"petroleum gasoline",IF(ISNUMBER(SEARCH("Natural gas",BL8875)),"natural gas",IF(ISNUMBER(SEARCH("Propane",BL8875)),"LPG propane or butane",IF(ISNUMBER(SEARCH("Residual fuel oil",BL8875)),"heavy or residual fuel oil","other")))))))))))))</f>
        <v/>
      </c>
    </row>
    <row r="8876" ht="16" customHeight="1" s="106">
      <c r="A8876" t="inlineStr">
        <is>
          <t>2019P</t>
        </is>
      </c>
      <c r="B8876" t="inlineStr">
        <is>
          <t>TN</t>
        </is>
      </c>
      <c r="C8876" t="inlineStr">
        <is>
          <t>BMTCB</t>
        </is>
      </c>
      <c r="D8876" t="n">
        <v>45355</v>
      </c>
      <c r="E8876" t="n">
        <v>43478</v>
      </c>
      <c r="F8876" t="n">
        <v>43391</v>
      </c>
      <c r="G8876" t="n">
        <v>46082</v>
      </c>
      <c r="H8876" t="n">
        <v>46394</v>
      </c>
      <c r="I8876" t="n">
        <v>46541</v>
      </c>
      <c r="J8876" t="n">
        <v>49135</v>
      </c>
      <c r="K8876" t="n">
        <v>46860</v>
      </c>
      <c r="L8876" t="n">
        <v>51733</v>
      </c>
      <c r="M8876" t="n">
        <v>53800</v>
      </c>
      <c r="N8876" t="n">
        <v>53761</v>
      </c>
      <c r="O8876" t="n">
        <v>54391</v>
      </c>
      <c r="P8876" t="n">
        <v>57566</v>
      </c>
      <c r="Q8876" t="n">
        <v>58909</v>
      </c>
      <c r="R8876" t="n">
        <v>57547</v>
      </c>
      <c r="S8876" t="n">
        <v>54447</v>
      </c>
      <c r="T8876" t="n">
        <v>61792</v>
      </c>
      <c r="U8876" t="n">
        <v>67744</v>
      </c>
      <c r="V8876" t="n">
        <v>72036</v>
      </c>
      <c r="W8876" t="n">
        <v>79846</v>
      </c>
      <c r="X8876" t="n">
        <v>69326</v>
      </c>
      <c r="Y8876" t="n">
        <v>74820</v>
      </c>
      <c r="Z8876" t="n">
        <v>82019</v>
      </c>
      <c r="AA8876" t="n">
        <v>84753</v>
      </c>
      <c r="AB8876" t="n">
        <v>96780</v>
      </c>
      <c r="AC8876" t="n">
        <v>98095</v>
      </c>
      <c r="AD8876" t="n">
        <v>100842</v>
      </c>
      <c r="AE8876" t="n">
        <v>97684</v>
      </c>
      <c r="AF8876" t="n">
        <v>103007</v>
      </c>
      <c r="AG8876" t="n">
        <v>82266</v>
      </c>
      <c r="AH8876" t="n">
        <v>60744</v>
      </c>
      <c r="AI8876" t="n">
        <v>64996</v>
      </c>
      <c r="AJ8876" t="n">
        <v>65326</v>
      </c>
      <c r="AK8876" t="n">
        <v>59674</v>
      </c>
      <c r="AL8876" t="n">
        <v>61892</v>
      </c>
      <c r="AM8876" t="n">
        <v>63986</v>
      </c>
      <c r="AN8876" t="n">
        <v>56948</v>
      </c>
      <c r="AO8876" t="n">
        <v>49002</v>
      </c>
      <c r="AP8876" t="n">
        <v>48567</v>
      </c>
      <c r="AQ8876" t="n">
        <v>51953</v>
      </c>
      <c r="AR8876" t="n">
        <v>55158</v>
      </c>
      <c r="AS8876" t="n">
        <v>66987</v>
      </c>
      <c r="AT8876" t="n">
        <v>67157</v>
      </c>
      <c r="AU8876" t="n">
        <v>62551</v>
      </c>
      <c r="AV8876" t="n">
        <v>75510</v>
      </c>
      <c r="AW8876" t="n">
        <v>80861</v>
      </c>
      <c r="AX8876" t="n">
        <v>74197</v>
      </c>
      <c r="AY8876" t="n">
        <v>77486</v>
      </c>
      <c r="AZ8876" t="n">
        <v>93744</v>
      </c>
      <c r="BA8876" t="n">
        <v>92046</v>
      </c>
      <c r="BB8876" t="n">
        <v>97710</v>
      </c>
      <c r="BC8876" t="n">
        <v>99820</v>
      </c>
      <c r="BD8876" t="n">
        <v>103985</v>
      </c>
      <c r="BE8876" t="n">
        <v>109165</v>
      </c>
      <c r="BF8876" t="n">
        <v>111647</v>
      </c>
      <c r="BG8876" t="n">
        <v>108455</v>
      </c>
      <c r="BH8876" t="n">
        <v>108192</v>
      </c>
      <c r="BI8876" t="n">
        <v>107033</v>
      </c>
      <c r="BJ8876" t="n">
        <v>109283</v>
      </c>
      <c r="BL8876" s="89">
        <f>INDEX('SEDS_MSN Descriptions'!$C:$C,MATCH($C8876,'SEDS_MSN Descriptions'!$B:$B,0))</f>
        <v/>
      </c>
      <c r="BM8876" s="91">
        <f>INDEX('SEDS_MSN Descriptions'!$D:$D,MATCH($C8876,'SEDS_MSN Descriptions'!$B:$B,0))</f>
        <v/>
      </c>
      <c r="BN8876" s="91">
        <f>IF(ISNUMBER(SEARCH("Transportation",BL8876)),"Transportation",IF(ISNUMBER(SEARCH("Industrial",BL8876)),"Industrial",IF(ISNUMBER(SEARCH("electric power",BL8876)),"electric power",IF(ISNUMBER(SEARCH("commercial",BL8876)),"commercial",IF(ISNUMBER(SEARCH("residential",BL8876)),"residential","other")))))</f>
        <v/>
      </c>
      <c r="BO8876" s="91">
        <f>IF(ISNUMBER(SEARCH("Aviation gasoline",BL8876)),"jet fuel",IF(ISNUMBER(SEARCH("Biodiesel",BL8876)),"biofuel diesel",IF(ISNUMBER(SEARCH("Coal",BL8876)),"NA",IF(ISNUMBER(SEARCH("Distillate fuel oil",BL8876)),"petroleum diesel",IF(ISNUMBER(SEARCH("Electricity",BL8876)),"electricity",IF(ISNUMBER(SEARCH("Fuel ethanol",BL8876)),"biofuel gasoline",IF(ISNUMBER(SEARCH("Hydrocarbon",BL8876)),"NA",IF(ISNUMBER(SEARCH("Jet fuel",BL8876)),"jet fuel",IF(ISNUMBER(SEARCH("Lubricants",BL8876)),"NA",IF(ISNUMBER(SEARCH("Motor gasoline",BL8876)),"petroleum gasoline",IF(ISNUMBER(SEARCH("Natural gas",BL8876)),"natural gas",IF(ISNUMBER(SEARCH("Propane",BL8876)),"LPG propane or butane",IF(ISNUMBER(SEARCH("Residual fuel oil",BL8876)),"heavy or residual fuel oil","other")))))))))))))</f>
        <v/>
      </c>
    </row>
    <row r="8877" ht="16" customHeight="1" s="106">
      <c r="A8877" t="inlineStr">
        <is>
          <t>2019P</t>
        </is>
      </c>
      <c r="B8877" t="inlineStr">
        <is>
          <t>TN</t>
        </is>
      </c>
      <c r="C8877" t="inlineStr">
        <is>
          <t>BQICB</t>
        </is>
      </c>
      <c r="BB8877" t="n">
        <v>0</v>
      </c>
      <c r="BC8877" t="n">
        <v>0</v>
      </c>
      <c r="BD8877" t="n">
        <v>0</v>
      </c>
      <c r="BE8877" t="n">
        <v>0</v>
      </c>
      <c r="BF8877" t="n">
        <v>0</v>
      </c>
      <c r="BG8877" t="n">
        <v>0</v>
      </c>
      <c r="BH8877" t="n">
        <v>0</v>
      </c>
      <c r="BI8877" t="n">
        <v>0</v>
      </c>
      <c r="BJ8877" t="n">
        <v>0</v>
      </c>
      <c r="BL8877" s="89">
        <f>INDEX('SEDS_MSN Descriptions'!$C:$C,MATCH($C8877,'SEDS_MSN Descriptions'!$B:$B,0))</f>
        <v/>
      </c>
      <c r="BM8877" s="91">
        <f>INDEX('SEDS_MSN Descriptions'!$D:$D,MATCH($C8877,'SEDS_MSN Descriptions'!$B:$B,0))</f>
        <v/>
      </c>
      <c r="BN8877" s="91">
        <f>IF(ISNUMBER(SEARCH("Transportation",BL8877)),"Transportation",IF(ISNUMBER(SEARCH("Industrial",BL8877)),"Industrial",IF(ISNUMBER(SEARCH("electric power",BL8877)),"electric power",IF(ISNUMBER(SEARCH("commercial",BL8877)),"commercial",IF(ISNUMBER(SEARCH("residential",BL8877)),"residential","other")))))</f>
        <v/>
      </c>
      <c r="BO8877" s="91">
        <f>IF(ISNUMBER(SEARCH("Aviation gasoline",BL8877)),"jet fuel",IF(ISNUMBER(SEARCH("Biodiesel",BL8877)),"biofuel diesel",IF(ISNUMBER(SEARCH("Coal",BL8877)),"NA",IF(ISNUMBER(SEARCH("Distillate fuel oil",BL8877)),"petroleum diesel",IF(ISNUMBER(SEARCH("Electricity",BL8877)),"electricity",IF(ISNUMBER(SEARCH("Fuel ethanol",BL8877)),"biofuel gasoline",IF(ISNUMBER(SEARCH("Hydrocarbon",BL8877)),"NA",IF(ISNUMBER(SEARCH("Jet fuel",BL8877)),"jet fuel",IF(ISNUMBER(SEARCH("Lubricants",BL8877)),"NA",IF(ISNUMBER(SEARCH("Motor gasoline",BL8877)),"petroleum gasoline",IF(ISNUMBER(SEARCH("Natural gas",BL8877)),"natural gas",IF(ISNUMBER(SEARCH("Propane",BL8877)),"LPG propane or butane",IF(ISNUMBER(SEARCH("Residual fuel oil",BL8877)),"heavy or residual fuel oil","other")))))))))))))</f>
        <v/>
      </c>
    </row>
    <row r="8878">
      <c r="A8878" t="inlineStr">
        <is>
          <t>2019P</t>
        </is>
      </c>
      <c r="B8878" t="inlineStr">
        <is>
          <t>TN</t>
        </is>
      </c>
      <c r="C8878" t="inlineStr">
        <is>
          <t>BQTCB</t>
        </is>
      </c>
      <c r="BB8878" t="n">
        <v>0</v>
      </c>
      <c r="BC8878" t="n">
        <v>0</v>
      </c>
      <c r="BD8878" t="n">
        <v>0</v>
      </c>
      <c r="BE8878" t="n">
        <v>0</v>
      </c>
      <c r="BF8878" t="n">
        <v>0</v>
      </c>
      <c r="BG8878" t="n">
        <v>0</v>
      </c>
      <c r="BH8878" t="n">
        <v>0</v>
      </c>
      <c r="BI8878" t="n">
        <v>0</v>
      </c>
      <c r="BJ8878" t="n">
        <v>0</v>
      </c>
      <c r="BL8878" s="91">
        <f>INDEX('SEDS_MSN Descriptions'!$C:$C,MATCH($C8878,'SEDS_MSN Descriptions'!$B:$B,0))</f>
        <v/>
      </c>
      <c r="BM8878" s="91">
        <f>INDEX('SEDS_MSN Descriptions'!$D:$D,MATCH($C8878,'SEDS_MSN Descriptions'!$B:$B,0))</f>
        <v/>
      </c>
      <c r="BN8878" s="91">
        <f>IF(ISNUMBER(SEARCH("Transportation",BL8878)),"Transportation",IF(ISNUMBER(SEARCH("Industrial",BL8878)),"Industrial",IF(ISNUMBER(SEARCH("electric power",BL8878)),"electric power",IF(ISNUMBER(SEARCH("commercial",BL8878)),"commercial",IF(ISNUMBER(SEARCH("residential",BL8878)),"residential","other")))))</f>
        <v/>
      </c>
      <c r="BO8878" s="91">
        <f>IF(ISNUMBER(SEARCH("Aviation gasoline",BL8878)),"jet fuel",IF(ISNUMBER(SEARCH("Biodiesel",BL8878)),"biofuel diesel",IF(ISNUMBER(SEARCH("Coal",BL8878)),"NA",IF(ISNUMBER(SEARCH("Distillate fuel oil",BL8878)),"petroleum diesel",IF(ISNUMBER(SEARCH("Electricity",BL8878)),"electricity",IF(ISNUMBER(SEARCH("Fuel ethanol",BL8878)),"biofuel gasoline",IF(ISNUMBER(SEARCH("Hydrocarbon",BL8878)),"NA",IF(ISNUMBER(SEARCH("Jet fuel",BL8878)),"jet fuel",IF(ISNUMBER(SEARCH("Lubricants",BL8878)),"NA",IF(ISNUMBER(SEARCH("Motor gasoline",BL8878)),"petroleum gasoline",IF(ISNUMBER(SEARCH("Natural gas",BL8878)),"natural gas",IF(ISNUMBER(SEARCH("Propane",BL8878)),"LPG propane or butane",IF(ISNUMBER(SEARCH("Residual fuel oil",BL8878)),"heavy or residual fuel oil","other")))))))))))))</f>
        <v/>
      </c>
    </row>
    <row r="8879" ht="16" customHeight="1" s="106">
      <c r="A8879" t="inlineStr">
        <is>
          <t>2019P</t>
        </is>
      </c>
      <c r="B8879" t="inlineStr">
        <is>
          <t>TN</t>
        </is>
      </c>
      <c r="C8879" t="inlineStr">
        <is>
          <t>BYICB</t>
        </is>
      </c>
      <c r="BB8879" t="n">
        <v>0</v>
      </c>
      <c r="BC8879" t="n">
        <v>0</v>
      </c>
      <c r="BD8879" t="n">
        <v>0</v>
      </c>
      <c r="BE8879" t="n">
        <v>0</v>
      </c>
      <c r="BF8879" t="n">
        <v>0</v>
      </c>
      <c r="BG8879" t="n">
        <v>0</v>
      </c>
      <c r="BH8879" t="n">
        <v>0</v>
      </c>
      <c r="BI8879" t="n">
        <v>0</v>
      </c>
      <c r="BJ8879" t="n">
        <v>0</v>
      </c>
      <c r="BL8879" s="89">
        <f>INDEX('SEDS_MSN Descriptions'!$C:$C,MATCH($C8879,'SEDS_MSN Descriptions'!$B:$B,0))</f>
        <v/>
      </c>
      <c r="BM8879" s="91">
        <f>INDEX('SEDS_MSN Descriptions'!$D:$D,MATCH($C8879,'SEDS_MSN Descriptions'!$B:$B,0))</f>
        <v/>
      </c>
      <c r="BN8879" s="91">
        <f>IF(ISNUMBER(SEARCH("Transportation",BL8879)),"Transportation",IF(ISNUMBER(SEARCH("Industrial",BL8879)),"Industrial",IF(ISNUMBER(SEARCH("electric power",BL8879)),"electric power",IF(ISNUMBER(SEARCH("commercial",BL8879)),"commercial",IF(ISNUMBER(SEARCH("residential",BL8879)),"residential","other")))))</f>
        <v/>
      </c>
      <c r="BO8879" s="91">
        <f>IF(ISNUMBER(SEARCH("Aviation gasoline",BL8879)),"jet fuel",IF(ISNUMBER(SEARCH("Biodiesel",BL8879)),"biofuel diesel",IF(ISNUMBER(SEARCH("Coal",BL8879)),"NA",IF(ISNUMBER(SEARCH("Distillate fuel oil",BL8879)),"petroleum diesel",IF(ISNUMBER(SEARCH("Electricity",BL8879)),"electricity",IF(ISNUMBER(SEARCH("Fuel ethanol",BL8879)),"biofuel gasoline",IF(ISNUMBER(SEARCH("Hydrocarbon",BL8879)),"NA",IF(ISNUMBER(SEARCH("Jet fuel",BL8879)),"jet fuel",IF(ISNUMBER(SEARCH("Lubricants",BL8879)),"NA",IF(ISNUMBER(SEARCH("Motor gasoline",BL8879)),"petroleum gasoline",IF(ISNUMBER(SEARCH("Natural gas",BL8879)),"natural gas",IF(ISNUMBER(SEARCH("Propane",BL8879)),"LPG propane or butane",IF(ISNUMBER(SEARCH("Residual fuel oil",BL8879)),"heavy or residual fuel oil","other")))))))))))))</f>
        <v/>
      </c>
    </row>
    <row r="8880" ht="16" customHeight="1" s="106">
      <c r="A8880" t="inlineStr">
        <is>
          <t>2019P</t>
        </is>
      </c>
      <c r="B8880" t="inlineStr">
        <is>
          <t>TN</t>
        </is>
      </c>
      <c r="C8880" t="inlineStr">
        <is>
          <t>BYTCB</t>
        </is>
      </c>
      <c r="BB8880" t="n">
        <v>0</v>
      </c>
      <c r="BC8880" t="n">
        <v>0</v>
      </c>
      <c r="BD8880" t="n">
        <v>0</v>
      </c>
      <c r="BE8880" t="n">
        <v>0</v>
      </c>
      <c r="BF8880" t="n">
        <v>0</v>
      </c>
      <c r="BG8880" t="n">
        <v>0</v>
      </c>
      <c r="BH8880" t="n">
        <v>0</v>
      </c>
      <c r="BI8880" t="n">
        <v>0</v>
      </c>
      <c r="BJ8880" t="n">
        <v>0</v>
      </c>
      <c r="BL8880" s="89">
        <f>INDEX('SEDS_MSN Descriptions'!$C:$C,MATCH($C8880,'SEDS_MSN Descriptions'!$B:$B,0))</f>
        <v/>
      </c>
      <c r="BM8880" s="91">
        <f>INDEX('SEDS_MSN Descriptions'!$D:$D,MATCH($C8880,'SEDS_MSN Descriptions'!$B:$B,0))</f>
        <v/>
      </c>
      <c r="BN8880" s="91">
        <f>IF(ISNUMBER(SEARCH("Transportation",BL8880)),"Transportation",IF(ISNUMBER(SEARCH("Industrial",BL8880)),"Industrial",IF(ISNUMBER(SEARCH("electric power",BL8880)),"electric power",IF(ISNUMBER(SEARCH("commercial",BL8880)),"commercial",IF(ISNUMBER(SEARCH("residential",BL8880)),"residential","other")))))</f>
        <v/>
      </c>
      <c r="BO8880" s="91">
        <f>IF(ISNUMBER(SEARCH("Aviation gasoline",BL8880)),"jet fuel",IF(ISNUMBER(SEARCH("Biodiesel",BL8880)),"biofuel diesel",IF(ISNUMBER(SEARCH("Coal",BL8880)),"NA",IF(ISNUMBER(SEARCH("Distillate fuel oil",BL8880)),"petroleum diesel",IF(ISNUMBER(SEARCH("Electricity",BL8880)),"electricity",IF(ISNUMBER(SEARCH("Fuel ethanol",BL8880)),"biofuel gasoline",IF(ISNUMBER(SEARCH("Hydrocarbon",BL8880)),"NA",IF(ISNUMBER(SEARCH("Jet fuel",BL8880)),"jet fuel",IF(ISNUMBER(SEARCH("Lubricants",BL8880)),"NA",IF(ISNUMBER(SEARCH("Motor gasoline",BL8880)),"petroleum gasoline",IF(ISNUMBER(SEARCH("Natural gas",BL8880)),"natural gas",IF(ISNUMBER(SEARCH("Propane",BL8880)),"LPG propane or butane",IF(ISNUMBER(SEARCH("Residual fuel oil",BL8880)),"heavy or residual fuel oil","other")))))))))))))</f>
        <v/>
      </c>
    </row>
    <row r="8881" ht="16" customHeight="1" s="106">
      <c r="A8881" t="inlineStr">
        <is>
          <t>2019P</t>
        </is>
      </c>
      <c r="B8881" t="inlineStr">
        <is>
          <t>TN</t>
        </is>
      </c>
      <c r="C8881" t="inlineStr">
        <is>
          <t>CLACB</t>
        </is>
      </c>
      <c r="D8881" t="n">
        <v>993</v>
      </c>
      <c r="E8881" t="n">
        <v>286</v>
      </c>
      <c r="F8881" t="n">
        <v>236</v>
      </c>
      <c r="G8881" t="n">
        <v>239</v>
      </c>
      <c r="H8881" t="n">
        <v>235</v>
      </c>
      <c r="I8881" t="n">
        <v>232</v>
      </c>
      <c r="J8881" t="n">
        <v>235</v>
      </c>
      <c r="K8881" t="n">
        <v>184</v>
      </c>
      <c r="L8881" t="n">
        <v>179</v>
      </c>
      <c r="M8881" t="n">
        <v>111</v>
      </c>
      <c r="N8881" t="n">
        <v>92</v>
      </c>
      <c r="O8881" t="n">
        <v>59</v>
      </c>
      <c r="P8881" t="n">
        <v>53</v>
      </c>
      <c r="Q8881" t="n">
        <v>42</v>
      </c>
      <c r="R8881" t="n">
        <v>29</v>
      </c>
      <c r="S8881" t="n">
        <v>8</v>
      </c>
      <c r="T8881" t="n">
        <v>4</v>
      </c>
      <c r="U8881" t="n">
        <v>4</v>
      </c>
      <c r="V8881" t="n">
        <v>0</v>
      </c>
      <c r="W8881" t="n">
        <v>0</v>
      </c>
      <c r="X8881" t="n">
        <v>0</v>
      </c>
      <c r="Y8881" t="n">
        <v>0</v>
      </c>
      <c r="Z8881" t="n">
        <v>0</v>
      </c>
      <c r="AA8881" t="n">
        <v>0</v>
      </c>
      <c r="AB8881" t="n">
        <v>0</v>
      </c>
      <c r="AC8881" t="n">
        <v>0</v>
      </c>
      <c r="AD8881" t="n">
        <v>0</v>
      </c>
      <c r="AE8881" t="n">
        <v>0</v>
      </c>
      <c r="AF8881" t="n">
        <v>0</v>
      </c>
      <c r="AG8881" t="n">
        <v>0</v>
      </c>
      <c r="AH8881" t="n">
        <v>0</v>
      </c>
      <c r="AI8881" t="n">
        <v>0</v>
      </c>
      <c r="AJ8881" t="n">
        <v>0</v>
      </c>
      <c r="AK8881" t="n">
        <v>0</v>
      </c>
      <c r="AL8881" t="n">
        <v>0</v>
      </c>
      <c r="AM8881" t="n">
        <v>0</v>
      </c>
      <c r="AN8881" t="n">
        <v>0</v>
      </c>
      <c r="AO8881" t="n">
        <v>0</v>
      </c>
      <c r="AP8881" t="n">
        <v>0</v>
      </c>
      <c r="AQ8881" t="n">
        <v>0</v>
      </c>
      <c r="AR8881" t="n">
        <v>0</v>
      </c>
      <c r="AS8881" t="n">
        <v>0</v>
      </c>
      <c r="AT8881" t="n">
        <v>0</v>
      </c>
      <c r="AU8881" t="n">
        <v>0</v>
      </c>
      <c r="AV8881" t="n">
        <v>0</v>
      </c>
      <c r="AW8881" t="n">
        <v>0</v>
      </c>
      <c r="AX8881" t="n">
        <v>0</v>
      </c>
      <c r="AY8881" t="n">
        <v>0</v>
      </c>
      <c r="AZ8881" t="n">
        <v>0</v>
      </c>
      <c r="BA8881" t="n">
        <v>0</v>
      </c>
      <c r="BB8881" t="n">
        <v>0</v>
      </c>
      <c r="BC8881" t="n">
        <v>0</v>
      </c>
      <c r="BD8881" t="n">
        <v>0</v>
      </c>
      <c r="BE8881" t="n">
        <v>0</v>
      </c>
      <c r="BF8881" t="n">
        <v>0</v>
      </c>
      <c r="BG8881" t="n">
        <v>0</v>
      </c>
      <c r="BH8881" t="n">
        <v>0</v>
      </c>
      <c r="BI8881" t="n">
        <v>0</v>
      </c>
      <c r="BJ8881" t="n">
        <v>0</v>
      </c>
      <c r="BL8881" s="89">
        <f>INDEX('SEDS_MSN Descriptions'!$C:$C,MATCH($C8881,'SEDS_MSN Descriptions'!$B:$B,0))</f>
        <v/>
      </c>
      <c r="BM8881" s="91">
        <f>INDEX('SEDS_MSN Descriptions'!$D:$D,MATCH($C8881,'SEDS_MSN Descriptions'!$B:$B,0))</f>
        <v/>
      </c>
      <c r="BN8881" s="91">
        <f>IF(ISNUMBER(SEARCH("Transportation",BL8881)),"Transportation",IF(ISNUMBER(SEARCH("Industrial",BL8881)),"Industrial",IF(ISNUMBER(SEARCH("electric power",BL8881)),"electric power",IF(ISNUMBER(SEARCH("commercial",BL8881)),"commercial",IF(ISNUMBER(SEARCH("residential",BL8881)),"residential","other")))))</f>
        <v/>
      </c>
      <c r="BO8881" s="91">
        <f>IF(ISNUMBER(SEARCH("Aviation gasoline",BL8881)),"jet fuel",IF(ISNUMBER(SEARCH("Biodiesel",BL8881)),"biofuel diesel",IF(ISNUMBER(SEARCH("Coal",BL8881)),"NA",IF(ISNUMBER(SEARCH("Distillate fuel oil",BL8881)),"petroleum diesel",IF(ISNUMBER(SEARCH("Electricity",BL8881)),"electricity",IF(ISNUMBER(SEARCH("Fuel ethanol",BL8881)),"biofuel gasoline",IF(ISNUMBER(SEARCH("Hydrocarbon",BL8881)),"NA",IF(ISNUMBER(SEARCH("Jet fuel",BL8881)),"jet fuel",IF(ISNUMBER(SEARCH("Lubricants",BL8881)),"NA",IF(ISNUMBER(SEARCH("Motor gasoline",BL8881)),"petroleum gasoline",IF(ISNUMBER(SEARCH("Natural gas",BL8881)),"natural gas",IF(ISNUMBER(SEARCH("Propane",BL8881)),"LPG propane or butane",IF(ISNUMBER(SEARCH("Residual fuel oil",BL8881)),"heavy or residual fuel oil","other")))))))))))))</f>
        <v/>
      </c>
    </row>
    <row r="8882" ht="16" customHeight="1" s="106">
      <c r="A8882" t="inlineStr">
        <is>
          <t>2019P</t>
        </is>
      </c>
      <c r="B8882" t="inlineStr">
        <is>
          <t>TN</t>
        </is>
      </c>
      <c r="C8882" t="inlineStr">
        <is>
          <t>CLCCB</t>
        </is>
      </c>
      <c r="D8882" t="n">
        <v>9665</v>
      </c>
      <c r="E8882" t="n">
        <v>8283</v>
      </c>
      <c r="F8882" t="n">
        <v>8872</v>
      </c>
      <c r="G8882" t="n">
        <v>8476</v>
      </c>
      <c r="H8882" t="n">
        <v>6763</v>
      </c>
      <c r="I8882" t="n">
        <v>7014</v>
      </c>
      <c r="J8882" t="n">
        <v>6422</v>
      </c>
      <c r="K8882" t="n">
        <v>5472</v>
      </c>
      <c r="L8882" t="n">
        <v>5608</v>
      </c>
      <c r="M8882" t="n">
        <v>6820</v>
      </c>
      <c r="N8882" t="n">
        <v>5676</v>
      </c>
      <c r="O8882" t="n">
        <v>6978</v>
      </c>
      <c r="P8882" t="n">
        <v>5786</v>
      </c>
      <c r="Q8882" t="n">
        <v>5670</v>
      </c>
      <c r="R8882" t="n">
        <v>5392</v>
      </c>
      <c r="S8882" t="n">
        <v>5353</v>
      </c>
      <c r="T8882" t="n">
        <v>4151</v>
      </c>
      <c r="U8882" t="n">
        <v>4016</v>
      </c>
      <c r="V8882" t="n">
        <v>3853</v>
      </c>
      <c r="W8882" t="n">
        <v>3510</v>
      </c>
      <c r="X8882" t="n">
        <v>4431</v>
      </c>
      <c r="Y8882" t="n">
        <v>2812</v>
      </c>
      <c r="Z8882" t="n">
        <v>3507</v>
      </c>
      <c r="AA8882" t="n">
        <v>9911</v>
      </c>
      <c r="AB8882" t="n">
        <v>6057</v>
      </c>
      <c r="AC8882" t="n">
        <v>3215</v>
      </c>
      <c r="AD8882" t="n">
        <v>1469</v>
      </c>
      <c r="AE8882" t="n">
        <v>1845</v>
      </c>
      <c r="AF8882" t="n">
        <v>3648</v>
      </c>
      <c r="AG8882" t="n">
        <v>4244</v>
      </c>
      <c r="AH8882" t="n">
        <v>4315</v>
      </c>
      <c r="AI8882" t="n">
        <v>3542</v>
      </c>
      <c r="AJ8882" t="n">
        <v>3125</v>
      </c>
      <c r="AK8882" t="n">
        <v>2287</v>
      </c>
      <c r="AL8882" t="n">
        <v>1932</v>
      </c>
      <c r="AM8882" t="n">
        <v>3191</v>
      </c>
      <c r="AN8882" t="n">
        <v>2439</v>
      </c>
      <c r="AO8882" t="n">
        <v>2919</v>
      </c>
      <c r="AP8882" t="n">
        <v>579</v>
      </c>
      <c r="AQ8882" t="n">
        <v>2246</v>
      </c>
      <c r="AR8882" t="n">
        <v>2598</v>
      </c>
      <c r="AS8882" t="n">
        <v>3038</v>
      </c>
      <c r="AT8882" t="n">
        <v>1384</v>
      </c>
      <c r="AU8882" t="n">
        <v>2770</v>
      </c>
      <c r="AV8882" t="n">
        <v>1475</v>
      </c>
      <c r="AW8882" t="n">
        <v>738</v>
      </c>
      <c r="AX8882" t="n">
        <v>919</v>
      </c>
      <c r="AY8882" t="n">
        <v>1565</v>
      </c>
      <c r="AZ8882" t="n">
        <v>2358</v>
      </c>
      <c r="BA8882" t="n">
        <v>2328</v>
      </c>
      <c r="BB8882" t="n">
        <v>2227</v>
      </c>
      <c r="BC8882" t="n">
        <v>1774</v>
      </c>
      <c r="BD8882" t="n">
        <v>1604</v>
      </c>
      <c r="BE8882" t="n">
        <v>1636</v>
      </c>
      <c r="BF8882" t="n">
        <v>1526</v>
      </c>
      <c r="BG8882" t="n">
        <v>148</v>
      </c>
      <c r="BH8882" t="n">
        <v>0</v>
      </c>
      <c r="BI8882" t="n">
        <v>0</v>
      </c>
      <c r="BJ8882" t="n">
        <v>0</v>
      </c>
      <c r="BL8882" s="89">
        <f>INDEX('SEDS_MSN Descriptions'!$C:$C,MATCH($C8882,'SEDS_MSN Descriptions'!$B:$B,0))</f>
        <v/>
      </c>
      <c r="BM8882" s="91">
        <f>INDEX('SEDS_MSN Descriptions'!$D:$D,MATCH($C8882,'SEDS_MSN Descriptions'!$B:$B,0))</f>
        <v/>
      </c>
      <c r="BN8882" s="91">
        <f>IF(ISNUMBER(SEARCH("Transportation",BL8882)),"Transportation",IF(ISNUMBER(SEARCH("Industrial",BL8882)),"Industrial",IF(ISNUMBER(SEARCH("electric power",BL8882)),"electric power",IF(ISNUMBER(SEARCH("commercial",BL8882)),"commercial",IF(ISNUMBER(SEARCH("residential",BL8882)),"residential","other")))))</f>
        <v/>
      </c>
      <c r="BO8882" s="91">
        <f>IF(ISNUMBER(SEARCH("Aviation gasoline",BL8882)),"jet fuel",IF(ISNUMBER(SEARCH("Biodiesel",BL8882)),"biofuel diesel",IF(ISNUMBER(SEARCH("Coal",BL8882)),"NA",IF(ISNUMBER(SEARCH("Distillate fuel oil",BL8882)),"petroleum diesel",IF(ISNUMBER(SEARCH("Electricity",BL8882)),"electricity",IF(ISNUMBER(SEARCH("Fuel ethanol",BL8882)),"biofuel gasoline",IF(ISNUMBER(SEARCH("Hydrocarbon",BL8882)),"NA",IF(ISNUMBER(SEARCH("Jet fuel",BL8882)),"jet fuel",IF(ISNUMBER(SEARCH("Lubricants",BL8882)),"NA",IF(ISNUMBER(SEARCH("Motor gasoline",BL8882)),"petroleum gasoline",IF(ISNUMBER(SEARCH("Natural gas",BL8882)),"natural gas",IF(ISNUMBER(SEARCH("Propane",BL8882)),"LPG propane or butane",IF(ISNUMBER(SEARCH("Residual fuel oil",BL8882)),"heavy or residual fuel oil","other")))))))))))))</f>
        <v/>
      </c>
    </row>
    <row r="8883" ht="16" customHeight="1" s="106">
      <c r="A8883" t="inlineStr">
        <is>
          <t>2019P</t>
        </is>
      </c>
      <c r="B8883" t="inlineStr">
        <is>
          <t>TN</t>
        </is>
      </c>
      <c r="C8883" t="inlineStr">
        <is>
          <t>CLEIB</t>
        </is>
      </c>
      <c r="D8883" t="n">
        <v>291787</v>
      </c>
      <c r="E8883" t="n">
        <v>270155</v>
      </c>
      <c r="F8883" t="n">
        <v>265957</v>
      </c>
      <c r="G8883" t="n">
        <v>301255</v>
      </c>
      <c r="H8883" t="n">
        <v>255993</v>
      </c>
      <c r="I8883" t="n">
        <v>250930</v>
      </c>
      <c r="J8883" t="n">
        <v>269091</v>
      </c>
      <c r="K8883" t="n">
        <v>262192</v>
      </c>
      <c r="L8883" t="n">
        <v>343673</v>
      </c>
      <c r="M8883" t="n">
        <v>354316</v>
      </c>
      <c r="N8883" t="n">
        <v>332734</v>
      </c>
      <c r="O8883" t="n">
        <v>310577</v>
      </c>
      <c r="P8883" t="n">
        <v>380907</v>
      </c>
      <c r="Q8883" t="n">
        <v>464450</v>
      </c>
      <c r="R8883" t="n">
        <v>405762</v>
      </c>
      <c r="S8883" t="n">
        <v>414328</v>
      </c>
      <c r="T8883" t="n">
        <v>501613</v>
      </c>
      <c r="U8883" t="n">
        <v>481505</v>
      </c>
      <c r="V8883" t="n">
        <v>487902</v>
      </c>
      <c r="W8883" t="n">
        <v>463474</v>
      </c>
      <c r="X8883" t="n">
        <v>504119</v>
      </c>
      <c r="Y8883" t="n">
        <v>476075</v>
      </c>
      <c r="Z8883" t="n">
        <v>390499</v>
      </c>
      <c r="AA8883" t="n">
        <v>439854</v>
      </c>
      <c r="AB8883" t="n">
        <v>451106</v>
      </c>
      <c r="AC8883" t="n">
        <v>493318</v>
      </c>
      <c r="AD8883" t="n">
        <v>501358</v>
      </c>
      <c r="AE8883" t="n">
        <v>495833</v>
      </c>
      <c r="AF8883" t="n">
        <v>506110</v>
      </c>
      <c r="AG8883" t="n">
        <v>461268</v>
      </c>
      <c r="AH8883" t="n">
        <v>498365</v>
      </c>
      <c r="AI8883" t="n">
        <v>467598</v>
      </c>
      <c r="AJ8883" t="n">
        <v>493415</v>
      </c>
      <c r="AK8883" t="n">
        <v>583716</v>
      </c>
      <c r="AL8883" t="n">
        <v>517768</v>
      </c>
      <c r="AM8883" t="n">
        <v>570411</v>
      </c>
      <c r="AN8883" t="n">
        <v>556169</v>
      </c>
      <c r="AO8883" t="n">
        <v>586999</v>
      </c>
      <c r="AP8883" t="n">
        <v>565099</v>
      </c>
      <c r="AQ8883" t="n">
        <v>563246</v>
      </c>
      <c r="AR8883" t="n">
        <v>614773</v>
      </c>
      <c r="AS8883" t="n">
        <v>591908</v>
      </c>
      <c r="AT8883" t="n">
        <v>567360</v>
      </c>
      <c r="AU8883" t="n">
        <v>531021</v>
      </c>
      <c r="AV8883" t="n">
        <v>562337</v>
      </c>
      <c r="AW8883" t="n">
        <v>575312</v>
      </c>
      <c r="AX8883" t="n">
        <v>597927</v>
      </c>
      <c r="AY8883" t="n">
        <v>593402</v>
      </c>
      <c r="AZ8883" t="n">
        <v>564829</v>
      </c>
      <c r="BA8883" t="n">
        <v>409344</v>
      </c>
      <c r="BB8883" t="n">
        <v>443767</v>
      </c>
      <c r="BC8883" t="n">
        <v>412442</v>
      </c>
      <c r="BD8883" t="n">
        <v>357569</v>
      </c>
      <c r="BE8883" t="n">
        <v>333581</v>
      </c>
      <c r="BF8883" t="n">
        <v>365506</v>
      </c>
      <c r="BG8883" t="n">
        <v>314583</v>
      </c>
      <c r="BH8883" t="n">
        <v>329252</v>
      </c>
      <c r="BI8883" t="n">
        <v>295243</v>
      </c>
      <c r="BJ8883" t="n">
        <v>215034</v>
      </c>
      <c r="BL8883" s="89">
        <f>INDEX('SEDS_MSN Descriptions'!$C:$C,MATCH($C8883,'SEDS_MSN Descriptions'!$B:$B,0))</f>
        <v/>
      </c>
      <c r="BM8883" s="91">
        <f>INDEX('SEDS_MSN Descriptions'!$D:$D,MATCH($C8883,'SEDS_MSN Descriptions'!$B:$B,0))</f>
        <v/>
      </c>
      <c r="BN8883" s="91">
        <f>IF(ISNUMBER(SEARCH("Transportation",BL8883)),"Transportation",IF(ISNUMBER(SEARCH("Industrial",BL8883)),"Industrial",IF(ISNUMBER(SEARCH("electric power",BL8883)),"electric power",IF(ISNUMBER(SEARCH("commercial",BL8883)),"commercial",IF(ISNUMBER(SEARCH("residential",BL8883)),"residential","other")))))</f>
        <v/>
      </c>
      <c r="BO8883" s="91">
        <f>IF(ISNUMBER(SEARCH("Aviation gasoline",BL8883)),"jet fuel",IF(ISNUMBER(SEARCH("Biodiesel",BL8883)),"biofuel diesel",IF(ISNUMBER(SEARCH("Coal",BL8883)),"NA",IF(ISNUMBER(SEARCH("Distillate fuel oil",BL8883)),"petroleum diesel",IF(ISNUMBER(SEARCH("Electricity",BL8883)),"electricity",IF(ISNUMBER(SEARCH("Fuel ethanol",BL8883)),"biofuel gasoline",IF(ISNUMBER(SEARCH("Hydrocarbon",BL8883)),"NA",IF(ISNUMBER(SEARCH("Jet fuel",BL8883)),"jet fuel",IF(ISNUMBER(SEARCH("Lubricants",BL8883)),"NA",IF(ISNUMBER(SEARCH("Motor gasoline",BL8883)),"petroleum gasoline",IF(ISNUMBER(SEARCH("Natural gas",BL8883)),"natural gas",IF(ISNUMBER(SEARCH("Propane",BL8883)),"LPG propane or butane",IF(ISNUMBER(SEARCH("Residual fuel oil",BL8883)),"heavy or residual fuel oil","other")))))))))))))</f>
        <v/>
      </c>
    </row>
    <row r="8884" ht="16" customHeight="1" s="106">
      <c r="A8884" t="inlineStr">
        <is>
          <t>2019P</t>
        </is>
      </c>
      <c r="B8884" t="inlineStr">
        <is>
          <t>TN</t>
        </is>
      </c>
      <c r="C8884" t="inlineStr">
        <is>
          <t>CLICB</t>
        </is>
      </c>
      <c r="D8884" t="n">
        <v>58124</v>
      </c>
      <c r="E8884" t="n">
        <v>63530</v>
      </c>
      <c r="F8884" t="n">
        <v>59337</v>
      </c>
      <c r="G8884" t="n">
        <v>64600</v>
      </c>
      <c r="H8884" t="n">
        <v>63771</v>
      </c>
      <c r="I8884" t="n">
        <v>71379</v>
      </c>
      <c r="J8884" t="n">
        <v>79399</v>
      </c>
      <c r="K8884" t="n">
        <v>76888</v>
      </c>
      <c r="L8884" t="n">
        <v>82665</v>
      </c>
      <c r="M8884" t="n">
        <v>66788</v>
      </c>
      <c r="N8884" t="n">
        <v>58016</v>
      </c>
      <c r="O8884" t="n">
        <v>45667</v>
      </c>
      <c r="P8884" t="n">
        <v>53214</v>
      </c>
      <c r="Q8884" t="n">
        <v>59452</v>
      </c>
      <c r="R8884" t="n">
        <v>56615</v>
      </c>
      <c r="S8884" t="n">
        <v>49937</v>
      </c>
      <c r="T8884" t="n">
        <v>54050</v>
      </c>
      <c r="U8884" t="n">
        <v>66634</v>
      </c>
      <c r="V8884" t="n">
        <v>71804</v>
      </c>
      <c r="W8884" t="n">
        <v>74441</v>
      </c>
      <c r="X8884" t="n">
        <v>67166</v>
      </c>
      <c r="Y8884" t="n">
        <v>86442</v>
      </c>
      <c r="Z8884" t="n">
        <v>75937</v>
      </c>
      <c r="AA8884" t="n">
        <v>95452</v>
      </c>
      <c r="AB8884" t="n">
        <v>96687</v>
      </c>
      <c r="AC8884" t="n">
        <v>102225</v>
      </c>
      <c r="AD8884" t="n">
        <v>102474</v>
      </c>
      <c r="AE8884" t="n">
        <v>98278</v>
      </c>
      <c r="AF8884" t="n">
        <v>99773</v>
      </c>
      <c r="AG8884" t="n">
        <v>100299</v>
      </c>
      <c r="AH8884" t="n">
        <v>96767</v>
      </c>
      <c r="AI8884" t="n">
        <v>93480</v>
      </c>
      <c r="AJ8884" t="n">
        <v>93079</v>
      </c>
      <c r="AK8884" t="n">
        <v>99169</v>
      </c>
      <c r="AL8884" t="n">
        <v>102658</v>
      </c>
      <c r="AM8884" t="n">
        <v>94949</v>
      </c>
      <c r="AN8884" t="n">
        <v>91820</v>
      </c>
      <c r="AO8884" t="n">
        <v>90329</v>
      </c>
      <c r="AP8884" t="n">
        <v>86088</v>
      </c>
      <c r="AQ8884" t="n">
        <v>82544</v>
      </c>
      <c r="AR8884" t="n">
        <v>87368</v>
      </c>
      <c r="AS8884" t="n">
        <v>92031</v>
      </c>
      <c r="AT8884" t="n">
        <v>86973</v>
      </c>
      <c r="AU8884" t="n">
        <v>87220</v>
      </c>
      <c r="AV8884" t="n">
        <v>84029</v>
      </c>
      <c r="AW8884" t="n">
        <v>81597</v>
      </c>
      <c r="AX8884" t="n">
        <v>78238</v>
      </c>
      <c r="AY8884" t="n">
        <v>77625</v>
      </c>
      <c r="AZ8884" t="n">
        <v>76609</v>
      </c>
      <c r="BA8884" t="n">
        <v>66041</v>
      </c>
      <c r="BB8884" t="n">
        <v>69470</v>
      </c>
      <c r="BC8884" t="n">
        <v>66911</v>
      </c>
      <c r="BD8884" t="n">
        <v>63912</v>
      </c>
      <c r="BE8884" t="n">
        <v>64551</v>
      </c>
      <c r="BF8884" t="n">
        <v>60478</v>
      </c>
      <c r="BG8884" t="n">
        <v>55919</v>
      </c>
      <c r="BH8884" t="n">
        <v>50523</v>
      </c>
      <c r="BI8884" t="n">
        <v>39324</v>
      </c>
      <c r="BJ8884" t="n">
        <v>36801</v>
      </c>
      <c r="BL8884" s="89">
        <f>INDEX('SEDS_MSN Descriptions'!$C:$C,MATCH($C8884,'SEDS_MSN Descriptions'!$B:$B,0))</f>
        <v/>
      </c>
      <c r="BM8884" s="91">
        <f>INDEX('SEDS_MSN Descriptions'!$D:$D,MATCH($C8884,'SEDS_MSN Descriptions'!$B:$B,0))</f>
        <v/>
      </c>
      <c r="BN8884" s="91">
        <f>IF(ISNUMBER(SEARCH("Transportation",BL8884)),"Transportation",IF(ISNUMBER(SEARCH("Industrial",BL8884)),"Industrial",IF(ISNUMBER(SEARCH("electric power",BL8884)),"electric power",IF(ISNUMBER(SEARCH("commercial",BL8884)),"commercial",IF(ISNUMBER(SEARCH("residential",BL8884)),"residential","other")))))</f>
        <v/>
      </c>
      <c r="BO8884" s="91">
        <f>IF(ISNUMBER(SEARCH("Aviation gasoline",BL8884)),"jet fuel",IF(ISNUMBER(SEARCH("Biodiesel",BL8884)),"biofuel diesel",IF(ISNUMBER(SEARCH("Coal",BL8884)),"NA",IF(ISNUMBER(SEARCH("Distillate fuel oil",BL8884)),"petroleum diesel",IF(ISNUMBER(SEARCH("Electricity",BL8884)),"electricity",IF(ISNUMBER(SEARCH("Fuel ethanol",BL8884)),"biofuel gasoline",IF(ISNUMBER(SEARCH("Hydrocarbon",BL8884)),"NA",IF(ISNUMBER(SEARCH("Jet fuel",BL8884)),"jet fuel",IF(ISNUMBER(SEARCH("Lubricants",BL8884)),"NA",IF(ISNUMBER(SEARCH("Motor gasoline",BL8884)),"petroleum gasoline",IF(ISNUMBER(SEARCH("Natural gas",BL8884)),"natural gas",IF(ISNUMBER(SEARCH("Propane",BL8884)),"LPG propane or butane",IF(ISNUMBER(SEARCH("Residual fuel oil",BL8884)),"heavy or residual fuel oil","other")))))))))))))</f>
        <v/>
      </c>
    </row>
    <row r="8885" ht="16" customHeight="1" s="106">
      <c r="A8885" t="inlineStr">
        <is>
          <t>2019P</t>
        </is>
      </c>
      <c r="B8885" t="inlineStr">
        <is>
          <t>TN</t>
        </is>
      </c>
      <c r="C8885" t="inlineStr">
        <is>
          <t>CLKCB</t>
        </is>
      </c>
      <c r="D8885" t="n">
        <v>6440</v>
      </c>
      <c r="E8885" t="n">
        <v>7462</v>
      </c>
      <c r="F8885" t="n">
        <v>8436</v>
      </c>
      <c r="G8885" t="n">
        <v>7532</v>
      </c>
      <c r="H8885" t="n">
        <v>5818</v>
      </c>
      <c r="I8885" t="n">
        <v>6653</v>
      </c>
      <c r="J8885" t="n">
        <v>6735</v>
      </c>
      <c r="K8885" t="n">
        <v>6399</v>
      </c>
      <c r="L8885" t="n">
        <v>6824</v>
      </c>
      <c r="M8885" t="n">
        <v>6654</v>
      </c>
      <c r="N8885" t="n">
        <v>6430</v>
      </c>
      <c r="O8885" t="n">
        <v>6265</v>
      </c>
      <c r="P8885" t="n">
        <v>6271</v>
      </c>
      <c r="Q8885" t="n">
        <v>6947</v>
      </c>
      <c r="R8885" t="n">
        <v>6162</v>
      </c>
      <c r="S8885" t="n">
        <v>5535</v>
      </c>
      <c r="T8885" t="n">
        <v>5853</v>
      </c>
      <c r="U8885" t="n">
        <v>8024</v>
      </c>
      <c r="V8885" t="n">
        <v>7063</v>
      </c>
      <c r="W8885" t="n">
        <v>6136</v>
      </c>
      <c r="X8885" t="n">
        <v>2770</v>
      </c>
      <c r="Y8885" t="n">
        <v>4522</v>
      </c>
      <c r="Z8885" t="n">
        <v>3350</v>
      </c>
      <c r="AA8885" t="n">
        <v>4395</v>
      </c>
      <c r="AB8885" t="n">
        <v>3886</v>
      </c>
      <c r="AC8885" t="n">
        <v>4127</v>
      </c>
      <c r="AD8885" t="n">
        <v>2932</v>
      </c>
      <c r="AE8885" t="n">
        <v>2010</v>
      </c>
      <c r="AF8885" t="n">
        <v>2117</v>
      </c>
      <c r="AG8885" t="n">
        <v>2045</v>
      </c>
      <c r="AH8885" t="n">
        <v>1790</v>
      </c>
      <c r="AI8885" t="n">
        <v>476</v>
      </c>
      <c r="AJ8885" t="n">
        <v>0</v>
      </c>
      <c r="AK8885" t="n">
        <v>0</v>
      </c>
      <c r="AL8885" t="n">
        <v>0</v>
      </c>
      <c r="AM8885" t="n">
        <v>0</v>
      </c>
      <c r="AN8885" t="n">
        <v>0</v>
      </c>
      <c r="AO8885" t="n">
        <v>0</v>
      </c>
      <c r="AP8885" t="n">
        <v>0</v>
      </c>
      <c r="AQ8885" t="n">
        <v>0</v>
      </c>
      <c r="AR8885" t="n">
        <v>0</v>
      </c>
      <c r="AS8885" t="n">
        <v>0</v>
      </c>
      <c r="AT8885" t="n">
        <v>0</v>
      </c>
      <c r="AU8885" t="n">
        <v>0</v>
      </c>
      <c r="AV8885" t="n">
        <v>0</v>
      </c>
      <c r="AW8885" t="n">
        <v>0</v>
      </c>
      <c r="AX8885" t="n">
        <v>0</v>
      </c>
      <c r="AY8885" t="n">
        <v>0</v>
      </c>
      <c r="AZ8885" t="n">
        <v>0</v>
      </c>
      <c r="BA8885" t="n">
        <v>0</v>
      </c>
      <c r="BB8885" t="n">
        <v>0</v>
      </c>
      <c r="BC8885" t="n">
        <v>0</v>
      </c>
      <c r="BD8885" t="n">
        <v>0</v>
      </c>
      <c r="BE8885" t="n">
        <v>0</v>
      </c>
      <c r="BF8885" t="n">
        <v>0</v>
      </c>
      <c r="BG8885" t="n">
        <v>0</v>
      </c>
      <c r="BH8885" t="n">
        <v>0</v>
      </c>
      <c r="BI8885" t="n">
        <v>0</v>
      </c>
      <c r="BJ8885" t="n">
        <v>0</v>
      </c>
      <c r="BL8885" s="89">
        <f>INDEX('SEDS_MSN Descriptions'!$C:$C,MATCH($C8885,'SEDS_MSN Descriptions'!$B:$B,0))</f>
        <v/>
      </c>
      <c r="BM8885" s="91">
        <f>INDEX('SEDS_MSN Descriptions'!$D:$D,MATCH($C8885,'SEDS_MSN Descriptions'!$B:$B,0))</f>
        <v/>
      </c>
      <c r="BN8885" s="91">
        <f>IF(ISNUMBER(SEARCH("Transportation",BL8885)),"Transportation",IF(ISNUMBER(SEARCH("Industrial",BL8885)),"Industrial",IF(ISNUMBER(SEARCH("electric power",BL8885)),"electric power",IF(ISNUMBER(SEARCH("commercial",BL8885)),"commercial",IF(ISNUMBER(SEARCH("residential",BL8885)),"residential","other")))))</f>
        <v/>
      </c>
      <c r="BO8885" s="91">
        <f>IF(ISNUMBER(SEARCH("Aviation gasoline",BL8885)),"jet fuel",IF(ISNUMBER(SEARCH("Biodiesel",BL8885)),"biofuel diesel",IF(ISNUMBER(SEARCH("Coal",BL8885)),"NA",IF(ISNUMBER(SEARCH("Distillate fuel oil",BL8885)),"petroleum diesel",IF(ISNUMBER(SEARCH("Electricity",BL8885)),"electricity",IF(ISNUMBER(SEARCH("Fuel ethanol",BL8885)),"biofuel gasoline",IF(ISNUMBER(SEARCH("Hydrocarbon",BL8885)),"NA",IF(ISNUMBER(SEARCH("Jet fuel",BL8885)),"jet fuel",IF(ISNUMBER(SEARCH("Lubricants",BL8885)),"NA",IF(ISNUMBER(SEARCH("Motor gasoline",BL8885)),"petroleum gasoline",IF(ISNUMBER(SEARCH("Natural gas",BL8885)),"natural gas",IF(ISNUMBER(SEARCH("Propane",BL8885)),"LPG propane or butane",IF(ISNUMBER(SEARCH("Residual fuel oil",BL8885)),"heavy or residual fuel oil","other")))))))))))))</f>
        <v/>
      </c>
    </row>
    <row r="8886">
      <c r="A8886" t="inlineStr">
        <is>
          <t>2019P</t>
        </is>
      </c>
      <c r="B8886" t="inlineStr">
        <is>
          <t>TN</t>
        </is>
      </c>
      <c r="C8886" t="inlineStr">
        <is>
          <t>CLOCB</t>
        </is>
      </c>
      <c r="D8886" t="n">
        <v>51684</v>
      </c>
      <c r="E8886" t="n">
        <v>56068</v>
      </c>
      <c r="F8886" t="n">
        <v>50901</v>
      </c>
      <c r="G8886" t="n">
        <v>57068</v>
      </c>
      <c r="H8886" t="n">
        <v>57953</v>
      </c>
      <c r="I8886" t="n">
        <v>64726</v>
      </c>
      <c r="J8886" t="n">
        <v>72665</v>
      </c>
      <c r="K8886" t="n">
        <v>70488</v>
      </c>
      <c r="L8886" t="n">
        <v>75842</v>
      </c>
      <c r="M8886" t="n">
        <v>60134</v>
      </c>
      <c r="N8886" t="n">
        <v>51587</v>
      </c>
      <c r="O8886" t="n">
        <v>39401</v>
      </c>
      <c r="P8886" t="n">
        <v>46944</v>
      </c>
      <c r="Q8886" t="n">
        <v>52505</v>
      </c>
      <c r="R8886" t="n">
        <v>50453</v>
      </c>
      <c r="S8886" t="n">
        <v>44402</v>
      </c>
      <c r="T8886" t="n">
        <v>48197</v>
      </c>
      <c r="U8886" t="n">
        <v>58610</v>
      </c>
      <c r="V8886" t="n">
        <v>64741</v>
      </c>
      <c r="W8886" t="n">
        <v>68304</v>
      </c>
      <c r="X8886" t="n">
        <v>64396</v>
      </c>
      <c r="Y8886" t="n">
        <v>81920</v>
      </c>
      <c r="Z8886" t="n">
        <v>72587</v>
      </c>
      <c r="AA8886" t="n">
        <v>91057</v>
      </c>
      <c r="AB8886" t="n">
        <v>92801</v>
      </c>
      <c r="AC8886" t="n">
        <v>98098</v>
      </c>
      <c r="AD8886" t="n">
        <v>99542</v>
      </c>
      <c r="AE8886" t="n">
        <v>96268</v>
      </c>
      <c r="AF8886" t="n">
        <v>97656</v>
      </c>
      <c r="AG8886" t="n">
        <v>98254</v>
      </c>
      <c r="AH8886" t="n">
        <v>94977</v>
      </c>
      <c r="AI8886" t="n">
        <v>93004</v>
      </c>
      <c r="AJ8886" t="n">
        <v>93079</v>
      </c>
      <c r="AK8886" t="n">
        <v>99169</v>
      </c>
      <c r="AL8886" t="n">
        <v>102658</v>
      </c>
      <c r="AM8886" t="n">
        <v>94949</v>
      </c>
      <c r="AN8886" t="n">
        <v>91820</v>
      </c>
      <c r="AO8886" t="n">
        <v>90329</v>
      </c>
      <c r="AP8886" t="n">
        <v>86088</v>
      </c>
      <c r="AQ8886" t="n">
        <v>82544</v>
      </c>
      <c r="AR8886" t="n">
        <v>87368</v>
      </c>
      <c r="AS8886" t="n">
        <v>92031</v>
      </c>
      <c r="AT8886" t="n">
        <v>86973</v>
      </c>
      <c r="AU8886" t="n">
        <v>87220</v>
      </c>
      <c r="AV8886" t="n">
        <v>84029</v>
      </c>
      <c r="AW8886" t="n">
        <v>81597</v>
      </c>
      <c r="AX8886" t="n">
        <v>78238</v>
      </c>
      <c r="AY8886" t="n">
        <v>77625</v>
      </c>
      <c r="AZ8886" t="n">
        <v>76609</v>
      </c>
      <c r="BA8886" t="n">
        <v>66041</v>
      </c>
      <c r="BB8886" t="n">
        <v>69470</v>
      </c>
      <c r="BC8886" t="n">
        <v>66911</v>
      </c>
      <c r="BD8886" t="n">
        <v>63912</v>
      </c>
      <c r="BE8886" t="n">
        <v>64551</v>
      </c>
      <c r="BF8886" t="n">
        <v>60478</v>
      </c>
      <c r="BG8886" t="n">
        <v>55919</v>
      </c>
      <c r="BH8886" t="n">
        <v>50523</v>
      </c>
      <c r="BI8886" t="n">
        <v>39324</v>
      </c>
      <c r="BJ8886" t="n">
        <v>36801</v>
      </c>
      <c r="BL8886" s="91">
        <f>INDEX('SEDS_MSN Descriptions'!$C:$C,MATCH($C8886,'SEDS_MSN Descriptions'!$B:$B,0))</f>
        <v/>
      </c>
      <c r="BM8886" s="91">
        <f>INDEX('SEDS_MSN Descriptions'!$D:$D,MATCH($C8886,'SEDS_MSN Descriptions'!$B:$B,0))</f>
        <v/>
      </c>
      <c r="BN8886" s="91">
        <f>IF(ISNUMBER(SEARCH("Transportation",BL8886)),"Transportation",IF(ISNUMBER(SEARCH("Industrial",BL8886)),"Industrial",IF(ISNUMBER(SEARCH("electric power",BL8886)),"electric power",IF(ISNUMBER(SEARCH("commercial",BL8886)),"commercial",IF(ISNUMBER(SEARCH("residential",BL8886)),"residential","other")))))</f>
        <v/>
      </c>
      <c r="BO8886" s="91">
        <f>IF(ISNUMBER(SEARCH("Aviation gasoline",BL8886)),"jet fuel",IF(ISNUMBER(SEARCH("Biodiesel",BL8886)),"biofuel diesel",IF(ISNUMBER(SEARCH("Coal",BL8886)),"NA",IF(ISNUMBER(SEARCH("Distillate fuel oil",BL8886)),"petroleum diesel",IF(ISNUMBER(SEARCH("Electricity",BL8886)),"electricity",IF(ISNUMBER(SEARCH("Fuel ethanol",BL8886)),"biofuel gasoline",IF(ISNUMBER(SEARCH("Hydrocarbon",BL8886)),"NA",IF(ISNUMBER(SEARCH("Jet fuel",BL8886)),"jet fuel",IF(ISNUMBER(SEARCH("Lubricants",BL8886)),"NA",IF(ISNUMBER(SEARCH("Motor gasoline",BL8886)),"petroleum gasoline",IF(ISNUMBER(SEARCH("Natural gas",BL8886)),"natural gas",IF(ISNUMBER(SEARCH("Propane",BL8886)),"LPG propane or butane",IF(ISNUMBER(SEARCH("Residual fuel oil",BL8886)),"heavy or residual fuel oil","other")))))))))))))</f>
        <v/>
      </c>
    </row>
    <row r="8887" ht="16" customHeight="1" s="106">
      <c r="A8887" t="inlineStr">
        <is>
          <t>2019P</t>
        </is>
      </c>
      <c r="B8887" t="inlineStr">
        <is>
          <t>TN</t>
        </is>
      </c>
      <c r="C8887" t="inlineStr">
        <is>
          <t>CLRCB</t>
        </is>
      </c>
      <c r="D8887" t="n">
        <v>13909</v>
      </c>
      <c r="E8887" t="n">
        <v>11920</v>
      </c>
      <c r="F8887" t="n">
        <v>12768</v>
      </c>
      <c r="G8887" t="n">
        <v>11705</v>
      </c>
      <c r="H8887" t="n">
        <v>9339</v>
      </c>
      <c r="I8887" t="n">
        <v>9297</v>
      </c>
      <c r="J8887" t="n">
        <v>8513</v>
      </c>
      <c r="K8887" t="n">
        <v>7254</v>
      </c>
      <c r="L8887" t="n">
        <v>7138</v>
      </c>
      <c r="M8887" t="n">
        <v>8680</v>
      </c>
      <c r="N8887" t="n">
        <v>7224</v>
      </c>
      <c r="O8887" t="n">
        <v>6704</v>
      </c>
      <c r="P8887" t="n">
        <v>4365</v>
      </c>
      <c r="Q8887" t="n">
        <v>3330</v>
      </c>
      <c r="R8887" t="n">
        <v>2538</v>
      </c>
      <c r="S8887" t="n">
        <v>2294</v>
      </c>
      <c r="T8887" t="n">
        <v>1696</v>
      </c>
      <c r="U8887" t="n">
        <v>1562</v>
      </c>
      <c r="V8887" t="n">
        <v>1151</v>
      </c>
      <c r="W8887" t="n">
        <v>878</v>
      </c>
      <c r="X8887" t="n">
        <v>1178</v>
      </c>
      <c r="Y8887" t="n">
        <v>617</v>
      </c>
      <c r="Z8887" t="n">
        <v>718</v>
      </c>
      <c r="AA8887" t="n">
        <v>1888</v>
      </c>
      <c r="AB8887" t="n">
        <v>1421</v>
      </c>
      <c r="AC8887" t="n">
        <v>907</v>
      </c>
      <c r="AD8887" t="n">
        <v>439</v>
      </c>
      <c r="AE8887" t="n">
        <v>551</v>
      </c>
      <c r="AF8887" t="n">
        <v>1029</v>
      </c>
      <c r="AG8887" t="n">
        <v>1128</v>
      </c>
      <c r="AH8887" t="n">
        <v>1079</v>
      </c>
      <c r="AI8887" t="n">
        <v>777</v>
      </c>
      <c r="AJ8887" t="n">
        <v>686</v>
      </c>
      <c r="AK8887" t="n">
        <v>502</v>
      </c>
      <c r="AL8887" t="n">
        <v>341</v>
      </c>
      <c r="AM8887" t="n">
        <v>477</v>
      </c>
      <c r="AN8887" t="n">
        <v>333</v>
      </c>
      <c r="AO8887" t="n">
        <v>361</v>
      </c>
      <c r="AP8887" t="n">
        <v>72</v>
      </c>
      <c r="AQ8887" t="n">
        <v>306</v>
      </c>
      <c r="AR8887" t="n">
        <v>321</v>
      </c>
      <c r="AS8887" t="n">
        <v>375</v>
      </c>
      <c r="AT8887" t="n">
        <v>189</v>
      </c>
      <c r="AU8887" t="n">
        <v>414</v>
      </c>
      <c r="AV8887" t="n">
        <v>164</v>
      </c>
      <c r="AW8887" t="n">
        <v>64</v>
      </c>
      <c r="AX8887" t="n">
        <v>91</v>
      </c>
      <c r="AY8887" t="n">
        <v>174</v>
      </c>
      <c r="AZ8887" t="n">
        <v>0</v>
      </c>
      <c r="BA8887" t="n">
        <v>0</v>
      </c>
      <c r="BB8887" t="n">
        <v>0</v>
      </c>
      <c r="BC8887" t="n">
        <v>0</v>
      </c>
      <c r="BD8887" t="n">
        <v>0</v>
      </c>
      <c r="BE8887" t="n">
        <v>0</v>
      </c>
      <c r="BF8887" t="n">
        <v>0</v>
      </c>
      <c r="BG8887" t="n">
        <v>0</v>
      </c>
      <c r="BH8887" t="n">
        <v>0</v>
      </c>
      <c r="BI8887" t="n">
        <v>0</v>
      </c>
      <c r="BJ8887" t="n">
        <v>0</v>
      </c>
      <c r="BL8887" s="89">
        <f>INDEX('SEDS_MSN Descriptions'!$C:$C,MATCH($C8887,'SEDS_MSN Descriptions'!$B:$B,0))</f>
        <v/>
      </c>
      <c r="BM8887" s="91">
        <f>INDEX('SEDS_MSN Descriptions'!$D:$D,MATCH($C8887,'SEDS_MSN Descriptions'!$B:$B,0))</f>
        <v/>
      </c>
      <c r="BN8887" s="91">
        <f>IF(ISNUMBER(SEARCH("Transportation",BL8887)),"Transportation",IF(ISNUMBER(SEARCH("Industrial",BL8887)),"Industrial",IF(ISNUMBER(SEARCH("electric power",BL8887)),"electric power",IF(ISNUMBER(SEARCH("commercial",BL8887)),"commercial",IF(ISNUMBER(SEARCH("residential",BL8887)),"residential","other")))))</f>
        <v/>
      </c>
      <c r="BO8887" s="91">
        <f>IF(ISNUMBER(SEARCH("Aviation gasoline",BL8887)),"jet fuel",IF(ISNUMBER(SEARCH("Biodiesel",BL8887)),"biofuel diesel",IF(ISNUMBER(SEARCH("Coal",BL8887)),"NA",IF(ISNUMBER(SEARCH("Distillate fuel oil",BL8887)),"petroleum diesel",IF(ISNUMBER(SEARCH("Electricity",BL8887)),"electricity",IF(ISNUMBER(SEARCH("Fuel ethanol",BL8887)),"biofuel gasoline",IF(ISNUMBER(SEARCH("Hydrocarbon",BL8887)),"NA",IF(ISNUMBER(SEARCH("Jet fuel",BL8887)),"jet fuel",IF(ISNUMBER(SEARCH("Lubricants",BL8887)),"NA",IF(ISNUMBER(SEARCH("Motor gasoline",BL8887)),"petroleum gasoline",IF(ISNUMBER(SEARCH("Natural gas",BL8887)),"natural gas",IF(ISNUMBER(SEARCH("Propane",BL8887)),"LPG propane or butane",IF(ISNUMBER(SEARCH("Residual fuel oil",BL8887)),"heavy or residual fuel oil","other")))))))))))))</f>
        <v/>
      </c>
    </row>
    <row r="8888" ht="16" customHeight="1" s="106">
      <c r="A8888" t="inlineStr">
        <is>
          <t>2019P</t>
        </is>
      </c>
      <c r="B8888" t="inlineStr">
        <is>
          <t>TN</t>
        </is>
      </c>
      <c r="C8888" t="inlineStr">
        <is>
          <t>CLTCB</t>
        </is>
      </c>
      <c r="D8888" t="n">
        <v>374478</v>
      </c>
      <c r="E8888" t="n">
        <v>354174</v>
      </c>
      <c r="F8888" t="n">
        <v>347170</v>
      </c>
      <c r="G8888" t="n">
        <v>386275</v>
      </c>
      <c r="H8888" t="n">
        <v>336101</v>
      </c>
      <c r="I8888" t="n">
        <v>338853</v>
      </c>
      <c r="J8888" t="n">
        <v>363659</v>
      </c>
      <c r="K8888" t="n">
        <v>351990</v>
      </c>
      <c r="L8888" t="n">
        <v>439263</v>
      </c>
      <c r="M8888" t="n">
        <v>436716</v>
      </c>
      <c r="N8888" t="n">
        <v>403742</v>
      </c>
      <c r="O8888" t="n">
        <v>369984</v>
      </c>
      <c r="P8888" t="n">
        <v>444326</v>
      </c>
      <c r="Q8888" t="n">
        <v>532943</v>
      </c>
      <c r="R8888" t="n">
        <v>470336</v>
      </c>
      <c r="S8888" t="n">
        <v>471919</v>
      </c>
      <c r="T8888" t="n">
        <v>561514</v>
      </c>
      <c r="U8888" t="n">
        <v>553721</v>
      </c>
      <c r="V8888" t="n">
        <v>564711</v>
      </c>
      <c r="W8888" t="n">
        <v>542302</v>
      </c>
      <c r="X8888" t="n">
        <v>576894</v>
      </c>
      <c r="Y8888" t="n">
        <v>565947</v>
      </c>
      <c r="Z8888" t="n">
        <v>470661</v>
      </c>
      <c r="AA8888" t="n">
        <v>547105</v>
      </c>
      <c r="AB8888" t="n">
        <v>555270</v>
      </c>
      <c r="AC8888" t="n">
        <v>599665</v>
      </c>
      <c r="AD8888" t="n">
        <v>605739</v>
      </c>
      <c r="AE8888" t="n">
        <v>596507</v>
      </c>
      <c r="AF8888" t="n">
        <v>610560</v>
      </c>
      <c r="AG8888" t="n">
        <v>566938</v>
      </c>
      <c r="AH8888" t="n">
        <v>600526</v>
      </c>
      <c r="AI8888" t="n">
        <v>565397</v>
      </c>
      <c r="AJ8888" t="n">
        <v>590306</v>
      </c>
      <c r="AK8888" t="n">
        <v>685674</v>
      </c>
      <c r="AL8888" t="n">
        <v>622698</v>
      </c>
      <c r="AM8888" t="n">
        <v>669028</v>
      </c>
      <c r="AN8888" t="n">
        <v>650760</v>
      </c>
      <c r="AO8888" t="n">
        <v>680608</v>
      </c>
      <c r="AP8888" t="n">
        <v>651838</v>
      </c>
      <c r="AQ8888" t="n">
        <v>648342</v>
      </c>
      <c r="AR8888" t="n">
        <v>705059</v>
      </c>
      <c r="AS8888" t="n">
        <v>687352</v>
      </c>
      <c r="AT8888" t="n">
        <v>655906</v>
      </c>
      <c r="AU8888" t="n">
        <v>621425</v>
      </c>
      <c r="AV8888" t="n">
        <v>648005</v>
      </c>
      <c r="AW8888" t="n">
        <v>657711</v>
      </c>
      <c r="AX8888" t="n">
        <v>677174</v>
      </c>
      <c r="AY8888" t="n">
        <v>672766</v>
      </c>
      <c r="AZ8888" t="n">
        <v>643796</v>
      </c>
      <c r="BA8888" t="n">
        <v>477713</v>
      </c>
      <c r="BB8888" t="n">
        <v>515464</v>
      </c>
      <c r="BC8888" t="n">
        <v>481127</v>
      </c>
      <c r="BD8888" t="n">
        <v>423086</v>
      </c>
      <c r="BE8888" t="n">
        <v>399768</v>
      </c>
      <c r="BF8888" t="n">
        <v>427509</v>
      </c>
      <c r="BG8888" t="n">
        <v>370650</v>
      </c>
      <c r="BH8888" t="n">
        <v>379775</v>
      </c>
      <c r="BI8888" t="n">
        <v>334567</v>
      </c>
      <c r="BJ8888" t="n">
        <v>251835</v>
      </c>
      <c r="BL8888" s="89">
        <f>INDEX('SEDS_MSN Descriptions'!$C:$C,MATCH($C8888,'SEDS_MSN Descriptions'!$B:$B,0))</f>
        <v/>
      </c>
      <c r="BM8888" s="91">
        <f>INDEX('SEDS_MSN Descriptions'!$D:$D,MATCH($C8888,'SEDS_MSN Descriptions'!$B:$B,0))</f>
        <v/>
      </c>
      <c r="BN8888" s="91">
        <f>IF(ISNUMBER(SEARCH("Transportation",BL8888)),"Transportation",IF(ISNUMBER(SEARCH("Industrial",BL8888)),"Industrial",IF(ISNUMBER(SEARCH("electric power",BL8888)),"electric power",IF(ISNUMBER(SEARCH("commercial",BL8888)),"commercial",IF(ISNUMBER(SEARCH("residential",BL8888)),"residential","other")))))</f>
        <v/>
      </c>
      <c r="BO8888" s="91">
        <f>IF(ISNUMBER(SEARCH("Aviation gasoline",BL8888)),"jet fuel",IF(ISNUMBER(SEARCH("Biodiesel",BL8888)),"biofuel diesel",IF(ISNUMBER(SEARCH("Coal",BL8888)),"NA",IF(ISNUMBER(SEARCH("Distillate fuel oil",BL8888)),"petroleum diesel",IF(ISNUMBER(SEARCH("Electricity",BL8888)),"electricity",IF(ISNUMBER(SEARCH("Fuel ethanol",BL8888)),"biofuel gasoline",IF(ISNUMBER(SEARCH("Hydrocarbon",BL8888)),"NA",IF(ISNUMBER(SEARCH("Jet fuel",BL8888)),"jet fuel",IF(ISNUMBER(SEARCH("Lubricants",BL8888)),"NA",IF(ISNUMBER(SEARCH("Motor gasoline",BL8888)),"petroleum gasoline",IF(ISNUMBER(SEARCH("Natural gas",BL8888)),"natural gas",IF(ISNUMBER(SEARCH("Propane",BL8888)),"LPG propane or butane",IF(ISNUMBER(SEARCH("Residual fuel oil",BL8888)),"heavy or residual fuel oil","other")))))))))))))</f>
        <v/>
      </c>
    </row>
    <row r="8889" ht="16" customHeight="1" s="106">
      <c r="A8889" t="inlineStr">
        <is>
          <t>2019P</t>
        </is>
      </c>
      <c r="B8889" t="inlineStr">
        <is>
          <t>TN</t>
        </is>
      </c>
      <c r="C8889" t="inlineStr">
        <is>
          <t>CLTXB</t>
        </is>
      </c>
      <c r="D8889" t="n">
        <v>82691</v>
      </c>
      <c r="E8889" t="n">
        <v>84019</v>
      </c>
      <c r="F8889" t="n">
        <v>81213</v>
      </c>
      <c r="G8889" t="n">
        <v>85020</v>
      </c>
      <c r="H8889" t="n">
        <v>80108</v>
      </c>
      <c r="I8889" t="n">
        <v>87923</v>
      </c>
      <c r="J8889" t="n">
        <v>94568</v>
      </c>
      <c r="K8889" t="n">
        <v>89798</v>
      </c>
      <c r="L8889" t="n">
        <v>95590</v>
      </c>
      <c r="M8889" t="n">
        <v>82400</v>
      </c>
      <c r="N8889" t="n">
        <v>71008</v>
      </c>
      <c r="O8889" t="n">
        <v>59407</v>
      </c>
      <c r="P8889" t="n">
        <v>63419</v>
      </c>
      <c r="Q8889" t="n">
        <v>68493</v>
      </c>
      <c r="R8889" t="n">
        <v>64574</v>
      </c>
      <c r="S8889" t="n">
        <v>57592</v>
      </c>
      <c r="T8889" t="n">
        <v>59901</v>
      </c>
      <c r="U8889" t="n">
        <v>72216</v>
      </c>
      <c r="V8889" t="n">
        <v>76809</v>
      </c>
      <c r="W8889" t="n">
        <v>78828</v>
      </c>
      <c r="X8889" t="n">
        <v>72775</v>
      </c>
      <c r="Y8889" t="n">
        <v>89872</v>
      </c>
      <c r="Z8889" t="n">
        <v>80162</v>
      </c>
      <c r="AA8889" t="n">
        <v>107252</v>
      </c>
      <c r="AB8889" t="n">
        <v>104165</v>
      </c>
      <c r="AC8889" t="n">
        <v>106347</v>
      </c>
      <c r="AD8889" t="n">
        <v>104381</v>
      </c>
      <c r="AE8889" t="n">
        <v>100674</v>
      </c>
      <c r="AF8889" t="n">
        <v>104450</v>
      </c>
      <c r="AG8889" t="n">
        <v>105670</v>
      </c>
      <c r="AH8889" t="n">
        <v>102161</v>
      </c>
      <c r="AI8889" t="n">
        <v>97800</v>
      </c>
      <c r="AJ8889" t="n">
        <v>96891</v>
      </c>
      <c r="AK8889" t="n">
        <v>101958</v>
      </c>
      <c r="AL8889" t="n">
        <v>104930</v>
      </c>
      <c r="AM8889" t="n">
        <v>98617</v>
      </c>
      <c r="AN8889" t="n">
        <v>94591</v>
      </c>
      <c r="AO8889" t="n">
        <v>93609</v>
      </c>
      <c r="AP8889" t="n">
        <v>86739</v>
      </c>
      <c r="AQ8889" t="n">
        <v>85096</v>
      </c>
      <c r="AR8889" t="n">
        <v>90286</v>
      </c>
      <c r="AS8889" t="n">
        <v>95444</v>
      </c>
      <c r="AT8889" t="n">
        <v>88546</v>
      </c>
      <c r="AU8889" t="n">
        <v>90404</v>
      </c>
      <c r="AV8889" t="n">
        <v>85668</v>
      </c>
      <c r="AW8889" t="n">
        <v>82400</v>
      </c>
      <c r="AX8889" t="n">
        <v>79248</v>
      </c>
      <c r="AY8889" t="n">
        <v>79364</v>
      </c>
      <c r="AZ8889" t="n">
        <v>78967</v>
      </c>
      <c r="BA8889" t="n">
        <v>68369</v>
      </c>
      <c r="BB8889" t="n">
        <v>71697</v>
      </c>
      <c r="BC8889" t="n">
        <v>68685</v>
      </c>
      <c r="BD8889" t="n">
        <v>65517</v>
      </c>
      <c r="BE8889" t="n">
        <v>66187</v>
      </c>
      <c r="BF8889" t="n">
        <v>62004</v>
      </c>
      <c r="BG8889" t="n">
        <v>56067</v>
      </c>
      <c r="BH8889" t="n">
        <v>50523</v>
      </c>
      <c r="BI8889" t="n">
        <v>39324</v>
      </c>
      <c r="BJ8889" t="n">
        <v>36801</v>
      </c>
      <c r="BL8889" s="89">
        <f>INDEX('SEDS_MSN Descriptions'!$C:$C,MATCH($C8889,'SEDS_MSN Descriptions'!$B:$B,0))</f>
        <v/>
      </c>
      <c r="BM8889" s="91">
        <f>INDEX('SEDS_MSN Descriptions'!$D:$D,MATCH($C8889,'SEDS_MSN Descriptions'!$B:$B,0))</f>
        <v/>
      </c>
      <c r="BN8889" s="91">
        <f>IF(ISNUMBER(SEARCH("Transportation",BL8889)),"Transportation",IF(ISNUMBER(SEARCH("Industrial",BL8889)),"Industrial",IF(ISNUMBER(SEARCH("electric power",BL8889)),"electric power",IF(ISNUMBER(SEARCH("commercial",BL8889)),"commercial",IF(ISNUMBER(SEARCH("residential",BL8889)),"residential","other")))))</f>
        <v/>
      </c>
      <c r="BO8889" s="91">
        <f>IF(ISNUMBER(SEARCH("Aviation gasoline",BL8889)),"jet fuel",IF(ISNUMBER(SEARCH("Biodiesel",BL8889)),"biofuel diesel",IF(ISNUMBER(SEARCH("Coal",BL8889)),"NA",IF(ISNUMBER(SEARCH("Distillate fuel oil",BL8889)),"petroleum diesel",IF(ISNUMBER(SEARCH("Electricity",BL8889)),"electricity",IF(ISNUMBER(SEARCH("Fuel ethanol",BL8889)),"biofuel gasoline",IF(ISNUMBER(SEARCH("Hydrocarbon",BL8889)),"NA",IF(ISNUMBER(SEARCH("Jet fuel",BL8889)),"jet fuel",IF(ISNUMBER(SEARCH("Lubricants",BL8889)),"NA",IF(ISNUMBER(SEARCH("Motor gasoline",BL8889)),"petroleum gasoline",IF(ISNUMBER(SEARCH("Natural gas",BL8889)),"natural gas",IF(ISNUMBER(SEARCH("Propane",BL8889)),"LPG propane or butane",IF(ISNUMBER(SEARCH("Residual fuel oil",BL8889)),"heavy or residual fuel oil","other")))))))))))))</f>
        <v/>
      </c>
    </row>
    <row r="8890" ht="16" customHeight="1" s="106">
      <c r="A8890" t="inlineStr">
        <is>
          <t>2019P</t>
        </is>
      </c>
      <c r="B8890" t="inlineStr">
        <is>
          <t>TN</t>
        </is>
      </c>
      <c r="C8890" t="inlineStr">
        <is>
          <t>COICB</t>
        </is>
      </c>
      <c r="D8890" t="n">
        <v>0</v>
      </c>
      <c r="E8890" t="n">
        <v>0</v>
      </c>
      <c r="F8890" t="n">
        <v>0</v>
      </c>
      <c r="G8890" t="n">
        <v>0</v>
      </c>
      <c r="H8890" t="n">
        <v>0</v>
      </c>
      <c r="I8890" t="n">
        <v>0</v>
      </c>
      <c r="J8890" t="n">
        <v>0</v>
      </c>
      <c r="K8890" t="n">
        <v>0</v>
      </c>
      <c r="L8890" t="n">
        <v>0</v>
      </c>
      <c r="M8890" t="n">
        <v>0</v>
      </c>
      <c r="N8890" t="n">
        <v>0</v>
      </c>
      <c r="O8890" t="n">
        <v>0</v>
      </c>
      <c r="P8890" t="n">
        <v>0</v>
      </c>
      <c r="Q8890" t="n">
        <v>0</v>
      </c>
      <c r="R8890" t="n">
        <v>0</v>
      </c>
      <c r="S8890" t="n">
        <v>0</v>
      </c>
      <c r="T8890" t="n">
        <v>0</v>
      </c>
      <c r="U8890" t="n">
        <v>0</v>
      </c>
      <c r="V8890" t="n">
        <v>0</v>
      </c>
      <c r="W8890" t="n">
        <v>0</v>
      </c>
      <c r="X8890" t="n">
        <v>0</v>
      </c>
      <c r="Y8890" t="n">
        <v>0</v>
      </c>
      <c r="Z8890" t="n">
        <v>0</v>
      </c>
      <c r="AA8890" t="n">
        <v>0</v>
      </c>
      <c r="AB8890" t="n">
        <v>0</v>
      </c>
      <c r="AC8890" t="n">
        <v>0</v>
      </c>
      <c r="AD8890" t="n">
        <v>0</v>
      </c>
      <c r="AE8890" t="n">
        <v>0</v>
      </c>
      <c r="AF8890" t="n">
        <v>0</v>
      </c>
      <c r="AG8890" t="n">
        <v>0</v>
      </c>
      <c r="AH8890" t="n">
        <v>0</v>
      </c>
      <c r="AI8890" t="n">
        <v>0</v>
      </c>
      <c r="AJ8890" t="n">
        <v>0</v>
      </c>
      <c r="AK8890" t="n">
        <v>0</v>
      </c>
      <c r="AL8890" t="n">
        <v>0</v>
      </c>
      <c r="AM8890" t="n">
        <v>0</v>
      </c>
      <c r="AN8890" t="n">
        <v>0</v>
      </c>
      <c r="AO8890" t="n">
        <v>0</v>
      </c>
      <c r="AP8890" t="n">
        <v>0</v>
      </c>
      <c r="AQ8890" t="n">
        <v>0</v>
      </c>
      <c r="AR8890" t="n">
        <v>0</v>
      </c>
      <c r="AS8890" t="n">
        <v>0</v>
      </c>
      <c r="AT8890" t="n">
        <v>0</v>
      </c>
      <c r="AU8890" t="n">
        <v>0</v>
      </c>
      <c r="AV8890" t="n">
        <v>0</v>
      </c>
      <c r="AW8890" t="n">
        <v>0</v>
      </c>
      <c r="AX8890" t="n">
        <v>0</v>
      </c>
      <c r="AY8890" t="n">
        <v>0</v>
      </c>
      <c r="AZ8890" t="n">
        <v>0</v>
      </c>
      <c r="BA8890" t="n">
        <v>0</v>
      </c>
      <c r="BB8890" t="n">
        <v>0</v>
      </c>
      <c r="BC8890" t="n">
        <v>0</v>
      </c>
      <c r="BD8890" t="n">
        <v>0</v>
      </c>
      <c r="BE8890" t="n">
        <v>0</v>
      </c>
      <c r="BF8890" t="n">
        <v>0</v>
      </c>
      <c r="BG8890" t="n">
        <v>0</v>
      </c>
      <c r="BH8890" t="n">
        <v>0</v>
      </c>
      <c r="BI8890" t="n">
        <v>0</v>
      </c>
      <c r="BJ8890" t="n">
        <v>0</v>
      </c>
      <c r="BL8890" s="89">
        <f>INDEX('SEDS_MSN Descriptions'!$C:$C,MATCH($C8890,'SEDS_MSN Descriptions'!$B:$B,0))</f>
        <v/>
      </c>
      <c r="BM8890" s="91">
        <f>INDEX('SEDS_MSN Descriptions'!$D:$D,MATCH($C8890,'SEDS_MSN Descriptions'!$B:$B,0))</f>
        <v/>
      </c>
      <c r="BN8890" s="91">
        <f>IF(ISNUMBER(SEARCH("Transportation",BL8890)),"Transportation",IF(ISNUMBER(SEARCH("Industrial",BL8890)),"Industrial",IF(ISNUMBER(SEARCH("electric power",BL8890)),"electric power",IF(ISNUMBER(SEARCH("commercial",BL8890)),"commercial",IF(ISNUMBER(SEARCH("residential",BL8890)),"residential","other")))))</f>
        <v/>
      </c>
      <c r="BO8890" s="91">
        <f>IF(ISNUMBER(SEARCH("Aviation gasoline",BL8890)),"jet fuel",IF(ISNUMBER(SEARCH("Biodiesel",BL8890)),"biofuel diesel",IF(ISNUMBER(SEARCH("Coal",BL8890)),"NA",IF(ISNUMBER(SEARCH("Distillate fuel oil",BL8890)),"petroleum diesel",IF(ISNUMBER(SEARCH("Electricity",BL8890)),"electricity",IF(ISNUMBER(SEARCH("Fuel ethanol",BL8890)),"biofuel gasoline",IF(ISNUMBER(SEARCH("Hydrocarbon",BL8890)),"NA",IF(ISNUMBER(SEARCH("Jet fuel",BL8890)),"jet fuel",IF(ISNUMBER(SEARCH("Lubricants",BL8890)),"NA",IF(ISNUMBER(SEARCH("Motor gasoline",BL8890)),"petroleum gasoline",IF(ISNUMBER(SEARCH("Natural gas",BL8890)),"natural gas",IF(ISNUMBER(SEARCH("Propane",BL8890)),"LPG propane or butane",IF(ISNUMBER(SEARCH("Residual fuel oil",BL8890)),"heavy or residual fuel oil","other")))))))))))))</f>
        <v/>
      </c>
    </row>
    <row r="8891" ht="16" customHeight="1" s="106">
      <c r="A8891" t="inlineStr">
        <is>
          <t>2019P</t>
        </is>
      </c>
      <c r="B8891" t="inlineStr">
        <is>
          <t>TN</t>
        </is>
      </c>
      <c r="C8891" t="inlineStr">
        <is>
          <t>DFACB</t>
        </is>
      </c>
      <c r="D8891" t="n">
        <v>16975</v>
      </c>
      <c r="E8891" t="n">
        <v>18038</v>
      </c>
      <c r="F8891" t="n">
        <v>22277</v>
      </c>
      <c r="G8891" t="n">
        <v>27296</v>
      </c>
      <c r="H8891" t="n">
        <v>27157</v>
      </c>
      <c r="I8891" t="n">
        <v>25318</v>
      </c>
      <c r="J8891" t="n">
        <v>31240</v>
      </c>
      <c r="K8891" t="n">
        <v>28621</v>
      </c>
      <c r="L8891" t="n">
        <v>36988</v>
      </c>
      <c r="M8891" t="n">
        <v>38502</v>
      </c>
      <c r="N8891" t="n">
        <v>41875</v>
      </c>
      <c r="O8891" t="n">
        <v>44646</v>
      </c>
      <c r="P8891" t="n">
        <v>55337</v>
      </c>
      <c r="Q8891" t="n">
        <v>60042</v>
      </c>
      <c r="R8891" t="n">
        <v>62016</v>
      </c>
      <c r="S8891" t="n">
        <v>61928</v>
      </c>
      <c r="T8891" t="n">
        <v>66763</v>
      </c>
      <c r="U8891" t="n">
        <v>73639</v>
      </c>
      <c r="V8891" t="n">
        <v>83642</v>
      </c>
      <c r="W8891" t="n">
        <v>94610</v>
      </c>
      <c r="X8891" t="n">
        <v>76865</v>
      </c>
      <c r="Y8891" t="n">
        <v>81252</v>
      </c>
      <c r="Z8891" t="n">
        <v>79610</v>
      </c>
      <c r="AA8891" t="n">
        <v>86992</v>
      </c>
      <c r="AB8891" t="n">
        <v>89242</v>
      </c>
      <c r="AC8891" t="n">
        <v>88939</v>
      </c>
      <c r="AD8891" t="n">
        <v>98216</v>
      </c>
      <c r="AE8891" t="n">
        <v>103611</v>
      </c>
      <c r="AF8891" t="n">
        <v>108529</v>
      </c>
      <c r="AG8891" t="n">
        <v>115815</v>
      </c>
      <c r="AH8891" t="n">
        <v>115668</v>
      </c>
      <c r="AI8891" t="n">
        <v>108465</v>
      </c>
      <c r="AJ8891" t="n">
        <v>107094</v>
      </c>
      <c r="AK8891" t="n">
        <v>107603</v>
      </c>
      <c r="AL8891" t="n">
        <v>106114</v>
      </c>
      <c r="AM8891" t="n">
        <v>120488</v>
      </c>
      <c r="AN8891" t="n">
        <v>124922</v>
      </c>
      <c r="AO8891" t="n">
        <v>123237</v>
      </c>
      <c r="AP8891" t="n">
        <v>130566</v>
      </c>
      <c r="AQ8891" t="n">
        <v>126460</v>
      </c>
      <c r="AR8891" t="n">
        <v>135540</v>
      </c>
      <c r="AS8891" t="n">
        <v>139524</v>
      </c>
      <c r="AT8891" t="n">
        <v>150837</v>
      </c>
      <c r="AU8891" t="n">
        <v>164130</v>
      </c>
      <c r="AV8891" t="n">
        <v>164449</v>
      </c>
      <c r="AW8891" t="n">
        <v>171535</v>
      </c>
      <c r="AX8891" t="n">
        <v>172315</v>
      </c>
      <c r="AY8891" t="n">
        <v>175770</v>
      </c>
      <c r="AZ8891" t="n">
        <v>154917</v>
      </c>
      <c r="BA8891" t="n">
        <v>137285</v>
      </c>
      <c r="BB8891" t="n">
        <v>147356</v>
      </c>
      <c r="BC8891" t="n">
        <v>152131</v>
      </c>
      <c r="BD8891" t="n">
        <v>142981</v>
      </c>
      <c r="BE8891" t="n">
        <v>143976</v>
      </c>
      <c r="BF8891" t="n">
        <v>151730</v>
      </c>
      <c r="BG8891" t="n">
        <v>153642</v>
      </c>
      <c r="BH8891" t="n">
        <v>148185</v>
      </c>
      <c r="BI8891" t="n">
        <v>150331</v>
      </c>
      <c r="BJ8891" t="n">
        <v>163077</v>
      </c>
      <c r="BL8891" s="89">
        <f>INDEX('SEDS_MSN Descriptions'!$C:$C,MATCH($C8891,'SEDS_MSN Descriptions'!$B:$B,0))</f>
        <v/>
      </c>
      <c r="BM8891" s="91">
        <f>INDEX('SEDS_MSN Descriptions'!$D:$D,MATCH($C8891,'SEDS_MSN Descriptions'!$B:$B,0))</f>
        <v/>
      </c>
      <c r="BN8891" s="91">
        <f>IF(ISNUMBER(SEARCH("Transportation",BL8891)),"Transportation",IF(ISNUMBER(SEARCH("Industrial",BL8891)),"Industrial",IF(ISNUMBER(SEARCH("electric power",BL8891)),"electric power",IF(ISNUMBER(SEARCH("commercial",BL8891)),"commercial",IF(ISNUMBER(SEARCH("residential",BL8891)),"residential","other")))))</f>
        <v/>
      </c>
      <c r="BO8891" s="91">
        <f>IF(ISNUMBER(SEARCH("Aviation gasoline",BL8891)),"jet fuel",IF(ISNUMBER(SEARCH("Biodiesel",BL8891)),"biofuel diesel",IF(ISNUMBER(SEARCH("Coal",BL8891)),"NA",IF(ISNUMBER(SEARCH("Distillate fuel oil",BL8891)),"petroleum diesel",IF(ISNUMBER(SEARCH("Electricity",BL8891)),"electricity",IF(ISNUMBER(SEARCH("Fuel ethanol",BL8891)),"biofuel gasoline",IF(ISNUMBER(SEARCH("Hydrocarbon",BL8891)),"NA",IF(ISNUMBER(SEARCH("Jet fuel",BL8891)),"jet fuel",IF(ISNUMBER(SEARCH("Lubricants",BL8891)),"NA",IF(ISNUMBER(SEARCH("Motor gasoline",BL8891)),"petroleum gasoline",IF(ISNUMBER(SEARCH("Natural gas",BL8891)),"natural gas",IF(ISNUMBER(SEARCH("Propane",BL8891)),"LPG propane or butane",IF(ISNUMBER(SEARCH("Residual fuel oil",BL8891)),"heavy or residual fuel oil","other")))))))))))))</f>
        <v/>
      </c>
    </row>
    <row r="8892" ht="16" customHeight="1" s="106">
      <c r="A8892" t="inlineStr">
        <is>
          <t>2019P</t>
        </is>
      </c>
      <c r="B8892" t="inlineStr">
        <is>
          <t>TN</t>
        </is>
      </c>
      <c r="C8892" t="inlineStr">
        <is>
          <t>DFCCB</t>
        </is>
      </c>
      <c r="D8892" t="n">
        <v>1166</v>
      </c>
      <c r="E8892" t="n">
        <v>1473</v>
      </c>
      <c r="F8892" t="n">
        <v>1346</v>
      </c>
      <c r="G8892" t="n">
        <v>1108</v>
      </c>
      <c r="H8892" t="n">
        <v>1163</v>
      </c>
      <c r="I8892" t="n">
        <v>1445</v>
      </c>
      <c r="J8892" t="n">
        <v>2003</v>
      </c>
      <c r="K8892" t="n">
        <v>2396</v>
      </c>
      <c r="L8892" t="n">
        <v>2654</v>
      </c>
      <c r="M8892" t="n">
        <v>2463</v>
      </c>
      <c r="N8892" t="n">
        <v>2459</v>
      </c>
      <c r="O8892" t="n">
        <v>2475</v>
      </c>
      <c r="P8892" t="n">
        <v>3055</v>
      </c>
      <c r="Q8892" t="n">
        <v>3594</v>
      </c>
      <c r="R8892" t="n">
        <v>3150</v>
      </c>
      <c r="S8892" t="n">
        <v>3434</v>
      </c>
      <c r="T8892" t="n">
        <v>5956</v>
      </c>
      <c r="U8892" t="n">
        <v>5580</v>
      </c>
      <c r="V8892" t="n">
        <v>5566</v>
      </c>
      <c r="W8892" t="n">
        <v>5441</v>
      </c>
      <c r="X8892" t="n">
        <v>5910</v>
      </c>
      <c r="Y8892" t="n">
        <v>6514</v>
      </c>
      <c r="Z8892" t="n">
        <v>6493</v>
      </c>
      <c r="AA8892" t="n">
        <v>11588</v>
      </c>
      <c r="AB8892" t="n">
        <v>14233</v>
      </c>
      <c r="AC8892" t="n">
        <v>18666</v>
      </c>
      <c r="AD8892" t="n">
        <v>8659</v>
      </c>
      <c r="AE8892" t="n">
        <v>7444</v>
      </c>
      <c r="AF8892" t="n">
        <v>6765</v>
      </c>
      <c r="AG8892" t="n">
        <v>4509</v>
      </c>
      <c r="AH8892" t="n">
        <v>4303</v>
      </c>
      <c r="AI8892" t="n">
        <v>3498</v>
      </c>
      <c r="AJ8892" t="n">
        <v>6020</v>
      </c>
      <c r="AK8892" t="n">
        <v>5474</v>
      </c>
      <c r="AL8892" t="n">
        <v>5334</v>
      </c>
      <c r="AM8892" t="n">
        <v>4298</v>
      </c>
      <c r="AN8892" t="n">
        <v>5271</v>
      </c>
      <c r="AO8892" t="n">
        <v>4812</v>
      </c>
      <c r="AP8892" t="n">
        <v>5523</v>
      </c>
      <c r="AQ8892" t="n">
        <v>5583</v>
      </c>
      <c r="AR8892" t="n">
        <v>6272</v>
      </c>
      <c r="AS8892" t="n">
        <v>5443</v>
      </c>
      <c r="AT8892" t="n">
        <v>6017</v>
      </c>
      <c r="AU8892" t="n">
        <v>6394</v>
      </c>
      <c r="AV8892" t="n">
        <v>6231</v>
      </c>
      <c r="AW8892" t="n">
        <v>4536</v>
      </c>
      <c r="AX8892" t="n">
        <v>3773</v>
      </c>
      <c r="AY8892" t="n">
        <v>5509</v>
      </c>
      <c r="AZ8892" t="n">
        <v>4195</v>
      </c>
      <c r="BA8892" t="n">
        <v>7017</v>
      </c>
      <c r="BB8892" t="n">
        <v>6865</v>
      </c>
      <c r="BC8892" t="n">
        <v>5942</v>
      </c>
      <c r="BD8892" t="n">
        <v>5856</v>
      </c>
      <c r="BE8892" t="n">
        <v>3866</v>
      </c>
      <c r="BF8892" t="n">
        <v>5008</v>
      </c>
      <c r="BG8892" t="n">
        <v>4769</v>
      </c>
      <c r="BH8892" t="n">
        <v>4524</v>
      </c>
      <c r="BI8892" t="n">
        <v>5434</v>
      </c>
      <c r="BJ8892" t="n">
        <v>5423</v>
      </c>
      <c r="BL8892" s="89">
        <f>INDEX('SEDS_MSN Descriptions'!$C:$C,MATCH($C8892,'SEDS_MSN Descriptions'!$B:$B,0))</f>
        <v/>
      </c>
      <c r="BM8892" s="91">
        <f>INDEX('SEDS_MSN Descriptions'!$D:$D,MATCH($C8892,'SEDS_MSN Descriptions'!$B:$B,0))</f>
        <v/>
      </c>
      <c r="BN8892" s="91">
        <f>IF(ISNUMBER(SEARCH("Transportation",BL8892)),"Transportation",IF(ISNUMBER(SEARCH("Industrial",BL8892)),"Industrial",IF(ISNUMBER(SEARCH("electric power",BL8892)),"electric power",IF(ISNUMBER(SEARCH("commercial",BL8892)),"commercial",IF(ISNUMBER(SEARCH("residential",BL8892)),"residential","other")))))</f>
        <v/>
      </c>
      <c r="BO8892" s="91">
        <f>IF(ISNUMBER(SEARCH("Aviation gasoline",BL8892)),"jet fuel",IF(ISNUMBER(SEARCH("Biodiesel",BL8892)),"biofuel diesel",IF(ISNUMBER(SEARCH("Coal",BL8892)),"NA",IF(ISNUMBER(SEARCH("Distillate fuel oil",BL8892)),"petroleum diesel",IF(ISNUMBER(SEARCH("Electricity",BL8892)),"electricity",IF(ISNUMBER(SEARCH("Fuel ethanol",BL8892)),"biofuel gasoline",IF(ISNUMBER(SEARCH("Hydrocarbon",BL8892)),"NA",IF(ISNUMBER(SEARCH("Jet fuel",BL8892)),"jet fuel",IF(ISNUMBER(SEARCH("Lubricants",BL8892)),"NA",IF(ISNUMBER(SEARCH("Motor gasoline",BL8892)),"petroleum gasoline",IF(ISNUMBER(SEARCH("Natural gas",BL8892)),"natural gas",IF(ISNUMBER(SEARCH("Propane",BL8892)),"LPG propane or butane",IF(ISNUMBER(SEARCH("Residual fuel oil",BL8892)),"heavy or residual fuel oil","other")))))))))))))</f>
        <v/>
      </c>
    </row>
    <row r="8893" ht="16" customHeight="1" s="106">
      <c r="A8893" t="inlineStr">
        <is>
          <t>2019P</t>
        </is>
      </c>
      <c r="B8893" t="inlineStr">
        <is>
          <t>TN</t>
        </is>
      </c>
      <c r="C8893" t="inlineStr">
        <is>
          <t>DFEIB</t>
        </is>
      </c>
      <c r="D8893" t="n">
        <v>2</v>
      </c>
      <c r="E8893" t="n">
        <v>0</v>
      </c>
      <c r="F8893" t="n">
        <v>1</v>
      </c>
      <c r="G8893" t="n">
        <v>1</v>
      </c>
      <c r="H8893" t="n">
        <v>1</v>
      </c>
      <c r="I8893" t="n">
        <v>0</v>
      </c>
      <c r="J8893" t="n">
        <v>0</v>
      </c>
      <c r="K8893" t="n">
        <v>0</v>
      </c>
      <c r="L8893" t="n">
        <v>0</v>
      </c>
      <c r="M8893" t="n">
        <v>0</v>
      </c>
      <c r="N8893" t="n">
        <v>0</v>
      </c>
      <c r="O8893" t="n">
        <v>97</v>
      </c>
      <c r="P8893" t="n">
        <v>968</v>
      </c>
      <c r="Q8893" t="n">
        <v>1725</v>
      </c>
      <c r="R8893" t="n">
        <v>1722</v>
      </c>
      <c r="S8893" t="n">
        <v>7630</v>
      </c>
      <c r="T8893" t="n">
        <v>14478</v>
      </c>
      <c r="U8893" t="n">
        <v>21777</v>
      </c>
      <c r="V8893" t="n">
        <v>30155</v>
      </c>
      <c r="W8893" t="n">
        <v>3756</v>
      </c>
      <c r="X8893" t="n">
        <v>2363</v>
      </c>
      <c r="Y8893" t="n">
        <v>1874</v>
      </c>
      <c r="Z8893" t="n">
        <v>1669</v>
      </c>
      <c r="AA8893" t="n">
        <v>1693</v>
      </c>
      <c r="AB8893" t="n">
        <v>1205</v>
      </c>
      <c r="AC8893" t="n">
        <v>1380</v>
      </c>
      <c r="AD8893" t="n">
        <v>1349</v>
      </c>
      <c r="AE8893" t="n">
        <v>1294</v>
      </c>
      <c r="AF8893" t="n">
        <v>2127</v>
      </c>
      <c r="AG8893" t="n">
        <v>2074</v>
      </c>
      <c r="AH8893" t="n">
        <v>1352</v>
      </c>
      <c r="AI8893" t="n">
        <v>1585</v>
      </c>
      <c r="AJ8893" t="n">
        <v>1308</v>
      </c>
      <c r="AK8893" t="n">
        <v>2404</v>
      </c>
      <c r="AL8893" t="n">
        <v>3022</v>
      </c>
      <c r="AM8893" t="n">
        <v>2650</v>
      </c>
      <c r="AN8893" t="n">
        <v>2679</v>
      </c>
      <c r="AO8893" t="n">
        <v>2182</v>
      </c>
      <c r="AP8893" t="n">
        <v>8424</v>
      </c>
      <c r="AQ8893" t="n">
        <v>6061</v>
      </c>
      <c r="AR8893" t="n">
        <v>6163</v>
      </c>
      <c r="AS8893" t="n">
        <v>5185</v>
      </c>
      <c r="AT8893" t="n">
        <v>2580</v>
      </c>
      <c r="AU8893" t="n">
        <v>4766</v>
      </c>
      <c r="AV8893" t="n">
        <v>1819</v>
      </c>
      <c r="AW8893" t="n">
        <v>2326</v>
      </c>
      <c r="AX8893" t="n">
        <v>1511</v>
      </c>
      <c r="AY8893" t="n">
        <v>1605</v>
      </c>
      <c r="AZ8893" t="n">
        <v>2252</v>
      </c>
      <c r="BA8893" t="n">
        <v>2011</v>
      </c>
      <c r="BB8893" t="n">
        <v>2294</v>
      </c>
      <c r="BC8893" t="n">
        <v>2148</v>
      </c>
      <c r="BD8893" t="n">
        <v>1700</v>
      </c>
      <c r="BE8893" t="n">
        <v>1446</v>
      </c>
      <c r="BF8893" t="n">
        <v>2049</v>
      </c>
      <c r="BG8893" t="n">
        <v>1526</v>
      </c>
      <c r="BH8893" t="n">
        <v>1359</v>
      </c>
      <c r="BI8893" t="n">
        <v>1406</v>
      </c>
      <c r="BJ8893" t="n">
        <v>1299</v>
      </c>
      <c r="BL8893" s="89">
        <f>INDEX('SEDS_MSN Descriptions'!$C:$C,MATCH($C8893,'SEDS_MSN Descriptions'!$B:$B,0))</f>
        <v/>
      </c>
      <c r="BM8893" s="91">
        <f>INDEX('SEDS_MSN Descriptions'!$D:$D,MATCH($C8893,'SEDS_MSN Descriptions'!$B:$B,0))</f>
        <v/>
      </c>
      <c r="BN8893" s="91">
        <f>IF(ISNUMBER(SEARCH("Transportation",BL8893)),"Transportation",IF(ISNUMBER(SEARCH("Industrial",BL8893)),"Industrial",IF(ISNUMBER(SEARCH("electric power",BL8893)),"electric power",IF(ISNUMBER(SEARCH("commercial",BL8893)),"commercial",IF(ISNUMBER(SEARCH("residential",BL8893)),"residential","other")))))</f>
        <v/>
      </c>
      <c r="BO8893" s="91">
        <f>IF(ISNUMBER(SEARCH("Aviation gasoline",BL8893)),"jet fuel",IF(ISNUMBER(SEARCH("Biodiesel",BL8893)),"biofuel diesel",IF(ISNUMBER(SEARCH("Coal",BL8893)),"NA",IF(ISNUMBER(SEARCH("Distillate fuel oil",BL8893)),"petroleum diesel",IF(ISNUMBER(SEARCH("Electricity",BL8893)),"electricity",IF(ISNUMBER(SEARCH("Fuel ethanol",BL8893)),"biofuel gasoline",IF(ISNUMBER(SEARCH("Hydrocarbon",BL8893)),"NA",IF(ISNUMBER(SEARCH("Jet fuel",BL8893)),"jet fuel",IF(ISNUMBER(SEARCH("Lubricants",BL8893)),"NA",IF(ISNUMBER(SEARCH("Motor gasoline",BL8893)),"petroleum gasoline",IF(ISNUMBER(SEARCH("Natural gas",BL8893)),"natural gas",IF(ISNUMBER(SEARCH("Propane",BL8893)),"LPG propane or butane",IF(ISNUMBER(SEARCH("Residual fuel oil",BL8893)),"heavy or residual fuel oil","other")))))))))))))</f>
        <v/>
      </c>
    </row>
    <row r="8894" ht="16" customHeight="1" s="106">
      <c r="A8894" t="inlineStr">
        <is>
          <t>2019P</t>
        </is>
      </c>
      <c r="B8894" t="inlineStr">
        <is>
          <t>TN</t>
        </is>
      </c>
      <c r="C8894" t="inlineStr">
        <is>
          <t>DFICB</t>
        </is>
      </c>
      <c r="D8894" t="n">
        <v>12206</v>
      </c>
      <c r="E8894" t="n">
        <v>12424</v>
      </c>
      <c r="F8894" t="n">
        <v>11932</v>
      </c>
      <c r="G8894" t="n">
        <v>10146</v>
      </c>
      <c r="H8894" t="n">
        <v>10847</v>
      </c>
      <c r="I8894" t="n">
        <v>15151</v>
      </c>
      <c r="J8894" t="n">
        <v>19699</v>
      </c>
      <c r="K8894" t="n">
        <v>18896</v>
      </c>
      <c r="L8894" t="n">
        <v>19152</v>
      </c>
      <c r="M8894" t="n">
        <v>18601</v>
      </c>
      <c r="N8894" t="n">
        <v>18477</v>
      </c>
      <c r="O8894" t="n">
        <v>19152</v>
      </c>
      <c r="P8894" t="n">
        <v>22900</v>
      </c>
      <c r="Q8894" t="n">
        <v>25322</v>
      </c>
      <c r="R8894" t="n">
        <v>26221</v>
      </c>
      <c r="S8894" t="n">
        <v>27447</v>
      </c>
      <c r="T8894" t="n">
        <v>38626</v>
      </c>
      <c r="U8894" t="n">
        <v>37195</v>
      </c>
      <c r="V8894" t="n">
        <v>37976</v>
      </c>
      <c r="W8894" t="n">
        <v>34659</v>
      </c>
      <c r="X8894" t="n">
        <v>24765</v>
      </c>
      <c r="Y8894" t="n">
        <v>21466</v>
      </c>
      <c r="Z8894" t="n">
        <v>19462</v>
      </c>
      <c r="AA8894" t="n">
        <v>15581</v>
      </c>
      <c r="AB8894" t="n">
        <v>19137</v>
      </c>
      <c r="AC8894" t="n">
        <v>21060</v>
      </c>
      <c r="AD8894" t="n">
        <v>22587</v>
      </c>
      <c r="AE8894" t="n">
        <v>22307</v>
      </c>
      <c r="AF8894" t="n">
        <v>20796</v>
      </c>
      <c r="AG8894" t="n">
        <v>16016</v>
      </c>
      <c r="AH8894" t="n">
        <v>19799</v>
      </c>
      <c r="AI8894" t="n">
        <v>15703</v>
      </c>
      <c r="AJ8894" t="n">
        <v>21148</v>
      </c>
      <c r="AK8894" t="n">
        <v>19807</v>
      </c>
      <c r="AL8894" t="n">
        <v>19855</v>
      </c>
      <c r="AM8894" t="n">
        <v>21432</v>
      </c>
      <c r="AN8894" t="n">
        <v>21724</v>
      </c>
      <c r="AO8894" t="n">
        <v>25219</v>
      </c>
      <c r="AP8894" t="n">
        <v>23146</v>
      </c>
      <c r="AQ8894" t="n">
        <v>15401</v>
      </c>
      <c r="AR8894" t="n">
        <v>14215</v>
      </c>
      <c r="AS8894" t="n">
        <v>15248</v>
      </c>
      <c r="AT8894" t="n">
        <v>12901</v>
      </c>
      <c r="AU8894" t="n">
        <v>17819</v>
      </c>
      <c r="AV8894" t="n">
        <v>20582</v>
      </c>
      <c r="AW8894" t="n">
        <v>23537</v>
      </c>
      <c r="AX8894" t="n">
        <v>19921</v>
      </c>
      <c r="AY8894" t="n">
        <v>20641</v>
      </c>
      <c r="AZ8894" t="n">
        <v>16691</v>
      </c>
      <c r="BA8894" t="n">
        <v>9779</v>
      </c>
      <c r="BB8894" t="n">
        <v>12105</v>
      </c>
      <c r="BC8894" t="n">
        <v>11000</v>
      </c>
      <c r="BD8894" t="n">
        <v>11578</v>
      </c>
      <c r="BE8894" t="n">
        <v>10998</v>
      </c>
      <c r="BF8894" t="n">
        <v>12288</v>
      </c>
      <c r="BG8894" t="n">
        <v>10963</v>
      </c>
      <c r="BH8894" t="n">
        <v>12454</v>
      </c>
      <c r="BI8894" t="n">
        <v>12686</v>
      </c>
      <c r="BJ8894" t="n">
        <v>12746</v>
      </c>
      <c r="BL8894" s="89">
        <f>INDEX('SEDS_MSN Descriptions'!$C:$C,MATCH($C8894,'SEDS_MSN Descriptions'!$B:$B,0))</f>
        <v/>
      </c>
      <c r="BM8894" s="91">
        <f>INDEX('SEDS_MSN Descriptions'!$D:$D,MATCH($C8894,'SEDS_MSN Descriptions'!$B:$B,0))</f>
        <v/>
      </c>
      <c r="BN8894" s="91">
        <f>IF(ISNUMBER(SEARCH("Transportation",BL8894)),"Transportation",IF(ISNUMBER(SEARCH("Industrial",BL8894)),"Industrial",IF(ISNUMBER(SEARCH("electric power",BL8894)),"electric power",IF(ISNUMBER(SEARCH("commercial",BL8894)),"commercial",IF(ISNUMBER(SEARCH("residential",BL8894)),"residential","other")))))</f>
        <v/>
      </c>
      <c r="BO8894" s="91">
        <f>IF(ISNUMBER(SEARCH("Aviation gasoline",BL8894)),"jet fuel",IF(ISNUMBER(SEARCH("Biodiesel",BL8894)),"biofuel diesel",IF(ISNUMBER(SEARCH("Coal",BL8894)),"NA",IF(ISNUMBER(SEARCH("Distillate fuel oil",BL8894)),"petroleum diesel",IF(ISNUMBER(SEARCH("Electricity",BL8894)),"electricity",IF(ISNUMBER(SEARCH("Fuel ethanol",BL8894)),"biofuel gasoline",IF(ISNUMBER(SEARCH("Hydrocarbon",BL8894)),"NA",IF(ISNUMBER(SEARCH("Jet fuel",BL8894)),"jet fuel",IF(ISNUMBER(SEARCH("Lubricants",BL8894)),"NA",IF(ISNUMBER(SEARCH("Motor gasoline",BL8894)),"petroleum gasoline",IF(ISNUMBER(SEARCH("Natural gas",BL8894)),"natural gas",IF(ISNUMBER(SEARCH("Propane",BL8894)),"LPG propane or butane",IF(ISNUMBER(SEARCH("Residual fuel oil",BL8894)),"heavy or residual fuel oil","other")))))))))))))</f>
        <v/>
      </c>
    </row>
    <row r="8895" ht="16" customHeight="1" s="106">
      <c r="A8895" t="inlineStr">
        <is>
          <t>2019P</t>
        </is>
      </c>
      <c r="B8895" t="inlineStr">
        <is>
          <t>TN</t>
        </is>
      </c>
      <c r="C8895" t="inlineStr">
        <is>
          <t>DFRCB</t>
        </is>
      </c>
      <c r="D8895" t="n">
        <v>468</v>
      </c>
      <c r="E8895" t="n">
        <v>591</v>
      </c>
      <c r="F8895" t="n">
        <v>541</v>
      </c>
      <c r="G8895" t="n">
        <v>445</v>
      </c>
      <c r="H8895" t="n">
        <v>467</v>
      </c>
      <c r="I8895" t="n">
        <v>580</v>
      </c>
      <c r="J8895" t="n">
        <v>804</v>
      </c>
      <c r="K8895" t="n">
        <v>962</v>
      </c>
      <c r="L8895" t="n">
        <v>1066</v>
      </c>
      <c r="M8895" t="n">
        <v>989</v>
      </c>
      <c r="N8895" t="n">
        <v>987</v>
      </c>
      <c r="O8895" t="n">
        <v>994</v>
      </c>
      <c r="P8895" t="n">
        <v>1226</v>
      </c>
      <c r="Q8895" t="n">
        <v>1443</v>
      </c>
      <c r="R8895" t="n">
        <v>1265</v>
      </c>
      <c r="S8895" t="n">
        <v>1379</v>
      </c>
      <c r="T8895" t="n">
        <v>2392</v>
      </c>
      <c r="U8895" t="n">
        <v>2241</v>
      </c>
      <c r="V8895" t="n">
        <v>2235</v>
      </c>
      <c r="W8895" t="n">
        <v>2185</v>
      </c>
      <c r="X8895" t="n">
        <v>1797</v>
      </c>
      <c r="Y8895" t="n">
        <v>2743</v>
      </c>
      <c r="Z8895" t="n">
        <v>2346</v>
      </c>
      <c r="AA8895" t="n">
        <v>1524</v>
      </c>
      <c r="AB8895" t="n">
        <v>1872</v>
      </c>
      <c r="AC8895" t="n">
        <v>1566</v>
      </c>
      <c r="AD8895" t="n">
        <v>1017</v>
      </c>
      <c r="AE8895" t="n">
        <v>1462</v>
      </c>
      <c r="AF8895" t="n">
        <v>1384</v>
      </c>
      <c r="AG8895" t="n">
        <v>1660</v>
      </c>
      <c r="AH8895" t="n">
        <v>1602</v>
      </c>
      <c r="AI8895" t="n">
        <v>1559</v>
      </c>
      <c r="AJ8895" t="n">
        <v>1498</v>
      </c>
      <c r="AK8895" t="n">
        <v>1197</v>
      </c>
      <c r="AL8895" t="n">
        <v>1602</v>
      </c>
      <c r="AM8895" t="n">
        <v>1514</v>
      </c>
      <c r="AN8895" t="n">
        <v>1563</v>
      </c>
      <c r="AO8895" t="n">
        <v>1377</v>
      </c>
      <c r="AP8895" t="n">
        <v>1340</v>
      </c>
      <c r="AQ8895" t="n">
        <v>1341</v>
      </c>
      <c r="AR8895" t="n">
        <v>1014</v>
      </c>
      <c r="AS8895" t="n">
        <v>966</v>
      </c>
      <c r="AT8895" t="n">
        <v>668</v>
      </c>
      <c r="AU8895" t="n">
        <v>703</v>
      </c>
      <c r="AV8895" t="n">
        <v>727</v>
      </c>
      <c r="AW8895" t="n">
        <v>592</v>
      </c>
      <c r="AX8895" t="n">
        <v>621</v>
      </c>
      <c r="AY8895" t="n">
        <v>735</v>
      </c>
      <c r="AZ8895" t="n">
        <v>924</v>
      </c>
      <c r="BA8895" t="n">
        <v>952</v>
      </c>
      <c r="BB8895" t="n">
        <v>885</v>
      </c>
      <c r="BC8895" t="n">
        <v>262</v>
      </c>
      <c r="BD8895" t="n">
        <v>238</v>
      </c>
      <c r="BE8895" t="n">
        <v>226</v>
      </c>
      <c r="BF8895" t="n">
        <v>223</v>
      </c>
      <c r="BG8895" t="n">
        <v>294</v>
      </c>
      <c r="BH8895" t="n">
        <v>196</v>
      </c>
      <c r="BI8895" t="n">
        <v>227</v>
      </c>
      <c r="BJ8895" t="n">
        <v>195</v>
      </c>
      <c r="BL8895" s="89">
        <f>INDEX('SEDS_MSN Descriptions'!$C:$C,MATCH($C8895,'SEDS_MSN Descriptions'!$B:$B,0))</f>
        <v/>
      </c>
      <c r="BM8895" s="91">
        <f>INDEX('SEDS_MSN Descriptions'!$D:$D,MATCH($C8895,'SEDS_MSN Descriptions'!$B:$B,0))</f>
        <v/>
      </c>
      <c r="BN8895" s="91">
        <f>IF(ISNUMBER(SEARCH("Transportation",BL8895)),"Transportation",IF(ISNUMBER(SEARCH("Industrial",BL8895)),"Industrial",IF(ISNUMBER(SEARCH("electric power",BL8895)),"electric power",IF(ISNUMBER(SEARCH("commercial",BL8895)),"commercial",IF(ISNUMBER(SEARCH("residential",BL8895)),"residential","other")))))</f>
        <v/>
      </c>
      <c r="BO8895" s="91">
        <f>IF(ISNUMBER(SEARCH("Aviation gasoline",BL8895)),"jet fuel",IF(ISNUMBER(SEARCH("Biodiesel",BL8895)),"biofuel diesel",IF(ISNUMBER(SEARCH("Coal",BL8895)),"NA",IF(ISNUMBER(SEARCH("Distillate fuel oil",BL8895)),"petroleum diesel",IF(ISNUMBER(SEARCH("Electricity",BL8895)),"electricity",IF(ISNUMBER(SEARCH("Fuel ethanol",BL8895)),"biofuel gasoline",IF(ISNUMBER(SEARCH("Hydrocarbon",BL8895)),"NA",IF(ISNUMBER(SEARCH("Jet fuel",BL8895)),"jet fuel",IF(ISNUMBER(SEARCH("Lubricants",BL8895)),"NA",IF(ISNUMBER(SEARCH("Motor gasoline",BL8895)),"petroleum gasoline",IF(ISNUMBER(SEARCH("Natural gas",BL8895)),"natural gas",IF(ISNUMBER(SEARCH("Propane",BL8895)),"LPG propane or butane",IF(ISNUMBER(SEARCH("Residual fuel oil",BL8895)),"heavy or residual fuel oil","other")))))))))))))</f>
        <v/>
      </c>
    </row>
    <row r="8896" ht="16" customHeight="1" s="106">
      <c r="A8896" t="inlineStr">
        <is>
          <t>2019P</t>
        </is>
      </c>
      <c r="B8896" t="inlineStr">
        <is>
          <t>TN</t>
        </is>
      </c>
      <c r="C8896" t="inlineStr">
        <is>
          <t>DFTCB</t>
        </is>
      </c>
      <c r="D8896" t="n">
        <v>30817</v>
      </c>
      <c r="E8896" t="n">
        <v>32525</v>
      </c>
      <c r="F8896" t="n">
        <v>36097</v>
      </c>
      <c r="G8896" t="n">
        <v>38996</v>
      </c>
      <c r="H8896" t="n">
        <v>39634</v>
      </c>
      <c r="I8896" t="n">
        <v>42495</v>
      </c>
      <c r="J8896" t="n">
        <v>53746</v>
      </c>
      <c r="K8896" t="n">
        <v>50876</v>
      </c>
      <c r="L8896" t="n">
        <v>59860</v>
      </c>
      <c r="M8896" t="n">
        <v>60555</v>
      </c>
      <c r="N8896" t="n">
        <v>63798</v>
      </c>
      <c r="O8896" t="n">
        <v>67364</v>
      </c>
      <c r="P8896" t="n">
        <v>83486</v>
      </c>
      <c r="Q8896" t="n">
        <v>92128</v>
      </c>
      <c r="R8896" t="n">
        <v>94375</v>
      </c>
      <c r="S8896" t="n">
        <v>101817</v>
      </c>
      <c r="T8896" t="n">
        <v>128216</v>
      </c>
      <c r="U8896" t="n">
        <v>140432</v>
      </c>
      <c r="V8896" t="n">
        <v>159573</v>
      </c>
      <c r="W8896" t="n">
        <v>140651</v>
      </c>
      <c r="X8896" t="n">
        <v>111701</v>
      </c>
      <c r="Y8896" t="n">
        <v>113849</v>
      </c>
      <c r="Z8896" t="n">
        <v>109581</v>
      </c>
      <c r="AA8896" t="n">
        <v>117377</v>
      </c>
      <c r="AB8896" t="n">
        <v>125688</v>
      </c>
      <c r="AC8896" t="n">
        <v>131610</v>
      </c>
      <c r="AD8896" t="n">
        <v>131828</v>
      </c>
      <c r="AE8896" t="n">
        <v>136119</v>
      </c>
      <c r="AF8896" t="n">
        <v>139601</v>
      </c>
      <c r="AG8896" t="n">
        <v>140073</v>
      </c>
      <c r="AH8896" t="n">
        <v>142724</v>
      </c>
      <c r="AI8896" t="n">
        <v>130810</v>
      </c>
      <c r="AJ8896" t="n">
        <v>137068</v>
      </c>
      <c r="AK8896" t="n">
        <v>136485</v>
      </c>
      <c r="AL8896" t="n">
        <v>135927</v>
      </c>
      <c r="AM8896" t="n">
        <v>150382</v>
      </c>
      <c r="AN8896" t="n">
        <v>156159</v>
      </c>
      <c r="AO8896" t="n">
        <v>156825</v>
      </c>
      <c r="AP8896" t="n">
        <v>168999</v>
      </c>
      <c r="AQ8896" t="n">
        <v>154845</v>
      </c>
      <c r="AR8896" t="n">
        <v>163204</v>
      </c>
      <c r="AS8896" t="n">
        <v>166367</v>
      </c>
      <c r="AT8896" t="n">
        <v>173003</v>
      </c>
      <c r="AU8896" t="n">
        <v>193811</v>
      </c>
      <c r="AV8896" t="n">
        <v>193808</v>
      </c>
      <c r="AW8896" t="n">
        <v>202525</v>
      </c>
      <c r="AX8896" t="n">
        <v>198140</v>
      </c>
      <c r="AY8896" t="n">
        <v>204260</v>
      </c>
      <c r="AZ8896" t="n">
        <v>178979</v>
      </c>
      <c r="BA8896" t="n">
        <v>157044</v>
      </c>
      <c r="BB8896" t="n">
        <v>169506</v>
      </c>
      <c r="BC8896" t="n">
        <v>171483</v>
      </c>
      <c r="BD8896" t="n">
        <v>162352</v>
      </c>
      <c r="BE8896" t="n">
        <v>160512</v>
      </c>
      <c r="BF8896" t="n">
        <v>171298</v>
      </c>
      <c r="BG8896" t="n">
        <v>171194</v>
      </c>
      <c r="BH8896" t="n">
        <v>166718</v>
      </c>
      <c r="BI8896" t="n">
        <v>170084</v>
      </c>
      <c r="BJ8896" t="n">
        <v>182740</v>
      </c>
      <c r="BL8896" s="89">
        <f>INDEX('SEDS_MSN Descriptions'!$C:$C,MATCH($C8896,'SEDS_MSN Descriptions'!$B:$B,0))</f>
        <v/>
      </c>
      <c r="BM8896" s="91">
        <f>INDEX('SEDS_MSN Descriptions'!$D:$D,MATCH($C8896,'SEDS_MSN Descriptions'!$B:$B,0))</f>
        <v/>
      </c>
      <c r="BN8896" s="91">
        <f>IF(ISNUMBER(SEARCH("Transportation",BL8896)),"Transportation",IF(ISNUMBER(SEARCH("Industrial",BL8896)),"Industrial",IF(ISNUMBER(SEARCH("electric power",BL8896)),"electric power",IF(ISNUMBER(SEARCH("commercial",BL8896)),"commercial",IF(ISNUMBER(SEARCH("residential",BL8896)),"residential","other")))))</f>
        <v/>
      </c>
      <c r="BO8896" s="91">
        <f>IF(ISNUMBER(SEARCH("Aviation gasoline",BL8896)),"jet fuel",IF(ISNUMBER(SEARCH("Biodiesel",BL8896)),"biofuel diesel",IF(ISNUMBER(SEARCH("Coal",BL8896)),"NA",IF(ISNUMBER(SEARCH("Distillate fuel oil",BL8896)),"petroleum diesel",IF(ISNUMBER(SEARCH("Electricity",BL8896)),"electricity",IF(ISNUMBER(SEARCH("Fuel ethanol",BL8896)),"biofuel gasoline",IF(ISNUMBER(SEARCH("Hydrocarbon",BL8896)),"NA",IF(ISNUMBER(SEARCH("Jet fuel",BL8896)),"jet fuel",IF(ISNUMBER(SEARCH("Lubricants",BL8896)),"NA",IF(ISNUMBER(SEARCH("Motor gasoline",BL8896)),"petroleum gasoline",IF(ISNUMBER(SEARCH("Natural gas",BL8896)),"natural gas",IF(ISNUMBER(SEARCH("Propane",BL8896)),"LPG propane or butane",IF(ISNUMBER(SEARCH("Residual fuel oil",BL8896)),"heavy or residual fuel oil","other")))))))))))))</f>
        <v/>
      </c>
    </row>
    <row r="8897" ht="16" customHeight="1" s="106">
      <c r="A8897" t="inlineStr">
        <is>
          <t>2019P</t>
        </is>
      </c>
      <c r="B8897" t="inlineStr">
        <is>
          <t>TN</t>
        </is>
      </c>
      <c r="C8897" t="inlineStr">
        <is>
          <t>DFTXB</t>
        </is>
      </c>
      <c r="D8897" t="n">
        <v>30816</v>
      </c>
      <c r="E8897" t="n">
        <v>32525</v>
      </c>
      <c r="F8897" t="n">
        <v>36096</v>
      </c>
      <c r="G8897" t="n">
        <v>38995</v>
      </c>
      <c r="H8897" t="n">
        <v>39633</v>
      </c>
      <c r="I8897" t="n">
        <v>42495</v>
      </c>
      <c r="J8897" t="n">
        <v>53746</v>
      </c>
      <c r="K8897" t="n">
        <v>50876</v>
      </c>
      <c r="L8897" t="n">
        <v>59860</v>
      </c>
      <c r="M8897" t="n">
        <v>60555</v>
      </c>
      <c r="N8897" t="n">
        <v>63798</v>
      </c>
      <c r="O8897" t="n">
        <v>67266</v>
      </c>
      <c r="P8897" t="n">
        <v>82517</v>
      </c>
      <c r="Q8897" t="n">
        <v>90402</v>
      </c>
      <c r="R8897" t="n">
        <v>92652</v>
      </c>
      <c r="S8897" t="n">
        <v>94187</v>
      </c>
      <c r="T8897" t="n">
        <v>113737</v>
      </c>
      <c r="U8897" t="n">
        <v>118655</v>
      </c>
      <c r="V8897" t="n">
        <v>129419</v>
      </c>
      <c r="W8897" t="n">
        <v>136895</v>
      </c>
      <c r="X8897" t="n">
        <v>109338</v>
      </c>
      <c r="Y8897" t="n">
        <v>111975</v>
      </c>
      <c r="Z8897" t="n">
        <v>107912</v>
      </c>
      <c r="AA8897" t="n">
        <v>115684</v>
      </c>
      <c r="AB8897" t="n">
        <v>124483</v>
      </c>
      <c r="AC8897" t="n">
        <v>130230</v>
      </c>
      <c r="AD8897" t="n">
        <v>130479</v>
      </c>
      <c r="AE8897" t="n">
        <v>134825</v>
      </c>
      <c r="AF8897" t="n">
        <v>137474</v>
      </c>
      <c r="AG8897" t="n">
        <v>137999</v>
      </c>
      <c r="AH8897" t="n">
        <v>141371</v>
      </c>
      <c r="AI8897" t="n">
        <v>129225</v>
      </c>
      <c r="AJ8897" t="n">
        <v>135760</v>
      </c>
      <c r="AK8897" t="n">
        <v>134081</v>
      </c>
      <c r="AL8897" t="n">
        <v>132905</v>
      </c>
      <c r="AM8897" t="n">
        <v>147732</v>
      </c>
      <c r="AN8897" t="n">
        <v>153480</v>
      </c>
      <c r="AO8897" t="n">
        <v>154644</v>
      </c>
      <c r="AP8897" t="n">
        <v>160575</v>
      </c>
      <c r="AQ8897" t="n">
        <v>148785</v>
      </c>
      <c r="AR8897" t="n">
        <v>157041</v>
      </c>
      <c r="AS8897" t="n">
        <v>161182</v>
      </c>
      <c r="AT8897" t="n">
        <v>170423</v>
      </c>
      <c r="AU8897" t="n">
        <v>189046</v>
      </c>
      <c r="AV8897" t="n">
        <v>191989</v>
      </c>
      <c r="AW8897" t="n">
        <v>200199</v>
      </c>
      <c r="AX8897" t="n">
        <v>196630</v>
      </c>
      <c r="AY8897" t="n">
        <v>202655</v>
      </c>
      <c r="AZ8897" t="n">
        <v>176727</v>
      </c>
      <c r="BA8897" t="n">
        <v>155033</v>
      </c>
      <c r="BB8897" t="n">
        <v>167212</v>
      </c>
      <c r="BC8897" t="n">
        <v>169335</v>
      </c>
      <c r="BD8897" t="n">
        <v>160652</v>
      </c>
      <c r="BE8897" t="n">
        <v>159066</v>
      </c>
      <c r="BF8897" t="n">
        <v>169250</v>
      </c>
      <c r="BG8897" t="n">
        <v>169669</v>
      </c>
      <c r="BH8897" t="n">
        <v>165358</v>
      </c>
      <c r="BI8897" t="n">
        <v>168678</v>
      </c>
      <c r="BJ8897" t="n">
        <v>181441</v>
      </c>
      <c r="BL8897" s="89">
        <f>INDEX('SEDS_MSN Descriptions'!$C:$C,MATCH($C8897,'SEDS_MSN Descriptions'!$B:$B,0))</f>
        <v/>
      </c>
      <c r="BM8897" s="91">
        <f>INDEX('SEDS_MSN Descriptions'!$D:$D,MATCH($C8897,'SEDS_MSN Descriptions'!$B:$B,0))</f>
        <v/>
      </c>
      <c r="BN8897" s="91">
        <f>IF(ISNUMBER(SEARCH("Transportation",BL8897)),"Transportation",IF(ISNUMBER(SEARCH("Industrial",BL8897)),"Industrial",IF(ISNUMBER(SEARCH("electric power",BL8897)),"electric power",IF(ISNUMBER(SEARCH("commercial",BL8897)),"commercial",IF(ISNUMBER(SEARCH("residential",BL8897)),"residential","other")))))</f>
        <v/>
      </c>
      <c r="BO8897" s="91">
        <f>IF(ISNUMBER(SEARCH("Aviation gasoline",BL8897)),"jet fuel",IF(ISNUMBER(SEARCH("Biodiesel",BL8897)),"biofuel diesel",IF(ISNUMBER(SEARCH("Coal",BL8897)),"NA",IF(ISNUMBER(SEARCH("Distillate fuel oil",BL8897)),"petroleum diesel",IF(ISNUMBER(SEARCH("Electricity",BL8897)),"electricity",IF(ISNUMBER(SEARCH("Fuel ethanol",BL8897)),"biofuel gasoline",IF(ISNUMBER(SEARCH("Hydrocarbon",BL8897)),"NA",IF(ISNUMBER(SEARCH("Jet fuel",BL8897)),"jet fuel",IF(ISNUMBER(SEARCH("Lubricants",BL8897)),"NA",IF(ISNUMBER(SEARCH("Motor gasoline",BL8897)),"petroleum gasoline",IF(ISNUMBER(SEARCH("Natural gas",BL8897)),"natural gas",IF(ISNUMBER(SEARCH("Propane",BL8897)),"LPG propane or butane",IF(ISNUMBER(SEARCH("Residual fuel oil",BL8897)),"heavy or residual fuel oil","other")))))))))))))</f>
        <v/>
      </c>
    </row>
    <row r="8898" ht="16" customHeight="1" s="106">
      <c r="A8898" t="inlineStr">
        <is>
          <t>2019P</t>
        </is>
      </c>
      <c r="B8898" t="inlineStr">
        <is>
          <t>TN</t>
        </is>
      </c>
      <c r="C8898" t="inlineStr">
        <is>
          <t>DMTCB</t>
        </is>
      </c>
      <c r="D8898" t="n">
        <v>30817</v>
      </c>
      <c r="E8898" t="n">
        <v>32525</v>
      </c>
      <c r="F8898" t="n">
        <v>36097</v>
      </c>
      <c r="G8898" t="n">
        <v>38996</v>
      </c>
      <c r="H8898" t="n">
        <v>39634</v>
      </c>
      <c r="I8898" t="n">
        <v>42495</v>
      </c>
      <c r="J8898" t="n">
        <v>53746</v>
      </c>
      <c r="K8898" t="n">
        <v>50876</v>
      </c>
      <c r="L8898" t="n">
        <v>59860</v>
      </c>
      <c r="M8898" t="n">
        <v>60555</v>
      </c>
      <c r="N8898" t="n">
        <v>63798</v>
      </c>
      <c r="O8898" t="n">
        <v>67364</v>
      </c>
      <c r="P8898" t="n">
        <v>83486</v>
      </c>
      <c r="Q8898" t="n">
        <v>92128</v>
      </c>
      <c r="R8898" t="n">
        <v>94375</v>
      </c>
      <c r="S8898" t="n">
        <v>101817</v>
      </c>
      <c r="T8898" t="n">
        <v>128216</v>
      </c>
      <c r="U8898" t="n">
        <v>140432</v>
      </c>
      <c r="V8898" t="n">
        <v>159573</v>
      </c>
      <c r="W8898" t="n">
        <v>140651</v>
      </c>
      <c r="X8898" t="n">
        <v>111701</v>
      </c>
      <c r="Y8898" t="n">
        <v>113849</v>
      </c>
      <c r="Z8898" t="n">
        <v>109581</v>
      </c>
      <c r="AA8898" t="n">
        <v>117377</v>
      </c>
      <c r="AB8898" t="n">
        <v>125688</v>
      </c>
      <c r="AC8898" t="n">
        <v>131610</v>
      </c>
      <c r="AD8898" t="n">
        <v>131828</v>
      </c>
      <c r="AE8898" t="n">
        <v>136119</v>
      </c>
      <c r="AF8898" t="n">
        <v>139601</v>
      </c>
      <c r="AG8898" t="n">
        <v>140073</v>
      </c>
      <c r="AH8898" t="n">
        <v>142724</v>
      </c>
      <c r="AI8898" t="n">
        <v>130810</v>
      </c>
      <c r="AJ8898" t="n">
        <v>137068</v>
      </c>
      <c r="AK8898" t="n">
        <v>136485</v>
      </c>
      <c r="AL8898" t="n">
        <v>135927</v>
      </c>
      <c r="AM8898" t="n">
        <v>150382</v>
      </c>
      <c r="AN8898" t="n">
        <v>156159</v>
      </c>
      <c r="AO8898" t="n">
        <v>156825</v>
      </c>
      <c r="AP8898" t="n">
        <v>168999</v>
      </c>
      <c r="AQ8898" t="n">
        <v>154845</v>
      </c>
      <c r="AR8898" t="n">
        <v>163204</v>
      </c>
      <c r="AS8898" t="n">
        <v>166367</v>
      </c>
      <c r="AT8898" t="n">
        <v>173003</v>
      </c>
      <c r="AU8898" t="n">
        <v>193811</v>
      </c>
      <c r="AV8898" t="n">
        <v>193808</v>
      </c>
      <c r="AW8898" t="n">
        <v>202525</v>
      </c>
      <c r="AX8898" t="n">
        <v>198140</v>
      </c>
      <c r="AY8898" t="n">
        <v>204260</v>
      </c>
      <c r="AZ8898" t="n">
        <v>178979</v>
      </c>
      <c r="BA8898" t="n">
        <v>155946</v>
      </c>
      <c r="BB8898" t="n">
        <v>168619</v>
      </c>
      <c r="BC8898" t="n">
        <v>168460</v>
      </c>
      <c r="BD8898" t="n">
        <v>159541</v>
      </c>
      <c r="BE8898" t="n">
        <v>156083</v>
      </c>
      <c r="BF8898" t="n">
        <v>167006</v>
      </c>
      <c r="BG8898" t="n">
        <v>167397</v>
      </c>
      <c r="BH8898" t="n">
        <v>161233</v>
      </c>
      <c r="BI8898" t="n">
        <v>165352</v>
      </c>
      <c r="BJ8898" t="n">
        <v>178227</v>
      </c>
      <c r="BL8898" s="89">
        <f>INDEX('SEDS_MSN Descriptions'!$C:$C,MATCH($C8898,'SEDS_MSN Descriptions'!$B:$B,0))</f>
        <v/>
      </c>
      <c r="BM8898" s="91">
        <f>INDEX('SEDS_MSN Descriptions'!$D:$D,MATCH($C8898,'SEDS_MSN Descriptions'!$B:$B,0))</f>
        <v/>
      </c>
      <c r="BN8898" s="91">
        <f>IF(ISNUMBER(SEARCH("Transportation",BL8898)),"Transportation",IF(ISNUMBER(SEARCH("Industrial",BL8898)),"Industrial",IF(ISNUMBER(SEARCH("electric power",BL8898)),"electric power",IF(ISNUMBER(SEARCH("commercial",BL8898)),"commercial",IF(ISNUMBER(SEARCH("residential",BL8898)),"residential","other")))))</f>
        <v/>
      </c>
      <c r="BO8898" s="91">
        <f>IF(ISNUMBER(SEARCH("Aviation gasoline",BL8898)),"jet fuel",IF(ISNUMBER(SEARCH("Biodiesel",BL8898)),"biofuel diesel",IF(ISNUMBER(SEARCH("Coal",BL8898)),"NA",IF(ISNUMBER(SEARCH("Distillate fuel oil",BL8898)),"petroleum diesel",IF(ISNUMBER(SEARCH("Electricity",BL8898)),"electricity",IF(ISNUMBER(SEARCH("Fuel ethanol",BL8898)),"biofuel gasoline",IF(ISNUMBER(SEARCH("Hydrocarbon",BL8898)),"NA",IF(ISNUMBER(SEARCH("Jet fuel",BL8898)),"jet fuel",IF(ISNUMBER(SEARCH("Lubricants",BL8898)),"NA",IF(ISNUMBER(SEARCH("Motor gasoline",BL8898)),"petroleum gasoline",IF(ISNUMBER(SEARCH("Natural gas",BL8898)),"natural gas",IF(ISNUMBER(SEARCH("Propane",BL8898)),"LPG propane or butane",IF(ISNUMBER(SEARCH("Residual fuel oil",BL8898)),"heavy or residual fuel oil","other")))))))))))))</f>
        <v/>
      </c>
    </row>
    <row r="8899" ht="16" customHeight="1" s="106">
      <c r="A8899" t="inlineStr">
        <is>
          <t>2019P</t>
        </is>
      </c>
      <c r="B8899" t="inlineStr">
        <is>
          <t>TN</t>
        </is>
      </c>
      <c r="C8899" t="inlineStr">
        <is>
          <t>ELEXB</t>
        </is>
      </c>
      <c r="D8899" t="n">
        <v>0</v>
      </c>
      <c r="E8899" t="n">
        <v>0</v>
      </c>
      <c r="F8899" t="n">
        <v>0</v>
      </c>
      <c r="G8899" t="n">
        <v>0</v>
      </c>
      <c r="H8899" t="n">
        <v>0</v>
      </c>
      <c r="I8899" t="n">
        <v>0</v>
      </c>
      <c r="J8899" t="n">
        <v>0</v>
      </c>
      <c r="K8899" t="n">
        <v>0</v>
      </c>
      <c r="L8899" t="n">
        <v>0</v>
      </c>
      <c r="M8899" t="n">
        <v>0</v>
      </c>
      <c r="N8899" t="n">
        <v>0</v>
      </c>
      <c r="O8899" t="n">
        <v>0</v>
      </c>
      <c r="P8899" t="n">
        <v>0</v>
      </c>
      <c r="Q8899" t="n">
        <v>0</v>
      </c>
      <c r="R8899" t="n">
        <v>0</v>
      </c>
      <c r="S8899" t="n">
        <v>0</v>
      </c>
      <c r="T8899" t="n">
        <v>0</v>
      </c>
      <c r="U8899" t="n">
        <v>0</v>
      </c>
      <c r="V8899" t="n">
        <v>0</v>
      </c>
      <c r="W8899" t="n">
        <v>0</v>
      </c>
      <c r="X8899" t="n">
        <v>0</v>
      </c>
      <c r="Y8899" t="n">
        <v>0</v>
      </c>
      <c r="Z8899" t="n">
        <v>0</v>
      </c>
      <c r="AA8899" t="n">
        <v>0</v>
      </c>
      <c r="AB8899" t="n">
        <v>0</v>
      </c>
      <c r="AC8899" t="n">
        <v>0</v>
      </c>
      <c r="AD8899" t="n">
        <v>0</v>
      </c>
      <c r="AE8899" t="n">
        <v>0</v>
      </c>
      <c r="AF8899" t="n">
        <v>0</v>
      </c>
      <c r="AG8899" t="n">
        <v>0</v>
      </c>
      <c r="AH8899" t="n">
        <v>0</v>
      </c>
      <c r="AI8899" t="n">
        <v>0</v>
      </c>
      <c r="AJ8899" t="n">
        <v>0</v>
      </c>
      <c r="AK8899" t="n">
        <v>0</v>
      </c>
      <c r="AL8899" t="n">
        <v>0</v>
      </c>
      <c r="AM8899" t="n">
        <v>0</v>
      </c>
      <c r="AN8899" t="n">
        <v>0</v>
      </c>
      <c r="AO8899" t="n">
        <v>0</v>
      </c>
      <c r="AP8899" t="n">
        <v>0</v>
      </c>
      <c r="AQ8899" t="n">
        <v>0</v>
      </c>
      <c r="AR8899" t="n">
        <v>0</v>
      </c>
      <c r="AS8899" t="n">
        <v>0</v>
      </c>
      <c r="AT8899" t="n">
        <v>0</v>
      </c>
      <c r="AU8899" t="n">
        <v>0</v>
      </c>
      <c r="AV8899" t="n">
        <v>0</v>
      </c>
      <c r="AW8899" t="n">
        <v>0</v>
      </c>
      <c r="AX8899" t="n">
        <v>0</v>
      </c>
      <c r="AY8899" t="n">
        <v>0</v>
      </c>
      <c r="AZ8899" t="n">
        <v>0</v>
      </c>
      <c r="BA8899" t="n">
        <v>0</v>
      </c>
      <c r="BB8899" t="n">
        <v>0</v>
      </c>
      <c r="BC8899" t="n">
        <v>0</v>
      </c>
      <c r="BD8899" t="n">
        <v>0</v>
      </c>
      <c r="BE8899" t="n">
        <v>0</v>
      </c>
      <c r="BF8899" t="n">
        <v>0</v>
      </c>
      <c r="BG8899" t="n">
        <v>0</v>
      </c>
      <c r="BH8899" t="n">
        <v>0</v>
      </c>
      <c r="BI8899" t="n">
        <v>0</v>
      </c>
      <c r="BJ8899" t="n">
        <v>0</v>
      </c>
      <c r="BK8899" t="n">
        <v>0</v>
      </c>
      <c r="BL8899" s="89">
        <f>INDEX('SEDS_MSN Descriptions'!$C:$C,MATCH($C8899,'SEDS_MSN Descriptions'!$B:$B,0))</f>
        <v/>
      </c>
      <c r="BM8899" s="91">
        <f>INDEX('SEDS_MSN Descriptions'!$D:$D,MATCH($C8899,'SEDS_MSN Descriptions'!$B:$B,0))</f>
        <v/>
      </c>
      <c r="BN8899" s="91">
        <f>IF(ISNUMBER(SEARCH("Transportation",BL8899)),"Transportation",IF(ISNUMBER(SEARCH("Industrial",BL8899)),"Industrial",IF(ISNUMBER(SEARCH("electric power",BL8899)),"electric power",IF(ISNUMBER(SEARCH("commercial",BL8899)),"commercial",IF(ISNUMBER(SEARCH("residential",BL8899)),"residential","other")))))</f>
        <v/>
      </c>
      <c r="BO8899" s="91">
        <f>IF(ISNUMBER(SEARCH("Aviation gasoline",BL8899)),"jet fuel",IF(ISNUMBER(SEARCH("Biodiesel",BL8899)),"biofuel diesel",IF(ISNUMBER(SEARCH("Coal",BL8899)),"NA",IF(ISNUMBER(SEARCH("Distillate fuel oil",BL8899)),"petroleum diesel",IF(ISNUMBER(SEARCH("Electricity",BL8899)),"electricity",IF(ISNUMBER(SEARCH("Fuel ethanol",BL8899)),"biofuel gasoline",IF(ISNUMBER(SEARCH("Hydrocarbon",BL8899)),"NA",IF(ISNUMBER(SEARCH("Jet fuel",BL8899)),"jet fuel",IF(ISNUMBER(SEARCH("Lubricants",BL8899)),"NA",IF(ISNUMBER(SEARCH("Motor gasoline",BL8899)),"petroleum gasoline",IF(ISNUMBER(SEARCH("Natural gas",BL8899)),"natural gas",IF(ISNUMBER(SEARCH("Propane",BL8899)),"LPG propane or butane",IF(ISNUMBER(SEARCH("Residual fuel oil",BL8899)),"heavy or residual fuel oil","other")))))))))))))</f>
        <v/>
      </c>
    </row>
    <row r="8900" ht="32" customHeight="1" s="106">
      <c r="A8900" t="inlineStr">
        <is>
          <t>2019P</t>
        </is>
      </c>
      <c r="B8900" t="inlineStr">
        <is>
          <t>TN</t>
        </is>
      </c>
      <c r="C8900" t="inlineStr">
        <is>
          <t>ELIMB</t>
        </is>
      </c>
      <c r="D8900" t="n">
        <v>0</v>
      </c>
      <c r="E8900" t="n">
        <v>0</v>
      </c>
      <c r="F8900" t="n">
        <v>0</v>
      </c>
      <c r="G8900" t="n">
        <v>0</v>
      </c>
      <c r="H8900" t="n">
        <v>0</v>
      </c>
      <c r="I8900" t="n">
        <v>0</v>
      </c>
      <c r="J8900" t="n">
        <v>0</v>
      </c>
      <c r="K8900" t="n">
        <v>0</v>
      </c>
      <c r="L8900" t="n">
        <v>0</v>
      </c>
      <c r="M8900" t="n">
        <v>0</v>
      </c>
      <c r="N8900" t="n">
        <v>0</v>
      </c>
      <c r="O8900" t="n">
        <v>0</v>
      </c>
      <c r="P8900" t="n">
        <v>0</v>
      </c>
      <c r="Q8900" t="n">
        <v>0</v>
      </c>
      <c r="R8900" t="n">
        <v>0</v>
      </c>
      <c r="S8900" t="n">
        <v>0</v>
      </c>
      <c r="T8900" t="n">
        <v>0</v>
      </c>
      <c r="U8900" t="n">
        <v>0</v>
      </c>
      <c r="V8900" t="n">
        <v>0</v>
      </c>
      <c r="W8900" t="n">
        <v>0</v>
      </c>
      <c r="X8900" t="n">
        <v>0</v>
      </c>
      <c r="Y8900" t="n">
        <v>0</v>
      </c>
      <c r="Z8900" t="n">
        <v>0</v>
      </c>
      <c r="AA8900" t="n">
        <v>0</v>
      </c>
      <c r="AB8900" t="n">
        <v>0</v>
      </c>
      <c r="AC8900" t="n">
        <v>0</v>
      </c>
      <c r="AD8900" t="n">
        <v>0</v>
      </c>
      <c r="AE8900" t="n">
        <v>0</v>
      </c>
      <c r="AF8900" t="n">
        <v>0</v>
      </c>
      <c r="AG8900" t="n">
        <v>0</v>
      </c>
      <c r="AH8900" t="n">
        <v>0</v>
      </c>
      <c r="AI8900" t="n">
        <v>0</v>
      </c>
      <c r="AJ8900" t="n">
        <v>0</v>
      </c>
      <c r="AK8900" t="n">
        <v>0</v>
      </c>
      <c r="AL8900" t="n">
        <v>0</v>
      </c>
      <c r="AM8900" t="n">
        <v>0</v>
      </c>
      <c r="AN8900" t="n">
        <v>0</v>
      </c>
      <c r="AO8900" t="n">
        <v>0</v>
      </c>
      <c r="AP8900" t="n">
        <v>0</v>
      </c>
      <c r="AQ8900" t="n">
        <v>0</v>
      </c>
      <c r="AR8900" t="n">
        <v>0</v>
      </c>
      <c r="AS8900" t="n">
        <v>0</v>
      </c>
      <c r="AT8900" t="n">
        <v>0</v>
      </c>
      <c r="AU8900" t="n">
        <v>0</v>
      </c>
      <c r="AV8900" t="n">
        <v>0</v>
      </c>
      <c r="AW8900" t="n">
        <v>0</v>
      </c>
      <c r="AX8900" t="n">
        <v>0</v>
      </c>
      <c r="AY8900" t="n">
        <v>0</v>
      </c>
      <c r="AZ8900" t="n">
        <v>0</v>
      </c>
      <c r="BA8900" t="n">
        <v>0</v>
      </c>
      <c r="BB8900" t="n">
        <v>0</v>
      </c>
      <c r="BC8900" t="n">
        <v>0</v>
      </c>
      <c r="BD8900" t="n">
        <v>0</v>
      </c>
      <c r="BE8900" t="n">
        <v>0</v>
      </c>
      <c r="BF8900" t="n">
        <v>0</v>
      </c>
      <c r="BG8900" t="n">
        <v>0</v>
      </c>
      <c r="BH8900" t="n">
        <v>0</v>
      </c>
      <c r="BI8900" t="n">
        <v>74</v>
      </c>
      <c r="BJ8900" t="n">
        <v>0</v>
      </c>
      <c r="BK8900" t="n">
        <v>0</v>
      </c>
      <c r="BL8900" s="89">
        <f>INDEX('SEDS_MSN Descriptions'!$C:$C,MATCH($C8900,'SEDS_MSN Descriptions'!$B:$B,0))</f>
        <v/>
      </c>
      <c r="BM8900" s="91">
        <f>INDEX('SEDS_MSN Descriptions'!$D:$D,MATCH($C8900,'SEDS_MSN Descriptions'!$B:$B,0))</f>
        <v/>
      </c>
      <c r="BN8900" s="91">
        <f>IF(ISNUMBER(SEARCH("Transportation",BL8900)),"Transportation",IF(ISNUMBER(SEARCH("Industrial",BL8900)),"Industrial",IF(ISNUMBER(SEARCH("electric power",BL8900)),"electric power",IF(ISNUMBER(SEARCH("commercial",BL8900)),"commercial",IF(ISNUMBER(SEARCH("residential",BL8900)),"residential","other")))))</f>
        <v/>
      </c>
      <c r="BO8900" s="91">
        <f>IF(ISNUMBER(SEARCH("Aviation gasoline",BL8900)),"jet fuel",IF(ISNUMBER(SEARCH("Biodiesel",BL8900)),"biofuel diesel",IF(ISNUMBER(SEARCH("Coal",BL8900)),"NA",IF(ISNUMBER(SEARCH("Distillate fuel oil",BL8900)),"petroleum diesel",IF(ISNUMBER(SEARCH("Electricity",BL8900)),"electricity",IF(ISNUMBER(SEARCH("Fuel ethanol",BL8900)),"biofuel gasoline",IF(ISNUMBER(SEARCH("Hydrocarbon",BL8900)),"NA",IF(ISNUMBER(SEARCH("Jet fuel",BL8900)),"jet fuel",IF(ISNUMBER(SEARCH("Lubricants",BL8900)),"NA",IF(ISNUMBER(SEARCH("Motor gasoline",BL8900)),"petroleum gasoline",IF(ISNUMBER(SEARCH("Natural gas",BL8900)),"natural gas",IF(ISNUMBER(SEARCH("Propane",BL8900)),"LPG propane or butane",IF(ISNUMBER(SEARCH("Residual fuel oil",BL8900)),"heavy or residual fuel oil","other")))))))))))))</f>
        <v/>
      </c>
    </row>
    <row r="8901" ht="32" customHeight="1" s="106">
      <c r="A8901" t="inlineStr">
        <is>
          <t>2019P</t>
        </is>
      </c>
      <c r="B8901" t="inlineStr">
        <is>
          <t>TN</t>
        </is>
      </c>
      <c r="C8901" t="inlineStr">
        <is>
          <t>ELISB</t>
        </is>
      </c>
      <c r="D8901" t="n">
        <v>69452</v>
      </c>
      <c r="E8901" t="n">
        <v>84065</v>
      </c>
      <c r="F8901" t="n">
        <v>95367</v>
      </c>
      <c r="G8901" t="n">
        <v>106355</v>
      </c>
      <c r="H8901" t="n">
        <v>145971</v>
      </c>
      <c r="I8901" t="n">
        <v>158017</v>
      </c>
      <c r="J8901" t="n">
        <v>176673</v>
      </c>
      <c r="K8901" t="n">
        <v>161829</v>
      </c>
      <c r="L8901" t="n">
        <v>109133</v>
      </c>
      <c r="M8901" t="n">
        <v>131281</v>
      </c>
      <c r="N8901" t="n">
        <v>172434</v>
      </c>
      <c r="O8901" t="n">
        <v>174304</v>
      </c>
      <c r="P8901" t="n">
        <v>128717</v>
      </c>
      <c r="Q8901" t="n">
        <v>117246</v>
      </c>
      <c r="R8901" t="n">
        <v>191981</v>
      </c>
      <c r="S8901" t="n">
        <v>248136</v>
      </c>
      <c r="T8901" t="n">
        <v>228352</v>
      </c>
      <c r="U8901" t="n">
        <v>258355</v>
      </c>
      <c r="V8901" t="n">
        <v>235918</v>
      </c>
      <c r="W8901" t="n">
        <v>250166</v>
      </c>
      <c r="X8901" t="n">
        <v>247667</v>
      </c>
      <c r="Y8901" t="n">
        <v>218973</v>
      </c>
      <c r="Z8901" t="n">
        <v>149446</v>
      </c>
      <c r="AA8901" t="n">
        <v>93707</v>
      </c>
      <c r="AB8901" t="n">
        <v>112956</v>
      </c>
      <c r="AC8901" t="n">
        <v>109188</v>
      </c>
      <c r="AD8901" t="n">
        <v>193168</v>
      </c>
      <c r="AE8901" t="n">
        <v>189680</v>
      </c>
      <c r="AF8901" t="n">
        <v>201507</v>
      </c>
      <c r="AG8901" t="n">
        <v>95802</v>
      </c>
      <c r="AH8901" t="n">
        <v>110504</v>
      </c>
      <c r="AI8901" t="n">
        <v>125321</v>
      </c>
      <c r="AJ8901" t="n">
        <v>115235</v>
      </c>
      <c r="AK8901" t="n">
        <v>174581</v>
      </c>
      <c r="AL8901" t="n">
        <v>153091</v>
      </c>
      <c r="AM8901" t="n">
        <v>71811</v>
      </c>
      <c r="AN8901" t="n">
        <v>68517</v>
      </c>
      <c r="AO8901" t="n">
        <v>6510</v>
      </c>
      <c r="AP8901" t="n">
        <v>51091</v>
      </c>
      <c r="AQ8901" t="n">
        <v>123544</v>
      </c>
      <c r="AR8901" t="n">
        <v>124750</v>
      </c>
      <c r="AS8901" t="n">
        <v>109110</v>
      </c>
      <c r="AT8901" t="n">
        <v>141529</v>
      </c>
      <c r="AU8901" t="n">
        <v>173699</v>
      </c>
      <c r="AV8901" t="n">
        <v>152241</v>
      </c>
      <c r="AW8901" t="n">
        <v>198300</v>
      </c>
      <c r="AX8901" t="n">
        <v>230261</v>
      </c>
      <c r="AY8901" t="n">
        <v>241338</v>
      </c>
      <c r="AZ8901" t="n">
        <v>254349</v>
      </c>
      <c r="BA8901" t="n">
        <v>256334</v>
      </c>
      <c r="BB8901" t="n">
        <v>324304</v>
      </c>
      <c r="BC8901" t="n">
        <v>301730</v>
      </c>
      <c r="BD8901" t="n">
        <v>286765</v>
      </c>
      <c r="BE8901" t="n">
        <v>272054</v>
      </c>
      <c r="BF8901" t="n">
        <v>305869</v>
      </c>
      <c r="BG8901" t="n">
        <v>339374</v>
      </c>
      <c r="BH8901" t="n">
        <v>304458</v>
      </c>
      <c r="BI8901" t="n">
        <v>267203</v>
      </c>
      <c r="BJ8901" t="n">
        <v>296866</v>
      </c>
      <c r="BL8901" s="89">
        <f>INDEX('SEDS_MSN Descriptions'!$C:$C,MATCH($C8901,'SEDS_MSN Descriptions'!$B:$B,0))</f>
        <v/>
      </c>
      <c r="BM8901" s="91">
        <f>INDEX('SEDS_MSN Descriptions'!$D:$D,MATCH($C8901,'SEDS_MSN Descriptions'!$B:$B,0))</f>
        <v/>
      </c>
      <c r="BN8901" s="91">
        <f>IF(ISNUMBER(SEARCH("Transportation",BL8901)),"Transportation",IF(ISNUMBER(SEARCH("Industrial",BL8901)),"Industrial",IF(ISNUMBER(SEARCH("electric power",BL8901)),"electric power",IF(ISNUMBER(SEARCH("commercial",BL8901)),"commercial",IF(ISNUMBER(SEARCH("residential",BL8901)),"residential","other")))))</f>
        <v/>
      </c>
      <c r="BO8901" s="91">
        <f>IF(ISNUMBER(SEARCH("Aviation gasoline",BL8901)),"jet fuel",IF(ISNUMBER(SEARCH("Biodiesel",BL8901)),"biofuel diesel",IF(ISNUMBER(SEARCH("Coal",BL8901)),"NA",IF(ISNUMBER(SEARCH("Distillate fuel oil",BL8901)),"petroleum diesel",IF(ISNUMBER(SEARCH("Electricity",BL8901)),"electricity",IF(ISNUMBER(SEARCH("Fuel ethanol",BL8901)),"biofuel gasoline",IF(ISNUMBER(SEARCH("Hydrocarbon",BL8901)),"NA",IF(ISNUMBER(SEARCH("Jet fuel",BL8901)),"jet fuel",IF(ISNUMBER(SEARCH("Lubricants",BL8901)),"NA",IF(ISNUMBER(SEARCH("Motor gasoline",BL8901)),"petroleum gasoline",IF(ISNUMBER(SEARCH("Natural gas",BL8901)),"natural gas",IF(ISNUMBER(SEARCH("Propane",BL8901)),"LPG propane or butane",IF(ISNUMBER(SEARCH("Residual fuel oil",BL8901)),"heavy or residual fuel oil","other")))))))))))))</f>
        <v/>
      </c>
    </row>
    <row r="8902" ht="32" customHeight="1" s="106">
      <c r="A8902" t="inlineStr">
        <is>
          <t>2019P</t>
        </is>
      </c>
      <c r="B8902" t="inlineStr">
        <is>
          <t>TN</t>
        </is>
      </c>
      <c r="C8902" t="inlineStr">
        <is>
          <t>ELNIB</t>
        </is>
      </c>
      <c r="D8902" t="n">
        <v>0</v>
      </c>
      <c r="E8902" t="n">
        <v>0</v>
      </c>
      <c r="F8902" t="n">
        <v>0</v>
      </c>
      <c r="G8902" t="n">
        <v>0</v>
      </c>
      <c r="H8902" t="n">
        <v>0</v>
      </c>
      <c r="I8902" t="n">
        <v>0</v>
      </c>
      <c r="J8902" t="n">
        <v>0</v>
      </c>
      <c r="K8902" t="n">
        <v>0</v>
      </c>
      <c r="L8902" t="n">
        <v>0</v>
      </c>
      <c r="M8902" t="n">
        <v>0</v>
      </c>
      <c r="N8902" t="n">
        <v>0</v>
      </c>
      <c r="O8902" t="n">
        <v>0</v>
      </c>
      <c r="P8902" t="n">
        <v>0</v>
      </c>
      <c r="Q8902" t="n">
        <v>0</v>
      </c>
      <c r="R8902" t="n">
        <v>0</v>
      </c>
      <c r="S8902" t="n">
        <v>0</v>
      </c>
      <c r="T8902" t="n">
        <v>0</v>
      </c>
      <c r="U8902" t="n">
        <v>0</v>
      </c>
      <c r="V8902" t="n">
        <v>0</v>
      </c>
      <c r="W8902" t="n">
        <v>0</v>
      </c>
      <c r="X8902" t="n">
        <v>0</v>
      </c>
      <c r="Y8902" t="n">
        <v>0</v>
      </c>
      <c r="Z8902" t="n">
        <v>0</v>
      </c>
      <c r="AA8902" t="n">
        <v>0</v>
      </c>
      <c r="AB8902" t="n">
        <v>0</v>
      </c>
      <c r="AC8902" t="n">
        <v>0</v>
      </c>
      <c r="AD8902" t="n">
        <v>0</v>
      </c>
      <c r="AE8902" t="n">
        <v>0</v>
      </c>
      <c r="AF8902" t="n">
        <v>0</v>
      </c>
      <c r="AG8902" t="n">
        <v>0</v>
      </c>
      <c r="AH8902" t="n">
        <v>0</v>
      </c>
      <c r="AI8902" t="n">
        <v>0</v>
      </c>
      <c r="AJ8902" t="n">
        <v>0</v>
      </c>
      <c r="AK8902" t="n">
        <v>0</v>
      </c>
      <c r="AL8902" t="n">
        <v>0</v>
      </c>
      <c r="AM8902" t="n">
        <v>0</v>
      </c>
      <c r="AN8902" t="n">
        <v>0</v>
      </c>
      <c r="AO8902" t="n">
        <v>0</v>
      </c>
      <c r="AP8902" t="n">
        <v>0</v>
      </c>
      <c r="AQ8902" t="n">
        <v>0</v>
      </c>
      <c r="AR8902" t="n">
        <v>0</v>
      </c>
      <c r="AS8902" t="n">
        <v>0</v>
      </c>
      <c r="AT8902" t="n">
        <v>0</v>
      </c>
      <c r="AU8902" t="n">
        <v>0</v>
      </c>
      <c r="AV8902" t="n">
        <v>0</v>
      </c>
      <c r="AW8902" t="n">
        <v>0</v>
      </c>
      <c r="AX8902" t="n">
        <v>0</v>
      </c>
      <c r="AY8902" t="n">
        <v>0</v>
      </c>
      <c r="AZ8902" t="n">
        <v>0</v>
      </c>
      <c r="BA8902" t="n">
        <v>0</v>
      </c>
      <c r="BB8902" t="n">
        <v>0</v>
      </c>
      <c r="BC8902" t="n">
        <v>0</v>
      </c>
      <c r="BD8902" t="n">
        <v>0</v>
      </c>
      <c r="BE8902" t="n">
        <v>0</v>
      </c>
      <c r="BF8902" t="n">
        <v>0</v>
      </c>
      <c r="BG8902" t="n">
        <v>0</v>
      </c>
      <c r="BH8902" t="n">
        <v>0</v>
      </c>
      <c r="BI8902" t="n">
        <v>74</v>
      </c>
      <c r="BJ8902" t="n">
        <v>0</v>
      </c>
      <c r="BK8902" t="n">
        <v>0</v>
      </c>
      <c r="BL8902" s="89">
        <f>INDEX('SEDS_MSN Descriptions'!$C:$C,MATCH($C8902,'SEDS_MSN Descriptions'!$B:$B,0))</f>
        <v/>
      </c>
      <c r="BM8902" s="91">
        <f>INDEX('SEDS_MSN Descriptions'!$D:$D,MATCH($C8902,'SEDS_MSN Descriptions'!$B:$B,0))</f>
        <v/>
      </c>
      <c r="BN8902" s="91">
        <f>IF(ISNUMBER(SEARCH("Transportation",BL8902)),"Transportation",IF(ISNUMBER(SEARCH("Industrial",BL8902)),"Industrial",IF(ISNUMBER(SEARCH("electric power",BL8902)),"electric power",IF(ISNUMBER(SEARCH("commercial",BL8902)),"commercial",IF(ISNUMBER(SEARCH("residential",BL8902)),"residential","other")))))</f>
        <v/>
      </c>
      <c r="BO8902" s="91">
        <f>IF(ISNUMBER(SEARCH("Aviation gasoline",BL8902)),"jet fuel",IF(ISNUMBER(SEARCH("Biodiesel",BL8902)),"biofuel diesel",IF(ISNUMBER(SEARCH("Coal",BL8902)),"NA",IF(ISNUMBER(SEARCH("Distillate fuel oil",BL8902)),"petroleum diesel",IF(ISNUMBER(SEARCH("Electricity",BL8902)),"electricity",IF(ISNUMBER(SEARCH("Fuel ethanol",BL8902)),"biofuel gasoline",IF(ISNUMBER(SEARCH("Hydrocarbon",BL8902)),"NA",IF(ISNUMBER(SEARCH("Jet fuel",BL8902)),"jet fuel",IF(ISNUMBER(SEARCH("Lubricants",BL8902)),"NA",IF(ISNUMBER(SEARCH("Motor gasoline",BL8902)),"petroleum gasoline",IF(ISNUMBER(SEARCH("Natural gas",BL8902)),"natural gas",IF(ISNUMBER(SEARCH("Propane",BL8902)),"LPG propane or butane",IF(ISNUMBER(SEARCH("Residual fuel oil",BL8902)),"heavy or residual fuel oil","other")))))))))))))</f>
        <v/>
      </c>
    </row>
    <row r="8903">
      <c r="A8903" t="inlineStr">
        <is>
          <t>2019P</t>
        </is>
      </c>
      <c r="B8903" t="inlineStr">
        <is>
          <t>TN</t>
        </is>
      </c>
      <c r="C8903" t="inlineStr">
        <is>
          <t>EMACB</t>
        </is>
      </c>
      <c r="D8903" t="n">
        <v>0</v>
      </c>
      <c r="E8903" t="n">
        <v>0</v>
      </c>
      <c r="F8903" t="n">
        <v>0</v>
      </c>
      <c r="G8903" t="n">
        <v>0</v>
      </c>
      <c r="H8903" t="n">
        <v>0</v>
      </c>
      <c r="I8903" t="n">
        <v>0</v>
      </c>
      <c r="J8903" t="n">
        <v>0</v>
      </c>
      <c r="K8903" t="n">
        <v>0</v>
      </c>
      <c r="L8903" t="n">
        <v>0</v>
      </c>
      <c r="M8903" t="n">
        <v>0</v>
      </c>
      <c r="N8903" t="n">
        <v>0</v>
      </c>
      <c r="O8903" t="n">
        <v>0</v>
      </c>
      <c r="P8903" t="n">
        <v>0</v>
      </c>
      <c r="Q8903" t="n">
        <v>0</v>
      </c>
      <c r="R8903" t="n">
        <v>0</v>
      </c>
      <c r="S8903" t="n">
        <v>0</v>
      </c>
      <c r="T8903" t="n">
        <v>0</v>
      </c>
      <c r="U8903" t="n">
        <v>0</v>
      </c>
      <c r="V8903" t="n">
        <v>0</v>
      </c>
      <c r="W8903" t="n">
        <v>0</v>
      </c>
      <c r="X8903" t="n">
        <v>0</v>
      </c>
      <c r="Y8903" t="n">
        <v>0</v>
      </c>
      <c r="Z8903" t="n">
        <v>0</v>
      </c>
      <c r="AA8903" t="n">
        <v>966</v>
      </c>
      <c r="AB8903" t="n">
        <v>2016</v>
      </c>
      <c r="AC8903" t="n">
        <v>2339</v>
      </c>
      <c r="AD8903" t="n">
        <v>2923</v>
      </c>
      <c r="AE8903" t="n">
        <v>4353</v>
      </c>
      <c r="AF8903" t="n">
        <v>4802</v>
      </c>
      <c r="AG8903" t="n">
        <v>3673</v>
      </c>
      <c r="AH8903" t="n">
        <v>1984</v>
      </c>
      <c r="AI8903" t="n">
        <v>1451</v>
      </c>
      <c r="AJ8903" t="n">
        <v>1762</v>
      </c>
      <c r="AK8903" t="n">
        <v>2026</v>
      </c>
      <c r="AL8903" t="n">
        <v>2879</v>
      </c>
      <c r="AM8903" t="n">
        <v>1225</v>
      </c>
      <c r="AN8903" t="n">
        <v>23</v>
      </c>
      <c r="AO8903" t="n">
        <v>24</v>
      </c>
      <c r="AP8903" t="n">
        <v>28</v>
      </c>
      <c r="AQ8903" t="n">
        <v>0</v>
      </c>
      <c r="AR8903" t="n">
        <v>0</v>
      </c>
      <c r="AS8903" t="n">
        <v>0</v>
      </c>
      <c r="AT8903" t="n">
        <v>0</v>
      </c>
      <c r="AU8903" t="n">
        <v>0</v>
      </c>
      <c r="AV8903" t="n">
        <v>0</v>
      </c>
      <c r="AW8903" t="n">
        <v>11673</v>
      </c>
      <c r="AX8903" t="n">
        <v>12298</v>
      </c>
      <c r="AY8903" t="n">
        <v>15630</v>
      </c>
      <c r="AZ8903" t="n">
        <v>21413</v>
      </c>
      <c r="BA8903" t="n">
        <v>25842</v>
      </c>
      <c r="BB8903" t="n">
        <v>23623</v>
      </c>
      <c r="BC8903" t="n">
        <v>24396</v>
      </c>
      <c r="BD8903" t="n">
        <v>25611</v>
      </c>
      <c r="BE8903" t="n">
        <v>26651</v>
      </c>
      <c r="BF8903" t="n">
        <v>26555</v>
      </c>
      <c r="BG8903" t="n">
        <v>24876</v>
      </c>
      <c r="BH8903" t="n">
        <v>25987</v>
      </c>
      <c r="BI8903" t="n">
        <v>26540</v>
      </c>
      <c r="BJ8903" t="n">
        <v>25749</v>
      </c>
      <c r="BL8903" s="91">
        <f>INDEX('SEDS_MSN Descriptions'!$C:$C,MATCH($C8903,'SEDS_MSN Descriptions'!$B:$B,0))</f>
        <v/>
      </c>
      <c r="BM8903" s="91">
        <f>INDEX('SEDS_MSN Descriptions'!$D:$D,MATCH($C8903,'SEDS_MSN Descriptions'!$B:$B,0))</f>
        <v/>
      </c>
      <c r="BN8903" s="91">
        <f>IF(ISNUMBER(SEARCH("Transportation",BL8903)),"Transportation",IF(ISNUMBER(SEARCH("Industrial",BL8903)),"Industrial",IF(ISNUMBER(SEARCH("electric power",BL8903)),"electric power",IF(ISNUMBER(SEARCH("commercial",BL8903)),"commercial",IF(ISNUMBER(SEARCH("residential",BL8903)),"residential","other")))))</f>
        <v/>
      </c>
      <c r="BO8903" s="91">
        <f>IF(ISNUMBER(SEARCH("Aviation gasoline",BL8903)),"jet fuel",IF(ISNUMBER(SEARCH("Biodiesel",BL8903)),"biofuel diesel",IF(ISNUMBER(SEARCH("Coal",BL8903)),"NA",IF(ISNUMBER(SEARCH("Distillate fuel oil",BL8903)),"petroleum diesel",IF(ISNUMBER(SEARCH("Electricity",BL8903)),"electricity",IF(ISNUMBER(SEARCH("Fuel ethanol",BL8903)),"biofuel gasoline",IF(ISNUMBER(SEARCH("Hydrocarbon",BL8903)),"NA",IF(ISNUMBER(SEARCH("Jet fuel",BL8903)),"jet fuel",IF(ISNUMBER(SEARCH("Lubricants",BL8903)),"NA",IF(ISNUMBER(SEARCH("Motor gasoline",BL8903)),"petroleum gasoline",IF(ISNUMBER(SEARCH("Natural gas",BL8903)),"natural gas",IF(ISNUMBER(SEARCH("Propane",BL8903)),"LPG propane or butane",IF(ISNUMBER(SEARCH("Residual fuel oil",BL8903)),"heavy or residual fuel oil","other")))))))))))))</f>
        <v/>
      </c>
    </row>
    <row r="8904" ht="16" customHeight="1" s="106">
      <c r="A8904" t="inlineStr">
        <is>
          <t>2019P</t>
        </is>
      </c>
      <c r="B8904" t="inlineStr">
        <is>
          <t>TN</t>
        </is>
      </c>
      <c r="C8904" t="inlineStr">
        <is>
          <t>EMCCB</t>
        </is>
      </c>
      <c r="D8904" t="n">
        <v>0</v>
      </c>
      <c r="E8904" t="n">
        <v>0</v>
      </c>
      <c r="F8904" t="n">
        <v>0</v>
      </c>
      <c r="G8904" t="n">
        <v>0</v>
      </c>
      <c r="H8904" t="n">
        <v>0</v>
      </c>
      <c r="I8904" t="n">
        <v>0</v>
      </c>
      <c r="J8904" t="n">
        <v>0</v>
      </c>
      <c r="K8904" t="n">
        <v>0</v>
      </c>
      <c r="L8904" t="n">
        <v>0</v>
      </c>
      <c r="M8904" t="n">
        <v>0</v>
      </c>
      <c r="N8904" t="n">
        <v>0</v>
      </c>
      <c r="O8904" t="n">
        <v>0</v>
      </c>
      <c r="P8904" t="n">
        <v>0</v>
      </c>
      <c r="Q8904" t="n">
        <v>0</v>
      </c>
      <c r="R8904" t="n">
        <v>0</v>
      </c>
      <c r="S8904" t="n">
        <v>0</v>
      </c>
      <c r="T8904" t="n">
        <v>0</v>
      </c>
      <c r="U8904" t="n">
        <v>0</v>
      </c>
      <c r="V8904" t="n">
        <v>0</v>
      </c>
      <c r="W8904" t="n">
        <v>0</v>
      </c>
      <c r="X8904" t="n">
        <v>0</v>
      </c>
      <c r="Y8904" t="n">
        <v>0</v>
      </c>
      <c r="Z8904" t="n">
        <v>0</v>
      </c>
      <c r="AA8904" t="n">
        <v>10</v>
      </c>
      <c r="AB8904" t="n">
        <v>21</v>
      </c>
      <c r="AC8904" t="n">
        <v>14</v>
      </c>
      <c r="AD8904" t="n">
        <v>20</v>
      </c>
      <c r="AE8904" t="n">
        <v>29</v>
      </c>
      <c r="AF8904" t="n">
        <v>43</v>
      </c>
      <c r="AG8904" t="n">
        <v>32</v>
      </c>
      <c r="AH8904" t="n">
        <v>16</v>
      </c>
      <c r="AI8904" t="n">
        <v>11</v>
      </c>
      <c r="AJ8904" t="n">
        <v>11</v>
      </c>
      <c r="AK8904" t="n">
        <v>7</v>
      </c>
      <c r="AL8904" t="n">
        <v>2</v>
      </c>
      <c r="AM8904" t="n">
        <v>1</v>
      </c>
      <c r="AN8904" t="n">
        <v>0</v>
      </c>
      <c r="AO8904" t="n">
        <v>0</v>
      </c>
      <c r="AP8904" t="n">
        <v>0</v>
      </c>
      <c r="AQ8904" t="n">
        <v>0</v>
      </c>
      <c r="AR8904" t="n">
        <v>0</v>
      </c>
      <c r="AS8904" t="n">
        <v>0</v>
      </c>
      <c r="AT8904" t="n">
        <v>0</v>
      </c>
      <c r="AU8904" t="n">
        <v>0</v>
      </c>
      <c r="AV8904" t="n">
        <v>0</v>
      </c>
      <c r="AW8904" t="n">
        <v>9</v>
      </c>
      <c r="AX8904" t="n">
        <v>9</v>
      </c>
      <c r="AY8904" t="n">
        <v>12</v>
      </c>
      <c r="AZ8904" t="n">
        <v>16</v>
      </c>
      <c r="BA8904" t="n">
        <v>19</v>
      </c>
      <c r="BB8904" t="n">
        <v>17</v>
      </c>
      <c r="BC8904" t="n">
        <v>18</v>
      </c>
      <c r="BD8904" t="n">
        <v>19</v>
      </c>
      <c r="BE8904" t="n">
        <v>20</v>
      </c>
      <c r="BF8904" t="n">
        <v>19</v>
      </c>
      <c r="BG8904" t="n">
        <v>439</v>
      </c>
      <c r="BH8904" t="n">
        <v>443</v>
      </c>
      <c r="BI8904" t="n">
        <v>456</v>
      </c>
      <c r="BJ8904" t="n">
        <v>459</v>
      </c>
      <c r="BL8904" s="89">
        <f>INDEX('SEDS_MSN Descriptions'!$C:$C,MATCH($C8904,'SEDS_MSN Descriptions'!$B:$B,0))</f>
        <v/>
      </c>
      <c r="BM8904" s="91">
        <f>INDEX('SEDS_MSN Descriptions'!$D:$D,MATCH($C8904,'SEDS_MSN Descriptions'!$B:$B,0))</f>
        <v/>
      </c>
      <c r="BN8904" s="91">
        <f>IF(ISNUMBER(SEARCH("Transportation",BL8904)),"Transportation",IF(ISNUMBER(SEARCH("Industrial",BL8904)),"Industrial",IF(ISNUMBER(SEARCH("electric power",BL8904)),"electric power",IF(ISNUMBER(SEARCH("commercial",BL8904)),"commercial",IF(ISNUMBER(SEARCH("residential",BL8904)),"residential","other")))))</f>
        <v/>
      </c>
      <c r="BO8904" s="91">
        <f>IF(ISNUMBER(SEARCH("Aviation gasoline",BL8904)),"jet fuel",IF(ISNUMBER(SEARCH("Biodiesel",BL8904)),"biofuel diesel",IF(ISNUMBER(SEARCH("Coal",BL8904)),"NA",IF(ISNUMBER(SEARCH("Distillate fuel oil",BL8904)),"petroleum diesel",IF(ISNUMBER(SEARCH("Electricity",BL8904)),"electricity",IF(ISNUMBER(SEARCH("Fuel ethanol",BL8904)),"biofuel gasoline",IF(ISNUMBER(SEARCH("Hydrocarbon",BL8904)),"NA",IF(ISNUMBER(SEARCH("Jet fuel",BL8904)),"jet fuel",IF(ISNUMBER(SEARCH("Lubricants",BL8904)),"NA",IF(ISNUMBER(SEARCH("Motor gasoline",BL8904)),"petroleum gasoline",IF(ISNUMBER(SEARCH("Natural gas",BL8904)),"natural gas",IF(ISNUMBER(SEARCH("Propane",BL8904)),"LPG propane or butane",IF(ISNUMBER(SEARCH("Residual fuel oil",BL8904)),"heavy or residual fuel oil","other")))))))))))))</f>
        <v/>
      </c>
    </row>
    <row r="8905" ht="16" customHeight="1" s="106">
      <c r="A8905" t="inlineStr">
        <is>
          <t>2019P</t>
        </is>
      </c>
      <c r="B8905" t="inlineStr">
        <is>
          <t>TN</t>
        </is>
      </c>
      <c r="C8905" t="inlineStr">
        <is>
          <t>EMICB</t>
        </is>
      </c>
      <c r="D8905" t="n">
        <v>0</v>
      </c>
      <c r="E8905" t="n">
        <v>0</v>
      </c>
      <c r="F8905" t="n">
        <v>0</v>
      </c>
      <c r="G8905" t="n">
        <v>0</v>
      </c>
      <c r="H8905" t="n">
        <v>0</v>
      </c>
      <c r="I8905" t="n">
        <v>0</v>
      </c>
      <c r="J8905" t="n">
        <v>0</v>
      </c>
      <c r="K8905" t="n">
        <v>0</v>
      </c>
      <c r="L8905" t="n">
        <v>0</v>
      </c>
      <c r="M8905" t="n">
        <v>0</v>
      </c>
      <c r="N8905" t="n">
        <v>0</v>
      </c>
      <c r="O8905" t="n">
        <v>0</v>
      </c>
      <c r="P8905" t="n">
        <v>0</v>
      </c>
      <c r="Q8905" t="n">
        <v>0</v>
      </c>
      <c r="R8905" t="n">
        <v>0</v>
      </c>
      <c r="S8905" t="n">
        <v>0</v>
      </c>
      <c r="T8905" t="n">
        <v>0</v>
      </c>
      <c r="U8905" t="n">
        <v>0</v>
      </c>
      <c r="V8905" t="n">
        <v>0</v>
      </c>
      <c r="W8905" t="n">
        <v>0</v>
      </c>
      <c r="X8905" t="n">
        <v>0</v>
      </c>
      <c r="Y8905" t="n">
        <v>0</v>
      </c>
      <c r="Z8905" t="n">
        <v>0</v>
      </c>
      <c r="AA8905" t="n">
        <v>0</v>
      </c>
      <c r="AB8905" t="n">
        <v>16</v>
      </c>
      <c r="AC8905" t="n">
        <v>26</v>
      </c>
      <c r="AD8905" t="n">
        <v>29</v>
      </c>
      <c r="AE8905" t="n">
        <v>47</v>
      </c>
      <c r="AF8905" t="n">
        <v>46</v>
      </c>
      <c r="AG8905" t="n">
        <v>38</v>
      </c>
      <c r="AH8905" t="n">
        <v>20</v>
      </c>
      <c r="AI8905" t="n">
        <v>15</v>
      </c>
      <c r="AJ8905" t="n">
        <v>18</v>
      </c>
      <c r="AK8905" t="n">
        <v>24</v>
      </c>
      <c r="AL8905" t="n">
        <v>36</v>
      </c>
      <c r="AM8905" t="n">
        <v>17</v>
      </c>
      <c r="AN8905" t="n">
        <v>0</v>
      </c>
      <c r="AO8905" t="n">
        <v>0</v>
      </c>
      <c r="AP8905" t="n">
        <v>0</v>
      </c>
      <c r="AQ8905" t="n">
        <v>0</v>
      </c>
      <c r="AR8905" t="n">
        <v>0</v>
      </c>
      <c r="AS8905" t="n">
        <v>0</v>
      </c>
      <c r="AT8905" t="n">
        <v>0</v>
      </c>
      <c r="AU8905" t="n">
        <v>0</v>
      </c>
      <c r="AV8905" t="n">
        <v>0</v>
      </c>
      <c r="AW8905" t="n">
        <v>193</v>
      </c>
      <c r="AX8905" t="n">
        <v>229</v>
      </c>
      <c r="AY8905" t="n">
        <v>393</v>
      </c>
      <c r="AZ8905" t="n">
        <v>444</v>
      </c>
      <c r="BA8905" t="n">
        <v>512</v>
      </c>
      <c r="BB8905" t="n">
        <v>255</v>
      </c>
      <c r="BC8905" t="n">
        <v>279</v>
      </c>
      <c r="BD8905" t="n">
        <v>297</v>
      </c>
      <c r="BE8905" t="n">
        <v>329</v>
      </c>
      <c r="BF8905" t="n">
        <v>215</v>
      </c>
      <c r="BG8905" t="n">
        <v>370</v>
      </c>
      <c r="BH8905" t="n">
        <v>378</v>
      </c>
      <c r="BI8905" t="n">
        <v>387</v>
      </c>
      <c r="BJ8905" t="n">
        <v>399</v>
      </c>
      <c r="BL8905" s="89">
        <f>INDEX('SEDS_MSN Descriptions'!$C:$C,MATCH($C8905,'SEDS_MSN Descriptions'!$B:$B,0))</f>
        <v/>
      </c>
      <c r="BM8905" s="91">
        <f>INDEX('SEDS_MSN Descriptions'!$D:$D,MATCH($C8905,'SEDS_MSN Descriptions'!$B:$B,0))</f>
        <v/>
      </c>
      <c r="BN8905" s="91">
        <f>IF(ISNUMBER(SEARCH("Transportation",BL8905)),"Transportation",IF(ISNUMBER(SEARCH("Industrial",BL8905)),"Industrial",IF(ISNUMBER(SEARCH("electric power",BL8905)),"electric power",IF(ISNUMBER(SEARCH("commercial",BL8905)),"commercial",IF(ISNUMBER(SEARCH("residential",BL8905)),"residential","other")))))</f>
        <v/>
      </c>
      <c r="BO8905" s="91">
        <f>IF(ISNUMBER(SEARCH("Aviation gasoline",BL8905)),"jet fuel",IF(ISNUMBER(SEARCH("Biodiesel",BL8905)),"biofuel diesel",IF(ISNUMBER(SEARCH("Coal",BL8905)),"NA",IF(ISNUMBER(SEARCH("Distillate fuel oil",BL8905)),"petroleum diesel",IF(ISNUMBER(SEARCH("Electricity",BL8905)),"electricity",IF(ISNUMBER(SEARCH("Fuel ethanol",BL8905)),"biofuel gasoline",IF(ISNUMBER(SEARCH("Hydrocarbon",BL8905)),"NA",IF(ISNUMBER(SEARCH("Jet fuel",BL8905)),"jet fuel",IF(ISNUMBER(SEARCH("Lubricants",BL8905)),"NA",IF(ISNUMBER(SEARCH("Motor gasoline",BL8905)),"petroleum gasoline",IF(ISNUMBER(SEARCH("Natural gas",BL8905)),"natural gas",IF(ISNUMBER(SEARCH("Propane",BL8905)),"LPG propane or butane",IF(ISNUMBER(SEARCH("Residual fuel oil",BL8905)),"heavy or residual fuel oil","other")))))))))))))</f>
        <v/>
      </c>
    </row>
    <row r="8906" ht="16" customHeight="1" s="106">
      <c r="A8906" t="inlineStr">
        <is>
          <t>2019P</t>
        </is>
      </c>
      <c r="B8906" t="inlineStr">
        <is>
          <t>TN</t>
        </is>
      </c>
      <c r="C8906" t="inlineStr">
        <is>
          <t>EMLCB</t>
        </is>
      </c>
      <c r="D8906" t="n">
        <v>0</v>
      </c>
      <c r="E8906" t="n">
        <v>0</v>
      </c>
      <c r="F8906" t="n">
        <v>0</v>
      </c>
      <c r="G8906" t="n">
        <v>0</v>
      </c>
      <c r="H8906" t="n">
        <v>0</v>
      </c>
      <c r="I8906" t="n">
        <v>0</v>
      </c>
      <c r="J8906" t="n">
        <v>0</v>
      </c>
      <c r="K8906" t="n">
        <v>0</v>
      </c>
      <c r="L8906" t="n">
        <v>0</v>
      </c>
      <c r="M8906" t="n">
        <v>0</v>
      </c>
      <c r="N8906" t="n">
        <v>0</v>
      </c>
      <c r="O8906" t="n">
        <v>0</v>
      </c>
      <c r="P8906" t="n">
        <v>0</v>
      </c>
      <c r="Q8906" t="n">
        <v>0</v>
      </c>
      <c r="R8906" t="n">
        <v>0</v>
      </c>
      <c r="S8906" t="n">
        <v>0</v>
      </c>
      <c r="T8906" t="n">
        <v>0</v>
      </c>
      <c r="U8906" t="n">
        <v>0</v>
      </c>
      <c r="V8906" t="n">
        <v>0</v>
      </c>
      <c r="W8906" t="n">
        <v>0</v>
      </c>
      <c r="X8906" t="n">
        <v>0</v>
      </c>
      <c r="Y8906" t="n">
        <v>0</v>
      </c>
      <c r="Z8906" t="n">
        <v>221</v>
      </c>
      <c r="AA8906" t="n">
        <v>1650</v>
      </c>
      <c r="AB8906" t="n">
        <v>2328</v>
      </c>
      <c r="AC8906" t="n">
        <v>2485</v>
      </c>
      <c r="AD8906" t="n">
        <v>2616</v>
      </c>
      <c r="AE8906" t="n">
        <v>2847</v>
      </c>
      <c r="AF8906" t="n">
        <v>2843</v>
      </c>
      <c r="AG8906" t="n">
        <v>2667</v>
      </c>
      <c r="AH8906" t="n">
        <v>2224</v>
      </c>
      <c r="AI8906" t="n">
        <v>2589</v>
      </c>
      <c r="AJ8906" t="n">
        <v>2293</v>
      </c>
      <c r="AK8906" t="n">
        <v>2483</v>
      </c>
      <c r="AL8906" t="n">
        <v>2361</v>
      </c>
      <c r="AM8906" t="n">
        <v>2303</v>
      </c>
      <c r="AN8906" t="n">
        <v>959</v>
      </c>
      <c r="AO8906" t="n">
        <v>1716</v>
      </c>
      <c r="AP8906" t="n">
        <v>2046</v>
      </c>
      <c r="AQ8906" t="n">
        <v>1924</v>
      </c>
      <c r="AR8906" t="n">
        <v>2340</v>
      </c>
      <c r="AS8906" t="n">
        <v>2597</v>
      </c>
      <c r="AT8906" t="n">
        <v>3579</v>
      </c>
      <c r="AU8906" t="n">
        <v>4214</v>
      </c>
      <c r="AV8906" t="n">
        <v>3838</v>
      </c>
      <c r="AW8906" t="n">
        <v>3636</v>
      </c>
      <c r="AX8906" t="n">
        <v>3614</v>
      </c>
      <c r="AY8906" t="n">
        <v>3807</v>
      </c>
      <c r="AZ8906" t="n">
        <v>4582</v>
      </c>
      <c r="BA8906" t="n">
        <v>9407</v>
      </c>
      <c r="BB8906" t="n">
        <v>10253</v>
      </c>
      <c r="BC8906" t="n">
        <v>12289</v>
      </c>
      <c r="BD8906" t="n">
        <v>11741</v>
      </c>
      <c r="BE8906" t="n">
        <v>12228</v>
      </c>
      <c r="BF8906" t="n">
        <v>12417</v>
      </c>
      <c r="BG8906" t="n">
        <v>12018</v>
      </c>
      <c r="BH8906" t="n">
        <v>11898</v>
      </c>
      <c r="BI8906" t="n">
        <v>11737</v>
      </c>
      <c r="BJ8906" t="n">
        <v>11601</v>
      </c>
      <c r="BL8906" s="89">
        <f>INDEX('SEDS_MSN Descriptions'!$C:$C,MATCH($C8906,'SEDS_MSN Descriptions'!$B:$B,0))</f>
        <v/>
      </c>
      <c r="BM8906" s="91">
        <f>INDEX('SEDS_MSN Descriptions'!$D:$D,MATCH($C8906,'SEDS_MSN Descriptions'!$B:$B,0))</f>
        <v/>
      </c>
      <c r="BN8906" s="91">
        <f>IF(ISNUMBER(SEARCH("Transportation",BL8906)),"Transportation",IF(ISNUMBER(SEARCH("Industrial",BL8906)),"Industrial",IF(ISNUMBER(SEARCH("electric power",BL8906)),"electric power",IF(ISNUMBER(SEARCH("commercial",BL8906)),"commercial",IF(ISNUMBER(SEARCH("residential",BL8906)),"residential","other")))))</f>
        <v/>
      </c>
      <c r="BO8906" s="91">
        <f>IF(ISNUMBER(SEARCH("Aviation gasoline",BL8906)),"jet fuel",IF(ISNUMBER(SEARCH("Biodiesel",BL8906)),"biofuel diesel",IF(ISNUMBER(SEARCH("Coal",BL8906)),"NA",IF(ISNUMBER(SEARCH("Distillate fuel oil",BL8906)),"petroleum diesel",IF(ISNUMBER(SEARCH("Electricity",BL8906)),"electricity",IF(ISNUMBER(SEARCH("Fuel ethanol",BL8906)),"biofuel gasoline",IF(ISNUMBER(SEARCH("Hydrocarbon",BL8906)),"NA",IF(ISNUMBER(SEARCH("Jet fuel",BL8906)),"jet fuel",IF(ISNUMBER(SEARCH("Lubricants",BL8906)),"NA",IF(ISNUMBER(SEARCH("Motor gasoline",BL8906)),"petroleum gasoline",IF(ISNUMBER(SEARCH("Natural gas",BL8906)),"natural gas",IF(ISNUMBER(SEARCH("Propane",BL8906)),"LPG propane or butane",IF(ISNUMBER(SEARCH("Residual fuel oil",BL8906)),"heavy or residual fuel oil","other")))))))))))))</f>
        <v/>
      </c>
    </row>
    <row r="8907" ht="16" customHeight="1" s="106">
      <c r="A8907" t="inlineStr">
        <is>
          <t>2019P</t>
        </is>
      </c>
      <c r="B8907" t="inlineStr">
        <is>
          <t>TN</t>
        </is>
      </c>
      <c r="C8907" t="inlineStr">
        <is>
          <t>EMTCB</t>
        </is>
      </c>
      <c r="D8907" t="n">
        <v>0</v>
      </c>
      <c r="E8907" t="n">
        <v>0</v>
      </c>
      <c r="F8907" t="n">
        <v>0</v>
      </c>
      <c r="G8907" t="n">
        <v>0</v>
      </c>
      <c r="H8907" t="n">
        <v>0</v>
      </c>
      <c r="I8907" t="n">
        <v>0</v>
      </c>
      <c r="J8907" t="n">
        <v>0</v>
      </c>
      <c r="K8907" t="n">
        <v>0</v>
      </c>
      <c r="L8907" t="n">
        <v>0</v>
      </c>
      <c r="M8907" t="n">
        <v>0</v>
      </c>
      <c r="N8907" t="n">
        <v>0</v>
      </c>
      <c r="O8907" t="n">
        <v>0</v>
      </c>
      <c r="P8907" t="n">
        <v>0</v>
      </c>
      <c r="Q8907" t="n">
        <v>0</v>
      </c>
      <c r="R8907" t="n">
        <v>0</v>
      </c>
      <c r="S8907" t="n">
        <v>0</v>
      </c>
      <c r="T8907" t="n">
        <v>0</v>
      </c>
      <c r="U8907" t="n">
        <v>0</v>
      </c>
      <c r="V8907" t="n">
        <v>0</v>
      </c>
      <c r="W8907" t="n">
        <v>0</v>
      </c>
      <c r="X8907" t="n">
        <v>0</v>
      </c>
      <c r="Y8907" t="n">
        <v>0</v>
      </c>
      <c r="Z8907" t="n">
        <v>0</v>
      </c>
      <c r="AA8907" t="n">
        <v>976</v>
      </c>
      <c r="AB8907" t="n">
        <v>2054</v>
      </c>
      <c r="AC8907" t="n">
        <v>2379</v>
      </c>
      <c r="AD8907" t="n">
        <v>2971</v>
      </c>
      <c r="AE8907" t="n">
        <v>4429</v>
      </c>
      <c r="AF8907" t="n">
        <v>4891</v>
      </c>
      <c r="AG8907" t="n">
        <v>3743</v>
      </c>
      <c r="AH8907" t="n">
        <v>2020</v>
      </c>
      <c r="AI8907" t="n">
        <v>1476</v>
      </c>
      <c r="AJ8907" t="n">
        <v>1790</v>
      </c>
      <c r="AK8907" t="n">
        <v>2057</v>
      </c>
      <c r="AL8907" t="n">
        <v>2917</v>
      </c>
      <c r="AM8907" t="n">
        <v>1243</v>
      </c>
      <c r="AN8907" t="n">
        <v>23</v>
      </c>
      <c r="AO8907" t="n">
        <v>24</v>
      </c>
      <c r="AP8907" t="n">
        <v>28</v>
      </c>
      <c r="AQ8907" t="n">
        <v>0</v>
      </c>
      <c r="AR8907" t="n">
        <v>0</v>
      </c>
      <c r="AS8907" t="n">
        <v>0</v>
      </c>
      <c r="AT8907" t="n">
        <v>0</v>
      </c>
      <c r="AU8907" t="n">
        <v>0</v>
      </c>
      <c r="AV8907" t="n">
        <v>0</v>
      </c>
      <c r="AW8907" t="n">
        <v>11875</v>
      </c>
      <c r="AX8907" t="n">
        <v>12536</v>
      </c>
      <c r="AY8907" t="n">
        <v>16035</v>
      </c>
      <c r="AZ8907" t="n">
        <v>21873</v>
      </c>
      <c r="BA8907" t="n">
        <v>26372</v>
      </c>
      <c r="BB8907" t="n">
        <v>23895</v>
      </c>
      <c r="BC8907" t="n">
        <v>24693</v>
      </c>
      <c r="BD8907" t="n">
        <v>25927</v>
      </c>
      <c r="BE8907" t="n">
        <v>27000</v>
      </c>
      <c r="BF8907" t="n">
        <v>26788</v>
      </c>
      <c r="BG8907" t="n">
        <v>25685</v>
      </c>
      <c r="BH8907" t="n">
        <v>26808</v>
      </c>
      <c r="BI8907" t="n">
        <v>27383</v>
      </c>
      <c r="BJ8907" t="n">
        <v>26607</v>
      </c>
      <c r="BL8907" s="89">
        <f>INDEX('SEDS_MSN Descriptions'!$C:$C,MATCH($C8907,'SEDS_MSN Descriptions'!$B:$B,0))</f>
        <v/>
      </c>
      <c r="BM8907" s="91">
        <f>INDEX('SEDS_MSN Descriptions'!$D:$D,MATCH($C8907,'SEDS_MSN Descriptions'!$B:$B,0))</f>
        <v/>
      </c>
      <c r="BN8907" s="91">
        <f>IF(ISNUMBER(SEARCH("Transportation",BL8907)),"Transportation",IF(ISNUMBER(SEARCH("Industrial",BL8907)),"Industrial",IF(ISNUMBER(SEARCH("electric power",BL8907)),"electric power",IF(ISNUMBER(SEARCH("commercial",BL8907)),"commercial",IF(ISNUMBER(SEARCH("residential",BL8907)),"residential","other")))))</f>
        <v/>
      </c>
      <c r="BO8907" s="91">
        <f>IF(ISNUMBER(SEARCH("Aviation gasoline",BL8907)),"jet fuel",IF(ISNUMBER(SEARCH("Biodiesel",BL8907)),"biofuel diesel",IF(ISNUMBER(SEARCH("Coal",BL8907)),"NA",IF(ISNUMBER(SEARCH("Distillate fuel oil",BL8907)),"petroleum diesel",IF(ISNUMBER(SEARCH("Electricity",BL8907)),"electricity",IF(ISNUMBER(SEARCH("Fuel ethanol",BL8907)),"biofuel gasoline",IF(ISNUMBER(SEARCH("Hydrocarbon",BL8907)),"NA",IF(ISNUMBER(SEARCH("Jet fuel",BL8907)),"jet fuel",IF(ISNUMBER(SEARCH("Lubricants",BL8907)),"NA",IF(ISNUMBER(SEARCH("Motor gasoline",BL8907)),"petroleum gasoline",IF(ISNUMBER(SEARCH("Natural gas",BL8907)),"natural gas",IF(ISNUMBER(SEARCH("Propane",BL8907)),"LPG propane or butane",IF(ISNUMBER(SEARCH("Residual fuel oil",BL8907)),"heavy or residual fuel oil","other")))))))))))))</f>
        <v/>
      </c>
    </row>
    <row r="8908" ht="16" customHeight="1" s="106">
      <c r="A8908" t="inlineStr">
        <is>
          <t>2019P</t>
        </is>
      </c>
      <c r="B8908" t="inlineStr">
        <is>
          <t>TN</t>
        </is>
      </c>
      <c r="C8908" t="inlineStr">
        <is>
          <t>EQICB</t>
        </is>
      </c>
      <c r="BB8908" t="n">
        <v>0</v>
      </c>
      <c r="BC8908" t="n">
        <v>0</v>
      </c>
      <c r="BD8908" t="n">
        <v>0</v>
      </c>
      <c r="BE8908" t="n">
        <v>0</v>
      </c>
      <c r="BF8908" t="n">
        <v>0</v>
      </c>
      <c r="BG8908" t="n">
        <v>0</v>
      </c>
      <c r="BH8908" t="n">
        <v>0</v>
      </c>
      <c r="BI8908" t="n">
        <v>0</v>
      </c>
      <c r="BJ8908" t="n">
        <v>0</v>
      </c>
      <c r="BL8908" s="89">
        <f>INDEX('SEDS_MSN Descriptions'!$C:$C,MATCH($C8908,'SEDS_MSN Descriptions'!$B:$B,0))</f>
        <v/>
      </c>
      <c r="BM8908" s="91">
        <f>INDEX('SEDS_MSN Descriptions'!$D:$D,MATCH($C8908,'SEDS_MSN Descriptions'!$B:$B,0))</f>
        <v/>
      </c>
      <c r="BN8908" s="91">
        <f>IF(ISNUMBER(SEARCH("Transportation",BL8908)),"Transportation",IF(ISNUMBER(SEARCH("Industrial",BL8908)),"Industrial",IF(ISNUMBER(SEARCH("electric power",BL8908)),"electric power",IF(ISNUMBER(SEARCH("commercial",BL8908)),"commercial",IF(ISNUMBER(SEARCH("residential",BL8908)),"residential","other")))))</f>
        <v/>
      </c>
      <c r="BO8908" s="91">
        <f>IF(ISNUMBER(SEARCH("Aviation gasoline",BL8908)),"jet fuel",IF(ISNUMBER(SEARCH("Biodiesel",BL8908)),"biofuel diesel",IF(ISNUMBER(SEARCH("Coal",BL8908)),"NA",IF(ISNUMBER(SEARCH("Distillate fuel oil",BL8908)),"petroleum diesel",IF(ISNUMBER(SEARCH("Electricity",BL8908)),"electricity",IF(ISNUMBER(SEARCH("Fuel ethanol",BL8908)),"biofuel gasoline",IF(ISNUMBER(SEARCH("Hydrocarbon",BL8908)),"NA",IF(ISNUMBER(SEARCH("Jet fuel",BL8908)),"jet fuel",IF(ISNUMBER(SEARCH("Lubricants",BL8908)),"NA",IF(ISNUMBER(SEARCH("Motor gasoline",BL8908)),"petroleum gasoline",IF(ISNUMBER(SEARCH("Natural gas",BL8908)),"natural gas",IF(ISNUMBER(SEARCH("Propane",BL8908)),"LPG propane or butane",IF(ISNUMBER(SEARCH("Residual fuel oil",BL8908)),"heavy or residual fuel oil","other")))))))))))))</f>
        <v/>
      </c>
    </row>
    <row r="8909" ht="16" customHeight="1" s="106">
      <c r="A8909" t="inlineStr">
        <is>
          <t>2019P</t>
        </is>
      </c>
      <c r="B8909" t="inlineStr">
        <is>
          <t>TN</t>
        </is>
      </c>
      <c r="C8909" t="inlineStr">
        <is>
          <t>EQTCB</t>
        </is>
      </c>
      <c r="BB8909" t="n">
        <v>0</v>
      </c>
      <c r="BC8909" t="n">
        <v>0</v>
      </c>
      <c r="BD8909" t="n">
        <v>0</v>
      </c>
      <c r="BE8909" t="n">
        <v>0</v>
      </c>
      <c r="BF8909" t="n">
        <v>0</v>
      </c>
      <c r="BG8909" t="n">
        <v>0</v>
      </c>
      <c r="BH8909" t="n">
        <v>0</v>
      </c>
      <c r="BI8909" t="n">
        <v>0</v>
      </c>
      <c r="BJ8909" t="n">
        <v>0</v>
      </c>
      <c r="BL8909" s="89">
        <f>INDEX('SEDS_MSN Descriptions'!$C:$C,MATCH($C8909,'SEDS_MSN Descriptions'!$B:$B,0))</f>
        <v/>
      </c>
      <c r="BM8909" s="91">
        <f>INDEX('SEDS_MSN Descriptions'!$D:$D,MATCH($C8909,'SEDS_MSN Descriptions'!$B:$B,0))</f>
        <v/>
      </c>
      <c r="BN8909" s="91">
        <f>IF(ISNUMBER(SEARCH("Transportation",BL8909)),"Transportation",IF(ISNUMBER(SEARCH("Industrial",BL8909)),"Industrial",IF(ISNUMBER(SEARCH("electric power",BL8909)),"electric power",IF(ISNUMBER(SEARCH("commercial",BL8909)),"commercial",IF(ISNUMBER(SEARCH("residential",BL8909)),"residential","other")))))</f>
        <v/>
      </c>
      <c r="BO8909" s="91">
        <f>IF(ISNUMBER(SEARCH("Aviation gasoline",BL8909)),"jet fuel",IF(ISNUMBER(SEARCH("Biodiesel",BL8909)),"biofuel diesel",IF(ISNUMBER(SEARCH("Coal",BL8909)),"NA",IF(ISNUMBER(SEARCH("Distillate fuel oil",BL8909)),"petroleum diesel",IF(ISNUMBER(SEARCH("Electricity",BL8909)),"electricity",IF(ISNUMBER(SEARCH("Fuel ethanol",BL8909)),"biofuel gasoline",IF(ISNUMBER(SEARCH("Hydrocarbon",BL8909)),"NA",IF(ISNUMBER(SEARCH("Jet fuel",BL8909)),"jet fuel",IF(ISNUMBER(SEARCH("Lubricants",BL8909)),"NA",IF(ISNUMBER(SEARCH("Motor gasoline",BL8909)),"petroleum gasoline",IF(ISNUMBER(SEARCH("Natural gas",BL8909)),"natural gas",IF(ISNUMBER(SEARCH("Propane",BL8909)),"LPG propane or butane",IF(ISNUMBER(SEARCH("Residual fuel oil",BL8909)),"heavy or residual fuel oil","other")))))))))))))</f>
        <v/>
      </c>
    </row>
    <row r="8910" ht="16" customHeight="1" s="106">
      <c r="A8910" t="inlineStr">
        <is>
          <t>2019P</t>
        </is>
      </c>
      <c r="B8910" t="inlineStr">
        <is>
          <t>TN</t>
        </is>
      </c>
      <c r="C8910" t="inlineStr">
        <is>
          <t>ESACB</t>
        </is>
      </c>
      <c r="D8910" t="n">
        <v>0</v>
      </c>
      <c r="E8910" t="n">
        <v>0</v>
      </c>
      <c r="F8910" t="n">
        <v>0</v>
      </c>
      <c r="G8910" t="n">
        <v>0</v>
      </c>
      <c r="H8910" t="n">
        <v>0</v>
      </c>
      <c r="I8910" t="n">
        <v>0</v>
      </c>
      <c r="J8910" t="n">
        <v>0</v>
      </c>
      <c r="K8910" t="n">
        <v>0</v>
      </c>
      <c r="L8910" t="n">
        <v>0</v>
      </c>
      <c r="M8910" t="n">
        <v>0</v>
      </c>
      <c r="N8910" t="n">
        <v>0</v>
      </c>
      <c r="O8910" t="n">
        <v>0</v>
      </c>
      <c r="P8910" t="n">
        <v>0</v>
      </c>
      <c r="Q8910" t="n">
        <v>0</v>
      </c>
      <c r="R8910" t="n">
        <v>0</v>
      </c>
      <c r="S8910" t="n">
        <v>0</v>
      </c>
      <c r="T8910" t="n">
        <v>0</v>
      </c>
      <c r="U8910" t="n">
        <v>0</v>
      </c>
      <c r="V8910" t="n">
        <v>0</v>
      </c>
      <c r="W8910" t="n">
        <v>0</v>
      </c>
      <c r="X8910" t="n">
        <v>1</v>
      </c>
      <c r="Y8910" t="n">
        <v>1</v>
      </c>
      <c r="Z8910" t="n">
        <v>1</v>
      </c>
      <c r="AA8910" t="n">
        <v>1</v>
      </c>
      <c r="AB8910" t="n">
        <v>1</v>
      </c>
      <c r="AC8910" t="n">
        <v>1</v>
      </c>
      <c r="AD8910" t="n">
        <v>1</v>
      </c>
      <c r="AE8910" t="n">
        <v>1</v>
      </c>
      <c r="AF8910" t="n">
        <v>1</v>
      </c>
      <c r="AG8910" t="n">
        <v>1</v>
      </c>
      <c r="AH8910" t="n">
        <v>1</v>
      </c>
      <c r="AI8910" t="n">
        <v>1</v>
      </c>
      <c r="AJ8910" t="n">
        <v>1</v>
      </c>
      <c r="AK8910" t="n">
        <v>1</v>
      </c>
      <c r="AL8910" t="n">
        <v>3</v>
      </c>
      <c r="AM8910" t="n">
        <v>4</v>
      </c>
      <c r="AN8910" t="n">
        <v>4</v>
      </c>
      <c r="AO8910" t="n">
        <v>4</v>
      </c>
      <c r="AP8910" t="n">
        <v>6</v>
      </c>
      <c r="AQ8910" t="n">
        <v>7</v>
      </c>
      <c r="AR8910" t="n">
        <v>7</v>
      </c>
      <c r="AS8910" t="n">
        <v>7</v>
      </c>
      <c r="AT8910" t="n">
        <v>6</v>
      </c>
      <c r="AU8910" t="n">
        <v>6</v>
      </c>
      <c r="AV8910" t="n">
        <v>4</v>
      </c>
      <c r="AW8910" t="n">
        <v>4</v>
      </c>
      <c r="AX8910" t="n">
        <v>5</v>
      </c>
      <c r="AY8910" t="n">
        <v>5</v>
      </c>
      <c r="AZ8910" t="n">
        <v>7</v>
      </c>
      <c r="BA8910" t="n">
        <v>6</v>
      </c>
      <c r="BB8910" t="n">
        <v>6</v>
      </c>
      <c r="BC8910" t="n">
        <v>6</v>
      </c>
      <c r="BD8910" t="n">
        <v>6</v>
      </c>
      <c r="BE8910" t="n">
        <v>6</v>
      </c>
      <c r="BF8910" t="n">
        <v>4</v>
      </c>
      <c r="BG8910" t="n">
        <v>0</v>
      </c>
      <c r="BH8910" t="n">
        <v>0</v>
      </c>
      <c r="BI8910" t="n">
        <v>0</v>
      </c>
      <c r="BJ8910" t="n">
        <v>0</v>
      </c>
      <c r="BK8910" t="n">
        <v>0</v>
      </c>
      <c r="BL8910" s="89">
        <f>INDEX('SEDS_MSN Descriptions'!$C:$C,MATCH($C8910,'SEDS_MSN Descriptions'!$B:$B,0))</f>
        <v/>
      </c>
      <c r="BM8910" s="91">
        <f>INDEX('SEDS_MSN Descriptions'!$D:$D,MATCH($C8910,'SEDS_MSN Descriptions'!$B:$B,0))</f>
        <v/>
      </c>
      <c r="BN8910" s="91">
        <f>IF(ISNUMBER(SEARCH("Transportation",BL8910)),"Transportation",IF(ISNUMBER(SEARCH("Industrial",BL8910)),"Industrial",IF(ISNUMBER(SEARCH("electric power",BL8910)),"electric power",IF(ISNUMBER(SEARCH("commercial",BL8910)),"commercial",IF(ISNUMBER(SEARCH("residential",BL8910)),"residential","other")))))</f>
        <v/>
      </c>
      <c r="BO8910" s="91">
        <f>IF(ISNUMBER(SEARCH("Aviation gasoline",BL8910)),"jet fuel",IF(ISNUMBER(SEARCH("Biodiesel",BL8910)),"biofuel diesel",IF(ISNUMBER(SEARCH("Coal",BL8910)),"NA",IF(ISNUMBER(SEARCH("Distillate fuel oil",BL8910)),"petroleum diesel",IF(ISNUMBER(SEARCH("Electricity",BL8910)),"electricity",IF(ISNUMBER(SEARCH("Fuel ethanol",BL8910)),"biofuel gasoline",IF(ISNUMBER(SEARCH("Hydrocarbon",BL8910)),"NA",IF(ISNUMBER(SEARCH("Jet fuel",BL8910)),"jet fuel",IF(ISNUMBER(SEARCH("Lubricants",BL8910)),"NA",IF(ISNUMBER(SEARCH("Motor gasoline",BL8910)),"petroleum gasoline",IF(ISNUMBER(SEARCH("Natural gas",BL8910)),"natural gas",IF(ISNUMBER(SEARCH("Propane",BL8910)),"LPG propane or butane",IF(ISNUMBER(SEARCH("Residual fuel oil",BL8910)),"heavy or residual fuel oil","other")))))))))))))</f>
        <v/>
      </c>
    </row>
    <row r="8911" ht="16" customHeight="1" s="106">
      <c r="A8911" t="inlineStr">
        <is>
          <t>2019P</t>
        </is>
      </c>
      <c r="B8911" t="inlineStr">
        <is>
          <t>TN</t>
        </is>
      </c>
      <c r="C8911" t="inlineStr">
        <is>
          <t>ESCCB</t>
        </is>
      </c>
      <c r="D8911" t="n">
        <v>9542</v>
      </c>
      <c r="E8911" t="n">
        <v>9670</v>
      </c>
      <c r="F8911" t="n">
        <v>10679</v>
      </c>
      <c r="G8911" t="n">
        <v>11856</v>
      </c>
      <c r="H8911" t="n">
        <v>13410</v>
      </c>
      <c r="I8911" t="n">
        <v>14582</v>
      </c>
      <c r="J8911" t="n">
        <v>15703</v>
      </c>
      <c r="K8911" t="n">
        <v>16739</v>
      </c>
      <c r="L8911" t="n">
        <v>18584</v>
      </c>
      <c r="M8911" t="n">
        <v>20168</v>
      </c>
      <c r="N8911" t="n">
        <v>21674</v>
      </c>
      <c r="O8911" t="n">
        <v>23399</v>
      </c>
      <c r="P8911" t="n">
        <v>25760</v>
      </c>
      <c r="Q8911" t="n">
        <v>27646</v>
      </c>
      <c r="R8911" t="n">
        <v>27386</v>
      </c>
      <c r="S8911" t="n">
        <v>25386</v>
      </c>
      <c r="T8911" t="n">
        <v>26970</v>
      </c>
      <c r="U8911" t="n">
        <v>35901</v>
      </c>
      <c r="V8911" t="n">
        <v>46492</v>
      </c>
      <c r="W8911" t="n">
        <v>47559</v>
      </c>
      <c r="X8911" t="n">
        <v>48504</v>
      </c>
      <c r="Y8911" t="n">
        <v>52624</v>
      </c>
      <c r="Z8911" t="n">
        <v>53672</v>
      </c>
      <c r="AA8911" t="n">
        <v>55218</v>
      </c>
      <c r="AB8911" t="n">
        <v>33943</v>
      </c>
      <c r="AC8911" t="n">
        <v>33629</v>
      </c>
      <c r="AD8911" t="n">
        <v>33189</v>
      </c>
      <c r="AE8911" t="n">
        <v>34801</v>
      </c>
      <c r="AF8911" t="n">
        <v>35761</v>
      </c>
      <c r="AG8911" t="n">
        <v>41754</v>
      </c>
      <c r="AH8911" t="n">
        <v>44612</v>
      </c>
      <c r="AI8911" t="n">
        <v>44756</v>
      </c>
      <c r="AJ8911" t="n">
        <v>25218</v>
      </c>
      <c r="AK8911" t="n">
        <v>20821</v>
      </c>
      <c r="AL8911" t="n">
        <v>20886</v>
      </c>
      <c r="AM8911" t="n">
        <v>21272</v>
      </c>
      <c r="AN8911" t="n">
        <v>22325</v>
      </c>
      <c r="AO8911" t="n">
        <v>88161</v>
      </c>
      <c r="AP8911" t="n">
        <v>88231</v>
      </c>
      <c r="AQ8911" t="n">
        <v>89600</v>
      </c>
      <c r="AR8911" t="n">
        <v>91491</v>
      </c>
      <c r="AS8911" t="n">
        <v>92290</v>
      </c>
      <c r="AT8911" t="n">
        <v>94288</v>
      </c>
      <c r="AU8911" t="n">
        <v>93765</v>
      </c>
      <c r="AV8911" t="n">
        <v>96385</v>
      </c>
      <c r="AW8911" t="n">
        <v>99448</v>
      </c>
      <c r="AX8911" t="n">
        <v>99061</v>
      </c>
      <c r="AY8911" t="n">
        <v>102309</v>
      </c>
      <c r="AZ8911" t="n">
        <v>100373</v>
      </c>
      <c r="BA8911" t="n">
        <v>95703</v>
      </c>
      <c r="BB8911" t="n">
        <v>100309</v>
      </c>
      <c r="BC8911" t="n">
        <v>99034</v>
      </c>
      <c r="BD8911" t="n">
        <v>96048</v>
      </c>
      <c r="BE8911" t="n">
        <v>114557</v>
      </c>
      <c r="BF8911" t="n">
        <v>114293</v>
      </c>
      <c r="BG8911" t="n">
        <v>119357</v>
      </c>
      <c r="BH8911" t="n">
        <v>120918</v>
      </c>
      <c r="BI8911" t="n">
        <v>115077</v>
      </c>
      <c r="BJ8911" t="n">
        <v>126007</v>
      </c>
      <c r="BK8911" t="n">
        <v>123349</v>
      </c>
      <c r="BL8911" s="89">
        <f>INDEX('SEDS_MSN Descriptions'!$C:$C,MATCH($C8911,'SEDS_MSN Descriptions'!$B:$B,0))</f>
        <v/>
      </c>
      <c r="BM8911" s="91">
        <f>INDEX('SEDS_MSN Descriptions'!$D:$D,MATCH($C8911,'SEDS_MSN Descriptions'!$B:$B,0))</f>
        <v/>
      </c>
      <c r="BN8911" s="91">
        <f>IF(ISNUMBER(SEARCH("Transportation",BL8911)),"Transportation",IF(ISNUMBER(SEARCH("Industrial",BL8911)),"Industrial",IF(ISNUMBER(SEARCH("electric power",BL8911)),"electric power",IF(ISNUMBER(SEARCH("commercial",BL8911)),"commercial",IF(ISNUMBER(SEARCH("residential",BL8911)),"residential","other")))))</f>
        <v/>
      </c>
      <c r="BO8911" s="91">
        <f>IF(ISNUMBER(SEARCH("Aviation gasoline",BL8911)),"jet fuel",IF(ISNUMBER(SEARCH("Biodiesel",BL8911)),"biofuel diesel",IF(ISNUMBER(SEARCH("Coal",BL8911)),"NA",IF(ISNUMBER(SEARCH("Distillate fuel oil",BL8911)),"petroleum diesel",IF(ISNUMBER(SEARCH("Electricity",BL8911)),"electricity",IF(ISNUMBER(SEARCH("Fuel ethanol",BL8911)),"biofuel gasoline",IF(ISNUMBER(SEARCH("Hydrocarbon",BL8911)),"NA",IF(ISNUMBER(SEARCH("Jet fuel",BL8911)),"jet fuel",IF(ISNUMBER(SEARCH("Lubricants",BL8911)),"NA",IF(ISNUMBER(SEARCH("Motor gasoline",BL8911)),"petroleum gasoline",IF(ISNUMBER(SEARCH("Natural gas",BL8911)),"natural gas",IF(ISNUMBER(SEARCH("Propane",BL8911)),"LPG propane or butane",IF(ISNUMBER(SEARCH("Residual fuel oil",BL8911)),"heavy or residual fuel oil","other")))))))))))))</f>
        <v/>
      </c>
    </row>
    <row r="8912" ht="16" customHeight="1" s="106">
      <c r="A8912" t="inlineStr">
        <is>
          <t>2019P</t>
        </is>
      </c>
      <c r="B8912" t="inlineStr">
        <is>
          <t>TN</t>
        </is>
      </c>
      <c r="C8912" t="inlineStr">
        <is>
          <t>ESICB</t>
        </is>
      </c>
      <c r="D8912" t="n">
        <v>93879</v>
      </c>
      <c r="E8912" t="n">
        <v>92304</v>
      </c>
      <c r="F8912" t="n">
        <v>93800</v>
      </c>
      <c r="G8912" t="n">
        <v>97433</v>
      </c>
      <c r="H8912" t="n">
        <v>96707</v>
      </c>
      <c r="I8912" t="n">
        <v>96769</v>
      </c>
      <c r="J8912" t="n">
        <v>100727</v>
      </c>
      <c r="K8912" t="n">
        <v>100233</v>
      </c>
      <c r="L8912" t="n">
        <v>93150</v>
      </c>
      <c r="M8912" t="n">
        <v>94112</v>
      </c>
      <c r="N8912" t="n">
        <v>94771</v>
      </c>
      <c r="O8912" t="n">
        <v>91041</v>
      </c>
      <c r="P8912" t="n">
        <v>98517</v>
      </c>
      <c r="Q8912" t="n">
        <v>114744</v>
      </c>
      <c r="R8912" t="n">
        <v>116376</v>
      </c>
      <c r="S8912" t="n">
        <v>129328</v>
      </c>
      <c r="T8912" t="n">
        <v>140864</v>
      </c>
      <c r="U8912" t="n">
        <v>130387</v>
      </c>
      <c r="V8912" t="n">
        <v>111818</v>
      </c>
      <c r="W8912" t="n">
        <v>116308</v>
      </c>
      <c r="X8912" t="n">
        <v>112487</v>
      </c>
      <c r="Y8912" t="n">
        <v>106012</v>
      </c>
      <c r="Z8912" t="n">
        <v>86852</v>
      </c>
      <c r="AA8912" t="n">
        <v>96983</v>
      </c>
      <c r="AB8912" t="n">
        <v>122577</v>
      </c>
      <c r="AC8912" t="n">
        <v>114725</v>
      </c>
      <c r="AD8912" t="n">
        <v>109853</v>
      </c>
      <c r="AE8912" t="n">
        <v>109426</v>
      </c>
      <c r="AF8912" t="n">
        <v>117478</v>
      </c>
      <c r="AG8912" t="n">
        <v>117782</v>
      </c>
      <c r="AH8912" t="n">
        <v>120487</v>
      </c>
      <c r="AI8912" t="n">
        <v>121697</v>
      </c>
      <c r="AJ8912" t="n">
        <v>142263</v>
      </c>
      <c r="AK8912" t="n">
        <v>148525</v>
      </c>
      <c r="AL8912" t="n">
        <v>148812</v>
      </c>
      <c r="AM8912" t="n">
        <v>152952</v>
      </c>
      <c r="AN8912" t="n">
        <v>156206</v>
      </c>
      <c r="AO8912" t="n">
        <v>94547</v>
      </c>
      <c r="AP8912" t="n">
        <v>103934</v>
      </c>
      <c r="AQ8912" t="n">
        <v>107455</v>
      </c>
      <c r="AR8912" t="n">
        <v>110170</v>
      </c>
      <c r="AS8912" t="n">
        <v>109691</v>
      </c>
      <c r="AT8912" t="n">
        <v>108656</v>
      </c>
      <c r="AU8912" t="n">
        <v>110132</v>
      </c>
      <c r="AV8912" t="n">
        <v>112204</v>
      </c>
      <c r="AW8912" t="n">
        <v>114730</v>
      </c>
      <c r="AX8912" t="n">
        <v>116285</v>
      </c>
      <c r="AY8912" t="n">
        <v>115497</v>
      </c>
      <c r="AZ8912" t="n">
        <v>111926</v>
      </c>
      <c r="BA8912" t="n">
        <v>90706</v>
      </c>
      <c r="BB8912" t="n">
        <v>98708</v>
      </c>
      <c r="BC8912" t="n">
        <v>97714</v>
      </c>
      <c r="BD8912" t="n">
        <v>97160</v>
      </c>
      <c r="BE8912" t="n">
        <v>76639</v>
      </c>
      <c r="BF8912" t="n">
        <v>82511</v>
      </c>
      <c r="BG8912" t="n">
        <v>78418</v>
      </c>
      <c r="BH8912" t="n">
        <v>80338</v>
      </c>
      <c r="BI8912" t="n">
        <v>82639</v>
      </c>
      <c r="BJ8912" t="n">
        <v>73695</v>
      </c>
      <c r="BK8912" t="n">
        <v>72009</v>
      </c>
      <c r="BL8912" s="89">
        <f>INDEX('SEDS_MSN Descriptions'!$C:$C,MATCH($C8912,'SEDS_MSN Descriptions'!$B:$B,0))</f>
        <v/>
      </c>
      <c r="BM8912" s="91">
        <f>INDEX('SEDS_MSN Descriptions'!$D:$D,MATCH($C8912,'SEDS_MSN Descriptions'!$B:$B,0))</f>
        <v/>
      </c>
      <c r="BN8912" s="91">
        <f>IF(ISNUMBER(SEARCH("Transportation",BL8912)),"Transportation",IF(ISNUMBER(SEARCH("Industrial",BL8912)),"Industrial",IF(ISNUMBER(SEARCH("electric power",BL8912)),"electric power",IF(ISNUMBER(SEARCH("commercial",BL8912)),"commercial",IF(ISNUMBER(SEARCH("residential",BL8912)),"residential","other")))))</f>
        <v/>
      </c>
      <c r="BO8912" s="91">
        <f>IF(ISNUMBER(SEARCH("Aviation gasoline",BL8912)),"jet fuel",IF(ISNUMBER(SEARCH("Biodiesel",BL8912)),"biofuel diesel",IF(ISNUMBER(SEARCH("Coal",BL8912)),"NA",IF(ISNUMBER(SEARCH("Distillate fuel oil",BL8912)),"petroleum diesel",IF(ISNUMBER(SEARCH("Electricity",BL8912)),"electricity",IF(ISNUMBER(SEARCH("Fuel ethanol",BL8912)),"biofuel gasoline",IF(ISNUMBER(SEARCH("Hydrocarbon",BL8912)),"NA",IF(ISNUMBER(SEARCH("Jet fuel",BL8912)),"jet fuel",IF(ISNUMBER(SEARCH("Lubricants",BL8912)),"NA",IF(ISNUMBER(SEARCH("Motor gasoline",BL8912)),"petroleum gasoline",IF(ISNUMBER(SEARCH("Natural gas",BL8912)),"natural gas",IF(ISNUMBER(SEARCH("Propane",BL8912)),"LPG propane or butane",IF(ISNUMBER(SEARCH("Residual fuel oil",BL8912)),"heavy or residual fuel oil","other")))))))))))))</f>
        <v/>
      </c>
    </row>
    <row r="8913" ht="16" customHeight="1" s="106">
      <c r="A8913" t="inlineStr">
        <is>
          <t>2019P</t>
        </is>
      </c>
      <c r="B8913" t="inlineStr">
        <is>
          <t>TN</t>
        </is>
      </c>
      <c r="C8913" t="inlineStr">
        <is>
          <t>ESRCB</t>
        </is>
      </c>
      <c r="D8913" t="n">
        <v>29627</v>
      </c>
      <c r="E8913" t="n">
        <v>30501</v>
      </c>
      <c r="F8913" t="n">
        <v>34014</v>
      </c>
      <c r="G8913" t="n">
        <v>36227</v>
      </c>
      <c r="H8913" t="n">
        <v>39391</v>
      </c>
      <c r="I8913" t="n">
        <v>41401</v>
      </c>
      <c r="J8913" t="n">
        <v>45184</v>
      </c>
      <c r="K8913" t="n">
        <v>45483</v>
      </c>
      <c r="L8913" t="n">
        <v>52326</v>
      </c>
      <c r="M8913" t="n">
        <v>57826</v>
      </c>
      <c r="N8913" t="n">
        <v>61217</v>
      </c>
      <c r="O8913" t="n">
        <v>62073</v>
      </c>
      <c r="P8913" t="n">
        <v>65173</v>
      </c>
      <c r="Q8913" t="n">
        <v>69592</v>
      </c>
      <c r="R8913" t="n">
        <v>67563</v>
      </c>
      <c r="S8913" t="n">
        <v>78593</v>
      </c>
      <c r="T8913" t="n">
        <v>80598</v>
      </c>
      <c r="U8913" t="n">
        <v>90370</v>
      </c>
      <c r="V8913" t="n">
        <v>88644</v>
      </c>
      <c r="W8913" t="n">
        <v>85651</v>
      </c>
      <c r="X8913" t="n">
        <v>89418</v>
      </c>
      <c r="Y8913" t="n">
        <v>84042</v>
      </c>
      <c r="Z8913" t="n">
        <v>84067</v>
      </c>
      <c r="AA8913" t="n">
        <v>84474</v>
      </c>
      <c r="AB8913" t="n">
        <v>89519</v>
      </c>
      <c r="AC8913" t="n">
        <v>87164</v>
      </c>
      <c r="AD8913" t="n">
        <v>88317</v>
      </c>
      <c r="AE8913" t="n">
        <v>93693</v>
      </c>
      <c r="AF8913" t="n">
        <v>95398</v>
      </c>
      <c r="AG8913" t="n">
        <v>96748</v>
      </c>
      <c r="AH8913" t="n">
        <v>98118</v>
      </c>
      <c r="AI8913" t="n">
        <v>101013</v>
      </c>
      <c r="AJ8913" t="n">
        <v>100648</v>
      </c>
      <c r="AK8913" t="n">
        <v>103041</v>
      </c>
      <c r="AL8913" t="n">
        <v>111902</v>
      </c>
      <c r="AM8913" t="n">
        <v>105659</v>
      </c>
      <c r="AN8913" t="n">
        <v>120557</v>
      </c>
      <c r="AO8913" t="n">
        <v>113848</v>
      </c>
      <c r="AP8913" t="n">
        <v>120879</v>
      </c>
      <c r="AQ8913" t="n">
        <v>120870</v>
      </c>
      <c r="AR8913" t="n">
        <v>124955</v>
      </c>
      <c r="AS8913" t="n">
        <v>126010</v>
      </c>
      <c r="AT8913" t="n">
        <v>132221</v>
      </c>
      <c r="AU8913" t="n">
        <v>128622</v>
      </c>
      <c r="AV8913" t="n">
        <v>131450</v>
      </c>
      <c r="AW8913" t="n">
        <v>140343</v>
      </c>
      <c r="AX8913" t="n">
        <v>139264</v>
      </c>
      <c r="AY8913" t="n">
        <v>146306</v>
      </c>
      <c r="AZ8913" t="n">
        <v>143122</v>
      </c>
      <c r="BA8913" t="n">
        <v>137418</v>
      </c>
      <c r="BB8913" t="n">
        <v>154192</v>
      </c>
      <c r="BC8913" t="n">
        <v>146948</v>
      </c>
      <c r="BD8913" t="n">
        <v>135639</v>
      </c>
      <c r="BE8913" t="n">
        <v>139571</v>
      </c>
      <c r="BF8913" t="n">
        <v>145141</v>
      </c>
      <c r="BG8913" t="n">
        <v>142169</v>
      </c>
      <c r="BH8913" t="n">
        <v>142533</v>
      </c>
      <c r="BI8913" t="n">
        <v>134066</v>
      </c>
      <c r="BJ8913" t="n">
        <v>151431</v>
      </c>
      <c r="BK8913" t="n">
        <v>145260</v>
      </c>
      <c r="BL8913" s="89">
        <f>INDEX('SEDS_MSN Descriptions'!$C:$C,MATCH($C8913,'SEDS_MSN Descriptions'!$B:$B,0))</f>
        <v/>
      </c>
      <c r="BM8913" s="91">
        <f>INDEX('SEDS_MSN Descriptions'!$D:$D,MATCH($C8913,'SEDS_MSN Descriptions'!$B:$B,0))</f>
        <v/>
      </c>
      <c r="BN8913" s="91">
        <f>IF(ISNUMBER(SEARCH("Transportation",BL8913)),"Transportation",IF(ISNUMBER(SEARCH("Industrial",BL8913)),"Industrial",IF(ISNUMBER(SEARCH("electric power",BL8913)),"electric power",IF(ISNUMBER(SEARCH("commercial",BL8913)),"commercial",IF(ISNUMBER(SEARCH("residential",BL8913)),"residential","other")))))</f>
        <v/>
      </c>
      <c r="BO8913" s="91">
        <f>IF(ISNUMBER(SEARCH("Aviation gasoline",BL8913)),"jet fuel",IF(ISNUMBER(SEARCH("Biodiesel",BL8913)),"biofuel diesel",IF(ISNUMBER(SEARCH("Coal",BL8913)),"NA",IF(ISNUMBER(SEARCH("Distillate fuel oil",BL8913)),"petroleum diesel",IF(ISNUMBER(SEARCH("Electricity",BL8913)),"electricity",IF(ISNUMBER(SEARCH("Fuel ethanol",BL8913)),"biofuel gasoline",IF(ISNUMBER(SEARCH("Hydrocarbon",BL8913)),"NA",IF(ISNUMBER(SEARCH("Jet fuel",BL8913)),"jet fuel",IF(ISNUMBER(SEARCH("Lubricants",BL8913)),"NA",IF(ISNUMBER(SEARCH("Motor gasoline",BL8913)),"petroleum gasoline",IF(ISNUMBER(SEARCH("Natural gas",BL8913)),"natural gas",IF(ISNUMBER(SEARCH("Propane",BL8913)),"LPG propane or butane",IF(ISNUMBER(SEARCH("Residual fuel oil",BL8913)),"heavy or residual fuel oil","other")))))))))))))</f>
        <v/>
      </c>
    </row>
    <row r="8914" ht="16" customHeight="1" s="106">
      <c r="A8914" t="inlineStr">
        <is>
          <t>2019P</t>
        </is>
      </c>
      <c r="B8914" t="inlineStr">
        <is>
          <t>TN</t>
        </is>
      </c>
      <c r="C8914" t="inlineStr">
        <is>
          <t>ESTCB</t>
        </is>
      </c>
      <c r="D8914" t="n">
        <v>133048</v>
      </c>
      <c r="E8914" t="n">
        <v>132476</v>
      </c>
      <c r="F8914" t="n">
        <v>138494</v>
      </c>
      <c r="G8914" t="n">
        <v>145517</v>
      </c>
      <c r="H8914" t="n">
        <v>149509</v>
      </c>
      <c r="I8914" t="n">
        <v>152753</v>
      </c>
      <c r="J8914" t="n">
        <v>161614</v>
      </c>
      <c r="K8914" t="n">
        <v>162455</v>
      </c>
      <c r="L8914" t="n">
        <v>164060</v>
      </c>
      <c r="M8914" t="n">
        <v>172106</v>
      </c>
      <c r="N8914" t="n">
        <v>177662</v>
      </c>
      <c r="O8914" t="n">
        <v>176513</v>
      </c>
      <c r="P8914" t="n">
        <v>189451</v>
      </c>
      <c r="Q8914" t="n">
        <v>211983</v>
      </c>
      <c r="R8914" t="n">
        <v>211326</v>
      </c>
      <c r="S8914" t="n">
        <v>233307</v>
      </c>
      <c r="T8914" t="n">
        <v>248433</v>
      </c>
      <c r="U8914" t="n">
        <v>256659</v>
      </c>
      <c r="V8914" t="n">
        <v>246954</v>
      </c>
      <c r="W8914" t="n">
        <v>249520</v>
      </c>
      <c r="X8914" t="n">
        <v>250410</v>
      </c>
      <c r="Y8914" t="n">
        <v>242679</v>
      </c>
      <c r="Z8914" t="n">
        <v>224592</v>
      </c>
      <c r="AA8914" t="n">
        <v>236676</v>
      </c>
      <c r="AB8914" t="n">
        <v>246040</v>
      </c>
      <c r="AC8914" t="n">
        <v>235519</v>
      </c>
      <c r="AD8914" t="n">
        <v>231360</v>
      </c>
      <c r="AE8914" t="n">
        <v>237920</v>
      </c>
      <c r="AF8914" t="n">
        <v>248639</v>
      </c>
      <c r="AG8914" t="n">
        <v>256285</v>
      </c>
      <c r="AH8914" t="n">
        <v>263218</v>
      </c>
      <c r="AI8914" t="n">
        <v>267467</v>
      </c>
      <c r="AJ8914" t="n">
        <v>268129</v>
      </c>
      <c r="AK8914" t="n">
        <v>272387</v>
      </c>
      <c r="AL8914" t="n">
        <v>281604</v>
      </c>
      <c r="AM8914" t="n">
        <v>279887</v>
      </c>
      <c r="AN8914" t="n">
        <v>299093</v>
      </c>
      <c r="AO8914" t="n">
        <v>296561</v>
      </c>
      <c r="AP8914" t="n">
        <v>313051</v>
      </c>
      <c r="AQ8914" t="n">
        <v>317931</v>
      </c>
      <c r="AR8914" t="n">
        <v>326623</v>
      </c>
      <c r="AS8914" t="n">
        <v>327998</v>
      </c>
      <c r="AT8914" t="n">
        <v>335171</v>
      </c>
      <c r="AU8914" t="n">
        <v>332525</v>
      </c>
      <c r="AV8914" t="n">
        <v>340042</v>
      </c>
      <c r="AW8914" t="n">
        <v>354525</v>
      </c>
      <c r="AX8914" t="n">
        <v>354615</v>
      </c>
      <c r="AY8914" t="n">
        <v>364118</v>
      </c>
      <c r="AZ8914" t="n">
        <v>355427</v>
      </c>
      <c r="BA8914" t="n">
        <v>323832</v>
      </c>
      <c r="BB8914" t="n">
        <v>353215</v>
      </c>
      <c r="BC8914" t="n">
        <v>343702</v>
      </c>
      <c r="BD8914" t="n">
        <v>328854</v>
      </c>
      <c r="BE8914" t="n">
        <v>330773</v>
      </c>
      <c r="BF8914" t="n">
        <v>341948</v>
      </c>
      <c r="BG8914" t="n">
        <v>339945</v>
      </c>
      <c r="BH8914" t="n">
        <v>343788</v>
      </c>
      <c r="BI8914" t="n">
        <v>331782</v>
      </c>
      <c r="BJ8914" t="n">
        <v>351133</v>
      </c>
      <c r="BK8914" t="n">
        <v>340617</v>
      </c>
      <c r="BL8914" s="89">
        <f>INDEX('SEDS_MSN Descriptions'!$C:$C,MATCH($C8914,'SEDS_MSN Descriptions'!$B:$B,0))</f>
        <v/>
      </c>
      <c r="BM8914" s="91">
        <f>INDEX('SEDS_MSN Descriptions'!$D:$D,MATCH($C8914,'SEDS_MSN Descriptions'!$B:$B,0))</f>
        <v/>
      </c>
      <c r="BN8914" s="91">
        <f>IF(ISNUMBER(SEARCH("Transportation",BL8914)),"Transportation",IF(ISNUMBER(SEARCH("Industrial",BL8914)),"Industrial",IF(ISNUMBER(SEARCH("electric power",BL8914)),"electric power",IF(ISNUMBER(SEARCH("commercial",BL8914)),"commercial",IF(ISNUMBER(SEARCH("residential",BL8914)),"residential","other")))))</f>
        <v/>
      </c>
      <c r="BO8914" s="91">
        <f>IF(ISNUMBER(SEARCH("Aviation gasoline",BL8914)),"jet fuel",IF(ISNUMBER(SEARCH("Biodiesel",BL8914)),"biofuel diesel",IF(ISNUMBER(SEARCH("Coal",BL8914)),"NA",IF(ISNUMBER(SEARCH("Distillate fuel oil",BL8914)),"petroleum diesel",IF(ISNUMBER(SEARCH("Electricity",BL8914)),"electricity",IF(ISNUMBER(SEARCH("Fuel ethanol",BL8914)),"biofuel gasoline",IF(ISNUMBER(SEARCH("Hydrocarbon",BL8914)),"NA",IF(ISNUMBER(SEARCH("Jet fuel",BL8914)),"jet fuel",IF(ISNUMBER(SEARCH("Lubricants",BL8914)),"NA",IF(ISNUMBER(SEARCH("Motor gasoline",BL8914)),"petroleum gasoline",IF(ISNUMBER(SEARCH("Natural gas",BL8914)),"natural gas",IF(ISNUMBER(SEARCH("Propane",BL8914)),"LPG propane or butane",IF(ISNUMBER(SEARCH("Residual fuel oil",BL8914)),"heavy or residual fuel oil","other")))))))))))))</f>
        <v/>
      </c>
    </row>
    <row r="8915" ht="16" customHeight="1" s="106">
      <c r="A8915" t="inlineStr">
        <is>
          <t>2019P</t>
        </is>
      </c>
      <c r="B8915" t="inlineStr">
        <is>
          <t>TN</t>
        </is>
      </c>
      <c r="C8915" t="inlineStr">
        <is>
          <t>ESTXB</t>
        </is>
      </c>
      <c r="D8915" t="n">
        <v>133048</v>
      </c>
      <c r="E8915" t="n">
        <v>132476</v>
      </c>
      <c r="F8915" t="n">
        <v>138494</v>
      </c>
      <c r="G8915" t="n">
        <v>145517</v>
      </c>
      <c r="H8915" t="n">
        <v>149509</v>
      </c>
      <c r="I8915" t="n">
        <v>152753</v>
      </c>
      <c r="J8915" t="n">
        <v>161614</v>
      </c>
      <c r="K8915" t="n">
        <v>162455</v>
      </c>
      <c r="L8915" t="n">
        <v>164060</v>
      </c>
      <c r="M8915" t="n">
        <v>172106</v>
      </c>
      <c r="N8915" t="n">
        <v>177662</v>
      </c>
      <c r="O8915" t="n">
        <v>176513</v>
      </c>
      <c r="P8915" t="n">
        <v>189451</v>
      </c>
      <c r="Q8915" t="n">
        <v>211983</v>
      </c>
      <c r="R8915" t="n">
        <v>211326</v>
      </c>
      <c r="S8915" t="n">
        <v>233307</v>
      </c>
      <c r="T8915" t="n">
        <v>248433</v>
      </c>
      <c r="U8915" t="n">
        <v>256659</v>
      </c>
      <c r="V8915" t="n">
        <v>246954</v>
      </c>
      <c r="W8915" t="n">
        <v>249520</v>
      </c>
      <c r="X8915" t="n">
        <v>250410</v>
      </c>
      <c r="Y8915" t="n">
        <v>242679</v>
      </c>
      <c r="Z8915" t="n">
        <v>224592</v>
      </c>
      <c r="AA8915" t="n">
        <v>236676</v>
      </c>
      <c r="AB8915" t="n">
        <v>246040</v>
      </c>
      <c r="AC8915" t="n">
        <v>235519</v>
      </c>
      <c r="AD8915" t="n">
        <v>231360</v>
      </c>
      <c r="AE8915" t="n">
        <v>237920</v>
      </c>
      <c r="AF8915" t="n">
        <v>248639</v>
      </c>
      <c r="AG8915" t="n">
        <v>256285</v>
      </c>
      <c r="AH8915" t="n">
        <v>263218</v>
      </c>
      <c r="AI8915" t="n">
        <v>267467</v>
      </c>
      <c r="AJ8915" t="n">
        <v>268129</v>
      </c>
      <c r="AK8915" t="n">
        <v>272387</v>
      </c>
      <c r="AL8915" t="n">
        <v>281604</v>
      </c>
      <c r="AM8915" t="n">
        <v>279887</v>
      </c>
      <c r="AN8915" t="n">
        <v>299093</v>
      </c>
      <c r="AO8915" t="n">
        <v>296561</v>
      </c>
      <c r="AP8915" t="n">
        <v>313051</v>
      </c>
      <c r="AQ8915" t="n">
        <v>317931</v>
      </c>
      <c r="AR8915" t="n">
        <v>326623</v>
      </c>
      <c r="AS8915" t="n">
        <v>327998</v>
      </c>
      <c r="AT8915" t="n">
        <v>335171</v>
      </c>
      <c r="AU8915" t="n">
        <v>332525</v>
      </c>
      <c r="AV8915" t="n">
        <v>340042</v>
      </c>
      <c r="AW8915" t="n">
        <v>354525</v>
      </c>
      <c r="AX8915" t="n">
        <v>354615</v>
      </c>
      <c r="AY8915" t="n">
        <v>364118</v>
      </c>
      <c r="AZ8915" t="n">
        <v>355427</v>
      </c>
      <c r="BA8915" t="n">
        <v>323832</v>
      </c>
      <c r="BB8915" t="n">
        <v>353215</v>
      </c>
      <c r="BC8915" t="n">
        <v>343702</v>
      </c>
      <c r="BD8915" t="n">
        <v>328854</v>
      </c>
      <c r="BE8915" t="n">
        <v>330773</v>
      </c>
      <c r="BF8915" t="n">
        <v>341948</v>
      </c>
      <c r="BG8915" t="n">
        <v>339945</v>
      </c>
      <c r="BH8915" t="n">
        <v>343788</v>
      </c>
      <c r="BI8915" t="n">
        <v>331782</v>
      </c>
      <c r="BJ8915" t="n">
        <v>351133</v>
      </c>
      <c r="BK8915" t="n">
        <v>340617</v>
      </c>
      <c r="BL8915" s="89">
        <f>INDEX('SEDS_MSN Descriptions'!$C:$C,MATCH($C8915,'SEDS_MSN Descriptions'!$B:$B,0))</f>
        <v/>
      </c>
      <c r="BM8915" s="91">
        <f>INDEX('SEDS_MSN Descriptions'!$D:$D,MATCH($C8915,'SEDS_MSN Descriptions'!$B:$B,0))</f>
        <v/>
      </c>
      <c r="BN8915" s="91">
        <f>IF(ISNUMBER(SEARCH("Transportation",BL8915)),"Transportation",IF(ISNUMBER(SEARCH("Industrial",BL8915)),"Industrial",IF(ISNUMBER(SEARCH("electric power",BL8915)),"electric power",IF(ISNUMBER(SEARCH("commercial",BL8915)),"commercial",IF(ISNUMBER(SEARCH("residential",BL8915)),"residential","other")))))</f>
        <v/>
      </c>
      <c r="BO8915" s="91">
        <f>IF(ISNUMBER(SEARCH("Aviation gasoline",BL8915)),"jet fuel",IF(ISNUMBER(SEARCH("Biodiesel",BL8915)),"biofuel diesel",IF(ISNUMBER(SEARCH("Coal",BL8915)),"NA",IF(ISNUMBER(SEARCH("Distillate fuel oil",BL8915)),"petroleum diesel",IF(ISNUMBER(SEARCH("Electricity",BL8915)),"electricity",IF(ISNUMBER(SEARCH("Fuel ethanol",BL8915)),"biofuel gasoline",IF(ISNUMBER(SEARCH("Hydrocarbon",BL8915)),"NA",IF(ISNUMBER(SEARCH("Jet fuel",BL8915)),"jet fuel",IF(ISNUMBER(SEARCH("Lubricants",BL8915)),"NA",IF(ISNUMBER(SEARCH("Motor gasoline",BL8915)),"petroleum gasoline",IF(ISNUMBER(SEARCH("Natural gas",BL8915)),"natural gas",IF(ISNUMBER(SEARCH("Propane",BL8915)),"LPG propane or butane",IF(ISNUMBER(SEARCH("Residual fuel oil",BL8915)),"heavy or residual fuel oil","other")))))))))))))</f>
        <v/>
      </c>
    </row>
    <row r="8916" ht="16" customHeight="1" s="106">
      <c r="A8916" t="inlineStr">
        <is>
          <t>2019P</t>
        </is>
      </c>
      <c r="B8916" t="inlineStr">
        <is>
          <t>TN</t>
        </is>
      </c>
      <c r="C8916" t="inlineStr">
        <is>
          <t>EYICB</t>
        </is>
      </c>
      <c r="BB8916" t="n">
        <v>0</v>
      </c>
      <c r="BC8916" t="n">
        <v>0</v>
      </c>
      <c r="BD8916" t="n">
        <v>0</v>
      </c>
      <c r="BE8916" t="n">
        <v>0</v>
      </c>
      <c r="BF8916" t="n">
        <v>0</v>
      </c>
      <c r="BG8916" t="n">
        <v>0</v>
      </c>
      <c r="BH8916" t="n">
        <v>0</v>
      </c>
      <c r="BI8916" t="n">
        <v>0</v>
      </c>
      <c r="BJ8916" t="n">
        <v>0</v>
      </c>
      <c r="BL8916" s="89">
        <f>INDEX('SEDS_MSN Descriptions'!$C:$C,MATCH($C8916,'SEDS_MSN Descriptions'!$B:$B,0))</f>
        <v/>
      </c>
      <c r="BM8916" s="91">
        <f>INDEX('SEDS_MSN Descriptions'!$D:$D,MATCH($C8916,'SEDS_MSN Descriptions'!$B:$B,0))</f>
        <v/>
      </c>
      <c r="BN8916" s="91">
        <f>IF(ISNUMBER(SEARCH("Transportation",BL8916)),"Transportation",IF(ISNUMBER(SEARCH("Industrial",BL8916)),"Industrial",IF(ISNUMBER(SEARCH("electric power",BL8916)),"electric power",IF(ISNUMBER(SEARCH("commercial",BL8916)),"commercial",IF(ISNUMBER(SEARCH("residential",BL8916)),"residential","other")))))</f>
        <v/>
      </c>
      <c r="BO8916" s="91">
        <f>IF(ISNUMBER(SEARCH("Aviation gasoline",BL8916)),"jet fuel",IF(ISNUMBER(SEARCH("Biodiesel",BL8916)),"biofuel diesel",IF(ISNUMBER(SEARCH("Coal",BL8916)),"NA",IF(ISNUMBER(SEARCH("Distillate fuel oil",BL8916)),"petroleum diesel",IF(ISNUMBER(SEARCH("Electricity",BL8916)),"electricity",IF(ISNUMBER(SEARCH("Fuel ethanol",BL8916)),"biofuel gasoline",IF(ISNUMBER(SEARCH("Hydrocarbon",BL8916)),"NA",IF(ISNUMBER(SEARCH("Jet fuel",BL8916)),"jet fuel",IF(ISNUMBER(SEARCH("Lubricants",BL8916)),"NA",IF(ISNUMBER(SEARCH("Motor gasoline",BL8916)),"petroleum gasoline",IF(ISNUMBER(SEARCH("Natural gas",BL8916)),"natural gas",IF(ISNUMBER(SEARCH("Propane",BL8916)),"LPG propane or butane",IF(ISNUMBER(SEARCH("Residual fuel oil",BL8916)),"heavy or residual fuel oil","other")))))))))))))</f>
        <v/>
      </c>
    </row>
    <row r="8917" ht="16" customHeight="1" s="106">
      <c r="A8917" t="inlineStr">
        <is>
          <t>2019P</t>
        </is>
      </c>
      <c r="B8917" t="inlineStr">
        <is>
          <t>TN</t>
        </is>
      </c>
      <c r="C8917" t="inlineStr">
        <is>
          <t>EYTCB</t>
        </is>
      </c>
      <c r="BB8917" t="n">
        <v>0</v>
      </c>
      <c r="BC8917" t="n">
        <v>0</v>
      </c>
      <c r="BD8917" t="n">
        <v>0</v>
      </c>
      <c r="BE8917" t="n">
        <v>0</v>
      </c>
      <c r="BF8917" t="n">
        <v>0</v>
      </c>
      <c r="BG8917" t="n">
        <v>0</v>
      </c>
      <c r="BH8917" t="n">
        <v>0</v>
      </c>
      <c r="BI8917" t="n">
        <v>0</v>
      </c>
      <c r="BJ8917" t="n">
        <v>0</v>
      </c>
      <c r="BL8917" s="89">
        <f>INDEX('SEDS_MSN Descriptions'!$C:$C,MATCH($C8917,'SEDS_MSN Descriptions'!$B:$B,0))</f>
        <v/>
      </c>
      <c r="BM8917" s="91">
        <f>INDEX('SEDS_MSN Descriptions'!$D:$D,MATCH($C8917,'SEDS_MSN Descriptions'!$B:$B,0))</f>
        <v/>
      </c>
      <c r="BN8917" s="91">
        <f>IF(ISNUMBER(SEARCH("Transportation",BL8917)),"Transportation",IF(ISNUMBER(SEARCH("Industrial",BL8917)),"Industrial",IF(ISNUMBER(SEARCH("electric power",BL8917)),"electric power",IF(ISNUMBER(SEARCH("commercial",BL8917)),"commercial",IF(ISNUMBER(SEARCH("residential",BL8917)),"residential","other")))))</f>
        <v/>
      </c>
      <c r="BO8917" s="91">
        <f>IF(ISNUMBER(SEARCH("Aviation gasoline",BL8917)),"jet fuel",IF(ISNUMBER(SEARCH("Biodiesel",BL8917)),"biofuel diesel",IF(ISNUMBER(SEARCH("Coal",BL8917)),"NA",IF(ISNUMBER(SEARCH("Distillate fuel oil",BL8917)),"petroleum diesel",IF(ISNUMBER(SEARCH("Electricity",BL8917)),"electricity",IF(ISNUMBER(SEARCH("Fuel ethanol",BL8917)),"biofuel gasoline",IF(ISNUMBER(SEARCH("Hydrocarbon",BL8917)),"NA",IF(ISNUMBER(SEARCH("Jet fuel",BL8917)),"jet fuel",IF(ISNUMBER(SEARCH("Lubricants",BL8917)),"NA",IF(ISNUMBER(SEARCH("Motor gasoline",BL8917)),"petroleum gasoline",IF(ISNUMBER(SEARCH("Natural gas",BL8917)),"natural gas",IF(ISNUMBER(SEARCH("Propane",BL8917)),"LPG propane or butane",IF(ISNUMBER(SEARCH("Residual fuel oil",BL8917)),"heavy or residual fuel oil","other")))))))))))))</f>
        <v/>
      </c>
    </row>
    <row r="8918" ht="16" customHeight="1" s="106">
      <c r="A8918" t="inlineStr">
        <is>
          <t>2019P</t>
        </is>
      </c>
      <c r="B8918" t="inlineStr">
        <is>
          <t>TN</t>
        </is>
      </c>
      <c r="C8918" t="inlineStr">
        <is>
          <t>FFTCB</t>
        </is>
      </c>
      <c r="D8918" t="n">
        <v>754457</v>
      </c>
      <c r="E8918" t="n">
        <v>757403</v>
      </c>
      <c r="F8918" t="n">
        <v>775083</v>
      </c>
      <c r="G8918" t="n">
        <v>828803</v>
      </c>
      <c r="H8918" t="n">
        <v>800910</v>
      </c>
      <c r="I8918" t="n">
        <v>841320</v>
      </c>
      <c r="J8918" t="n">
        <v>926260</v>
      </c>
      <c r="K8918" t="n">
        <v>926931</v>
      </c>
      <c r="L8918" t="n">
        <v>1043437</v>
      </c>
      <c r="M8918" t="n">
        <v>1077577</v>
      </c>
      <c r="N8918" t="n">
        <v>1054759</v>
      </c>
      <c r="O8918" t="n">
        <v>1043721</v>
      </c>
      <c r="P8918" t="n">
        <v>1172172</v>
      </c>
      <c r="Q8918" t="n">
        <v>1318955</v>
      </c>
      <c r="R8918" t="n">
        <v>1206105</v>
      </c>
      <c r="S8918" t="n">
        <v>1188790</v>
      </c>
      <c r="T8918" t="n">
        <v>1331642</v>
      </c>
      <c r="U8918" t="n">
        <v>1344793</v>
      </c>
      <c r="V8918" t="n">
        <v>1364016</v>
      </c>
      <c r="W8918" t="n">
        <v>1342955</v>
      </c>
      <c r="X8918" t="n">
        <v>1311218</v>
      </c>
      <c r="Y8918" t="n">
        <v>1285513</v>
      </c>
      <c r="Z8918" t="n">
        <v>1166376</v>
      </c>
      <c r="AA8918" t="n">
        <v>1223872</v>
      </c>
      <c r="AB8918" t="n">
        <v>1285959</v>
      </c>
      <c r="AC8918" t="n">
        <v>1333164</v>
      </c>
      <c r="AD8918" t="n">
        <v>1351482</v>
      </c>
      <c r="AE8918" t="n">
        <v>1347605</v>
      </c>
      <c r="AF8918" t="n">
        <v>1383314</v>
      </c>
      <c r="AG8918" t="n">
        <v>1362540</v>
      </c>
      <c r="AH8918" t="n">
        <v>1381254</v>
      </c>
      <c r="AI8918" t="n">
        <v>1326109</v>
      </c>
      <c r="AJ8918" t="n">
        <v>1400985</v>
      </c>
      <c r="AK8918" t="n">
        <v>1521582</v>
      </c>
      <c r="AL8918" t="n">
        <v>1469574</v>
      </c>
      <c r="AM8918" t="n">
        <v>1551666</v>
      </c>
      <c r="AN8918" t="n">
        <v>1574521</v>
      </c>
      <c r="AO8918" t="n">
        <v>1609481</v>
      </c>
      <c r="AP8918" t="n">
        <v>1610547</v>
      </c>
      <c r="AQ8918" t="n">
        <v>1623648</v>
      </c>
      <c r="AR8918" t="n">
        <v>1682731</v>
      </c>
      <c r="AS8918" t="n">
        <v>1663206</v>
      </c>
      <c r="AT8918" t="n">
        <v>1657174</v>
      </c>
      <c r="AU8918" t="n">
        <v>1643192</v>
      </c>
      <c r="AV8918" t="n">
        <v>1652190</v>
      </c>
      <c r="AW8918" t="n">
        <v>1678814</v>
      </c>
      <c r="AX8918" t="n">
        <v>1693118</v>
      </c>
      <c r="AY8918" t="n">
        <v>1675884</v>
      </c>
      <c r="AZ8918" t="n">
        <v>1597002</v>
      </c>
      <c r="BA8918" t="n">
        <v>1356718</v>
      </c>
      <c r="BB8918" t="n">
        <v>1465643</v>
      </c>
      <c r="BC8918" t="n">
        <v>1426822</v>
      </c>
      <c r="BD8918" t="n">
        <v>1355424</v>
      </c>
      <c r="BE8918" t="n">
        <v>1345167</v>
      </c>
      <c r="BF8918" t="n">
        <v>1419111</v>
      </c>
      <c r="BG8918" t="n">
        <v>1387200</v>
      </c>
      <c r="BH8918" t="n">
        <v>1425489</v>
      </c>
      <c r="BI8918" t="n">
        <v>1384886</v>
      </c>
      <c r="BJ8918" t="n">
        <v>1380379</v>
      </c>
      <c r="BL8918" s="89">
        <f>INDEX('SEDS_MSN Descriptions'!$C:$C,MATCH($C8918,'SEDS_MSN Descriptions'!$B:$B,0))</f>
        <v/>
      </c>
      <c r="BM8918" s="91">
        <f>INDEX('SEDS_MSN Descriptions'!$D:$D,MATCH($C8918,'SEDS_MSN Descriptions'!$B:$B,0))</f>
        <v/>
      </c>
      <c r="BN8918" s="91">
        <f>IF(ISNUMBER(SEARCH("Transportation",BL8918)),"Transportation",IF(ISNUMBER(SEARCH("Industrial",BL8918)),"Industrial",IF(ISNUMBER(SEARCH("electric power",BL8918)),"electric power",IF(ISNUMBER(SEARCH("commercial",BL8918)),"commercial",IF(ISNUMBER(SEARCH("residential",BL8918)),"residential","other")))))</f>
        <v/>
      </c>
      <c r="BO8918" s="91">
        <f>IF(ISNUMBER(SEARCH("Aviation gasoline",BL8918)),"jet fuel",IF(ISNUMBER(SEARCH("Biodiesel",BL8918)),"biofuel diesel",IF(ISNUMBER(SEARCH("Coal",BL8918)),"NA",IF(ISNUMBER(SEARCH("Distillate fuel oil",BL8918)),"petroleum diesel",IF(ISNUMBER(SEARCH("Electricity",BL8918)),"electricity",IF(ISNUMBER(SEARCH("Fuel ethanol",BL8918)),"biofuel gasoline",IF(ISNUMBER(SEARCH("Hydrocarbon",BL8918)),"NA",IF(ISNUMBER(SEARCH("Jet fuel",BL8918)),"jet fuel",IF(ISNUMBER(SEARCH("Lubricants",BL8918)),"NA",IF(ISNUMBER(SEARCH("Motor gasoline",BL8918)),"petroleum gasoline",IF(ISNUMBER(SEARCH("Natural gas",BL8918)),"natural gas",IF(ISNUMBER(SEARCH("Propane",BL8918)),"LPG propane or butane",IF(ISNUMBER(SEARCH("Residual fuel oil",BL8918)),"heavy or residual fuel oil","other")))))))))))))</f>
        <v/>
      </c>
    </row>
    <row r="8919" ht="16" customHeight="1" s="106">
      <c r="A8919" t="inlineStr">
        <is>
          <t>2019P</t>
        </is>
      </c>
      <c r="B8919" t="inlineStr">
        <is>
          <t>TN</t>
        </is>
      </c>
      <c r="C8919" t="inlineStr">
        <is>
          <t>FNICB</t>
        </is>
      </c>
      <c r="D8919" t="n">
        <v>0</v>
      </c>
      <c r="E8919" t="n">
        <v>0</v>
      </c>
      <c r="F8919" t="n">
        <v>0</v>
      </c>
      <c r="G8919" t="n">
        <v>0</v>
      </c>
      <c r="H8919" t="n">
        <v>0</v>
      </c>
      <c r="I8919" t="n">
        <v>0</v>
      </c>
      <c r="J8919" t="n">
        <v>0</v>
      </c>
      <c r="K8919" t="n">
        <v>0</v>
      </c>
      <c r="L8919" t="n">
        <v>0</v>
      </c>
      <c r="M8919" t="n">
        <v>0</v>
      </c>
      <c r="N8919" t="n">
        <v>0</v>
      </c>
      <c r="O8919" t="n">
        <v>0</v>
      </c>
      <c r="P8919" t="n">
        <v>0</v>
      </c>
      <c r="Q8919" t="n">
        <v>0</v>
      </c>
      <c r="R8919" t="n">
        <v>0</v>
      </c>
      <c r="S8919" t="n">
        <v>0</v>
      </c>
      <c r="T8919" t="n">
        <v>0</v>
      </c>
      <c r="U8919" t="n">
        <v>0</v>
      </c>
      <c r="V8919" t="n">
        <v>0</v>
      </c>
      <c r="W8919" t="n">
        <v>0</v>
      </c>
      <c r="X8919" t="n">
        <v>0</v>
      </c>
      <c r="Y8919" t="n">
        <v>0</v>
      </c>
      <c r="Z8919" t="n">
        <v>0</v>
      </c>
      <c r="AA8919" t="n">
        <v>0</v>
      </c>
      <c r="AB8919" t="n">
        <v>0</v>
      </c>
      <c r="AC8919" t="n">
        <v>0</v>
      </c>
      <c r="AD8919" t="n">
        <v>0</v>
      </c>
      <c r="AE8919" t="n">
        <v>0</v>
      </c>
      <c r="AF8919" t="n">
        <v>0</v>
      </c>
      <c r="AG8919" t="n">
        <v>0</v>
      </c>
      <c r="AH8919" t="n">
        <v>0</v>
      </c>
      <c r="AI8919" t="n">
        <v>0</v>
      </c>
      <c r="AJ8919" t="n">
        <v>0</v>
      </c>
      <c r="AK8919" t="n">
        <v>0</v>
      </c>
      <c r="AL8919" t="n">
        <v>0</v>
      </c>
      <c r="AM8919" t="n">
        <v>0</v>
      </c>
      <c r="AN8919" t="n">
        <v>0</v>
      </c>
      <c r="AO8919" t="n">
        <v>0</v>
      </c>
      <c r="AP8919" t="n">
        <v>0</v>
      </c>
      <c r="AQ8919" t="n">
        <v>0</v>
      </c>
      <c r="AR8919" t="n">
        <v>0</v>
      </c>
      <c r="AS8919" t="n">
        <v>0</v>
      </c>
      <c r="AT8919" t="n">
        <v>0</v>
      </c>
      <c r="AU8919" t="n">
        <v>0</v>
      </c>
      <c r="AV8919" t="n">
        <v>0</v>
      </c>
      <c r="AW8919" t="n">
        <v>0</v>
      </c>
      <c r="AX8919" t="n">
        <v>0</v>
      </c>
      <c r="AY8919" t="n">
        <v>0</v>
      </c>
      <c r="AZ8919" t="n">
        <v>0</v>
      </c>
      <c r="BA8919" t="n">
        <v>0</v>
      </c>
      <c r="BB8919" t="n">
        <v>0</v>
      </c>
      <c r="BC8919" t="n">
        <v>0</v>
      </c>
      <c r="BD8919" t="n">
        <v>0</v>
      </c>
      <c r="BE8919" t="n">
        <v>0</v>
      </c>
      <c r="BF8919" t="n">
        <v>0</v>
      </c>
      <c r="BG8919" t="n">
        <v>0</v>
      </c>
      <c r="BH8919" t="n">
        <v>0</v>
      </c>
      <c r="BI8919" t="n">
        <v>0</v>
      </c>
      <c r="BJ8919" t="n">
        <v>0</v>
      </c>
      <c r="BL8919" s="89">
        <f>INDEX('SEDS_MSN Descriptions'!$C:$C,MATCH($C8919,'SEDS_MSN Descriptions'!$B:$B,0))</f>
        <v/>
      </c>
      <c r="BM8919" s="91">
        <f>INDEX('SEDS_MSN Descriptions'!$D:$D,MATCH($C8919,'SEDS_MSN Descriptions'!$B:$B,0))</f>
        <v/>
      </c>
      <c r="BN8919" s="91">
        <f>IF(ISNUMBER(SEARCH("Transportation",BL8919)),"Transportation",IF(ISNUMBER(SEARCH("Industrial",BL8919)),"Industrial",IF(ISNUMBER(SEARCH("electric power",BL8919)),"electric power",IF(ISNUMBER(SEARCH("commercial",BL8919)),"commercial",IF(ISNUMBER(SEARCH("residential",BL8919)),"residential","other")))))</f>
        <v/>
      </c>
      <c r="BO8919" s="91">
        <f>IF(ISNUMBER(SEARCH("Aviation gasoline",BL8919)),"jet fuel",IF(ISNUMBER(SEARCH("Biodiesel",BL8919)),"biofuel diesel",IF(ISNUMBER(SEARCH("Coal",BL8919)),"NA",IF(ISNUMBER(SEARCH("Distillate fuel oil",BL8919)),"petroleum diesel",IF(ISNUMBER(SEARCH("Electricity",BL8919)),"electricity",IF(ISNUMBER(SEARCH("Fuel ethanol",BL8919)),"biofuel gasoline",IF(ISNUMBER(SEARCH("Hydrocarbon",BL8919)),"NA",IF(ISNUMBER(SEARCH("Jet fuel",BL8919)),"jet fuel",IF(ISNUMBER(SEARCH("Lubricants",BL8919)),"NA",IF(ISNUMBER(SEARCH("Motor gasoline",BL8919)),"petroleum gasoline",IF(ISNUMBER(SEARCH("Natural gas",BL8919)),"natural gas",IF(ISNUMBER(SEARCH("Propane",BL8919)),"LPG propane or butane",IF(ISNUMBER(SEARCH("Residual fuel oil",BL8919)),"heavy or residual fuel oil","other")))))))))))))</f>
        <v/>
      </c>
    </row>
    <row r="8920">
      <c r="A8920" t="inlineStr">
        <is>
          <t>2019P</t>
        </is>
      </c>
      <c r="B8920" t="inlineStr">
        <is>
          <t>TN</t>
        </is>
      </c>
      <c r="C8920" t="inlineStr">
        <is>
          <t>FOICB</t>
        </is>
      </c>
      <c r="D8920" t="n">
        <v>0</v>
      </c>
      <c r="E8920" t="n">
        <v>0</v>
      </c>
      <c r="F8920" t="n">
        <v>0</v>
      </c>
      <c r="G8920" t="n">
        <v>0</v>
      </c>
      <c r="H8920" t="n">
        <v>0</v>
      </c>
      <c r="I8920" t="n">
        <v>0</v>
      </c>
      <c r="J8920" t="n">
        <v>0</v>
      </c>
      <c r="K8920" t="n">
        <v>0</v>
      </c>
      <c r="L8920" t="n">
        <v>0</v>
      </c>
      <c r="M8920" t="n">
        <v>0</v>
      </c>
      <c r="N8920" t="n">
        <v>0</v>
      </c>
      <c r="O8920" t="n">
        <v>0</v>
      </c>
      <c r="P8920" t="n">
        <v>0</v>
      </c>
      <c r="Q8920" t="n">
        <v>0</v>
      </c>
      <c r="R8920" t="n">
        <v>0</v>
      </c>
      <c r="S8920" t="n">
        <v>0</v>
      </c>
      <c r="T8920" t="n">
        <v>0</v>
      </c>
      <c r="U8920" t="n">
        <v>0</v>
      </c>
      <c r="V8920" t="n">
        <v>0</v>
      </c>
      <c r="W8920" t="n">
        <v>0</v>
      </c>
      <c r="X8920" t="n">
        <v>0</v>
      </c>
      <c r="Y8920" t="n">
        <v>0</v>
      </c>
      <c r="Z8920" t="n">
        <v>0</v>
      </c>
      <c r="AA8920" t="n">
        <v>0</v>
      </c>
      <c r="AB8920" t="n">
        <v>0</v>
      </c>
      <c r="AC8920" t="n">
        <v>0</v>
      </c>
      <c r="AD8920" t="n">
        <v>0</v>
      </c>
      <c r="AE8920" t="n">
        <v>0</v>
      </c>
      <c r="AF8920" t="n">
        <v>0</v>
      </c>
      <c r="AG8920" t="n">
        <v>0</v>
      </c>
      <c r="AH8920" t="n">
        <v>0</v>
      </c>
      <c r="AI8920" t="n">
        <v>0</v>
      </c>
      <c r="AJ8920" t="n">
        <v>0</v>
      </c>
      <c r="AK8920" t="n">
        <v>0</v>
      </c>
      <c r="AL8920" t="n">
        <v>0</v>
      </c>
      <c r="AM8920" t="n">
        <v>0</v>
      </c>
      <c r="AN8920" t="n">
        <v>0</v>
      </c>
      <c r="AO8920" t="n">
        <v>0</v>
      </c>
      <c r="AP8920" t="n">
        <v>0</v>
      </c>
      <c r="AQ8920" t="n">
        <v>0</v>
      </c>
      <c r="AR8920" t="n">
        <v>0</v>
      </c>
      <c r="AS8920" t="n">
        <v>0</v>
      </c>
      <c r="AT8920" t="n">
        <v>0</v>
      </c>
      <c r="AU8920" t="n">
        <v>0</v>
      </c>
      <c r="AV8920" t="n">
        <v>0</v>
      </c>
      <c r="AW8920" t="n">
        <v>0</v>
      </c>
      <c r="AX8920" t="n">
        <v>0</v>
      </c>
      <c r="AY8920" t="n">
        <v>0</v>
      </c>
      <c r="AZ8920" t="n">
        <v>0</v>
      </c>
      <c r="BA8920" t="n">
        <v>0</v>
      </c>
      <c r="BB8920" t="n">
        <v>0</v>
      </c>
      <c r="BC8920" t="n">
        <v>0</v>
      </c>
      <c r="BD8920" t="n">
        <v>0</v>
      </c>
      <c r="BE8920" t="n">
        <v>0</v>
      </c>
      <c r="BF8920" t="n">
        <v>0</v>
      </c>
      <c r="BG8920" t="n">
        <v>0</v>
      </c>
      <c r="BH8920" t="n">
        <v>0</v>
      </c>
      <c r="BI8920" t="n">
        <v>0</v>
      </c>
      <c r="BJ8920" t="n">
        <v>0</v>
      </c>
      <c r="BL8920" s="91">
        <f>INDEX('SEDS_MSN Descriptions'!$C:$C,MATCH($C8920,'SEDS_MSN Descriptions'!$B:$B,0))</f>
        <v/>
      </c>
      <c r="BM8920" s="91">
        <f>INDEX('SEDS_MSN Descriptions'!$D:$D,MATCH($C8920,'SEDS_MSN Descriptions'!$B:$B,0))</f>
        <v/>
      </c>
      <c r="BN8920" s="91">
        <f>IF(ISNUMBER(SEARCH("Transportation",BL8920)),"Transportation",IF(ISNUMBER(SEARCH("Industrial",BL8920)),"Industrial",IF(ISNUMBER(SEARCH("electric power",BL8920)),"electric power",IF(ISNUMBER(SEARCH("commercial",BL8920)),"commercial",IF(ISNUMBER(SEARCH("residential",BL8920)),"residential","other")))))</f>
        <v/>
      </c>
      <c r="BO8920" s="91">
        <f>IF(ISNUMBER(SEARCH("Aviation gasoline",BL8920)),"jet fuel",IF(ISNUMBER(SEARCH("Biodiesel",BL8920)),"biofuel diesel",IF(ISNUMBER(SEARCH("Coal",BL8920)),"NA",IF(ISNUMBER(SEARCH("Distillate fuel oil",BL8920)),"petroleum diesel",IF(ISNUMBER(SEARCH("Electricity",BL8920)),"electricity",IF(ISNUMBER(SEARCH("Fuel ethanol",BL8920)),"biofuel gasoline",IF(ISNUMBER(SEARCH("Hydrocarbon",BL8920)),"NA",IF(ISNUMBER(SEARCH("Jet fuel",BL8920)),"jet fuel",IF(ISNUMBER(SEARCH("Lubricants",BL8920)),"NA",IF(ISNUMBER(SEARCH("Motor gasoline",BL8920)),"petroleum gasoline",IF(ISNUMBER(SEARCH("Natural gas",BL8920)),"natural gas",IF(ISNUMBER(SEARCH("Propane",BL8920)),"LPG propane or butane",IF(ISNUMBER(SEARCH("Residual fuel oil",BL8920)),"heavy or residual fuel oil","other")))))))))))))</f>
        <v/>
      </c>
    </row>
    <row r="8921" ht="16" customHeight="1" s="106">
      <c r="A8921" t="inlineStr">
        <is>
          <t>2019P</t>
        </is>
      </c>
      <c r="B8921" t="inlineStr">
        <is>
          <t>TN</t>
        </is>
      </c>
      <c r="C8921" t="inlineStr">
        <is>
          <t>FSICB</t>
        </is>
      </c>
      <c r="D8921" t="n">
        <v>0</v>
      </c>
      <c r="E8921" t="n">
        <v>0</v>
      </c>
      <c r="F8921" t="n">
        <v>0</v>
      </c>
      <c r="G8921" t="n">
        <v>93</v>
      </c>
      <c r="H8921" t="n">
        <v>91</v>
      </c>
      <c r="I8921" t="n">
        <v>108</v>
      </c>
      <c r="J8921" t="n">
        <v>128</v>
      </c>
      <c r="K8921" t="n">
        <v>131</v>
      </c>
      <c r="L8921" t="n">
        <v>140</v>
      </c>
      <c r="M8921" t="n">
        <v>144</v>
      </c>
      <c r="N8921" t="n">
        <v>167</v>
      </c>
      <c r="O8921" t="n">
        <v>205</v>
      </c>
      <c r="P8921" t="n">
        <v>193</v>
      </c>
      <c r="Q8921" t="n">
        <v>165</v>
      </c>
      <c r="R8921" t="n">
        <v>258</v>
      </c>
      <c r="S8921" t="n">
        <v>279</v>
      </c>
      <c r="T8921" t="n">
        <v>290</v>
      </c>
      <c r="U8921" t="n">
        <v>276</v>
      </c>
      <c r="V8921" t="n">
        <v>307</v>
      </c>
      <c r="W8921" t="n">
        <v>186</v>
      </c>
      <c r="X8921" t="n">
        <v>250</v>
      </c>
      <c r="Y8921" t="n">
        <v>131</v>
      </c>
      <c r="Z8921" t="n">
        <v>148</v>
      </c>
      <c r="AA8921" t="n">
        <v>222</v>
      </c>
      <c r="AB8921" t="n">
        <v>290</v>
      </c>
      <c r="AC8921" t="n">
        <v>310</v>
      </c>
      <c r="AD8921" t="n">
        <v>0</v>
      </c>
      <c r="AE8921" t="n">
        <v>0</v>
      </c>
      <c r="AF8921" t="n">
        <v>0</v>
      </c>
      <c r="AG8921" t="n">
        <v>0</v>
      </c>
      <c r="AH8921" t="n">
        <v>0</v>
      </c>
      <c r="AI8921" t="n">
        <v>0</v>
      </c>
      <c r="AJ8921" t="n">
        <v>0</v>
      </c>
      <c r="AK8921" t="n">
        <v>0</v>
      </c>
      <c r="AL8921" t="n">
        <v>0</v>
      </c>
      <c r="AM8921" t="n">
        <v>0</v>
      </c>
      <c r="AN8921" t="n">
        <v>0</v>
      </c>
      <c r="AO8921" t="n">
        <v>0</v>
      </c>
      <c r="AP8921" t="n">
        <v>0</v>
      </c>
      <c r="AQ8921" t="n">
        <v>0</v>
      </c>
      <c r="AR8921" t="n">
        <v>0</v>
      </c>
      <c r="AS8921" t="n">
        <v>0</v>
      </c>
      <c r="AT8921" t="n">
        <v>0</v>
      </c>
      <c r="AU8921" t="n">
        <v>0</v>
      </c>
      <c r="AV8921" t="n">
        <v>0</v>
      </c>
      <c r="AW8921" t="n">
        <v>0</v>
      </c>
      <c r="AX8921" t="n">
        <v>0</v>
      </c>
      <c r="AY8921" t="n">
        <v>0</v>
      </c>
      <c r="AZ8921" t="n">
        <v>0</v>
      </c>
      <c r="BA8921" t="n">
        <v>0</v>
      </c>
      <c r="BB8921" t="n">
        <v>0</v>
      </c>
      <c r="BC8921" t="n">
        <v>0</v>
      </c>
      <c r="BD8921" t="n">
        <v>0</v>
      </c>
      <c r="BE8921" t="n">
        <v>0</v>
      </c>
      <c r="BF8921" t="n">
        <v>0</v>
      </c>
      <c r="BG8921" t="n">
        <v>0</v>
      </c>
      <c r="BH8921" t="n">
        <v>0</v>
      </c>
      <c r="BI8921" t="n">
        <v>0</v>
      </c>
      <c r="BJ8921" t="n">
        <v>0</v>
      </c>
      <c r="BL8921" s="89">
        <f>INDEX('SEDS_MSN Descriptions'!$C:$C,MATCH($C8921,'SEDS_MSN Descriptions'!$B:$B,0))</f>
        <v/>
      </c>
      <c r="BM8921" s="91">
        <f>INDEX('SEDS_MSN Descriptions'!$D:$D,MATCH($C8921,'SEDS_MSN Descriptions'!$B:$B,0))</f>
        <v/>
      </c>
      <c r="BN8921" s="91">
        <f>IF(ISNUMBER(SEARCH("Transportation",BL8921)),"Transportation",IF(ISNUMBER(SEARCH("Industrial",BL8921)),"Industrial",IF(ISNUMBER(SEARCH("electric power",BL8921)),"electric power",IF(ISNUMBER(SEARCH("commercial",BL8921)),"commercial",IF(ISNUMBER(SEARCH("residential",BL8921)),"residential","other")))))</f>
        <v/>
      </c>
      <c r="BO8921" s="91">
        <f>IF(ISNUMBER(SEARCH("Aviation gasoline",BL8921)),"jet fuel",IF(ISNUMBER(SEARCH("Biodiesel",BL8921)),"biofuel diesel",IF(ISNUMBER(SEARCH("Coal",BL8921)),"NA",IF(ISNUMBER(SEARCH("Distillate fuel oil",BL8921)),"petroleum diesel",IF(ISNUMBER(SEARCH("Electricity",BL8921)),"electricity",IF(ISNUMBER(SEARCH("Fuel ethanol",BL8921)),"biofuel gasoline",IF(ISNUMBER(SEARCH("Hydrocarbon",BL8921)),"NA",IF(ISNUMBER(SEARCH("Jet fuel",BL8921)),"jet fuel",IF(ISNUMBER(SEARCH("Lubricants",BL8921)),"NA",IF(ISNUMBER(SEARCH("Motor gasoline",BL8921)),"petroleum gasoline",IF(ISNUMBER(SEARCH("Natural gas",BL8921)),"natural gas",IF(ISNUMBER(SEARCH("Propane",BL8921)),"LPG propane or butane",IF(ISNUMBER(SEARCH("Residual fuel oil",BL8921)),"heavy or residual fuel oil","other")))))))))))))</f>
        <v/>
      </c>
    </row>
    <row r="8922" ht="16" customHeight="1" s="106">
      <c r="A8922" t="inlineStr">
        <is>
          <t>2019P</t>
        </is>
      </c>
      <c r="B8922" t="inlineStr">
        <is>
          <t>TN</t>
        </is>
      </c>
      <c r="C8922" t="inlineStr">
        <is>
          <t>GDPRX</t>
        </is>
      </c>
      <c r="AO8922" t="n">
        <v>210844</v>
      </c>
      <c r="AP8922" t="n">
        <v>223769</v>
      </c>
      <c r="AQ8922" t="n">
        <v>230418</v>
      </c>
      <c r="AR8922" t="n">
        <v>233153</v>
      </c>
      <c r="AS8922" t="n">
        <v>232723</v>
      </c>
      <c r="AT8922" t="n">
        <v>240522</v>
      </c>
      <c r="AU8922" t="n">
        <v>247824</v>
      </c>
      <c r="AV8922" t="n">
        <v>259337</v>
      </c>
      <c r="AW8922" t="n">
        <v>264652</v>
      </c>
      <c r="AX8922" t="n">
        <v>271465</v>
      </c>
      <c r="AY8922" t="n">
        <v>268756</v>
      </c>
      <c r="AZ8922" t="n">
        <v>272011</v>
      </c>
      <c r="BA8922" t="n">
        <v>263016</v>
      </c>
      <c r="BB8922" t="n">
        <v>266727</v>
      </c>
      <c r="BC8922" t="n">
        <v>274804</v>
      </c>
      <c r="BD8922" t="n">
        <v>283722</v>
      </c>
      <c r="BE8922" t="n">
        <v>286801</v>
      </c>
      <c r="BF8922" t="n">
        <v>291688</v>
      </c>
      <c r="BG8922" t="n">
        <v>301587</v>
      </c>
      <c r="BH8922" t="n">
        <v>308032</v>
      </c>
      <c r="BI8922" t="n">
        <v>313837</v>
      </c>
      <c r="BJ8922" t="n">
        <v>323675</v>
      </c>
      <c r="BL8922" s="89">
        <f>INDEX('SEDS_MSN Descriptions'!$C:$C,MATCH($C8922,'SEDS_MSN Descriptions'!$B:$B,0))</f>
        <v/>
      </c>
      <c r="BM8922" s="91">
        <f>INDEX('SEDS_MSN Descriptions'!$D:$D,MATCH($C8922,'SEDS_MSN Descriptions'!$B:$B,0))</f>
        <v/>
      </c>
      <c r="BN8922" s="91">
        <f>IF(ISNUMBER(SEARCH("Transportation",BL8922)),"Transportation",IF(ISNUMBER(SEARCH("Industrial",BL8922)),"Industrial",IF(ISNUMBER(SEARCH("electric power",BL8922)),"electric power",IF(ISNUMBER(SEARCH("commercial",BL8922)),"commercial",IF(ISNUMBER(SEARCH("residential",BL8922)),"residential","other")))))</f>
        <v/>
      </c>
      <c r="BO8922" s="91">
        <f>IF(ISNUMBER(SEARCH("Aviation gasoline",BL8922)),"jet fuel",IF(ISNUMBER(SEARCH("Biodiesel",BL8922)),"biofuel diesel",IF(ISNUMBER(SEARCH("Coal",BL8922)),"NA",IF(ISNUMBER(SEARCH("Distillate fuel oil",BL8922)),"petroleum diesel",IF(ISNUMBER(SEARCH("Electricity",BL8922)),"electricity",IF(ISNUMBER(SEARCH("Fuel ethanol",BL8922)),"biofuel gasoline",IF(ISNUMBER(SEARCH("Hydrocarbon",BL8922)),"NA",IF(ISNUMBER(SEARCH("Jet fuel",BL8922)),"jet fuel",IF(ISNUMBER(SEARCH("Lubricants",BL8922)),"NA",IF(ISNUMBER(SEARCH("Motor gasoline",BL8922)),"petroleum gasoline",IF(ISNUMBER(SEARCH("Natural gas",BL8922)),"natural gas",IF(ISNUMBER(SEARCH("Propane",BL8922)),"LPG propane or butane",IF(ISNUMBER(SEARCH("Residual fuel oil",BL8922)),"heavy or residual fuel oil","other")))))))))))))</f>
        <v/>
      </c>
    </row>
    <row r="8923" ht="16" customHeight="1" s="106">
      <c r="A8923" t="inlineStr">
        <is>
          <t>2019P</t>
        </is>
      </c>
      <c r="B8923" t="inlineStr">
        <is>
          <t>TN</t>
        </is>
      </c>
      <c r="C8923" t="inlineStr">
        <is>
          <t>GECCB</t>
        </is>
      </c>
      <c r="D8923" t="n">
        <v>0</v>
      </c>
      <c r="E8923" t="n">
        <v>0</v>
      </c>
      <c r="F8923" t="n">
        <v>0</v>
      </c>
      <c r="G8923" t="n">
        <v>0</v>
      </c>
      <c r="H8923" t="n">
        <v>0</v>
      </c>
      <c r="I8923" t="n">
        <v>0</v>
      </c>
      <c r="J8923" t="n">
        <v>0</v>
      </c>
      <c r="K8923" t="n">
        <v>0</v>
      </c>
      <c r="L8923" t="n">
        <v>0</v>
      </c>
      <c r="M8923" t="n">
        <v>0</v>
      </c>
      <c r="N8923" t="n">
        <v>0</v>
      </c>
      <c r="O8923" t="n">
        <v>0</v>
      </c>
      <c r="P8923" t="n">
        <v>0</v>
      </c>
      <c r="Q8923" t="n">
        <v>0</v>
      </c>
      <c r="R8923" t="n">
        <v>0</v>
      </c>
      <c r="S8923" t="n">
        <v>0</v>
      </c>
      <c r="T8923" t="n">
        <v>0</v>
      </c>
      <c r="U8923" t="n">
        <v>0</v>
      </c>
      <c r="V8923" t="n">
        <v>0</v>
      </c>
      <c r="W8923" t="n">
        <v>0</v>
      </c>
      <c r="X8923" t="n">
        <v>0</v>
      </c>
      <c r="Y8923" t="n">
        <v>0</v>
      </c>
      <c r="Z8923" t="n">
        <v>0</v>
      </c>
      <c r="AA8923" t="n">
        <v>0</v>
      </c>
      <c r="AB8923" t="n">
        <v>0</v>
      </c>
      <c r="AC8923" t="n">
        <v>0</v>
      </c>
      <c r="AD8923" t="n">
        <v>0</v>
      </c>
      <c r="AE8923" t="n">
        <v>0</v>
      </c>
      <c r="AF8923" t="n">
        <v>0</v>
      </c>
      <c r="AG8923" t="n">
        <v>0</v>
      </c>
      <c r="AH8923" t="n">
        <v>0</v>
      </c>
      <c r="AI8923" t="n">
        <v>0</v>
      </c>
      <c r="AJ8923" t="n">
        <v>0</v>
      </c>
      <c r="AK8923" t="n">
        <v>0</v>
      </c>
      <c r="AL8923" t="n">
        <v>0</v>
      </c>
      <c r="AM8923" t="n">
        <v>0</v>
      </c>
      <c r="AN8923" t="n">
        <v>0</v>
      </c>
      <c r="AO8923" t="n">
        <v>0</v>
      </c>
      <c r="AP8923" t="n">
        <v>0</v>
      </c>
      <c r="AQ8923" t="n">
        <v>0</v>
      </c>
      <c r="AR8923" t="n">
        <v>0</v>
      </c>
      <c r="AS8923" t="n">
        <v>0</v>
      </c>
      <c r="AT8923" t="n">
        <v>0</v>
      </c>
      <c r="AU8923" t="n">
        <v>0</v>
      </c>
      <c r="AV8923" t="n">
        <v>0</v>
      </c>
      <c r="AW8923" t="n">
        <v>0</v>
      </c>
      <c r="AX8923" t="n">
        <v>0</v>
      </c>
      <c r="AY8923" t="n">
        <v>0</v>
      </c>
      <c r="AZ8923" t="n">
        <v>0</v>
      </c>
      <c r="BA8923" t="n">
        <v>0</v>
      </c>
      <c r="BB8923" t="n">
        <v>0</v>
      </c>
      <c r="BC8923" t="n">
        <v>0</v>
      </c>
      <c r="BD8923" t="n">
        <v>0</v>
      </c>
      <c r="BE8923" t="n">
        <v>0</v>
      </c>
      <c r="BF8923" t="n">
        <v>0</v>
      </c>
      <c r="BG8923" t="n">
        <v>0</v>
      </c>
      <c r="BH8923" t="n">
        <v>0</v>
      </c>
      <c r="BI8923" t="n">
        <v>0</v>
      </c>
      <c r="BJ8923" t="n">
        <v>0</v>
      </c>
      <c r="BL8923" s="89">
        <f>INDEX('SEDS_MSN Descriptions'!$C:$C,MATCH($C8923,'SEDS_MSN Descriptions'!$B:$B,0))</f>
        <v/>
      </c>
      <c r="BM8923" s="91">
        <f>INDEX('SEDS_MSN Descriptions'!$D:$D,MATCH($C8923,'SEDS_MSN Descriptions'!$B:$B,0))</f>
        <v/>
      </c>
      <c r="BN8923" s="91">
        <f>IF(ISNUMBER(SEARCH("Transportation",BL8923)),"Transportation",IF(ISNUMBER(SEARCH("Industrial",BL8923)),"Industrial",IF(ISNUMBER(SEARCH("electric power",BL8923)),"electric power",IF(ISNUMBER(SEARCH("commercial",BL8923)),"commercial",IF(ISNUMBER(SEARCH("residential",BL8923)),"residential","other")))))</f>
        <v/>
      </c>
      <c r="BO8923" s="91">
        <f>IF(ISNUMBER(SEARCH("Aviation gasoline",BL8923)),"jet fuel",IF(ISNUMBER(SEARCH("Biodiesel",BL8923)),"biofuel diesel",IF(ISNUMBER(SEARCH("Coal",BL8923)),"NA",IF(ISNUMBER(SEARCH("Distillate fuel oil",BL8923)),"petroleum diesel",IF(ISNUMBER(SEARCH("Electricity",BL8923)),"electricity",IF(ISNUMBER(SEARCH("Fuel ethanol",BL8923)),"biofuel gasoline",IF(ISNUMBER(SEARCH("Hydrocarbon",BL8923)),"NA",IF(ISNUMBER(SEARCH("Jet fuel",BL8923)),"jet fuel",IF(ISNUMBER(SEARCH("Lubricants",BL8923)),"NA",IF(ISNUMBER(SEARCH("Motor gasoline",BL8923)),"petroleum gasoline",IF(ISNUMBER(SEARCH("Natural gas",BL8923)),"natural gas",IF(ISNUMBER(SEARCH("Propane",BL8923)),"LPG propane or butane",IF(ISNUMBER(SEARCH("Residual fuel oil",BL8923)),"heavy or residual fuel oil","other")))))))))))))</f>
        <v/>
      </c>
    </row>
    <row r="8924" ht="16" customHeight="1" s="106">
      <c r="A8924" t="inlineStr">
        <is>
          <t>2019P</t>
        </is>
      </c>
      <c r="B8924" t="inlineStr">
        <is>
          <t>TN</t>
        </is>
      </c>
      <c r="C8924" t="inlineStr">
        <is>
          <t>GEEGB</t>
        </is>
      </c>
      <c r="D8924" t="n">
        <v>0</v>
      </c>
      <c r="E8924" t="n">
        <v>0</v>
      </c>
      <c r="F8924" t="n">
        <v>0</v>
      </c>
      <c r="G8924" t="n">
        <v>0</v>
      </c>
      <c r="H8924" t="n">
        <v>0</v>
      </c>
      <c r="I8924" t="n">
        <v>0</v>
      </c>
      <c r="J8924" t="n">
        <v>0</v>
      </c>
      <c r="K8924" t="n">
        <v>0</v>
      </c>
      <c r="L8924" t="n">
        <v>0</v>
      </c>
      <c r="M8924" t="n">
        <v>0</v>
      </c>
      <c r="N8924" t="n">
        <v>0</v>
      </c>
      <c r="O8924" t="n">
        <v>0</v>
      </c>
      <c r="P8924" t="n">
        <v>0</v>
      </c>
      <c r="Q8924" t="n">
        <v>0</v>
      </c>
      <c r="R8924" t="n">
        <v>0</v>
      </c>
      <c r="S8924" t="n">
        <v>0</v>
      </c>
      <c r="T8924" t="n">
        <v>0</v>
      </c>
      <c r="U8924" t="n">
        <v>0</v>
      </c>
      <c r="V8924" t="n">
        <v>0</v>
      </c>
      <c r="W8924" t="n">
        <v>0</v>
      </c>
      <c r="X8924" t="n">
        <v>0</v>
      </c>
      <c r="Y8924" t="n">
        <v>0</v>
      </c>
      <c r="Z8924" t="n">
        <v>0</v>
      </c>
      <c r="AA8924" t="n">
        <v>0</v>
      </c>
      <c r="AB8924" t="n">
        <v>0</v>
      </c>
      <c r="AC8924" t="n">
        <v>0</v>
      </c>
      <c r="AD8924" t="n">
        <v>0</v>
      </c>
      <c r="AE8924" t="n">
        <v>0</v>
      </c>
      <c r="AF8924" t="n">
        <v>0</v>
      </c>
      <c r="AG8924" t="n">
        <v>0</v>
      </c>
      <c r="AH8924" t="n">
        <v>0</v>
      </c>
      <c r="AI8924" t="n">
        <v>0</v>
      </c>
      <c r="AJ8924" t="n">
        <v>0</v>
      </c>
      <c r="AK8924" t="n">
        <v>0</v>
      </c>
      <c r="AL8924" t="n">
        <v>0</v>
      </c>
      <c r="AM8924" t="n">
        <v>0</v>
      </c>
      <c r="AN8924" t="n">
        <v>0</v>
      </c>
      <c r="AO8924" t="n">
        <v>0</v>
      </c>
      <c r="AP8924" t="n">
        <v>0</v>
      </c>
      <c r="AQ8924" t="n">
        <v>0</v>
      </c>
      <c r="AR8924" t="n">
        <v>0</v>
      </c>
      <c r="AS8924" t="n">
        <v>0</v>
      </c>
      <c r="AT8924" t="n">
        <v>0</v>
      </c>
      <c r="AU8924" t="n">
        <v>0</v>
      </c>
      <c r="AV8924" t="n">
        <v>0</v>
      </c>
      <c r="AW8924" t="n">
        <v>0</v>
      </c>
      <c r="AX8924" t="n">
        <v>0</v>
      </c>
      <c r="AY8924" t="n">
        <v>0</v>
      </c>
      <c r="AZ8924" t="n">
        <v>0</v>
      </c>
      <c r="BA8924" t="n">
        <v>0</v>
      </c>
      <c r="BB8924" t="n">
        <v>0</v>
      </c>
      <c r="BC8924" t="n">
        <v>0</v>
      </c>
      <c r="BD8924" t="n">
        <v>0</v>
      </c>
      <c r="BE8924" t="n">
        <v>0</v>
      </c>
      <c r="BF8924" t="n">
        <v>0</v>
      </c>
      <c r="BG8924" t="n">
        <v>0</v>
      </c>
      <c r="BH8924" t="n">
        <v>0</v>
      </c>
      <c r="BI8924" t="n">
        <v>0</v>
      </c>
      <c r="BJ8924" t="n">
        <v>0</v>
      </c>
      <c r="BL8924" s="89">
        <f>INDEX('SEDS_MSN Descriptions'!$C:$C,MATCH($C8924,'SEDS_MSN Descriptions'!$B:$B,0))</f>
        <v/>
      </c>
      <c r="BM8924" s="91">
        <f>INDEX('SEDS_MSN Descriptions'!$D:$D,MATCH($C8924,'SEDS_MSN Descriptions'!$B:$B,0))</f>
        <v/>
      </c>
      <c r="BN8924" s="91">
        <f>IF(ISNUMBER(SEARCH("Transportation",BL8924)),"Transportation",IF(ISNUMBER(SEARCH("Industrial",BL8924)),"Industrial",IF(ISNUMBER(SEARCH("electric power",BL8924)),"electric power",IF(ISNUMBER(SEARCH("commercial",BL8924)),"commercial",IF(ISNUMBER(SEARCH("residential",BL8924)),"residential","other")))))</f>
        <v/>
      </c>
      <c r="BO8924" s="91">
        <f>IF(ISNUMBER(SEARCH("Aviation gasoline",BL8924)),"jet fuel",IF(ISNUMBER(SEARCH("Biodiesel",BL8924)),"biofuel diesel",IF(ISNUMBER(SEARCH("Coal",BL8924)),"NA",IF(ISNUMBER(SEARCH("Distillate fuel oil",BL8924)),"petroleum diesel",IF(ISNUMBER(SEARCH("Electricity",BL8924)),"electricity",IF(ISNUMBER(SEARCH("Fuel ethanol",BL8924)),"biofuel gasoline",IF(ISNUMBER(SEARCH("Hydrocarbon",BL8924)),"NA",IF(ISNUMBER(SEARCH("Jet fuel",BL8924)),"jet fuel",IF(ISNUMBER(SEARCH("Lubricants",BL8924)),"NA",IF(ISNUMBER(SEARCH("Motor gasoline",BL8924)),"petroleum gasoline",IF(ISNUMBER(SEARCH("Natural gas",BL8924)),"natural gas",IF(ISNUMBER(SEARCH("Propane",BL8924)),"LPG propane or butane",IF(ISNUMBER(SEARCH("Residual fuel oil",BL8924)),"heavy or residual fuel oil","other")))))))))))))</f>
        <v/>
      </c>
    </row>
    <row r="8925" ht="16" customHeight="1" s="106">
      <c r="A8925" t="inlineStr">
        <is>
          <t>2019P</t>
        </is>
      </c>
      <c r="B8925" t="inlineStr">
        <is>
          <t>TN</t>
        </is>
      </c>
      <c r="C8925" t="inlineStr">
        <is>
          <t>GEICB</t>
        </is>
      </c>
      <c r="D8925" t="n">
        <v>0</v>
      </c>
      <c r="E8925" t="n">
        <v>0</v>
      </c>
      <c r="F8925" t="n">
        <v>0</v>
      </c>
      <c r="G8925" t="n">
        <v>0</v>
      </c>
      <c r="H8925" t="n">
        <v>0</v>
      </c>
      <c r="I8925" t="n">
        <v>0</v>
      </c>
      <c r="J8925" t="n">
        <v>0</v>
      </c>
      <c r="K8925" t="n">
        <v>0</v>
      </c>
      <c r="L8925" t="n">
        <v>0</v>
      </c>
      <c r="M8925" t="n">
        <v>0</v>
      </c>
      <c r="N8925" t="n">
        <v>0</v>
      </c>
      <c r="O8925" t="n">
        <v>0</v>
      </c>
      <c r="P8925" t="n">
        <v>0</v>
      </c>
      <c r="Q8925" t="n">
        <v>0</v>
      </c>
      <c r="R8925" t="n">
        <v>0</v>
      </c>
      <c r="S8925" t="n">
        <v>0</v>
      </c>
      <c r="T8925" t="n">
        <v>0</v>
      </c>
      <c r="U8925" t="n">
        <v>0</v>
      </c>
      <c r="V8925" t="n">
        <v>0</v>
      </c>
      <c r="W8925" t="n">
        <v>0</v>
      </c>
      <c r="X8925" t="n">
        <v>0</v>
      </c>
      <c r="Y8925" t="n">
        <v>0</v>
      </c>
      <c r="Z8925" t="n">
        <v>0</v>
      </c>
      <c r="AA8925" t="n">
        <v>0</v>
      </c>
      <c r="AB8925" t="n">
        <v>0</v>
      </c>
      <c r="AC8925" t="n">
        <v>0</v>
      </c>
      <c r="AD8925" t="n">
        <v>0</v>
      </c>
      <c r="AE8925" t="n">
        <v>0</v>
      </c>
      <c r="AF8925" t="n">
        <v>0</v>
      </c>
      <c r="AG8925" t="n">
        <v>0</v>
      </c>
      <c r="AH8925" t="n">
        <v>0</v>
      </c>
      <c r="AI8925" t="n">
        <v>0</v>
      </c>
      <c r="AJ8925" t="n">
        <v>0</v>
      </c>
      <c r="AK8925" t="n">
        <v>0</v>
      </c>
      <c r="AL8925" t="n">
        <v>0</v>
      </c>
      <c r="AM8925" t="n">
        <v>0</v>
      </c>
      <c r="AN8925" t="n">
        <v>0</v>
      </c>
      <c r="AO8925" t="n">
        <v>0</v>
      </c>
      <c r="AP8925" t="n">
        <v>0</v>
      </c>
      <c r="AQ8925" t="n">
        <v>0</v>
      </c>
      <c r="AR8925" t="n">
        <v>0</v>
      </c>
      <c r="AS8925" t="n">
        <v>0</v>
      </c>
      <c r="AT8925" t="n">
        <v>0</v>
      </c>
      <c r="AU8925" t="n">
        <v>0</v>
      </c>
      <c r="AV8925" t="n">
        <v>0</v>
      </c>
      <c r="AW8925" t="n">
        <v>0</v>
      </c>
      <c r="AX8925" t="n">
        <v>0</v>
      </c>
      <c r="AY8925" t="n">
        <v>0</v>
      </c>
      <c r="AZ8925" t="n">
        <v>0</v>
      </c>
      <c r="BA8925" t="n">
        <v>0</v>
      </c>
      <c r="BB8925" t="n">
        <v>0</v>
      </c>
      <c r="BC8925" t="n">
        <v>0</v>
      </c>
      <c r="BD8925" t="n">
        <v>0</v>
      </c>
      <c r="BE8925" t="n">
        <v>0</v>
      </c>
      <c r="BF8925" t="n">
        <v>0</v>
      </c>
      <c r="BG8925" t="n">
        <v>0</v>
      </c>
      <c r="BH8925" t="n">
        <v>0</v>
      </c>
      <c r="BI8925" t="n">
        <v>0</v>
      </c>
      <c r="BJ8925" t="n">
        <v>0</v>
      </c>
      <c r="BL8925" s="89">
        <f>INDEX('SEDS_MSN Descriptions'!$C:$C,MATCH($C8925,'SEDS_MSN Descriptions'!$B:$B,0))</f>
        <v/>
      </c>
      <c r="BM8925" s="91">
        <f>INDEX('SEDS_MSN Descriptions'!$D:$D,MATCH($C8925,'SEDS_MSN Descriptions'!$B:$B,0))</f>
        <v/>
      </c>
      <c r="BN8925" s="91">
        <f>IF(ISNUMBER(SEARCH("Transportation",BL8925)),"Transportation",IF(ISNUMBER(SEARCH("Industrial",BL8925)),"Industrial",IF(ISNUMBER(SEARCH("electric power",BL8925)),"electric power",IF(ISNUMBER(SEARCH("commercial",BL8925)),"commercial",IF(ISNUMBER(SEARCH("residential",BL8925)),"residential","other")))))</f>
        <v/>
      </c>
      <c r="BO8925" s="91">
        <f>IF(ISNUMBER(SEARCH("Aviation gasoline",BL8925)),"jet fuel",IF(ISNUMBER(SEARCH("Biodiesel",BL8925)),"biofuel diesel",IF(ISNUMBER(SEARCH("Coal",BL8925)),"NA",IF(ISNUMBER(SEARCH("Distillate fuel oil",BL8925)),"petroleum diesel",IF(ISNUMBER(SEARCH("Electricity",BL8925)),"electricity",IF(ISNUMBER(SEARCH("Fuel ethanol",BL8925)),"biofuel gasoline",IF(ISNUMBER(SEARCH("Hydrocarbon",BL8925)),"NA",IF(ISNUMBER(SEARCH("Jet fuel",BL8925)),"jet fuel",IF(ISNUMBER(SEARCH("Lubricants",BL8925)),"NA",IF(ISNUMBER(SEARCH("Motor gasoline",BL8925)),"petroleum gasoline",IF(ISNUMBER(SEARCH("Natural gas",BL8925)),"natural gas",IF(ISNUMBER(SEARCH("Propane",BL8925)),"LPG propane or butane",IF(ISNUMBER(SEARCH("Residual fuel oil",BL8925)),"heavy or residual fuel oil","other")))))))))))))</f>
        <v/>
      </c>
    </row>
    <row r="8926" ht="16" customHeight="1" s="106">
      <c r="A8926" t="inlineStr">
        <is>
          <t>2019P</t>
        </is>
      </c>
      <c r="B8926" t="inlineStr">
        <is>
          <t>TN</t>
        </is>
      </c>
      <c r="C8926" t="inlineStr">
        <is>
          <t>GERCB</t>
        </is>
      </c>
      <c r="D8926" t="n">
        <v>0</v>
      </c>
      <c r="E8926" t="n">
        <v>0</v>
      </c>
      <c r="F8926" t="n">
        <v>0</v>
      </c>
      <c r="G8926" t="n">
        <v>0</v>
      </c>
      <c r="H8926" t="n">
        <v>0</v>
      </c>
      <c r="I8926" t="n">
        <v>0</v>
      </c>
      <c r="J8926" t="n">
        <v>0</v>
      </c>
      <c r="K8926" t="n">
        <v>0</v>
      </c>
      <c r="L8926" t="n">
        <v>0</v>
      </c>
      <c r="M8926" t="n">
        <v>0</v>
      </c>
      <c r="N8926" t="n">
        <v>0</v>
      </c>
      <c r="O8926" t="n">
        <v>0</v>
      </c>
      <c r="P8926" t="n">
        <v>0</v>
      </c>
      <c r="Q8926" t="n">
        <v>0</v>
      </c>
      <c r="R8926" t="n">
        <v>0</v>
      </c>
      <c r="S8926" t="n">
        <v>0</v>
      </c>
      <c r="T8926" t="n">
        <v>0</v>
      </c>
      <c r="U8926" t="n">
        <v>0</v>
      </c>
      <c r="V8926" t="n">
        <v>0</v>
      </c>
      <c r="W8926" t="n">
        <v>0</v>
      </c>
      <c r="X8926" t="n">
        <v>0</v>
      </c>
      <c r="Y8926" t="n">
        <v>0</v>
      </c>
      <c r="Z8926" t="n">
        <v>0</v>
      </c>
      <c r="AA8926" t="n">
        <v>0</v>
      </c>
      <c r="AB8926" t="n">
        <v>0</v>
      </c>
      <c r="AC8926" t="n">
        <v>0</v>
      </c>
      <c r="AD8926" t="n">
        <v>0</v>
      </c>
      <c r="AE8926" t="n">
        <v>0</v>
      </c>
      <c r="AF8926" t="n">
        <v>0</v>
      </c>
      <c r="AG8926" t="n">
        <v>24</v>
      </c>
      <c r="AH8926" t="n">
        <v>26</v>
      </c>
      <c r="AI8926" t="n">
        <v>29</v>
      </c>
      <c r="AJ8926" t="n">
        <v>31</v>
      </c>
      <c r="AK8926" t="n">
        <v>33</v>
      </c>
      <c r="AL8926" t="n">
        <v>30</v>
      </c>
      <c r="AM8926" t="n">
        <v>32</v>
      </c>
      <c r="AN8926" t="n">
        <v>34</v>
      </c>
      <c r="AO8926" t="n">
        <v>37</v>
      </c>
      <c r="AP8926" t="n">
        <v>38</v>
      </c>
      <c r="AQ8926" t="n">
        <v>43</v>
      </c>
      <c r="AR8926" t="n">
        <v>43</v>
      </c>
      <c r="AS8926" t="n">
        <v>50</v>
      </c>
      <c r="AT8926" t="n">
        <v>54</v>
      </c>
      <c r="AU8926" t="n">
        <v>70</v>
      </c>
      <c r="AV8926" t="n">
        <v>76</v>
      </c>
      <c r="AW8926" t="n">
        <v>87</v>
      </c>
      <c r="AX8926" t="n">
        <v>101</v>
      </c>
      <c r="AY8926" t="n">
        <v>123</v>
      </c>
      <c r="AZ8926" t="n">
        <v>146</v>
      </c>
      <c r="BA8926" t="n">
        <v>182</v>
      </c>
      <c r="BB8926" t="n">
        <v>205</v>
      </c>
      <c r="BC8926" t="n">
        <v>199</v>
      </c>
      <c r="BD8926" t="n">
        <v>213</v>
      </c>
      <c r="BE8926" t="n">
        <v>213</v>
      </c>
      <c r="BF8926" t="n">
        <v>213</v>
      </c>
      <c r="BG8926" t="n">
        <v>213</v>
      </c>
      <c r="BH8926" t="n">
        <v>213</v>
      </c>
      <c r="BI8926" t="n">
        <v>213</v>
      </c>
      <c r="BJ8926" t="n">
        <v>213</v>
      </c>
      <c r="BL8926" s="89">
        <f>INDEX('SEDS_MSN Descriptions'!$C:$C,MATCH($C8926,'SEDS_MSN Descriptions'!$B:$B,0))</f>
        <v/>
      </c>
      <c r="BM8926" s="91">
        <f>INDEX('SEDS_MSN Descriptions'!$D:$D,MATCH($C8926,'SEDS_MSN Descriptions'!$B:$B,0))</f>
        <v/>
      </c>
      <c r="BN8926" s="91">
        <f>IF(ISNUMBER(SEARCH("Transportation",BL8926)),"Transportation",IF(ISNUMBER(SEARCH("Industrial",BL8926)),"Industrial",IF(ISNUMBER(SEARCH("electric power",BL8926)),"electric power",IF(ISNUMBER(SEARCH("commercial",BL8926)),"commercial",IF(ISNUMBER(SEARCH("residential",BL8926)),"residential","other")))))</f>
        <v/>
      </c>
      <c r="BO8926" s="91">
        <f>IF(ISNUMBER(SEARCH("Aviation gasoline",BL8926)),"jet fuel",IF(ISNUMBER(SEARCH("Biodiesel",BL8926)),"biofuel diesel",IF(ISNUMBER(SEARCH("Coal",BL8926)),"NA",IF(ISNUMBER(SEARCH("Distillate fuel oil",BL8926)),"petroleum diesel",IF(ISNUMBER(SEARCH("Electricity",BL8926)),"electricity",IF(ISNUMBER(SEARCH("Fuel ethanol",BL8926)),"biofuel gasoline",IF(ISNUMBER(SEARCH("Hydrocarbon",BL8926)),"NA",IF(ISNUMBER(SEARCH("Jet fuel",BL8926)),"jet fuel",IF(ISNUMBER(SEARCH("Lubricants",BL8926)),"NA",IF(ISNUMBER(SEARCH("Motor gasoline",BL8926)),"petroleum gasoline",IF(ISNUMBER(SEARCH("Natural gas",BL8926)),"natural gas",IF(ISNUMBER(SEARCH("Propane",BL8926)),"LPG propane or butane",IF(ISNUMBER(SEARCH("Residual fuel oil",BL8926)),"heavy or residual fuel oil","other")))))))))))))</f>
        <v/>
      </c>
    </row>
    <row r="8927" ht="16" customHeight="1" s="106">
      <c r="A8927" t="inlineStr">
        <is>
          <t>2019P</t>
        </is>
      </c>
      <c r="B8927" t="inlineStr">
        <is>
          <t>TN</t>
        </is>
      </c>
      <c r="C8927" t="inlineStr">
        <is>
          <t>GETCB</t>
        </is>
      </c>
      <c r="D8927" t="n">
        <v>0</v>
      </c>
      <c r="E8927" t="n">
        <v>0</v>
      </c>
      <c r="F8927" t="n">
        <v>0</v>
      </c>
      <c r="G8927" t="n">
        <v>0</v>
      </c>
      <c r="H8927" t="n">
        <v>0</v>
      </c>
      <c r="I8927" t="n">
        <v>0</v>
      </c>
      <c r="J8927" t="n">
        <v>0</v>
      </c>
      <c r="K8927" t="n">
        <v>0</v>
      </c>
      <c r="L8927" t="n">
        <v>0</v>
      </c>
      <c r="M8927" t="n">
        <v>0</v>
      </c>
      <c r="N8927" t="n">
        <v>0</v>
      </c>
      <c r="O8927" t="n">
        <v>0</v>
      </c>
      <c r="P8927" t="n">
        <v>0</v>
      </c>
      <c r="Q8927" t="n">
        <v>0</v>
      </c>
      <c r="R8927" t="n">
        <v>0</v>
      </c>
      <c r="S8927" t="n">
        <v>0</v>
      </c>
      <c r="T8927" t="n">
        <v>0</v>
      </c>
      <c r="U8927" t="n">
        <v>0</v>
      </c>
      <c r="V8927" t="n">
        <v>0</v>
      </c>
      <c r="W8927" t="n">
        <v>0</v>
      </c>
      <c r="X8927" t="n">
        <v>0</v>
      </c>
      <c r="Y8927" t="n">
        <v>0</v>
      </c>
      <c r="Z8927" t="n">
        <v>0</v>
      </c>
      <c r="AA8927" t="n">
        <v>0</v>
      </c>
      <c r="AB8927" t="n">
        <v>0</v>
      </c>
      <c r="AC8927" t="n">
        <v>0</v>
      </c>
      <c r="AD8927" t="n">
        <v>0</v>
      </c>
      <c r="AE8927" t="n">
        <v>0</v>
      </c>
      <c r="AF8927" t="n">
        <v>0</v>
      </c>
      <c r="AG8927" t="n">
        <v>24</v>
      </c>
      <c r="AH8927" t="n">
        <v>26</v>
      </c>
      <c r="AI8927" t="n">
        <v>29</v>
      </c>
      <c r="AJ8927" t="n">
        <v>31</v>
      </c>
      <c r="AK8927" t="n">
        <v>33</v>
      </c>
      <c r="AL8927" t="n">
        <v>30</v>
      </c>
      <c r="AM8927" t="n">
        <v>32</v>
      </c>
      <c r="AN8927" t="n">
        <v>34</v>
      </c>
      <c r="AO8927" t="n">
        <v>37</v>
      </c>
      <c r="AP8927" t="n">
        <v>38</v>
      </c>
      <c r="AQ8927" t="n">
        <v>43</v>
      </c>
      <c r="AR8927" t="n">
        <v>43</v>
      </c>
      <c r="AS8927" t="n">
        <v>50</v>
      </c>
      <c r="AT8927" t="n">
        <v>54</v>
      </c>
      <c r="AU8927" t="n">
        <v>70</v>
      </c>
      <c r="AV8927" t="n">
        <v>76</v>
      </c>
      <c r="AW8927" t="n">
        <v>87</v>
      </c>
      <c r="AX8927" t="n">
        <v>101</v>
      </c>
      <c r="AY8927" t="n">
        <v>123</v>
      </c>
      <c r="AZ8927" t="n">
        <v>146</v>
      </c>
      <c r="BA8927" t="n">
        <v>182</v>
      </c>
      <c r="BB8927" t="n">
        <v>205</v>
      </c>
      <c r="BC8927" t="n">
        <v>199</v>
      </c>
      <c r="BD8927" t="n">
        <v>213</v>
      </c>
      <c r="BE8927" t="n">
        <v>213</v>
      </c>
      <c r="BF8927" t="n">
        <v>213</v>
      </c>
      <c r="BG8927" t="n">
        <v>213</v>
      </c>
      <c r="BH8927" t="n">
        <v>213</v>
      </c>
      <c r="BI8927" t="n">
        <v>213</v>
      </c>
      <c r="BJ8927" t="n">
        <v>213</v>
      </c>
      <c r="BL8927" s="89">
        <f>INDEX('SEDS_MSN Descriptions'!$C:$C,MATCH($C8927,'SEDS_MSN Descriptions'!$B:$B,0))</f>
        <v/>
      </c>
      <c r="BM8927" s="91">
        <f>INDEX('SEDS_MSN Descriptions'!$D:$D,MATCH($C8927,'SEDS_MSN Descriptions'!$B:$B,0))</f>
        <v/>
      </c>
      <c r="BN8927" s="91">
        <f>IF(ISNUMBER(SEARCH("Transportation",BL8927)),"Transportation",IF(ISNUMBER(SEARCH("Industrial",BL8927)),"Industrial",IF(ISNUMBER(SEARCH("electric power",BL8927)),"electric power",IF(ISNUMBER(SEARCH("commercial",BL8927)),"commercial",IF(ISNUMBER(SEARCH("residential",BL8927)),"residential","other")))))</f>
        <v/>
      </c>
      <c r="BO8927" s="91">
        <f>IF(ISNUMBER(SEARCH("Aviation gasoline",BL8927)),"jet fuel",IF(ISNUMBER(SEARCH("Biodiesel",BL8927)),"biofuel diesel",IF(ISNUMBER(SEARCH("Coal",BL8927)),"NA",IF(ISNUMBER(SEARCH("Distillate fuel oil",BL8927)),"petroleum diesel",IF(ISNUMBER(SEARCH("Electricity",BL8927)),"electricity",IF(ISNUMBER(SEARCH("Fuel ethanol",BL8927)),"biofuel gasoline",IF(ISNUMBER(SEARCH("Hydrocarbon",BL8927)),"NA",IF(ISNUMBER(SEARCH("Jet fuel",BL8927)),"jet fuel",IF(ISNUMBER(SEARCH("Lubricants",BL8927)),"NA",IF(ISNUMBER(SEARCH("Motor gasoline",BL8927)),"petroleum gasoline",IF(ISNUMBER(SEARCH("Natural gas",BL8927)),"natural gas",IF(ISNUMBER(SEARCH("Propane",BL8927)),"LPG propane or butane",IF(ISNUMBER(SEARCH("Residual fuel oil",BL8927)),"heavy or residual fuel oil","other")))))))))))))</f>
        <v/>
      </c>
    </row>
    <row r="8928" ht="16" customHeight="1" s="106">
      <c r="A8928" t="inlineStr">
        <is>
          <t>2019P</t>
        </is>
      </c>
      <c r="B8928" t="inlineStr">
        <is>
          <t>TN</t>
        </is>
      </c>
      <c r="C8928" t="inlineStr">
        <is>
          <t>GETXB</t>
        </is>
      </c>
      <c r="D8928" t="n">
        <v>0</v>
      </c>
      <c r="E8928" t="n">
        <v>0</v>
      </c>
      <c r="F8928" t="n">
        <v>0</v>
      </c>
      <c r="G8928" t="n">
        <v>0</v>
      </c>
      <c r="H8928" t="n">
        <v>0</v>
      </c>
      <c r="I8928" t="n">
        <v>0</v>
      </c>
      <c r="J8928" t="n">
        <v>0</v>
      </c>
      <c r="K8928" t="n">
        <v>0</v>
      </c>
      <c r="L8928" t="n">
        <v>0</v>
      </c>
      <c r="M8928" t="n">
        <v>0</v>
      </c>
      <c r="N8928" t="n">
        <v>0</v>
      </c>
      <c r="O8928" t="n">
        <v>0</v>
      </c>
      <c r="P8928" t="n">
        <v>0</v>
      </c>
      <c r="Q8928" t="n">
        <v>0</v>
      </c>
      <c r="R8928" t="n">
        <v>0</v>
      </c>
      <c r="S8928" t="n">
        <v>0</v>
      </c>
      <c r="T8928" t="n">
        <v>0</v>
      </c>
      <c r="U8928" t="n">
        <v>0</v>
      </c>
      <c r="V8928" t="n">
        <v>0</v>
      </c>
      <c r="W8928" t="n">
        <v>0</v>
      </c>
      <c r="X8928" t="n">
        <v>0</v>
      </c>
      <c r="Y8928" t="n">
        <v>0</v>
      </c>
      <c r="Z8928" t="n">
        <v>0</v>
      </c>
      <c r="AA8928" t="n">
        <v>0</v>
      </c>
      <c r="AB8928" t="n">
        <v>0</v>
      </c>
      <c r="AC8928" t="n">
        <v>0</v>
      </c>
      <c r="AD8928" t="n">
        <v>0</v>
      </c>
      <c r="AE8928" t="n">
        <v>0</v>
      </c>
      <c r="AF8928" t="n">
        <v>0</v>
      </c>
      <c r="AG8928" t="n">
        <v>24</v>
      </c>
      <c r="AH8928" t="n">
        <v>26</v>
      </c>
      <c r="AI8928" t="n">
        <v>29</v>
      </c>
      <c r="AJ8928" t="n">
        <v>31</v>
      </c>
      <c r="AK8928" t="n">
        <v>33</v>
      </c>
      <c r="AL8928" t="n">
        <v>30</v>
      </c>
      <c r="AM8928" t="n">
        <v>32</v>
      </c>
      <c r="AN8928" t="n">
        <v>34</v>
      </c>
      <c r="AO8928" t="n">
        <v>37</v>
      </c>
      <c r="AP8928" t="n">
        <v>38</v>
      </c>
      <c r="AQ8928" t="n">
        <v>43</v>
      </c>
      <c r="AR8928" t="n">
        <v>43</v>
      </c>
      <c r="AS8928" t="n">
        <v>50</v>
      </c>
      <c r="AT8928" t="n">
        <v>54</v>
      </c>
      <c r="AU8928" t="n">
        <v>70</v>
      </c>
      <c r="AV8928" t="n">
        <v>76</v>
      </c>
      <c r="AW8928" t="n">
        <v>87</v>
      </c>
      <c r="AX8928" t="n">
        <v>101</v>
      </c>
      <c r="AY8928" t="n">
        <v>123</v>
      </c>
      <c r="AZ8928" t="n">
        <v>146</v>
      </c>
      <c r="BA8928" t="n">
        <v>182</v>
      </c>
      <c r="BB8928" t="n">
        <v>205</v>
      </c>
      <c r="BC8928" t="n">
        <v>199</v>
      </c>
      <c r="BD8928" t="n">
        <v>213</v>
      </c>
      <c r="BE8928" t="n">
        <v>213</v>
      </c>
      <c r="BF8928" t="n">
        <v>213</v>
      </c>
      <c r="BG8928" t="n">
        <v>213</v>
      </c>
      <c r="BH8928" t="n">
        <v>213</v>
      </c>
      <c r="BI8928" t="n">
        <v>213</v>
      </c>
      <c r="BJ8928" t="n">
        <v>213</v>
      </c>
      <c r="BL8928" s="89">
        <f>INDEX('SEDS_MSN Descriptions'!$C:$C,MATCH($C8928,'SEDS_MSN Descriptions'!$B:$B,0))</f>
        <v/>
      </c>
      <c r="BM8928" s="91">
        <f>INDEX('SEDS_MSN Descriptions'!$D:$D,MATCH($C8928,'SEDS_MSN Descriptions'!$B:$B,0))</f>
        <v/>
      </c>
      <c r="BN8928" s="91">
        <f>IF(ISNUMBER(SEARCH("Transportation",BL8928)),"Transportation",IF(ISNUMBER(SEARCH("Industrial",BL8928)),"Industrial",IF(ISNUMBER(SEARCH("electric power",BL8928)),"electric power",IF(ISNUMBER(SEARCH("commercial",BL8928)),"commercial",IF(ISNUMBER(SEARCH("residential",BL8928)),"residential","other")))))</f>
        <v/>
      </c>
      <c r="BO8928" s="91">
        <f>IF(ISNUMBER(SEARCH("Aviation gasoline",BL8928)),"jet fuel",IF(ISNUMBER(SEARCH("Biodiesel",BL8928)),"biofuel diesel",IF(ISNUMBER(SEARCH("Coal",BL8928)),"NA",IF(ISNUMBER(SEARCH("Distillate fuel oil",BL8928)),"petroleum diesel",IF(ISNUMBER(SEARCH("Electricity",BL8928)),"electricity",IF(ISNUMBER(SEARCH("Fuel ethanol",BL8928)),"biofuel gasoline",IF(ISNUMBER(SEARCH("Hydrocarbon",BL8928)),"NA",IF(ISNUMBER(SEARCH("Jet fuel",BL8928)),"jet fuel",IF(ISNUMBER(SEARCH("Lubricants",BL8928)),"NA",IF(ISNUMBER(SEARCH("Motor gasoline",BL8928)),"petroleum gasoline",IF(ISNUMBER(SEARCH("Natural gas",BL8928)),"natural gas",IF(ISNUMBER(SEARCH("Propane",BL8928)),"LPG propane or butane",IF(ISNUMBER(SEARCH("Residual fuel oil",BL8928)),"heavy or residual fuel oil","other")))))))))))))</f>
        <v/>
      </c>
    </row>
    <row r="8929">
      <c r="A8929" t="inlineStr">
        <is>
          <t>2019P</t>
        </is>
      </c>
      <c r="B8929" t="inlineStr">
        <is>
          <t>TN</t>
        </is>
      </c>
      <c r="C8929" t="inlineStr">
        <is>
          <t>HLACB</t>
        </is>
      </c>
      <c r="D8929" t="n">
        <v>84</v>
      </c>
      <c r="E8929" t="n">
        <v>87</v>
      </c>
      <c r="F8929" t="n">
        <v>116</v>
      </c>
      <c r="G8929" t="n">
        <v>159</v>
      </c>
      <c r="H8929" t="n">
        <v>276</v>
      </c>
      <c r="I8929" t="n">
        <v>209</v>
      </c>
      <c r="J8929" t="n">
        <v>373</v>
      </c>
      <c r="K8929" t="n">
        <v>396</v>
      </c>
      <c r="L8929" t="n">
        <v>475</v>
      </c>
      <c r="M8929" t="n">
        <v>477</v>
      </c>
      <c r="N8929" t="n">
        <v>362</v>
      </c>
      <c r="O8929" t="n">
        <v>430</v>
      </c>
      <c r="P8929" t="n">
        <v>347</v>
      </c>
      <c r="Q8929" t="n">
        <v>459</v>
      </c>
      <c r="R8929" t="n">
        <v>454</v>
      </c>
      <c r="S8929" t="n">
        <v>461</v>
      </c>
      <c r="T8929" t="n">
        <v>462</v>
      </c>
      <c r="U8929" t="n">
        <v>505</v>
      </c>
      <c r="V8929" t="n">
        <v>637</v>
      </c>
      <c r="W8929" t="n">
        <v>395</v>
      </c>
      <c r="X8929" t="n">
        <v>233</v>
      </c>
      <c r="Y8929" t="n">
        <v>347</v>
      </c>
      <c r="Z8929" t="n">
        <v>590</v>
      </c>
      <c r="AA8929" t="n">
        <v>700</v>
      </c>
      <c r="AB8929" t="n">
        <v>916</v>
      </c>
      <c r="AC8929" t="n">
        <v>639</v>
      </c>
      <c r="AD8929" t="n">
        <v>771</v>
      </c>
      <c r="AE8929" t="n">
        <v>460</v>
      </c>
      <c r="AF8929" t="n">
        <v>563</v>
      </c>
      <c r="AG8929" t="n">
        <v>597</v>
      </c>
      <c r="AH8929" t="n">
        <v>484</v>
      </c>
      <c r="AI8929" t="n">
        <v>519</v>
      </c>
      <c r="AJ8929" t="n">
        <v>460</v>
      </c>
      <c r="AK8929" t="n">
        <v>564</v>
      </c>
      <c r="AL8929" t="n">
        <v>922</v>
      </c>
      <c r="AM8929" t="n">
        <v>517</v>
      </c>
      <c r="AN8929" t="n">
        <v>509</v>
      </c>
      <c r="AO8929" t="n">
        <v>461</v>
      </c>
      <c r="AP8929" t="n">
        <v>11</v>
      </c>
      <c r="AQ8929" t="n">
        <v>222</v>
      </c>
      <c r="AR8929" t="n">
        <v>289</v>
      </c>
      <c r="AS8929" t="n">
        <v>53</v>
      </c>
      <c r="AT8929" t="n">
        <v>439</v>
      </c>
      <c r="AU8929" t="n">
        <v>389</v>
      </c>
      <c r="AV8929" t="n">
        <v>623</v>
      </c>
      <c r="AW8929" t="n">
        <v>848</v>
      </c>
      <c r="AX8929" t="n">
        <v>886</v>
      </c>
      <c r="AY8929" t="n">
        <v>622</v>
      </c>
      <c r="AZ8929" t="n">
        <v>954</v>
      </c>
      <c r="BA8929" t="n">
        <v>505</v>
      </c>
      <c r="BB8929" t="n">
        <v>143</v>
      </c>
      <c r="BC8929" t="n">
        <v>155</v>
      </c>
      <c r="BD8929" t="n">
        <v>149</v>
      </c>
      <c r="BE8929" t="n">
        <v>140</v>
      </c>
      <c r="BF8929" t="n">
        <v>97</v>
      </c>
      <c r="BG8929" t="n">
        <v>96</v>
      </c>
      <c r="BH8929" t="n">
        <v>109</v>
      </c>
      <c r="BI8929" t="n">
        <v>75</v>
      </c>
      <c r="BJ8929" t="n">
        <v>33</v>
      </c>
      <c r="BL8929" s="91">
        <f>INDEX('SEDS_MSN Descriptions'!$C:$C,MATCH($C8929,'SEDS_MSN Descriptions'!$B:$B,0))</f>
        <v/>
      </c>
      <c r="BM8929" s="91">
        <f>INDEX('SEDS_MSN Descriptions'!$D:$D,MATCH($C8929,'SEDS_MSN Descriptions'!$B:$B,0))</f>
        <v/>
      </c>
      <c r="BN8929" s="91">
        <f>IF(ISNUMBER(SEARCH("Transportation",BL8929)),"Transportation",IF(ISNUMBER(SEARCH("Industrial",BL8929)),"Industrial",IF(ISNUMBER(SEARCH("electric power",BL8929)),"electric power",IF(ISNUMBER(SEARCH("commercial",BL8929)),"commercial",IF(ISNUMBER(SEARCH("residential",BL8929)),"residential","other")))))</f>
        <v/>
      </c>
      <c r="BO8929" s="91">
        <f>IF(ISNUMBER(SEARCH("Aviation gasoline",BL8929)),"jet fuel",IF(ISNUMBER(SEARCH("Biodiesel",BL8929)),"biofuel diesel",IF(ISNUMBER(SEARCH("Coal",BL8929)),"NA",IF(ISNUMBER(SEARCH("Distillate fuel oil",BL8929)),"petroleum diesel",IF(ISNUMBER(SEARCH("Electricity",BL8929)),"electricity",IF(ISNUMBER(SEARCH("Fuel ethanol",BL8929)),"biofuel gasoline",IF(ISNUMBER(SEARCH("Hydrocarbon",BL8929)),"NA",IF(ISNUMBER(SEARCH("Jet fuel",BL8929)),"jet fuel",IF(ISNUMBER(SEARCH("Lubricants",BL8929)),"NA",IF(ISNUMBER(SEARCH("Motor gasoline",BL8929)),"petroleum gasoline",IF(ISNUMBER(SEARCH("Natural gas",BL8929)),"natural gas",IF(ISNUMBER(SEARCH("Propane",BL8929)),"LPG propane or butane",IF(ISNUMBER(SEARCH("Residual fuel oil",BL8929)),"heavy or residual fuel oil","other")))))))))))))</f>
        <v/>
      </c>
    </row>
    <row r="8930" ht="16" customHeight="1" s="106">
      <c r="A8930" t="inlineStr">
        <is>
          <t>2019P</t>
        </is>
      </c>
      <c r="B8930" t="inlineStr">
        <is>
          <t>TN</t>
        </is>
      </c>
      <c r="C8930" t="inlineStr">
        <is>
          <t>HLCCB</t>
        </is>
      </c>
      <c r="D8930" t="n">
        <v>771</v>
      </c>
      <c r="E8930" t="n">
        <v>797</v>
      </c>
      <c r="F8930" t="n">
        <v>875</v>
      </c>
      <c r="G8930" t="n">
        <v>1029</v>
      </c>
      <c r="H8930" t="n">
        <v>949</v>
      </c>
      <c r="I8930" t="n">
        <v>1016</v>
      </c>
      <c r="J8930" t="n">
        <v>1339</v>
      </c>
      <c r="K8930" t="n">
        <v>1515</v>
      </c>
      <c r="L8930" t="n">
        <v>1651</v>
      </c>
      <c r="M8930" t="n">
        <v>2037</v>
      </c>
      <c r="N8930" t="n">
        <v>2072</v>
      </c>
      <c r="O8930" t="n">
        <v>2087</v>
      </c>
      <c r="P8930" t="n">
        <v>2340</v>
      </c>
      <c r="Q8930" t="n">
        <v>2474</v>
      </c>
      <c r="R8930" t="n">
        <v>2221</v>
      </c>
      <c r="S8930" t="n">
        <v>2476</v>
      </c>
      <c r="T8930" t="n">
        <v>2415</v>
      </c>
      <c r="U8930" t="n">
        <v>2233</v>
      </c>
      <c r="V8930" t="n">
        <v>2107</v>
      </c>
      <c r="W8930" t="n">
        <v>1414</v>
      </c>
      <c r="X8930" t="n">
        <v>1343</v>
      </c>
      <c r="Y8930" t="n">
        <v>687</v>
      </c>
      <c r="Z8930" t="n">
        <v>971</v>
      </c>
      <c r="AA8930" t="n">
        <v>1155</v>
      </c>
      <c r="AB8930" t="n">
        <v>1038</v>
      </c>
      <c r="AC8930" t="n">
        <v>1081</v>
      </c>
      <c r="AD8930" t="n">
        <v>1275</v>
      </c>
      <c r="AE8930" t="n">
        <v>1257</v>
      </c>
      <c r="AF8930" t="n">
        <v>1568</v>
      </c>
      <c r="AG8930" t="n">
        <v>1771</v>
      </c>
      <c r="AH8930" t="n">
        <v>1536</v>
      </c>
      <c r="AI8930" t="n">
        <v>1732</v>
      </c>
      <c r="AJ8930" t="n">
        <v>1874</v>
      </c>
      <c r="AK8930" t="n">
        <v>1969</v>
      </c>
      <c r="AL8930" t="n">
        <v>1889</v>
      </c>
      <c r="AM8930" t="n">
        <v>1904</v>
      </c>
      <c r="AN8930" t="n">
        <v>2556</v>
      </c>
      <c r="AO8930" t="n">
        <v>2310</v>
      </c>
      <c r="AP8930" t="n">
        <v>2176</v>
      </c>
      <c r="AQ8930" t="n">
        <v>2726</v>
      </c>
      <c r="AR8930" t="n">
        <v>3084</v>
      </c>
      <c r="AS8930" t="n">
        <v>2417</v>
      </c>
      <c r="AT8930" t="n">
        <v>2872</v>
      </c>
      <c r="AU8930" t="n">
        <v>2875</v>
      </c>
      <c r="AV8930" t="n">
        <v>2535</v>
      </c>
      <c r="AW8930" t="n">
        <v>1875</v>
      </c>
      <c r="AX8930" t="n">
        <v>2583</v>
      </c>
      <c r="AY8930" t="n">
        <v>1726</v>
      </c>
      <c r="AZ8930" t="n">
        <v>2090</v>
      </c>
      <c r="BA8930" t="n">
        <v>1437</v>
      </c>
      <c r="BB8930" t="n">
        <v>1690</v>
      </c>
      <c r="BC8930" t="n">
        <v>2594</v>
      </c>
      <c r="BD8930" t="n">
        <v>1542</v>
      </c>
      <c r="BE8930" t="n">
        <v>1744</v>
      </c>
      <c r="BF8930" t="n">
        <v>1642</v>
      </c>
      <c r="BG8930" t="n">
        <v>1503</v>
      </c>
      <c r="BH8930" t="n">
        <v>2016</v>
      </c>
      <c r="BI8930" t="n">
        <v>1948</v>
      </c>
      <c r="BJ8930" t="n">
        <v>2352</v>
      </c>
      <c r="BL8930" s="89">
        <f>INDEX('SEDS_MSN Descriptions'!$C:$C,MATCH($C8930,'SEDS_MSN Descriptions'!$B:$B,0))</f>
        <v/>
      </c>
      <c r="BM8930" s="91">
        <f>INDEX('SEDS_MSN Descriptions'!$D:$D,MATCH($C8930,'SEDS_MSN Descriptions'!$B:$B,0))</f>
        <v/>
      </c>
      <c r="BN8930" s="91">
        <f>IF(ISNUMBER(SEARCH("Transportation",BL8930)),"Transportation",IF(ISNUMBER(SEARCH("Industrial",BL8930)),"Industrial",IF(ISNUMBER(SEARCH("electric power",BL8930)),"electric power",IF(ISNUMBER(SEARCH("commercial",BL8930)),"commercial",IF(ISNUMBER(SEARCH("residential",BL8930)),"residential","other")))))</f>
        <v/>
      </c>
      <c r="BO8930" s="91">
        <f>IF(ISNUMBER(SEARCH("Aviation gasoline",BL8930)),"jet fuel",IF(ISNUMBER(SEARCH("Biodiesel",BL8930)),"biofuel diesel",IF(ISNUMBER(SEARCH("Coal",BL8930)),"NA",IF(ISNUMBER(SEARCH("Distillate fuel oil",BL8930)),"petroleum diesel",IF(ISNUMBER(SEARCH("Electricity",BL8930)),"electricity",IF(ISNUMBER(SEARCH("Fuel ethanol",BL8930)),"biofuel gasoline",IF(ISNUMBER(SEARCH("Hydrocarbon",BL8930)),"NA",IF(ISNUMBER(SEARCH("Jet fuel",BL8930)),"jet fuel",IF(ISNUMBER(SEARCH("Lubricants",BL8930)),"NA",IF(ISNUMBER(SEARCH("Motor gasoline",BL8930)),"petroleum gasoline",IF(ISNUMBER(SEARCH("Natural gas",BL8930)),"natural gas",IF(ISNUMBER(SEARCH("Propane",BL8930)),"LPG propane or butane",IF(ISNUMBER(SEARCH("Residual fuel oil",BL8930)),"heavy or residual fuel oil","other")))))))))))))</f>
        <v/>
      </c>
    </row>
    <row r="8931" ht="16" customHeight="1" s="106">
      <c r="A8931" t="inlineStr">
        <is>
          <t>2019P</t>
        </is>
      </c>
      <c r="B8931" t="inlineStr">
        <is>
          <t>TN</t>
        </is>
      </c>
      <c r="C8931" t="inlineStr">
        <is>
          <t>HLICB</t>
        </is>
      </c>
      <c r="D8931" t="n">
        <v>1040</v>
      </c>
      <c r="E8931" t="n">
        <v>919</v>
      </c>
      <c r="F8931" t="n">
        <v>1038</v>
      </c>
      <c r="G8931" t="n">
        <v>1271</v>
      </c>
      <c r="H8931" t="n">
        <v>1797</v>
      </c>
      <c r="I8931" t="n">
        <v>1976</v>
      </c>
      <c r="J8931" t="n">
        <v>1443</v>
      </c>
      <c r="K8931" t="n">
        <v>1291</v>
      </c>
      <c r="L8931" t="n">
        <v>1496</v>
      </c>
      <c r="M8931" t="n">
        <v>1893</v>
      </c>
      <c r="N8931" t="n">
        <v>1325</v>
      </c>
      <c r="O8931" t="n">
        <v>1204</v>
      </c>
      <c r="P8931" t="n">
        <v>1258</v>
      </c>
      <c r="Q8931" t="n">
        <v>1623</v>
      </c>
      <c r="R8931" t="n">
        <v>1479</v>
      </c>
      <c r="S8931" t="n">
        <v>1607</v>
      </c>
      <c r="T8931" t="n">
        <v>1658</v>
      </c>
      <c r="U8931" t="n">
        <v>1653</v>
      </c>
      <c r="V8931" t="n">
        <v>2500</v>
      </c>
      <c r="W8931" t="n">
        <v>3700</v>
      </c>
      <c r="X8931" t="n">
        <v>3386</v>
      </c>
      <c r="Y8931" t="n">
        <v>1815</v>
      </c>
      <c r="Z8931" t="n">
        <v>2987</v>
      </c>
      <c r="AA8931" t="n">
        <v>2089</v>
      </c>
      <c r="AB8931" t="n">
        <v>2136</v>
      </c>
      <c r="AC8931" t="n">
        <v>2371</v>
      </c>
      <c r="AD8931" t="n">
        <v>2788</v>
      </c>
      <c r="AE8931" t="n">
        <v>2948</v>
      </c>
      <c r="AF8931" t="n">
        <v>3152</v>
      </c>
      <c r="AG8931" t="n">
        <v>3515</v>
      </c>
      <c r="AH8931" t="n">
        <v>2623</v>
      </c>
      <c r="AI8931" t="n">
        <v>2735</v>
      </c>
      <c r="AJ8931" t="n">
        <v>7620</v>
      </c>
      <c r="AK8931" t="n">
        <v>2840</v>
      </c>
      <c r="AL8931" t="n">
        <v>2637</v>
      </c>
      <c r="AM8931" t="n">
        <v>2690</v>
      </c>
      <c r="AN8931" t="n">
        <v>2782</v>
      </c>
      <c r="AO8931" t="n">
        <v>3003</v>
      </c>
      <c r="AP8931" t="n">
        <v>1378</v>
      </c>
      <c r="AQ8931" t="n">
        <v>3667</v>
      </c>
      <c r="AR8931" t="n">
        <v>4734</v>
      </c>
      <c r="AS8931" t="n">
        <v>4377</v>
      </c>
      <c r="AT8931" t="n">
        <v>6677</v>
      </c>
      <c r="AU8931" t="n">
        <v>2879</v>
      </c>
      <c r="AV8931" t="n">
        <v>4010</v>
      </c>
      <c r="AW8931" t="n">
        <v>4542</v>
      </c>
      <c r="AX8931" t="n">
        <v>5196</v>
      </c>
      <c r="AY8931" t="n">
        <v>3957</v>
      </c>
      <c r="AZ8931" t="n">
        <v>1865</v>
      </c>
      <c r="BA8931" t="n">
        <v>874</v>
      </c>
      <c r="BB8931" t="n">
        <v>1475</v>
      </c>
      <c r="BC8931" t="n">
        <v>1918</v>
      </c>
      <c r="BD8931" t="n">
        <v>2955</v>
      </c>
      <c r="BE8931" t="n">
        <v>2596</v>
      </c>
      <c r="BF8931" t="n">
        <v>2153</v>
      </c>
      <c r="BG8931" t="n">
        <v>2057</v>
      </c>
      <c r="BH8931" t="n">
        <v>1717</v>
      </c>
      <c r="BI8931" t="n">
        <v>1809</v>
      </c>
      <c r="BJ8931" t="n">
        <v>1762</v>
      </c>
      <c r="BL8931" s="89">
        <f>INDEX('SEDS_MSN Descriptions'!$C:$C,MATCH($C8931,'SEDS_MSN Descriptions'!$B:$B,0))</f>
        <v/>
      </c>
      <c r="BM8931" s="91">
        <f>INDEX('SEDS_MSN Descriptions'!$D:$D,MATCH($C8931,'SEDS_MSN Descriptions'!$B:$B,0))</f>
        <v/>
      </c>
      <c r="BN8931" s="91">
        <f>IF(ISNUMBER(SEARCH("Transportation",BL8931)),"Transportation",IF(ISNUMBER(SEARCH("Industrial",BL8931)),"Industrial",IF(ISNUMBER(SEARCH("electric power",BL8931)),"electric power",IF(ISNUMBER(SEARCH("commercial",BL8931)),"commercial",IF(ISNUMBER(SEARCH("residential",BL8931)),"residential","other")))))</f>
        <v/>
      </c>
      <c r="BO8931" s="91">
        <f>IF(ISNUMBER(SEARCH("Aviation gasoline",BL8931)),"jet fuel",IF(ISNUMBER(SEARCH("Biodiesel",BL8931)),"biofuel diesel",IF(ISNUMBER(SEARCH("Coal",BL8931)),"NA",IF(ISNUMBER(SEARCH("Distillate fuel oil",BL8931)),"petroleum diesel",IF(ISNUMBER(SEARCH("Electricity",BL8931)),"electricity",IF(ISNUMBER(SEARCH("Fuel ethanol",BL8931)),"biofuel gasoline",IF(ISNUMBER(SEARCH("Hydrocarbon",BL8931)),"NA",IF(ISNUMBER(SEARCH("Jet fuel",BL8931)),"jet fuel",IF(ISNUMBER(SEARCH("Lubricants",BL8931)),"NA",IF(ISNUMBER(SEARCH("Motor gasoline",BL8931)),"petroleum gasoline",IF(ISNUMBER(SEARCH("Natural gas",BL8931)),"natural gas",IF(ISNUMBER(SEARCH("Propane",BL8931)),"LPG propane or butane",IF(ISNUMBER(SEARCH("Residual fuel oil",BL8931)),"heavy or residual fuel oil","other")))))))))))))</f>
        <v/>
      </c>
    </row>
    <row r="8932" ht="16" customHeight="1" s="106">
      <c r="A8932" t="inlineStr">
        <is>
          <t>2019P</t>
        </is>
      </c>
      <c r="B8932" t="inlineStr">
        <is>
          <t>TN</t>
        </is>
      </c>
      <c r="C8932" t="inlineStr">
        <is>
          <t>HLRCB</t>
        </is>
      </c>
      <c r="D8932" t="n">
        <v>3123</v>
      </c>
      <c r="E8932" t="n">
        <v>3230</v>
      </c>
      <c r="F8932" t="n">
        <v>3543</v>
      </c>
      <c r="G8932" t="n">
        <v>4170</v>
      </c>
      <c r="H8932" t="n">
        <v>3845</v>
      </c>
      <c r="I8932" t="n">
        <v>4116</v>
      </c>
      <c r="J8932" t="n">
        <v>5423</v>
      </c>
      <c r="K8932" t="n">
        <v>6138</v>
      </c>
      <c r="L8932" t="n">
        <v>6686</v>
      </c>
      <c r="M8932" t="n">
        <v>8250</v>
      </c>
      <c r="N8932" t="n">
        <v>8393</v>
      </c>
      <c r="O8932" t="n">
        <v>8454</v>
      </c>
      <c r="P8932" t="n">
        <v>9477</v>
      </c>
      <c r="Q8932" t="n">
        <v>10023</v>
      </c>
      <c r="R8932" t="n">
        <v>8997</v>
      </c>
      <c r="S8932" t="n">
        <v>10027</v>
      </c>
      <c r="T8932" t="n">
        <v>9782</v>
      </c>
      <c r="U8932" t="n">
        <v>9045</v>
      </c>
      <c r="V8932" t="n">
        <v>8534</v>
      </c>
      <c r="W8932" t="n">
        <v>5727</v>
      </c>
      <c r="X8932" t="n">
        <v>5439</v>
      </c>
      <c r="Y8932" t="n">
        <v>2781</v>
      </c>
      <c r="Z8932" t="n">
        <v>3934</v>
      </c>
      <c r="AA8932" t="n">
        <v>4680</v>
      </c>
      <c r="AB8932" t="n">
        <v>4202</v>
      </c>
      <c r="AC8932" t="n">
        <v>4380</v>
      </c>
      <c r="AD8932" t="n">
        <v>5165</v>
      </c>
      <c r="AE8932" t="n">
        <v>5093</v>
      </c>
      <c r="AF8932" t="n">
        <v>6350</v>
      </c>
      <c r="AG8932" t="n">
        <v>7174</v>
      </c>
      <c r="AH8932" t="n">
        <v>6221</v>
      </c>
      <c r="AI8932" t="n">
        <v>7015</v>
      </c>
      <c r="AJ8932" t="n">
        <v>7590</v>
      </c>
      <c r="AK8932" t="n">
        <v>7977</v>
      </c>
      <c r="AL8932" t="n">
        <v>7652</v>
      </c>
      <c r="AM8932" t="n">
        <v>7714</v>
      </c>
      <c r="AN8932" t="n">
        <v>10354</v>
      </c>
      <c r="AO8932" t="n">
        <v>9357</v>
      </c>
      <c r="AP8932" t="n">
        <v>8814</v>
      </c>
      <c r="AQ8932" t="n">
        <v>11043</v>
      </c>
      <c r="AR8932" t="n">
        <v>12491</v>
      </c>
      <c r="AS8932" t="n">
        <v>9790</v>
      </c>
      <c r="AT8932" t="n">
        <v>11633</v>
      </c>
      <c r="AU8932" t="n">
        <v>9960</v>
      </c>
      <c r="AV8932" t="n">
        <v>10078</v>
      </c>
      <c r="AW8932" t="n">
        <v>9700</v>
      </c>
      <c r="AX8932" t="n">
        <v>8696</v>
      </c>
      <c r="AY8932" t="n">
        <v>8799</v>
      </c>
      <c r="AZ8932" t="n">
        <v>7817</v>
      </c>
      <c r="BA8932" t="n">
        <v>9786</v>
      </c>
      <c r="BB8932" t="n">
        <v>10822</v>
      </c>
      <c r="BC8932" t="n">
        <v>7620</v>
      </c>
      <c r="BD8932" t="n">
        <v>4424</v>
      </c>
      <c r="BE8932" t="n">
        <v>5378</v>
      </c>
      <c r="BF8932" t="n">
        <v>7217</v>
      </c>
      <c r="BG8932" t="n">
        <v>6427</v>
      </c>
      <c r="BH8932" t="n">
        <v>5776</v>
      </c>
      <c r="BI8932" t="n">
        <v>5441</v>
      </c>
      <c r="BJ8932" t="n">
        <v>6632</v>
      </c>
      <c r="BL8932" s="89">
        <f>INDEX('SEDS_MSN Descriptions'!$C:$C,MATCH($C8932,'SEDS_MSN Descriptions'!$B:$B,0))</f>
        <v/>
      </c>
      <c r="BM8932" s="91">
        <f>INDEX('SEDS_MSN Descriptions'!$D:$D,MATCH($C8932,'SEDS_MSN Descriptions'!$B:$B,0))</f>
        <v/>
      </c>
      <c r="BN8932" s="91">
        <f>IF(ISNUMBER(SEARCH("Transportation",BL8932)),"Transportation",IF(ISNUMBER(SEARCH("Industrial",BL8932)),"Industrial",IF(ISNUMBER(SEARCH("electric power",BL8932)),"electric power",IF(ISNUMBER(SEARCH("commercial",BL8932)),"commercial",IF(ISNUMBER(SEARCH("residential",BL8932)),"residential","other")))))</f>
        <v/>
      </c>
      <c r="BO8932" s="91">
        <f>IF(ISNUMBER(SEARCH("Aviation gasoline",BL8932)),"jet fuel",IF(ISNUMBER(SEARCH("Biodiesel",BL8932)),"biofuel diesel",IF(ISNUMBER(SEARCH("Coal",BL8932)),"NA",IF(ISNUMBER(SEARCH("Distillate fuel oil",BL8932)),"petroleum diesel",IF(ISNUMBER(SEARCH("Electricity",BL8932)),"electricity",IF(ISNUMBER(SEARCH("Fuel ethanol",BL8932)),"biofuel gasoline",IF(ISNUMBER(SEARCH("Hydrocarbon",BL8932)),"NA",IF(ISNUMBER(SEARCH("Jet fuel",BL8932)),"jet fuel",IF(ISNUMBER(SEARCH("Lubricants",BL8932)),"NA",IF(ISNUMBER(SEARCH("Motor gasoline",BL8932)),"petroleum gasoline",IF(ISNUMBER(SEARCH("Natural gas",BL8932)),"natural gas",IF(ISNUMBER(SEARCH("Propane",BL8932)),"LPG propane or butane",IF(ISNUMBER(SEARCH("Residual fuel oil",BL8932)),"heavy or residual fuel oil","other")))))))))))))</f>
        <v/>
      </c>
    </row>
    <row r="8933" ht="16" customHeight="1" s="106">
      <c r="A8933" t="inlineStr">
        <is>
          <t>2019P</t>
        </is>
      </c>
      <c r="B8933" t="inlineStr">
        <is>
          <t>TN</t>
        </is>
      </c>
      <c r="C8933" t="inlineStr">
        <is>
          <t>HLTCB</t>
        </is>
      </c>
      <c r="D8933" t="n">
        <v>5018</v>
      </c>
      <c r="E8933" t="n">
        <v>5033</v>
      </c>
      <c r="F8933" t="n">
        <v>5572</v>
      </c>
      <c r="G8933" t="n">
        <v>6629</v>
      </c>
      <c r="H8933" t="n">
        <v>6866</v>
      </c>
      <c r="I8933" t="n">
        <v>7317</v>
      </c>
      <c r="J8933" t="n">
        <v>8579</v>
      </c>
      <c r="K8933" t="n">
        <v>9341</v>
      </c>
      <c r="L8933" t="n">
        <v>10308</v>
      </c>
      <c r="M8933" t="n">
        <v>12655</v>
      </c>
      <c r="N8933" t="n">
        <v>12152</v>
      </c>
      <c r="O8933" t="n">
        <v>12174</v>
      </c>
      <c r="P8933" t="n">
        <v>13422</v>
      </c>
      <c r="Q8933" t="n">
        <v>14579</v>
      </c>
      <c r="R8933" t="n">
        <v>13151</v>
      </c>
      <c r="S8933" t="n">
        <v>14571</v>
      </c>
      <c r="T8933" t="n">
        <v>14316</v>
      </c>
      <c r="U8933" t="n">
        <v>13436</v>
      </c>
      <c r="V8933" t="n">
        <v>13778</v>
      </c>
      <c r="W8933" t="n">
        <v>11237</v>
      </c>
      <c r="X8933" t="n">
        <v>10400</v>
      </c>
      <c r="Y8933" t="n">
        <v>5630</v>
      </c>
      <c r="Z8933" t="n">
        <v>8483</v>
      </c>
      <c r="AA8933" t="n">
        <v>8625</v>
      </c>
      <c r="AB8933" t="n">
        <v>8291</v>
      </c>
      <c r="AC8933" t="n">
        <v>8472</v>
      </c>
      <c r="AD8933" t="n">
        <v>9999</v>
      </c>
      <c r="AE8933" t="n">
        <v>9759</v>
      </c>
      <c r="AF8933" t="n">
        <v>11632</v>
      </c>
      <c r="AG8933" t="n">
        <v>13057</v>
      </c>
      <c r="AH8933" t="n">
        <v>10863</v>
      </c>
      <c r="AI8933" t="n">
        <v>12000</v>
      </c>
      <c r="AJ8933" t="n">
        <v>17544</v>
      </c>
      <c r="AK8933" t="n">
        <v>13350</v>
      </c>
      <c r="AL8933" t="n">
        <v>13100</v>
      </c>
      <c r="AM8933" t="n">
        <v>12826</v>
      </c>
      <c r="AN8933" t="n">
        <v>16202</v>
      </c>
      <c r="AO8933" t="n">
        <v>15130</v>
      </c>
      <c r="AP8933" t="n">
        <v>12380</v>
      </c>
      <c r="AQ8933" t="n">
        <v>17659</v>
      </c>
      <c r="AR8933" t="n">
        <v>20598</v>
      </c>
      <c r="AS8933" t="n">
        <v>16638</v>
      </c>
      <c r="AT8933" t="n">
        <v>21622</v>
      </c>
      <c r="AU8933" t="n">
        <v>16102</v>
      </c>
      <c r="AV8933" t="n">
        <v>17246</v>
      </c>
      <c r="AW8933" t="n">
        <v>16965</v>
      </c>
      <c r="AX8933" t="n">
        <v>17361</v>
      </c>
      <c r="AY8933" t="n">
        <v>15105</v>
      </c>
      <c r="AZ8933" t="n">
        <v>12727</v>
      </c>
      <c r="BA8933" t="n">
        <v>12602</v>
      </c>
      <c r="BB8933" t="n">
        <v>14129</v>
      </c>
      <c r="BC8933" t="n">
        <v>12287</v>
      </c>
      <c r="BD8933" t="n">
        <v>9070</v>
      </c>
      <c r="BE8933" t="n">
        <v>9858</v>
      </c>
      <c r="BF8933" t="n">
        <v>11109</v>
      </c>
      <c r="BG8933" t="n">
        <v>10083</v>
      </c>
      <c r="BH8933" t="n">
        <v>9619</v>
      </c>
      <c r="BI8933" t="n">
        <v>9273</v>
      </c>
      <c r="BJ8933" t="n">
        <v>10778</v>
      </c>
      <c r="BL8933" s="89">
        <f>INDEX('SEDS_MSN Descriptions'!$C:$C,MATCH($C8933,'SEDS_MSN Descriptions'!$B:$B,0))</f>
        <v/>
      </c>
      <c r="BM8933" s="91">
        <f>INDEX('SEDS_MSN Descriptions'!$D:$D,MATCH($C8933,'SEDS_MSN Descriptions'!$B:$B,0))</f>
        <v/>
      </c>
      <c r="BN8933" s="91">
        <f>IF(ISNUMBER(SEARCH("Transportation",BL8933)),"Transportation",IF(ISNUMBER(SEARCH("Industrial",BL8933)),"Industrial",IF(ISNUMBER(SEARCH("electric power",BL8933)),"electric power",IF(ISNUMBER(SEARCH("commercial",BL8933)),"commercial",IF(ISNUMBER(SEARCH("residential",BL8933)),"residential","other")))))</f>
        <v/>
      </c>
      <c r="BO8933" s="91">
        <f>IF(ISNUMBER(SEARCH("Aviation gasoline",BL8933)),"jet fuel",IF(ISNUMBER(SEARCH("Biodiesel",BL8933)),"biofuel diesel",IF(ISNUMBER(SEARCH("Coal",BL8933)),"NA",IF(ISNUMBER(SEARCH("Distillate fuel oil",BL8933)),"petroleum diesel",IF(ISNUMBER(SEARCH("Electricity",BL8933)),"electricity",IF(ISNUMBER(SEARCH("Fuel ethanol",BL8933)),"biofuel gasoline",IF(ISNUMBER(SEARCH("Hydrocarbon",BL8933)),"NA",IF(ISNUMBER(SEARCH("Jet fuel",BL8933)),"jet fuel",IF(ISNUMBER(SEARCH("Lubricants",BL8933)),"NA",IF(ISNUMBER(SEARCH("Motor gasoline",BL8933)),"petroleum gasoline",IF(ISNUMBER(SEARCH("Natural gas",BL8933)),"natural gas",IF(ISNUMBER(SEARCH("Propane",BL8933)),"LPG propane or butane",IF(ISNUMBER(SEARCH("Residual fuel oil",BL8933)),"heavy or residual fuel oil","other")))))))))))))</f>
        <v/>
      </c>
    </row>
    <row r="8934" ht="16" customHeight="1" s="106">
      <c r="A8934" t="inlineStr">
        <is>
          <t>2019P</t>
        </is>
      </c>
      <c r="B8934" t="inlineStr">
        <is>
          <t>TN</t>
        </is>
      </c>
      <c r="C8934" t="inlineStr">
        <is>
          <t>HLTXB</t>
        </is>
      </c>
      <c r="D8934" t="n">
        <v>5018</v>
      </c>
      <c r="E8934" t="n">
        <v>5033</v>
      </c>
      <c r="F8934" t="n">
        <v>5572</v>
      </c>
      <c r="G8934" t="n">
        <v>6629</v>
      </c>
      <c r="H8934" t="n">
        <v>6866</v>
      </c>
      <c r="I8934" t="n">
        <v>7317</v>
      </c>
      <c r="J8934" t="n">
        <v>8579</v>
      </c>
      <c r="K8934" t="n">
        <v>9341</v>
      </c>
      <c r="L8934" t="n">
        <v>10308</v>
      </c>
      <c r="M8934" t="n">
        <v>12655</v>
      </c>
      <c r="N8934" t="n">
        <v>12152</v>
      </c>
      <c r="O8934" t="n">
        <v>12174</v>
      </c>
      <c r="P8934" t="n">
        <v>13422</v>
      </c>
      <c r="Q8934" t="n">
        <v>14579</v>
      </c>
      <c r="R8934" t="n">
        <v>13151</v>
      </c>
      <c r="S8934" t="n">
        <v>14571</v>
      </c>
      <c r="T8934" t="n">
        <v>14316</v>
      </c>
      <c r="U8934" t="n">
        <v>13436</v>
      </c>
      <c r="V8934" t="n">
        <v>13778</v>
      </c>
      <c r="W8934" t="n">
        <v>11237</v>
      </c>
      <c r="X8934" t="n">
        <v>10400</v>
      </c>
      <c r="Y8934" t="n">
        <v>5630</v>
      </c>
      <c r="Z8934" t="n">
        <v>8483</v>
      </c>
      <c r="AA8934" t="n">
        <v>8625</v>
      </c>
      <c r="AB8934" t="n">
        <v>8291</v>
      </c>
      <c r="AC8934" t="n">
        <v>8472</v>
      </c>
      <c r="AD8934" t="n">
        <v>9999</v>
      </c>
      <c r="AE8934" t="n">
        <v>9759</v>
      </c>
      <c r="AF8934" t="n">
        <v>11632</v>
      </c>
      <c r="AG8934" t="n">
        <v>13057</v>
      </c>
      <c r="AH8934" t="n">
        <v>10863</v>
      </c>
      <c r="AI8934" t="n">
        <v>12000</v>
      </c>
      <c r="AJ8934" t="n">
        <v>17544</v>
      </c>
      <c r="AK8934" t="n">
        <v>13350</v>
      </c>
      <c r="AL8934" t="n">
        <v>13100</v>
      </c>
      <c r="AM8934" t="n">
        <v>12826</v>
      </c>
      <c r="AN8934" t="n">
        <v>16202</v>
      </c>
      <c r="AO8934" t="n">
        <v>15130</v>
      </c>
      <c r="AP8934" t="n">
        <v>12380</v>
      </c>
      <c r="AQ8934" t="n">
        <v>17659</v>
      </c>
      <c r="AR8934" t="n">
        <v>20598</v>
      </c>
      <c r="AS8934" t="n">
        <v>16638</v>
      </c>
      <c r="AT8934" t="n">
        <v>21622</v>
      </c>
      <c r="AU8934" t="n">
        <v>16102</v>
      </c>
      <c r="AV8934" t="n">
        <v>17246</v>
      </c>
      <c r="AW8934" t="n">
        <v>16965</v>
      </c>
      <c r="AX8934" t="n">
        <v>17361</v>
      </c>
      <c r="AY8934" t="n">
        <v>15105</v>
      </c>
      <c r="AZ8934" t="n">
        <v>12727</v>
      </c>
      <c r="BA8934" t="n">
        <v>12602</v>
      </c>
      <c r="BB8934" t="n">
        <v>14129</v>
      </c>
      <c r="BC8934" t="n">
        <v>12287</v>
      </c>
      <c r="BD8934" t="n">
        <v>9070</v>
      </c>
      <c r="BE8934" t="n">
        <v>9858</v>
      </c>
      <c r="BF8934" t="n">
        <v>11109</v>
      </c>
      <c r="BG8934" t="n">
        <v>10083</v>
      </c>
      <c r="BH8934" t="n">
        <v>9619</v>
      </c>
      <c r="BI8934" t="n">
        <v>9273</v>
      </c>
      <c r="BJ8934" t="n">
        <v>10778</v>
      </c>
      <c r="BL8934" s="89">
        <f>INDEX('SEDS_MSN Descriptions'!$C:$C,MATCH($C8934,'SEDS_MSN Descriptions'!$B:$B,0))</f>
        <v/>
      </c>
      <c r="BM8934" s="91">
        <f>INDEX('SEDS_MSN Descriptions'!$D:$D,MATCH($C8934,'SEDS_MSN Descriptions'!$B:$B,0))</f>
        <v/>
      </c>
      <c r="BN8934" s="91">
        <f>IF(ISNUMBER(SEARCH("Transportation",BL8934)),"Transportation",IF(ISNUMBER(SEARCH("Industrial",BL8934)),"Industrial",IF(ISNUMBER(SEARCH("electric power",BL8934)),"electric power",IF(ISNUMBER(SEARCH("commercial",BL8934)),"commercial",IF(ISNUMBER(SEARCH("residential",BL8934)),"residential","other")))))</f>
        <v/>
      </c>
      <c r="BO8934" s="91">
        <f>IF(ISNUMBER(SEARCH("Aviation gasoline",BL8934)),"jet fuel",IF(ISNUMBER(SEARCH("Biodiesel",BL8934)),"biofuel diesel",IF(ISNUMBER(SEARCH("Coal",BL8934)),"NA",IF(ISNUMBER(SEARCH("Distillate fuel oil",BL8934)),"petroleum diesel",IF(ISNUMBER(SEARCH("Electricity",BL8934)),"electricity",IF(ISNUMBER(SEARCH("Fuel ethanol",BL8934)),"biofuel gasoline",IF(ISNUMBER(SEARCH("Hydrocarbon",BL8934)),"NA",IF(ISNUMBER(SEARCH("Jet fuel",BL8934)),"jet fuel",IF(ISNUMBER(SEARCH("Lubricants",BL8934)),"NA",IF(ISNUMBER(SEARCH("Motor gasoline",BL8934)),"petroleum gasoline",IF(ISNUMBER(SEARCH("Natural gas",BL8934)),"natural gas",IF(ISNUMBER(SEARCH("Propane",BL8934)),"LPG propane or butane",IF(ISNUMBER(SEARCH("Residual fuel oil",BL8934)),"heavy or residual fuel oil","other")))))))))))))</f>
        <v/>
      </c>
    </row>
    <row r="8935" ht="16" customHeight="1" s="106">
      <c r="A8935" t="inlineStr">
        <is>
          <t>2019P</t>
        </is>
      </c>
      <c r="B8935" t="inlineStr">
        <is>
          <t>TN</t>
        </is>
      </c>
      <c r="C8935" t="inlineStr">
        <is>
          <t>HYCCB</t>
        </is>
      </c>
      <c r="D8935" t="n">
        <v>0</v>
      </c>
      <c r="E8935" t="n">
        <v>0</v>
      </c>
      <c r="F8935" t="n">
        <v>0</v>
      </c>
      <c r="G8935" t="n">
        <v>0</v>
      </c>
      <c r="H8935" t="n">
        <v>0</v>
      </c>
      <c r="I8935" t="n">
        <v>0</v>
      </c>
      <c r="J8935" t="n">
        <v>0</v>
      </c>
      <c r="K8935" t="n">
        <v>0</v>
      </c>
      <c r="L8935" t="n">
        <v>0</v>
      </c>
      <c r="M8935" t="n">
        <v>0</v>
      </c>
      <c r="N8935" t="n">
        <v>0</v>
      </c>
      <c r="O8935" t="n">
        <v>0</v>
      </c>
      <c r="P8935" t="n">
        <v>0</v>
      </c>
      <c r="Q8935" t="n">
        <v>0</v>
      </c>
      <c r="R8935" t="n">
        <v>0</v>
      </c>
      <c r="S8935" t="n">
        <v>0</v>
      </c>
      <c r="T8935" t="n">
        <v>0</v>
      </c>
      <c r="U8935" t="n">
        <v>0</v>
      </c>
      <c r="V8935" t="n">
        <v>0</v>
      </c>
      <c r="W8935" t="n">
        <v>0</v>
      </c>
      <c r="X8935" t="n">
        <v>0</v>
      </c>
      <c r="Y8935" t="n">
        <v>0</v>
      </c>
      <c r="Z8935" t="n">
        <v>0</v>
      </c>
      <c r="AA8935" t="n">
        <v>0</v>
      </c>
      <c r="AB8935" t="n">
        <v>0</v>
      </c>
      <c r="AC8935" t="n">
        <v>0</v>
      </c>
      <c r="AD8935" t="n">
        <v>0</v>
      </c>
      <c r="AE8935" t="n">
        <v>0</v>
      </c>
      <c r="AF8935" t="n">
        <v>0</v>
      </c>
      <c r="AG8935" t="n">
        <v>0</v>
      </c>
      <c r="AH8935" t="n">
        <v>0</v>
      </c>
      <c r="AI8935" t="n">
        <v>0</v>
      </c>
      <c r="AJ8935" t="n">
        <v>0</v>
      </c>
      <c r="AK8935" t="n">
        <v>0</v>
      </c>
      <c r="AL8935" t="n">
        <v>0</v>
      </c>
      <c r="AM8935" t="n">
        <v>0</v>
      </c>
      <c r="AN8935" t="n">
        <v>0</v>
      </c>
      <c r="AO8935" t="n">
        <v>0</v>
      </c>
      <c r="AP8935" t="n">
        <v>0</v>
      </c>
      <c r="AQ8935" t="n">
        <v>0</v>
      </c>
      <c r="AR8935" t="n">
        <v>0</v>
      </c>
      <c r="AS8935" t="n">
        <v>0</v>
      </c>
      <c r="AT8935" t="n">
        <v>0</v>
      </c>
      <c r="AU8935" t="n">
        <v>0</v>
      </c>
      <c r="AV8935" t="n">
        <v>0</v>
      </c>
      <c r="AW8935" t="n">
        <v>0</v>
      </c>
      <c r="AX8935" t="n">
        <v>0</v>
      </c>
      <c r="AY8935" t="n">
        <v>0</v>
      </c>
      <c r="AZ8935" t="n">
        <v>0</v>
      </c>
      <c r="BA8935" t="n">
        <v>0</v>
      </c>
      <c r="BB8935" t="n">
        <v>0</v>
      </c>
      <c r="BC8935" t="n">
        <v>0</v>
      </c>
      <c r="BD8935" t="n">
        <v>0</v>
      </c>
      <c r="BE8935" t="n">
        <v>0</v>
      </c>
      <c r="BF8935" t="n">
        <v>0</v>
      </c>
      <c r="BG8935" t="n">
        <v>0</v>
      </c>
      <c r="BH8935" t="n">
        <v>0</v>
      </c>
      <c r="BI8935" t="n">
        <v>0</v>
      </c>
      <c r="BJ8935" t="n">
        <v>0</v>
      </c>
      <c r="BL8935" s="89">
        <f>INDEX('SEDS_MSN Descriptions'!$C:$C,MATCH($C8935,'SEDS_MSN Descriptions'!$B:$B,0))</f>
        <v/>
      </c>
      <c r="BM8935" s="91">
        <f>INDEX('SEDS_MSN Descriptions'!$D:$D,MATCH($C8935,'SEDS_MSN Descriptions'!$B:$B,0))</f>
        <v/>
      </c>
      <c r="BN8935" s="91">
        <f>IF(ISNUMBER(SEARCH("Transportation",BL8935)),"Transportation",IF(ISNUMBER(SEARCH("Industrial",BL8935)),"Industrial",IF(ISNUMBER(SEARCH("electric power",BL8935)),"electric power",IF(ISNUMBER(SEARCH("commercial",BL8935)),"commercial",IF(ISNUMBER(SEARCH("residential",BL8935)),"residential","other")))))</f>
        <v/>
      </c>
      <c r="BO8935" s="91">
        <f>IF(ISNUMBER(SEARCH("Aviation gasoline",BL8935)),"jet fuel",IF(ISNUMBER(SEARCH("Biodiesel",BL8935)),"biofuel diesel",IF(ISNUMBER(SEARCH("Coal",BL8935)),"NA",IF(ISNUMBER(SEARCH("Distillate fuel oil",BL8935)),"petroleum diesel",IF(ISNUMBER(SEARCH("Electricity",BL8935)),"electricity",IF(ISNUMBER(SEARCH("Fuel ethanol",BL8935)),"biofuel gasoline",IF(ISNUMBER(SEARCH("Hydrocarbon",BL8935)),"NA",IF(ISNUMBER(SEARCH("Jet fuel",BL8935)),"jet fuel",IF(ISNUMBER(SEARCH("Lubricants",BL8935)),"NA",IF(ISNUMBER(SEARCH("Motor gasoline",BL8935)),"petroleum gasoline",IF(ISNUMBER(SEARCH("Natural gas",BL8935)),"natural gas",IF(ISNUMBER(SEARCH("Propane",BL8935)),"LPG propane or butane",IF(ISNUMBER(SEARCH("Residual fuel oil",BL8935)),"heavy or residual fuel oil","other")))))))))))))</f>
        <v/>
      </c>
    </row>
    <row r="8936" ht="16" customHeight="1" s="106">
      <c r="A8936" t="inlineStr">
        <is>
          <t>2019P</t>
        </is>
      </c>
      <c r="B8936" t="inlineStr">
        <is>
          <t>TN</t>
        </is>
      </c>
      <c r="C8936" t="inlineStr">
        <is>
          <t>HYEGB</t>
        </is>
      </c>
      <c r="D8936" t="n">
        <v>93352</v>
      </c>
      <c r="E8936" t="n">
        <v>93175</v>
      </c>
      <c r="F8936" t="n">
        <v>101734</v>
      </c>
      <c r="G8936" t="n">
        <v>80947</v>
      </c>
      <c r="H8936" t="n">
        <v>95169</v>
      </c>
      <c r="I8936" t="n">
        <v>91464</v>
      </c>
      <c r="J8936" t="n">
        <v>79494</v>
      </c>
      <c r="K8936" t="n">
        <v>100437</v>
      </c>
      <c r="L8936" t="n">
        <v>80288</v>
      </c>
      <c r="M8936" t="n">
        <v>78115</v>
      </c>
      <c r="N8936" t="n">
        <v>84656</v>
      </c>
      <c r="O8936" t="n">
        <v>98699</v>
      </c>
      <c r="P8936" t="n">
        <v>115536</v>
      </c>
      <c r="Q8936" t="n">
        <v>118976</v>
      </c>
      <c r="R8936" t="n">
        <v>122871</v>
      </c>
      <c r="S8936" t="n">
        <v>122852</v>
      </c>
      <c r="T8936" t="n">
        <v>98277</v>
      </c>
      <c r="U8936" t="n">
        <v>108482</v>
      </c>
      <c r="V8936" t="n">
        <v>91006</v>
      </c>
      <c r="W8936" t="n">
        <v>127403</v>
      </c>
      <c r="X8936" t="n">
        <v>91045</v>
      </c>
      <c r="Y8936" t="n">
        <v>61827</v>
      </c>
      <c r="Z8936" t="n">
        <v>102125</v>
      </c>
      <c r="AA8936" t="n">
        <v>104700</v>
      </c>
      <c r="AB8936" t="n">
        <v>106288</v>
      </c>
      <c r="AC8936" t="n">
        <v>68316</v>
      </c>
      <c r="AD8936" t="n">
        <v>55630</v>
      </c>
      <c r="AE8936" t="n">
        <v>78827</v>
      </c>
      <c r="AF8936" t="n">
        <v>47402</v>
      </c>
      <c r="AG8936" t="n">
        <v>123649</v>
      </c>
      <c r="AH8936" t="n">
        <v>104180</v>
      </c>
      <c r="AI8936" t="n">
        <v>113470</v>
      </c>
      <c r="AJ8936" t="n">
        <v>103534</v>
      </c>
      <c r="AK8936" t="n">
        <v>92309</v>
      </c>
      <c r="AL8936" t="n">
        <v>113389</v>
      </c>
      <c r="AM8936" t="n">
        <v>90765</v>
      </c>
      <c r="AN8936" t="n">
        <v>109385</v>
      </c>
      <c r="AO8936" t="n">
        <v>102879</v>
      </c>
      <c r="AP8936" t="n">
        <v>102045</v>
      </c>
      <c r="AQ8936" t="n">
        <v>73120</v>
      </c>
      <c r="AR8936" t="n">
        <v>59942</v>
      </c>
      <c r="AS8936" t="n">
        <v>67605</v>
      </c>
      <c r="AT8936" t="n">
        <v>74441</v>
      </c>
      <c r="AU8936" t="n">
        <v>112256</v>
      </c>
      <c r="AV8936" t="n">
        <v>96646</v>
      </c>
      <c r="AW8936" t="n">
        <v>85371</v>
      </c>
      <c r="AX8936" t="n">
        <v>71093</v>
      </c>
      <c r="AY8936" t="n">
        <v>48823</v>
      </c>
      <c r="AZ8936" t="n">
        <v>55636</v>
      </c>
      <c r="BA8936" t="n">
        <v>99669</v>
      </c>
      <c r="BB8936" t="n">
        <v>79392</v>
      </c>
      <c r="BC8936" t="n">
        <v>93037</v>
      </c>
      <c r="BD8936" t="n">
        <v>73012</v>
      </c>
      <c r="BE8936" t="n">
        <v>108470</v>
      </c>
      <c r="BF8936" t="n">
        <v>84645</v>
      </c>
      <c r="BG8936" t="n">
        <v>89288</v>
      </c>
      <c r="BH8936" t="n">
        <v>62538</v>
      </c>
      <c r="BI8936" t="n">
        <v>80071</v>
      </c>
      <c r="BJ8936" t="n">
        <v>93705</v>
      </c>
      <c r="BL8936" s="89">
        <f>INDEX('SEDS_MSN Descriptions'!$C:$C,MATCH($C8936,'SEDS_MSN Descriptions'!$B:$B,0))</f>
        <v/>
      </c>
      <c r="BM8936" s="91">
        <f>INDEX('SEDS_MSN Descriptions'!$D:$D,MATCH($C8936,'SEDS_MSN Descriptions'!$B:$B,0))</f>
        <v/>
      </c>
      <c r="BN8936" s="91">
        <f>IF(ISNUMBER(SEARCH("Transportation",BL8936)),"Transportation",IF(ISNUMBER(SEARCH("Industrial",BL8936)),"Industrial",IF(ISNUMBER(SEARCH("electric power",BL8936)),"electric power",IF(ISNUMBER(SEARCH("commercial",BL8936)),"commercial",IF(ISNUMBER(SEARCH("residential",BL8936)),"residential","other")))))</f>
        <v/>
      </c>
      <c r="BO8936" s="91">
        <f>IF(ISNUMBER(SEARCH("Aviation gasoline",BL8936)),"jet fuel",IF(ISNUMBER(SEARCH("Biodiesel",BL8936)),"biofuel diesel",IF(ISNUMBER(SEARCH("Coal",BL8936)),"NA",IF(ISNUMBER(SEARCH("Distillate fuel oil",BL8936)),"petroleum diesel",IF(ISNUMBER(SEARCH("Electricity",BL8936)),"electricity",IF(ISNUMBER(SEARCH("Fuel ethanol",BL8936)),"biofuel gasoline",IF(ISNUMBER(SEARCH("Hydrocarbon",BL8936)),"NA",IF(ISNUMBER(SEARCH("Jet fuel",BL8936)),"jet fuel",IF(ISNUMBER(SEARCH("Lubricants",BL8936)),"NA",IF(ISNUMBER(SEARCH("Motor gasoline",BL8936)),"petroleum gasoline",IF(ISNUMBER(SEARCH("Natural gas",BL8936)),"natural gas",IF(ISNUMBER(SEARCH("Propane",BL8936)),"LPG propane or butane",IF(ISNUMBER(SEARCH("Residual fuel oil",BL8936)),"heavy or residual fuel oil","other")))))))))))))</f>
        <v/>
      </c>
    </row>
    <row r="8937" ht="16" customHeight="1" s="106">
      <c r="A8937" t="inlineStr">
        <is>
          <t>2019P</t>
        </is>
      </c>
      <c r="B8937" t="inlineStr">
        <is>
          <t>TN</t>
        </is>
      </c>
      <c r="C8937" t="inlineStr">
        <is>
          <t>HYICB</t>
        </is>
      </c>
      <c r="D8937" t="n">
        <v>0</v>
      </c>
      <c r="E8937" t="n">
        <v>0</v>
      </c>
      <c r="F8937" t="n">
        <v>0</v>
      </c>
      <c r="G8937" t="n">
        <v>0</v>
      </c>
      <c r="H8937" t="n">
        <v>0</v>
      </c>
      <c r="I8937" t="n">
        <v>0</v>
      </c>
      <c r="J8937" t="n">
        <v>0</v>
      </c>
      <c r="K8937" t="n">
        <v>0</v>
      </c>
      <c r="L8937" t="n">
        <v>0</v>
      </c>
      <c r="M8937" t="n">
        <v>0</v>
      </c>
      <c r="N8937" t="n">
        <v>0</v>
      </c>
      <c r="O8937" t="n">
        <v>0</v>
      </c>
      <c r="P8937" t="n">
        <v>0</v>
      </c>
      <c r="Q8937" t="n">
        <v>0</v>
      </c>
      <c r="R8937" t="n">
        <v>0</v>
      </c>
      <c r="S8937" t="n">
        <v>0</v>
      </c>
      <c r="T8937" t="n">
        <v>0</v>
      </c>
      <c r="U8937" t="n">
        <v>0</v>
      </c>
      <c r="V8937" t="n">
        <v>0</v>
      </c>
      <c r="W8937" t="n">
        <v>0</v>
      </c>
      <c r="X8937" t="n">
        <v>0</v>
      </c>
      <c r="Y8937" t="n">
        <v>0</v>
      </c>
      <c r="Z8937" t="n">
        <v>0</v>
      </c>
      <c r="AA8937" t="n">
        <v>0</v>
      </c>
      <c r="AB8937" t="n">
        <v>0</v>
      </c>
      <c r="AC8937" t="n">
        <v>0</v>
      </c>
      <c r="AD8937" t="n">
        <v>0</v>
      </c>
      <c r="AE8937" t="n">
        <v>0</v>
      </c>
      <c r="AF8937" t="n">
        <v>0</v>
      </c>
      <c r="AG8937" t="n">
        <v>0</v>
      </c>
      <c r="AH8937" t="n">
        <v>0</v>
      </c>
      <c r="AI8937" t="n">
        <v>0</v>
      </c>
      <c r="AJ8937" t="n">
        <v>0</v>
      </c>
      <c r="AK8937" t="n">
        <v>0</v>
      </c>
      <c r="AL8937" t="n">
        <v>10692</v>
      </c>
      <c r="AM8937" t="n">
        <v>8525</v>
      </c>
      <c r="AN8937" t="n">
        <v>9184</v>
      </c>
      <c r="AO8937" t="n">
        <v>9852</v>
      </c>
      <c r="AP8937" t="n">
        <v>8144</v>
      </c>
      <c r="AQ8937" t="n">
        <v>6663</v>
      </c>
      <c r="AR8937" t="n">
        <v>5306</v>
      </c>
      <c r="AS8937" t="n">
        <v>4174</v>
      </c>
      <c r="AT8937" t="n">
        <v>6675</v>
      </c>
      <c r="AU8937" t="n">
        <v>9281</v>
      </c>
      <c r="AV8937" t="n">
        <v>7601</v>
      </c>
      <c r="AW8937" t="n">
        <v>7715</v>
      </c>
      <c r="AX8937" t="n">
        <v>5766</v>
      </c>
      <c r="AY8937" t="n">
        <v>0</v>
      </c>
      <c r="AZ8937" t="n">
        <v>0</v>
      </c>
      <c r="BA8937" t="n">
        <v>0</v>
      </c>
      <c r="BB8937" t="n">
        <v>0</v>
      </c>
      <c r="BC8937" t="n">
        <v>0</v>
      </c>
      <c r="BD8937" t="n">
        <v>5930</v>
      </c>
      <c r="BE8937" t="n">
        <v>10251</v>
      </c>
      <c r="BF8937" t="n">
        <v>0</v>
      </c>
      <c r="BG8937" t="n">
        <v>0</v>
      </c>
      <c r="BH8937" t="n">
        <v>0</v>
      </c>
      <c r="BI8937" t="n">
        <v>0</v>
      </c>
      <c r="BJ8937" t="n">
        <v>0</v>
      </c>
      <c r="BL8937" s="89">
        <f>INDEX('SEDS_MSN Descriptions'!$C:$C,MATCH($C8937,'SEDS_MSN Descriptions'!$B:$B,0))</f>
        <v/>
      </c>
      <c r="BM8937" s="91">
        <f>INDEX('SEDS_MSN Descriptions'!$D:$D,MATCH($C8937,'SEDS_MSN Descriptions'!$B:$B,0))</f>
        <v/>
      </c>
      <c r="BN8937" s="91">
        <f>IF(ISNUMBER(SEARCH("Transportation",BL8937)),"Transportation",IF(ISNUMBER(SEARCH("Industrial",BL8937)),"Industrial",IF(ISNUMBER(SEARCH("electric power",BL8937)),"electric power",IF(ISNUMBER(SEARCH("commercial",BL8937)),"commercial",IF(ISNUMBER(SEARCH("residential",BL8937)),"residential","other")))))</f>
        <v/>
      </c>
      <c r="BO8937" s="91">
        <f>IF(ISNUMBER(SEARCH("Aviation gasoline",BL8937)),"jet fuel",IF(ISNUMBER(SEARCH("Biodiesel",BL8937)),"biofuel diesel",IF(ISNUMBER(SEARCH("Coal",BL8937)),"NA",IF(ISNUMBER(SEARCH("Distillate fuel oil",BL8937)),"petroleum diesel",IF(ISNUMBER(SEARCH("Electricity",BL8937)),"electricity",IF(ISNUMBER(SEARCH("Fuel ethanol",BL8937)),"biofuel gasoline",IF(ISNUMBER(SEARCH("Hydrocarbon",BL8937)),"NA",IF(ISNUMBER(SEARCH("Jet fuel",BL8937)),"jet fuel",IF(ISNUMBER(SEARCH("Lubricants",BL8937)),"NA",IF(ISNUMBER(SEARCH("Motor gasoline",BL8937)),"petroleum gasoline",IF(ISNUMBER(SEARCH("Natural gas",BL8937)),"natural gas",IF(ISNUMBER(SEARCH("Propane",BL8937)),"LPG propane or butane",IF(ISNUMBER(SEARCH("Residual fuel oil",BL8937)),"heavy or residual fuel oil","other")))))))))))))</f>
        <v/>
      </c>
    </row>
    <row r="8938" ht="16" customHeight="1" s="106">
      <c r="A8938" t="inlineStr">
        <is>
          <t>2019P</t>
        </is>
      </c>
      <c r="B8938" t="inlineStr">
        <is>
          <t>TN</t>
        </is>
      </c>
      <c r="C8938" t="inlineStr">
        <is>
          <t>HYTCB</t>
        </is>
      </c>
      <c r="D8938" t="n">
        <v>93352</v>
      </c>
      <c r="E8938" t="n">
        <v>93175</v>
      </c>
      <c r="F8938" t="n">
        <v>101734</v>
      </c>
      <c r="G8938" t="n">
        <v>80947</v>
      </c>
      <c r="H8938" t="n">
        <v>95169</v>
      </c>
      <c r="I8938" t="n">
        <v>91464</v>
      </c>
      <c r="J8938" t="n">
        <v>79494</v>
      </c>
      <c r="K8938" t="n">
        <v>100437</v>
      </c>
      <c r="L8938" t="n">
        <v>80288</v>
      </c>
      <c r="M8938" t="n">
        <v>78115</v>
      </c>
      <c r="N8938" t="n">
        <v>84656</v>
      </c>
      <c r="O8938" t="n">
        <v>98699</v>
      </c>
      <c r="P8938" t="n">
        <v>115536</v>
      </c>
      <c r="Q8938" t="n">
        <v>118976</v>
      </c>
      <c r="R8938" t="n">
        <v>122871</v>
      </c>
      <c r="S8938" t="n">
        <v>122852</v>
      </c>
      <c r="T8938" t="n">
        <v>98277</v>
      </c>
      <c r="U8938" t="n">
        <v>108482</v>
      </c>
      <c r="V8938" t="n">
        <v>91006</v>
      </c>
      <c r="W8938" t="n">
        <v>127403</v>
      </c>
      <c r="X8938" t="n">
        <v>91045</v>
      </c>
      <c r="Y8938" t="n">
        <v>61827</v>
      </c>
      <c r="Z8938" t="n">
        <v>102125</v>
      </c>
      <c r="AA8938" t="n">
        <v>104700</v>
      </c>
      <c r="AB8938" t="n">
        <v>106288</v>
      </c>
      <c r="AC8938" t="n">
        <v>68316</v>
      </c>
      <c r="AD8938" t="n">
        <v>55630</v>
      </c>
      <c r="AE8938" t="n">
        <v>78827</v>
      </c>
      <c r="AF8938" t="n">
        <v>47402</v>
      </c>
      <c r="AG8938" t="n">
        <v>123649</v>
      </c>
      <c r="AH8938" t="n">
        <v>104180</v>
      </c>
      <c r="AI8938" t="n">
        <v>113470</v>
      </c>
      <c r="AJ8938" t="n">
        <v>103534</v>
      </c>
      <c r="AK8938" t="n">
        <v>92309</v>
      </c>
      <c r="AL8938" t="n">
        <v>124080</v>
      </c>
      <c r="AM8938" t="n">
        <v>99290</v>
      </c>
      <c r="AN8938" t="n">
        <v>118569</v>
      </c>
      <c r="AO8938" t="n">
        <v>112731</v>
      </c>
      <c r="AP8938" t="n">
        <v>110189</v>
      </c>
      <c r="AQ8938" t="n">
        <v>79783</v>
      </c>
      <c r="AR8938" t="n">
        <v>65248</v>
      </c>
      <c r="AS8938" t="n">
        <v>71778</v>
      </c>
      <c r="AT8938" t="n">
        <v>81116</v>
      </c>
      <c r="AU8938" t="n">
        <v>121537</v>
      </c>
      <c r="AV8938" t="n">
        <v>104248</v>
      </c>
      <c r="AW8938" t="n">
        <v>93086</v>
      </c>
      <c r="AX8938" t="n">
        <v>76859</v>
      </c>
      <c r="AY8938" t="n">
        <v>48823</v>
      </c>
      <c r="AZ8938" t="n">
        <v>55636</v>
      </c>
      <c r="BA8938" t="n">
        <v>99669</v>
      </c>
      <c r="BB8938" t="n">
        <v>79392</v>
      </c>
      <c r="BC8938" t="n">
        <v>93037</v>
      </c>
      <c r="BD8938" t="n">
        <v>78942</v>
      </c>
      <c r="BE8938" t="n">
        <v>118721</v>
      </c>
      <c r="BF8938" t="n">
        <v>84645</v>
      </c>
      <c r="BG8938" t="n">
        <v>89288</v>
      </c>
      <c r="BH8938" t="n">
        <v>62538</v>
      </c>
      <c r="BI8938" t="n">
        <v>80071</v>
      </c>
      <c r="BJ8938" t="n">
        <v>93705</v>
      </c>
      <c r="BL8938" s="89">
        <f>INDEX('SEDS_MSN Descriptions'!$C:$C,MATCH($C8938,'SEDS_MSN Descriptions'!$B:$B,0))</f>
        <v/>
      </c>
      <c r="BM8938" s="91">
        <f>INDEX('SEDS_MSN Descriptions'!$D:$D,MATCH($C8938,'SEDS_MSN Descriptions'!$B:$B,0))</f>
        <v/>
      </c>
      <c r="BN8938" s="91">
        <f>IF(ISNUMBER(SEARCH("Transportation",BL8938)),"Transportation",IF(ISNUMBER(SEARCH("Industrial",BL8938)),"Industrial",IF(ISNUMBER(SEARCH("electric power",BL8938)),"electric power",IF(ISNUMBER(SEARCH("commercial",BL8938)),"commercial",IF(ISNUMBER(SEARCH("residential",BL8938)),"residential","other")))))</f>
        <v/>
      </c>
      <c r="BO8938" s="91">
        <f>IF(ISNUMBER(SEARCH("Aviation gasoline",BL8938)),"jet fuel",IF(ISNUMBER(SEARCH("Biodiesel",BL8938)),"biofuel diesel",IF(ISNUMBER(SEARCH("Coal",BL8938)),"NA",IF(ISNUMBER(SEARCH("Distillate fuel oil",BL8938)),"petroleum diesel",IF(ISNUMBER(SEARCH("Electricity",BL8938)),"electricity",IF(ISNUMBER(SEARCH("Fuel ethanol",BL8938)),"biofuel gasoline",IF(ISNUMBER(SEARCH("Hydrocarbon",BL8938)),"NA",IF(ISNUMBER(SEARCH("Jet fuel",BL8938)),"jet fuel",IF(ISNUMBER(SEARCH("Lubricants",BL8938)),"NA",IF(ISNUMBER(SEARCH("Motor gasoline",BL8938)),"petroleum gasoline",IF(ISNUMBER(SEARCH("Natural gas",BL8938)),"natural gas",IF(ISNUMBER(SEARCH("Propane",BL8938)),"LPG propane or butane",IF(ISNUMBER(SEARCH("Residual fuel oil",BL8938)),"heavy or residual fuel oil","other")))))))))))))</f>
        <v/>
      </c>
    </row>
    <row r="8939" ht="16" customHeight="1" s="106">
      <c r="A8939" t="inlineStr">
        <is>
          <t>2019P</t>
        </is>
      </c>
      <c r="B8939" t="inlineStr">
        <is>
          <t>TN</t>
        </is>
      </c>
      <c r="C8939" t="inlineStr">
        <is>
          <t>HYTXB</t>
        </is>
      </c>
      <c r="D8939" t="n">
        <v>0</v>
      </c>
      <c r="E8939" t="n">
        <v>0</v>
      </c>
      <c r="F8939" t="n">
        <v>0</v>
      </c>
      <c r="G8939" t="n">
        <v>0</v>
      </c>
      <c r="H8939" t="n">
        <v>0</v>
      </c>
      <c r="I8939" t="n">
        <v>0</v>
      </c>
      <c r="J8939" t="n">
        <v>0</v>
      </c>
      <c r="K8939" t="n">
        <v>0</v>
      </c>
      <c r="L8939" t="n">
        <v>0</v>
      </c>
      <c r="M8939" t="n">
        <v>0</v>
      </c>
      <c r="N8939" t="n">
        <v>0</v>
      </c>
      <c r="O8939" t="n">
        <v>0</v>
      </c>
      <c r="P8939" t="n">
        <v>0</v>
      </c>
      <c r="Q8939" t="n">
        <v>0</v>
      </c>
      <c r="R8939" t="n">
        <v>0</v>
      </c>
      <c r="S8939" t="n">
        <v>0</v>
      </c>
      <c r="T8939" t="n">
        <v>0</v>
      </c>
      <c r="U8939" t="n">
        <v>0</v>
      </c>
      <c r="V8939" t="n">
        <v>0</v>
      </c>
      <c r="W8939" t="n">
        <v>0</v>
      </c>
      <c r="X8939" t="n">
        <v>0</v>
      </c>
      <c r="Y8939" t="n">
        <v>0</v>
      </c>
      <c r="Z8939" t="n">
        <v>0</v>
      </c>
      <c r="AA8939" t="n">
        <v>0</v>
      </c>
      <c r="AB8939" t="n">
        <v>0</v>
      </c>
      <c r="AC8939" t="n">
        <v>0</v>
      </c>
      <c r="AD8939" t="n">
        <v>0</v>
      </c>
      <c r="AE8939" t="n">
        <v>0</v>
      </c>
      <c r="AF8939" t="n">
        <v>0</v>
      </c>
      <c r="AG8939" t="n">
        <v>0</v>
      </c>
      <c r="AH8939" t="n">
        <v>0</v>
      </c>
      <c r="AI8939" t="n">
        <v>0</v>
      </c>
      <c r="AJ8939" t="n">
        <v>0</v>
      </c>
      <c r="AK8939" t="n">
        <v>0</v>
      </c>
      <c r="AL8939" t="n">
        <v>10692</v>
      </c>
      <c r="AM8939" t="n">
        <v>8525</v>
      </c>
      <c r="AN8939" t="n">
        <v>9184</v>
      </c>
      <c r="AO8939" t="n">
        <v>9852</v>
      </c>
      <c r="AP8939" t="n">
        <v>8144</v>
      </c>
      <c r="AQ8939" t="n">
        <v>6663</v>
      </c>
      <c r="AR8939" t="n">
        <v>5306</v>
      </c>
      <c r="AS8939" t="n">
        <v>4174</v>
      </c>
      <c r="AT8939" t="n">
        <v>6675</v>
      </c>
      <c r="AU8939" t="n">
        <v>9281</v>
      </c>
      <c r="AV8939" t="n">
        <v>7601</v>
      </c>
      <c r="AW8939" t="n">
        <v>7715</v>
      </c>
      <c r="AX8939" t="n">
        <v>5766</v>
      </c>
      <c r="AY8939" t="n">
        <v>0</v>
      </c>
      <c r="AZ8939" t="n">
        <v>0</v>
      </c>
      <c r="BA8939" t="n">
        <v>0</v>
      </c>
      <c r="BB8939" t="n">
        <v>0</v>
      </c>
      <c r="BC8939" t="n">
        <v>0</v>
      </c>
      <c r="BD8939" t="n">
        <v>5930</v>
      </c>
      <c r="BE8939" t="n">
        <v>10251</v>
      </c>
      <c r="BF8939" t="n">
        <v>0</v>
      </c>
      <c r="BG8939" t="n">
        <v>0</v>
      </c>
      <c r="BH8939" t="n">
        <v>0</v>
      </c>
      <c r="BI8939" t="n">
        <v>0</v>
      </c>
      <c r="BJ8939" t="n">
        <v>0</v>
      </c>
      <c r="BL8939" s="89">
        <f>INDEX('SEDS_MSN Descriptions'!$C:$C,MATCH($C8939,'SEDS_MSN Descriptions'!$B:$B,0))</f>
        <v/>
      </c>
      <c r="BM8939" s="91">
        <f>INDEX('SEDS_MSN Descriptions'!$D:$D,MATCH($C8939,'SEDS_MSN Descriptions'!$B:$B,0))</f>
        <v/>
      </c>
      <c r="BN8939" s="91">
        <f>IF(ISNUMBER(SEARCH("Transportation",BL8939)),"Transportation",IF(ISNUMBER(SEARCH("Industrial",BL8939)),"Industrial",IF(ISNUMBER(SEARCH("electric power",BL8939)),"electric power",IF(ISNUMBER(SEARCH("commercial",BL8939)),"commercial",IF(ISNUMBER(SEARCH("residential",BL8939)),"residential","other")))))</f>
        <v/>
      </c>
      <c r="BO8939" s="91">
        <f>IF(ISNUMBER(SEARCH("Aviation gasoline",BL8939)),"jet fuel",IF(ISNUMBER(SEARCH("Biodiesel",BL8939)),"biofuel diesel",IF(ISNUMBER(SEARCH("Coal",BL8939)),"NA",IF(ISNUMBER(SEARCH("Distillate fuel oil",BL8939)),"petroleum diesel",IF(ISNUMBER(SEARCH("Electricity",BL8939)),"electricity",IF(ISNUMBER(SEARCH("Fuel ethanol",BL8939)),"biofuel gasoline",IF(ISNUMBER(SEARCH("Hydrocarbon",BL8939)),"NA",IF(ISNUMBER(SEARCH("Jet fuel",BL8939)),"jet fuel",IF(ISNUMBER(SEARCH("Lubricants",BL8939)),"NA",IF(ISNUMBER(SEARCH("Motor gasoline",BL8939)),"petroleum gasoline",IF(ISNUMBER(SEARCH("Natural gas",BL8939)),"natural gas",IF(ISNUMBER(SEARCH("Propane",BL8939)),"LPG propane or butane",IF(ISNUMBER(SEARCH("Residual fuel oil",BL8939)),"heavy or residual fuel oil","other")))))))))))))</f>
        <v/>
      </c>
    </row>
    <row r="8940" ht="16" customHeight="1" s="106">
      <c r="A8940" t="inlineStr">
        <is>
          <t>2019P</t>
        </is>
      </c>
      <c r="B8940" t="inlineStr">
        <is>
          <t>TN</t>
        </is>
      </c>
      <c r="C8940" t="inlineStr">
        <is>
          <t>IQICB</t>
        </is>
      </c>
      <c r="BB8940" t="n">
        <v>0</v>
      </c>
      <c r="BC8940" t="n">
        <v>0</v>
      </c>
      <c r="BD8940" t="n">
        <v>0</v>
      </c>
      <c r="BE8940" t="n">
        <v>0</v>
      </c>
      <c r="BF8940" t="n">
        <v>0</v>
      </c>
      <c r="BG8940" t="n">
        <v>0</v>
      </c>
      <c r="BH8940" t="n">
        <v>0</v>
      </c>
      <c r="BI8940" t="n">
        <v>0</v>
      </c>
      <c r="BJ8940" t="n">
        <v>0</v>
      </c>
      <c r="BL8940" s="89">
        <f>INDEX('SEDS_MSN Descriptions'!$C:$C,MATCH($C8940,'SEDS_MSN Descriptions'!$B:$B,0))</f>
        <v/>
      </c>
      <c r="BM8940" s="91">
        <f>INDEX('SEDS_MSN Descriptions'!$D:$D,MATCH($C8940,'SEDS_MSN Descriptions'!$B:$B,0))</f>
        <v/>
      </c>
      <c r="BN8940" s="91">
        <f>IF(ISNUMBER(SEARCH("Transportation",BL8940)),"Transportation",IF(ISNUMBER(SEARCH("Industrial",BL8940)),"Industrial",IF(ISNUMBER(SEARCH("electric power",BL8940)),"electric power",IF(ISNUMBER(SEARCH("commercial",BL8940)),"commercial",IF(ISNUMBER(SEARCH("residential",BL8940)),"residential","other")))))</f>
        <v/>
      </c>
      <c r="BO8940" s="91">
        <f>IF(ISNUMBER(SEARCH("Aviation gasoline",BL8940)),"jet fuel",IF(ISNUMBER(SEARCH("Biodiesel",BL8940)),"biofuel diesel",IF(ISNUMBER(SEARCH("Coal",BL8940)),"NA",IF(ISNUMBER(SEARCH("Distillate fuel oil",BL8940)),"petroleum diesel",IF(ISNUMBER(SEARCH("Electricity",BL8940)),"electricity",IF(ISNUMBER(SEARCH("Fuel ethanol",BL8940)),"biofuel gasoline",IF(ISNUMBER(SEARCH("Hydrocarbon",BL8940)),"NA",IF(ISNUMBER(SEARCH("Jet fuel",BL8940)),"jet fuel",IF(ISNUMBER(SEARCH("Lubricants",BL8940)),"NA",IF(ISNUMBER(SEARCH("Motor gasoline",BL8940)),"petroleum gasoline",IF(ISNUMBER(SEARCH("Natural gas",BL8940)),"natural gas",IF(ISNUMBER(SEARCH("Propane",BL8940)),"LPG propane or butane",IF(ISNUMBER(SEARCH("Residual fuel oil",BL8940)),"heavy or residual fuel oil","other")))))))))))))</f>
        <v/>
      </c>
    </row>
    <row r="8941" ht="16" customHeight="1" s="106">
      <c r="A8941" t="inlineStr">
        <is>
          <t>2019P</t>
        </is>
      </c>
      <c r="B8941" t="inlineStr">
        <is>
          <t>TN</t>
        </is>
      </c>
      <c r="C8941" t="inlineStr">
        <is>
          <t>IQTCB</t>
        </is>
      </c>
      <c r="BB8941" t="n">
        <v>0</v>
      </c>
      <c r="BC8941" t="n">
        <v>0</v>
      </c>
      <c r="BD8941" t="n">
        <v>0</v>
      </c>
      <c r="BE8941" t="n">
        <v>0</v>
      </c>
      <c r="BF8941" t="n">
        <v>0</v>
      </c>
      <c r="BG8941" t="n">
        <v>0</v>
      </c>
      <c r="BH8941" t="n">
        <v>0</v>
      </c>
      <c r="BI8941" t="n">
        <v>0</v>
      </c>
      <c r="BJ8941" t="n">
        <v>0</v>
      </c>
      <c r="BL8941" s="89">
        <f>INDEX('SEDS_MSN Descriptions'!$C:$C,MATCH($C8941,'SEDS_MSN Descriptions'!$B:$B,0))</f>
        <v/>
      </c>
      <c r="BM8941" s="91">
        <f>INDEX('SEDS_MSN Descriptions'!$D:$D,MATCH($C8941,'SEDS_MSN Descriptions'!$B:$B,0))</f>
        <v/>
      </c>
      <c r="BN8941" s="91">
        <f>IF(ISNUMBER(SEARCH("Transportation",BL8941)),"Transportation",IF(ISNUMBER(SEARCH("Industrial",BL8941)),"Industrial",IF(ISNUMBER(SEARCH("electric power",BL8941)),"electric power",IF(ISNUMBER(SEARCH("commercial",BL8941)),"commercial",IF(ISNUMBER(SEARCH("residential",BL8941)),"residential","other")))))</f>
        <v/>
      </c>
      <c r="BO8941" s="91">
        <f>IF(ISNUMBER(SEARCH("Aviation gasoline",BL8941)),"jet fuel",IF(ISNUMBER(SEARCH("Biodiesel",BL8941)),"biofuel diesel",IF(ISNUMBER(SEARCH("Coal",BL8941)),"NA",IF(ISNUMBER(SEARCH("Distillate fuel oil",BL8941)),"petroleum diesel",IF(ISNUMBER(SEARCH("Electricity",BL8941)),"electricity",IF(ISNUMBER(SEARCH("Fuel ethanol",BL8941)),"biofuel gasoline",IF(ISNUMBER(SEARCH("Hydrocarbon",BL8941)),"NA",IF(ISNUMBER(SEARCH("Jet fuel",BL8941)),"jet fuel",IF(ISNUMBER(SEARCH("Lubricants",BL8941)),"NA",IF(ISNUMBER(SEARCH("Motor gasoline",BL8941)),"petroleum gasoline",IF(ISNUMBER(SEARCH("Natural gas",BL8941)),"natural gas",IF(ISNUMBER(SEARCH("Propane",BL8941)),"LPG propane or butane",IF(ISNUMBER(SEARCH("Residual fuel oil",BL8941)),"heavy or residual fuel oil","other")))))))))))))</f>
        <v/>
      </c>
    </row>
    <row r="8942" ht="16" customHeight="1" s="106">
      <c r="A8942" t="inlineStr">
        <is>
          <t>2019P</t>
        </is>
      </c>
      <c r="B8942" t="inlineStr">
        <is>
          <t>TN</t>
        </is>
      </c>
      <c r="C8942" t="inlineStr">
        <is>
          <t>IYICB</t>
        </is>
      </c>
      <c r="BB8942" t="n">
        <v>0</v>
      </c>
      <c r="BC8942" t="n">
        <v>0</v>
      </c>
      <c r="BD8942" t="n">
        <v>0</v>
      </c>
      <c r="BE8942" t="n">
        <v>0</v>
      </c>
      <c r="BF8942" t="n">
        <v>0</v>
      </c>
      <c r="BG8942" t="n">
        <v>0</v>
      </c>
      <c r="BH8942" t="n">
        <v>0</v>
      </c>
      <c r="BI8942" t="n">
        <v>0</v>
      </c>
      <c r="BJ8942" t="n">
        <v>0</v>
      </c>
      <c r="BL8942" s="89">
        <f>INDEX('SEDS_MSN Descriptions'!$C:$C,MATCH($C8942,'SEDS_MSN Descriptions'!$B:$B,0))</f>
        <v/>
      </c>
      <c r="BM8942" s="91">
        <f>INDEX('SEDS_MSN Descriptions'!$D:$D,MATCH($C8942,'SEDS_MSN Descriptions'!$B:$B,0))</f>
        <v/>
      </c>
      <c r="BN8942" s="91">
        <f>IF(ISNUMBER(SEARCH("Transportation",BL8942)),"Transportation",IF(ISNUMBER(SEARCH("Industrial",BL8942)),"Industrial",IF(ISNUMBER(SEARCH("electric power",BL8942)),"electric power",IF(ISNUMBER(SEARCH("commercial",BL8942)),"commercial",IF(ISNUMBER(SEARCH("residential",BL8942)),"residential","other")))))</f>
        <v/>
      </c>
      <c r="BO8942" s="91">
        <f>IF(ISNUMBER(SEARCH("Aviation gasoline",BL8942)),"jet fuel",IF(ISNUMBER(SEARCH("Biodiesel",BL8942)),"biofuel diesel",IF(ISNUMBER(SEARCH("Coal",BL8942)),"NA",IF(ISNUMBER(SEARCH("Distillate fuel oil",BL8942)),"petroleum diesel",IF(ISNUMBER(SEARCH("Electricity",BL8942)),"electricity",IF(ISNUMBER(SEARCH("Fuel ethanol",BL8942)),"biofuel gasoline",IF(ISNUMBER(SEARCH("Hydrocarbon",BL8942)),"NA",IF(ISNUMBER(SEARCH("Jet fuel",BL8942)),"jet fuel",IF(ISNUMBER(SEARCH("Lubricants",BL8942)),"NA",IF(ISNUMBER(SEARCH("Motor gasoline",BL8942)),"petroleum gasoline",IF(ISNUMBER(SEARCH("Natural gas",BL8942)),"natural gas",IF(ISNUMBER(SEARCH("Propane",BL8942)),"LPG propane or butane",IF(ISNUMBER(SEARCH("Residual fuel oil",BL8942)),"heavy or residual fuel oil","other")))))))))))))</f>
        <v/>
      </c>
    </row>
    <row r="8943" ht="16" customHeight="1" s="106">
      <c r="A8943" t="inlineStr">
        <is>
          <t>2019P</t>
        </is>
      </c>
      <c r="B8943" t="inlineStr">
        <is>
          <t>TN</t>
        </is>
      </c>
      <c r="C8943" t="inlineStr">
        <is>
          <t>IYTCB</t>
        </is>
      </c>
      <c r="BB8943" t="n">
        <v>0</v>
      </c>
      <c r="BC8943" t="n">
        <v>0</v>
      </c>
      <c r="BD8943" t="n">
        <v>0</v>
      </c>
      <c r="BE8943" t="n">
        <v>0</v>
      </c>
      <c r="BF8943" t="n">
        <v>0</v>
      </c>
      <c r="BG8943" t="n">
        <v>0</v>
      </c>
      <c r="BH8943" t="n">
        <v>0</v>
      </c>
      <c r="BI8943" t="n">
        <v>0</v>
      </c>
      <c r="BJ8943" t="n">
        <v>0</v>
      </c>
      <c r="BL8943" s="89">
        <f>INDEX('SEDS_MSN Descriptions'!$C:$C,MATCH($C8943,'SEDS_MSN Descriptions'!$B:$B,0))</f>
        <v/>
      </c>
      <c r="BM8943" s="91">
        <f>INDEX('SEDS_MSN Descriptions'!$D:$D,MATCH($C8943,'SEDS_MSN Descriptions'!$B:$B,0))</f>
        <v/>
      </c>
      <c r="BN8943" s="91">
        <f>IF(ISNUMBER(SEARCH("Transportation",BL8943)),"Transportation",IF(ISNUMBER(SEARCH("Industrial",BL8943)),"Industrial",IF(ISNUMBER(SEARCH("electric power",BL8943)),"electric power",IF(ISNUMBER(SEARCH("commercial",BL8943)),"commercial",IF(ISNUMBER(SEARCH("residential",BL8943)),"residential","other")))))</f>
        <v/>
      </c>
      <c r="BO8943" s="91">
        <f>IF(ISNUMBER(SEARCH("Aviation gasoline",BL8943)),"jet fuel",IF(ISNUMBER(SEARCH("Biodiesel",BL8943)),"biofuel diesel",IF(ISNUMBER(SEARCH("Coal",BL8943)),"NA",IF(ISNUMBER(SEARCH("Distillate fuel oil",BL8943)),"petroleum diesel",IF(ISNUMBER(SEARCH("Electricity",BL8943)),"electricity",IF(ISNUMBER(SEARCH("Fuel ethanol",BL8943)),"biofuel gasoline",IF(ISNUMBER(SEARCH("Hydrocarbon",BL8943)),"NA",IF(ISNUMBER(SEARCH("Jet fuel",BL8943)),"jet fuel",IF(ISNUMBER(SEARCH("Lubricants",BL8943)),"NA",IF(ISNUMBER(SEARCH("Motor gasoline",BL8943)),"petroleum gasoline",IF(ISNUMBER(SEARCH("Natural gas",BL8943)),"natural gas",IF(ISNUMBER(SEARCH("Propane",BL8943)),"LPG propane or butane",IF(ISNUMBER(SEARCH("Residual fuel oil",BL8943)),"heavy or residual fuel oil","other")))))))))))))</f>
        <v/>
      </c>
    </row>
    <row r="8944" ht="16" customHeight="1" s="106">
      <c r="A8944" t="inlineStr">
        <is>
          <t>2019P</t>
        </is>
      </c>
      <c r="B8944" t="inlineStr">
        <is>
          <t>TN</t>
        </is>
      </c>
      <c r="C8944" t="inlineStr">
        <is>
          <t>JFACB</t>
        </is>
      </c>
      <c r="D8944" t="n">
        <v>3098</v>
      </c>
      <c r="E8944" t="n">
        <v>3613</v>
      </c>
      <c r="F8944" t="n">
        <v>4343</v>
      </c>
      <c r="G8944" t="n">
        <v>4729</v>
      </c>
      <c r="H8944" t="n">
        <v>5643</v>
      </c>
      <c r="I8944" t="n">
        <v>6526</v>
      </c>
      <c r="J8944" t="n">
        <v>8334</v>
      </c>
      <c r="K8944" t="n">
        <v>11423</v>
      </c>
      <c r="L8944" t="n">
        <v>14396</v>
      </c>
      <c r="M8944" t="n">
        <v>17574</v>
      </c>
      <c r="N8944" t="n">
        <v>18791</v>
      </c>
      <c r="O8944" t="n">
        <v>18788</v>
      </c>
      <c r="P8944" t="n">
        <v>19385</v>
      </c>
      <c r="Q8944" t="n">
        <v>21416</v>
      </c>
      <c r="R8944" t="n">
        <v>21650</v>
      </c>
      <c r="S8944" t="n">
        <v>22214</v>
      </c>
      <c r="T8944" t="n">
        <v>23178</v>
      </c>
      <c r="U8944" t="n">
        <v>24718</v>
      </c>
      <c r="V8944" t="n">
        <v>26447</v>
      </c>
      <c r="W8944" t="n">
        <v>27652</v>
      </c>
      <c r="X8944" t="n">
        <v>23435</v>
      </c>
      <c r="Y8944" t="n">
        <v>19661</v>
      </c>
      <c r="Z8944" t="n">
        <v>12871</v>
      </c>
      <c r="AA8944" t="n">
        <v>11574</v>
      </c>
      <c r="AB8944" t="n">
        <v>20509</v>
      </c>
      <c r="AC8944" t="n">
        <v>27461</v>
      </c>
      <c r="AD8944" t="n">
        <v>33492</v>
      </c>
      <c r="AE8944" t="n">
        <v>32142</v>
      </c>
      <c r="AF8944" t="n">
        <v>23886</v>
      </c>
      <c r="AG8944" t="n">
        <v>24599</v>
      </c>
      <c r="AH8944" t="n">
        <v>23613</v>
      </c>
      <c r="AI8944" t="n">
        <v>19266</v>
      </c>
      <c r="AJ8944" t="n">
        <v>25313</v>
      </c>
      <c r="AK8944" t="n">
        <v>37166</v>
      </c>
      <c r="AL8944" t="n">
        <v>43961</v>
      </c>
      <c r="AM8944" t="n">
        <v>45882</v>
      </c>
      <c r="AN8944" t="n">
        <v>52820</v>
      </c>
      <c r="AO8944" t="n">
        <v>53506</v>
      </c>
      <c r="AP8944" t="n">
        <v>55928</v>
      </c>
      <c r="AQ8944" t="n">
        <v>66998</v>
      </c>
      <c r="AR8944" t="n">
        <v>72898</v>
      </c>
      <c r="AS8944" t="n">
        <v>71223</v>
      </c>
      <c r="AT8944" t="n">
        <v>76218</v>
      </c>
      <c r="AU8944" t="n">
        <v>75840</v>
      </c>
      <c r="AV8944" t="n">
        <v>77241</v>
      </c>
      <c r="AW8944" t="n">
        <v>78901</v>
      </c>
      <c r="AX8944" t="n">
        <v>80553</v>
      </c>
      <c r="AY8944" t="n">
        <v>78310</v>
      </c>
      <c r="AZ8944" t="n">
        <v>71836</v>
      </c>
      <c r="BA8944" t="n">
        <v>63384</v>
      </c>
      <c r="BB8944" t="n">
        <v>76008</v>
      </c>
      <c r="BC8944" t="n">
        <v>72574</v>
      </c>
      <c r="BD8944" t="n">
        <v>68428</v>
      </c>
      <c r="BE8944" t="n">
        <v>70052</v>
      </c>
      <c r="BF8944" t="n">
        <v>70903</v>
      </c>
      <c r="BG8944" t="n">
        <v>74915</v>
      </c>
      <c r="BH8944" t="n">
        <v>79144</v>
      </c>
      <c r="BI8944" t="n">
        <v>82226</v>
      </c>
      <c r="BJ8944" t="n">
        <v>82402</v>
      </c>
      <c r="BK8944" t="n">
        <v>87428</v>
      </c>
      <c r="BL8944" s="89">
        <f>INDEX('SEDS_MSN Descriptions'!$C:$C,MATCH($C8944,'SEDS_MSN Descriptions'!$B:$B,0))</f>
        <v/>
      </c>
      <c r="BM8944" s="91">
        <f>INDEX('SEDS_MSN Descriptions'!$D:$D,MATCH($C8944,'SEDS_MSN Descriptions'!$B:$B,0))</f>
        <v/>
      </c>
      <c r="BN8944" s="91">
        <f>IF(ISNUMBER(SEARCH("Transportation",BL8944)),"Transportation",IF(ISNUMBER(SEARCH("Industrial",BL8944)),"Industrial",IF(ISNUMBER(SEARCH("electric power",BL8944)),"electric power",IF(ISNUMBER(SEARCH("commercial",BL8944)),"commercial",IF(ISNUMBER(SEARCH("residential",BL8944)),"residential","other")))))</f>
        <v/>
      </c>
      <c r="BO8944" s="91">
        <f>IF(ISNUMBER(SEARCH("Aviation gasoline",BL8944)),"jet fuel",IF(ISNUMBER(SEARCH("Biodiesel",BL8944)),"biofuel diesel",IF(ISNUMBER(SEARCH("Coal",BL8944)),"NA",IF(ISNUMBER(SEARCH("Distillate fuel oil",BL8944)),"petroleum diesel",IF(ISNUMBER(SEARCH("Electricity",BL8944)),"electricity",IF(ISNUMBER(SEARCH("Fuel ethanol",BL8944)),"biofuel gasoline",IF(ISNUMBER(SEARCH("Hydrocarbon",BL8944)),"NA",IF(ISNUMBER(SEARCH("Jet fuel",BL8944)),"jet fuel",IF(ISNUMBER(SEARCH("Lubricants",BL8944)),"NA",IF(ISNUMBER(SEARCH("Motor gasoline",BL8944)),"petroleum gasoline",IF(ISNUMBER(SEARCH("Natural gas",BL8944)),"natural gas",IF(ISNUMBER(SEARCH("Propane",BL8944)),"LPG propane or butane",IF(ISNUMBER(SEARCH("Residual fuel oil",BL8944)),"heavy or residual fuel oil","other")))))))))))))</f>
        <v/>
      </c>
    </row>
    <row r="8945" ht="16" customHeight="1" s="106">
      <c r="A8945" t="inlineStr">
        <is>
          <t>2019P</t>
        </is>
      </c>
      <c r="B8945" t="inlineStr">
        <is>
          <t>TN</t>
        </is>
      </c>
      <c r="C8945" t="inlineStr">
        <is>
          <t>JFTCB</t>
        </is>
      </c>
      <c r="D8945" t="n">
        <v>3098</v>
      </c>
      <c r="E8945" t="n">
        <v>3613</v>
      </c>
      <c r="F8945" t="n">
        <v>4343</v>
      </c>
      <c r="G8945" t="n">
        <v>4729</v>
      </c>
      <c r="H8945" t="n">
        <v>5643</v>
      </c>
      <c r="I8945" t="n">
        <v>6526</v>
      </c>
      <c r="J8945" t="n">
        <v>8334</v>
      </c>
      <c r="K8945" t="n">
        <v>11423</v>
      </c>
      <c r="L8945" t="n">
        <v>14396</v>
      </c>
      <c r="M8945" t="n">
        <v>17574</v>
      </c>
      <c r="N8945" t="n">
        <v>18791</v>
      </c>
      <c r="O8945" t="n">
        <v>18788</v>
      </c>
      <c r="P8945" t="n">
        <v>19385</v>
      </c>
      <c r="Q8945" t="n">
        <v>21416</v>
      </c>
      <c r="R8945" t="n">
        <v>21650</v>
      </c>
      <c r="S8945" t="n">
        <v>22214</v>
      </c>
      <c r="T8945" t="n">
        <v>23178</v>
      </c>
      <c r="U8945" t="n">
        <v>24718</v>
      </c>
      <c r="V8945" t="n">
        <v>26447</v>
      </c>
      <c r="W8945" t="n">
        <v>27652</v>
      </c>
      <c r="X8945" t="n">
        <v>23435</v>
      </c>
      <c r="Y8945" t="n">
        <v>19661</v>
      </c>
      <c r="Z8945" t="n">
        <v>12871</v>
      </c>
      <c r="AA8945" t="n">
        <v>11574</v>
      </c>
      <c r="AB8945" t="n">
        <v>20509</v>
      </c>
      <c r="AC8945" t="n">
        <v>27461</v>
      </c>
      <c r="AD8945" t="n">
        <v>33492</v>
      </c>
      <c r="AE8945" t="n">
        <v>32142</v>
      </c>
      <c r="AF8945" t="n">
        <v>23886</v>
      </c>
      <c r="AG8945" t="n">
        <v>24599</v>
      </c>
      <c r="AH8945" t="n">
        <v>23613</v>
      </c>
      <c r="AI8945" t="n">
        <v>19266</v>
      </c>
      <c r="AJ8945" t="n">
        <v>25313</v>
      </c>
      <c r="AK8945" t="n">
        <v>37166</v>
      </c>
      <c r="AL8945" t="n">
        <v>43961</v>
      </c>
      <c r="AM8945" t="n">
        <v>45882</v>
      </c>
      <c r="AN8945" t="n">
        <v>52820</v>
      </c>
      <c r="AO8945" t="n">
        <v>53506</v>
      </c>
      <c r="AP8945" t="n">
        <v>55928</v>
      </c>
      <c r="AQ8945" t="n">
        <v>66998</v>
      </c>
      <c r="AR8945" t="n">
        <v>72898</v>
      </c>
      <c r="AS8945" t="n">
        <v>71223</v>
      </c>
      <c r="AT8945" t="n">
        <v>76218</v>
      </c>
      <c r="AU8945" t="n">
        <v>75840</v>
      </c>
      <c r="AV8945" t="n">
        <v>77241</v>
      </c>
      <c r="AW8945" t="n">
        <v>78901</v>
      </c>
      <c r="AX8945" t="n">
        <v>80553</v>
      </c>
      <c r="AY8945" t="n">
        <v>78310</v>
      </c>
      <c r="AZ8945" t="n">
        <v>71836</v>
      </c>
      <c r="BA8945" t="n">
        <v>63384</v>
      </c>
      <c r="BB8945" t="n">
        <v>76008</v>
      </c>
      <c r="BC8945" t="n">
        <v>72574</v>
      </c>
      <c r="BD8945" t="n">
        <v>68428</v>
      </c>
      <c r="BE8945" t="n">
        <v>70052</v>
      </c>
      <c r="BF8945" t="n">
        <v>70903</v>
      </c>
      <c r="BG8945" t="n">
        <v>74915</v>
      </c>
      <c r="BH8945" t="n">
        <v>79144</v>
      </c>
      <c r="BI8945" t="n">
        <v>82226</v>
      </c>
      <c r="BJ8945" t="n">
        <v>82402</v>
      </c>
      <c r="BK8945" t="n">
        <v>87428</v>
      </c>
      <c r="BL8945" s="89">
        <f>INDEX('SEDS_MSN Descriptions'!$C:$C,MATCH($C8945,'SEDS_MSN Descriptions'!$B:$B,0))</f>
        <v/>
      </c>
      <c r="BM8945" s="91">
        <f>INDEX('SEDS_MSN Descriptions'!$D:$D,MATCH($C8945,'SEDS_MSN Descriptions'!$B:$B,0))</f>
        <v/>
      </c>
      <c r="BN8945" s="91">
        <f>IF(ISNUMBER(SEARCH("Transportation",BL8945)),"Transportation",IF(ISNUMBER(SEARCH("Industrial",BL8945)),"Industrial",IF(ISNUMBER(SEARCH("electric power",BL8945)),"electric power",IF(ISNUMBER(SEARCH("commercial",BL8945)),"commercial",IF(ISNUMBER(SEARCH("residential",BL8945)),"residential","other")))))</f>
        <v/>
      </c>
      <c r="BO8945" s="91">
        <f>IF(ISNUMBER(SEARCH("Aviation gasoline",BL8945)),"jet fuel",IF(ISNUMBER(SEARCH("Biodiesel",BL8945)),"biofuel diesel",IF(ISNUMBER(SEARCH("Coal",BL8945)),"NA",IF(ISNUMBER(SEARCH("Distillate fuel oil",BL8945)),"petroleum diesel",IF(ISNUMBER(SEARCH("Electricity",BL8945)),"electricity",IF(ISNUMBER(SEARCH("Fuel ethanol",BL8945)),"biofuel gasoline",IF(ISNUMBER(SEARCH("Hydrocarbon",BL8945)),"NA",IF(ISNUMBER(SEARCH("Jet fuel",BL8945)),"jet fuel",IF(ISNUMBER(SEARCH("Lubricants",BL8945)),"NA",IF(ISNUMBER(SEARCH("Motor gasoline",BL8945)),"petroleum gasoline",IF(ISNUMBER(SEARCH("Natural gas",BL8945)),"natural gas",IF(ISNUMBER(SEARCH("Propane",BL8945)),"LPG propane or butane",IF(ISNUMBER(SEARCH("Residual fuel oil",BL8945)),"heavy or residual fuel oil","other")))))))))))))</f>
        <v/>
      </c>
    </row>
    <row r="8946" ht="16" customHeight="1" s="106">
      <c r="A8946" t="inlineStr">
        <is>
          <t>2019P</t>
        </is>
      </c>
      <c r="B8946" t="inlineStr">
        <is>
          <t>TN</t>
        </is>
      </c>
      <c r="C8946" t="inlineStr">
        <is>
          <t>JFTXB</t>
        </is>
      </c>
      <c r="D8946" t="n">
        <v>3098</v>
      </c>
      <c r="E8946" t="n">
        <v>3613</v>
      </c>
      <c r="F8946" t="n">
        <v>4343</v>
      </c>
      <c r="G8946" t="n">
        <v>4729</v>
      </c>
      <c r="H8946" t="n">
        <v>5643</v>
      </c>
      <c r="I8946" t="n">
        <v>6526</v>
      </c>
      <c r="J8946" t="n">
        <v>8334</v>
      </c>
      <c r="K8946" t="n">
        <v>11423</v>
      </c>
      <c r="L8946" t="n">
        <v>14396</v>
      </c>
      <c r="M8946" t="n">
        <v>17574</v>
      </c>
      <c r="N8946" t="n">
        <v>18791</v>
      </c>
      <c r="O8946" t="n">
        <v>18788</v>
      </c>
      <c r="P8946" t="n">
        <v>19385</v>
      </c>
      <c r="Q8946" t="n">
        <v>21416</v>
      </c>
      <c r="R8946" t="n">
        <v>21650</v>
      </c>
      <c r="S8946" t="n">
        <v>22214</v>
      </c>
      <c r="T8946" t="n">
        <v>23178</v>
      </c>
      <c r="U8946" t="n">
        <v>24718</v>
      </c>
      <c r="V8946" t="n">
        <v>26447</v>
      </c>
      <c r="W8946" t="n">
        <v>27652</v>
      </c>
      <c r="X8946" t="n">
        <v>23435</v>
      </c>
      <c r="Y8946" t="n">
        <v>19661</v>
      </c>
      <c r="Z8946" t="n">
        <v>12871</v>
      </c>
      <c r="AA8946" t="n">
        <v>11574</v>
      </c>
      <c r="AB8946" t="n">
        <v>20509</v>
      </c>
      <c r="AC8946" t="n">
        <v>27461</v>
      </c>
      <c r="AD8946" t="n">
        <v>33492</v>
      </c>
      <c r="AE8946" t="n">
        <v>32142</v>
      </c>
      <c r="AF8946" t="n">
        <v>23886</v>
      </c>
      <c r="AG8946" t="n">
        <v>24599</v>
      </c>
      <c r="AH8946" t="n">
        <v>23613</v>
      </c>
      <c r="AI8946" t="n">
        <v>19266</v>
      </c>
      <c r="AJ8946" t="n">
        <v>25313</v>
      </c>
      <c r="AK8946" t="n">
        <v>37166</v>
      </c>
      <c r="AL8946" t="n">
        <v>43961</v>
      </c>
      <c r="AM8946" t="n">
        <v>45882</v>
      </c>
      <c r="AN8946" t="n">
        <v>52820</v>
      </c>
      <c r="AO8946" t="n">
        <v>53506</v>
      </c>
      <c r="AP8946" t="n">
        <v>55928</v>
      </c>
      <c r="AQ8946" t="n">
        <v>66998</v>
      </c>
      <c r="AR8946" t="n">
        <v>72898</v>
      </c>
      <c r="AS8946" t="n">
        <v>71223</v>
      </c>
      <c r="AT8946" t="n">
        <v>76218</v>
      </c>
      <c r="AU8946" t="n">
        <v>75840</v>
      </c>
      <c r="AV8946" t="n">
        <v>77241</v>
      </c>
      <c r="AW8946" t="n">
        <v>78901</v>
      </c>
      <c r="AX8946" t="n">
        <v>80553</v>
      </c>
      <c r="AY8946" t="n">
        <v>78310</v>
      </c>
      <c r="AZ8946" t="n">
        <v>71836</v>
      </c>
      <c r="BA8946" t="n">
        <v>63384</v>
      </c>
      <c r="BB8946" t="n">
        <v>76008</v>
      </c>
      <c r="BC8946" t="n">
        <v>72574</v>
      </c>
      <c r="BD8946" t="n">
        <v>68428</v>
      </c>
      <c r="BE8946" t="n">
        <v>70052</v>
      </c>
      <c r="BF8946" t="n">
        <v>70903</v>
      </c>
      <c r="BG8946" t="n">
        <v>74915</v>
      </c>
      <c r="BH8946" t="n">
        <v>79144</v>
      </c>
      <c r="BI8946" t="n">
        <v>82226</v>
      </c>
      <c r="BJ8946" t="n">
        <v>82402</v>
      </c>
      <c r="BK8946" t="n">
        <v>87428</v>
      </c>
      <c r="BL8946" s="89">
        <f>INDEX('SEDS_MSN Descriptions'!$C:$C,MATCH($C8946,'SEDS_MSN Descriptions'!$B:$B,0))</f>
        <v/>
      </c>
      <c r="BM8946" s="91">
        <f>INDEX('SEDS_MSN Descriptions'!$D:$D,MATCH($C8946,'SEDS_MSN Descriptions'!$B:$B,0))</f>
        <v/>
      </c>
      <c r="BN8946" s="91">
        <f>IF(ISNUMBER(SEARCH("Transportation",BL8946)),"Transportation",IF(ISNUMBER(SEARCH("Industrial",BL8946)),"Industrial",IF(ISNUMBER(SEARCH("electric power",BL8946)),"electric power",IF(ISNUMBER(SEARCH("commercial",BL8946)),"commercial",IF(ISNUMBER(SEARCH("residential",BL8946)),"residential","other")))))</f>
        <v/>
      </c>
      <c r="BO8946" s="91">
        <f>IF(ISNUMBER(SEARCH("Aviation gasoline",BL8946)),"jet fuel",IF(ISNUMBER(SEARCH("Biodiesel",BL8946)),"biofuel diesel",IF(ISNUMBER(SEARCH("Coal",BL8946)),"NA",IF(ISNUMBER(SEARCH("Distillate fuel oil",BL8946)),"petroleum diesel",IF(ISNUMBER(SEARCH("Electricity",BL8946)),"electricity",IF(ISNUMBER(SEARCH("Fuel ethanol",BL8946)),"biofuel gasoline",IF(ISNUMBER(SEARCH("Hydrocarbon",BL8946)),"NA",IF(ISNUMBER(SEARCH("Jet fuel",BL8946)),"jet fuel",IF(ISNUMBER(SEARCH("Lubricants",BL8946)),"NA",IF(ISNUMBER(SEARCH("Motor gasoline",BL8946)),"petroleum gasoline",IF(ISNUMBER(SEARCH("Natural gas",BL8946)),"natural gas",IF(ISNUMBER(SEARCH("Propane",BL8946)),"LPG propane or butane",IF(ISNUMBER(SEARCH("Residual fuel oil",BL8946)),"heavy or residual fuel oil","other")))))))))))))</f>
        <v/>
      </c>
    </row>
    <row r="8947" ht="16" customHeight="1" s="106">
      <c r="A8947" t="inlineStr">
        <is>
          <t>2019P</t>
        </is>
      </c>
      <c r="B8947" t="inlineStr">
        <is>
          <t>TN</t>
        </is>
      </c>
      <c r="C8947" t="inlineStr">
        <is>
          <t>KSCCB</t>
        </is>
      </c>
      <c r="D8947" t="n">
        <v>889</v>
      </c>
      <c r="E8947" t="n">
        <v>797</v>
      </c>
      <c r="F8947" t="n">
        <v>913</v>
      </c>
      <c r="G8947" t="n">
        <v>997</v>
      </c>
      <c r="H8947" t="n">
        <v>747</v>
      </c>
      <c r="I8947" t="n">
        <v>983</v>
      </c>
      <c r="J8947" t="n">
        <v>1277</v>
      </c>
      <c r="K8947" t="n">
        <v>2051</v>
      </c>
      <c r="L8947" t="n">
        <v>2269</v>
      </c>
      <c r="M8947" t="n">
        <v>2141</v>
      </c>
      <c r="N8947" t="n">
        <v>2260</v>
      </c>
      <c r="O8947" t="n">
        <v>2283</v>
      </c>
      <c r="P8947" t="n">
        <v>1784</v>
      </c>
      <c r="Q8947" t="n">
        <v>2039</v>
      </c>
      <c r="R8947" t="n">
        <v>1722</v>
      </c>
      <c r="S8947" t="n">
        <v>1467</v>
      </c>
      <c r="T8947" t="n">
        <v>1732</v>
      </c>
      <c r="U8947" t="n">
        <v>1663</v>
      </c>
      <c r="V8947" t="n">
        <v>1571</v>
      </c>
      <c r="W8947" t="n">
        <v>862</v>
      </c>
      <c r="X8947" t="n">
        <v>590</v>
      </c>
      <c r="Y8947" t="n">
        <v>408</v>
      </c>
      <c r="Z8947" t="n">
        <v>754</v>
      </c>
      <c r="AA8947" t="n">
        <v>1080</v>
      </c>
      <c r="AB8947" t="n">
        <v>851</v>
      </c>
      <c r="AC8947" t="n">
        <v>948</v>
      </c>
      <c r="AD8947" t="n">
        <v>513</v>
      </c>
      <c r="AE8947" t="n">
        <v>719</v>
      </c>
      <c r="AF8947" t="n">
        <v>1371</v>
      </c>
      <c r="AG8947" t="n">
        <v>878</v>
      </c>
      <c r="AH8947" t="n">
        <v>392</v>
      </c>
      <c r="AI8947" t="n">
        <v>179</v>
      </c>
      <c r="AJ8947" t="n">
        <v>389</v>
      </c>
      <c r="AK8947" t="n">
        <v>343</v>
      </c>
      <c r="AL8947" t="n">
        <v>412</v>
      </c>
      <c r="AM8947" t="n">
        <v>454</v>
      </c>
      <c r="AN8947" t="n">
        <v>502</v>
      </c>
      <c r="AO8947" t="n">
        <v>561</v>
      </c>
      <c r="AP8947" t="n">
        <v>697</v>
      </c>
      <c r="AQ8947" t="n">
        <v>296</v>
      </c>
      <c r="AR8947" t="n">
        <v>597</v>
      </c>
      <c r="AS8947" t="n">
        <v>510</v>
      </c>
      <c r="AT8947" t="n">
        <v>267</v>
      </c>
      <c r="AU8947" t="n">
        <v>306</v>
      </c>
      <c r="AV8947" t="n">
        <v>243</v>
      </c>
      <c r="AW8947" t="n">
        <v>228</v>
      </c>
      <c r="AX8947" t="n">
        <v>157</v>
      </c>
      <c r="AY8947" t="n">
        <v>137</v>
      </c>
      <c r="AZ8947" t="n">
        <v>51</v>
      </c>
      <c r="BA8947" t="n">
        <v>56</v>
      </c>
      <c r="BB8947" t="n">
        <v>50</v>
      </c>
      <c r="BC8947" t="n">
        <v>42</v>
      </c>
      <c r="BD8947" t="n">
        <v>17</v>
      </c>
      <c r="BE8947" t="n">
        <v>22</v>
      </c>
      <c r="BF8947" t="n">
        <v>34</v>
      </c>
      <c r="BG8947" t="n">
        <v>14</v>
      </c>
      <c r="BH8947" t="n">
        <v>28</v>
      </c>
      <c r="BI8947" t="n">
        <v>20</v>
      </c>
      <c r="BJ8947" t="n">
        <v>21</v>
      </c>
      <c r="BL8947" s="89">
        <f>INDEX('SEDS_MSN Descriptions'!$C:$C,MATCH($C8947,'SEDS_MSN Descriptions'!$B:$B,0))</f>
        <v/>
      </c>
      <c r="BM8947" s="91">
        <f>INDEX('SEDS_MSN Descriptions'!$D:$D,MATCH($C8947,'SEDS_MSN Descriptions'!$B:$B,0))</f>
        <v/>
      </c>
      <c r="BN8947" s="91">
        <f>IF(ISNUMBER(SEARCH("Transportation",BL8947)),"Transportation",IF(ISNUMBER(SEARCH("Industrial",BL8947)),"Industrial",IF(ISNUMBER(SEARCH("electric power",BL8947)),"electric power",IF(ISNUMBER(SEARCH("commercial",BL8947)),"commercial",IF(ISNUMBER(SEARCH("residential",BL8947)),"residential","other")))))</f>
        <v/>
      </c>
      <c r="BO8947" s="91">
        <f>IF(ISNUMBER(SEARCH("Aviation gasoline",BL8947)),"jet fuel",IF(ISNUMBER(SEARCH("Biodiesel",BL8947)),"biofuel diesel",IF(ISNUMBER(SEARCH("Coal",BL8947)),"NA",IF(ISNUMBER(SEARCH("Distillate fuel oil",BL8947)),"petroleum diesel",IF(ISNUMBER(SEARCH("Electricity",BL8947)),"electricity",IF(ISNUMBER(SEARCH("Fuel ethanol",BL8947)),"biofuel gasoline",IF(ISNUMBER(SEARCH("Hydrocarbon",BL8947)),"NA",IF(ISNUMBER(SEARCH("Jet fuel",BL8947)),"jet fuel",IF(ISNUMBER(SEARCH("Lubricants",BL8947)),"NA",IF(ISNUMBER(SEARCH("Motor gasoline",BL8947)),"petroleum gasoline",IF(ISNUMBER(SEARCH("Natural gas",BL8947)),"natural gas",IF(ISNUMBER(SEARCH("Propane",BL8947)),"LPG propane or butane",IF(ISNUMBER(SEARCH("Residual fuel oil",BL8947)),"heavy or residual fuel oil","other")))))))))))))</f>
        <v/>
      </c>
    </row>
    <row r="8948">
      <c r="A8948" t="inlineStr">
        <is>
          <t>2019P</t>
        </is>
      </c>
      <c r="B8948" t="inlineStr">
        <is>
          <t>TN</t>
        </is>
      </c>
      <c r="C8948" t="inlineStr">
        <is>
          <t>KSICB</t>
        </is>
      </c>
      <c r="D8948" t="n">
        <v>9467</v>
      </c>
      <c r="E8948" t="n">
        <v>5761</v>
      </c>
      <c r="F8948" t="n">
        <v>7359</v>
      </c>
      <c r="G8948" t="n">
        <v>7141</v>
      </c>
      <c r="H8948" t="n">
        <v>8914</v>
      </c>
      <c r="I8948" t="n">
        <v>8424</v>
      </c>
      <c r="J8948" t="n">
        <v>10699</v>
      </c>
      <c r="K8948" t="n">
        <v>8948</v>
      </c>
      <c r="L8948" t="n">
        <v>10524</v>
      </c>
      <c r="M8948" t="n">
        <v>9698</v>
      </c>
      <c r="N8948" t="n">
        <v>9692</v>
      </c>
      <c r="O8948" t="n">
        <v>9383</v>
      </c>
      <c r="P8948" t="n">
        <v>8009</v>
      </c>
      <c r="Q8948" t="n">
        <v>7712</v>
      </c>
      <c r="R8948" t="n">
        <v>5314</v>
      </c>
      <c r="S8948" t="n">
        <v>4051</v>
      </c>
      <c r="T8948" t="n">
        <v>5354</v>
      </c>
      <c r="U8948" t="n">
        <v>5121</v>
      </c>
      <c r="V8948" t="n">
        <v>4947</v>
      </c>
      <c r="W8948" t="n">
        <v>8233</v>
      </c>
      <c r="X8948" t="n">
        <v>4995</v>
      </c>
      <c r="Y8948" t="n">
        <v>3124</v>
      </c>
      <c r="Z8948" t="n">
        <v>2410</v>
      </c>
      <c r="AA8948" t="n">
        <v>939</v>
      </c>
      <c r="AB8948" t="n">
        <v>703</v>
      </c>
      <c r="AC8948" t="n">
        <v>1149</v>
      </c>
      <c r="AD8948" t="n">
        <v>328</v>
      </c>
      <c r="AE8948" t="n">
        <v>544</v>
      </c>
      <c r="AF8948" t="n">
        <v>742</v>
      </c>
      <c r="AG8948" t="n">
        <v>206</v>
      </c>
      <c r="AH8948" t="n">
        <v>259</v>
      </c>
      <c r="AI8948" t="n">
        <v>241</v>
      </c>
      <c r="AJ8948" t="n">
        <v>70</v>
      </c>
      <c r="AK8948" t="n">
        <v>218</v>
      </c>
      <c r="AL8948" t="n">
        <v>183</v>
      </c>
      <c r="AM8948" t="n">
        <v>210</v>
      </c>
      <c r="AN8948" t="n">
        <v>233</v>
      </c>
      <c r="AO8948" t="n">
        <v>250</v>
      </c>
      <c r="AP8948" t="n">
        <v>372</v>
      </c>
      <c r="AQ8948" t="n">
        <v>300</v>
      </c>
      <c r="AR8948" t="n">
        <v>536</v>
      </c>
      <c r="AS8948" t="n">
        <v>541</v>
      </c>
      <c r="AT8948" t="n">
        <v>131</v>
      </c>
      <c r="AU8948" t="n">
        <v>193</v>
      </c>
      <c r="AV8948" t="n">
        <v>270</v>
      </c>
      <c r="AW8948" t="n">
        <v>239</v>
      </c>
      <c r="AX8948" t="n">
        <v>117</v>
      </c>
      <c r="AY8948" t="n">
        <v>56</v>
      </c>
      <c r="AZ8948" t="n">
        <v>38</v>
      </c>
      <c r="BA8948" t="n">
        <v>60</v>
      </c>
      <c r="BB8948" t="n">
        <v>81</v>
      </c>
      <c r="BC8948" t="n">
        <v>41</v>
      </c>
      <c r="BD8948" t="n">
        <v>46</v>
      </c>
      <c r="BE8948" t="n">
        <v>38</v>
      </c>
      <c r="BF8948" t="n">
        <v>53</v>
      </c>
      <c r="BG8948" t="n">
        <v>40</v>
      </c>
      <c r="BH8948" t="n">
        <v>47</v>
      </c>
      <c r="BI8948" t="n">
        <v>26</v>
      </c>
      <c r="BJ8948" t="n">
        <v>30</v>
      </c>
      <c r="BL8948" s="91">
        <f>INDEX('SEDS_MSN Descriptions'!$C:$C,MATCH($C8948,'SEDS_MSN Descriptions'!$B:$B,0))</f>
        <v/>
      </c>
      <c r="BM8948" s="91">
        <f>INDEX('SEDS_MSN Descriptions'!$D:$D,MATCH($C8948,'SEDS_MSN Descriptions'!$B:$B,0))</f>
        <v/>
      </c>
      <c r="BN8948" s="91">
        <f>IF(ISNUMBER(SEARCH("Transportation",BL8948)),"Transportation",IF(ISNUMBER(SEARCH("Industrial",BL8948)),"Industrial",IF(ISNUMBER(SEARCH("electric power",BL8948)),"electric power",IF(ISNUMBER(SEARCH("commercial",BL8948)),"commercial",IF(ISNUMBER(SEARCH("residential",BL8948)),"residential","other")))))</f>
        <v/>
      </c>
      <c r="BO8948" s="91">
        <f>IF(ISNUMBER(SEARCH("Aviation gasoline",BL8948)),"jet fuel",IF(ISNUMBER(SEARCH("Biodiesel",BL8948)),"biofuel diesel",IF(ISNUMBER(SEARCH("Coal",BL8948)),"NA",IF(ISNUMBER(SEARCH("Distillate fuel oil",BL8948)),"petroleum diesel",IF(ISNUMBER(SEARCH("Electricity",BL8948)),"electricity",IF(ISNUMBER(SEARCH("Fuel ethanol",BL8948)),"biofuel gasoline",IF(ISNUMBER(SEARCH("Hydrocarbon",BL8948)),"NA",IF(ISNUMBER(SEARCH("Jet fuel",BL8948)),"jet fuel",IF(ISNUMBER(SEARCH("Lubricants",BL8948)),"NA",IF(ISNUMBER(SEARCH("Motor gasoline",BL8948)),"petroleum gasoline",IF(ISNUMBER(SEARCH("Natural gas",BL8948)),"natural gas",IF(ISNUMBER(SEARCH("Propane",BL8948)),"LPG propane or butane",IF(ISNUMBER(SEARCH("Residual fuel oil",BL8948)),"heavy or residual fuel oil","other")))))))))))))</f>
        <v/>
      </c>
    </row>
    <row r="8949">
      <c r="A8949" t="inlineStr">
        <is>
          <t>2019P</t>
        </is>
      </c>
      <c r="B8949" t="inlineStr">
        <is>
          <t>TN</t>
        </is>
      </c>
      <c r="C8949" t="inlineStr">
        <is>
          <t>KSRCB</t>
        </is>
      </c>
      <c r="D8949" t="n">
        <v>4521</v>
      </c>
      <c r="E8949" t="n">
        <v>4052</v>
      </c>
      <c r="F8949" t="n">
        <v>4643</v>
      </c>
      <c r="G8949" t="n">
        <v>5068</v>
      </c>
      <c r="H8949" t="n">
        <v>3801</v>
      </c>
      <c r="I8949" t="n">
        <v>4997</v>
      </c>
      <c r="J8949" t="n">
        <v>6494</v>
      </c>
      <c r="K8949" t="n">
        <v>10432</v>
      </c>
      <c r="L8949" t="n">
        <v>11541</v>
      </c>
      <c r="M8949" t="n">
        <v>10887</v>
      </c>
      <c r="N8949" t="n">
        <v>11494</v>
      </c>
      <c r="O8949" t="n">
        <v>11609</v>
      </c>
      <c r="P8949" t="n">
        <v>9071</v>
      </c>
      <c r="Q8949" t="n">
        <v>10372</v>
      </c>
      <c r="R8949" t="n">
        <v>8755</v>
      </c>
      <c r="S8949" t="n">
        <v>7463</v>
      </c>
      <c r="T8949" t="n">
        <v>8810</v>
      </c>
      <c r="U8949" t="n">
        <v>8458</v>
      </c>
      <c r="V8949" t="n">
        <v>7991</v>
      </c>
      <c r="W8949" t="n">
        <v>4383</v>
      </c>
      <c r="X8949" t="n">
        <v>3113</v>
      </c>
      <c r="Y8949" t="n">
        <v>5109</v>
      </c>
      <c r="Z8949" t="n">
        <v>3068</v>
      </c>
      <c r="AA8949" t="n">
        <v>4132</v>
      </c>
      <c r="AB8949" t="n">
        <v>4036</v>
      </c>
      <c r="AC8949" t="n">
        <v>4181</v>
      </c>
      <c r="AD8949" t="n">
        <v>1867</v>
      </c>
      <c r="AE8949" t="n">
        <v>2556</v>
      </c>
      <c r="AF8949" t="n">
        <v>3552</v>
      </c>
      <c r="AG8949" t="n">
        <v>3491</v>
      </c>
      <c r="AH8949" t="n">
        <v>1834</v>
      </c>
      <c r="AI8949" t="n">
        <v>1519</v>
      </c>
      <c r="AJ8949" t="n">
        <v>2046</v>
      </c>
      <c r="AK8949" t="n">
        <v>1761</v>
      </c>
      <c r="AL8949" t="n">
        <v>2492</v>
      </c>
      <c r="AM8949" t="n">
        <v>2112</v>
      </c>
      <c r="AN8949" t="n">
        <v>2584</v>
      </c>
      <c r="AO8949" t="n">
        <v>2478</v>
      </c>
      <c r="AP8949" t="n">
        <v>2407</v>
      </c>
      <c r="AQ8949" t="n">
        <v>2399</v>
      </c>
      <c r="AR8949" t="n">
        <v>2145</v>
      </c>
      <c r="AS8949" t="n">
        <v>1399</v>
      </c>
      <c r="AT8949" t="n">
        <v>951</v>
      </c>
      <c r="AU8949" t="n">
        <v>1309</v>
      </c>
      <c r="AV8949" t="n">
        <v>1654</v>
      </c>
      <c r="AW8949" t="n">
        <v>1610</v>
      </c>
      <c r="AX8949" t="n">
        <v>1607</v>
      </c>
      <c r="AY8949" t="n">
        <v>1156</v>
      </c>
      <c r="AZ8949" t="n">
        <v>394</v>
      </c>
      <c r="BA8949" t="n">
        <v>583</v>
      </c>
      <c r="BB8949" t="n">
        <v>725</v>
      </c>
      <c r="BC8949" t="n">
        <v>287</v>
      </c>
      <c r="BD8949" t="n">
        <v>98</v>
      </c>
      <c r="BE8949" t="n">
        <v>130</v>
      </c>
      <c r="BF8949" t="n">
        <v>221</v>
      </c>
      <c r="BG8949" t="n">
        <v>162</v>
      </c>
      <c r="BH8949" t="n">
        <v>248</v>
      </c>
      <c r="BI8949" t="n">
        <v>172</v>
      </c>
      <c r="BJ8949" t="n">
        <v>169</v>
      </c>
      <c r="BL8949" s="91">
        <f>INDEX('SEDS_MSN Descriptions'!$C:$C,MATCH($C8949,'SEDS_MSN Descriptions'!$B:$B,0))</f>
        <v/>
      </c>
      <c r="BM8949" s="91">
        <f>INDEX('SEDS_MSN Descriptions'!$D:$D,MATCH($C8949,'SEDS_MSN Descriptions'!$B:$B,0))</f>
        <v/>
      </c>
      <c r="BN8949" s="91">
        <f>IF(ISNUMBER(SEARCH("Transportation",BL8949)),"Transportation",IF(ISNUMBER(SEARCH("Industrial",BL8949)),"Industrial",IF(ISNUMBER(SEARCH("electric power",BL8949)),"electric power",IF(ISNUMBER(SEARCH("commercial",BL8949)),"commercial",IF(ISNUMBER(SEARCH("residential",BL8949)),"residential","other")))))</f>
        <v/>
      </c>
      <c r="BO8949" s="91">
        <f>IF(ISNUMBER(SEARCH("Aviation gasoline",BL8949)),"jet fuel",IF(ISNUMBER(SEARCH("Biodiesel",BL8949)),"biofuel diesel",IF(ISNUMBER(SEARCH("Coal",BL8949)),"NA",IF(ISNUMBER(SEARCH("Distillate fuel oil",BL8949)),"petroleum diesel",IF(ISNUMBER(SEARCH("Electricity",BL8949)),"electricity",IF(ISNUMBER(SEARCH("Fuel ethanol",BL8949)),"biofuel gasoline",IF(ISNUMBER(SEARCH("Hydrocarbon",BL8949)),"NA",IF(ISNUMBER(SEARCH("Jet fuel",BL8949)),"jet fuel",IF(ISNUMBER(SEARCH("Lubricants",BL8949)),"NA",IF(ISNUMBER(SEARCH("Motor gasoline",BL8949)),"petroleum gasoline",IF(ISNUMBER(SEARCH("Natural gas",BL8949)),"natural gas",IF(ISNUMBER(SEARCH("Propane",BL8949)),"LPG propane or butane",IF(ISNUMBER(SEARCH("Residual fuel oil",BL8949)),"heavy or residual fuel oil","other")))))))))))))</f>
        <v/>
      </c>
    </row>
    <row r="8950" ht="16" customHeight="1" s="106">
      <c r="A8950" t="inlineStr">
        <is>
          <t>2019P</t>
        </is>
      </c>
      <c r="B8950" t="inlineStr">
        <is>
          <t>TN</t>
        </is>
      </c>
      <c r="C8950" t="inlineStr">
        <is>
          <t>KSTCB</t>
        </is>
      </c>
      <c r="D8950" t="n">
        <v>14878</v>
      </c>
      <c r="E8950" t="n">
        <v>10609</v>
      </c>
      <c r="F8950" t="n">
        <v>12916</v>
      </c>
      <c r="G8950" t="n">
        <v>13205</v>
      </c>
      <c r="H8950" t="n">
        <v>13462</v>
      </c>
      <c r="I8950" t="n">
        <v>14403</v>
      </c>
      <c r="J8950" t="n">
        <v>18469</v>
      </c>
      <c r="K8950" t="n">
        <v>21431</v>
      </c>
      <c r="L8950" t="n">
        <v>24334</v>
      </c>
      <c r="M8950" t="n">
        <v>22726</v>
      </c>
      <c r="N8950" t="n">
        <v>23445</v>
      </c>
      <c r="O8950" t="n">
        <v>23275</v>
      </c>
      <c r="P8950" t="n">
        <v>18864</v>
      </c>
      <c r="Q8950" t="n">
        <v>20123</v>
      </c>
      <c r="R8950" t="n">
        <v>15791</v>
      </c>
      <c r="S8950" t="n">
        <v>12981</v>
      </c>
      <c r="T8950" t="n">
        <v>15896</v>
      </c>
      <c r="U8950" t="n">
        <v>15242</v>
      </c>
      <c r="V8950" t="n">
        <v>14510</v>
      </c>
      <c r="W8950" t="n">
        <v>13478</v>
      </c>
      <c r="X8950" t="n">
        <v>8698</v>
      </c>
      <c r="Y8950" t="n">
        <v>8641</v>
      </c>
      <c r="Z8950" t="n">
        <v>6232</v>
      </c>
      <c r="AA8950" t="n">
        <v>6151</v>
      </c>
      <c r="AB8950" t="n">
        <v>5590</v>
      </c>
      <c r="AC8950" t="n">
        <v>6278</v>
      </c>
      <c r="AD8950" t="n">
        <v>2708</v>
      </c>
      <c r="AE8950" t="n">
        <v>3819</v>
      </c>
      <c r="AF8950" t="n">
        <v>5665</v>
      </c>
      <c r="AG8950" t="n">
        <v>4575</v>
      </c>
      <c r="AH8950" t="n">
        <v>2485</v>
      </c>
      <c r="AI8950" t="n">
        <v>1939</v>
      </c>
      <c r="AJ8950" t="n">
        <v>2506</v>
      </c>
      <c r="AK8950" t="n">
        <v>2322</v>
      </c>
      <c r="AL8950" t="n">
        <v>3087</v>
      </c>
      <c r="AM8950" t="n">
        <v>2776</v>
      </c>
      <c r="AN8950" t="n">
        <v>3319</v>
      </c>
      <c r="AO8950" t="n">
        <v>3290</v>
      </c>
      <c r="AP8950" t="n">
        <v>3475</v>
      </c>
      <c r="AQ8950" t="n">
        <v>2995</v>
      </c>
      <c r="AR8950" t="n">
        <v>3278</v>
      </c>
      <c r="AS8950" t="n">
        <v>2451</v>
      </c>
      <c r="AT8950" t="n">
        <v>1349</v>
      </c>
      <c r="AU8950" t="n">
        <v>1808</v>
      </c>
      <c r="AV8950" t="n">
        <v>2167</v>
      </c>
      <c r="AW8950" t="n">
        <v>2077</v>
      </c>
      <c r="AX8950" t="n">
        <v>1881</v>
      </c>
      <c r="AY8950" t="n">
        <v>1349</v>
      </c>
      <c r="AZ8950" t="n">
        <v>483</v>
      </c>
      <c r="BA8950" t="n">
        <v>699</v>
      </c>
      <c r="BB8950" t="n">
        <v>856</v>
      </c>
      <c r="BC8950" t="n">
        <v>370</v>
      </c>
      <c r="BD8950" t="n">
        <v>161</v>
      </c>
      <c r="BE8950" t="n">
        <v>189</v>
      </c>
      <c r="BF8950" t="n">
        <v>308</v>
      </c>
      <c r="BG8950" t="n">
        <v>216</v>
      </c>
      <c r="BH8950" t="n">
        <v>323</v>
      </c>
      <c r="BI8950" t="n">
        <v>218</v>
      </c>
      <c r="BJ8950" t="n">
        <v>220</v>
      </c>
      <c r="BL8950" s="89">
        <f>INDEX('SEDS_MSN Descriptions'!$C:$C,MATCH($C8950,'SEDS_MSN Descriptions'!$B:$B,0))</f>
        <v/>
      </c>
      <c r="BM8950" s="91">
        <f>INDEX('SEDS_MSN Descriptions'!$D:$D,MATCH($C8950,'SEDS_MSN Descriptions'!$B:$B,0))</f>
        <v/>
      </c>
      <c r="BN8950" s="91">
        <f>IF(ISNUMBER(SEARCH("Transportation",BL8950)),"Transportation",IF(ISNUMBER(SEARCH("Industrial",BL8950)),"Industrial",IF(ISNUMBER(SEARCH("electric power",BL8950)),"electric power",IF(ISNUMBER(SEARCH("commercial",BL8950)),"commercial",IF(ISNUMBER(SEARCH("residential",BL8950)),"residential","other")))))</f>
        <v/>
      </c>
      <c r="BO8950" s="91">
        <f>IF(ISNUMBER(SEARCH("Aviation gasoline",BL8950)),"jet fuel",IF(ISNUMBER(SEARCH("Biodiesel",BL8950)),"biofuel diesel",IF(ISNUMBER(SEARCH("Coal",BL8950)),"NA",IF(ISNUMBER(SEARCH("Distillate fuel oil",BL8950)),"petroleum diesel",IF(ISNUMBER(SEARCH("Electricity",BL8950)),"electricity",IF(ISNUMBER(SEARCH("Fuel ethanol",BL8950)),"biofuel gasoline",IF(ISNUMBER(SEARCH("Hydrocarbon",BL8950)),"NA",IF(ISNUMBER(SEARCH("Jet fuel",BL8950)),"jet fuel",IF(ISNUMBER(SEARCH("Lubricants",BL8950)),"NA",IF(ISNUMBER(SEARCH("Motor gasoline",BL8950)),"petroleum gasoline",IF(ISNUMBER(SEARCH("Natural gas",BL8950)),"natural gas",IF(ISNUMBER(SEARCH("Propane",BL8950)),"LPG propane or butane",IF(ISNUMBER(SEARCH("Residual fuel oil",BL8950)),"heavy or residual fuel oil","other")))))))))))))</f>
        <v/>
      </c>
    </row>
    <row r="8951" ht="16" customHeight="1" s="106">
      <c r="A8951" t="inlineStr">
        <is>
          <t>2019P</t>
        </is>
      </c>
      <c r="B8951" t="inlineStr">
        <is>
          <t>TN</t>
        </is>
      </c>
      <c r="C8951" t="inlineStr">
        <is>
          <t>KSTXB</t>
        </is>
      </c>
      <c r="D8951" t="n">
        <v>14878</v>
      </c>
      <c r="E8951" t="n">
        <v>10609</v>
      </c>
      <c r="F8951" t="n">
        <v>12916</v>
      </c>
      <c r="G8951" t="n">
        <v>13205</v>
      </c>
      <c r="H8951" t="n">
        <v>13462</v>
      </c>
      <c r="I8951" t="n">
        <v>14403</v>
      </c>
      <c r="J8951" t="n">
        <v>18469</v>
      </c>
      <c r="K8951" t="n">
        <v>21431</v>
      </c>
      <c r="L8951" t="n">
        <v>24334</v>
      </c>
      <c r="M8951" t="n">
        <v>22726</v>
      </c>
      <c r="N8951" t="n">
        <v>23445</v>
      </c>
      <c r="O8951" t="n">
        <v>23275</v>
      </c>
      <c r="P8951" t="n">
        <v>18864</v>
      </c>
      <c r="Q8951" t="n">
        <v>20123</v>
      </c>
      <c r="R8951" t="n">
        <v>15791</v>
      </c>
      <c r="S8951" t="n">
        <v>12981</v>
      </c>
      <c r="T8951" t="n">
        <v>15896</v>
      </c>
      <c r="U8951" t="n">
        <v>15242</v>
      </c>
      <c r="V8951" t="n">
        <v>14510</v>
      </c>
      <c r="W8951" t="n">
        <v>13478</v>
      </c>
      <c r="X8951" t="n">
        <v>8698</v>
      </c>
      <c r="Y8951" t="n">
        <v>8641</v>
      </c>
      <c r="Z8951" t="n">
        <v>6232</v>
      </c>
      <c r="AA8951" t="n">
        <v>6151</v>
      </c>
      <c r="AB8951" t="n">
        <v>5590</v>
      </c>
      <c r="AC8951" t="n">
        <v>6278</v>
      </c>
      <c r="AD8951" t="n">
        <v>2708</v>
      </c>
      <c r="AE8951" t="n">
        <v>3819</v>
      </c>
      <c r="AF8951" t="n">
        <v>5665</v>
      </c>
      <c r="AG8951" t="n">
        <v>4575</v>
      </c>
      <c r="AH8951" t="n">
        <v>2485</v>
      </c>
      <c r="AI8951" t="n">
        <v>1939</v>
      </c>
      <c r="AJ8951" t="n">
        <v>2506</v>
      </c>
      <c r="AK8951" t="n">
        <v>2322</v>
      </c>
      <c r="AL8951" t="n">
        <v>3087</v>
      </c>
      <c r="AM8951" t="n">
        <v>2776</v>
      </c>
      <c r="AN8951" t="n">
        <v>3319</v>
      </c>
      <c r="AO8951" t="n">
        <v>3290</v>
      </c>
      <c r="AP8951" t="n">
        <v>3475</v>
      </c>
      <c r="AQ8951" t="n">
        <v>2995</v>
      </c>
      <c r="AR8951" t="n">
        <v>3278</v>
      </c>
      <c r="AS8951" t="n">
        <v>2451</v>
      </c>
      <c r="AT8951" t="n">
        <v>1349</v>
      </c>
      <c r="AU8951" t="n">
        <v>1808</v>
      </c>
      <c r="AV8951" t="n">
        <v>2167</v>
      </c>
      <c r="AW8951" t="n">
        <v>2077</v>
      </c>
      <c r="AX8951" t="n">
        <v>1881</v>
      </c>
      <c r="AY8951" t="n">
        <v>1349</v>
      </c>
      <c r="AZ8951" t="n">
        <v>483</v>
      </c>
      <c r="BA8951" t="n">
        <v>699</v>
      </c>
      <c r="BB8951" t="n">
        <v>856</v>
      </c>
      <c r="BC8951" t="n">
        <v>370</v>
      </c>
      <c r="BD8951" t="n">
        <v>161</v>
      </c>
      <c r="BE8951" t="n">
        <v>189</v>
      </c>
      <c r="BF8951" t="n">
        <v>308</v>
      </c>
      <c r="BG8951" t="n">
        <v>216</v>
      </c>
      <c r="BH8951" t="n">
        <v>323</v>
      </c>
      <c r="BI8951" t="n">
        <v>218</v>
      </c>
      <c r="BJ8951" t="n">
        <v>220</v>
      </c>
      <c r="BL8951" s="89">
        <f>INDEX('SEDS_MSN Descriptions'!$C:$C,MATCH($C8951,'SEDS_MSN Descriptions'!$B:$B,0))</f>
        <v/>
      </c>
      <c r="BM8951" s="91">
        <f>INDEX('SEDS_MSN Descriptions'!$D:$D,MATCH($C8951,'SEDS_MSN Descriptions'!$B:$B,0))</f>
        <v/>
      </c>
      <c r="BN8951" s="91">
        <f>IF(ISNUMBER(SEARCH("Transportation",BL8951)),"Transportation",IF(ISNUMBER(SEARCH("Industrial",BL8951)),"Industrial",IF(ISNUMBER(SEARCH("electric power",BL8951)),"electric power",IF(ISNUMBER(SEARCH("commercial",BL8951)),"commercial",IF(ISNUMBER(SEARCH("residential",BL8951)),"residential","other")))))</f>
        <v/>
      </c>
      <c r="BO8951" s="91">
        <f>IF(ISNUMBER(SEARCH("Aviation gasoline",BL8951)),"jet fuel",IF(ISNUMBER(SEARCH("Biodiesel",BL8951)),"biofuel diesel",IF(ISNUMBER(SEARCH("Coal",BL8951)),"NA",IF(ISNUMBER(SEARCH("Distillate fuel oil",BL8951)),"petroleum diesel",IF(ISNUMBER(SEARCH("Electricity",BL8951)),"electricity",IF(ISNUMBER(SEARCH("Fuel ethanol",BL8951)),"biofuel gasoline",IF(ISNUMBER(SEARCH("Hydrocarbon",BL8951)),"NA",IF(ISNUMBER(SEARCH("Jet fuel",BL8951)),"jet fuel",IF(ISNUMBER(SEARCH("Lubricants",BL8951)),"NA",IF(ISNUMBER(SEARCH("Motor gasoline",BL8951)),"petroleum gasoline",IF(ISNUMBER(SEARCH("Natural gas",BL8951)),"natural gas",IF(ISNUMBER(SEARCH("Propane",BL8951)),"LPG propane or butane",IF(ISNUMBER(SEARCH("Residual fuel oil",BL8951)),"heavy or residual fuel oil","other")))))))))))))</f>
        <v/>
      </c>
    </row>
    <row r="8952" ht="16" customHeight="1" s="106">
      <c r="A8952" t="inlineStr">
        <is>
          <t>2019P</t>
        </is>
      </c>
      <c r="B8952" t="inlineStr">
        <is>
          <t>TN</t>
        </is>
      </c>
      <c r="C8952" t="inlineStr">
        <is>
          <t>LOACB</t>
        </is>
      </c>
      <c r="D8952" t="n">
        <v>1</v>
      </c>
      <c r="E8952" t="n">
        <v>1</v>
      </c>
      <c r="F8952" t="n">
        <v>1</v>
      </c>
      <c r="G8952" t="n">
        <v>1</v>
      </c>
      <c r="H8952" t="n">
        <v>1</v>
      </c>
      <c r="I8952" t="n">
        <v>1</v>
      </c>
      <c r="J8952" t="n">
        <v>1</v>
      </c>
      <c r="K8952" t="n">
        <v>1</v>
      </c>
      <c r="L8952" t="n">
        <v>1</v>
      </c>
      <c r="M8952" t="n">
        <v>1</v>
      </c>
      <c r="N8952" t="n">
        <v>1</v>
      </c>
      <c r="O8952" t="n">
        <v>1</v>
      </c>
      <c r="P8952" t="n">
        <v>1</v>
      </c>
      <c r="Q8952" t="n">
        <v>1</v>
      </c>
      <c r="R8952" t="n">
        <v>1</v>
      </c>
      <c r="S8952" t="n">
        <v>1</v>
      </c>
      <c r="T8952" t="n">
        <v>1</v>
      </c>
      <c r="U8952" t="n">
        <v>1</v>
      </c>
      <c r="V8952" t="n">
        <v>1</v>
      </c>
      <c r="W8952" t="n">
        <v>1</v>
      </c>
      <c r="X8952" t="n">
        <v>1</v>
      </c>
      <c r="Y8952" t="n">
        <v>2</v>
      </c>
      <c r="Z8952" t="n">
        <v>2</v>
      </c>
      <c r="AA8952" t="n">
        <v>2</v>
      </c>
      <c r="AB8952" t="n">
        <v>2</v>
      </c>
      <c r="AC8952" t="n">
        <v>2</v>
      </c>
      <c r="AD8952" t="n">
        <v>2</v>
      </c>
      <c r="AE8952" t="n">
        <v>2</v>
      </c>
      <c r="AF8952" t="n">
        <v>2</v>
      </c>
      <c r="AG8952" t="n">
        <v>2</v>
      </c>
      <c r="AH8952" t="n">
        <v>3</v>
      </c>
      <c r="AI8952" t="n">
        <v>3</v>
      </c>
      <c r="AJ8952" t="n">
        <v>2</v>
      </c>
      <c r="AK8952" t="n">
        <v>2</v>
      </c>
      <c r="AL8952" t="n">
        <v>8</v>
      </c>
      <c r="AM8952" t="n">
        <v>9</v>
      </c>
      <c r="AN8952" t="n">
        <v>10</v>
      </c>
      <c r="AO8952" t="n">
        <v>9</v>
      </c>
      <c r="AP8952" t="n">
        <v>15</v>
      </c>
      <c r="AQ8952" t="n">
        <v>16</v>
      </c>
      <c r="AR8952" t="n">
        <v>17</v>
      </c>
      <c r="AS8952" t="n">
        <v>15</v>
      </c>
      <c r="AT8952" t="n">
        <v>13</v>
      </c>
      <c r="AU8952" t="n">
        <v>13</v>
      </c>
      <c r="AV8952" t="n">
        <v>8</v>
      </c>
      <c r="AW8952" t="n">
        <v>10</v>
      </c>
      <c r="AX8952" t="n">
        <v>11</v>
      </c>
      <c r="AY8952" t="n">
        <v>12</v>
      </c>
      <c r="AZ8952" t="n">
        <v>15</v>
      </c>
      <c r="BA8952" t="n">
        <v>14</v>
      </c>
      <c r="BB8952" t="n">
        <v>14</v>
      </c>
      <c r="BC8952" t="n">
        <v>13</v>
      </c>
      <c r="BD8952" t="n">
        <v>13</v>
      </c>
      <c r="BE8952" t="n">
        <v>13</v>
      </c>
      <c r="BF8952" t="n">
        <v>9</v>
      </c>
      <c r="BG8952" t="n">
        <v>0</v>
      </c>
      <c r="BH8952" t="n">
        <v>0</v>
      </c>
      <c r="BI8952" t="n">
        <v>0</v>
      </c>
      <c r="BJ8952" t="n">
        <v>0</v>
      </c>
      <c r="BL8952" s="89">
        <f>INDEX('SEDS_MSN Descriptions'!$C:$C,MATCH($C8952,'SEDS_MSN Descriptions'!$B:$B,0))</f>
        <v/>
      </c>
      <c r="BM8952" s="91">
        <f>INDEX('SEDS_MSN Descriptions'!$D:$D,MATCH($C8952,'SEDS_MSN Descriptions'!$B:$B,0))</f>
        <v/>
      </c>
      <c r="BN8952" s="91">
        <f>IF(ISNUMBER(SEARCH("Transportation",BL8952)),"Transportation",IF(ISNUMBER(SEARCH("Industrial",BL8952)),"Industrial",IF(ISNUMBER(SEARCH("electric power",BL8952)),"electric power",IF(ISNUMBER(SEARCH("commercial",BL8952)),"commercial",IF(ISNUMBER(SEARCH("residential",BL8952)),"residential","other")))))</f>
        <v/>
      </c>
      <c r="BO8952" s="91">
        <f>IF(ISNUMBER(SEARCH("Aviation gasoline",BL8952)),"jet fuel",IF(ISNUMBER(SEARCH("Biodiesel",BL8952)),"biofuel diesel",IF(ISNUMBER(SEARCH("Coal",BL8952)),"NA",IF(ISNUMBER(SEARCH("Distillate fuel oil",BL8952)),"petroleum diesel",IF(ISNUMBER(SEARCH("Electricity",BL8952)),"electricity",IF(ISNUMBER(SEARCH("Fuel ethanol",BL8952)),"biofuel gasoline",IF(ISNUMBER(SEARCH("Hydrocarbon",BL8952)),"NA",IF(ISNUMBER(SEARCH("Jet fuel",BL8952)),"jet fuel",IF(ISNUMBER(SEARCH("Lubricants",BL8952)),"NA",IF(ISNUMBER(SEARCH("Motor gasoline",BL8952)),"petroleum gasoline",IF(ISNUMBER(SEARCH("Natural gas",BL8952)),"natural gas",IF(ISNUMBER(SEARCH("Propane",BL8952)),"LPG propane or butane",IF(ISNUMBER(SEARCH("Residual fuel oil",BL8952)),"heavy or residual fuel oil","other")))))))))))))</f>
        <v/>
      </c>
    </row>
    <row r="8953" ht="16" customHeight="1" s="106">
      <c r="A8953" t="inlineStr">
        <is>
          <t>2019P</t>
        </is>
      </c>
      <c r="B8953" t="inlineStr">
        <is>
          <t>TN</t>
        </is>
      </c>
      <c r="C8953" t="inlineStr">
        <is>
          <t>LOCCB</t>
        </is>
      </c>
      <c r="D8953" t="n">
        <v>23596</v>
      </c>
      <c r="E8953" t="n">
        <v>23500</v>
      </c>
      <c r="F8953" t="n">
        <v>25653</v>
      </c>
      <c r="G8953" t="n">
        <v>28343</v>
      </c>
      <c r="H8953" t="n">
        <v>31866</v>
      </c>
      <c r="I8953" t="n">
        <v>34811</v>
      </c>
      <c r="J8953" t="n">
        <v>37635</v>
      </c>
      <c r="K8953" t="n">
        <v>39983</v>
      </c>
      <c r="L8953" t="n">
        <v>44337</v>
      </c>
      <c r="M8953" t="n">
        <v>48110</v>
      </c>
      <c r="N8953" t="n">
        <v>52432</v>
      </c>
      <c r="O8953" t="n">
        <v>56425</v>
      </c>
      <c r="P8953" t="n">
        <v>61674</v>
      </c>
      <c r="Q8953" t="n">
        <v>65608</v>
      </c>
      <c r="R8953" t="n">
        <v>66223</v>
      </c>
      <c r="S8953" t="n">
        <v>60895</v>
      </c>
      <c r="T8953" t="n">
        <v>64536</v>
      </c>
      <c r="U8953" t="n">
        <v>85810</v>
      </c>
      <c r="V8953" t="n">
        <v>112585</v>
      </c>
      <c r="W8953" t="n">
        <v>113528</v>
      </c>
      <c r="X8953" t="n">
        <v>116523</v>
      </c>
      <c r="Y8953" t="n">
        <v>123228</v>
      </c>
      <c r="Z8953" t="n">
        <v>126904</v>
      </c>
      <c r="AA8953" t="n">
        <v>129861</v>
      </c>
      <c r="AB8953" t="n">
        <v>77404</v>
      </c>
      <c r="AC8953" t="n">
        <v>77022</v>
      </c>
      <c r="AD8953" t="n">
        <v>74457</v>
      </c>
      <c r="AE8953" t="n">
        <v>77024</v>
      </c>
      <c r="AF8953" t="n">
        <v>79179</v>
      </c>
      <c r="AG8953" t="n">
        <v>96392</v>
      </c>
      <c r="AH8953" t="n">
        <v>101682</v>
      </c>
      <c r="AI8953" t="n">
        <v>102846</v>
      </c>
      <c r="AJ8953" t="n">
        <v>57350</v>
      </c>
      <c r="AK8953" t="n">
        <v>47172</v>
      </c>
      <c r="AL8953" t="n">
        <v>46849</v>
      </c>
      <c r="AM8953" t="n">
        <v>47360</v>
      </c>
      <c r="AN8953" t="n">
        <v>50705</v>
      </c>
      <c r="AO8953" t="n">
        <v>196987</v>
      </c>
      <c r="AP8953" t="n">
        <v>202377</v>
      </c>
      <c r="AQ8953" t="n">
        <v>208223</v>
      </c>
      <c r="AR8953" t="n">
        <v>211241</v>
      </c>
      <c r="AS8953" t="n">
        <v>210262</v>
      </c>
      <c r="AT8953" t="n">
        <v>208681</v>
      </c>
      <c r="AU8953" t="n">
        <v>210681</v>
      </c>
      <c r="AV8953" t="n">
        <v>219375</v>
      </c>
      <c r="AW8953" t="n">
        <v>225263</v>
      </c>
      <c r="AX8953" t="n">
        <v>226666</v>
      </c>
      <c r="AY8953" t="n">
        <v>233295</v>
      </c>
      <c r="AZ8953" t="n">
        <v>228604</v>
      </c>
      <c r="BA8953" t="n">
        <v>215776</v>
      </c>
      <c r="BB8953" t="n">
        <v>229968</v>
      </c>
      <c r="BC8953" t="n">
        <v>223213</v>
      </c>
      <c r="BD8953" t="n">
        <v>209706</v>
      </c>
      <c r="BE8953" t="n">
        <v>249801</v>
      </c>
      <c r="BF8953" t="n">
        <v>251729</v>
      </c>
      <c r="BG8953" t="n">
        <v>259120</v>
      </c>
      <c r="BH8953" t="n">
        <v>264988</v>
      </c>
      <c r="BI8953" t="n">
        <v>250732</v>
      </c>
      <c r="BJ8953" t="n">
        <v>265477</v>
      </c>
      <c r="BL8953" s="89">
        <f>INDEX('SEDS_MSN Descriptions'!$C:$C,MATCH($C8953,'SEDS_MSN Descriptions'!$B:$B,0))</f>
        <v/>
      </c>
      <c r="BM8953" s="91">
        <f>INDEX('SEDS_MSN Descriptions'!$D:$D,MATCH($C8953,'SEDS_MSN Descriptions'!$B:$B,0))</f>
        <v/>
      </c>
      <c r="BN8953" s="91">
        <f>IF(ISNUMBER(SEARCH("Transportation",BL8953)),"Transportation",IF(ISNUMBER(SEARCH("Industrial",BL8953)),"Industrial",IF(ISNUMBER(SEARCH("electric power",BL8953)),"electric power",IF(ISNUMBER(SEARCH("commercial",BL8953)),"commercial",IF(ISNUMBER(SEARCH("residential",BL8953)),"residential","other")))))</f>
        <v/>
      </c>
      <c r="BO8953" s="91">
        <f>IF(ISNUMBER(SEARCH("Aviation gasoline",BL8953)),"jet fuel",IF(ISNUMBER(SEARCH("Biodiesel",BL8953)),"biofuel diesel",IF(ISNUMBER(SEARCH("Coal",BL8953)),"NA",IF(ISNUMBER(SEARCH("Distillate fuel oil",BL8953)),"petroleum diesel",IF(ISNUMBER(SEARCH("Electricity",BL8953)),"electricity",IF(ISNUMBER(SEARCH("Fuel ethanol",BL8953)),"biofuel gasoline",IF(ISNUMBER(SEARCH("Hydrocarbon",BL8953)),"NA",IF(ISNUMBER(SEARCH("Jet fuel",BL8953)),"jet fuel",IF(ISNUMBER(SEARCH("Lubricants",BL8953)),"NA",IF(ISNUMBER(SEARCH("Motor gasoline",BL8953)),"petroleum gasoline",IF(ISNUMBER(SEARCH("Natural gas",BL8953)),"natural gas",IF(ISNUMBER(SEARCH("Propane",BL8953)),"LPG propane or butane",IF(ISNUMBER(SEARCH("Residual fuel oil",BL8953)),"heavy or residual fuel oil","other")))))))))))))</f>
        <v/>
      </c>
    </row>
    <row r="8954" ht="16" customHeight="1" s="106">
      <c r="A8954" t="inlineStr">
        <is>
          <t>2019P</t>
        </is>
      </c>
      <c r="B8954" t="inlineStr">
        <is>
          <t>TN</t>
        </is>
      </c>
      <c r="C8954" t="inlineStr">
        <is>
          <t>LOICB</t>
        </is>
      </c>
      <c r="D8954" t="n">
        <v>232159</v>
      </c>
      <c r="E8954" t="n">
        <v>224313</v>
      </c>
      <c r="F8954" t="n">
        <v>225321</v>
      </c>
      <c r="G8954" t="n">
        <v>232918</v>
      </c>
      <c r="H8954" t="n">
        <v>229804</v>
      </c>
      <c r="I8954" t="n">
        <v>231012</v>
      </c>
      <c r="J8954" t="n">
        <v>241412</v>
      </c>
      <c r="K8954" t="n">
        <v>239419</v>
      </c>
      <c r="L8954" t="n">
        <v>222239</v>
      </c>
      <c r="M8954" t="n">
        <v>224503</v>
      </c>
      <c r="N8954" t="n">
        <v>229268</v>
      </c>
      <c r="O8954" t="n">
        <v>219537</v>
      </c>
      <c r="P8954" t="n">
        <v>235863</v>
      </c>
      <c r="Q8954" t="n">
        <v>272301</v>
      </c>
      <c r="R8954" t="n">
        <v>281411</v>
      </c>
      <c r="S8954" t="n">
        <v>310221</v>
      </c>
      <c r="T8954" t="n">
        <v>337069</v>
      </c>
      <c r="U8954" t="n">
        <v>311648</v>
      </c>
      <c r="V8954" t="n">
        <v>270780</v>
      </c>
      <c r="W8954" t="n">
        <v>277638</v>
      </c>
      <c r="X8954" t="n">
        <v>270230</v>
      </c>
      <c r="Y8954" t="n">
        <v>248247</v>
      </c>
      <c r="Z8954" t="n">
        <v>205355</v>
      </c>
      <c r="AA8954" t="n">
        <v>228083</v>
      </c>
      <c r="AB8954" t="n">
        <v>279522</v>
      </c>
      <c r="AC8954" t="n">
        <v>262761</v>
      </c>
      <c r="AD8954" t="n">
        <v>246447</v>
      </c>
      <c r="AE8954" t="n">
        <v>242193</v>
      </c>
      <c r="AF8954" t="n">
        <v>260111</v>
      </c>
      <c r="AG8954" t="n">
        <v>271910</v>
      </c>
      <c r="AH8954" t="n">
        <v>274619</v>
      </c>
      <c r="AI8954" t="n">
        <v>279650</v>
      </c>
      <c r="AJ8954" t="n">
        <v>323530</v>
      </c>
      <c r="AK8954" t="n">
        <v>336502</v>
      </c>
      <c r="AL8954" t="n">
        <v>333796</v>
      </c>
      <c r="AM8954" t="n">
        <v>340531</v>
      </c>
      <c r="AN8954" t="n">
        <v>354776</v>
      </c>
      <c r="AO8954" t="n">
        <v>211256</v>
      </c>
      <c r="AP8954" t="n">
        <v>238397</v>
      </c>
      <c r="AQ8954" t="n">
        <v>249716</v>
      </c>
      <c r="AR8954" t="n">
        <v>254370</v>
      </c>
      <c r="AS8954" t="n">
        <v>249908</v>
      </c>
      <c r="AT8954" t="n">
        <v>240482</v>
      </c>
      <c r="AU8954" t="n">
        <v>247455</v>
      </c>
      <c r="AV8954" t="n">
        <v>255381</v>
      </c>
      <c r="AW8954" t="n">
        <v>259880</v>
      </c>
      <c r="AX8954" t="n">
        <v>266078</v>
      </c>
      <c r="AY8954" t="n">
        <v>263369</v>
      </c>
      <c r="AZ8954" t="n">
        <v>254918</v>
      </c>
      <c r="BA8954" t="n">
        <v>204510</v>
      </c>
      <c r="BB8954" t="n">
        <v>226296</v>
      </c>
      <c r="BC8954" t="n">
        <v>220238</v>
      </c>
      <c r="BD8954" t="n">
        <v>212133</v>
      </c>
      <c r="BE8954" t="n">
        <v>167119</v>
      </c>
      <c r="BF8954" t="n">
        <v>181729</v>
      </c>
      <c r="BG8954" t="n">
        <v>170244</v>
      </c>
      <c r="BH8954" t="n">
        <v>176058</v>
      </c>
      <c r="BI8954" t="n">
        <v>180055</v>
      </c>
      <c r="BJ8954" t="n">
        <v>155264</v>
      </c>
      <c r="BL8954" s="89">
        <f>INDEX('SEDS_MSN Descriptions'!$C:$C,MATCH($C8954,'SEDS_MSN Descriptions'!$B:$B,0))</f>
        <v/>
      </c>
      <c r="BM8954" s="91">
        <f>INDEX('SEDS_MSN Descriptions'!$D:$D,MATCH($C8954,'SEDS_MSN Descriptions'!$B:$B,0))</f>
        <v/>
      </c>
      <c r="BN8954" s="91">
        <f>IF(ISNUMBER(SEARCH("Transportation",BL8954)),"Transportation",IF(ISNUMBER(SEARCH("Industrial",BL8954)),"Industrial",IF(ISNUMBER(SEARCH("electric power",BL8954)),"electric power",IF(ISNUMBER(SEARCH("commercial",BL8954)),"commercial",IF(ISNUMBER(SEARCH("residential",BL8954)),"residential","other")))))</f>
        <v/>
      </c>
      <c r="BO8954" s="91">
        <f>IF(ISNUMBER(SEARCH("Aviation gasoline",BL8954)),"jet fuel",IF(ISNUMBER(SEARCH("Biodiesel",BL8954)),"biofuel diesel",IF(ISNUMBER(SEARCH("Coal",BL8954)),"NA",IF(ISNUMBER(SEARCH("Distillate fuel oil",BL8954)),"petroleum diesel",IF(ISNUMBER(SEARCH("Electricity",BL8954)),"electricity",IF(ISNUMBER(SEARCH("Fuel ethanol",BL8954)),"biofuel gasoline",IF(ISNUMBER(SEARCH("Hydrocarbon",BL8954)),"NA",IF(ISNUMBER(SEARCH("Jet fuel",BL8954)),"jet fuel",IF(ISNUMBER(SEARCH("Lubricants",BL8954)),"NA",IF(ISNUMBER(SEARCH("Motor gasoline",BL8954)),"petroleum gasoline",IF(ISNUMBER(SEARCH("Natural gas",BL8954)),"natural gas",IF(ISNUMBER(SEARCH("Propane",BL8954)),"LPG propane or butane",IF(ISNUMBER(SEARCH("Residual fuel oil",BL8954)),"heavy or residual fuel oil","other")))))))))))))</f>
        <v/>
      </c>
    </row>
    <row r="8955" ht="16" customHeight="1" s="106">
      <c r="A8955" t="inlineStr">
        <is>
          <t>2019P</t>
        </is>
      </c>
      <c r="B8955" t="inlineStr">
        <is>
          <t>TN</t>
        </is>
      </c>
      <c r="C8955" t="inlineStr">
        <is>
          <t>LORCB</t>
        </is>
      </c>
      <c r="D8955" t="n">
        <v>73267</v>
      </c>
      <c r="E8955" t="n">
        <v>74121</v>
      </c>
      <c r="F8955" t="n">
        <v>81707</v>
      </c>
      <c r="G8955" t="n">
        <v>86602</v>
      </c>
      <c r="H8955" t="n">
        <v>93605</v>
      </c>
      <c r="I8955" t="n">
        <v>98834</v>
      </c>
      <c r="J8955" t="n">
        <v>108292</v>
      </c>
      <c r="K8955" t="n">
        <v>108641</v>
      </c>
      <c r="L8955" t="n">
        <v>124839</v>
      </c>
      <c r="M8955" t="n">
        <v>137943</v>
      </c>
      <c r="N8955" t="n">
        <v>148094</v>
      </c>
      <c r="O8955" t="n">
        <v>149682</v>
      </c>
      <c r="P8955" t="n">
        <v>156033</v>
      </c>
      <c r="Q8955" t="n">
        <v>165150</v>
      </c>
      <c r="R8955" t="n">
        <v>163375</v>
      </c>
      <c r="S8955" t="n">
        <v>188521</v>
      </c>
      <c r="T8955" t="n">
        <v>192862</v>
      </c>
      <c r="U8955" t="n">
        <v>216001</v>
      </c>
      <c r="V8955" t="n">
        <v>214661</v>
      </c>
      <c r="W8955" t="n">
        <v>204457</v>
      </c>
      <c r="X8955" t="n">
        <v>214812</v>
      </c>
      <c r="Y8955" t="n">
        <v>196801</v>
      </c>
      <c r="Z8955" t="n">
        <v>198772</v>
      </c>
      <c r="AA8955" t="n">
        <v>198663</v>
      </c>
      <c r="AB8955" t="n">
        <v>204137</v>
      </c>
      <c r="AC8955" t="n">
        <v>199635</v>
      </c>
      <c r="AD8955" t="n">
        <v>198132</v>
      </c>
      <c r="AE8955" t="n">
        <v>207371</v>
      </c>
      <c r="AF8955" t="n">
        <v>211223</v>
      </c>
      <c r="AG8955" t="n">
        <v>223352</v>
      </c>
      <c r="AH8955" t="n">
        <v>223636</v>
      </c>
      <c r="AI8955" t="n">
        <v>232120</v>
      </c>
      <c r="AJ8955" t="n">
        <v>228890</v>
      </c>
      <c r="AK8955" t="n">
        <v>233452</v>
      </c>
      <c r="AL8955" t="n">
        <v>251006</v>
      </c>
      <c r="AM8955" t="n">
        <v>235237</v>
      </c>
      <c r="AN8955" t="n">
        <v>273811</v>
      </c>
      <c r="AO8955" t="n">
        <v>254381</v>
      </c>
      <c r="AP8955" t="n">
        <v>277264</v>
      </c>
      <c r="AQ8955" t="n">
        <v>280891</v>
      </c>
      <c r="AR8955" t="n">
        <v>288506</v>
      </c>
      <c r="AS8955" t="n">
        <v>287087</v>
      </c>
      <c r="AT8955" t="n">
        <v>292637</v>
      </c>
      <c r="AU8955" t="n">
        <v>289000</v>
      </c>
      <c r="AV8955" t="n">
        <v>299183</v>
      </c>
      <c r="AW8955" t="n">
        <v>317898</v>
      </c>
      <c r="AX8955" t="n">
        <v>318655</v>
      </c>
      <c r="AY8955" t="n">
        <v>333623</v>
      </c>
      <c r="AZ8955" t="n">
        <v>325967</v>
      </c>
      <c r="BA8955" t="n">
        <v>309830</v>
      </c>
      <c r="BB8955" t="n">
        <v>353498</v>
      </c>
      <c r="BC8955" t="n">
        <v>331204</v>
      </c>
      <c r="BD8955" t="n">
        <v>296147</v>
      </c>
      <c r="BE8955" t="n">
        <v>304348</v>
      </c>
      <c r="BF8955" t="n">
        <v>319670</v>
      </c>
      <c r="BG8955" t="n">
        <v>308644</v>
      </c>
      <c r="BH8955" t="n">
        <v>312357</v>
      </c>
      <c r="BI8955" t="n">
        <v>292105</v>
      </c>
      <c r="BJ8955" t="n">
        <v>319042</v>
      </c>
      <c r="BL8955" s="89">
        <f>INDEX('SEDS_MSN Descriptions'!$C:$C,MATCH($C8955,'SEDS_MSN Descriptions'!$B:$B,0))</f>
        <v/>
      </c>
      <c r="BM8955" s="91">
        <f>INDEX('SEDS_MSN Descriptions'!$D:$D,MATCH($C8955,'SEDS_MSN Descriptions'!$B:$B,0))</f>
        <v/>
      </c>
      <c r="BN8955" s="91">
        <f>IF(ISNUMBER(SEARCH("Transportation",BL8955)),"Transportation",IF(ISNUMBER(SEARCH("Industrial",BL8955)),"Industrial",IF(ISNUMBER(SEARCH("electric power",BL8955)),"electric power",IF(ISNUMBER(SEARCH("commercial",BL8955)),"commercial",IF(ISNUMBER(SEARCH("residential",BL8955)),"residential","other")))))</f>
        <v/>
      </c>
      <c r="BO8955" s="91">
        <f>IF(ISNUMBER(SEARCH("Aviation gasoline",BL8955)),"jet fuel",IF(ISNUMBER(SEARCH("Biodiesel",BL8955)),"biofuel diesel",IF(ISNUMBER(SEARCH("Coal",BL8955)),"NA",IF(ISNUMBER(SEARCH("Distillate fuel oil",BL8955)),"petroleum diesel",IF(ISNUMBER(SEARCH("Electricity",BL8955)),"electricity",IF(ISNUMBER(SEARCH("Fuel ethanol",BL8955)),"biofuel gasoline",IF(ISNUMBER(SEARCH("Hydrocarbon",BL8955)),"NA",IF(ISNUMBER(SEARCH("Jet fuel",BL8955)),"jet fuel",IF(ISNUMBER(SEARCH("Lubricants",BL8955)),"NA",IF(ISNUMBER(SEARCH("Motor gasoline",BL8955)),"petroleum gasoline",IF(ISNUMBER(SEARCH("Natural gas",BL8955)),"natural gas",IF(ISNUMBER(SEARCH("Propane",BL8955)),"LPG propane or butane",IF(ISNUMBER(SEARCH("Residual fuel oil",BL8955)),"heavy or residual fuel oil","other")))))))))))))</f>
        <v/>
      </c>
    </row>
    <row r="8956" ht="16" customHeight="1" s="106">
      <c r="A8956" t="inlineStr">
        <is>
          <t>2019P</t>
        </is>
      </c>
      <c r="B8956" t="inlineStr">
        <is>
          <t>TN</t>
        </is>
      </c>
      <c r="C8956" t="inlineStr">
        <is>
          <t>LOTCB</t>
        </is>
      </c>
      <c r="D8956" t="n">
        <v>329023</v>
      </c>
      <c r="E8956" t="n">
        <v>321934</v>
      </c>
      <c r="F8956" t="n">
        <v>332683</v>
      </c>
      <c r="G8956" t="n">
        <v>347864</v>
      </c>
      <c r="H8956" t="n">
        <v>355276</v>
      </c>
      <c r="I8956" t="n">
        <v>364658</v>
      </c>
      <c r="J8956" t="n">
        <v>387340</v>
      </c>
      <c r="K8956" t="n">
        <v>388043</v>
      </c>
      <c r="L8956" t="n">
        <v>391417</v>
      </c>
      <c r="M8956" t="n">
        <v>410557</v>
      </c>
      <c r="N8956" t="n">
        <v>429795</v>
      </c>
      <c r="O8956" t="n">
        <v>425645</v>
      </c>
      <c r="P8956" t="n">
        <v>453570</v>
      </c>
      <c r="Q8956" t="n">
        <v>503059</v>
      </c>
      <c r="R8956" t="n">
        <v>511010</v>
      </c>
      <c r="S8956" t="n">
        <v>559638</v>
      </c>
      <c r="T8956" t="n">
        <v>594468</v>
      </c>
      <c r="U8956" t="n">
        <v>613460</v>
      </c>
      <c r="V8956" t="n">
        <v>598026</v>
      </c>
      <c r="W8956" t="n">
        <v>595624</v>
      </c>
      <c r="X8956" t="n">
        <v>601566</v>
      </c>
      <c r="Y8956" t="n">
        <v>568278</v>
      </c>
      <c r="Z8956" t="n">
        <v>531033</v>
      </c>
      <c r="AA8956" t="n">
        <v>556609</v>
      </c>
      <c r="AB8956" t="n">
        <v>561065</v>
      </c>
      <c r="AC8956" t="n">
        <v>539420</v>
      </c>
      <c r="AD8956" t="n">
        <v>519039</v>
      </c>
      <c r="AE8956" t="n">
        <v>526590</v>
      </c>
      <c r="AF8956" t="n">
        <v>550515</v>
      </c>
      <c r="AG8956" t="n">
        <v>591656</v>
      </c>
      <c r="AH8956" t="n">
        <v>599939</v>
      </c>
      <c r="AI8956" t="n">
        <v>614618</v>
      </c>
      <c r="AJ8956" t="n">
        <v>609771</v>
      </c>
      <c r="AK8956" t="n">
        <v>617128</v>
      </c>
      <c r="AL8956" t="n">
        <v>631659</v>
      </c>
      <c r="AM8956" t="n">
        <v>623138</v>
      </c>
      <c r="AN8956" t="n">
        <v>679303</v>
      </c>
      <c r="AO8956" t="n">
        <v>662633</v>
      </c>
      <c r="AP8956" t="n">
        <v>718053</v>
      </c>
      <c r="AQ8956" t="n">
        <v>738846</v>
      </c>
      <c r="AR8956" t="n">
        <v>754133</v>
      </c>
      <c r="AS8956" t="n">
        <v>747272</v>
      </c>
      <c r="AT8956" t="n">
        <v>741812</v>
      </c>
      <c r="AU8956" t="n">
        <v>747150</v>
      </c>
      <c r="AV8956" t="n">
        <v>773947</v>
      </c>
      <c r="AW8956" t="n">
        <v>803050</v>
      </c>
      <c r="AX8956" t="n">
        <v>811411</v>
      </c>
      <c r="AY8956" t="n">
        <v>830299</v>
      </c>
      <c r="AZ8956" t="n">
        <v>809504</v>
      </c>
      <c r="BA8956" t="n">
        <v>730130</v>
      </c>
      <c r="BB8956" t="n">
        <v>809776</v>
      </c>
      <c r="BC8956" t="n">
        <v>774667</v>
      </c>
      <c r="BD8956" t="n">
        <v>717999</v>
      </c>
      <c r="BE8956" t="n">
        <v>721282</v>
      </c>
      <c r="BF8956" t="n">
        <v>753136</v>
      </c>
      <c r="BG8956" t="n">
        <v>738008</v>
      </c>
      <c r="BH8956" t="n">
        <v>753403</v>
      </c>
      <c r="BI8956" t="n">
        <v>722893</v>
      </c>
      <c r="BJ8956" t="n">
        <v>739783</v>
      </c>
      <c r="BL8956" s="89">
        <f>INDEX('SEDS_MSN Descriptions'!$C:$C,MATCH($C8956,'SEDS_MSN Descriptions'!$B:$B,0))</f>
        <v/>
      </c>
      <c r="BM8956" s="91">
        <f>INDEX('SEDS_MSN Descriptions'!$D:$D,MATCH($C8956,'SEDS_MSN Descriptions'!$B:$B,0))</f>
        <v/>
      </c>
      <c r="BN8956" s="91">
        <f>IF(ISNUMBER(SEARCH("Transportation",BL8956)),"Transportation",IF(ISNUMBER(SEARCH("Industrial",BL8956)),"Industrial",IF(ISNUMBER(SEARCH("electric power",BL8956)),"electric power",IF(ISNUMBER(SEARCH("commercial",BL8956)),"commercial",IF(ISNUMBER(SEARCH("residential",BL8956)),"residential","other")))))</f>
        <v/>
      </c>
      <c r="BO8956" s="91">
        <f>IF(ISNUMBER(SEARCH("Aviation gasoline",BL8956)),"jet fuel",IF(ISNUMBER(SEARCH("Biodiesel",BL8956)),"biofuel diesel",IF(ISNUMBER(SEARCH("Coal",BL8956)),"NA",IF(ISNUMBER(SEARCH("Distillate fuel oil",BL8956)),"petroleum diesel",IF(ISNUMBER(SEARCH("Electricity",BL8956)),"electricity",IF(ISNUMBER(SEARCH("Fuel ethanol",BL8956)),"biofuel gasoline",IF(ISNUMBER(SEARCH("Hydrocarbon",BL8956)),"NA",IF(ISNUMBER(SEARCH("Jet fuel",BL8956)),"jet fuel",IF(ISNUMBER(SEARCH("Lubricants",BL8956)),"NA",IF(ISNUMBER(SEARCH("Motor gasoline",BL8956)),"petroleum gasoline",IF(ISNUMBER(SEARCH("Natural gas",BL8956)),"natural gas",IF(ISNUMBER(SEARCH("Propane",BL8956)),"LPG propane or butane",IF(ISNUMBER(SEARCH("Residual fuel oil",BL8956)),"heavy or residual fuel oil","other")))))))))))))</f>
        <v/>
      </c>
    </row>
    <row r="8957" ht="16" customHeight="1" s="106">
      <c r="A8957" t="inlineStr">
        <is>
          <t>2019P</t>
        </is>
      </c>
      <c r="B8957" t="inlineStr">
        <is>
          <t>TN</t>
        </is>
      </c>
      <c r="C8957" t="inlineStr">
        <is>
          <t>LOTXB</t>
        </is>
      </c>
      <c r="D8957" t="n">
        <v>329023</v>
      </c>
      <c r="E8957" t="n">
        <v>321934</v>
      </c>
      <c r="F8957" t="n">
        <v>332683</v>
      </c>
      <c r="G8957" t="n">
        <v>347864</v>
      </c>
      <c r="H8957" t="n">
        <v>355276</v>
      </c>
      <c r="I8957" t="n">
        <v>364658</v>
      </c>
      <c r="J8957" t="n">
        <v>387340</v>
      </c>
      <c r="K8957" t="n">
        <v>388043</v>
      </c>
      <c r="L8957" t="n">
        <v>391417</v>
      </c>
      <c r="M8957" t="n">
        <v>410557</v>
      </c>
      <c r="N8957" t="n">
        <v>429795</v>
      </c>
      <c r="O8957" t="n">
        <v>425645</v>
      </c>
      <c r="P8957" t="n">
        <v>453570</v>
      </c>
      <c r="Q8957" t="n">
        <v>503059</v>
      </c>
      <c r="R8957" t="n">
        <v>511010</v>
      </c>
      <c r="S8957" t="n">
        <v>559638</v>
      </c>
      <c r="T8957" t="n">
        <v>594468</v>
      </c>
      <c r="U8957" t="n">
        <v>613460</v>
      </c>
      <c r="V8957" t="n">
        <v>598026</v>
      </c>
      <c r="W8957" t="n">
        <v>595624</v>
      </c>
      <c r="X8957" t="n">
        <v>601566</v>
      </c>
      <c r="Y8957" t="n">
        <v>568278</v>
      </c>
      <c r="Z8957" t="n">
        <v>531033</v>
      </c>
      <c r="AA8957" t="n">
        <v>556609</v>
      </c>
      <c r="AB8957" t="n">
        <v>561065</v>
      </c>
      <c r="AC8957" t="n">
        <v>539420</v>
      </c>
      <c r="AD8957" t="n">
        <v>519039</v>
      </c>
      <c r="AE8957" t="n">
        <v>526590</v>
      </c>
      <c r="AF8957" t="n">
        <v>550515</v>
      </c>
      <c r="AG8957" t="n">
        <v>591656</v>
      </c>
      <c r="AH8957" t="n">
        <v>599939</v>
      </c>
      <c r="AI8957" t="n">
        <v>614618</v>
      </c>
      <c r="AJ8957" t="n">
        <v>609771</v>
      </c>
      <c r="AK8957" t="n">
        <v>617128</v>
      </c>
      <c r="AL8957" t="n">
        <v>631659</v>
      </c>
      <c r="AM8957" t="n">
        <v>623138</v>
      </c>
      <c r="AN8957" t="n">
        <v>679303</v>
      </c>
      <c r="AO8957" t="n">
        <v>662633</v>
      </c>
      <c r="AP8957" t="n">
        <v>718053</v>
      </c>
      <c r="AQ8957" t="n">
        <v>738846</v>
      </c>
      <c r="AR8957" t="n">
        <v>754133</v>
      </c>
      <c r="AS8957" t="n">
        <v>747272</v>
      </c>
      <c r="AT8957" t="n">
        <v>741812</v>
      </c>
      <c r="AU8957" t="n">
        <v>747150</v>
      </c>
      <c r="AV8957" t="n">
        <v>773947</v>
      </c>
      <c r="AW8957" t="n">
        <v>803050</v>
      </c>
      <c r="AX8957" t="n">
        <v>811411</v>
      </c>
      <c r="AY8957" t="n">
        <v>830299</v>
      </c>
      <c r="AZ8957" t="n">
        <v>809504</v>
      </c>
      <c r="BA8957" t="n">
        <v>730130</v>
      </c>
      <c r="BB8957" t="n">
        <v>809776</v>
      </c>
      <c r="BC8957" t="n">
        <v>774667</v>
      </c>
      <c r="BD8957" t="n">
        <v>717999</v>
      </c>
      <c r="BE8957" t="n">
        <v>721282</v>
      </c>
      <c r="BF8957" t="n">
        <v>753136</v>
      </c>
      <c r="BG8957" t="n">
        <v>738008</v>
      </c>
      <c r="BH8957" t="n">
        <v>753403</v>
      </c>
      <c r="BI8957" t="n">
        <v>722893</v>
      </c>
      <c r="BJ8957" t="n">
        <v>739783</v>
      </c>
      <c r="BL8957" s="89">
        <f>INDEX('SEDS_MSN Descriptions'!$C:$C,MATCH($C8957,'SEDS_MSN Descriptions'!$B:$B,0))</f>
        <v/>
      </c>
      <c r="BM8957" s="91">
        <f>INDEX('SEDS_MSN Descriptions'!$D:$D,MATCH($C8957,'SEDS_MSN Descriptions'!$B:$B,0))</f>
        <v/>
      </c>
      <c r="BN8957" s="91">
        <f>IF(ISNUMBER(SEARCH("Transportation",BL8957)),"Transportation",IF(ISNUMBER(SEARCH("Industrial",BL8957)),"Industrial",IF(ISNUMBER(SEARCH("electric power",BL8957)),"electric power",IF(ISNUMBER(SEARCH("commercial",BL8957)),"commercial",IF(ISNUMBER(SEARCH("residential",BL8957)),"residential","other")))))</f>
        <v/>
      </c>
      <c r="BO8957" s="91">
        <f>IF(ISNUMBER(SEARCH("Aviation gasoline",BL8957)),"jet fuel",IF(ISNUMBER(SEARCH("Biodiesel",BL8957)),"biofuel diesel",IF(ISNUMBER(SEARCH("Coal",BL8957)),"NA",IF(ISNUMBER(SEARCH("Distillate fuel oil",BL8957)),"petroleum diesel",IF(ISNUMBER(SEARCH("Electricity",BL8957)),"electricity",IF(ISNUMBER(SEARCH("Fuel ethanol",BL8957)),"biofuel gasoline",IF(ISNUMBER(SEARCH("Hydrocarbon",BL8957)),"NA",IF(ISNUMBER(SEARCH("Jet fuel",BL8957)),"jet fuel",IF(ISNUMBER(SEARCH("Lubricants",BL8957)),"NA",IF(ISNUMBER(SEARCH("Motor gasoline",BL8957)),"petroleum gasoline",IF(ISNUMBER(SEARCH("Natural gas",BL8957)),"natural gas",IF(ISNUMBER(SEARCH("Propane",BL8957)),"LPG propane or butane",IF(ISNUMBER(SEARCH("Residual fuel oil",BL8957)),"heavy or residual fuel oil","other")))))))))))))</f>
        <v/>
      </c>
    </row>
    <row r="8958" ht="16" customHeight="1" s="106">
      <c r="A8958" t="inlineStr">
        <is>
          <t>2019P</t>
        </is>
      </c>
      <c r="B8958" t="inlineStr">
        <is>
          <t>TN</t>
        </is>
      </c>
      <c r="C8958" t="inlineStr">
        <is>
          <t>LUACB</t>
        </is>
      </c>
      <c r="D8958" t="n">
        <v>3062</v>
      </c>
      <c r="E8958" t="n">
        <v>2980</v>
      </c>
      <c r="F8958" t="n">
        <v>2783</v>
      </c>
      <c r="G8958" t="n">
        <v>2782</v>
      </c>
      <c r="H8958" t="n">
        <v>2921</v>
      </c>
      <c r="I8958" t="n">
        <v>2904</v>
      </c>
      <c r="J8958" t="n">
        <v>3017</v>
      </c>
      <c r="K8958" t="n">
        <v>2515</v>
      </c>
      <c r="L8958" t="n">
        <v>2763</v>
      </c>
      <c r="M8958" t="n">
        <v>2922</v>
      </c>
      <c r="N8958" t="n">
        <v>2977</v>
      </c>
      <c r="O8958" t="n">
        <v>2925</v>
      </c>
      <c r="P8958" t="n">
        <v>3132</v>
      </c>
      <c r="Q8958" t="n">
        <v>3378</v>
      </c>
      <c r="R8958" t="n">
        <v>3235</v>
      </c>
      <c r="S8958" t="n">
        <v>4892</v>
      </c>
      <c r="T8958" t="n">
        <v>5434</v>
      </c>
      <c r="U8958" t="n">
        <v>4097</v>
      </c>
      <c r="V8958" t="n">
        <v>4399</v>
      </c>
      <c r="W8958" t="n">
        <v>4604</v>
      </c>
      <c r="X8958" t="n">
        <v>4099</v>
      </c>
      <c r="Y8958" t="n">
        <v>3931</v>
      </c>
      <c r="Z8958" t="n">
        <v>3585</v>
      </c>
      <c r="AA8958" t="n">
        <v>3754</v>
      </c>
      <c r="AB8958" t="n">
        <v>4003</v>
      </c>
      <c r="AC8958" t="n">
        <v>3730</v>
      </c>
      <c r="AD8958" t="n">
        <v>3647</v>
      </c>
      <c r="AE8958" t="n">
        <v>4124</v>
      </c>
      <c r="AF8958" t="n">
        <v>3977</v>
      </c>
      <c r="AG8958" t="n">
        <v>4079</v>
      </c>
      <c r="AH8958" t="n">
        <v>4197</v>
      </c>
      <c r="AI8958" t="n">
        <v>3755</v>
      </c>
      <c r="AJ8958" t="n">
        <v>3828</v>
      </c>
      <c r="AK8958" t="n">
        <v>3898</v>
      </c>
      <c r="AL8958" t="n">
        <v>4074</v>
      </c>
      <c r="AM8958" t="n">
        <v>4004</v>
      </c>
      <c r="AN8958" t="n">
        <v>3886</v>
      </c>
      <c r="AO8958" t="n">
        <v>4105</v>
      </c>
      <c r="AP8958" t="n">
        <v>4298</v>
      </c>
      <c r="AQ8958" t="n">
        <v>4343</v>
      </c>
      <c r="AR8958" t="n">
        <v>4278</v>
      </c>
      <c r="AS8958" t="n">
        <v>3919</v>
      </c>
      <c r="AT8958" t="n">
        <v>3873</v>
      </c>
      <c r="AU8958" t="n">
        <v>3580</v>
      </c>
      <c r="AV8958" t="n">
        <v>3627</v>
      </c>
      <c r="AW8958" t="n">
        <v>3608</v>
      </c>
      <c r="AX8958" t="n">
        <v>3516</v>
      </c>
      <c r="AY8958" t="n">
        <v>3631</v>
      </c>
      <c r="AZ8958" t="n">
        <v>3370</v>
      </c>
      <c r="BA8958" t="n">
        <v>3030</v>
      </c>
      <c r="BB8958" t="n">
        <v>3611</v>
      </c>
      <c r="BC8958" t="n">
        <v>3495</v>
      </c>
      <c r="BD8958" t="n">
        <v>3147</v>
      </c>
      <c r="BE8958" t="n">
        <v>3299</v>
      </c>
      <c r="BF8958" t="n">
        <v>3471</v>
      </c>
      <c r="BG8958" t="n">
        <v>3808</v>
      </c>
      <c r="BH8958" t="n">
        <v>3609</v>
      </c>
      <c r="BI8958" t="n">
        <v>3361</v>
      </c>
      <c r="BJ8958" t="n">
        <v>3256</v>
      </c>
      <c r="BL8958" s="89">
        <f>INDEX('SEDS_MSN Descriptions'!$C:$C,MATCH($C8958,'SEDS_MSN Descriptions'!$B:$B,0))</f>
        <v/>
      </c>
      <c r="BM8958" s="91">
        <f>INDEX('SEDS_MSN Descriptions'!$D:$D,MATCH($C8958,'SEDS_MSN Descriptions'!$B:$B,0))</f>
        <v/>
      </c>
      <c r="BN8958" s="91">
        <f>IF(ISNUMBER(SEARCH("Transportation",BL8958)),"Transportation",IF(ISNUMBER(SEARCH("Industrial",BL8958)),"Industrial",IF(ISNUMBER(SEARCH("electric power",BL8958)),"electric power",IF(ISNUMBER(SEARCH("commercial",BL8958)),"commercial",IF(ISNUMBER(SEARCH("residential",BL8958)),"residential","other")))))</f>
        <v/>
      </c>
      <c r="BO8958" s="91">
        <f>IF(ISNUMBER(SEARCH("Aviation gasoline",BL8958)),"jet fuel",IF(ISNUMBER(SEARCH("Biodiesel",BL8958)),"biofuel diesel",IF(ISNUMBER(SEARCH("Coal",BL8958)),"NA",IF(ISNUMBER(SEARCH("Distillate fuel oil",BL8958)),"petroleum diesel",IF(ISNUMBER(SEARCH("Electricity",BL8958)),"electricity",IF(ISNUMBER(SEARCH("Fuel ethanol",BL8958)),"biofuel gasoline",IF(ISNUMBER(SEARCH("Hydrocarbon",BL8958)),"NA",IF(ISNUMBER(SEARCH("Jet fuel",BL8958)),"jet fuel",IF(ISNUMBER(SEARCH("Lubricants",BL8958)),"NA",IF(ISNUMBER(SEARCH("Motor gasoline",BL8958)),"petroleum gasoline",IF(ISNUMBER(SEARCH("Natural gas",BL8958)),"natural gas",IF(ISNUMBER(SEARCH("Propane",BL8958)),"LPG propane or butane",IF(ISNUMBER(SEARCH("Residual fuel oil",BL8958)),"heavy or residual fuel oil","other")))))))))))))</f>
        <v/>
      </c>
    </row>
    <row r="8959" ht="16" customHeight="1" s="106">
      <c r="A8959" t="inlineStr">
        <is>
          <t>2019P</t>
        </is>
      </c>
      <c r="B8959" t="inlineStr">
        <is>
          <t>TN</t>
        </is>
      </c>
      <c r="C8959" t="inlineStr">
        <is>
          <t>LUICB</t>
        </is>
      </c>
      <c r="D8959" t="n">
        <v>1550</v>
      </c>
      <c r="E8959" t="n">
        <v>1508</v>
      </c>
      <c r="F8959" t="n">
        <v>1304</v>
      </c>
      <c r="G8959" t="n">
        <v>1303</v>
      </c>
      <c r="H8959" t="n">
        <v>1369</v>
      </c>
      <c r="I8959" t="n">
        <v>1946</v>
      </c>
      <c r="J8959" t="n">
        <v>2021</v>
      </c>
      <c r="K8959" t="n">
        <v>1742</v>
      </c>
      <c r="L8959" t="n">
        <v>1913</v>
      </c>
      <c r="M8959" t="n">
        <v>1989</v>
      </c>
      <c r="N8959" t="n">
        <v>2026</v>
      </c>
      <c r="O8959" t="n">
        <v>2519</v>
      </c>
      <c r="P8959" t="n">
        <v>2697</v>
      </c>
      <c r="Q8959" t="n">
        <v>3421</v>
      </c>
      <c r="R8959" t="n">
        <v>3276</v>
      </c>
      <c r="S8959" t="n">
        <v>3164</v>
      </c>
      <c r="T8959" t="n">
        <v>3515</v>
      </c>
      <c r="U8959" t="n">
        <v>3423</v>
      </c>
      <c r="V8959" t="n">
        <v>3676</v>
      </c>
      <c r="W8959" t="n">
        <v>3846</v>
      </c>
      <c r="X8959" t="n">
        <v>3425</v>
      </c>
      <c r="Y8959" t="n">
        <v>3285</v>
      </c>
      <c r="Z8959" t="n">
        <v>2996</v>
      </c>
      <c r="AA8959" t="n">
        <v>3136</v>
      </c>
      <c r="AB8959" t="n">
        <v>3344</v>
      </c>
      <c r="AC8959" t="n">
        <v>3117</v>
      </c>
      <c r="AD8959" t="n">
        <v>3048</v>
      </c>
      <c r="AE8959" t="n">
        <v>3445</v>
      </c>
      <c r="AF8959" t="n">
        <v>3323</v>
      </c>
      <c r="AG8959" t="n">
        <v>3408</v>
      </c>
      <c r="AH8959" t="n">
        <v>3507</v>
      </c>
      <c r="AI8959" t="n">
        <v>3137</v>
      </c>
      <c r="AJ8959" t="n">
        <v>3199</v>
      </c>
      <c r="AK8959" t="n">
        <v>3257</v>
      </c>
      <c r="AL8959" t="n">
        <v>3404</v>
      </c>
      <c r="AM8959" t="n">
        <v>3346</v>
      </c>
      <c r="AN8959" t="n">
        <v>3247</v>
      </c>
      <c r="AO8959" t="n">
        <v>3430</v>
      </c>
      <c r="AP8959" t="n">
        <v>3591</v>
      </c>
      <c r="AQ8959" t="n">
        <v>3629</v>
      </c>
      <c r="AR8959" t="n">
        <v>3574</v>
      </c>
      <c r="AS8959" t="n">
        <v>3275</v>
      </c>
      <c r="AT8959" t="n">
        <v>3236</v>
      </c>
      <c r="AU8959" t="n">
        <v>2992</v>
      </c>
      <c r="AV8959" t="n">
        <v>3031</v>
      </c>
      <c r="AW8959" t="n">
        <v>3015</v>
      </c>
      <c r="AX8959" t="n">
        <v>2937</v>
      </c>
      <c r="AY8959" t="n">
        <v>3033</v>
      </c>
      <c r="AZ8959" t="n">
        <v>2816</v>
      </c>
      <c r="BA8959" t="n">
        <v>2532</v>
      </c>
      <c r="BB8959" t="n">
        <v>2494</v>
      </c>
      <c r="BC8959" t="n">
        <v>2387</v>
      </c>
      <c r="BD8959" t="n">
        <v>2350</v>
      </c>
      <c r="BE8959" t="n">
        <v>2443</v>
      </c>
      <c r="BF8959" t="n">
        <v>2420</v>
      </c>
      <c r="BG8959" t="n">
        <v>2758</v>
      </c>
      <c r="BH8959" t="n">
        <v>2604</v>
      </c>
      <c r="BI8959" t="n">
        <v>2409</v>
      </c>
      <c r="BJ8959" t="n">
        <v>2352</v>
      </c>
      <c r="BL8959" s="89">
        <f>INDEX('SEDS_MSN Descriptions'!$C:$C,MATCH($C8959,'SEDS_MSN Descriptions'!$B:$B,0))</f>
        <v/>
      </c>
      <c r="BM8959" s="91">
        <f>INDEX('SEDS_MSN Descriptions'!$D:$D,MATCH($C8959,'SEDS_MSN Descriptions'!$B:$B,0))</f>
        <v/>
      </c>
      <c r="BN8959" s="91">
        <f>IF(ISNUMBER(SEARCH("Transportation",BL8959)),"Transportation",IF(ISNUMBER(SEARCH("Industrial",BL8959)),"Industrial",IF(ISNUMBER(SEARCH("electric power",BL8959)),"electric power",IF(ISNUMBER(SEARCH("commercial",BL8959)),"commercial",IF(ISNUMBER(SEARCH("residential",BL8959)),"residential","other")))))</f>
        <v/>
      </c>
      <c r="BO8959" s="91">
        <f>IF(ISNUMBER(SEARCH("Aviation gasoline",BL8959)),"jet fuel",IF(ISNUMBER(SEARCH("Biodiesel",BL8959)),"biofuel diesel",IF(ISNUMBER(SEARCH("Coal",BL8959)),"NA",IF(ISNUMBER(SEARCH("Distillate fuel oil",BL8959)),"petroleum diesel",IF(ISNUMBER(SEARCH("Electricity",BL8959)),"electricity",IF(ISNUMBER(SEARCH("Fuel ethanol",BL8959)),"biofuel gasoline",IF(ISNUMBER(SEARCH("Hydrocarbon",BL8959)),"NA",IF(ISNUMBER(SEARCH("Jet fuel",BL8959)),"jet fuel",IF(ISNUMBER(SEARCH("Lubricants",BL8959)),"NA",IF(ISNUMBER(SEARCH("Motor gasoline",BL8959)),"petroleum gasoline",IF(ISNUMBER(SEARCH("Natural gas",BL8959)),"natural gas",IF(ISNUMBER(SEARCH("Propane",BL8959)),"LPG propane or butane",IF(ISNUMBER(SEARCH("Residual fuel oil",BL8959)),"heavy or residual fuel oil","other")))))))))))))</f>
        <v/>
      </c>
    </row>
    <row r="8960" ht="16" customHeight="1" s="106">
      <c r="A8960" t="inlineStr">
        <is>
          <t>2019P</t>
        </is>
      </c>
      <c r="B8960" t="inlineStr">
        <is>
          <t>TN</t>
        </is>
      </c>
      <c r="C8960" t="inlineStr">
        <is>
          <t>LUTCB</t>
        </is>
      </c>
      <c r="D8960" t="n">
        <v>4612</v>
      </c>
      <c r="E8960" t="n">
        <v>4489</v>
      </c>
      <c r="F8960" t="n">
        <v>4086</v>
      </c>
      <c r="G8960" t="n">
        <v>4085</v>
      </c>
      <c r="H8960" t="n">
        <v>4290</v>
      </c>
      <c r="I8960" t="n">
        <v>4850</v>
      </c>
      <c r="J8960" t="n">
        <v>5038</v>
      </c>
      <c r="K8960" t="n">
        <v>4257</v>
      </c>
      <c r="L8960" t="n">
        <v>4676</v>
      </c>
      <c r="M8960" t="n">
        <v>4911</v>
      </c>
      <c r="N8960" t="n">
        <v>5003</v>
      </c>
      <c r="O8960" t="n">
        <v>5444</v>
      </c>
      <c r="P8960" t="n">
        <v>5829</v>
      </c>
      <c r="Q8960" t="n">
        <v>6799</v>
      </c>
      <c r="R8960" t="n">
        <v>6512</v>
      </c>
      <c r="S8960" t="n">
        <v>8056</v>
      </c>
      <c r="T8960" t="n">
        <v>8949</v>
      </c>
      <c r="U8960" t="n">
        <v>7520</v>
      </c>
      <c r="V8960" t="n">
        <v>8075</v>
      </c>
      <c r="W8960" t="n">
        <v>8450</v>
      </c>
      <c r="X8960" t="n">
        <v>7525</v>
      </c>
      <c r="Y8960" t="n">
        <v>7216</v>
      </c>
      <c r="Z8960" t="n">
        <v>6581</v>
      </c>
      <c r="AA8960" t="n">
        <v>6890</v>
      </c>
      <c r="AB8960" t="n">
        <v>7347</v>
      </c>
      <c r="AC8960" t="n">
        <v>6847</v>
      </c>
      <c r="AD8960" t="n">
        <v>6695</v>
      </c>
      <c r="AE8960" t="n">
        <v>7569</v>
      </c>
      <c r="AF8960" t="n">
        <v>7299</v>
      </c>
      <c r="AG8960" t="n">
        <v>7487</v>
      </c>
      <c r="AH8960" t="n">
        <v>7704</v>
      </c>
      <c r="AI8960" t="n">
        <v>6892</v>
      </c>
      <c r="AJ8960" t="n">
        <v>7027</v>
      </c>
      <c r="AK8960" t="n">
        <v>7155</v>
      </c>
      <c r="AL8960" t="n">
        <v>7479</v>
      </c>
      <c r="AM8960" t="n">
        <v>7350</v>
      </c>
      <c r="AN8960" t="n">
        <v>7134</v>
      </c>
      <c r="AO8960" t="n">
        <v>7536</v>
      </c>
      <c r="AP8960" t="n">
        <v>7889</v>
      </c>
      <c r="AQ8960" t="n">
        <v>7971</v>
      </c>
      <c r="AR8960" t="n">
        <v>7852</v>
      </c>
      <c r="AS8960" t="n">
        <v>7194</v>
      </c>
      <c r="AT8960" t="n">
        <v>7109</v>
      </c>
      <c r="AU8960" t="n">
        <v>6572</v>
      </c>
      <c r="AV8960" t="n">
        <v>6658</v>
      </c>
      <c r="AW8960" t="n">
        <v>6623</v>
      </c>
      <c r="AX8960" t="n">
        <v>6453</v>
      </c>
      <c r="AY8960" t="n">
        <v>6664</v>
      </c>
      <c r="AZ8960" t="n">
        <v>6187</v>
      </c>
      <c r="BA8960" t="n">
        <v>5562</v>
      </c>
      <c r="BB8960" t="n">
        <v>6104</v>
      </c>
      <c r="BC8960" t="n">
        <v>5882</v>
      </c>
      <c r="BD8960" t="n">
        <v>5496</v>
      </c>
      <c r="BE8960" t="n">
        <v>5742</v>
      </c>
      <c r="BF8960" t="n">
        <v>5891</v>
      </c>
      <c r="BG8960" t="n">
        <v>6566</v>
      </c>
      <c r="BH8960" t="n">
        <v>6213</v>
      </c>
      <c r="BI8960" t="n">
        <v>5770</v>
      </c>
      <c r="BJ8960" t="n">
        <v>5608</v>
      </c>
      <c r="BL8960" s="89">
        <f>INDEX('SEDS_MSN Descriptions'!$C:$C,MATCH($C8960,'SEDS_MSN Descriptions'!$B:$B,0))</f>
        <v/>
      </c>
      <c r="BM8960" s="91">
        <f>INDEX('SEDS_MSN Descriptions'!$D:$D,MATCH($C8960,'SEDS_MSN Descriptions'!$B:$B,0))</f>
        <v/>
      </c>
      <c r="BN8960" s="91">
        <f>IF(ISNUMBER(SEARCH("Transportation",BL8960)),"Transportation",IF(ISNUMBER(SEARCH("Industrial",BL8960)),"Industrial",IF(ISNUMBER(SEARCH("electric power",BL8960)),"electric power",IF(ISNUMBER(SEARCH("commercial",BL8960)),"commercial",IF(ISNUMBER(SEARCH("residential",BL8960)),"residential","other")))))</f>
        <v/>
      </c>
      <c r="BO8960" s="91">
        <f>IF(ISNUMBER(SEARCH("Aviation gasoline",BL8960)),"jet fuel",IF(ISNUMBER(SEARCH("Biodiesel",BL8960)),"biofuel diesel",IF(ISNUMBER(SEARCH("Coal",BL8960)),"NA",IF(ISNUMBER(SEARCH("Distillate fuel oil",BL8960)),"petroleum diesel",IF(ISNUMBER(SEARCH("Electricity",BL8960)),"electricity",IF(ISNUMBER(SEARCH("Fuel ethanol",BL8960)),"biofuel gasoline",IF(ISNUMBER(SEARCH("Hydrocarbon",BL8960)),"NA",IF(ISNUMBER(SEARCH("Jet fuel",BL8960)),"jet fuel",IF(ISNUMBER(SEARCH("Lubricants",BL8960)),"NA",IF(ISNUMBER(SEARCH("Motor gasoline",BL8960)),"petroleum gasoline",IF(ISNUMBER(SEARCH("Natural gas",BL8960)),"natural gas",IF(ISNUMBER(SEARCH("Propane",BL8960)),"LPG propane or butane",IF(ISNUMBER(SEARCH("Residual fuel oil",BL8960)),"heavy or residual fuel oil","other")))))))))))))</f>
        <v/>
      </c>
    </row>
    <row r="8961">
      <c r="A8961" t="inlineStr">
        <is>
          <t>2019P</t>
        </is>
      </c>
      <c r="B8961" t="inlineStr">
        <is>
          <t>TN</t>
        </is>
      </c>
      <c r="C8961" t="inlineStr">
        <is>
          <t>LUTXB</t>
        </is>
      </c>
      <c r="D8961" t="n">
        <v>4612</v>
      </c>
      <c r="E8961" t="n">
        <v>4489</v>
      </c>
      <c r="F8961" t="n">
        <v>4086</v>
      </c>
      <c r="G8961" t="n">
        <v>4085</v>
      </c>
      <c r="H8961" t="n">
        <v>4290</v>
      </c>
      <c r="I8961" t="n">
        <v>4850</v>
      </c>
      <c r="J8961" t="n">
        <v>5038</v>
      </c>
      <c r="K8961" t="n">
        <v>4257</v>
      </c>
      <c r="L8961" t="n">
        <v>4676</v>
      </c>
      <c r="M8961" t="n">
        <v>4911</v>
      </c>
      <c r="N8961" t="n">
        <v>5003</v>
      </c>
      <c r="O8961" t="n">
        <v>5444</v>
      </c>
      <c r="P8961" t="n">
        <v>5829</v>
      </c>
      <c r="Q8961" t="n">
        <v>6799</v>
      </c>
      <c r="R8961" t="n">
        <v>6512</v>
      </c>
      <c r="S8961" t="n">
        <v>8056</v>
      </c>
      <c r="T8961" t="n">
        <v>8949</v>
      </c>
      <c r="U8961" t="n">
        <v>7520</v>
      </c>
      <c r="V8961" t="n">
        <v>8075</v>
      </c>
      <c r="W8961" t="n">
        <v>8450</v>
      </c>
      <c r="X8961" t="n">
        <v>7525</v>
      </c>
      <c r="Y8961" t="n">
        <v>7216</v>
      </c>
      <c r="Z8961" t="n">
        <v>6581</v>
      </c>
      <c r="AA8961" t="n">
        <v>6890</v>
      </c>
      <c r="AB8961" t="n">
        <v>7347</v>
      </c>
      <c r="AC8961" t="n">
        <v>6847</v>
      </c>
      <c r="AD8961" t="n">
        <v>6695</v>
      </c>
      <c r="AE8961" t="n">
        <v>7569</v>
      </c>
      <c r="AF8961" t="n">
        <v>7299</v>
      </c>
      <c r="AG8961" t="n">
        <v>7487</v>
      </c>
      <c r="AH8961" t="n">
        <v>7704</v>
      </c>
      <c r="AI8961" t="n">
        <v>6892</v>
      </c>
      <c r="AJ8961" t="n">
        <v>7027</v>
      </c>
      <c r="AK8961" t="n">
        <v>7155</v>
      </c>
      <c r="AL8961" t="n">
        <v>7479</v>
      </c>
      <c r="AM8961" t="n">
        <v>7350</v>
      </c>
      <c r="AN8961" t="n">
        <v>7134</v>
      </c>
      <c r="AO8961" t="n">
        <v>7536</v>
      </c>
      <c r="AP8961" t="n">
        <v>7889</v>
      </c>
      <c r="AQ8961" t="n">
        <v>7971</v>
      </c>
      <c r="AR8961" t="n">
        <v>7852</v>
      </c>
      <c r="AS8961" t="n">
        <v>7194</v>
      </c>
      <c r="AT8961" t="n">
        <v>7109</v>
      </c>
      <c r="AU8961" t="n">
        <v>6572</v>
      </c>
      <c r="AV8961" t="n">
        <v>6658</v>
      </c>
      <c r="AW8961" t="n">
        <v>6623</v>
      </c>
      <c r="AX8961" t="n">
        <v>6453</v>
      </c>
      <c r="AY8961" t="n">
        <v>6664</v>
      </c>
      <c r="AZ8961" t="n">
        <v>6187</v>
      </c>
      <c r="BA8961" t="n">
        <v>5562</v>
      </c>
      <c r="BB8961" t="n">
        <v>6104</v>
      </c>
      <c r="BC8961" t="n">
        <v>5882</v>
      </c>
      <c r="BD8961" t="n">
        <v>5496</v>
      </c>
      <c r="BE8961" t="n">
        <v>5742</v>
      </c>
      <c r="BF8961" t="n">
        <v>5891</v>
      </c>
      <c r="BG8961" t="n">
        <v>6566</v>
      </c>
      <c r="BH8961" t="n">
        <v>6213</v>
      </c>
      <c r="BI8961" t="n">
        <v>5770</v>
      </c>
      <c r="BJ8961" t="n">
        <v>5608</v>
      </c>
      <c r="BL8961" s="91">
        <f>INDEX('SEDS_MSN Descriptions'!$C:$C,MATCH($C8961,'SEDS_MSN Descriptions'!$B:$B,0))</f>
        <v/>
      </c>
      <c r="BM8961" s="91">
        <f>INDEX('SEDS_MSN Descriptions'!$D:$D,MATCH($C8961,'SEDS_MSN Descriptions'!$B:$B,0))</f>
        <v/>
      </c>
      <c r="BN8961" s="91">
        <f>IF(ISNUMBER(SEARCH("Transportation",BL8961)),"Transportation",IF(ISNUMBER(SEARCH("Industrial",BL8961)),"Industrial",IF(ISNUMBER(SEARCH("electric power",BL8961)),"electric power",IF(ISNUMBER(SEARCH("commercial",BL8961)),"commercial",IF(ISNUMBER(SEARCH("residential",BL8961)),"residential","other")))))</f>
        <v/>
      </c>
      <c r="BO8961" s="91">
        <f>IF(ISNUMBER(SEARCH("Aviation gasoline",BL8961)),"jet fuel",IF(ISNUMBER(SEARCH("Biodiesel",BL8961)),"biofuel diesel",IF(ISNUMBER(SEARCH("Coal",BL8961)),"NA",IF(ISNUMBER(SEARCH("Distillate fuel oil",BL8961)),"petroleum diesel",IF(ISNUMBER(SEARCH("Electricity",BL8961)),"electricity",IF(ISNUMBER(SEARCH("Fuel ethanol",BL8961)),"biofuel gasoline",IF(ISNUMBER(SEARCH("Hydrocarbon",BL8961)),"NA",IF(ISNUMBER(SEARCH("Jet fuel",BL8961)),"jet fuel",IF(ISNUMBER(SEARCH("Lubricants",BL8961)),"NA",IF(ISNUMBER(SEARCH("Motor gasoline",BL8961)),"petroleum gasoline",IF(ISNUMBER(SEARCH("Natural gas",BL8961)),"natural gas",IF(ISNUMBER(SEARCH("Propane",BL8961)),"LPG propane or butane",IF(ISNUMBER(SEARCH("Residual fuel oil",BL8961)),"heavy or residual fuel oil","other")))))))))))))</f>
        <v/>
      </c>
    </row>
    <row r="8962" ht="32" customHeight="1" s="106">
      <c r="A8962" t="inlineStr">
        <is>
          <t>2019P</t>
        </is>
      </c>
      <c r="B8962" t="inlineStr">
        <is>
          <t>TN</t>
        </is>
      </c>
      <c r="C8962" t="inlineStr">
        <is>
          <t>MBICB</t>
        </is>
      </c>
      <c r="D8962" t="n">
        <v>0</v>
      </c>
      <c r="E8962" t="n">
        <v>0</v>
      </c>
      <c r="F8962" t="n">
        <v>0</v>
      </c>
      <c r="G8962" t="n">
        <v>0</v>
      </c>
      <c r="H8962" t="n">
        <v>0</v>
      </c>
      <c r="I8962" t="n">
        <v>0</v>
      </c>
      <c r="J8962" t="n">
        <v>0</v>
      </c>
      <c r="K8962" t="n">
        <v>0</v>
      </c>
      <c r="L8962" t="n">
        <v>0</v>
      </c>
      <c r="M8962" t="n">
        <v>0</v>
      </c>
      <c r="N8962" t="n">
        <v>0</v>
      </c>
      <c r="O8962" t="n">
        <v>0</v>
      </c>
      <c r="P8962" t="n">
        <v>0</v>
      </c>
      <c r="Q8962" t="n">
        <v>0</v>
      </c>
      <c r="R8962" t="n">
        <v>0</v>
      </c>
      <c r="S8962" t="n">
        <v>0</v>
      </c>
      <c r="T8962" t="n">
        <v>0</v>
      </c>
      <c r="U8962" t="n">
        <v>0</v>
      </c>
      <c r="V8962" t="n">
        <v>0</v>
      </c>
      <c r="W8962" t="n">
        <v>0</v>
      </c>
      <c r="X8962" t="n">
        <v>0</v>
      </c>
      <c r="Y8962" t="n">
        <v>-777</v>
      </c>
      <c r="Z8962" t="n">
        <v>-674</v>
      </c>
      <c r="AA8962" t="n">
        <v>-582</v>
      </c>
      <c r="AB8962" t="n">
        <v>-282</v>
      </c>
      <c r="AC8962" t="n">
        <v>-828</v>
      </c>
      <c r="AD8962" t="n">
        <v>-1141</v>
      </c>
      <c r="AE8962" t="n">
        <v>-513</v>
      </c>
      <c r="AF8962" t="n">
        <v>-228</v>
      </c>
      <c r="AG8962" t="n">
        <v>227</v>
      </c>
      <c r="AH8962" t="n">
        <v>215</v>
      </c>
      <c r="AI8962" t="n">
        <v>-132</v>
      </c>
      <c r="AJ8962" t="n">
        <v>389</v>
      </c>
      <c r="AK8962" t="n">
        <v>0</v>
      </c>
      <c r="AL8962" t="n">
        <v>0</v>
      </c>
      <c r="AM8962" t="n">
        <v>0</v>
      </c>
      <c r="AN8962" t="n">
        <v>0</v>
      </c>
      <c r="AO8962" t="n">
        <v>0</v>
      </c>
      <c r="AP8962" t="n">
        <v>0</v>
      </c>
      <c r="AQ8962" t="n">
        <v>0</v>
      </c>
      <c r="AR8962" t="n">
        <v>0</v>
      </c>
      <c r="AS8962" t="n">
        <v>0</v>
      </c>
      <c r="AT8962" t="n">
        <v>0</v>
      </c>
      <c r="AU8962" t="n">
        <v>0</v>
      </c>
      <c r="AV8962" t="n">
        <v>0</v>
      </c>
      <c r="AW8962" t="n">
        <v>0</v>
      </c>
      <c r="AX8962" t="n">
        <v>0</v>
      </c>
      <c r="AY8962" t="n">
        <v>0</v>
      </c>
      <c r="AZ8962" t="n">
        <v>0</v>
      </c>
      <c r="BA8962" t="n">
        <v>0</v>
      </c>
      <c r="BB8962" t="n">
        <v>0</v>
      </c>
      <c r="BC8962" t="n">
        <v>0</v>
      </c>
      <c r="BD8962" t="n">
        <v>0</v>
      </c>
      <c r="BE8962" t="n">
        <v>0</v>
      </c>
      <c r="BF8962" t="n">
        <v>0</v>
      </c>
      <c r="BG8962" t="n">
        <v>0</v>
      </c>
      <c r="BH8962" t="n">
        <v>0</v>
      </c>
      <c r="BI8962" t="n">
        <v>0</v>
      </c>
      <c r="BJ8962" t="n">
        <v>0</v>
      </c>
      <c r="BL8962" s="89">
        <f>INDEX('SEDS_MSN Descriptions'!$C:$C,MATCH($C8962,'SEDS_MSN Descriptions'!$B:$B,0))</f>
        <v/>
      </c>
      <c r="BM8962" s="91">
        <f>INDEX('SEDS_MSN Descriptions'!$D:$D,MATCH($C8962,'SEDS_MSN Descriptions'!$B:$B,0))</f>
        <v/>
      </c>
      <c r="BN8962" s="91">
        <f>IF(ISNUMBER(SEARCH("Transportation",BL8962)),"Transportation",IF(ISNUMBER(SEARCH("Industrial",BL8962)),"Industrial",IF(ISNUMBER(SEARCH("electric power",BL8962)),"electric power",IF(ISNUMBER(SEARCH("commercial",BL8962)),"commercial",IF(ISNUMBER(SEARCH("residential",BL8962)),"residential","other")))))</f>
        <v/>
      </c>
      <c r="BO8962" s="91">
        <f>IF(ISNUMBER(SEARCH("Aviation gasoline",BL8962)),"jet fuel",IF(ISNUMBER(SEARCH("Biodiesel",BL8962)),"biofuel diesel",IF(ISNUMBER(SEARCH("Coal",BL8962)),"NA",IF(ISNUMBER(SEARCH("Distillate fuel oil",BL8962)),"petroleum diesel",IF(ISNUMBER(SEARCH("Electricity",BL8962)),"electricity",IF(ISNUMBER(SEARCH("Fuel ethanol",BL8962)),"biofuel gasoline",IF(ISNUMBER(SEARCH("Hydrocarbon",BL8962)),"NA",IF(ISNUMBER(SEARCH("Jet fuel",BL8962)),"jet fuel",IF(ISNUMBER(SEARCH("Lubricants",BL8962)),"NA",IF(ISNUMBER(SEARCH("Motor gasoline",BL8962)),"petroleum gasoline",IF(ISNUMBER(SEARCH("Natural gas",BL8962)),"natural gas",IF(ISNUMBER(SEARCH("Propane",BL8962)),"LPG propane or butane",IF(ISNUMBER(SEARCH("Residual fuel oil",BL8962)),"heavy or residual fuel oil","other")))))))))))))</f>
        <v/>
      </c>
    </row>
    <row r="8963" ht="32" customHeight="1" s="106">
      <c r="A8963" t="inlineStr">
        <is>
          <t>2019P</t>
        </is>
      </c>
      <c r="B8963" t="inlineStr">
        <is>
          <t>TN</t>
        </is>
      </c>
      <c r="C8963" t="inlineStr">
        <is>
          <t>MGACB</t>
        </is>
      </c>
      <c r="D8963" t="n">
        <v>139035</v>
      </c>
      <c r="E8963" t="n">
        <v>143835</v>
      </c>
      <c r="F8963" t="n">
        <v>150848</v>
      </c>
      <c r="G8963" t="n">
        <v>154728</v>
      </c>
      <c r="H8963" t="n">
        <v>160054</v>
      </c>
      <c r="I8963" t="n">
        <v>166630</v>
      </c>
      <c r="J8963" t="n">
        <v>178991</v>
      </c>
      <c r="K8963" t="n">
        <v>188500</v>
      </c>
      <c r="L8963" t="n">
        <v>198015</v>
      </c>
      <c r="M8963" t="n">
        <v>209572</v>
      </c>
      <c r="N8963" t="n">
        <v>216641</v>
      </c>
      <c r="O8963" t="n">
        <v>230746</v>
      </c>
      <c r="P8963" t="n">
        <v>250897</v>
      </c>
      <c r="Q8963" t="n">
        <v>272496</v>
      </c>
      <c r="R8963" t="n">
        <v>268221</v>
      </c>
      <c r="S8963" t="n">
        <v>279453</v>
      </c>
      <c r="T8963" t="n">
        <v>292802</v>
      </c>
      <c r="U8963" t="n">
        <v>300122</v>
      </c>
      <c r="V8963" t="n">
        <v>312681</v>
      </c>
      <c r="W8963" t="n">
        <v>297660</v>
      </c>
      <c r="X8963" t="n">
        <v>286004</v>
      </c>
      <c r="Y8963" t="n">
        <v>284061</v>
      </c>
      <c r="Z8963" t="n">
        <v>283693</v>
      </c>
      <c r="AA8963" t="n">
        <v>280038</v>
      </c>
      <c r="AB8963" t="n">
        <v>295995</v>
      </c>
      <c r="AC8963" t="n">
        <v>299780</v>
      </c>
      <c r="AD8963" t="n">
        <v>311590</v>
      </c>
      <c r="AE8963" t="n">
        <v>296826</v>
      </c>
      <c r="AF8963" t="n">
        <v>305852</v>
      </c>
      <c r="AG8963" t="n">
        <v>309596</v>
      </c>
      <c r="AH8963" t="n">
        <v>299180</v>
      </c>
      <c r="AI8963" t="n">
        <v>289898</v>
      </c>
      <c r="AJ8963" t="n">
        <v>302926</v>
      </c>
      <c r="AK8963" t="n">
        <v>314512</v>
      </c>
      <c r="AL8963" t="n">
        <v>323593</v>
      </c>
      <c r="AM8963" t="n">
        <v>332570</v>
      </c>
      <c r="AN8963" t="n">
        <v>333129</v>
      </c>
      <c r="AO8963" t="n">
        <v>339170</v>
      </c>
      <c r="AP8963" t="n">
        <v>347781</v>
      </c>
      <c r="AQ8963" t="n">
        <v>359725</v>
      </c>
      <c r="AR8963" t="n">
        <v>354976</v>
      </c>
      <c r="AS8963" t="n">
        <v>350468</v>
      </c>
      <c r="AT8963" t="n">
        <v>369174</v>
      </c>
      <c r="AU8963" t="n">
        <v>371685</v>
      </c>
      <c r="AV8963" t="n">
        <v>372544</v>
      </c>
      <c r="AW8963" t="n">
        <v>379562</v>
      </c>
      <c r="AX8963" t="n">
        <v>381024</v>
      </c>
      <c r="AY8963" t="n">
        <v>381305</v>
      </c>
      <c r="AZ8963" t="n">
        <v>368171</v>
      </c>
      <c r="BA8963" t="n">
        <v>378975</v>
      </c>
      <c r="BB8963" t="n">
        <v>383541</v>
      </c>
      <c r="BC8963" t="n">
        <v>377555</v>
      </c>
      <c r="BD8963" t="n">
        <v>373023</v>
      </c>
      <c r="BE8963" t="n">
        <v>377312</v>
      </c>
      <c r="BF8963" t="n">
        <v>382633</v>
      </c>
      <c r="BG8963" t="n">
        <v>384136</v>
      </c>
      <c r="BH8963" t="n">
        <v>399868</v>
      </c>
      <c r="BI8963" t="n">
        <v>401736</v>
      </c>
      <c r="BJ8963" t="n">
        <v>393936</v>
      </c>
      <c r="BL8963" s="89">
        <f>INDEX('SEDS_MSN Descriptions'!$C:$C,MATCH($C8963,'SEDS_MSN Descriptions'!$B:$B,0))</f>
        <v/>
      </c>
      <c r="BM8963" s="91">
        <f>INDEX('SEDS_MSN Descriptions'!$D:$D,MATCH($C8963,'SEDS_MSN Descriptions'!$B:$B,0))</f>
        <v/>
      </c>
      <c r="BN8963" s="91">
        <f>IF(ISNUMBER(SEARCH("Transportation",BL8963)),"Transportation",IF(ISNUMBER(SEARCH("Industrial",BL8963)),"Industrial",IF(ISNUMBER(SEARCH("electric power",BL8963)),"electric power",IF(ISNUMBER(SEARCH("commercial",BL8963)),"commercial",IF(ISNUMBER(SEARCH("residential",BL8963)),"residential","other")))))</f>
        <v/>
      </c>
      <c r="BO8963" s="91">
        <f>IF(ISNUMBER(SEARCH("Aviation gasoline",BL8963)),"jet fuel",IF(ISNUMBER(SEARCH("Biodiesel",BL8963)),"biofuel diesel",IF(ISNUMBER(SEARCH("Coal",BL8963)),"NA",IF(ISNUMBER(SEARCH("Distillate fuel oil",BL8963)),"petroleum diesel",IF(ISNUMBER(SEARCH("Electricity",BL8963)),"electricity",IF(ISNUMBER(SEARCH("Fuel ethanol",BL8963)),"biofuel gasoline",IF(ISNUMBER(SEARCH("Hydrocarbon",BL8963)),"NA",IF(ISNUMBER(SEARCH("Jet fuel",BL8963)),"jet fuel",IF(ISNUMBER(SEARCH("Lubricants",BL8963)),"NA",IF(ISNUMBER(SEARCH("Motor gasoline",BL8963)),"petroleum gasoline",IF(ISNUMBER(SEARCH("Natural gas",BL8963)),"natural gas",IF(ISNUMBER(SEARCH("Propane",BL8963)),"LPG propane or butane",IF(ISNUMBER(SEARCH("Residual fuel oil",BL8963)),"heavy or residual fuel oil","other")))))))))))))</f>
        <v/>
      </c>
    </row>
    <row r="8964" ht="32" customHeight="1" s="106">
      <c r="A8964" t="inlineStr">
        <is>
          <t>2019P</t>
        </is>
      </c>
      <c r="B8964" t="inlineStr">
        <is>
          <t>TN</t>
        </is>
      </c>
      <c r="C8964" t="inlineStr">
        <is>
          <t>MGCCB</t>
        </is>
      </c>
      <c r="D8964" t="n">
        <v>910</v>
      </c>
      <c r="E8964" t="n">
        <v>1120</v>
      </c>
      <c r="F8964" t="n">
        <v>1348</v>
      </c>
      <c r="G8964" t="n">
        <v>1534</v>
      </c>
      <c r="H8964" t="n">
        <v>1594</v>
      </c>
      <c r="I8964" t="n">
        <v>1454</v>
      </c>
      <c r="J8964" t="n">
        <v>1772</v>
      </c>
      <c r="K8964" t="n">
        <v>1871</v>
      </c>
      <c r="L8964" t="n">
        <v>1979</v>
      </c>
      <c r="M8964" t="n">
        <v>1950</v>
      </c>
      <c r="N8964" t="n">
        <v>2060</v>
      </c>
      <c r="O8964" t="n">
        <v>1930</v>
      </c>
      <c r="P8964" t="n">
        <v>1917</v>
      </c>
      <c r="Q8964" t="n">
        <v>1973</v>
      </c>
      <c r="R8964" t="n">
        <v>2052</v>
      </c>
      <c r="S8964" t="n">
        <v>2203</v>
      </c>
      <c r="T8964" t="n">
        <v>2174</v>
      </c>
      <c r="U8964" t="n">
        <v>2223</v>
      </c>
      <c r="V8964" t="n">
        <v>2365</v>
      </c>
      <c r="W8964" t="n">
        <v>2244</v>
      </c>
      <c r="X8964" t="n">
        <v>2445</v>
      </c>
      <c r="Y8964" t="n">
        <v>2620</v>
      </c>
      <c r="Z8964" t="n">
        <v>2570</v>
      </c>
      <c r="AA8964" t="n">
        <v>2774</v>
      </c>
      <c r="AB8964" t="n">
        <v>3108</v>
      </c>
      <c r="AC8964" t="n">
        <v>1768</v>
      </c>
      <c r="AD8964" t="n">
        <v>2104</v>
      </c>
      <c r="AE8964" t="n">
        <v>1967</v>
      </c>
      <c r="AF8964" t="n">
        <v>2713</v>
      </c>
      <c r="AG8964" t="n">
        <v>2708</v>
      </c>
      <c r="AH8964" t="n">
        <v>2435</v>
      </c>
      <c r="AI8964" t="n">
        <v>2196</v>
      </c>
      <c r="AJ8964" t="n">
        <v>1815</v>
      </c>
      <c r="AK8964" t="n">
        <v>1059</v>
      </c>
      <c r="AL8964" t="n">
        <v>255</v>
      </c>
      <c r="AM8964" t="n">
        <v>258</v>
      </c>
      <c r="AN8964" t="n">
        <v>258</v>
      </c>
      <c r="AO8964" t="n">
        <v>254</v>
      </c>
      <c r="AP8964" t="n">
        <v>255</v>
      </c>
      <c r="AQ8964" t="n">
        <v>254</v>
      </c>
      <c r="AR8964" t="n">
        <v>256</v>
      </c>
      <c r="AS8964" t="n">
        <v>273</v>
      </c>
      <c r="AT8964" t="n">
        <v>274</v>
      </c>
      <c r="AU8964" t="n">
        <v>274</v>
      </c>
      <c r="AV8964" t="n">
        <v>277</v>
      </c>
      <c r="AW8964" t="n">
        <v>281</v>
      </c>
      <c r="AX8964" t="n">
        <v>283</v>
      </c>
      <c r="AY8964" t="n">
        <v>285</v>
      </c>
      <c r="AZ8964" t="n">
        <v>283</v>
      </c>
      <c r="BA8964" t="n">
        <v>280</v>
      </c>
      <c r="BB8964" t="n">
        <v>277</v>
      </c>
      <c r="BC8964" t="n">
        <v>277</v>
      </c>
      <c r="BD8964" t="n">
        <v>279</v>
      </c>
      <c r="BE8964" t="n">
        <v>287</v>
      </c>
      <c r="BF8964" t="n">
        <v>272</v>
      </c>
      <c r="BG8964" t="n">
        <v>6778</v>
      </c>
      <c r="BH8964" t="n">
        <v>6821</v>
      </c>
      <c r="BI8964" t="n">
        <v>6904</v>
      </c>
      <c r="BJ8964" t="n">
        <v>7029</v>
      </c>
      <c r="BL8964" s="89">
        <f>INDEX('SEDS_MSN Descriptions'!$C:$C,MATCH($C8964,'SEDS_MSN Descriptions'!$B:$B,0))</f>
        <v/>
      </c>
      <c r="BM8964" s="91">
        <f>INDEX('SEDS_MSN Descriptions'!$D:$D,MATCH($C8964,'SEDS_MSN Descriptions'!$B:$B,0))</f>
        <v/>
      </c>
      <c r="BN8964" s="91">
        <f>IF(ISNUMBER(SEARCH("Transportation",BL8964)),"Transportation",IF(ISNUMBER(SEARCH("Industrial",BL8964)),"Industrial",IF(ISNUMBER(SEARCH("electric power",BL8964)),"electric power",IF(ISNUMBER(SEARCH("commercial",BL8964)),"commercial",IF(ISNUMBER(SEARCH("residential",BL8964)),"residential","other")))))</f>
        <v/>
      </c>
      <c r="BO8964" s="91">
        <f>IF(ISNUMBER(SEARCH("Aviation gasoline",BL8964)),"jet fuel",IF(ISNUMBER(SEARCH("Biodiesel",BL8964)),"biofuel diesel",IF(ISNUMBER(SEARCH("Coal",BL8964)),"NA",IF(ISNUMBER(SEARCH("Distillate fuel oil",BL8964)),"petroleum diesel",IF(ISNUMBER(SEARCH("Electricity",BL8964)),"electricity",IF(ISNUMBER(SEARCH("Fuel ethanol",BL8964)),"biofuel gasoline",IF(ISNUMBER(SEARCH("Hydrocarbon",BL8964)),"NA",IF(ISNUMBER(SEARCH("Jet fuel",BL8964)),"jet fuel",IF(ISNUMBER(SEARCH("Lubricants",BL8964)),"NA",IF(ISNUMBER(SEARCH("Motor gasoline",BL8964)),"petroleum gasoline",IF(ISNUMBER(SEARCH("Natural gas",BL8964)),"natural gas",IF(ISNUMBER(SEARCH("Propane",BL8964)),"LPG propane or butane",IF(ISNUMBER(SEARCH("Residual fuel oil",BL8964)),"heavy or residual fuel oil","other")))))))))))))</f>
        <v/>
      </c>
    </row>
    <row r="8965" ht="16" customHeight="1" s="106">
      <c r="A8965" t="inlineStr">
        <is>
          <t>2019P</t>
        </is>
      </c>
      <c r="B8965" t="inlineStr">
        <is>
          <t>TN</t>
        </is>
      </c>
      <c r="C8965" t="inlineStr">
        <is>
          <t>MGICB</t>
        </is>
      </c>
      <c r="D8965" t="n">
        <v>3294</v>
      </c>
      <c r="E8965" t="n">
        <v>3096</v>
      </c>
      <c r="F8965" t="n">
        <v>2555</v>
      </c>
      <c r="G8965" t="n">
        <v>3081</v>
      </c>
      <c r="H8965" t="n">
        <v>2672</v>
      </c>
      <c r="I8965" t="n">
        <v>2540</v>
      </c>
      <c r="J8965" t="n">
        <v>2127</v>
      </c>
      <c r="K8965" t="n">
        <v>1816</v>
      </c>
      <c r="L8965" t="n">
        <v>1601</v>
      </c>
      <c r="M8965" t="n">
        <v>1382</v>
      </c>
      <c r="N8965" t="n">
        <v>1235</v>
      </c>
      <c r="O8965" t="n">
        <v>1106</v>
      </c>
      <c r="P8965" t="n">
        <v>1077</v>
      </c>
      <c r="Q8965" t="n">
        <v>751</v>
      </c>
      <c r="R8965" t="n">
        <v>965</v>
      </c>
      <c r="S8965" t="n">
        <v>615</v>
      </c>
      <c r="T8965" t="n">
        <v>490</v>
      </c>
      <c r="U8965" t="n">
        <v>516</v>
      </c>
      <c r="V8965" t="n">
        <v>412</v>
      </c>
      <c r="W8965" t="n">
        <v>252</v>
      </c>
      <c r="X8965" t="n">
        <v>191</v>
      </c>
      <c r="Y8965" t="n">
        <v>150</v>
      </c>
      <c r="Z8965" t="n">
        <v>135</v>
      </c>
      <c r="AA8965" t="n">
        <v>90</v>
      </c>
      <c r="AB8965" t="n">
        <v>2369</v>
      </c>
      <c r="AC8965" t="n">
        <v>3375</v>
      </c>
      <c r="AD8965" t="n">
        <v>3039</v>
      </c>
      <c r="AE8965" t="n">
        <v>3202</v>
      </c>
      <c r="AF8965" t="n">
        <v>2948</v>
      </c>
      <c r="AG8965" t="n">
        <v>3177</v>
      </c>
      <c r="AH8965" t="n">
        <v>3064</v>
      </c>
      <c r="AI8965" t="n">
        <v>2925</v>
      </c>
      <c r="AJ8965" t="n">
        <v>3019</v>
      </c>
      <c r="AK8965" t="n">
        <v>3779</v>
      </c>
      <c r="AL8965" t="n">
        <v>4094</v>
      </c>
      <c r="AM8965" t="n">
        <v>4503</v>
      </c>
      <c r="AN8965" t="n">
        <v>4638</v>
      </c>
      <c r="AO8965" t="n">
        <v>4877</v>
      </c>
      <c r="AP8965" t="n">
        <v>3280</v>
      </c>
      <c r="AQ8965" t="n">
        <v>2960</v>
      </c>
      <c r="AR8965" t="n">
        <v>2918</v>
      </c>
      <c r="AS8965" t="n">
        <v>4964</v>
      </c>
      <c r="AT8965" t="n">
        <v>4690</v>
      </c>
      <c r="AU8965" t="n">
        <v>5092</v>
      </c>
      <c r="AV8965" t="n">
        <v>6322</v>
      </c>
      <c r="AW8965" t="n">
        <v>6292</v>
      </c>
      <c r="AX8965" t="n">
        <v>7101</v>
      </c>
      <c r="AY8965" t="n">
        <v>9594</v>
      </c>
      <c r="AZ8965" t="n">
        <v>7642</v>
      </c>
      <c r="BA8965" t="n">
        <v>7502</v>
      </c>
      <c r="BB8965" t="n">
        <v>4143</v>
      </c>
      <c r="BC8965" t="n">
        <v>4314</v>
      </c>
      <c r="BD8965" t="n">
        <v>4328</v>
      </c>
      <c r="BE8965" t="n">
        <v>4660</v>
      </c>
      <c r="BF8965" t="n">
        <v>3093</v>
      </c>
      <c r="BG8965" t="n">
        <v>5711</v>
      </c>
      <c r="BH8965" t="n">
        <v>5816</v>
      </c>
      <c r="BI8965" t="n">
        <v>5855</v>
      </c>
      <c r="BJ8965" t="n">
        <v>6102</v>
      </c>
      <c r="BL8965" s="89">
        <f>INDEX('SEDS_MSN Descriptions'!$C:$C,MATCH($C8965,'SEDS_MSN Descriptions'!$B:$B,0))</f>
        <v/>
      </c>
      <c r="BM8965" s="91">
        <f>INDEX('SEDS_MSN Descriptions'!$D:$D,MATCH($C8965,'SEDS_MSN Descriptions'!$B:$B,0))</f>
        <v/>
      </c>
      <c r="BN8965" s="91">
        <f>IF(ISNUMBER(SEARCH("Transportation",BL8965)),"Transportation",IF(ISNUMBER(SEARCH("Industrial",BL8965)),"Industrial",IF(ISNUMBER(SEARCH("electric power",BL8965)),"electric power",IF(ISNUMBER(SEARCH("commercial",BL8965)),"commercial",IF(ISNUMBER(SEARCH("residential",BL8965)),"residential","other")))))</f>
        <v/>
      </c>
      <c r="BO8965" s="91">
        <f>IF(ISNUMBER(SEARCH("Aviation gasoline",BL8965)),"jet fuel",IF(ISNUMBER(SEARCH("Biodiesel",BL8965)),"biofuel diesel",IF(ISNUMBER(SEARCH("Coal",BL8965)),"NA",IF(ISNUMBER(SEARCH("Distillate fuel oil",BL8965)),"petroleum diesel",IF(ISNUMBER(SEARCH("Electricity",BL8965)),"electricity",IF(ISNUMBER(SEARCH("Fuel ethanol",BL8965)),"biofuel gasoline",IF(ISNUMBER(SEARCH("Hydrocarbon",BL8965)),"NA",IF(ISNUMBER(SEARCH("Jet fuel",BL8965)),"jet fuel",IF(ISNUMBER(SEARCH("Lubricants",BL8965)),"NA",IF(ISNUMBER(SEARCH("Motor gasoline",BL8965)),"petroleum gasoline",IF(ISNUMBER(SEARCH("Natural gas",BL8965)),"natural gas",IF(ISNUMBER(SEARCH("Propane",BL8965)),"LPG propane or butane",IF(ISNUMBER(SEARCH("Residual fuel oil",BL8965)),"heavy or residual fuel oil","other")))))))))))))</f>
        <v/>
      </c>
    </row>
    <row r="8966" ht="16" customHeight="1" s="106">
      <c r="A8966" t="inlineStr">
        <is>
          <t>2019P</t>
        </is>
      </c>
      <c r="B8966" t="inlineStr">
        <is>
          <t>TN</t>
        </is>
      </c>
      <c r="C8966" t="inlineStr">
        <is>
          <t>MGTCB</t>
        </is>
      </c>
      <c r="D8966" t="n">
        <v>143240</v>
      </c>
      <c r="E8966" t="n">
        <v>148051</v>
      </c>
      <c r="F8966" t="n">
        <v>154751</v>
      </c>
      <c r="G8966" t="n">
        <v>159343</v>
      </c>
      <c r="H8966" t="n">
        <v>164319</v>
      </c>
      <c r="I8966" t="n">
        <v>170625</v>
      </c>
      <c r="J8966" t="n">
        <v>182890</v>
      </c>
      <c r="K8966" t="n">
        <v>192187</v>
      </c>
      <c r="L8966" t="n">
        <v>201594</v>
      </c>
      <c r="M8966" t="n">
        <v>212905</v>
      </c>
      <c r="N8966" t="n">
        <v>219937</v>
      </c>
      <c r="O8966" t="n">
        <v>233782</v>
      </c>
      <c r="P8966" t="n">
        <v>253891</v>
      </c>
      <c r="Q8966" t="n">
        <v>275220</v>
      </c>
      <c r="R8966" t="n">
        <v>271239</v>
      </c>
      <c r="S8966" t="n">
        <v>282271</v>
      </c>
      <c r="T8966" t="n">
        <v>295466</v>
      </c>
      <c r="U8966" t="n">
        <v>302861</v>
      </c>
      <c r="V8966" t="n">
        <v>315458</v>
      </c>
      <c r="W8966" t="n">
        <v>300156</v>
      </c>
      <c r="X8966" t="n">
        <v>288640</v>
      </c>
      <c r="Y8966" t="n">
        <v>286831</v>
      </c>
      <c r="Z8966" t="n">
        <v>286397</v>
      </c>
      <c r="AA8966" t="n">
        <v>282902</v>
      </c>
      <c r="AB8966" t="n">
        <v>301472</v>
      </c>
      <c r="AC8966" t="n">
        <v>304923</v>
      </c>
      <c r="AD8966" t="n">
        <v>316733</v>
      </c>
      <c r="AE8966" t="n">
        <v>301994</v>
      </c>
      <c r="AF8966" t="n">
        <v>311513</v>
      </c>
      <c r="AG8966" t="n">
        <v>315481</v>
      </c>
      <c r="AH8966" t="n">
        <v>304679</v>
      </c>
      <c r="AI8966" t="n">
        <v>295019</v>
      </c>
      <c r="AJ8966" t="n">
        <v>307760</v>
      </c>
      <c r="AK8966" t="n">
        <v>319350</v>
      </c>
      <c r="AL8966" t="n">
        <v>327942</v>
      </c>
      <c r="AM8966" t="n">
        <v>337331</v>
      </c>
      <c r="AN8966" t="n">
        <v>338025</v>
      </c>
      <c r="AO8966" t="n">
        <v>344301</v>
      </c>
      <c r="AP8966" t="n">
        <v>351315</v>
      </c>
      <c r="AQ8966" t="n">
        <v>362939</v>
      </c>
      <c r="AR8966" t="n">
        <v>358150</v>
      </c>
      <c r="AS8966" t="n">
        <v>355705</v>
      </c>
      <c r="AT8966" t="n">
        <v>374138</v>
      </c>
      <c r="AU8966" t="n">
        <v>377051</v>
      </c>
      <c r="AV8966" t="n">
        <v>379142</v>
      </c>
      <c r="AW8966" t="n">
        <v>386135</v>
      </c>
      <c r="AX8966" t="n">
        <v>388408</v>
      </c>
      <c r="AY8966" t="n">
        <v>391184</v>
      </c>
      <c r="AZ8966" t="n">
        <v>376096</v>
      </c>
      <c r="BA8966" t="n">
        <v>386757</v>
      </c>
      <c r="BB8966" t="n">
        <v>387961</v>
      </c>
      <c r="BC8966" t="n">
        <v>382147</v>
      </c>
      <c r="BD8966" t="n">
        <v>377630</v>
      </c>
      <c r="BE8966" t="n">
        <v>382260</v>
      </c>
      <c r="BF8966" t="n">
        <v>385998</v>
      </c>
      <c r="BG8966" t="n">
        <v>396625</v>
      </c>
      <c r="BH8966" t="n">
        <v>412504</v>
      </c>
      <c r="BI8966" t="n">
        <v>414495</v>
      </c>
      <c r="BJ8966" t="n">
        <v>407067</v>
      </c>
      <c r="BL8966" s="89">
        <f>INDEX('SEDS_MSN Descriptions'!$C:$C,MATCH($C8966,'SEDS_MSN Descriptions'!$B:$B,0))</f>
        <v/>
      </c>
      <c r="BM8966" s="91">
        <f>INDEX('SEDS_MSN Descriptions'!$D:$D,MATCH($C8966,'SEDS_MSN Descriptions'!$B:$B,0))</f>
        <v/>
      </c>
      <c r="BN8966" s="91">
        <f>IF(ISNUMBER(SEARCH("Transportation",BL8966)),"Transportation",IF(ISNUMBER(SEARCH("Industrial",BL8966)),"Industrial",IF(ISNUMBER(SEARCH("electric power",BL8966)),"electric power",IF(ISNUMBER(SEARCH("commercial",BL8966)),"commercial",IF(ISNUMBER(SEARCH("residential",BL8966)),"residential","other")))))</f>
        <v/>
      </c>
      <c r="BO8966" s="91">
        <f>IF(ISNUMBER(SEARCH("Aviation gasoline",BL8966)),"jet fuel",IF(ISNUMBER(SEARCH("Biodiesel",BL8966)),"biofuel diesel",IF(ISNUMBER(SEARCH("Coal",BL8966)),"NA",IF(ISNUMBER(SEARCH("Distillate fuel oil",BL8966)),"petroleum diesel",IF(ISNUMBER(SEARCH("Electricity",BL8966)),"electricity",IF(ISNUMBER(SEARCH("Fuel ethanol",BL8966)),"biofuel gasoline",IF(ISNUMBER(SEARCH("Hydrocarbon",BL8966)),"NA",IF(ISNUMBER(SEARCH("Jet fuel",BL8966)),"jet fuel",IF(ISNUMBER(SEARCH("Lubricants",BL8966)),"NA",IF(ISNUMBER(SEARCH("Motor gasoline",BL8966)),"petroleum gasoline",IF(ISNUMBER(SEARCH("Natural gas",BL8966)),"natural gas",IF(ISNUMBER(SEARCH("Propane",BL8966)),"LPG propane or butane",IF(ISNUMBER(SEARCH("Residual fuel oil",BL8966)),"heavy or residual fuel oil","other")))))))))))))</f>
        <v/>
      </c>
    </row>
    <row r="8967" ht="16" customHeight="1" s="106">
      <c r="A8967" t="inlineStr">
        <is>
          <t>2019P</t>
        </is>
      </c>
      <c r="B8967" t="inlineStr">
        <is>
          <t>TN</t>
        </is>
      </c>
      <c r="C8967" t="inlineStr">
        <is>
          <t>MGTXB</t>
        </is>
      </c>
      <c r="D8967" t="n">
        <v>143240</v>
      </c>
      <c r="E8967" t="n">
        <v>148051</v>
      </c>
      <c r="F8967" t="n">
        <v>154751</v>
      </c>
      <c r="G8967" t="n">
        <v>159343</v>
      </c>
      <c r="H8967" t="n">
        <v>164319</v>
      </c>
      <c r="I8967" t="n">
        <v>170625</v>
      </c>
      <c r="J8967" t="n">
        <v>182890</v>
      </c>
      <c r="K8967" t="n">
        <v>192187</v>
      </c>
      <c r="L8967" t="n">
        <v>201594</v>
      </c>
      <c r="M8967" t="n">
        <v>212905</v>
      </c>
      <c r="N8967" t="n">
        <v>219937</v>
      </c>
      <c r="O8967" t="n">
        <v>233782</v>
      </c>
      <c r="P8967" t="n">
        <v>253891</v>
      </c>
      <c r="Q8967" t="n">
        <v>275220</v>
      </c>
      <c r="R8967" t="n">
        <v>271239</v>
      </c>
      <c r="S8967" t="n">
        <v>282271</v>
      </c>
      <c r="T8967" t="n">
        <v>295466</v>
      </c>
      <c r="U8967" t="n">
        <v>302861</v>
      </c>
      <c r="V8967" t="n">
        <v>315458</v>
      </c>
      <c r="W8967" t="n">
        <v>300156</v>
      </c>
      <c r="X8967" t="n">
        <v>288640</v>
      </c>
      <c r="Y8967" t="n">
        <v>286831</v>
      </c>
      <c r="Z8967" t="n">
        <v>286397</v>
      </c>
      <c r="AA8967" t="n">
        <v>282902</v>
      </c>
      <c r="AB8967" t="n">
        <v>301472</v>
      </c>
      <c r="AC8967" t="n">
        <v>304923</v>
      </c>
      <c r="AD8967" t="n">
        <v>316733</v>
      </c>
      <c r="AE8967" t="n">
        <v>301994</v>
      </c>
      <c r="AF8967" t="n">
        <v>311513</v>
      </c>
      <c r="AG8967" t="n">
        <v>315481</v>
      </c>
      <c r="AH8967" t="n">
        <v>304679</v>
      </c>
      <c r="AI8967" t="n">
        <v>295019</v>
      </c>
      <c r="AJ8967" t="n">
        <v>307760</v>
      </c>
      <c r="AK8967" t="n">
        <v>319350</v>
      </c>
      <c r="AL8967" t="n">
        <v>327942</v>
      </c>
      <c r="AM8967" t="n">
        <v>337331</v>
      </c>
      <c r="AN8967" t="n">
        <v>338025</v>
      </c>
      <c r="AO8967" t="n">
        <v>344301</v>
      </c>
      <c r="AP8967" t="n">
        <v>351315</v>
      </c>
      <c r="AQ8967" t="n">
        <v>362939</v>
      </c>
      <c r="AR8967" t="n">
        <v>358150</v>
      </c>
      <c r="AS8967" t="n">
        <v>355705</v>
      </c>
      <c r="AT8967" t="n">
        <v>374138</v>
      </c>
      <c r="AU8967" t="n">
        <v>377051</v>
      </c>
      <c r="AV8967" t="n">
        <v>379142</v>
      </c>
      <c r="AW8967" t="n">
        <v>386135</v>
      </c>
      <c r="AX8967" t="n">
        <v>388408</v>
      </c>
      <c r="AY8967" t="n">
        <v>391184</v>
      </c>
      <c r="AZ8967" t="n">
        <v>376096</v>
      </c>
      <c r="BA8967" t="n">
        <v>386757</v>
      </c>
      <c r="BB8967" t="n">
        <v>387961</v>
      </c>
      <c r="BC8967" t="n">
        <v>382147</v>
      </c>
      <c r="BD8967" t="n">
        <v>377630</v>
      </c>
      <c r="BE8967" t="n">
        <v>382260</v>
      </c>
      <c r="BF8967" t="n">
        <v>385998</v>
      </c>
      <c r="BG8967" t="n">
        <v>396625</v>
      </c>
      <c r="BH8967" t="n">
        <v>412504</v>
      </c>
      <c r="BI8967" t="n">
        <v>414495</v>
      </c>
      <c r="BJ8967" t="n">
        <v>407067</v>
      </c>
      <c r="BL8967" s="89">
        <f>INDEX('SEDS_MSN Descriptions'!$C:$C,MATCH($C8967,'SEDS_MSN Descriptions'!$B:$B,0))</f>
        <v/>
      </c>
      <c r="BM8967" s="91">
        <f>INDEX('SEDS_MSN Descriptions'!$D:$D,MATCH($C8967,'SEDS_MSN Descriptions'!$B:$B,0))</f>
        <v/>
      </c>
      <c r="BN8967" s="91">
        <f>IF(ISNUMBER(SEARCH("Transportation",BL8967)),"Transportation",IF(ISNUMBER(SEARCH("Industrial",BL8967)),"Industrial",IF(ISNUMBER(SEARCH("electric power",BL8967)),"electric power",IF(ISNUMBER(SEARCH("commercial",BL8967)),"commercial",IF(ISNUMBER(SEARCH("residential",BL8967)),"residential","other")))))</f>
        <v/>
      </c>
      <c r="BO8967" s="91">
        <f>IF(ISNUMBER(SEARCH("Aviation gasoline",BL8967)),"jet fuel",IF(ISNUMBER(SEARCH("Biodiesel",BL8967)),"biofuel diesel",IF(ISNUMBER(SEARCH("Coal",BL8967)),"NA",IF(ISNUMBER(SEARCH("Distillate fuel oil",BL8967)),"petroleum diesel",IF(ISNUMBER(SEARCH("Electricity",BL8967)),"electricity",IF(ISNUMBER(SEARCH("Fuel ethanol",BL8967)),"biofuel gasoline",IF(ISNUMBER(SEARCH("Hydrocarbon",BL8967)),"NA",IF(ISNUMBER(SEARCH("Jet fuel",BL8967)),"jet fuel",IF(ISNUMBER(SEARCH("Lubricants",BL8967)),"NA",IF(ISNUMBER(SEARCH("Motor gasoline",BL8967)),"petroleum gasoline",IF(ISNUMBER(SEARCH("Natural gas",BL8967)),"natural gas",IF(ISNUMBER(SEARCH("Propane",BL8967)),"LPG propane or butane",IF(ISNUMBER(SEARCH("Residual fuel oil",BL8967)),"heavy or residual fuel oil","other")))))))))))))</f>
        <v/>
      </c>
    </row>
    <row r="8968" ht="16" customHeight="1" s="106">
      <c r="A8968" t="inlineStr">
        <is>
          <t>2019P</t>
        </is>
      </c>
      <c r="B8968" t="inlineStr">
        <is>
          <t>TN</t>
        </is>
      </c>
      <c r="C8968" t="inlineStr">
        <is>
          <t>MMTCB</t>
        </is>
      </c>
      <c r="D8968" t="n">
        <v>143240</v>
      </c>
      <c r="E8968" t="n">
        <v>148051</v>
      </c>
      <c r="F8968" t="n">
        <v>154751</v>
      </c>
      <c r="G8968" t="n">
        <v>159343</v>
      </c>
      <c r="H8968" t="n">
        <v>164319</v>
      </c>
      <c r="I8968" t="n">
        <v>170625</v>
      </c>
      <c r="J8968" t="n">
        <v>182890</v>
      </c>
      <c r="K8968" t="n">
        <v>192187</v>
      </c>
      <c r="L8968" t="n">
        <v>201594</v>
      </c>
      <c r="M8968" t="n">
        <v>212905</v>
      </c>
      <c r="N8968" t="n">
        <v>219937</v>
      </c>
      <c r="O8968" t="n">
        <v>233782</v>
      </c>
      <c r="P8968" t="n">
        <v>253891</v>
      </c>
      <c r="Q8968" t="n">
        <v>275220</v>
      </c>
      <c r="R8968" t="n">
        <v>271239</v>
      </c>
      <c r="S8968" t="n">
        <v>282271</v>
      </c>
      <c r="T8968" t="n">
        <v>295466</v>
      </c>
      <c r="U8968" t="n">
        <v>302861</v>
      </c>
      <c r="V8968" t="n">
        <v>315458</v>
      </c>
      <c r="W8968" t="n">
        <v>300156</v>
      </c>
      <c r="X8968" t="n">
        <v>288640</v>
      </c>
      <c r="Y8968" t="n">
        <v>286831</v>
      </c>
      <c r="Z8968" t="n">
        <v>286397</v>
      </c>
      <c r="AA8968" t="n">
        <v>282902</v>
      </c>
      <c r="AB8968" t="n">
        <v>301472</v>
      </c>
      <c r="AC8968" t="n">
        <v>304923</v>
      </c>
      <c r="AD8968" t="n">
        <v>316733</v>
      </c>
      <c r="AE8968" t="n">
        <v>301994</v>
      </c>
      <c r="AF8968" t="n">
        <v>311513</v>
      </c>
      <c r="AG8968" t="n">
        <v>315481</v>
      </c>
      <c r="AH8968" t="n">
        <v>304679</v>
      </c>
      <c r="AI8968" t="n">
        <v>295019</v>
      </c>
      <c r="AJ8968" t="n">
        <v>307760</v>
      </c>
      <c r="AK8968" t="n">
        <v>317293</v>
      </c>
      <c r="AL8968" t="n">
        <v>325025</v>
      </c>
      <c r="AM8968" t="n">
        <v>336088</v>
      </c>
      <c r="AN8968" t="n">
        <v>338002</v>
      </c>
      <c r="AO8968" t="n">
        <v>344277</v>
      </c>
      <c r="AP8968" t="n">
        <v>351287</v>
      </c>
      <c r="AQ8968" t="n">
        <v>362939</v>
      </c>
      <c r="AR8968" t="n">
        <v>358150</v>
      </c>
      <c r="AS8968" t="n">
        <v>355705</v>
      </c>
      <c r="AT8968" t="n">
        <v>374138</v>
      </c>
      <c r="AU8968" t="n">
        <v>377051</v>
      </c>
      <c r="AV8968" t="n">
        <v>379142</v>
      </c>
      <c r="AW8968" t="n">
        <v>374260</v>
      </c>
      <c r="AX8968" t="n">
        <v>375872</v>
      </c>
      <c r="AY8968" t="n">
        <v>375149</v>
      </c>
      <c r="AZ8968" t="n">
        <v>354222</v>
      </c>
      <c r="BA8968" t="n">
        <v>360385</v>
      </c>
      <c r="BB8968" t="n">
        <v>364066</v>
      </c>
      <c r="BC8968" t="n">
        <v>357453</v>
      </c>
      <c r="BD8968" t="n">
        <v>351703</v>
      </c>
      <c r="BE8968" t="n">
        <v>355259</v>
      </c>
      <c r="BF8968" t="n">
        <v>359210</v>
      </c>
      <c r="BG8968" t="n">
        <v>370940</v>
      </c>
      <c r="BH8968" t="n">
        <v>385696</v>
      </c>
      <c r="BI8968" t="n">
        <v>387112</v>
      </c>
      <c r="BJ8968" t="n">
        <v>380460</v>
      </c>
      <c r="BL8968" s="89">
        <f>INDEX('SEDS_MSN Descriptions'!$C:$C,MATCH($C8968,'SEDS_MSN Descriptions'!$B:$B,0))</f>
        <v/>
      </c>
      <c r="BM8968" s="91">
        <f>INDEX('SEDS_MSN Descriptions'!$D:$D,MATCH($C8968,'SEDS_MSN Descriptions'!$B:$B,0))</f>
        <v/>
      </c>
      <c r="BN8968" s="91">
        <f>IF(ISNUMBER(SEARCH("Transportation",BL8968)),"Transportation",IF(ISNUMBER(SEARCH("Industrial",BL8968)),"Industrial",IF(ISNUMBER(SEARCH("electric power",BL8968)),"electric power",IF(ISNUMBER(SEARCH("commercial",BL8968)),"commercial",IF(ISNUMBER(SEARCH("residential",BL8968)),"residential","other")))))</f>
        <v/>
      </c>
      <c r="BO8968" s="91">
        <f>IF(ISNUMBER(SEARCH("Aviation gasoline",BL8968)),"jet fuel",IF(ISNUMBER(SEARCH("Biodiesel",BL8968)),"biofuel diesel",IF(ISNUMBER(SEARCH("Coal",BL8968)),"NA",IF(ISNUMBER(SEARCH("Distillate fuel oil",BL8968)),"petroleum diesel",IF(ISNUMBER(SEARCH("Electricity",BL8968)),"electricity",IF(ISNUMBER(SEARCH("Fuel ethanol",BL8968)),"biofuel gasoline",IF(ISNUMBER(SEARCH("Hydrocarbon",BL8968)),"NA",IF(ISNUMBER(SEARCH("Jet fuel",BL8968)),"jet fuel",IF(ISNUMBER(SEARCH("Lubricants",BL8968)),"NA",IF(ISNUMBER(SEARCH("Motor gasoline",BL8968)),"petroleum gasoline",IF(ISNUMBER(SEARCH("Natural gas",BL8968)),"natural gas",IF(ISNUMBER(SEARCH("Propane",BL8968)),"LPG propane or butane",IF(ISNUMBER(SEARCH("Residual fuel oil",BL8968)),"heavy or residual fuel oil","other")))))))))))))</f>
        <v/>
      </c>
    </row>
    <row r="8969" ht="16" customHeight="1" s="106">
      <c r="A8969" t="inlineStr">
        <is>
          <t>2019P</t>
        </is>
      </c>
      <c r="B8969" t="inlineStr">
        <is>
          <t>TN</t>
        </is>
      </c>
      <c r="C8969" t="inlineStr">
        <is>
          <t>MSICB</t>
        </is>
      </c>
      <c r="D8969" t="n">
        <v>5314</v>
      </c>
      <c r="E8969" t="n">
        <v>5933</v>
      </c>
      <c r="F8969" t="n">
        <v>6512</v>
      </c>
      <c r="G8969" t="n">
        <v>3447</v>
      </c>
      <c r="H8969" t="n">
        <v>3447</v>
      </c>
      <c r="I8969" t="n">
        <v>3363</v>
      </c>
      <c r="J8969" t="n">
        <v>3608</v>
      </c>
      <c r="K8969" t="n">
        <v>3371</v>
      </c>
      <c r="L8969" t="n">
        <v>3760</v>
      </c>
      <c r="M8969" t="n">
        <v>3502</v>
      </c>
      <c r="N8969" t="n">
        <v>3128</v>
      </c>
      <c r="O8969" t="n">
        <v>1620</v>
      </c>
      <c r="P8969" t="n">
        <v>1661</v>
      </c>
      <c r="Q8969" t="n">
        <v>2057</v>
      </c>
      <c r="R8969" t="n">
        <v>2636</v>
      </c>
      <c r="S8969" t="n">
        <v>3550</v>
      </c>
      <c r="T8969" t="n">
        <v>5158</v>
      </c>
      <c r="U8969" t="n">
        <v>5834</v>
      </c>
      <c r="V8969" t="n">
        <v>5075</v>
      </c>
      <c r="W8969" t="n">
        <v>4697</v>
      </c>
      <c r="X8969" t="n">
        <v>4453</v>
      </c>
      <c r="Y8969" t="n">
        <v>3934</v>
      </c>
      <c r="Z8969" t="n">
        <v>3449</v>
      </c>
      <c r="AA8969" t="n">
        <v>3091</v>
      </c>
      <c r="AB8969" t="n">
        <v>2654</v>
      </c>
      <c r="AC8969" t="n">
        <v>2673</v>
      </c>
      <c r="AD8969" t="n">
        <v>3791</v>
      </c>
      <c r="AE8969" t="n">
        <v>3807</v>
      </c>
      <c r="AF8969" t="n">
        <v>4617</v>
      </c>
      <c r="AG8969" t="n">
        <v>4248</v>
      </c>
      <c r="AH8969" t="n">
        <v>3821</v>
      </c>
      <c r="AI8969" t="n">
        <v>4231</v>
      </c>
      <c r="AJ8969" t="n">
        <v>2774</v>
      </c>
      <c r="AK8969" t="n">
        <v>2626</v>
      </c>
      <c r="AL8969" t="n">
        <v>2935</v>
      </c>
      <c r="AM8969" t="n">
        <v>2693</v>
      </c>
      <c r="AN8969" t="n">
        <v>675</v>
      </c>
      <c r="AO8969" t="n">
        <v>741</v>
      </c>
      <c r="AP8969" t="n">
        <v>902</v>
      </c>
      <c r="AQ8969" t="n">
        <v>848</v>
      </c>
      <c r="AR8969" t="n">
        <v>904</v>
      </c>
      <c r="AS8969" t="n">
        <v>4545</v>
      </c>
      <c r="AT8969" t="n">
        <v>4882</v>
      </c>
      <c r="AU8969" t="n">
        <v>4583</v>
      </c>
      <c r="AV8969" t="n">
        <v>4127</v>
      </c>
      <c r="AW8969" t="n">
        <v>4104</v>
      </c>
      <c r="AX8969" t="n">
        <v>12413</v>
      </c>
      <c r="AY8969" t="n">
        <v>12179</v>
      </c>
      <c r="AZ8969" t="n">
        <v>12960</v>
      </c>
      <c r="BA8969" t="n">
        <v>13854</v>
      </c>
      <c r="BB8969" t="n">
        <v>14481</v>
      </c>
      <c r="BC8969" t="n">
        <v>15032</v>
      </c>
      <c r="BD8969" t="n">
        <v>14744</v>
      </c>
      <c r="BE8969" t="n">
        <v>21031</v>
      </c>
      <c r="BF8969" t="n">
        <v>22453</v>
      </c>
      <c r="BG8969" t="n">
        <v>23213</v>
      </c>
      <c r="BH8969" t="n">
        <v>23510</v>
      </c>
      <c r="BI8969" t="n">
        <v>24428</v>
      </c>
      <c r="BJ8969" t="n">
        <v>24324</v>
      </c>
      <c r="BL8969" s="89">
        <f>INDEX('SEDS_MSN Descriptions'!$C:$C,MATCH($C8969,'SEDS_MSN Descriptions'!$B:$B,0))</f>
        <v/>
      </c>
      <c r="BM8969" s="91">
        <f>INDEX('SEDS_MSN Descriptions'!$D:$D,MATCH($C8969,'SEDS_MSN Descriptions'!$B:$B,0))</f>
        <v/>
      </c>
      <c r="BN8969" s="91">
        <f>IF(ISNUMBER(SEARCH("Transportation",BL8969)),"Transportation",IF(ISNUMBER(SEARCH("Industrial",BL8969)),"Industrial",IF(ISNUMBER(SEARCH("electric power",BL8969)),"electric power",IF(ISNUMBER(SEARCH("commercial",BL8969)),"commercial",IF(ISNUMBER(SEARCH("residential",BL8969)),"residential","other")))))</f>
        <v/>
      </c>
      <c r="BO8969" s="91">
        <f>IF(ISNUMBER(SEARCH("Aviation gasoline",BL8969)),"jet fuel",IF(ISNUMBER(SEARCH("Biodiesel",BL8969)),"biofuel diesel",IF(ISNUMBER(SEARCH("Coal",BL8969)),"NA",IF(ISNUMBER(SEARCH("Distillate fuel oil",BL8969)),"petroleum diesel",IF(ISNUMBER(SEARCH("Electricity",BL8969)),"electricity",IF(ISNUMBER(SEARCH("Fuel ethanol",BL8969)),"biofuel gasoline",IF(ISNUMBER(SEARCH("Hydrocarbon",BL8969)),"NA",IF(ISNUMBER(SEARCH("Jet fuel",BL8969)),"jet fuel",IF(ISNUMBER(SEARCH("Lubricants",BL8969)),"NA",IF(ISNUMBER(SEARCH("Motor gasoline",BL8969)),"petroleum gasoline",IF(ISNUMBER(SEARCH("Natural gas",BL8969)),"natural gas",IF(ISNUMBER(SEARCH("Propane",BL8969)),"LPG propane or butane",IF(ISNUMBER(SEARCH("Residual fuel oil",BL8969)),"heavy or residual fuel oil","other")))))))))))))</f>
        <v/>
      </c>
    </row>
    <row r="8970" ht="16" customHeight="1" s="106">
      <c r="A8970" t="inlineStr">
        <is>
          <t>2019P</t>
        </is>
      </c>
      <c r="B8970" t="inlineStr">
        <is>
          <t>TN</t>
        </is>
      </c>
      <c r="C8970" t="inlineStr">
        <is>
          <t>NAICB</t>
        </is>
      </c>
      <c r="D8970" t="n">
        <v>0</v>
      </c>
      <c r="E8970" t="n">
        <v>0</v>
      </c>
      <c r="F8970" t="n">
        <v>0</v>
      </c>
      <c r="G8970" t="n">
        <v>0</v>
      </c>
      <c r="H8970" t="n">
        <v>0</v>
      </c>
      <c r="I8970" t="n">
        <v>0</v>
      </c>
      <c r="J8970" t="n">
        <v>0</v>
      </c>
      <c r="K8970" t="n">
        <v>0</v>
      </c>
      <c r="L8970" t="n">
        <v>0</v>
      </c>
      <c r="M8970" t="n">
        <v>0</v>
      </c>
      <c r="N8970" t="n">
        <v>0</v>
      </c>
      <c r="O8970" t="n">
        <v>0</v>
      </c>
      <c r="P8970" t="n">
        <v>0</v>
      </c>
      <c r="Q8970" t="n">
        <v>0</v>
      </c>
      <c r="R8970" t="n">
        <v>0</v>
      </c>
      <c r="S8970" t="n">
        <v>0</v>
      </c>
      <c r="T8970" t="n">
        <v>0</v>
      </c>
      <c r="U8970" t="n">
        <v>0</v>
      </c>
      <c r="V8970" t="n">
        <v>0</v>
      </c>
      <c r="W8970" t="n">
        <v>0</v>
      </c>
      <c r="X8970" t="n">
        <v>0</v>
      </c>
      <c r="Y8970" t="n">
        <v>0</v>
      </c>
      <c r="Z8970" t="n">
        <v>0</v>
      </c>
      <c r="AA8970" t="n">
        <v>0</v>
      </c>
      <c r="AB8970" t="n">
        <v>0</v>
      </c>
      <c r="AC8970" t="n">
        <v>0</v>
      </c>
      <c r="AD8970" t="n">
        <v>0</v>
      </c>
      <c r="AE8970" t="n">
        <v>0</v>
      </c>
      <c r="AF8970" t="n">
        <v>0</v>
      </c>
      <c r="AG8970" t="n">
        <v>0</v>
      </c>
      <c r="AH8970" t="n">
        <v>0</v>
      </c>
      <c r="AI8970" t="n">
        <v>0</v>
      </c>
      <c r="AJ8970" t="n">
        <v>0</v>
      </c>
      <c r="AK8970" t="n">
        <v>0</v>
      </c>
      <c r="AL8970" t="n">
        <v>0</v>
      </c>
      <c r="AM8970" t="n">
        <v>0</v>
      </c>
      <c r="AN8970" t="n">
        <v>0</v>
      </c>
      <c r="AO8970" t="n">
        <v>0</v>
      </c>
      <c r="AP8970" t="n">
        <v>0</v>
      </c>
      <c r="AQ8970" t="n">
        <v>0</v>
      </c>
      <c r="AR8970" t="n">
        <v>0</v>
      </c>
      <c r="AS8970" t="n">
        <v>0</v>
      </c>
      <c r="AT8970" t="n">
        <v>0</v>
      </c>
      <c r="AU8970" t="n">
        <v>0</v>
      </c>
      <c r="AV8970" t="n">
        <v>0</v>
      </c>
      <c r="AW8970" t="n">
        <v>0</v>
      </c>
      <c r="AX8970" t="n">
        <v>0</v>
      </c>
      <c r="AY8970" t="n">
        <v>0</v>
      </c>
      <c r="AZ8970" t="n">
        <v>0</v>
      </c>
      <c r="BA8970" t="n">
        <v>0</v>
      </c>
      <c r="BB8970" t="n">
        <v>0</v>
      </c>
      <c r="BC8970" t="n">
        <v>0</v>
      </c>
      <c r="BD8970" t="n">
        <v>0</v>
      </c>
      <c r="BE8970" t="n">
        <v>0</v>
      </c>
      <c r="BF8970" t="n">
        <v>0</v>
      </c>
      <c r="BG8970" t="n">
        <v>0</v>
      </c>
      <c r="BH8970" t="n">
        <v>0</v>
      </c>
      <c r="BI8970" t="n">
        <v>0</v>
      </c>
      <c r="BJ8970" t="n">
        <v>0</v>
      </c>
      <c r="BL8970" s="89">
        <f>INDEX('SEDS_MSN Descriptions'!$C:$C,MATCH($C8970,'SEDS_MSN Descriptions'!$B:$B,0))</f>
        <v/>
      </c>
      <c r="BM8970" s="91">
        <f>INDEX('SEDS_MSN Descriptions'!$D:$D,MATCH($C8970,'SEDS_MSN Descriptions'!$B:$B,0))</f>
        <v/>
      </c>
      <c r="BN8970" s="91">
        <f>IF(ISNUMBER(SEARCH("Transportation",BL8970)),"Transportation",IF(ISNUMBER(SEARCH("Industrial",BL8970)),"Industrial",IF(ISNUMBER(SEARCH("electric power",BL8970)),"electric power",IF(ISNUMBER(SEARCH("commercial",BL8970)),"commercial",IF(ISNUMBER(SEARCH("residential",BL8970)),"residential","other")))))</f>
        <v/>
      </c>
      <c r="BO8970" s="91">
        <f>IF(ISNUMBER(SEARCH("Aviation gasoline",BL8970)),"jet fuel",IF(ISNUMBER(SEARCH("Biodiesel",BL8970)),"biofuel diesel",IF(ISNUMBER(SEARCH("Coal",BL8970)),"NA",IF(ISNUMBER(SEARCH("Distillate fuel oil",BL8970)),"petroleum diesel",IF(ISNUMBER(SEARCH("Electricity",BL8970)),"electricity",IF(ISNUMBER(SEARCH("Fuel ethanol",BL8970)),"biofuel gasoline",IF(ISNUMBER(SEARCH("Hydrocarbon",BL8970)),"NA",IF(ISNUMBER(SEARCH("Jet fuel",BL8970)),"jet fuel",IF(ISNUMBER(SEARCH("Lubricants",BL8970)),"NA",IF(ISNUMBER(SEARCH("Motor gasoline",BL8970)),"petroleum gasoline",IF(ISNUMBER(SEARCH("Natural gas",BL8970)),"natural gas",IF(ISNUMBER(SEARCH("Propane",BL8970)),"LPG propane or butane",IF(ISNUMBER(SEARCH("Residual fuel oil",BL8970)),"heavy or residual fuel oil","other")))))))))))))</f>
        <v/>
      </c>
    </row>
    <row r="8971" ht="16" customHeight="1" s="106">
      <c r="A8971" t="inlineStr">
        <is>
          <t>2019P</t>
        </is>
      </c>
      <c r="B8971" t="inlineStr">
        <is>
          <t>TN</t>
        </is>
      </c>
      <c r="C8971" t="inlineStr">
        <is>
          <t>NGACB</t>
        </is>
      </c>
      <c r="D8971" t="n">
        <v>5528</v>
      </c>
      <c r="E8971" t="n">
        <v>15951</v>
      </c>
      <c r="F8971" t="n">
        <v>16655</v>
      </c>
      <c r="G8971" t="n">
        <v>19341</v>
      </c>
      <c r="H8971" t="n">
        <v>19889</v>
      </c>
      <c r="I8971" t="n">
        <v>23737</v>
      </c>
      <c r="J8971" t="n">
        <v>22952</v>
      </c>
      <c r="K8971" t="n">
        <v>23203</v>
      </c>
      <c r="L8971" t="n">
        <v>23282</v>
      </c>
      <c r="M8971" t="n">
        <v>25936</v>
      </c>
      <c r="N8971" t="n">
        <v>27041</v>
      </c>
      <c r="O8971" t="n">
        <v>27235</v>
      </c>
      <c r="P8971" t="n">
        <v>25906</v>
      </c>
      <c r="Q8971" t="n">
        <v>29042</v>
      </c>
      <c r="R8971" t="n">
        <v>24464</v>
      </c>
      <c r="S8971" t="n">
        <v>19746</v>
      </c>
      <c r="T8971" t="n">
        <v>15532</v>
      </c>
      <c r="U8971" t="n">
        <v>14278</v>
      </c>
      <c r="V8971" t="n">
        <v>14819</v>
      </c>
      <c r="W8971" t="n">
        <v>20844</v>
      </c>
      <c r="X8971" t="n">
        <v>16756</v>
      </c>
      <c r="Y8971" t="n">
        <v>17831</v>
      </c>
      <c r="Z8971" t="n">
        <v>16961</v>
      </c>
      <c r="AA8971" t="n">
        <v>11139</v>
      </c>
      <c r="AB8971" t="n">
        <v>13016</v>
      </c>
      <c r="AC8971" t="n">
        <v>10532</v>
      </c>
      <c r="AD8971" t="n">
        <v>14003</v>
      </c>
      <c r="AE8971" t="n">
        <v>15767</v>
      </c>
      <c r="AF8971" t="n">
        <v>17619</v>
      </c>
      <c r="AG8971" t="n">
        <v>18380</v>
      </c>
      <c r="AH8971" t="n">
        <v>20284</v>
      </c>
      <c r="AI8971" t="n">
        <v>16278</v>
      </c>
      <c r="AJ8971" t="n">
        <v>16950</v>
      </c>
      <c r="AK8971" t="n">
        <v>19377</v>
      </c>
      <c r="AL8971" t="n">
        <v>18758</v>
      </c>
      <c r="AM8971" t="n">
        <v>18348</v>
      </c>
      <c r="AN8971" t="n">
        <v>25131</v>
      </c>
      <c r="AO8971" t="n">
        <v>24000</v>
      </c>
      <c r="AP8971" t="n">
        <v>16988</v>
      </c>
      <c r="AQ8971" t="n">
        <v>15683</v>
      </c>
      <c r="AR8971" t="n">
        <v>14391</v>
      </c>
      <c r="AS8971" t="n">
        <v>14345</v>
      </c>
      <c r="AT8971" t="n">
        <v>11929</v>
      </c>
      <c r="AU8971" t="n">
        <v>13306</v>
      </c>
      <c r="AV8971" t="n">
        <v>10943</v>
      </c>
      <c r="AW8971" t="n">
        <v>9528</v>
      </c>
      <c r="AX8971" t="n">
        <v>9047</v>
      </c>
      <c r="AY8971" t="n">
        <v>10387</v>
      </c>
      <c r="AZ8971" t="n">
        <v>10633</v>
      </c>
      <c r="BA8971" t="n">
        <v>12064</v>
      </c>
      <c r="BB8971" t="n">
        <v>10330</v>
      </c>
      <c r="BC8971" t="n">
        <v>11847</v>
      </c>
      <c r="BD8971" t="n">
        <v>10047</v>
      </c>
      <c r="BE8971" t="n">
        <v>6874</v>
      </c>
      <c r="BF8971" t="n">
        <v>7644</v>
      </c>
      <c r="BG8971" t="n">
        <v>8486</v>
      </c>
      <c r="BH8971" t="n">
        <v>7151</v>
      </c>
      <c r="BI8971" t="n">
        <v>5816</v>
      </c>
      <c r="BJ8971" t="n">
        <v>8831</v>
      </c>
      <c r="BL8971" s="89">
        <f>INDEX('SEDS_MSN Descriptions'!$C:$C,MATCH($C8971,'SEDS_MSN Descriptions'!$B:$B,0))</f>
        <v/>
      </c>
      <c r="BM8971" s="91">
        <f>INDEX('SEDS_MSN Descriptions'!$D:$D,MATCH($C8971,'SEDS_MSN Descriptions'!$B:$B,0))</f>
        <v/>
      </c>
      <c r="BN8971" s="91">
        <f>IF(ISNUMBER(SEARCH("Transportation",BL8971)),"Transportation",IF(ISNUMBER(SEARCH("Industrial",BL8971)),"Industrial",IF(ISNUMBER(SEARCH("electric power",BL8971)),"electric power",IF(ISNUMBER(SEARCH("commercial",BL8971)),"commercial",IF(ISNUMBER(SEARCH("residential",BL8971)),"residential","other")))))</f>
        <v/>
      </c>
      <c r="BO8971" s="91">
        <f>IF(ISNUMBER(SEARCH("Aviation gasoline",BL8971)),"jet fuel",IF(ISNUMBER(SEARCH("Biodiesel",BL8971)),"biofuel diesel",IF(ISNUMBER(SEARCH("Coal",BL8971)),"NA",IF(ISNUMBER(SEARCH("Distillate fuel oil",BL8971)),"petroleum diesel",IF(ISNUMBER(SEARCH("Electricity",BL8971)),"electricity",IF(ISNUMBER(SEARCH("Fuel ethanol",BL8971)),"biofuel gasoline",IF(ISNUMBER(SEARCH("Hydrocarbon",BL8971)),"NA",IF(ISNUMBER(SEARCH("Jet fuel",BL8971)),"jet fuel",IF(ISNUMBER(SEARCH("Lubricants",BL8971)),"NA",IF(ISNUMBER(SEARCH("Motor gasoline",BL8971)),"petroleum gasoline",IF(ISNUMBER(SEARCH("Natural gas",BL8971)),"natural gas",IF(ISNUMBER(SEARCH("Propane",BL8971)),"LPG propane or butane",IF(ISNUMBER(SEARCH("Residual fuel oil",BL8971)),"heavy or residual fuel oil","other")))))))))))))</f>
        <v/>
      </c>
    </row>
    <row r="8972" ht="16" customHeight="1" s="106">
      <c r="A8972" t="inlineStr">
        <is>
          <t>2019P</t>
        </is>
      </c>
      <c r="B8972" t="inlineStr">
        <is>
          <t>TN</t>
        </is>
      </c>
      <c r="C8972" t="inlineStr">
        <is>
          <t>NGCCB</t>
        </is>
      </c>
      <c r="D8972" t="n">
        <v>25102</v>
      </c>
      <c r="E8972" t="n">
        <v>34207</v>
      </c>
      <c r="F8972" t="n">
        <v>39317</v>
      </c>
      <c r="G8972" t="n">
        <v>28606</v>
      </c>
      <c r="H8972" t="n">
        <v>29651</v>
      </c>
      <c r="I8972" t="n">
        <v>29591</v>
      </c>
      <c r="J8972" t="n">
        <v>32809</v>
      </c>
      <c r="K8972" t="n">
        <v>35824</v>
      </c>
      <c r="L8972" t="n">
        <v>39820</v>
      </c>
      <c r="M8972" t="n">
        <v>42671</v>
      </c>
      <c r="N8972" t="n">
        <v>43660</v>
      </c>
      <c r="O8972" t="n">
        <v>45031</v>
      </c>
      <c r="P8972" t="n">
        <v>46645</v>
      </c>
      <c r="Q8972" t="n">
        <v>46921</v>
      </c>
      <c r="R8972" t="n">
        <v>45544</v>
      </c>
      <c r="S8972" t="n">
        <v>43805</v>
      </c>
      <c r="T8972" t="n">
        <v>39353</v>
      </c>
      <c r="U8972" t="n">
        <v>36216</v>
      </c>
      <c r="V8972" t="n">
        <v>31783</v>
      </c>
      <c r="W8972" t="n">
        <v>44106</v>
      </c>
      <c r="X8972" t="n">
        <v>44753</v>
      </c>
      <c r="Y8972" t="n">
        <v>43369</v>
      </c>
      <c r="Z8972" t="n">
        <v>39626</v>
      </c>
      <c r="AA8972" t="n">
        <v>43890</v>
      </c>
      <c r="AB8972" t="n">
        <v>47661</v>
      </c>
      <c r="AC8972" t="n">
        <v>44875</v>
      </c>
      <c r="AD8972" t="n">
        <v>43952</v>
      </c>
      <c r="AE8972" t="n">
        <v>45557</v>
      </c>
      <c r="AF8972" t="n">
        <v>47273</v>
      </c>
      <c r="AG8972" t="n">
        <v>49033</v>
      </c>
      <c r="AH8972" t="n">
        <v>45077</v>
      </c>
      <c r="AI8972" t="n">
        <v>47470</v>
      </c>
      <c r="AJ8972" t="n">
        <v>47975</v>
      </c>
      <c r="AK8972" t="n">
        <v>52534</v>
      </c>
      <c r="AL8972" t="n">
        <v>52386</v>
      </c>
      <c r="AM8972" t="n">
        <v>52828</v>
      </c>
      <c r="AN8972" t="n">
        <v>60371</v>
      </c>
      <c r="AO8972" t="n">
        <v>56830</v>
      </c>
      <c r="AP8972" t="n">
        <v>53976</v>
      </c>
      <c r="AQ8972" t="n">
        <v>53996</v>
      </c>
      <c r="AR8972" t="n">
        <v>55344</v>
      </c>
      <c r="AS8972" t="n">
        <v>54970</v>
      </c>
      <c r="AT8972" t="n">
        <v>55434</v>
      </c>
      <c r="AU8972" t="n">
        <v>58444</v>
      </c>
      <c r="AV8972" t="n">
        <v>55993</v>
      </c>
      <c r="AW8972" t="n">
        <v>56179</v>
      </c>
      <c r="AX8972" t="n">
        <v>53512</v>
      </c>
      <c r="AY8972" t="n">
        <v>53017</v>
      </c>
      <c r="AZ8972" t="n">
        <v>56105</v>
      </c>
      <c r="BA8972" t="n">
        <v>53331</v>
      </c>
      <c r="BB8972" t="n">
        <v>57501</v>
      </c>
      <c r="BC8972" t="n">
        <v>52937</v>
      </c>
      <c r="BD8972" t="n">
        <v>45611</v>
      </c>
      <c r="BE8972" t="n">
        <v>54912</v>
      </c>
      <c r="BF8972" t="n">
        <v>59054</v>
      </c>
      <c r="BG8972" t="n">
        <v>54934</v>
      </c>
      <c r="BH8972" t="n">
        <v>51734</v>
      </c>
      <c r="BI8972" t="n">
        <v>50988</v>
      </c>
      <c r="BJ8972" t="n">
        <v>60951</v>
      </c>
      <c r="BL8972" s="89">
        <f>INDEX('SEDS_MSN Descriptions'!$C:$C,MATCH($C8972,'SEDS_MSN Descriptions'!$B:$B,0))</f>
        <v/>
      </c>
      <c r="BM8972" s="91">
        <f>INDEX('SEDS_MSN Descriptions'!$D:$D,MATCH($C8972,'SEDS_MSN Descriptions'!$B:$B,0))</f>
        <v/>
      </c>
      <c r="BN8972" s="91">
        <f>IF(ISNUMBER(SEARCH("Transportation",BL8972)),"Transportation",IF(ISNUMBER(SEARCH("Industrial",BL8972)),"Industrial",IF(ISNUMBER(SEARCH("electric power",BL8972)),"electric power",IF(ISNUMBER(SEARCH("commercial",BL8972)),"commercial",IF(ISNUMBER(SEARCH("residential",BL8972)),"residential","other")))))</f>
        <v/>
      </c>
      <c r="BO8972" s="91">
        <f>IF(ISNUMBER(SEARCH("Aviation gasoline",BL8972)),"jet fuel",IF(ISNUMBER(SEARCH("Biodiesel",BL8972)),"biofuel diesel",IF(ISNUMBER(SEARCH("Coal",BL8972)),"NA",IF(ISNUMBER(SEARCH("Distillate fuel oil",BL8972)),"petroleum diesel",IF(ISNUMBER(SEARCH("Electricity",BL8972)),"electricity",IF(ISNUMBER(SEARCH("Fuel ethanol",BL8972)),"biofuel gasoline",IF(ISNUMBER(SEARCH("Hydrocarbon",BL8972)),"NA",IF(ISNUMBER(SEARCH("Jet fuel",BL8972)),"jet fuel",IF(ISNUMBER(SEARCH("Lubricants",BL8972)),"NA",IF(ISNUMBER(SEARCH("Motor gasoline",BL8972)),"petroleum gasoline",IF(ISNUMBER(SEARCH("Natural gas",BL8972)),"natural gas",IF(ISNUMBER(SEARCH("Propane",BL8972)),"LPG propane or butane",IF(ISNUMBER(SEARCH("Residual fuel oil",BL8972)),"heavy or residual fuel oil","other")))))))))))))</f>
        <v/>
      </c>
    </row>
    <row r="8973" ht="16" customHeight="1" s="106">
      <c r="A8973" t="inlineStr">
        <is>
          <t>2019P</t>
        </is>
      </c>
      <c r="B8973" t="inlineStr">
        <is>
          <t>TN</t>
        </is>
      </c>
      <c r="C8973" t="inlineStr">
        <is>
          <t>NGEIB</t>
        </is>
      </c>
      <c r="D8973" t="n">
        <v>7478</v>
      </c>
      <c r="E8973" t="n">
        <v>7014</v>
      </c>
      <c r="F8973" t="n">
        <v>8118</v>
      </c>
      <c r="G8973" t="n">
        <v>4823</v>
      </c>
      <c r="H8973" t="n">
        <v>7651</v>
      </c>
      <c r="I8973" t="n">
        <v>16999</v>
      </c>
      <c r="J8973" t="n">
        <v>23696</v>
      </c>
      <c r="K8973" t="n">
        <v>26040</v>
      </c>
      <c r="L8973" t="n">
        <v>22382</v>
      </c>
      <c r="M8973" t="n">
        <v>18951</v>
      </c>
      <c r="N8973" t="n">
        <v>17633</v>
      </c>
      <c r="O8973" t="n">
        <v>18480</v>
      </c>
      <c r="P8973" t="n">
        <v>16892</v>
      </c>
      <c r="Q8973" t="n">
        <v>12645</v>
      </c>
      <c r="R8973" t="n">
        <v>0</v>
      </c>
      <c r="S8973" t="n">
        <v>0</v>
      </c>
      <c r="T8973" t="n">
        <v>181</v>
      </c>
      <c r="U8973" t="n">
        <v>0</v>
      </c>
      <c r="V8973" t="n">
        <v>0</v>
      </c>
      <c r="W8973" t="n">
        <v>0</v>
      </c>
      <c r="X8973" t="n">
        <v>1122</v>
      </c>
      <c r="Y8973" t="n">
        <v>321</v>
      </c>
      <c r="Z8973" t="n">
        <v>0</v>
      </c>
      <c r="AA8973" t="n">
        <v>109</v>
      </c>
      <c r="AB8973" t="n">
        <v>0</v>
      </c>
      <c r="AC8973" t="n">
        <v>0</v>
      </c>
      <c r="AD8973" t="n">
        <v>0</v>
      </c>
      <c r="AE8973" t="n">
        <v>0</v>
      </c>
      <c r="AF8973" t="n">
        <v>232</v>
      </c>
      <c r="AG8973" t="n">
        <v>19</v>
      </c>
      <c r="AH8973" t="n">
        <v>580</v>
      </c>
      <c r="AI8973" t="n">
        <v>216</v>
      </c>
      <c r="AJ8973" t="n">
        <v>298</v>
      </c>
      <c r="AK8973" t="n">
        <v>1567</v>
      </c>
      <c r="AL8973" t="n">
        <v>1043</v>
      </c>
      <c r="AM8973" t="n">
        <v>2094</v>
      </c>
      <c r="AN8973" t="n">
        <v>581</v>
      </c>
      <c r="AO8973" t="n">
        <v>1667</v>
      </c>
      <c r="AP8973" t="n">
        <v>6347</v>
      </c>
      <c r="AQ8973" t="n">
        <v>6013</v>
      </c>
      <c r="AR8973" t="n">
        <v>5423</v>
      </c>
      <c r="AS8973" t="n">
        <v>2577</v>
      </c>
      <c r="AT8973" t="n">
        <v>2655</v>
      </c>
      <c r="AU8973" t="n">
        <v>5800</v>
      </c>
      <c r="AV8973" t="n">
        <v>2320</v>
      </c>
      <c r="AW8973" t="n">
        <v>5758</v>
      </c>
      <c r="AX8973" t="n">
        <v>6877</v>
      </c>
      <c r="AY8973" t="n">
        <v>7481</v>
      </c>
      <c r="AZ8973" t="n">
        <v>4534</v>
      </c>
      <c r="BA8973" t="n">
        <v>3775</v>
      </c>
      <c r="BB8973" t="n">
        <v>22608</v>
      </c>
      <c r="BC8973" t="n">
        <v>26451</v>
      </c>
      <c r="BD8973" t="n">
        <v>63585</v>
      </c>
      <c r="BE8973" t="n">
        <v>37308</v>
      </c>
      <c r="BF8973" t="n">
        <v>45989</v>
      </c>
      <c r="BG8973" t="n">
        <v>70184</v>
      </c>
      <c r="BH8973" t="n">
        <v>88257</v>
      </c>
      <c r="BI8973" t="n">
        <v>75779</v>
      </c>
      <c r="BJ8973" t="n">
        <v>103093</v>
      </c>
      <c r="BL8973" s="89">
        <f>INDEX('SEDS_MSN Descriptions'!$C:$C,MATCH($C8973,'SEDS_MSN Descriptions'!$B:$B,0))</f>
        <v/>
      </c>
      <c r="BM8973" s="91">
        <f>INDEX('SEDS_MSN Descriptions'!$D:$D,MATCH($C8973,'SEDS_MSN Descriptions'!$B:$B,0))</f>
        <v/>
      </c>
      <c r="BN8973" s="91">
        <f>IF(ISNUMBER(SEARCH("Transportation",BL8973)),"Transportation",IF(ISNUMBER(SEARCH("Industrial",BL8973)),"Industrial",IF(ISNUMBER(SEARCH("electric power",BL8973)),"electric power",IF(ISNUMBER(SEARCH("commercial",BL8973)),"commercial",IF(ISNUMBER(SEARCH("residential",BL8973)),"residential","other")))))</f>
        <v/>
      </c>
      <c r="BO8973" s="91">
        <f>IF(ISNUMBER(SEARCH("Aviation gasoline",BL8973)),"jet fuel",IF(ISNUMBER(SEARCH("Biodiesel",BL8973)),"biofuel diesel",IF(ISNUMBER(SEARCH("Coal",BL8973)),"NA",IF(ISNUMBER(SEARCH("Distillate fuel oil",BL8973)),"petroleum diesel",IF(ISNUMBER(SEARCH("Electricity",BL8973)),"electricity",IF(ISNUMBER(SEARCH("Fuel ethanol",BL8973)),"biofuel gasoline",IF(ISNUMBER(SEARCH("Hydrocarbon",BL8973)),"NA",IF(ISNUMBER(SEARCH("Jet fuel",BL8973)),"jet fuel",IF(ISNUMBER(SEARCH("Lubricants",BL8973)),"NA",IF(ISNUMBER(SEARCH("Motor gasoline",BL8973)),"petroleum gasoline",IF(ISNUMBER(SEARCH("Natural gas",BL8973)),"natural gas",IF(ISNUMBER(SEARCH("Propane",BL8973)),"LPG propane or butane",IF(ISNUMBER(SEARCH("Residual fuel oil",BL8973)),"heavy or residual fuel oil","other")))))))))))))</f>
        <v/>
      </c>
    </row>
    <row r="8974" ht="16" customHeight="1" s="106">
      <c r="A8974" t="inlineStr">
        <is>
          <t>2019P</t>
        </is>
      </c>
      <c r="B8974" t="inlineStr">
        <is>
          <t>TN</t>
        </is>
      </c>
      <c r="C8974" t="inlineStr">
        <is>
          <t>NGICB</t>
        </is>
      </c>
      <c r="D8974" t="n">
        <v>78578</v>
      </c>
      <c r="E8974" t="n">
        <v>74418</v>
      </c>
      <c r="F8974" t="n">
        <v>73113</v>
      </c>
      <c r="G8974" t="n">
        <v>83673</v>
      </c>
      <c r="H8974" t="n">
        <v>95553</v>
      </c>
      <c r="I8974" t="n">
        <v>101946</v>
      </c>
      <c r="J8974" t="n">
        <v>114626</v>
      </c>
      <c r="K8974" t="n">
        <v>113488</v>
      </c>
      <c r="L8974" t="n">
        <v>112450</v>
      </c>
      <c r="M8974" t="n">
        <v>122800</v>
      </c>
      <c r="N8974" t="n">
        <v>125854</v>
      </c>
      <c r="O8974" t="n">
        <v>132069</v>
      </c>
      <c r="P8974" t="n">
        <v>139063</v>
      </c>
      <c r="Q8974" t="n">
        <v>164532</v>
      </c>
      <c r="R8974" t="n">
        <v>150909</v>
      </c>
      <c r="S8974" t="n">
        <v>115130</v>
      </c>
      <c r="T8974" t="n">
        <v>118400</v>
      </c>
      <c r="U8974" t="n">
        <v>113027</v>
      </c>
      <c r="V8974" t="n">
        <v>101678</v>
      </c>
      <c r="W8974" t="n">
        <v>122302</v>
      </c>
      <c r="X8974" t="n">
        <v>125092</v>
      </c>
      <c r="Y8974" t="n">
        <v>123058</v>
      </c>
      <c r="Z8974" t="n">
        <v>112515</v>
      </c>
      <c r="AA8974" t="n">
        <v>102418</v>
      </c>
      <c r="AB8974" t="n">
        <v>105526</v>
      </c>
      <c r="AC8974" t="n">
        <v>100553</v>
      </c>
      <c r="AD8974" t="n">
        <v>94533</v>
      </c>
      <c r="AE8974" t="n">
        <v>100792</v>
      </c>
      <c r="AF8974" t="n">
        <v>106615</v>
      </c>
      <c r="AG8974" t="n">
        <v>110365</v>
      </c>
      <c r="AH8974" t="n">
        <v>113621</v>
      </c>
      <c r="AI8974" t="n">
        <v>119653</v>
      </c>
      <c r="AJ8974" t="n">
        <v>130184</v>
      </c>
      <c r="AK8974" t="n">
        <v>128697</v>
      </c>
      <c r="AL8974" t="n">
        <v>122724</v>
      </c>
      <c r="AM8974" t="n">
        <v>129760</v>
      </c>
      <c r="AN8974" t="n">
        <v>130620</v>
      </c>
      <c r="AO8974" t="n">
        <v>143225</v>
      </c>
      <c r="AP8974" t="n">
        <v>148956</v>
      </c>
      <c r="AQ8974" t="n">
        <v>148483</v>
      </c>
      <c r="AR8974" t="n">
        <v>134555</v>
      </c>
      <c r="AS8974" t="n">
        <v>122999</v>
      </c>
      <c r="AT8974" t="n">
        <v>122118</v>
      </c>
      <c r="AU8974" t="n">
        <v>116208</v>
      </c>
      <c r="AV8974" t="n">
        <v>102012</v>
      </c>
      <c r="AW8974" t="n">
        <v>98318</v>
      </c>
      <c r="AX8974" t="n">
        <v>97255</v>
      </c>
      <c r="AY8974" t="n">
        <v>95567</v>
      </c>
      <c r="AZ8974" t="n">
        <v>95416</v>
      </c>
      <c r="BA8974" t="n">
        <v>85888</v>
      </c>
      <c r="BB8974" t="n">
        <v>96883</v>
      </c>
      <c r="BC8974" t="n">
        <v>108498</v>
      </c>
      <c r="BD8974" t="n">
        <v>107135</v>
      </c>
      <c r="BE8974" t="n">
        <v>113060</v>
      </c>
      <c r="BF8974" t="n">
        <v>120594</v>
      </c>
      <c r="BG8974" t="n">
        <v>119161</v>
      </c>
      <c r="BH8974" t="n">
        <v>127998</v>
      </c>
      <c r="BI8974" t="n">
        <v>140140</v>
      </c>
      <c r="BJ8974" t="n">
        <v>153070</v>
      </c>
      <c r="BL8974" s="89">
        <f>INDEX('SEDS_MSN Descriptions'!$C:$C,MATCH($C8974,'SEDS_MSN Descriptions'!$B:$B,0))</f>
        <v/>
      </c>
      <c r="BM8974" s="91">
        <f>INDEX('SEDS_MSN Descriptions'!$D:$D,MATCH($C8974,'SEDS_MSN Descriptions'!$B:$B,0))</f>
        <v/>
      </c>
      <c r="BN8974" s="91">
        <f>IF(ISNUMBER(SEARCH("Transportation",BL8974)),"Transportation",IF(ISNUMBER(SEARCH("Industrial",BL8974)),"Industrial",IF(ISNUMBER(SEARCH("electric power",BL8974)),"electric power",IF(ISNUMBER(SEARCH("commercial",BL8974)),"commercial",IF(ISNUMBER(SEARCH("residential",BL8974)),"residential","other")))))</f>
        <v/>
      </c>
      <c r="BO8974" s="91">
        <f>IF(ISNUMBER(SEARCH("Aviation gasoline",BL8974)),"jet fuel",IF(ISNUMBER(SEARCH("Biodiesel",BL8974)),"biofuel diesel",IF(ISNUMBER(SEARCH("Coal",BL8974)),"NA",IF(ISNUMBER(SEARCH("Distillate fuel oil",BL8974)),"petroleum diesel",IF(ISNUMBER(SEARCH("Electricity",BL8974)),"electricity",IF(ISNUMBER(SEARCH("Fuel ethanol",BL8974)),"biofuel gasoline",IF(ISNUMBER(SEARCH("Hydrocarbon",BL8974)),"NA",IF(ISNUMBER(SEARCH("Jet fuel",BL8974)),"jet fuel",IF(ISNUMBER(SEARCH("Lubricants",BL8974)),"NA",IF(ISNUMBER(SEARCH("Motor gasoline",BL8974)),"petroleum gasoline",IF(ISNUMBER(SEARCH("Natural gas",BL8974)),"natural gas",IF(ISNUMBER(SEARCH("Propane",BL8974)),"LPG propane or butane",IF(ISNUMBER(SEARCH("Residual fuel oil",BL8974)),"heavy or residual fuel oil","other")))))))))))))</f>
        <v/>
      </c>
    </row>
    <row r="8975" ht="16" customHeight="1" s="106">
      <c r="A8975" t="inlineStr">
        <is>
          <t>2019P</t>
        </is>
      </c>
      <c r="B8975" t="inlineStr">
        <is>
          <t>TN</t>
        </is>
      </c>
      <c r="C8975" t="inlineStr">
        <is>
          <t>NGRCB</t>
        </is>
      </c>
      <c r="D8975" t="n">
        <v>35054</v>
      </c>
      <c r="E8975" t="n">
        <v>35112</v>
      </c>
      <c r="F8975" t="n">
        <v>36764</v>
      </c>
      <c r="G8975" t="n">
        <v>42753</v>
      </c>
      <c r="H8975" t="n">
        <v>38434</v>
      </c>
      <c r="I8975" t="n">
        <v>38868</v>
      </c>
      <c r="J8975" t="n">
        <v>42669</v>
      </c>
      <c r="K8975" t="n">
        <v>43409</v>
      </c>
      <c r="L8975" t="n">
        <v>45492</v>
      </c>
      <c r="M8975" t="n">
        <v>47166</v>
      </c>
      <c r="N8975" t="n">
        <v>47596</v>
      </c>
      <c r="O8975" t="n">
        <v>48026</v>
      </c>
      <c r="P8975" t="n">
        <v>54869</v>
      </c>
      <c r="Q8975" t="n">
        <v>46940</v>
      </c>
      <c r="R8975" t="n">
        <v>44458</v>
      </c>
      <c r="S8975" t="n">
        <v>45385</v>
      </c>
      <c r="T8975" t="n">
        <v>45018</v>
      </c>
      <c r="U8975" t="n">
        <v>44879</v>
      </c>
      <c r="V8975" t="n">
        <v>40922</v>
      </c>
      <c r="W8975" t="n">
        <v>46607</v>
      </c>
      <c r="X8975" t="n">
        <v>45612</v>
      </c>
      <c r="Y8975" t="n">
        <v>42527</v>
      </c>
      <c r="Z8975" t="n">
        <v>43032</v>
      </c>
      <c r="AA8975" t="n">
        <v>41530</v>
      </c>
      <c r="AB8975" t="n">
        <v>45102</v>
      </c>
      <c r="AC8975" t="n">
        <v>40775</v>
      </c>
      <c r="AD8975" t="n">
        <v>41528</v>
      </c>
      <c r="AE8975" t="n">
        <v>44874</v>
      </c>
      <c r="AF8975" t="n">
        <v>49146</v>
      </c>
      <c r="AG8975" t="n">
        <v>50771</v>
      </c>
      <c r="AH8975" t="n">
        <v>47963</v>
      </c>
      <c r="AI8975" t="n">
        <v>50986</v>
      </c>
      <c r="AJ8975" t="n">
        <v>53839</v>
      </c>
      <c r="AK8975" t="n">
        <v>60985</v>
      </c>
      <c r="AL8975" t="n">
        <v>59170</v>
      </c>
      <c r="AM8975" t="n">
        <v>61859</v>
      </c>
      <c r="AN8975" t="n">
        <v>72679</v>
      </c>
      <c r="AO8975" t="n">
        <v>66123</v>
      </c>
      <c r="AP8975" t="n">
        <v>61179</v>
      </c>
      <c r="AQ8975" t="n">
        <v>62201</v>
      </c>
      <c r="AR8975" t="n">
        <v>70966</v>
      </c>
      <c r="AS8975" t="n">
        <v>70569</v>
      </c>
      <c r="AT8975" t="n">
        <v>71554</v>
      </c>
      <c r="AU8975" t="n">
        <v>72050</v>
      </c>
      <c r="AV8975" t="n">
        <v>67491</v>
      </c>
      <c r="AW8975" t="n">
        <v>68616</v>
      </c>
      <c r="AX8975" t="n">
        <v>63356</v>
      </c>
      <c r="AY8975" t="n">
        <v>63069</v>
      </c>
      <c r="AZ8975" t="n">
        <v>71753</v>
      </c>
      <c r="BA8975" t="n">
        <v>67961</v>
      </c>
      <c r="BB8975" t="n">
        <v>76044</v>
      </c>
      <c r="BC8975" t="n">
        <v>68196</v>
      </c>
      <c r="BD8975" t="n">
        <v>54628</v>
      </c>
      <c r="BE8975" t="n">
        <v>72595</v>
      </c>
      <c r="BF8975" t="n">
        <v>80605</v>
      </c>
      <c r="BG8975" t="n">
        <v>69704</v>
      </c>
      <c r="BH8975" t="n">
        <v>61201</v>
      </c>
      <c r="BI8975" t="n">
        <v>58910</v>
      </c>
      <c r="BJ8975" t="n">
        <v>77603</v>
      </c>
      <c r="BL8975" s="89">
        <f>INDEX('SEDS_MSN Descriptions'!$C:$C,MATCH($C8975,'SEDS_MSN Descriptions'!$B:$B,0))</f>
        <v/>
      </c>
      <c r="BM8975" s="91">
        <f>INDEX('SEDS_MSN Descriptions'!$D:$D,MATCH($C8975,'SEDS_MSN Descriptions'!$B:$B,0))</f>
        <v/>
      </c>
      <c r="BN8975" s="91">
        <f>IF(ISNUMBER(SEARCH("Transportation",BL8975)),"Transportation",IF(ISNUMBER(SEARCH("Industrial",BL8975)),"Industrial",IF(ISNUMBER(SEARCH("electric power",BL8975)),"electric power",IF(ISNUMBER(SEARCH("commercial",BL8975)),"commercial",IF(ISNUMBER(SEARCH("residential",BL8975)),"residential","other")))))</f>
        <v/>
      </c>
      <c r="BO8975" s="91">
        <f>IF(ISNUMBER(SEARCH("Aviation gasoline",BL8975)),"jet fuel",IF(ISNUMBER(SEARCH("Biodiesel",BL8975)),"biofuel diesel",IF(ISNUMBER(SEARCH("Coal",BL8975)),"NA",IF(ISNUMBER(SEARCH("Distillate fuel oil",BL8975)),"petroleum diesel",IF(ISNUMBER(SEARCH("Electricity",BL8975)),"electricity",IF(ISNUMBER(SEARCH("Fuel ethanol",BL8975)),"biofuel gasoline",IF(ISNUMBER(SEARCH("Hydrocarbon",BL8975)),"NA",IF(ISNUMBER(SEARCH("Jet fuel",BL8975)),"jet fuel",IF(ISNUMBER(SEARCH("Lubricants",BL8975)),"NA",IF(ISNUMBER(SEARCH("Motor gasoline",BL8975)),"petroleum gasoline",IF(ISNUMBER(SEARCH("Natural gas",BL8975)),"natural gas",IF(ISNUMBER(SEARCH("Propane",BL8975)),"LPG propane or butane",IF(ISNUMBER(SEARCH("Residual fuel oil",BL8975)),"heavy or residual fuel oil","other")))))))))))))</f>
        <v/>
      </c>
    </row>
    <row r="8976" ht="16" customHeight="1" s="106">
      <c r="A8976" t="inlineStr">
        <is>
          <t>2019P</t>
        </is>
      </c>
      <c r="B8976" t="inlineStr">
        <is>
          <t>TN</t>
        </is>
      </c>
      <c r="C8976" t="inlineStr">
        <is>
          <t>NGTCB</t>
        </is>
      </c>
      <c r="D8976" t="n">
        <v>151740</v>
      </c>
      <c r="E8976" t="n">
        <v>166703</v>
      </c>
      <c r="F8976" t="n">
        <v>173967</v>
      </c>
      <c r="G8976" t="n">
        <v>179197</v>
      </c>
      <c r="H8976" t="n">
        <v>191178</v>
      </c>
      <c r="I8976" t="n">
        <v>211142</v>
      </c>
      <c r="J8976" t="n">
        <v>236752</v>
      </c>
      <c r="K8976" t="n">
        <v>241965</v>
      </c>
      <c r="L8976" t="n">
        <v>243425</v>
      </c>
      <c r="M8976" t="n">
        <v>257524</v>
      </c>
      <c r="N8976" t="n">
        <v>261784</v>
      </c>
      <c r="O8976" t="n">
        <v>270841</v>
      </c>
      <c r="P8976" t="n">
        <v>283375</v>
      </c>
      <c r="Q8976" t="n">
        <v>300079</v>
      </c>
      <c r="R8976" t="n">
        <v>265374</v>
      </c>
      <c r="S8976" t="n">
        <v>224065</v>
      </c>
      <c r="T8976" t="n">
        <v>218483</v>
      </c>
      <c r="U8976" t="n">
        <v>208401</v>
      </c>
      <c r="V8976" t="n">
        <v>189201</v>
      </c>
      <c r="W8976" t="n">
        <v>233860</v>
      </c>
      <c r="X8976" t="n">
        <v>233335</v>
      </c>
      <c r="Y8976" t="n">
        <v>227106</v>
      </c>
      <c r="Z8976" t="n">
        <v>212133</v>
      </c>
      <c r="AA8976" t="n">
        <v>199086</v>
      </c>
      <c r="AB8976" t="n">
        <v>211305</v>
      </c>
      <c r="AC8976" t="n">
        <v>196735</v>
      </c>
      <c r="AD8976" t="n">
        <v>194016</v>
      </c>
      <c r="AE8976" t="n">
        <v>206990</v>
      </c>
      <c r="AF8976" t="n">
        <v>220884</v>
      </c>
      <c r="AG8976" t="n">
        <v>228568</v>
      </c>
      <c r="AH8976" t="n">
        <v>227525</v>
      </c>
      <c r="AI8976" t="n">
        <v>234603</v>
      </c>
      <c r="AJ8976" t="n">
        <v>249246</v>
      </c>
      <c r="AK8976" t="n">
        <v>263161</v>
      </c>
      <c r="AL8976" t="n">
        <v>254082</v>
      </c>
      <c r="AM8976" t="n">
        <v>264889</v>
      </c>
      <c r="AN8976" t="n">
        <v>289382</v>
      </c>
      <c r="AO8976" t="n">
        <v>291844</v>
      </c>
      <c r="AP8976" t="n">
        <v>287447</v>
      </c>
      <c r="AQ8976" t="n">
        <v>286375</v>
      </c>
      <c r="AR8976" t="n">
        <v>280679</v>
      </c>
      <c r="AS8976" t="n">
        <v>265461</v>
      </c>
      <c r="AT8976" t="n">
        <v>263691</v>
      </c>
      <c r="AU8976" t="n">
        <v>265807</v>
      </c>
      <c r="AV8976" t="n">
        <v>238761</v>
      </c>
      <c r="AW8976" t="n">
        <v>238400</v>
      </c>
      <c r="AX8976" t="n">
        <v>230047</v>
      </c>
      <c r="AY8976" t="n">
        <v>229520</v>
      </c>
      <c r="AZ8976" t="n">
        <v>238441</v>
      </c>
      <c r="BA8976" t="n">
        <v>223019</v>
      </c>
      <c r="BB8976" t="n">
        <v>263365</v>
      </c>
      <c r="BC8976" t="n">
        <v>267929</v>
      </c>
      <c r="BD8976" t="n">
        <v>281007</v>
      </c>
      <c r="BE8976" t="n">
        <v>284750</v>
      </c>
      <c r="BF8976" t="n">
        <v>313887</v>
      </c>
      <c r="BG8976" t="n">
        <v>322468</v>
      </c>
      <c r="BH8976" t="n">
        <v>336341</v>
      </c>
      <c r="BI8976" t="n">
        <v>331634</v>
      </c>
      <c r="BJ8976" t="n">
        <v>403547</v>
      </c>
      <c r="BL8976" s="89">
        <f>INDEX('SEDS_MSN Descriptions'!$C:$C,MATCH($C8976,'SEDS_MSN Descriptions'!$B:$B,0))</f>
        <v/>
      </c>
      <c r="BM8976" s="91">
        <f>INDEX('SEDS_MSN Descriptions'!$D:$D,MATCH($C8976,'SEDS_MSN Descriptions'!$B:$B,0))</f>
        <v/>
      </c>
      <c r="BN8976" s="91">
        <f>IF(ISNUMBER(SEARCH("Transportation",BL8976)),"Transportation",IF(ISNUMBER(SEARCH("Industrial",BL8976)),"Industrial",IF(ISNUMBER(SEARCH("electric power",BL8976)),"electric power",IF(ISNUMBER(SEARCH("commercial",BL8976)),"commercial",IF(ISNUMBER(SEARCH("residential",BL8976)),"residential","other")))))</f>
        <v/>
      </c>
      <c r="BO8976" s="91">
        <f>IF(ISNUMBER(SEARCH("Aviation gasoline",BL8976)),"jet fuel",IF(ISNUMBER(SEARCH("Biodiesel",BL8976)),"biofuel diesel",IF(ISNUMBER(SEARCH("Coal",BL8976)),"NA",IF(ISNUMBER(SEARCH("Distillate fuel oil",BL8976)),"petroleum diesel",IF(ISNUMBER(SEARCH("Electricity",BL8976)),"electricity",IF(ISNUMBER(SEARCH("Fuel ethanol",BL8976)),"biofuel gasoline",IF(ISNUMBER(SEARCH("Hydrocarbon",BL8976)),"NA",IF(ISNUMBER(SEARCH("Jet fuel",BL8976)),"jet fuel",IF(ISNUMBER(SEARCH("Lubricants",BL8976)),"NA",IF(ISNUMBER(SEARCH("Motor gasoline",BL8976)),"petroleum gasoline",IF(ISNUMBER(SEARCH("Natural gas",BL8976)),"natural gas",IF(ISNUMBER(SEARCH("Propane",BL8976)),"LPG propane or butane",IF(ISNUMBER(SEARCH("Residual fuel oil",BL8976)),"heavy or residual fuel oil","other")))))))))))))</f>
        <v/>
      </c>
    </row>
    <row r="8977" ht="16" customHeight="1" s="106">
      <c r="A8977" t="inlineStr">
        <is>
          <t>2019P</t>
        </is>
      </c>
      <c r="B8977" t="inlineStr">
        <is>
          <t>TN</t>
        </is>
      </c>
      <c r="C8977" t="inlineStr">
        <is>
          <t>NGTPB</t>
        </is>
      </c>
      <c r="D8977" t="n">
        <v>42</v>
      </c>
      <c r="E8977" t="n">
        <v>46</v>
      </c>
      <c r="F8977" t="n">
        <v>47</v>
      </c>
      <c r="G8977" t="n">
        <v>48</v>
      </c>
      <c r="H8977" t="n">
        <v>51</v>
      </c>
      <c r="I8977" t="n">
        <v>56</v>
      </c>
      <c r="J8977" t="n">
        <v>62</v>
      </c>
      <c r="K8977" t="n">
        <v>63</v>
      </c>
      <c r="L8977" t="n">
        <v>63</v>
      </c>
      <c r="M8977" t="n">
        <v>66</v>
      </c>
      <c r="N8977" t="n">
        <v>66</v>
      </c>
      <c r="O8977" t="n">
        <v>67</v>
      </c>
      <c r="P8977" t="n">
        <v>69</v>
      </c>
      <c r="Q8977" t="n">
        <v>72</v>
      </c>
      <c r="R8977" t="n">
        <v>63</v>
      </c>
      <c r="S8977" t="n">
        <v>52</v>
      </c>
      <c r="T8977" t="n">
        <v>50</v>
      </c>
      <c r="U8977" t="n">
        <v>47</v>
      </c>
      <c r="V8977" t="n">
        <v>42</v>
      </c>
      <c r="W8977" t="n">
        <v>51</v>
      </c>
      <c r="X8977" t="n">
        <v>51</v>
      </c>
      <c r="Y8977" t="n">
        <v>49</v>
      </c>
      <c r="Z8977" t="n">
        <v>46</v>
      </c>
      <c r="AA8977" t="n">
        <v>43</v>
      </c>
      <c r="AB8977" t="n">
        <v>45</v>
      </c>
      <c r="AC8977" t="n">
        <v>42</v>
      </c>
      <c r="AD8977" t="n">
        <v>41</v>
      </c>
      <c r="AE8977" t="n">
        <v>43</v>
      </c>
      <c r="AF8977" t="n">
        <v>46</v>
      </c>
      <c r="AG8977" t="n">
        <v>47</v>
      </c>
      <c r="AH8977" t="n">
        <v>46</v>
      </c>
      <c r="AI8977" t="n">
        <v>47</v>
      </c>
      <c r="AJ8977" t="n">
        <v>49</v>
      </c>
      <c r="AK8977" t="n">
        <v>51</v>
      </c>
      <c r="AL8977" t="n">
        <v>49</v>
      </c>
      <c r="AM8977" t="n">
        <v>50</v>
      </c>
      <c r="AN8977" t="n">
        <v>53</v>
      </c>
      <c r="AO8977" t="n">
        <v>53</v>
      </c>
      <c r="AP8977" t="n">
        <v>52</v>
      </c>
      <c r="AQ8977" t="n">
        <v>51</v>
      </c>
      <c r="AR8977" t="n">
        <v>49</v>
      </c>
      <c r="AS8977" t="n">
        <v>46</v>
      </c>
      <c r="AT8977" t="n">
        <v>45</v>
      </c>
      <c r="AU8977" t="n">
        <v>45</v>
      </c>
      <c r="AV8977" t="n">
        <v>40</v>
      </c>
      <c r="AW8977" t="n">
        <v>40</v>
      </c>
      <c r="AX8977" t="n">
        <v>38</v>
      </c>
      <c r="AY8977" t="n">
        <v>37</v>
      </c>
      <c r="AZ8977" t="n">
        <v>38</v>
      </c>
      <c r="BA8977" t="n">
        <v>35</v>
      </c>
      <c r="BB8977" t="n">
        <v>41</v>
      </c>
      <c r="BC8977" t="n">
        <v>42</v>
      </c>
      <c r="BD8977" t="n">
        <v>44</v>
      </c>
      <c r="BE8977" t="n">
        <v>44</v>
      </c>
      <c r="BF8977" t="n">
        <v>48</v>
      </c>
      <c r="BG8977" t="n">
        <v>49</v>
      </c>
      <c r="BH8977" t="n">
        <v>51</v>
      </c>
      <c r="BI8977" t="n">
        <v>49</v>
      </c>
      <c r="BJ8977" t="n">
        <v>60</v>
      </c>
      <c r="BL8977" s="89">
        <f>INDEX('SEDS_MSN Descriptions'!$C:$C,MATCH($C8977,'SEDS_MSN Descriptions'!$B:$B,0))</f>
        <v/>
      </c>
      <c r="BM8977" s="91">
        <f>INDEX('SEDS_MSN Descriptions'!$D:$D,MATCH($C8977,'SEDS_MSN Descriptions'!$B:$B,0))</f>
        <v/>
      </c>
      <c r="BN8977" s="91">
        <f>IF(ISNUMBER(SEARCH("Transportation",BL8977)),"Transportation",IF(ISNUMBER(SEARCH("Industrial",BL8977)),"Industrial",IF(ISNUMBER(SEARCH("electric power",BL8977)),"electric power",IF(ISNUMBER(SEARCH("commercial",BL8977)),"commercial",IF(ISNUMBER(SEARCH("residential",BL8977)),"residential","other")))))</f>
        <v/>
      </c>
      <c r="BO8977" s="91">
        <f>IF(ISNUMBER(SEARCH("Aviation gasoline",BL8977)),"jet fuel",IF(ISNUMBER(SEARCH("Biodiesel",BL8977)),"biofuel diesel",IF(ISNUMBER(SEARCH("Coal",BL8977)),"NA",IF(ISNUMBER(SEARCH("Distillate fuel oil",BL8977)),"petroleum diesel",IF(ISNUMBER(SEARCH("Electricity",BL8977)),"electricity",IF(ISNUMBER(SEARCH("Fuel ethanol",BL8977)),"biofuel gasoline",IF(ISNUMBER(SEARCH("Hydrocarbon",BL8977)),"NA",IF(ISNUMBER(SEARCH("Jet fuel",BL8977)),"jet fuel",IF(ISNUMBER(SEARCH("Lubricants",BL8977)),"NA",IF(ISNUMBER(SEARCH("Motor gasoline",BL8977)),"petroleum gasoline",IF(ISNUMBER(SEARCH("Natural gas",BL8977)),"natural gas",IF(ISNUMBER(SEARCH("Propane",BL8977)),"LPG propane or butane",IF(ISNUMBER(SEARCH("Residual fuel oil",BL8977)),"heavy or residual fuel oil","other")))))))))))))</f>
        <v/>
      </c>
    </row>
    <row r="8978" ht="16" customHeight="1" s="106">
      <c r="A8978" t="inlineStr">
        <is>
          <t>2019P</t>
        </is>
      </c>
      <c r="B8978" t="inlineStr">
        <is>
          <t>TN</t>
        </is>
      </c>
      <c r="C8978" t="inlineStr">
        <is>
          <t>NGTXB</t>
        </is>
      </c>
      <c r="D8978" t="n">
        <v>144262</v>
      </c>
      <c r="E8978" t="n">
        <v>159689</v>
      </c>
      <c r="F8978" t="n">
        <v>165849</v>
      </c>
      <c r="G8978" t="n">
        <v>174374</v>
      </c>
      <c r="H8978" t="n">
        <v>183527</v>
      </c>
      <c r="I8978" t="n">
        <v>194143</v>
      </c>
      <c r="J8978" t="n">
        <v>213056</v>
      </c>
      <c r="K8978" t="n">
        <v>215924</v>
      </c>
      <c r="L8978" t="n">
        <v>221043</v>
      </c>
      <c r="M8978" t="n">
        <v>238573</v>
      </c>
      <c r="N8978" t="n">
        <v>244151</v>
      </c>
      <c r="O8978" t="n">
        <v>252361</v>
      </c>
      <c r="P8978" t="n">
        <v>266484</v>
      </c>
      <c r="Q8978" t="n">
        <v>287436</v>
      </c>
      <c r="R8978" t="n">
        <v>265374</v>
      </c>
      <c r="S8978" t="n">
        <v>224065</v>
      </c>
      <c r="T8978" t="n">
        <v>218302</v>
      </c>
      <c r="U8978" t="n">
        <v>208401</v>
      </c>
      <c r="V8978" t="n">
        <v>189201</v>
      </c>
      <c r="W8978" t="n">
        <v>233860</v>
      </c>
      <c r="X8978" t="n">
        <v>232213</v>
      </c>
      <c r="Y8978" t="n">
        <v>226784</v>
      </c>
      <c r="Z8978" t="n">
        <v>212133</v>
      </c>
      <c r="AA8978" t="n">
        <v>198977</v>
      </c>
      <c r="AB8978" t="n">
        <v>211305</v>
      </c>
      <c r="AC8978" t="n">
        <v>196735</v>
      </c>
      <c r="AD8978" t="n">
        <v>194016</v>
      </c>
      <c r="AE8978" t="n">
        <v>206990</v>
      </c>
      <c r="AF8978" t="n">
        <v>220653</v>
      </c>
      <c r="AG8978" t="n">
        <v>228549</v>
      </c>
      <c r="AH8978" t="n">
        <v>226945</v>
      </c>
      <c r="AI8978" t="n">
        <v>234387</v>
      </c>
      <c r="AJ8978" t="n">
        <v>248949</v>
      </c>
      <c r="AK8978" t="n">
        <v>261593</v>
      </c>
      <c r="AL8978" t="n">
        <v>253038</v>
      </c>
      <c r="AM8978" t="n">
        <v>262796</v>
      </c>
      <c r="AN8978" t="n">
        <v>288801</v>
      </c>
      <c r="AO8978" t="n">
        <v>290178</v>
      </c>
      <c r="AP8978" t="n">
        <v>281099</v>
      </c>
      <c r="AQ8978" t="n">
        <v>280363</v>
      </c>
      <c r="AR8978" t="n">
        <v>275256</v>
      </c>
      <c r="AS8978" t="n">
        <v>262883</v>
      </c>
      <c r="AT8978" t="n">
        <v>261036</v>
      </c>
      <c r="AU8978" t="n">
        <v>260008</v>
      </c>
      <c r="AV8978" t="n">
        <v>236440</v>
      </c>
      <c r="AW8978" t="n">
        <v>232641</v>
      </c>
      <c r="AX8978" t="n">
        <v>223170</v>
      </c>
      <c r="AY8978" t="n">
        <v>222040</v>
      </c>
      <c r="AZ8978" t="n">
        <v>233908</v>
      </c>
      <c r="BA8978" t="n">
        <v>219243</v>
      </c>
      <c r="BB8978" t="n">
        <v>240757</v>
      </c>
      <c r="BC8978" t="n">
        <v>241478</v>
      </c>
      <c r="BD8978" t="n">
        <v>217421</v>
      </c>
      <c r="BE8978" t="n">
        <v>247441</v>
      </c>
      <c r="BF8978" t="n">
        <v>267897</v>
      </c>
      <c r="BG8978" t="n">
        <v>252284</v>
      </c>
      <c r="BH8978" t="n">
        <v>248085</v>
      </c>
      <c r="BI8978" t="n">
        <v>255854</v>
      </c>
      <c r="BJ8978" t="n">
        <v>300455</v>
      </c>
      <c r="BL8978" s="89">
        <f>INDEX('SEDS_MSN Descriptions'!$C:$C,MATCH($C8978,'SEDS_MSN Descriptions'!$B:$B,0))</f>
        <v/>
      </c>
      <c r="BM8978" s="91">
        <f>INDEX('SEDS_MSN Descriptions'!$D:$D,MATCH($C8978,'SEDS_MSN Descriptions'!$B:$B,0))</f>
        <v/>
      </c>
      <c r="BN8978" s="91">
        <f>IF(ISNUMBER(SEARCH("Transportation",BL8978)),"Transportation",IF(ISNUMBER(SEARCH("Industrial",BL8978)),"Industrial",IF(ISNUMBER(SEARCH("electric power",BL8978)),"electric power",IF(ISNUMBER(SEARCH("commercial",BL8978)),"commercial",IF(ISNUMBER(SEARCH("residential",BL8978)),"residential","other")))))</f>
        <v/>
      </c>
      <c r="BO8978" s="91">
        <f>IF(ISNUMBER(SEARCH("Aviation gasoline",BL8978)),"jet fuel",IF(ISNUMBER(SEARCH("Biodiesel",BL8978)),"biofuel diesel",IF(ISNUMBER(SEARCH("Coal",BL8978)),"NA",IF(ISNUMBER(SEARCH("Distillate fuel oil",BL8978)),"petroleum diesel",IF(ISNUMBER(SEARCH("Electricity",BL8978)),"electricity",IF(ISNUMBER(SEARCH("Fuel ethanol",BL8978)),"biofuel gasoline",IF(ISNUMBER(SEARCH("Hydrocarbon",BL8978)),"NA",IF(ISNUMBER(SEARCH("Jet fuel",BL8978)),"jet fuel",IF(ISNUMBER(SEARCH("Lubricants",BL8978)),"NA",IF(ISNUMBER(SEARCH("Motor gasoline",BL8978)),"petroleum gasoline",IF(ISNUMBER(SEARCH("Natural gas",BL8978)),"natural gas",IF(ISNUMBER(SEARCH("Propane",BL8978)),"LPG propane or butane",IF(ISNUMBER(SEARCH("Residual fuel oil",BL8978)),"heavy or residual fuel oil","other")))))))))))))</f>
        <v/>
      </c>
    </row>
    <row r="8979" ht="16" customHeight="1" s="106">
      <c r="A8979" t="inlineStr">
        <is>
          <t>2019P</t>
        </is>
      </c>
      <c r="B8979" t="inlineStr">
        <is>
          <t>TN</t>
        </is>
      </c>
      <c r="C8979" t="inlineStr">
        <is>
          <t>NNTCB</t>
        </is>
      </c>
      <c r="D8979" t="n">
        <v>151740</v>
      </c>
      <c r="E8979" t="n">
        <v>166703</v>
      </c>
      <c r="F8979" t="n">
        <v>173967</v>
      </c>
      <c r="G8979" t="n">
        <v>179197</v>
      </c>
      <c r="H8979" t="n">
        <v>191178</v>
      </c>
      <c r="I8979" t="n">
        <v>211142</v>
      </c>
      <c r="J8979" t="n">
        <v>236752</v>
      </c>
      <c r="K8979" t="n">
        <v>241965</v>
      </c>
      <c r="L8979" t="n">
        <v>243425</v>
      </c>
      <c r="M8979" t="n">
        <v>257524</v>
      </c>
      <c r="N8979" t="n">
        <v>261784</v>
      </c>
      <c r="O8979" t="n">
        <v>270841</v>
      </c>
      <c r="P8979" t="n">
        <v>283375</v>
      </c>
      <c r="Q8979" t="n">
        <v>300079</v>
      </c>
      <c r="R8979" t="n">
        <v>265374</v>
      </c>
      <c r="S8979" t="n">
        <v>224065</v>
      </c>
      <c r="T8979" t="n">
        <v>218483</v>
      </c>
      <c r="U8979" t="n">
        <v>208401</v>
      </c>
      <c r="V8979" t="n">
        <v>189201</v>
      </c>
      <c r="W8979" t="n">
        <v>233860</v>
      </c>
      <c r="X8979" t="n">
        <v>233323</v>
      </c>
      <c r="Y8979" t="n">
        <v>227063</v>
      </c>
      <c r="Z8979" t="n">
        <v>212041</v>
      </c>
      <c r="AA8979" t="n">
        <v>199046</v>
      </c>
      <c r="AB8979" t="n">
        <v>211280</v>
      </c>
      <c r="AC8979" t="n">
        <v>196698</v>
      </c>
      <c r="AD8979" t="n">
        <v>194003</v>
      </c>
      <c r="AE8979" t="n">
        <v>206963</v>
      </c>
      <c r="AF8979" t="n">
        <v>220847</v>
      </c>
      <c r="AG8979" t="n">
        <v>228488</v>
      </c>
      <c r="AH8979" t="n">
        <v>227522</v>
      </c>
      <c r="AI8979" t="n">
        <v>234594</v>
      </c>
      <c r="AJ8979" t="n">
        <v>249234</v>
      </c>
      <c r="AK8979" t="n">
        <v>263147</v>
      </c>
      <c r="AL8979" t="n">
        <v>253995</v>
      </c>
      <c r="AM8979" t="n">
        <v>264854</v>
      </c>
      <c r="AN8979" t="n">
        <v>289307</v>
      </c>
      <c r="AO8979" t="n">
        <v>291824</v>
      </c>
      <c r="AP8979" t="n">
        <v>287443</v>
      </c>
      <c r="AQ8979" t="n">
        <v>286363</v>
      </c>
      <c r="AR8979" t="n">
        <v>280666</v>
      </c>
      <c r="AS8979" t="n">
        <v>265461</v>
      </c>
      <c r="AT8979" t="n">
        <v>263690</v>
      </c>
      <c r="AU8979" t="n">
        <v>265806</v>
      </c>
      <c r="AV8979" t="n">
        <v>238761</v>
      </c>
      <c r="AW8979" t="n">
        <v>238400</v>
      </c>
      <c r="AX8979" t="n">
        <v>230047</v>
      </c>
      <c r="AY8979" t="n">
        <v>229520</v>
      </c>
      <c r="AZ8979" t="n">
        <v>238441</v>
      </c>
      <c r="BA8979" t="n">
        <v>223019</v>
      </c>
      <c r="BB8979" t="n">
        <v>263365</v>
      </c>
      <c r="BC8979" t="n">
        <v>267929</v>
      </c>
      <c r="BD8979" t="n">
        <v>281007</v>
      </c>
      <c r="BE8979" t="n">
        <v>284750</v>
      </c>
      <c r="BF8979" t="n">
        <v>313887</v>
      </c>
      <c r="BG8979" t="n">
        <v>322468</v>
      </c>
      <c r="BH8979" t="n">
        <v>336341</v>
      </c>
      <c r="BI8979" t="n">
        <v>331634</v>
      </c>
      <c r="BJ8979" t="n">
        <v>403547</v>
      </c>
      <c r="BL8979" s="89">
        <f>INDEX('SEDS_MSN Descriptions'!$C:$C,MATCH($C8979,'SEDS_MSN Descriptions'!$B:$B,0))</f>
        <v/>
      </c>
      <c r="BM8979" s="91">
        <f>INDEX('SEDS_MSN Descriptions'!$D:$D,MATCH($C8979,'SEDS_MSN Descriptions'!$B:$B,0))</f>
        <v/>
      </c>
      <c r="BN8979" s="91">
        <f>IF(ISNUMBER(SEARCH("Transportation",BL8979)),"Transportation",IF(ISNUMBER(SEARCH("Industrial",BL8979)),"Industrial",IF(ISNUMBER(SEARCH("electric power",BL8979)),"electric power",IF(ISNUMBER(SEARCH("commercial",BL8979)),"commercial",IF(ISNUMBER(SEARCH("residential",BL8979)),"residential","other")))))</f>
        <v/>
      </c>
      <c r="BO8979" s="91">
        <f>IF(ISNUMBER(SEARCH("Aviation gasoline",BL8979)),"jet fuel",IF(ISNUMBER(SEARCH("Biodiesel",BL8979)),"biofuel diesel",IF(ISNUMBER(SEARCH("Coal",BL8979)),"NA",IF(ISNUMBER(SEARCH("Distillate fuel oil",BL8979)),"petroleum diesel",IF(ISNUMBER(SEARCH("Electricity",BL8979)),"electricity",IF(ISNUMBER(SEARCH("Fuel ethanol",BL8979)),"biofuel gasoline",IF(ISNUMBER(SEARCH("Hydrocarbon",BL8979)),"NA",IF(ISNUMBER(SEARCH("Jet fuel",BL8979)),"jet fuel",IF(ISNUMBER(SEARCH("Lubricants",BL8979)),"NA",IF(ISNUMBER(SEARCH("Motor gasoline",BL8979)),"petroleum gasoline",IF(ISNUMBER(SEARCH("Natural gas",BL8979)),"natural gas",IF(ISNUMBER(SEARCH("Propane",BL8979)),"LPG propane or butane",IF(ISNUMBER(SEARCH("Residual fuel oil",BL8979)),"heavy or residual fuel oil","other")))))))))))))</f>
        <v/>
      </c>
    </row>
    <row r="8980" ht="16" customHeight="1" s="106">
      <c r="A8980" t="inlineStr">
        <is>
          <t>2019P</t>
        </is>
      </c>
      <c r="B8980" t="inlineStr">
        <is>
          <t>TN</t>
        </is>
      </c>
      <c r="C8980" t="inlineStr">
        <is>
          <t>NUEGB</t>
        </is>
      </c>
      <c r="D8980" t="n">
        <v>0</v>
      </c>
      <c r="E8980" t="n">
        <v>0</v>
      </c>
      <c r="F8980" t="n">
        <v>0</v>
      </c>
      <c r="G8980" t="n">
        <v>0</v>
      </c>
      <c r="H8980" t="n">
        <v>0</v>
      </c>
      <c r="I8980" t="n">
        <v>0</v>
      </c>
      <c r="J8980" t="n">
        <v>0</v>
      </c>
      <c r="K8980" t="n">
        <v>0</v>
      </c>
      <c r="L8980" t="n">
        <v>0</v>
      </c>
      <c r="M8980" t="n">
        <v>0</v>
      </c>
      <c r="N8980" t="n">
        <v>0</v>
      </c>
      <c r="O8980" t="n">
        <v>0</v>
      </c>
      <c r="P8980" t="n">
        <v>0</v>
      </c>
      <c r="Q8980" t="n">
        <v>0</v>
      </c>
      <c r="R8980" t="n">
        <v>0</v>
      </c>
      <c r="S8980" t="n">
        <v>0</v>
      </c>
      <c r="T8980" t="n">
        <v>0</v>
      </c>
      <c r="U8980" t="n">
        <v>0</v>
      </c>
      <c r="V8980" t="n">
        <v>0</v>
      </c>
      <c r="W8980" t="n">
        <v>0</v>
      </c>
      <c r="X8980" t="n">
        <v>5660</v>
      </c>
      <c r="Y8980" t="n">
        <v>51886</v>
      </c>
      <c r="Z8980" t="n">
        <v>111885</v>
      </c>
      <c r="AA8980" t="n">
        <v>153222</v>
      </c>
      <c r="AB8980" t="n">
        <v>135551</v>
      </c>
      <c r="AC8980" t="n">
        <v>102737</v>
      </c>
      <c r="AD8980" t="n">
        <v>-1107</v>
      </c>
      <c r="AE8980" t="n">
        <v>-1124</v>
      </c>
      <c r="AF8980" t="n">
        <v>41776</v>
      </c>
      <c r="AG8980" t="n">
        <v>165130</v>
      </c>
      <c r="AH8980" t="n">
        <v>148175</v>
      </c>
      <c r="AI8980" t="n">
        <v>173895</v>
      </c>
      <c r="AJ8980" t="n">
        <v>163909</v>
      </c>
      <c r="AK8980" t="n">
        <v>34714</v>
      </c>
      <c r="AL8980" t="n">
        <v>124717</v>
      </c>
      <c r="AM8980" t="n">
        <v>165048</v>
      </c>
      <c r="AN8980" t="n">
        <v>240773</v>
      </c>
      <c r="AO8980" t="n">
        <v>258656</v>
      </c>
      <c r="AP8980" t="n">
        <v>297814</v>
      </c>
      <c r="AQ8980" t="n">
        <v>284525</v>
      </c>
      <c r="AR8980" t="n">
        <v>269327</v>
      </c>
      <c r="AS8980" t="n">
        <v>298424</v>
      </c>
      <c r="AT8980" t="n">
        <v>287927</v>
      </c>
      <c r="AU8980" t="n">
        <v>251718</v>
      </c>
      <c r="AV8980" t="n">
        <v>298369</v>
      </c>
      <c r="AW8980" t="n">
        <v>290153</v>
      </c>
      <c r="AX8980" t="n">
        <v>257523</v>
      </c>
      <c r="AY8980" t="n">
        <v>301038</v>
      </c>
      <c r="AZ8980" t="n">
        <v>282514</v>
      </c>
      <c r="BA8980" t="n">
        <v>281996</v>
      </c>
      <c r="BB8980" t="n">
        <v>289930</v>
      </c>
      <c r="BC8980" t="n">
        <v>281682</v>
      </c>
      <c r="BD8980" t="n">
        <v>263045</v>
      </c>
      <c r="BE8980" t="n">
        <v>297732</v>
      </c>
      <c r="BF8980" t="n">
        <v>289401</v>
      </c>
      <c r="BG8980" t="n">
        <v>261037</v>
      </c>
      <c r="BH8980" t="n">
        <v>309357</v>
      </c>
      <c r="BI8980" t="n">
        <v>332779</v>
      </c>
      <c r="BJ8980" t="n">
        <v>378224</v>
      </c>
      <c r="BL8980" s="89">
        <f>INDEX('SEDS_MSN Descriptions'!$C:$C,MATCH($C8980,'SEDS_MSN Descriptions'!$B:$B,0))</f>
        <v/>
      </c>
      <c r="BM8980" s="91">
        <f>INDEX('SEDS_MSN Descriptions'!$D:$D,MATCH($C8980,'SEDS_MSN Descriptions'!$B:$B,0))</f>
        <v/>
      </c>
      <c r="BN8980" s="91">
        <f>IF(ISNUMBER(SEARCH("Transportation",BL8980)),"Transportation",IF(ISNUMBER(SEARCH("Industrial",BL8980)),"Industrial",IF(ISNUMBER(SEARCH("electric power",BL8980)),"electric power",IF(ISNUMBER(SEARCH("commercial",BL8980)),"commercial",IF(ISNUMBER(SEARCH("residential",BL8980)),"residential","other")))))</f>
        <v/>
      </c>
      <c r="BO8980" s="91">
        <f>IF(ISNUMBER(SEARCH("Aviation gasoline",BL8980)),"jet fuel",IF(ISNUMBER(SEARCH("Biodiesel",BL8980)),"biofuel diesel",IF(ISNUMBER(SEARCH("Coal",BL8980)),"NA",IF(ISNUMBER(SEARCH("Distillate fuel oil",BL8980)),"petroleum diesel",IF(ISNUMBER(SEARCH("Electricity",BL8980)),"electricity",IF(ISNUMBER(SEARCH("Fuel ethanol",BL8980)),"biofuel gasoline",IF(ISNUMBER(SEARCH("Hydrocarbon",BL8980)),"NA",IF(ISNUMBER(SEARCH("Jet fuel",BL8980)),"jet fuel",IF(ISNUMBER(SEARCH("Lubricants",BL8980)),"NA",IF(ISNUMBER(SEARCH("Motor gasoline",BL8980)),"petroleum gasoline",IF(ISNUMBER(SEARCH("Natural gas",BL8980)),"natural gas",IF(ISNUMBER(SEARCH("Propane",BL8980)),"LPG propane or butane",IF(ISNUMBER(SEARCH("Residual fuel oil",BL8980)),"heavy or residual fuel oil","other")))))))))))))</f>
        <v/>
      </c>
    </row>
    <row r="8981" ht="16" customHeight="1" s="106">
      <c r="A8981" t="inlineStr">
        <is>
          <t>2019P</t>
        </is>
      </c>
      <c r="B8981" t="inlineStr">
        <is>
          <t>TN</t>
        </is>
      </c>
      <c r="C8981" t="inlineStr">
        <is>
          <t>NUETB</t>
        </is>
      </c>
      <c r="D8981" t="n">
        <v>0</v>
      </c>
      <c r="E8981" t="n">
        <v>0</v>
      </c>
      <c r="F8981" t="n">
        <v>0</v>
      </c>
      <c r="G8981" t="n">
        <v>0</v>
      </c>
      <c r="H8981" t="n">
        <v>0</v>
      </c>
      <c r="I8981" t="n">
        <v>0</v>
      </c>
      <c r="J8981" t="n">
        <v>0</v>
      </c>
      <c r="K8981" t="n">
        <v>0</v>
      </c>
      <c r="L8981" t="n">
        <v>0</v>
      </c>
      <c r="M8981" t="n">
        <v>0</v>
      </c>
      <c r="N8981" t="n">
        <v>0</v>
      </c>
      <c r="O8981" t="n">
        <v>0</v>
      </c>
      <c r="P8981" t="n">
        <v>0</v>
      </c>
      <c r="Q8981" t="n">
        <v>0</v>
      </c>
      <c r="R8981" t="n">
        <v>0</v>
      </c>
      <c r="S8981" t="n">
        <v>0</v>
      </c>
      <c r="T8981" t="n">
        <v>0</v>
      </c>
      <c r="U8981" t="n">
        <v>0</v>
      </c>
      <c r="V8981" t="n">
        <v>0</v>
      </c>
      <c r="W8981" t="n">
        <v>0</v>
      </c>
      <c r="X8981" t="n">
        <v>5660</v>
      </c>
      <c r="Y8981" t="n">
        <v>51886</v>
      </c>
      <c r="Z8981" t="n">
        <v>111885</v>
      </c>
      <c r="AA8981" t="n">
        <v>153222</v>
      </c>
      <c r="AB8981" t="n">
        <v>135551</v>
      </c>
      <c r="AC8981" t="n">
        <v>102737</v>
      </c>
      <c r="AD8981" t="n">
        <v>-1107</v>
      </c>
      <c r="AE8981" t="n">
        <v>-1124</v>
      </c>
      <c r="AF8981" t="n">
        <v>41776</v>
      </c>
      <c r="AG8981" t="n">
        <v>165130</v>
      </c>
      <c r="AH8981" t="n">
        <v>148175</v>
      </c>
      <c r="AI8981" t="n">
        <v>173895</v>
      </c>
      <c r="AJ8981" t="n">
        <v>163909</v>
      </c>
      <c r="AK8981" t="n">
        <v>34714</v>
      </c>
      <c r="AL8981" t="n">
        <v>124717</v>
      </c>
      <c r="AM8981" t="n">
        <v>165048</v>
      </c>
      <c r="AN8981" t="n">
        <v>240773</v>
      </c>
      <c r="AO8981" t="n">
        <v>258656</v>
      </c>
      <c r="AP8981" t="n">
        <v>297814</v>
      </c>
      <c r="AQ8981" t="n">
        <v>284525</v>
      </c>
      <c r="AR8981" t="n">
        <v>269327</v>
      </c>
      <c r="AS8981" t="n">
        <v>298424</v>
      </c>
      <c r="AT8981" t="n">
        <v>287927</v>
      </c>
      <c r="AU8981" t="n">
        <v>251718</v>
      </c>
      <c r="AV8981" t="n">
        <v>298369</v>
      </c>
      <c r="AW8981" t="n">
        <v>290153</v>
      </c>
      <c r="AX8981" t="n">
        <v>257523</v>
      </c>
      <c r="AY8981" t="n">
        <v>301038</v>
      </c>
      <c r="AZ8981" t="n">
        <v>282514</v>
      </c>
      <c r="BA8981" t="n">
        <v>281996</v>
      </c>
      <c r="BB8981" t="n">
        <v>289930</v>
      </c>
      <c r="BC8981" t="n">
        <v>281682</v>
      </c>
      <c r="BD8981" t="n">
        <v>263045</v>
      </c>
      <c r="BE8981" t="n">
        <v>297732</v>
      </c>
      <c r="BF8981" t="n">
        <v>289401</v>
      </c>
      <c r="BG8981" t="n">
        <v>261037</v>
      </c>
      <c r="BH8981" t="n">
        <v>309357</v>
      </c>
      <c r="BI8981" t="n">
        <v>332779</v>
      </c>
      <c r="BJ8981" t="n">
        <v>378224</v>
      </c>
      <c r="BL8981" s="89">
        <f>INDEX('SEDS_MSN Descriptions'!$C:$C,MATCH($C8981,'SEDS_MSN Descriptions'!$B:$B,0))</f>
        <v/>
      </c>
      <c r="BM8981" s="91">
        <f>INDEX('SEDS_MSN Descriptions'!$D:$D,MATCH($C8981,'SEDS_MSN Descriptions'!$B:$B,0))</f>
        <v/>
      </c>
      <c r="BN8981" s="91">
        <f>IF(ISNUMBER(SEARCH("Transportation",BL8981)),"Transportation",IF(ISNUMBER(SEARCH("Industrial",BL8981)),"Industrial",IF(ISNUMBER(SEARCH("electric power",BL8981)),"electric power",IF(ISNUMBER(SEARCH("commercial",BL8981)),"commercial",IF(ISNUMBER(SEARCH("residential",BL8981)),"residential","other")))))</f>
        <v/>
      </c>
      <c r="BO8981" s="91">
        <f>IF(ISNUMBER(SEARCH("Aviation gasoline",BL8981)),"jet fuel",IF(ISNUMBER(SEARCH("Biodiesel",BL8981)),"biofuel diesel",IF(ISNUMBER(SEARCH("Coal",BL8981)),"NA",IF(ISNUMBER(SEARCH("Distillate fuel oil",BL8981)),"petroleum diesel",IF(ISNUMBER(SEARCH("Electricity",BL8981)),"electricity",IF(ISNUMBER(SEARCH("Fuel ethanol",BL8981)),"biofuel gasoline",IF(ISNUMBER(SEARCH("Hydrocarbon",BL8981)),"NA",IF(ISNUMBER(SEARCH("Jet fuel",BL8981)),"jet fuel",IF(ISNUMBER(SEARCH("Lubricants",BL8981)),"NA",IF(ISNUMBER(SEARCH("Motor gasoline",BL8981)),"petroleum gasoline",IF(ISNUMBER(SEARCH("Natural gas",BL8981)),"natural gas",IF(ISNUMBER(SEARCH("Propane",BL8981)),"LPG propane or butane",IF(ISNUMBER(SEARCH("Residual fuel oil",BL8981)),"heavy or residual fuel oil","other")))))))))))))</f>
        <v/>
      </c>
    </row>
    <row r="8982" ht="16" customHeight="1" s="106">
      <c r="A8982" t="inlineStr">
        <is>
          <t>2019P</t>
        </is>
      </c>
      <c r="B8982" t="inlineStr">
        <is>
          <t>TN</t>
        </is>
      </c>
      <c r="C8982" t="inlineStr">
        <is>
          <t>OHICB</t>
        </is>
      </c>
      <c r="BB8982" t="n">
        <v>0</v>
      </c>
      <c r="BC8982" t="n">
        <v>0</v>
      </c>
      <c r="BD8982" t="n">
        <v>0</v>
      </c>
      <c r="BE8982" t="n">
        <v>0</v>
      </c>
      <c r="BF8982" t="n">
        <v>0</v>
      </c>
      <c r="BG8982" t="n">
        <v>0</v>
      </c>
      <c r="BH8982" t="n">
        <v>0</v>
      </c>
      <c r="BI8982" t="n">
        <v>0</v>
      </c>
      <c r="BJ8982" t="n">
        <v>0</v>
      </c>
      <c r="BL8982" s="89">
        <f>INDEX('SEDS_MSN Descriptions'!$C:$C,MATCH($C8982,'SEDS_MSN Descriptions'!$B:$B,0))</f>
        <v/>
      </c>
      <c r="BM8982" s="91">
        <f>INDEX('SEDS_MSN Descriptions'!$D:$D,MATCH($C8982,'SEDS_MSN Descriptions'!$B:$B,0))</f>
        <v/>
      </c>
      <c r="BN8982" s="91">
        <f>IF(ISNUMBER(SEARCH("Transportation",BL8982)),"Transportation",IF(ISNUMBER(SEARCH("Industrial",BL8982)),"Industrial",IF(ISNUMBER(SEARCH("electric power",BL8982)),"electric power",IF(ISNUMBER(SEARCH("commercial",BL8982)),"commercial",IF(ISNUMBER(SEARCH("residential",BL8982)),"residential","other")))))</f>
        <v/>
      </c>
      <c r="BO8982" s="91">
        <f>IF(ISNUMBER(SEARCH("Aviation gasoline",BL8982)),"jet fuel",IF(ISNUMBER(SEARCH("Biodiesel",BL8982)),"biofuel diesel",IF(ISNUMBER(SEARCH("Coal",BL8982)),"NA",IF(ISNUMBER(SEARCH("Distillate fuel oil",BL8982)),"petroleum diesel",IF(ISNUMBER(SEARCH("Electricity",BL8982)),"electricity",IF(ISNUMBER(SEARCH("Fuel ethanol",BL8982)),"biofuel gasoline",IF(ISNUMBER(SEARCH("Hydrocarbon",BL8982)),"NA",IF(ISNUMBER(SEARCH("Jet fuel",BL8982)),"jet fuel",IF(ISNUMBER(SEARCH("Lubricants",BL8982)),"NA",IF(ISNUMBER(SEARCH("Motor gasoline",BL8982)),"petroleum gasoline",IF(ISNUMBER(SEARCH("Natural gas",BL8982)),"natural gas",IF(ISNUMBER(SEARCH("Propane",BL8982)),"LPG propane or butane",IF(ISNUMBER(SEARCH("Residual fuel oil",BL8982)),"heavy or residual fuel oil","other")))))))))))))</f>
        <v/>
      </c>
    </row>
    <row r="8983" ht="16" customHeight="1" s="106">
      <c r="A8983" t="inlineStr">
        <is>
          <t>2019P</t>
        </is>
      </c>
      <c r="B8983" t="inlineStr">
        <is>
          <t>TN</t>
        </is>
      </c>
      <c r="C8983" t="inlineStr">
        <is>
          <t>OPICB</t>
        </is>
      </c>
      <c r="D8983" t="n">
        <v>6605</v>
      </c>
      <c r="E8983" t="n">
        <v>7181</v>
      </c>
      <c r="F8983" t="n">
        <v>8111</v>
      </c>
      <c r="G8983" t="n">
        <v>5086</v>
      </c>
      <c r="H8983" t="n">
        <v>7208</v>
      </c>
      <c r="I8983" t="n">
        <v>7403</v>
      </c>
      <c r="J8983" t="n">
        <v>6602</v>
      </c>
      <c r="K8983" t="n">
        <v>6385</v>
      </c>
      <c r="L8983" t="n">
        <v>7075</v>
      </c>
      <c r="M8983" t="n">
        <v>7089</v>
      </c>
      <c r="N8983" t="n">
        <v>6670</v>
      </c>
      <c r="O8983" t="n">
        <v>4875</v>
      </c>
      <c r="P8983" t="n">
        <v>5242</v>
      </c>
      <c r="Q8983" t="n">
        <v>5723</v>
      </c>
      <c r="R8983" t="n">
        <v>7186</v>
      </c>
      <c r="S8983" t="n">
        <v>7917</v>
      </c>
      <c r="T8983" t="n">
        <v>9148</v>
      </c>
      <c r="U8983" t="n">
        <v>9840</v>
      </c>
      <c r="V8983" t="n">
        <v>9332</v>
      </c>
      <c r="W8983" t="n">
        <v>8679</v>
      </c>
      <c r="X8983" t="n">
        <v>8773</v>
      </c>
      <c r="Y8983" t="n">
        <v>7507</v>
      </c>
      <c r="Z8983" t="n">
        <v>7035</v>
      </c>
      <c r="AA8983" t="n">
        <v>8178</v>
      </c>
      <c r="AB8983" t="n">
        <v>8272</v>
      </c>
      <c r="AC8983" t="n">
        <v>7338</v>
      </c>
      <c r="AD8983" t="n">
        <v>8153</v>
      </c>
      <c r="AE8983" t="n">
        <v>8894</v>
      </c>
      <c r="AF8983" t="n">
        <v>10125</v>
      </c>
      <c r="AG8983" t="n">
        <v>9943</v>
      </c>
      <c r="AH8983" t="n">
        <v>9522</v>
      </c>
      <c r="AI8983" t="n">
        <v>10800</v>
      </c>
      <c r="AJ8983" t="n">
        <v>10729</v>
      </c>
      <c r="AK8983" t="n">
        <v>9995</v>
      </c>
      <c r="AL8983" t="n">
        <v>11647</v>
      </c>
      <c r="AM8983" t="n">
        <v>10934</v>
      </c>
      <c r="AN8983" t="n">
        <v>11979</v>
      </c>
      <c r="AO8983" t="n">
        <v>11813</v>
      </c>
      <c r="AP8983" t="n">
        <v>12947</v>
      </c>
      <c r="AQ8983" t="n">
        <v>14620</v>
      </c>
      <c r="AR8983" t="n">
        <v>13711</v>
      </c>
      <c r="AS8983" t="n">
        <v>22262</v>
      </c>
      <c r="AT8983" t="n">
        <v>21895</v>
      </c>
      <c r="AU8983" t="n">
        <v>22727</v>
      </c>
      <c r="AV8983" t="n">
        <v>21474</v>
      </c>
      <c r="AW8983" t="n">
        <v>22490</v>
      </c>
      <c r="AX8983" t="n">
        <v>31492</v>
      </c>
      <c r="AY8983" t="n">
        <v>30700</v>
      </c>
      <c r="AZ8983" t="n">
        <v>29573</v>
      </c>
      <c r="BA8983" t="n">
        <v>29639</v>
      </c>
      <c r="BB8983" t="n">
        <v>31346</v>
      </c>
      <c r="BC8983" t="n">
        <v>32108</v>
      </c>
      <c r="BD8983" t="n">
        <v>32100</v>
      </c>
      <c r="BE8983" t="n">
        <v>39410</v>
      </c>
      <c r="BF8983" t="n">
        <v>39597</v>
      </c>
      <c r="BG8983" t="n">
        <v>41111</v>
      </c>
      <c r="BH8983" t="n">
        <v>42454</v>
      </c>
      <c r="BI8983" t="n">
        <v>42881</v>
      </c>
      <c r="BJ8983" t="n">
        <v>42413</v>
      </c>
      <c r="BL8983" s="89">
        <f>INDEX('SEDS_MSN Descriptions'!$C:$C,MATCH($C8983,'SEDS_MSN Descriptions'!$B:$B,0))</f>
        <v/>
      </c>
      <c r="BM8983" s="91">
        <f>INDEX('SEDS_MSN Descriptions'!$D:$D,MATCH($C8983,'SEDS_MSN Descriptions'!$B:$B,0))</f>
        <v/>
      </c>
      <c r="BN8983" s="91">
        <f>IF(ISNUMBER(SEARCH("Transportation",BL8983)),"Transportation",IF(ISNUMBER(SEARCH("Industrial",BL8983)),"Industrial",IF(ISNUMBER(SEARCH("electric power",BL8983)),"electric power",IF(ISNUMBER(SEARCH("commercial",BL8983)),"commercial",IF(ISNUMBER(SEARCH("residential",BL8983)),"residential","other")))))</f>
        <v/>
      </c>
      <c r="BO8983" s="91">
        <f>IF(ISNUMBER(SEARCH("Aviation gasoline",BL8983)),"jet fuel",IF(ISNUMBER(SEARCH("Biodiesel",BL8983)),"biofuel diesel",IF(ISNUMBER(SEARCH("Coal",BL8983)),"NA",IF(ISNUMBER(SEARCH("Distillate fuel oil",BL8983)),"petroleum diesel",IF(ISNUMBER(SEARCH("Electricity",BL8983)),"electricity",IF(ISNUMBER(SEARCH("Fuel ethanol",BL8983)),"biofuel gasoline",IF(ISNUMBER(SEARCH("Hydrocarbon",BL8983)),"NA",IF(ISNUMBER(SEARCH("Jet fuel",BL8983)),"jet fuel",IF(ISNUMBER(SEARCH("Lubricants",BL8983)),"NA",IF(ISNUMBER(SEARCH("Motor gasoline",BL8983)),"petroleum gasoline",IF(ISNUMBER(SEARCH("Natural gas",BL8983)),"natural gas",IF(ISNUMBER(SEARCH("Propane",BL8983)),"LPG propane or butane",IF(ISNUMBER(SEARCH("Residual fuel oil",BL8983)),"heavy or residual fuel oil","other")))))))))))))</f>
        <v/>
      </c>
    </row>
    <row r="8984" ht="16" customHeight="1" s="106">
      <c r="A8984" t="inlineStr">
        <is>
          <t>2019P</t>
        </is>
      </c>
      <c r="B8984" t="inlineStr">
        <is>
          <t>TN</t>
        </is>
      </c>
      <c r="C8984" t="inlineStr">
        <is>
          <t>OPTCB</t>
        </is>
      </c>
      <c r="D8984" t="n">
        <v>6605</v>
      </c>
      <c r="E8984" t="n">
        <v>7181</v>
      </c>
      <c r="F8984" t="n">
        <v>8111</v>
      </c>
      <c r="G8984" t="n">
        <v>5086</v>
      </c>
      <c r="H8984" t="n">
        <v>7208</v>
      </c>
      <c r="I8984" t="n">
        <v>7403</v>
      </c>
      <c r="J8984" t="n">
        <v>6602</v>
      </c>
      <c r="K8984" t="n">
        <v>6385</v>
      </c>
      <c r="L8984" t="n">
        <v>7075</v>
      </c>
      <c r="M8984" t="n">
        <v>7089</v>
      </c>
      <c r="N8984" t="n">
        <v>6670</v>
      </c>
      <c r="O8984" t="n">
        <v>4875</v>
      </c>
      <c r="P8984" t="n">
        <v>5242</v>
      </c>
      <c r="Q8984" t="n">
        <v>5723</v>
      </c>
      <c r="R8984" t="n">
        <v>7186</v>
      </c>
      <c r="S8984" t="n">
        <v>7917</v>
      </c>
      <c r="T8984" t="n">
        <v>9148</v>
      </c>
      <c r="U8984" t="n">
        <v>9840</v>
      </c>
      <c r="V8984" t="n">
        <v>9332</v>
      </c>
      <c r="W8984" t="n">
        <v>8679</v>
      </c>
      <c r="X8984" t="n">
        <v>8773</v>
      </c>
      <c r="Y8984" t="n">
        <v>7507</v>
      </c>
      <c r="Z8984" t="n">
        <v>7035</v>
      </c>
      <c r="AA8984" t="n">
        <v>8178</v>
      </c>
      <c r="AB8984" t="n">
        <v>8272</v>
      </c>
      <c r="AC8984" t="n">
        <v>7338</v>
      </c>
      <c r="AD8984" t="n">
        <v>8153</v>
      </c>
      <c r="AE8984" t="n">
        <v>8894</v>
      </c>
      <c r="AF8984" t="n">
        <v>10125</v>
      </c>
      <c r="AG8984" t="n">
        <v>9943</v>
      </c>
      <c r="AH8984" t="n">
        <v>9522</v>
      </c>
      <c r="AI8984" t="n">
        <v>10800</v>
      </c>
      <c r="AJ8984" t="n">
        <v>10729</v>
      </c>
      <c r="AK8984" t="n">
        <v>9995</v>
      </c>
      <c r="AL8984" t="n">
        <v>11647</v>
      </c>
      <c r="AM8984" t="n">
        <v>10934</v>
      </c>
      <c r="AN8984" t="n">
        <v>11979</v>
      </c>
      <c r="AO8984" t="n">
        <v>11813</v>
      </c>
      <c r="AP8984" t="n">
        <v>12947</v>
      </c>
      <c r="AQ8984" t="n">
        <v>14620</v>
      </c>
      <c r="AR8984" t="n">
        <v>13711</v>
      </c>
      <c r="AS8984" t="n">
        <v>22262</v>
      </c>
      <c r="AT8984" t="n">
        <v>21895</v>
      </c>
      <c r="AU8984" t="n">
        <v>22727</v>
      </c>
      <c r="AV8984" t="n">
        <v>21474</v>
      </c>
      <c r="AW8984" t="n">
        <v>22490</v>
      </c>
      <c r="AX8984" t="n">
        <v>31492</v>
      </c>
      <c r="AY8984" t="n">
        <v>30700</v>
      </c>
      <c r="AZ8984" t="n">
        <v>29573</v>
      </c>
      <c r="BA8984" t="n">
        <v>29639</v>
      </c>
      <c r="BB8984" t="n">
        <v>31346</v>
      </c>
      <c r="BC8984" t="n">
        <v>32108</v>
      </c>
      <c r="BD8984" t="n">
        <v>32100</v>
      </c>
      <c r="BE8984" t="n">
        <v>39410</v>
      </c>
      <c r="BF8984" t="n">
        <v>39597</v>
      </c>
      <c r="BG8984" t="n">
        <v>41111</v>
      </c>
      <c r="BH8984" t="n">
        <v>42454</v>
      </c>
      <c r="BI8984" t="n">
        <v>42881</v>
      </c>
      <c r="BJ8984" t="n">
        <v>42413</v>
      </c>
      <c r="BL8984" s="89">
        <f>INDEX('SEDS_MSN Descriptions'!$C:$C,MATCH($C8984,'SEDS_MSN Descriptions'!$B:$B,0))</f>
        <v/>
      </c>
      <c r="BM8984" s="91">
        <f>INDEX('SEDS_MSN Descriptions'!$D:$D,MATCH($C8984,'SEDS_MSN Descriptions'!$B:$B,0))</f>
        <v/>
      </c>
      <c r="BN8984" s="91">
        <f>IF(ISNUMBER(SEARCH("Transportation",BL8984)),"Transportation",IF(ISNUMBER(SEARCH("Industrial",BL8984)),"Industrial",IF(ISNUMBER(SEARCH("electric power",BL8984)),"electric power",IF(ISNUMBER(SEARCH("commercial",BL8984)),"commercial",IF(ISNUMBER(SEARCH("residential",BL8984)),"residential","other")))))</f>
        <v/>
      </c>
      <c r="BO8984" s="91">
        <f>IF(ISNUMBER(SEARCH("Aviation gasoline",BL8984)),"jet fuel",IF(ISNUMBER(SEARCH("Biodiesel",BL8984)),"biofuel diesel",IF(ISNUMBER(SEARCH("Coal",BL8984)),"NA",IF(ISNUMBER(SEARCH("Distillate fuel oil",BL8984)),"petroleum diesel",IF(ISNUMBER(SEARCH("Electricity",BL8984)),"electricity",IF(ISNUMBER(SEARCH("Fuel ethanol",BL8984)),"biofuel gasoline",IF(ISNUMBER(SEARCH("Hydrocarbon",BL8984)),"NA",IF(ISNUMBER(SEARCH("Jet fuel",BL8984)),"jet fuel",IF(ISNUMBER(SEARCH("Lubricants",BL8984)),"NA",IF(ISNUMBER(SEARCH("Motor gasoline",BL8984)),"petroleum gasoline",IF(ISNUMBER(SEARCH("Natural gas",BL8984)),"natural gas",IF(ISNUMBER(SEARCH("Propane",BL8984)),"LPG propane or butane",IF(ISNUMBER(SEARCH("Residual fuel oil",BL8984)),"heavy or residual fuel oil","other")))))))))))))</f>
        <v/>
      </c>
    </row>
    <row r="8985" ht="16" customHeight="1" s="106">
      <c r="A8985" t="inlineStr">
        <is>
          <t>2019P</t>
        </is>
      </c>
      <c r="B8985" t="inlineStr">
        <is>
          <t>TN</t>
        </is>
      </c>
      <c r="C8985" t="inlineStr">
        <is>
          <t>OPTXB</t>
        </is>
      </c>
      <c r="D8985" t="n">
        <v>6605</v>
      </c>
      <c r="E8985" t="n">
        <v>7181</v>
      </c>
      <c r="F8985" t="n">
        <v>8111</v>
      </c>
      <c r="G8985" t="n">
        <v>5086</v>
      </c>
      <c r="H8985" t="n">
        <v>7208</v>
      </c>
      <c r="I8985" t="n">
        <v>7403</v>
      </c>
      <c r="J8985" t="n">
        <v>6602</v>
      </c>
      <c r="K8985" t="n">
        <v>6385</v>
      </c>
      <c r="L8985" t="n">
        <v>7075</v>
      </c>
      <c r="M8985" t="n">
        <v>7089</v>
      </c>
      <c r="N8985" t="n">
        <v>6670</v>
      </c>
      <c r="O8985" t="n">
        <v>4875</v>
      </c>
      <c r="P8985" t="n">
        <v>5242</v>
      </c>
      <c r="Q8985" t="n">
        <v>5723</v>
      </c>
      <c r="R8985" t="n">
        <v>7186</v>
      </c>
      <c r="S8985" t="n">
        <v>7917</v>
      </c>
      <c r="T8985" t="n">
        <v>9148</v>
      </c>
      <c r="U8985" t="n">
        <v>9840</v>
      </c>
      <c r="V8985" t="n">
        <v>9332</v>
      </c>
      <c r="W8985" t="n">
        <v>8679</v>
      </c>
      <c r="X8985" t="n">
        <v>8773</v>
      </c>
      <c r="Y8985" t="n">
        <v>7507</v>
      </c>
      <c r="Z8985" t="n">
        <v>7035</v>
      </c>
      <c r="AA8985" t="n">
        <v>8178</v>
      </c>
      <c r="AB8985" t="n">
        <v>8272</v>
      </c>
      <c r="AC8985" t="n">
        <v>7338</v>
      </c>
      <c r="AD8985" t="n">
        <v>8153</v>
      </c>
      <c r="AE8985" t="n">
        <v>8894</v>
      </c>
      <c r="AF8985" t="n">
        <v>10125</v>
      </c>
      <c r="AG8985" t="n">
        <v>9943</v>
      </c>
      <c r="AH8985" t="n">
        <v>9522</v>
      </c>
      <c r="AI8985" t="n">
        <v>10800</v>
      </c>
      <c r="AJ8985" t="n">
        <v>10729</v>
      </c>
      <c r="AK8985" t="n">
        <v>9995</v>
      </c>
      <c r="AL8985" t="n">
        <v>11647</v>
      </c>
      <c r="AM8985" t="n">
        <v>10934</v>
      </c>
      <c r="AN8985" t="n">
        <v>11979</v>
      </c>
      <c r="AO8985" t="n">
        <v>11813</v>
      </c>
      <c r="AP8985" t="n">
        <v>12947</v>
      </c>
      <c r="AQ8985" t="n">
        <v>14620</v>
      </c>
      <c r="AR8985" t="n">
        <v>13711</v>
      </c>
      <c r="AS8985" t="n">
        <v>22262</v>
      </c>
      <c r="AT8985" t="n">
        <v>21895</v>
      </c>
      <c r="AU8985" t="n">
        <v>22727</v>
      </c>
      <c r="AV8985" t="n">
        <v>21474</v>
      </c>
      <c r="AW8985" t="n">
        <v>22490</v>
      </c>
      <c r="AX8985" t="n">
        <v>31492</v>
      </c>
      <c r="AY8985" t="n">
        <v>30700</v>
      </c>
      <c r="AZ8985" t="n">
        <v>29573</v>
      </c>
      <c r="BA8985" t="n">
        <v>29639</v>
      </c>
      <c r="BB8985" t="n">
        <v>31346</v>
      </c>
      <c r="BC8985" t="n">
        <v>32108</v>
      </c>
      <c r="BD8985" t="n">
        <v>32100</v>
      </c>
      <c r="BE8985" t="n">
        <v>39410</v>
      </c>
      <c r="BF8985" t="n">
        <v>39597</v>
      </c>
      <c r="BG8985" t="n">
        <v>41111</v>
      </c>
      <c r="BH8985" t="n">
        <v>42454</v>
      </c>
      <c r="BI8985" t="n">
        <v>42881</v>
      </c>
      <c r="BJ8985" t="n">
        <v>42413</v>
      </c>
      <c r="BL8985" s="89">
        <f>INDEX('SEDS_MSN Descriptions'!$C:$C,MATCH($C8985,'SEDS_MSN Descriptions'!$B:$B,0))</f>
        <v/>
      </c>
      <c r="BM8985" s="91">
        <f>INDEX('SEDS_MSN Descriptions'!$D:$D,MATCH($C8985,'SEDS_MSN Descriptions'!$B:$B,0))</f>
        <v/>
      </c>
      <c r="BN8985" s="91">
        <f>IF(ISNUMBER(SEARCH("Transportation",BL8985)),"Transportation",IF(ISNUMBER(SEARCH("Industrial",BL8985)),"Industrial",IF(ISNUMBER(SEARCH("electric power",BL8985)),"electric power",IF(ISNUMBER(SEARCH("commercial",BL8985)),"commercial",IF(ISNUMBER(SEARCH("residential",BL8985)),"residential","other")))))</f>
        <v/>
      </c>
      <c r="BO8985" s="91">
        <f>IF(ISNUMBER(SEARCH("Aviation gasoline",BL8985)),"jet fuel",IF(ISNUMBER(SEARCH("Biodiesel",BL8985)),"biofuel diesel",IF(ISNUMBER(SEARCH("Coal",BL8985)),"NA",IF(ISNUMBER(SEARCH("Distillate fuel oil",BL8985)),"petroleum diesel",IF(ISNUMBER(SEARCH("Electricity",BL8985)),"electricity",IF(ISNUMBER(SEARCH("Fuel ethanol",BL8985)),"biofuel gasoline",IF(ISNUMBER(SEARCH("Hydrocarbon",BL8985)),"NA",IF(ISNUMBER(SEARCH("Jet fuel",BL8985)),"jet fuel",IF(ISNUMBER(SEARCH("Lubricants",BL8985)),"NA",IF(ISNUMBER(SEARCH("Motor gasoline",BL8985)),"petroleum gasoline",IF(ISNUMBER(SEARCH("Natural gas",BL8985)),"natural gas",IF(ISNUMBER(SEARCH("Propane",BL8985)),"LPG propane or butane",IF(ISNUMBER(SEARCH("Residual fuel oil",BL8985)),"heavy or residual fuel oil","other")))))))))))))</f>
        <v/>
      </c>
    </row>
    <row r="8986" ht="16" customHeight="1" s="106">
      <c r="A8986" t="inlineStr">
        <is>
          <t>2019P</t>
        </is>
      </c>
      <c r="B8986" t="inlineStr">
        <is>
          <t>TN</t>
        </is>
      </c>
      <c r="C8986" t="inlineStr">
        <is>
          <t>P1ICB</t>
        </is>
      </c>
      <c r="D8986" t="n">
        <v>31164</v>
      </c>
      <c r="E8986" t="n">
        <v>33812</v>
      </c>
      <c r="F8986" t="n">
        <v>39543</v>
      </c>
      <c r="G8986" t="n">
        <v>36769</v>
      </c>
      <c r="H8986" t="n">
        <v>42398</v>
      </c>
      <c r="I8986" t="n">
        <v>48512</v>
      </c>
      <c r="J8986" t="n">
        <v>55581</v>
      </c>
      <c r="K8986" t="n">
        <v>48869</v>
      </c>
      <c r="L8986" t="n">
        <v>54550</v>
      </c>
      <c r="M8986" t="n">
        <v>57717</v>
      </c>
      <c r="N8986" t="n">
        <v>53485</v>
      </c>
      <c r="O8986" t="n">
        <v>51047</v>
      </c>
      <c r="P8986" t="n">
        <v>56445</v>
      </c>
      <c r="Q8986" t="n">
        <v>62196</v>
      </c>
      <c r="R8986" t="n">
        <v>50340</v>
      </c>
      <c r="S8986" t="n">
        <v>53269</v>
      </c>
      <c r="T8986" t="n">
        <v>55581</v>
      </c>
      <c r="U8986" t="n">
        <v>65499</v>
      </c>
      <c r="V8986" t="n">
        <v>66241</v>
      </c>
      <c r="W8986" t="n">
        <v>58317</v>
      </c>
      <c r="X8986" t="n">
        <v>48135</v>
      </c>
      <c r="Y8986" t="n">
        <v>48199</v>
      </c>
      <c r="Z8986" t="n">
        <v>53538</v>
      </c>
      <c r="AA8986" t="n">
        <v>40822</v>
      </c>
      <c r="AB8986" t="n">
        <v>49362</v>
      </c>
      <c r="AC8986" t="n">
        <v>51311</v>
      </c>
      <c r="AD8986" t="n">
        <v>48995</v>
      </c>
      <c r="AE8986" t="n">
        <v>53774</v>
      </c>
      <c r="AF8986" t="n">
        <v>52653</v>
      </c>
      <c r="AG8986" t="n">
        <v>61648</v>
      </c>
      <c r="AH8986" t="n">
        <v>62097</v>
      </c>
      <c r="AI8986" t="n">
        <v>60299</v>
      </c>
      <c r="AJ8986" t="n">
        <v>63297</v>
      </c>
      <c r="AK8986" t="n">
        <v>57195</v>
      </c>
      <c r="AL8986" t="n">
        <v>63053</v>
      </c>
      <c r="AM8986" t="n">
        <v>61754</v>
      </c>
      <c r="AN8986" t="n">
        <v>61810</v>
      </c>
      <c r="AO8986" t="n">
        <v>57607</v>
      </c>
      <c r="AP8986" t="n">
        <v>73595</v>
      </c>
      <c r="AQ8986" t="n">
        <v>78600</v>
      </c>
      <c r="AR8986" t="n">
        <v>74099</v>
      </c>
      <c r="AS8986" t="n">
        <v>93385</v>
      </c>
      <c r="AT8986" t="n">
        <v>85898</v>
      </c>
      <c r="AU8986" t="n">
        <v>85696</v>
      </c>
      <c r="AV8986" t="n">
        <v>89846</v>
      </c>
      <c r="AW8986" t="n">
        <v>101827</v>
      </c>
      <c r="AX8986" t="n">
        <v>107056</v>
      </c>
      <c r="AY8986" t="n">
        <v>94226</v>
      </c>
      <c r="AZ8986" t="n">
        <v>91297</v>
      </c>
      <c r="BA8986" t="n">
        <v>59112</v>
      </c>
      <c r="BB8986" t="n">
        <v>58725</v>
      </c>
      <c r="BC8986" t="n">
        <v>62434</v>
      </c>
      <c r="BD8986" t="n">
        <v>58559</v>
      </c>
      <c r="BE8986" t="n">
        <v>65227</v>
      </c>
      <c r="BF8986" t="n">
        <v>65192</v>
      </c>
      <c r="BG8986" t="n">
        <v>66185</v>
      </c>
      <c r="BH8986" t="n">
        <v>69295</v>
      </c>
      <c r="BI8986" t="n">
        <v>70653</v>
      </c>
      <c r="BJ8986" t="n">
        <v>68999</v>
      </c>
      <c r="BL8986" s="89">
        <f>INDEX('SEDS_MSN Descriptions'!$C:$C,MATCH($C8986,'SEDS_MSN Descriptions'!$B:$B,0))</f>
        <v/>
      </c>
      <c r="BM8986" s="91">
        <f>INDEX('SEDS_MSN Descriptions'!$D:$D,MATCH($C8986,'SEDS_MSN Descriptions'!$B:$B,0))</f>
        <v/>
      </c>
      <c r="BN8986" s="91">
        <f>IF(ISNUMBER(SEARCH("Transportation",BL8986)),"Transportation",IF(ISNUMBER(SEARCH("Industrial",BL8986)),"Industrial",IF(ISNUMBER(SEARCH("electric power",BL8986)),"electric power",IF(ISNUMBER(SEARCH("commercial",BL8986)),"commercial",IF(ISNUMBER(SEARCH("residential",BL8986)),"residential","other")))))</f>
        <v/>
      </c>
      <c r="BO8986" s="91">
        <f>IF(ISNUMBER(SEARCH("Aviation gasoline",BL8986)),"jet fuel",IF(ISNUMBER(SEARCH("Biodiesel",BL8986)),"biofuel diesel",IF(ISNUMBER(SEARCH("Coal",BL8986)),"NA",IF(ISNUMBER(SEARCH("Distillate fuel oil",BL8986)),"petroleum diesel",IF(ISNUMBER(SEARCH("Electricity",BL8986)),"electricity",IF(ISNUMBER(SEARCH("Fuel ethanol",BL8986)),"biofuel gasoline",IF(ISNUMBER(SEARCH("Hydrocarbon",BL8986)),"NA",IF(ISNUMBER(SEARCH("Jet fuel",BL8986)),"jet fuel",IF(ISNUMBER(SEARCH("Lubricants",BL8986)),"NA",IF(ISNUMBER(SEARCH("Motor gasoline",BL8986)),"petroleum gasoline",IF(ISNUMBER(SEARCH("Natural gas",BL8986)),"natural gas",IF(ISNUMBER(SEARCH("Propane",BL8986)),"LPG propane or butane",IF(ISNUMBER(SEARCH("Residual fuel oil",BL8986)),"heavy or residual fuel oil","other")))))))))))))</f>
        <v/>
      </c>
    </row>
    <row r="8987" ht="16" customHeight="1" s="106">
      <c r="A8987" t="inlineStr">
        <is>
          <t>2019P</t>
        </is>
      </c>
      <c r="B8987" t="inlineStr">
        <is>
          <t>TN</t>
        </is>
      </c>
      <c r="C8987" t="inlineStr">
        <is>
          <t>P1TCB</t>
        </is>
      </c>
      <c r="D8987" t="n">
        <v>44885</v>
      </c>
      <c r="E8987" t="n">
        <v>46207</v>
      </c>
      <c r="F8987" t="n">
        <v>52523</v>
      </c>
      <c r="G8987" t="n">
        <v>51894</v>
      </c>
      <c r="H8987" t="n">
        <v>55370</v>
      </c>
      <c r="I8987" t="n">
        <v>62562</v>
      </c>
      <c r="J8987" t="n">
        <v>70138</v>
      </c>
      <c r="K8987" t="n">
        <v>66123</v>
      </c>
      <c r="L8987" t="n">
        <v>72469</v>
      </c>
      <c r="M8987" t="n">
        <v>74594</v>
      </c>
      <c r="N8987" t="n">
        <v>70802</v>
      </c>
      <c r="O8987" t="n">
        <v>68446</v>
      </c>
      <c r="P8987" t="n">
        <v>71032</v>
      </c>
      <c r="Q8987" t="n">
        <v>78533</v>
      </c>
      <c r="R8987" t="n">
        <v>64520</v>
      </c>
      <c r="S8987" t="n">
        <v>67445</v>
      </c>
      <c r="T8987" t="n">
        <v>71843</v>
      </c>
      <c r="U8987" t="n">
        <v>80035</v>
      </c>
      <c r="V8987" t="n">
        <v>80486</v>
      </c>
      <c r="W8987" t="n">
        <v>71723</v>
      </c>
      <c r="X8987" t="n">
        <v>57401</v>
      </c>
      <c r="Y8987" t="n">
        <v>58819</v>
      </c>
      <c r="Z8987" t="n">
        <v>61810</v>
      </c>
      <c r="AA8987" t="n">
        <v>50693</v>
      </c>
      <c r="AB8987" t="n">
        <v>59078</v>
      </c>
      <c r="AC8987" t="n">
        <v>60945</v>
      </c>
      <c r="AD8987" t="n">
        <v>56037</v>
      </c>
      <c r="AE8987" t="n">
        <v>62109</v>
      </c>
      <c r="AF8987" t="n">
        <v>62476</v>
      </c>
      <c r="AG8987" t="n">
        <v>71014</v>
      </c>
      <c r="AH8987" t="n">
        <v>69398</v>
      </c>
      <c r="AI8987" t="n">
        <v>66485</v>
      </c>
      <c r="AJ8987" t="n">
        <v>71293</v>
      </c>
      <c r="AK8987" t="n">
        <v>65191</v>
      </c>
      <c r="AL8987" t="n">
        <v>72011</v>
      </c>
      <c r="AM8987" t="n">
        <v>70330</v>
      </c>
      <c r="AN8987" t="n">
        <v>69948</v>
      </c>
      <c r="AO8987" t="n">
        <v>66328</v>
      </c>
      <c r="AP8987" t="n">
        <v>81682</v>
      </c>
      <c r="AQ8987" t="n">
        <v>86189</v>
      </c>
      <c r="AR8987" t="n">
        <v>81742</v>
      </c>
      <c r="AS8987" t="n">
        <v>99515</v>
      </c>
      <c r="AT8987" t="n">
        <v>91746</v>
      </c>
      <c r="AU8987" t="n">
        <v>91553</v>
      </c>
      <c r="AV8987" t="n">
        <v>95838</v>
      </c>
      <c r="AW8987" t="n">
        <v>107788</v>
      </c>
      <c r="AX8987" t="n">
        <v>112783</v>
      </c>
      <c r="AY8987" t="n">
        <v>99674</v>
      </c>
      <c r="AZ8987" t="n">
        <v>95714</v>
      </c>
      <c r="BA8987" t="n">
        <v>63420</v>
      </c>
      <c r="BB8987" t="n">
        <v>63957</v>
      </c>
      <c r="BC8987" t="n">
        <v>66834</v>
      </c>
      <c r="BD8987" t="n">
        <v>62166</v>
      </c>
      <c r="BE8987" t="n">
        <v>68993</v>
      </c>
      <c r="BF8987" t="n">
        <v>69232</v>
      </c>
      <c r="BG8987" t="n">
        <v>70523</v>
      </c>
      <c r="BH8987" t="n">
        <v>73549</v>
      </c>
      <c r="BI8987" t="n">
        <v>74591</v>
      </c>
      <c r="BJ8987" t="n">
        <v>72864</v>
      </c>
      <c r="BL8987" s="89">
        <f>INDEX('SEDS_MSN Descriptions'!$C:$C,MATCH($C8987,'SEDS_MSN Descriptions'!$B:$B,0))</f>
        <v/>
      </c>
      <c r="BM8987" s="91">
        <f>INDEX('SEDS_MSN Descriptions'!$D:$D,MATCH($C8987,'SEDS_MSN Descriptions'!$B:$B,0))</f>
        <v/>
      </c>
      <c r="BN8987" s="91">
        <f>IF(ISNUMBER(SEARCH("Transportation",BL8987)),"Transportation",IF(ISNUMBER(SEARCH("Industrial",BL8987)),"Industrial",IF(ISNUMBER(SEARCH("electric power",BL8987)),"electric power",IF(ISNUMBER(SEARCH("commercial",BL8987)),"commercial",IF(ISNUMBER(SEARCH("residential",BL8987)),"residential","other")))))</f>
        <v/>
      </c>
      <c r="BO8987" s="91">
        <f>IF(ISNUMBER(SEARCH("Aviation gasoline",BL8987)),"jet fuel",IF(ISNUMBER(SEARCH("Biodiesel",BL8987)),"biofuel diesel",IF(ISNUMBER(SEARCH("Coal",BL8987)),"NA",IF(ISNUMBER(SEARCH("Distillate fuel oil",BL8987)),"petroleum diesel",IF(ISNUMBER(SEARCH("Electricity",BL8987)),"electricity",IF(ISNUMBER(SEARCH("Fuel ethanol",BL8987)),"biofuel gasoline",IF(ISNUMBER(SEARCH("Hydrocarbon",BL8987)),"NA",IF(ISNUMBER(SEARCH("Jet fuel",BL8987)),"jet fuel",IF(ISNUMBER(SEARCH("Lubricants",BL8987)),"NA",IF(ISNUMBER(SEARCH("Motor gasoline",BL8987)),"petroleum gasoline",IF(ISNUMBER(SEARCH("Natural gas",BL8987)),"natural gas",IF(ISNUMBER(SEARCH("Propane",BL8987)),"LPG propane or butane",IF(ISNUMBER(SEARCH("Residual fuel oil",BL8987)),"heavy or residual fuel oil","other")))))))))))))</f>
        <v/>
      </c>
    </row>
    <row r="8988" ht="16" customHeight="1" s="106">
      <c r="A8988" t="inlineStr">
        <is>
          <t>2019P</t>
        </is>
      </c>
      <c r="B8988" t="inlineStr">
        <is>
          <t>TN</t>
        </is>
      </c>
      <c r="C8988" t="inlineStr">
        <is>
          <t>P1TXB</t>
        </is>
      </c>
      <c r="D8988" t="n">
        <v>44885</v>
      </c>
      <c r="E8988" t="n">
        <v>46207</v>
      </c>
      <c r="F8988" t="n">
        <v>52523</v>
      </c>
      <c r="G8988" t="n">
        <v>51894</v>
      </c>
      <c r="H8988" t="n">
        <v>55370</v>
      </c>
      <c r="I8988" t="n">
        <v>62562</v>
      </c>
      <c r="J8988" t="n">
        <v>70138</v>
      </c>
      <c r="K8988" t="n">
        <v>66123</v>
      </c>
      <c r="L8988" t="n">
        <v>72469</v>
      </c>
      <c r="M8988" t="n">
        <v>74594</v>
      </c>
      <c r="N8988" t="n">
        <v>70802</v>
      </c>
      <c r="O8988" t="n">
        <v>68446</v>
      </c>
      <c r="P8988" t="n">
        <v>71032</v>
      </c>
      <c r="Q8988" t="n">
        <v>78533</v>
      </c>
      <c r="R8988" t="n">
        <v>64520</v>
      </c>
      <c r="S8988" t="n">
        <v>67445</v>
      </c>
      <c r="T8988" t="n">
        <v>71843</v>
      </c>
      <c r="U8988" t="n">
        <v>80035</v>
      </c>
      <c r="V8988" t="n">
        <v>80486</v>
      </c>
      <c r="W8988" t="n">
        <v>71723</v>
      </c>
      <c r="X8988" t="n">
        <v>57401</v>
      </c>
      <c r="Y8988" t="n">
        <v>58819</v>
      </c>
      <c r="Z8988" t="n">
        <v>61810</v>
      </c>
      <c r="AA8988" t="n">
        <v>50693</v>
      </c>
      <c r="AB8988" t="n">
        <v>59078</v>
      </c>
      <c r="AC8988" t="n">
        <v>60945</v>
      </c>
      <c r="AD8988" t="n">
        <v>56037</v>
      </c>
      <c r="AE8988" t="n">
        <v>62109</v>
      </c>
      <c r="AF8988" t="n">
        <v>62476</v>
      </c>
      <c r="AG8988" t="n">
        <v>71014</v>
      </c>
      <c r="AH8988" t="n">
        <v>69398</v>
      </c>
      <c r="AI8988" t="n">
        <v>66485</v>
      </c>
      <c r="AJ8988" t="n">
        <v>71293</v>
      </c>
      <c r="AK8988" t="n">
        <v>65191</v>
      </c>
      <c r="AL8988" t="n">
        <v>72011</v>
      </c>
      <c r="AM8988" t="n">
        <v>70330</v>
      </c>
      <c r="AN8988" t="n">
        <v>69948</v>
      </c>
      <c r="AO8988" t="n">
        <v>66328</v>
      </c>
      <c r="AP8988" t="n">
        <v>81682</v>
      </c>
      <c r="AQ8988" t="n">
        <v>86189</v>
      </c>
      <c r="AR8988" t="n">
        <v>81742</v>
      </c>
      <c r="AS8988" t="n">
        <v>99515</v>
      </c>
      <c r="AT8988" t="n">
        <v>91746</v>
      </c>
      <c r="AU8988" t="n">
        <v>91553</v>
      </c>
      <c r="AV8988" t="n">
        <v>95838</v>
      </c>
      <c r="AW8988" t="n">
        <v>107788</v>
      </c>
      <c r="AX8988" t="n">
        <v>112783</v>
      </c>
      <c r="AY8988" t="n">
        <v>99674</v>
      </c>
      <c r="AZ8988" t="n">
        <v>95714</v>
      </c>
      <c r="BA8988" t="n">
        <v>63420</v>
      </c>
      <c r="BB8988" t="n">
        <v>63957</v>
      </c>
      <c r="BC8988" t="n">
        <v>66834</v>
      </c>
      <c r="BD8988" t="n">
        <v>62166</v>
      </c>
      <c r="BE8988" t="n">
        <v>68993</v>
      </c>
      <c r="BF8988" t="n">
        <v>69232</v>
      </c>
      <c r="BG8988" t="n">
        <v>70523</v>
      </c>
      <c r="BH8988" t="n">
        <v>73549</v>
      </c>
      <c r="BI8988" t="n">
        <v>74591</v>
      </c>
      <c r="BJ8988" t="n">
        <v>72864</v>
      </c>
      <c r="BL8988" s="89">
        <f>INDEX('SEDS_MSN Descriptions'!$C:$C,MATCH($C8988,'SEDS_MSN Descriptions'!$B:$B,0))</f>
        <v/>
      </c>
      <c r="BM8988" s="91">
        <f>INDEX('SEDS_MSN Descriptions'!$D:$D,MATCH($C8988,'SEDS_MSN Descriptions'!$B:$B,0))</f>
        <v/>
      </c>
      <c r="BN8988" s="91">
        <f>IF(ISNUMBER(SEARCH("Transportation",BL8988)),"Transportation",IF(ISNUMBER(SEARCH("Industrial",BL8988)),"Industrial",IF(ISNUMBER(SEARCH("electric power",BL8988)),"electric power",IF(ISNUMBER(SEARCH("commercial",BL8988)),"commercial",IF(ISNUMBER(SEARCH("residential",BL8988)),"residential","other")))))</f>
        <v/>
      </c>
      <c r="BO8988" s="91">
        <f>IF(ISNUMBER(SEARCH("Aviation gasoline",BL8988)),"jet fuel",IF(ISNUMBER(SEARCH("Biodiesel",BL8988)),"biofuel diesel",IF(ISNUMBER(SEARCH("Coal",BL8988)),"NA",IF(ISNUMBER(SEARCH("Distillate fuel oil",BL8988)),"petroleum diesel",IF(ISNUMBER(SEARCH("Electricity",BL8988)),"electricity",IF(ISNUMBER(SEARCH("Fuel ethanol",BL8988)),"biofuel gasoline",IF(ISNUMBER(SEARCH("Hydrocarbon",BL8988)),"NA",IF(ISNUMBER(SEARCH("Jet fuel",BL8988)),"jet fuel",IF(ISNUMBER(SEARCH("Lubricants",BL8988)),"NA",IF(ISNUMBER(SEARCH("Motor gasoline",BL8988)),"petroleum gasoline",IF(ISNUMBER(SEARCH("Natural gas",BL8988)),"natural gas",IF(ISNUMBER(SEARCH("Propane",BL8988)),"LPG propane or butane",IF(ISNUMBER(SEARCH("Residual fuel oil",BL8988)),"heavy or residual fuel oil","other")))))))))))))</f>
        <v/>
      </c>
    </row>
    <row r="8989" ht="16" customHeight="1" s="106">
      <c r="A8989" t="inlineStr">
        <is>
          <t>2019P</t>
        </is>
      </c>
      <c r="B8989" t="inlineStr">
        <is>
          <t>TN</t>
        </is>
      </c>
      <c r="C8989" t="inlineStr">
        <is>
          <t>PAACB</t>
        </is>
      </c>
      <c r="D8989" t="n">
        <v>167554</v>
      </c>
      <c r="E8989" t="n">
        <v>173459</v>
      </c>
      <c r="F8989" t="n">
        <v>185008</v>
      </c>
      <c r="G8989" t="n">
        <v>196333</v>
      </c>
      <c r="H8989" t="n">
        <v>201766</v>
      </c>
      <c r="I8989" t="n">
        <v>206891</v>
      </c>
      <c r="J8989" t="n">
        <v>225790</v>
      </c>
      <c r="K8989" t="n">
        <v>234440</v>
      </c>
      <c r="L8989" t="n">
        <v>254040</v>
      </c>
      <c r="M8989" t="n">
        <v>270012</v>
      </c>
      <c r="N8989" t="n">
        <v>281249</v>
      </c>
      <c r="O8989" t="n">
        <v>298123</v>
      </c>
      <c r="P8989" t="n">
        <v>329698</v>
      </c>
      <c r="Q8989" t="n">
        <v>359163</v>
      </c>
      <c r="R8989" t="n">
        <v>356452</v>
      </c>
      <c r="S8989" t="n">
        <v>370500</v>
      </c>
      <c r="T8989" t="n">
        <v>390561</v>
      </c>
      <c r="U8989" t="n">
        <v>404132</v>
      </c>
      <c r="V8989" t="n">
        <v>428453</v>
      </c>
      <c r="W8989" t="n">
        <v>429461</v>
      </c>
      <c r="X8989" t="n">
        <v>392139</v>
      </c>
      <c r="Y8989" t="n">
        <v>390902</v>
      </c>
      <c r="Z8989" t="n">
        <v>381347</v>
      </c>
      <c r="AA8989" t="n">
        <v>383963</v>
      </c>
      <c r="AB8989" t="n">
        <v>411492</v>
      </c>
      <c r="AC8989" t="n">
        <v>421325</v>
      </c>
      <c r="AD8989" t="n">
        <v>448731</v>
      </c>
      <c r="AE8989" t="n">
        <v>438102</v>
      </c>
      <c r="AF8989" t="n">
        <v>443809</v>
      </c>
      <c r="AG8989" t="n">
        <v>455675</v>
      </c>
      <c r="AH8989" t="n">
        <v>444050</v>
      </c>
      <c r="AI8989" t="n">
        <v>422951</v>
      </c>
      <c r="AJ8989" t="n">
        <v>441629</v>
      </c>
      <c r="AK8989" t="n">
        <v>465833</v>
      </c>
      <c r="AL8989" t="n">
        <v>480659</v>
      </c>
      <c r="AM8989" t="n">
        <v>505478</v>
      </c>
      <c r="AN8989" t="n">
        <v>516445</v>
      </c>
      <c r="AO8989" t="n">
        <v>522080</v>
      </c>
      <c r="AP8989" t="n">
        <v>539270</v>
      </c>
      <c r="AQ8989" t="n">
        <v>558300</v>
      </c>
      <c r="AR8989" t="n">
        <v>568606</v>
      </c>
      <c r="AS8989" t="n">
        <v>565516</v>
      </c>
      <c r="AT8989" t="n">
        <v>601316</v>
      </c>
      <c r="AU8989" t="n">
        <v>616337</v>
      </c>
      <c r="AV8989" t="n">
        <v>619215</v>
      </c>
      <c r="AW8989" t="n">
        <v>635336</v>
      </c>
      <c r="AX8989" t="n">
        <v>638817</v>
      </c>
      <c r="AY8989" t="n">
        <v>640192</v>
      </c>
      <c r="AZ8989" t="n">
        <v>600129</v>
      </c>
      <c r="BA8989" t="n">
        <v>583819</v>
      </c>
      <c r="BB8989" t="n">
        <v>611505</v>
      </c>
      <c r="BC8989" t="n">
        <v>606486</v>
      </c>
      <c r="BD8989" t="n">
        <v>588399</v>
      </c>
      <c r="BE8989" t="n">
        <v>595417</v>
      </c>
      <c r="BF8989" t="n">
        <v>609178</v>
      </c>
      <c r="BG8989" t="n">
        <v>617024</v>
      </c>
      <c r="BH8989" t="n">
        <v>631284</v>
      </c>
      <c r="BI8989" t="n">
        <v>638206</v>
      </c>
      <c r="BJ8989" t="n">
        <v>643124</v>
      </c>
      <c r="BL8989" s="89">
        <f>INDEX('SEDS_MSN Descriptions'!$C:$C,MATCH($C8989,'SEDS_MSN Descriptions'!$B:$B,0))</f>
        <v/>
      </c>
      <c r="BM8989" s="91">
        <f>INDEX('SEDS_MSN Descriptions'!$D:$D,MATCH($C8989,'SEDS_MSN Descriptions'!$B:$B,0))</f>
        <v/>
      </c>
      <c r="BN8989" s="91">
        <f>IF(ISNUMBER(SEARCH("Transportation",BL8989)),"Transportation",IF(ISNUMBER(SEARCH("Industrial",BL8989)),"Industrial",IF(ISNUMBER(SEARCH("electric power",BL8989)),"electric power",IF(ISNUMBER(SEARCH("commercial",BL8989)),"commercial",IF(ISNUMBER(SEARCH("residential",BL8989)),"residential","other")))))</f>
        <v/>
      </c>
      <c r="BO8989" s="91">
        <f>IF(ISNUMBER(SEARCH("Aviation gasoline",BL8989)),"jet fuel",IF(ISNUMBER(SEARCH("Biodiesel",BL8989)),"biofuel diesel",IF(ISNUMBER(SEARCH("Coal",BL8989)),"NA",IF(ISNUMBER(SEARCH("Distillate fuel oil",BL8989)),"petroleum diesel",IF(ISNUMBER(SEARCH("Electricity",BL8989)),"electricity",IF(ISNUMBER(SEARCH("Fuel ethanol",BL8989)),"biofuel gasoline",IF(ISNUMBER(SEARCH("Hydrocarbon",BL8989)),"NA",IF(ISNUMBER(SEARCH("Jet fuel",BL8989)),"jet fuel",IF(ISNUMBER(SEARCH("Lubricants",BL8989)),"NA",IF(ISNUMBER(SEARCH("Motor gasoline",BL8989)),"petroleum gasoline",IF(ISNUMBER(SEARCH("Natural gas",BL8989)),"natural gas",IF(ISNUMBER(SEARCH("Propane",BL8989)),"LPG propane or butane",IF(ISNUMBER(SEARCH("Residual fuel oil",BL8989)),"heavy or residual fuel oil","other")))))))))))))</f>
        <v/>
      </c>
    </row>
    <row r="8990" ht="16" customHeight="1" s="106">
      <c r="A8990" t="inlineStr">
        <is>
          <t>2019P</t>
        </is>
      </c>
      <c r="B8990" t="inlineStr">
        <is>
          <t>TN</t>
        </is>
      </c>
      <c r="C8990" t="inlineStr">
        <is>
          <t>PACCB</t>
        </is>
      </c>
      <c r="D8990" t="n">
        <v>3737</v>
      </c>
      <c r="E8990" t="n">
        <v>4188</v>
      </c>
      <c r="F8990" t="n">
        <v>4483</v>
      </c>
      <c r="G8990" t="n">
        <v>4670</v>
      </c>
      <c r="H8990" t="n">
        <v>4455</v>
      </c>
      <c r="I8990" t="n">
        <v>4900</v>
      </c>
      <c r="J8990" t="n">
        <v>6393</v>
      </c>
      <c r="K8990" t="n">
        <v>7836</v>
      </c>
      <c r="L8990" t="n">
        <v>8556</v>
      </c>
      <c r="M8990" t="n">
        <v>8598</v>
      </c>
      <c r="N8990" t="n">
        <v>8857</v>
      </c>
      <c r="O8990" t="n">
        <v>8778</v>
      </c>
      <c r="P8990" t="n">
        <v>9099</v>
      </c>
      <c r="Q8990" t="n">
        <v>10085</v>
      </c>
      <c r="R8990" t="n">
        <v>9152</v>
      </c>
      <c r="S8990" t="n">
        <v>9583</v>
      </c>
      <c r="T8990" t="n">
        <v>12300</v>
      </c>
      <c r="U8990" t="n">
        <v>11727</v>
      </c>
      <c r="V8990" t="n">
        <v>11628</v>
      </c>
      <c r="W8990" t="n">
        <v>9980</v>
      </c>
      <c r="X8990" t="n">
        <v>10589</v>
      </c>
      <c r="Y8990" t="n">
        <v>10709</v>
      </c>
      <c r="Z8990" t="n">
        <v>11431</v>
      </c>
      <c r="AA8990" t="n">
        <v>17381</v>
      </c>
      <c r="AB8990" t="n">
        <v>19752</v>
      </c>
      <c r="AC8990" t="n">
        <v>23077</v>
      </c>
      <c r="AD8990" t="n">
        <v>13360</v>
      </c>
      <c r="AE8990" t="n">
        <v>11804</v>
      </c>
      <c r="AF8990" t="n">
        <v>12895</v>
      </c>
      <c r="AG8990" t="n">
        <v>10194</v>
      </c>
      <c r="AH8990" t="n">
        <v>8871</v>
      </c>
      <c r="AI8990" t="n">
        <v>7707</v>
      </c>
      <c r="AJ8990" t="n">
        <v>10456</v>
      </c>
      <c r="AK8990" t="n">
        <v>9055</v>
      </c>
      <c r="AL8990" t="n">
        <v>8092</v>
      </c>
      <c r="AM8990" t="n">
        <v>7004</v>
      </c>
      <c r="AN8990" t="n">
        <v>8762</v>
      </c>
      <c r="AO8990" t="n">
        <v>8215</v>
      </c>
      <c r="AP8990" t="n">
        <v>8660</v>
      </c>
      <c r="AQ8990" t="n">
        <v>8859</v>
      </c>
      <c r="AR8990" t="n">
        <v>10208</v>
      </c>
      <c r="AS8990" t="n">
        <v>8644</v>
      </c>
      <c r="AT8990" t="n">
        <v>9431</v>
      </c>
      <c r="AU8990" t="n">
        <v>9849</v>
      </c>
      <c r="AV8990" t="n">
        <v>9368</v>
      </c>
      <c r="AW8990" t="n">
        <v>6919</v>
      </c>
      <c r="AX8990" t="n">
        <v>6796</v>
      </c>
      <c r="AY8990" t="n">
        <v>7707</v>
      </c>
      <c r="AZ8990" t="n">
        <v>6647</v>
      </c>
      <c r="BA8990" t="n">
        <v>8813</v>
      </c>
      <c r="BB8990" t="n">
        <v>8882</v>
      </c>
      <c r="BC8990" t="n">
        <v>8856</v>
      </c>
      <c r="BD8990" t="n">
        <v>7693</v>
      </c>
      <c r="BE8990" t="n">
        <v>5929</v>
      </c>
      <c r="BF8990" t="n">
        <v>6955</v>
      </c>
      <c r="BG8990" t="n">
        <v>13064</v>
      </c>
      <c r="BH8990" t="n">
        <v>13389</v>
      </c>
      <c r="BI8990" t="n">
        <v>14306</v>
      </c>
      <c r="BJ8990" t="n">
        <v>14824</v>
      </c>
      <c r="BL8990" s="89">
        <f>INDEX('SEDS_MSN Descriptions'!$C:$C,MATCH($C8990,'SEDS_MSN Descriptions'!$B:$B,0))</f>
        <v/>
      </c>
      <c r="BM8990" s="91">
        <f>INDEX('SEDS_MSN Descriptions'!$D:$D,MATCH($C8990,'SEDS_MSN Descriptions'!$B:$B,0))</f>
        <v/>
      </c>
      <c r="BN8990" s="91">
        <f>IF(ISNUMBER(SEARCH("Transportation",BL8990)),"Transportation",IF(ISNUMBER(SEARCH("Industrial",BL8990)),"Industrial",IF(ISNUMBER(SEARCH("electric power",BL8990)),"electric power",IF(ISNUMBER(SEARCH("commercial",BL8990)),"commercial",IF(ISNUMBER(SEARCH("residential",BL8990)),"residential","other")))))</f>
        <v/>
      </c>
      <c r="BO8990" s="91">
        <f>IF(ISNUMBER(SEARCH("Aviation gasoline",BL8990)),"jet fuel",IF(ISNUMBER(SEARCH("Biodiesel",BL8990)),"biofuel diesel",IF(ISNUMBER(SEARCH("Coal",BL8990)),"NA",IF(ISNUMBER(SEARCH("Distillate fuel oil",BL8990)),"petroleum diesel",IF(ISNUMBER(SEARCH("Electricity",BL8990)),"electricity",IF(ISNUMBER(SEARCH("Fuel ethanol",BL8990)),"biofuel gasoline",IF(ISNUMBER(SEARCH("Hydrocarbon",BL8990)),"NA",IF(ISNUMBER(SEARCH("Jet fuel",BL8990)),"jet fuel",IF(ISNUMBER(SEARCH("Lubricants",BL8990)),"NA",IF(ISNUMBER(SEARCH("Motor gasoline",BL8990)),"petroleum gasoline",IF(ISNUMBER(SEARCH("Natural gas",BL8990)),"natural gas",IF(ISNUMBER(SEARCH("Propane",BL8990)),"LPG propane or butane",IF(ISNUMBER(SEARCH("Residual fuel oil",BL8990)),"heavy or residual fuel oil","other")))))))))))))</f>
        <v/>
      </c>
    </row>
    <row r="8991" ht="16" customHeight="1" s="106">
      <c r="A8991" t="inlineStr">
        <is>
          <t>2019P</t>
        </is>
      </c>
      <c r="B8991" t="inlineStr">
        <is>
          <t>TN</t>
        </is>
      </c>
      <c r="C8991" t="inlineStr">
        <is>
          <t>PAEIB</t>
        </is>
      </c>
      <c r="D8991" t="n">
        <v>2</v>
      </c>
      <c r="E8991" t="n">
        <v>0</v>
      </c>
      <c r="F8991" t="n">
        <v>1</v>
      </c>
      <c r="G8991" t="n">
        <v>1</v>
      </c>
      <c r="H8991" t="n">
        <v>1</v>
      </c>
      <c r="I8991" t="n">
        <v>0</v>
      </c>
      <c r="J8991" t="n">
        <v>0</v>
      </c>
      <c r="K8991" t="n">
        <v>0</v>
      </c>
      <c r="L8991" t="n">
        <v>0</v>
      </c>
      <c r="M8991" t="n">
        <v>0</v>
      </c>
      <c r="N8991" t="n">
        <v>0</v>
      </c>
      <c r="O8991" t="n">
        <v>97</v>
      </c>
      <c r="P8991" t="n">
        <v>968</v>
      </c>
      <c r="Q8991" t="n">
        <v>1725</v>
      </c>
      <c r="R8991" t="n">
        <v>1722</v>
      </c>
      <c r="S8991" t="n">
        <v>7630</v>
      </c>
      <c r="T8991" t="n">
        <v>14478</v>
      </c>
      <c r="U8991" t="n">
        <v>21777</v>
      </c>
      <c r="V8991" t="n">
        <v>30155</v>
      </c>
      <c r="W8991" t="n">
        <v>4100</v>
      </c>
      <c r="X8991" t="n">
        <v>2363</v>
      </c>
      <c r="Y8991" t="n">
        <v>1874</v>
      </c>
      <c r="Z8991" t="n">
        <v>1669</v>
      </c>
      <c r="AA8991" t="n">
        <v>1693</v>
      </c>
      <c r="AB8991" t="n">
        <v>1205</v>
      </c>
      <c r="AC8991" t="n">
        <v>1380</v>
      </c>
      <c r="AD8991" t="n">
        <v>1349</v>
      </c>
      <c r="AE8991" t="n">
        <v>1294</v>
      </c>
      <c r="AF8991" t="n">
        <v>2127</v>
      </c>
      <c r="AG8991" t="n">
        <v>2074</v>
      </c>
      <c r="AH8991" t="n">
        <v>1352</v>
      </c>
      <c r="AI8991" t="n">
        <v>1585</v>
      </c>
      <c r="AJ8991" t="n">
        <v>1308</v>
      </c>
      <c r="AK8991" t="n">
        <v>2404</v>
      </c>
      <c r="AL8991" t="n">
        <v>3022</v>
      </c>
      <c r="AM8991" t="n">
        <v>2650</v>
      </c>
      <c r="AN8991" t="n">
        <v>2679</v>
      </c>
      <c r="AO8991" t="n">
        <v>2182</v>
      </c>
      <c r="AP8991" t="n">
        <v>8424</v>
      </c>
      <c r="AQ8991" t="n">
        <v>6061</v>
      </c>
      <c r="AR8991" t="n">
        <v>6163</v>
      </c>
      <c r="AS8991" t="n">
        <v>5185</v>
      </c>
      <c r="AT8991" t="n">
        <v>2580</v>
      </c>
      <c r="AU8991" t="n">
        <v>4766</v>
      </c>
      <c r="AV8991" t="n">
        <v>1819</v>
      </c>
      <c r="AW8991" t="n">
        <v>2326</v>
      </c>
      <c r="AX8991" t="n">
        <v>1511</v>
      </c>
      <c r="AY8991" t="n">
        <v>1605</v>
      </c>
      <c r="AZ8991" t="n">
        <v>2252</v>
      </c>
      <c r="BA8991" t="n">
        <v>2011</v>
      </c>
      <c r="BB8991" t="n">
        <v>2294</v>
      </c>
      <c r="BC8991" t="n">
        <v>2148</v>
      </c>
      <c r="BD8991" t="n">
        <v>1700</v>
      </c>
      <c r="BE8991" t="n">
        <v>1446</v>
      </c>
      <c r="BF8991" t="n">
        <v>2049</v>
      </c>
      <c r="BG8991" t="n">
        <v>1526</v>
      </c>
      <c r="BH8991" t="n">
        <v>1359</v>
      </c>
      <c r="BI8991" t="n">
        <v>1406</v>
      </c>
      <c r="BJ8991" t="n">
        <v>1299</v>
      </c>
      <c r="BL8991" s="89">
        <f>INDEX('SEDS_MSN Descriptions'!$C:$C,MATCH($C8991,'SEDS_MSN Descriptions'!$B:$B,0))</f>
        <v/>
      </c>
      <c r="BM8991" s="91">
        <f>INDEX('SEDS_MSN Descriptions'!$D:$D,MATCH($C8991,'SEDS_MSN Descriptions'!$B:$B,0))</f>
        <v/>
      </c>
      <c r="BN8991" s="91">
        <f>IF(ISNUMBER(SEARCH("Transportation",BL8991)),"Transportation",IF(ISNUMBER(SEARCH("Industrial",BL8991)),"Industrial",IF(ISNUMBER(SEARCH("electric power",BL8991)),"electric power",IF(ISNUMBER(SEARCH("commercial",BL8991)),"commercial",IF(ISNUMBER(SEARCH("residential",BL8991)),"residential","other")))))</f>
        <v/>
      </c>
      <c r="BO8991" s="91">
        <f>IF(ISNUMBER(SEARCH("Aviation gasoline",BL8991)),"jet fuel",IF(ISNUMBER(SEARCH("Biodiesel",BL8991)),"biofuel diesel",IF(ISNUMBER(SEARCH("Coal",BL8991)),"NA",IF(ISNUMBER(SEARCH("Distillate fuel oil",BL8991)),"petroleum diesel",IF(ISNUMBER(SEARCH("Electricity",BL8991)),"electricity",IF(ISNUMBER(SEARCH("Fuel ethanol",BL8991)),"biofuel gasoline",IF(ISNUMBER(SEARCH("Hydrocarbon",BL8991)),"NA",IF(ISNUMBER(SEARCH("Jet fuel",BL8991)),"jet fuel",IF(ISNUMBER(SEARCH("Lubricants",BL8991)),"NA",IF(ISNUMBER(SEARCH("Motor gasoline",BL8991)),"petroleum gasoline",IF(ISNUMBER(SEARCH("Natural gas",BL8991)),"natural gas",IF(ISNUMBER(SEARCH("Propane",BL8991)),"LPG propane or butane",IF(ISNUMBER(SEARCH("Residual fuel oil",BL8991)),"heavy or residual fuel oil","other")))))))))))))</f>
        <v/>
      </c>
    </row>
    <row r="8992" ht="16" customHeight="1" s="106">
      <c r="A8992" t="inlineStr">
        <is>
          <t>2019P</t>
        </is>
      </c>
      <c r="B8992" t="inlineStr">
        <is>
          <t>TN</t>
        </is>
      </c>
      <c r="C8992" t="inlineStr">
        <is>
          <t>PAICB</t>
        </is>
      </c>
      <c r="D8992" t="n">
        <v>48834</v>
      </c>
      <c r="E8992" t="n">
        <v>51005</v>
      </c>
      <c r="F8992" t="n">
        <v>55728</v>
      </c>
      <c r="G8992" t="n">
        <v>52645</v>
      </c>
      <c r="H8992" t="n">
        <v>59298</v>
      </c>
      <c r="I8992" t="n">
        <v>69842</v>
      </c>
      <c r="J8992" t="n">
        <v>80944</v>
      </c>
      <c r="K8992" t="n">
        <v>73168</v>
      </c>
      <c r="L8992" t="n">
        <v>78861</v>
      </c>
      <c r="M8992" t="n">
        <v>84603</v>
      </c>
      <c r="N8992" t="n">
        <v>78254</v>
      </c>
      <c r="O8992" t="n">
        <v>74841</v>
      </c>
      <c r="P8992" t="n">
        <v>84931</v>
      </c>
      <c r="Q8992" t="n">
        <v>93121</v>
      </c>
      <c r="R8992" t="n">
        <v>84051</v>
      </c>
      <c r="S8992" t="n">
        <v>86224</v>
      </c>
      <c r="T8992" t="n">
        <v>113322</v>
      </c>
      <c r="U8992" t="n">
        <v>125291</v>
      </c>
      <c r="V8992" t="n">
        <v>121109</v>
      </c>
      <c r="W8992" t="n">
        <v>110956</v>
      </c>
      <c r="X8992" t="n">
        <v>85563</v>
      </c>
      <c r="Y8992" t="n">
        <v>78385</v>
      </c>
      <c r="Z8992" t="n">
        <v>79879</v>
      </c>
      <c r="AA8992" t="n">
        <v>64348</v>
      </c>
      <c r="AB8992" t="n">
        <v>76851</v>
      </c>
      <c r="AC8992" t="n">
        <v>80891</v>
      </c>
      <c r="AD8992" t="n">
        <v>80251</v>
      </c>
      <c r="AE8992" t="n">
        <v>83823</v>
      </c>
      <c r="AF8992" t="n">
        <v>81790</v>
      </c>
      <c r="AG8992" t="n">
        <v>86846</v>
      </c>
      <c r="AH8992" t="n">
        <v>89277</v>
      </c>
      <c r="AI8992" t="n">
        <v>83781</v>
      </c>
      <c r="AJ8992" t="n">
        <v>96917</v>
      </c>
      <c r="AK8992" t="n">
        <v>86592</v>
      </c>
      <c r="AL8992" t="n">
        <v>92278</v>
      </c>
      <c r="AM8992" t="n">
        <v>92554</v>
      </c>
      <c r="AN8992" t="n">
        <v>92090</v>
      </c>
      <c r="AO8992" t="n">
        <v>91385</v>
      </c>
      <c r="AP8992" t="n">
        <v>102381</v>
      </c>
      <c r="AQ8992" t="n">
        <v>100940</v>
      </c>
      <c r="AR8992" t="n">
        <v>96378</v>
      </c>
      <c r="AS8992" t="n">
        <v>118892</v>
      </c>
      <c r="AT8992" t="n">
        <v>110999</v>
      </c>
      <c r="AU8992" t="n">
        <v>113038</v>
      </c>
      <c r="AV8992" t="n">
        <v>122563</v>
      </c>
      <c r="AW8992" t="n">
        <v>138095</v>
      </c>
      <c r="AX8992" t="n">
        <v>140383</v>
      </c>
      <c r="AY8992" t="n">
        <v>129438</v>
      </c>
      <c r="AZ8992" t="n">
        <v>118475</v>
      </c>
      <c r="BA8992" t="n">
        <v>77494</v>
      </c>
      <c r="BB8992" t="n">
        <v>76483</v>
      </c>
      <c r="BC8992" t="n">
        <v>79824</v>
      </c>
      <c r="BD8992" t="n">
        <v>77519</v>
      </c>
      <c r="BE8992" t="n">
        <v>83552</v>
      </c>
      <c r="BF8992" t="n">
        <v>82952</v>
      </c>
      <c r="BG8992" t="n">
        <v>85067</v>
      </c>
      <c r="BH8992" t="n">
        <v>89413</v>
      </c>
      <c r="BI8992" t="n">
        <v>91042</v>
      </c>
      <c r="BJ8992" t="n">
        <v>89875</v>
      </c>
      <c r="BL8992" s="89">
        <f>INDEX('SEDS_MSN Descriptions'!$C:$C,MATCH($C8992,'SEDS_MSN Descriptions'!$B:$B,0))</f>
        <v/>
      </c>
      <c r="BM8992" s="91">
        <f>INDEX('SEDS_MSN Descriptions'!$D:$D,MATCH($C8992,'SEDS_MSN Descriptions'!$B:$B,0))</f>
        <v/>
      </c>
      <c r="BN8992" s="91">
        <f>IF(ISNUMBER(SEARCH("Transportation",BL8992)),"Transportation",IF(ISNUMBER(SEARCH("Industrial",BL8992)),"Industrial",IF(ISNUMBER(SEARCH("electric power",BL8992)),"electric power",IF(ISNUMBER(SEARCH("commercial",BL8992)),"commercial",IF(ISNUMBER(SEARCH("residential",BL8992)),"residential","other")))))</f>
        <v/>
      </c>
      <c r="BO8992" s="91">
        <f>IF(ISNUMBER(SEARCH("Aviation gasoline",BL8992)),"jet fuel",IF(ISNUMBER(SEARCH("Biodiesel",BL8992)),"biofuel diesel",IF(ISNUMBER(SEARCH("Coal",BL8992)),"NA",IF(ISNUMBER(SEARCH("Distillate fuel oil",BL8992)),"petroleum diesel",IF(ISNUMBER(SEARCH("Electricity",BL8992)),"electricity",IF(ISNUMBER(SEARCH("Fuel ethanol",BL8992)),"biofuel gasoline",IF(ISNUMBER(SEARCH("Hydrocarbon",BL8992)),"NA",IF(ISNUMBER(SEARCH("Jet fuel",BL8992)),"jet fuel",IF(ISNUMBER(SEARCH("Lubricants",BL8992)),"NA",IF(ISNUMBER(SEARCH("Motor gasoline",BL8992)),"petroleum gasoline",IF(ISNUMBER(SEARCH("Natural gas",BL8992)),"natural gas",IF(ISNUMBER(SEARCH("Propane",BL8992)),"LPG propane or butane",IF(ISNUMBER(SEARCH("Residual fuel oil",BL8992)),"heavy or residual fuel oil","other")))))))))))))</f>
        <v/>
      </c>
    </row>
    <row r="8993">
      <c r="A8993" t="inlineStr">
        <is>
          <t>2019P</t>
        </is>
      </c>
      <c r="B8993" t="inlineStr">
        <is>
          <t>TN</t>
        </is>
      </c>
      <c r="C8993" t="inlineStr">
        <is>
          <t>PARCB</t>
        </is>
      </c>
      <c r="D8993" t="n">
        <v>8112</v>
      </c>
      <c r="E8993" t="n">
        <v>7873</v>
      </c>
      <c r="F8993" t="n">
        <v>8727</v>
      </c>
      <c r="G8993" t="n">
        <v>9683</v>
      </c>
      <c r="H8993" t="n">
        <v>8112</v>
      </c>
      <c r="I8993" t="n">
        <v>9693</v>
      </c>
      <c r="J8993" t="n">
        <v>12721</v>
      </c>
      <c r="K8993" t="n">
        <v>17532</v>
      </c>
      <c r="L8993" t="n">
        <v>19293</v>
      </c>
      <c r="M8993" t="n">
        <v>20125</v>
      </c>
      <c r="N8993" t="n">
        <v>20874</v>
      </c>
      <c r="O8993" t="n">
        <v>21057</v>
      </c>
      <c r="P8993" t="n">
        <v>19775</v>
      </c>
      <c r="Q8993" t="n">
        <v>21838</v>
      </c>
      <c r="R8993" t="n">
        <v>19017</v>
      </c>
      <c r="S8993" t="n">
        <v>18869</v>
      </c>
      <c r="T8993" t="n">
        <v>20983</v>
      </c>
      <c r="U8993" t="n">
        <v>19744</v>
      </c>
      <c r="V8993" t="n">
        <v>18760</v>
      </c>
      <c r="W8993" t="n">
        <v>12295</v>
      </c>
      <c r="X8993" t="n">
        <v>10348</v>
      </c>
      <c r="Y8993" t="n">
        <v>10633</v>
      </c>
      <c r="Z8993" t="n">
        <v>9349</v>
      </c>
      <c r="AA8993" t="n">
        <v>10336</v>
      </c>
      <c r="AB8993" t="n">
        <v>10110</v>
      </c>
      <c r="AC8993" t="n">
        <v>10128</v>
      </c>
      <c r="AD8993" t="n">
        <v>8049</v>
      </c>
      <c r="AE8993" t="n">
        <v>9112</v>
      </c>
      <c r="AF8993" t="n">
        <v>11286</v>
      </c>
      <c r="AG8993" t="n">
        <v>12324</v>
      </c>
      <c r="AH8993" t="n">
        <v>9657</v>
      </c>
      <c r="AI8993" t="n">
        <v>10093</v>
      </c>
      <c r="AJ8993" t="n">
        <v>11135</v>
      </c>
      <c r="AK8993" t="n">
        <v>10935</v>
      </c>
      <c r="AL8993" t="n">
        <v>11746</v>
      </c>
      <c r="AM8993" t="n">
        <v>11340</v>
      </c>
      <c r="AN8993" t="n">
        <v>14502</v>
      </c>
      <c r="AO8993" t="n">
        <v>13212</v>
      </c>
      <c r="AP8993" t="n">
        <v>12561</v>
      </c>
      <c r="AQ8993" t="n">
        <v>14783</v>
      </c>
      <c r="AR8993" t="n">
        <v>15650</v>
      </c>
      <c r="AS8993" t="n">
        <v>12156</v>
      </c>
      <c r="AT8993" t="n">
        <v>13252</v>
      </c>
      <c r="AU8993" t="n">
        <v>11971</v>
      </c>
      <c r="AV8993" t="n">
        <v>12460</v>
      </c>
      <c r="AW8993" t="n">
        <v>11901</v>
      </c>
      <c r="AX8993" t="n">
        <v>10925</v>
      </c>
      <c r="AY8993" t="n">
        <v>10690</v>
      </c>
      <c r="AZ8993" t="n">
        <v>9135</v>
      </c>
      <c r="BA8993" t="n">
        <v>11321</v>
      </c>
      <c r="BB8993" t="n">
        <v>12432</v>
      </c>
      <c r="BC8993" t="n">
        <v>8170</v>
      </c>
      <c r="BD8993" t="n">
        <v>4760</v>
      </c>
      <c r="BE8993" t="n">
        <v>5735</v>
      </c>
      <c r="BF8993" t="n">
        <v>7661</v>
      </c>
      <c r="BG8993" t="n">
        <v>6883</v>
      </c>
      <c r="BH8993" t="n">
        <v>6220</v>
      </c>
      <c r="BI8993" t="n">
        <v>5841</v>
      </c>
      <c r="BJ8993" t="n">
        <v>6996</v>
      </c>
      <c r="BL8993" s="91">
        <f>INDEX('SEDS_MSN Descriptions'!$C:$C,MATCH($C8993,'SEDS_MSN Descriptions'!$B:$B,0))</f>
        <v/>
      </c>
      <c r="BM8993" s="91">
        <f>INDEX('SEDS_MSN Descriptions'!$D:$D,MATCH($C8993,'SEDS_MSN Descriptions'!$B:$B,0))</f>
        <v/>
      </c>
      <c r="BN8993" s="91">
        <f>IF(ISNUMBER(SEARCH("Transportation",BL8993)),"Transportation",IF(ISNUMBER(SEARCH("Industrial",BL8993)),"Industrial",IF(ISNUMBER(SEARCH("electric power",BL8993)),"electric power",IF(ISNUMBER(SEARCH("commercial",BL8993)),"commercial",IF(ISNUMBER(SEARCH("residential",BL8993)),"residential","other")))))</f>
        <v/>
      </c>
      <c r="BO8993" s="91">
        <f>IF(ISNUMBER(SEARCH("Aviation gasoline",BL8993)),"jet fuel",IF(ISNUMBER(SEARCH("Biodiesel",BL8993)),"biofuel diesel",IF(ISNUMBER(SEARCH("Coal",BL8993)),"NA",IF(ISNUMBER(SEARCH("Distillate fuel oil",BL8993)),"petroleum diesel",IF(ISNUMBER(SEARCH("Electricity",BL8993)),"electricity",IF(ISNUMBER(SEARCH("Fuel ethanol",BL8993)),"biofuel gasoline",IF(ISNUMBER(SEARCH("Hydrocarbon",BL8993)),"NA",IF(ISNUMBER(SEARCH("Jet fuel",BL8993)),"jet fuel",IF(ISNUMBER(SEARCH("Lubricants",BL8993)),"NA",IF(ISNUMBER(SEARCH("Motor gasoline",BL8993)),"petroleum gasoline",IF(ISNUMBER(SEARCH("Natural gas",BL8993)),"natural gas",IF(ISNUMBER(SEARCH("Propane",BL8993)),"LPG propane or butane",IF(ISNUMBER(SEARCH("Residual fuel oil",BL8993)),"heavy or residual fuel oil","other")))))))))))))</f>
        <v/>
      </c>
    </row>
    <row r="8994" ht="16" customHeight="1" s="106">
      <c r="A8994" t="inlineStr">
        <is>
          <t>2019P</t>
        </is>
      </c>
      <c r="B8994" t="inlineStr">
        <is>
          <t>TN</t>
        </is>
      </c>
      <c r="C8994" t="inlineStr">
        <is>
          <t>PATCB</t>
        </is>
      </c>
      <c r="D8994" t="n">
        <v>228239</v>
      </c>
      <c r="E8994" t="n">
        <v>236525</v>
      </c>
      <c r="F8994" t="n">
        <v>253947</v>
      </c>
      <c r="G8994" t="n">
        <v>263331</v>
      </c>
      <c r="H8994" t="n">
        <v>273631</v>
      </c>
      <c r="I8994" t="n">
        <v>291325</v>
      </c>
      <c r="J8994" t="n">
        <v>325849</v>
      </c>
      <c r="K8994" t="n">
        <v>332976</v>
      </c>
      <c r="L8994" t="n">
        <v>360748</v>
      </c>
      <c r="M8994" t="n">
        <v>383337</v>
      </c>
      <c r="N8994" t="n">
        <v>389234</v>
      </c>
      <c r="O8994" t="n">
        <v>402895</v>
      </c>
      <c r="P8994" t="n">
        <v>444471</v>
      </c>
      <c r="Q8994" t="n">
        <v>485933</v>
      </c>
      <c r="R8994" t="n">
        <v>470394</v>
      </c>
      <c r="S8994" t="n">
        <v>492805</v>
      </c>
      <c r="T8994" t="n">
        <v>551645</v>
      </c>
      <c r="U8994" t="n">
        <v>582671</v>
      </c>
      <c r="V8994" t="n">
        <v>610104</v>
      </c>
      <c r="W8994" t="n">
        <v>566792</v>
      </c>
      <c r="X8994" t="n">
        <v>501001</v>
      </c>
      <c r="Y8994" t="n">
        <v>492503</v>
      </c>
      <c r="Z8994" t="n">
        <v>483674</v>
      </c>
      <c r="AA8994" t="n">
        <v>477721</v>
      </c>
      <c r="AB8994" t="n">
        <v>519409</v>
      </c>
      <c r="AC8994" t="n">
        <v>536800</v>
      </c>
      <c r="AD8994" t="n">
        <v>551741</v>
      </c>
      <c r="AE8994" t="n">
        <v>544135</v>
      </c>
      <c r="AF8994" t="n">
        <v>551907</v>
      </c>
      <c r="AG8994" t="n">
        <v>567114</v>
      </c>
      <c r="AH8994" t="n">
        <v>553207</v>
      </c>
      <c r="AI8994" t="n">
        <v>526118</v>
      </c>
      <c r="AJ8994" t="n">
        <v>561444</v>
      </c>
      <c r="AK8994" t="n">
        <v>574818</v>
      </c>
      <c r="AL8994" t="n">
        <v>595798</v>
      </c>
      <c r="AM8994" t="n">
        <v>619026</v>
      </c>
      <c r="AN8994" t="n">
        <v>634477</v>
      </c>
      <c r="AO8994" t="n">
        <v>637073</v>
      </c>
      <c r="AP8994" t="n">
        <v>671295</v>
      </c>
      <c r="AQ8994" t="n">
        <v>688943</v>
      </c>
      <c r="AR8994" t="n">
        <v>697006</v>
      </c>
      <c r="AS8994" t="n">
        <v>710393</v>
      </c>
      <c r="AT8994" t="n">
        <v>737577</v>
      </c>
      <c r="AU8994" t="n">
        <v>755961</v>
      </c>
      <c r="AV8994" t="n">
        <v>765424</v>
      </c>
      <c r="AW8994" t="n">
        <v>794578</v>
      </c>
      <c r="AX8994" t="n">
        <v>798432</v>
      </c>
      <c r="AY8994" t="n">
        <v>789632</v>
      </c>
      <c r="AZ8994" t="n">
        <v>736639</v>
      </c>
      <c r="BA8994" t="n">
        <v>683457</v>
      </c>
      <c r="BB8994" t="n">
        <v>711596</v>
      </c>
      <c r="BC8994" t="n">
        <v>705483</v>
      </c>
      <c r="BD8994" t="n">
        <v>680070</v>
      </c>
      <c r="BE8994" t="n">
        <v>692079</v>
      </c>
      <c r="BF8994" t="n">
        <v>708796</v>
      </c>
      <c r="BG8994" t="n">
        <v>723564</v>
      </c>
      <c r="BH8994" t="n">
        <v>741665</v>
      </c>
      <c r="BI8994" t="n">
        <v>750801</v>
      </c>
      <c r="BJ8994" t="n">
        <v>756117</v>
      </c>
      <c r="BL8994" s="89">
        <f>INDEX('SEDS_MSN Descriptions'!$C:$C,MATCH($C8994,'SEDS_MSN Descriptions'!$B:$B,0))</f>
        <v/>
      </c>
      <c r="BM8994" s="91">
        <f>INDEX('SEDS_MSN Descriptions'!$D:$D,MATCH($C8994,'SEDS_MSN Descriptions'!$B:$B,0))</f>
        <v/>
      </c>
      <c r="BN8994" s="91">
        <f>IF(ISNUMBER(SEARCH("Transportation",BL8994)),"Transportation",IF(ISNUMBER(SEARCH("Industrial",BL8994)),"Industrial",IF(ISNUMBER(SEARCH("electric power",BL8994)),"electric power",IF(ISNUMBER(SEARCH("commercial",BL8994)),"commercial",IF(ISNUMBER(SEARCH("residential",BL8994)),"residential","other")))))</f>
        <v/>
      </c>
      <c r="BO8994" s="91">
        <f>IF(ISNUMBER(SEARCH("Aviation gasoline",BL8994)),"jet fuel",IF(ISNUMBER(SEARCH("Biodiesel",BL8994)),"biofuel diesel",IF(ISNUMBER(SEARCH("Coal",BL8994)),"NA",IF(ISNUMBER(SEARCH("Distillate fuel oil",BL8994)),"petroleum diesel",IF(ISNUMBER(SEARCH("Electricity",BL8994)),"electricity",IF(ISNUMBER(SEARCH("Fuel ethanol",BL8994)),"biofuel gasoline",IF(ISNUMBER(SEARCH("Hydrocarbon",BL8994)),"NA",IF(ISNUMBER(SEARCH("Jet fuel",BL8994)),"jet fuel",IF(ISNUMBER(SEARCH("Lubricants",BL8994)),"NA",IF(ISNUMBER(SEARCH("Motor gasoline",BL8994)),"petroleum gasoline",IF(ISNUMBER(SEARCH("Natural gas",BL8994)),"natural gas",IF(ISNUMBER(SEARCH("Propane",BL8994)),"LPG propane or butane",IF(ISNUMBER(SEARCH("Residual fuel oil",BL8994)),"heavy or residual fuel oil","other")))))))))))))</f>
        <v/>
      </c>
    </row>
    <row r="8995" ht="16" customHeight="1" s="106">
      <c r="A8995" t="inlineStr">
        <is>
          <t>2019P</t>
        </is>
      </c>
      <c r="B8995" t="inlineStr">
        <is>
          <t>TN</t>
        </is>
      </c>
      <c r="C8995" t="inlineStr">
        <is>
          <t>PATPB</t>
        </is>
      </c>
      <c r="D8995" t="n">
        <v>64</v>
      </c>
      <c r="E8995" t="n">
        <v>65</v>
      </c>
      <c r="F8995" t="n">
        <v>69</v>
      </c>
      <c r="G8995" t="n">
        <v>71</v>
      </c>
      <c r="H8995" t="n">
        <v>73</v>
      </c>
      <c r="I8995" t="n">
        <v>77</v>
      </c>
      <c r="J8995" t="n">
        <v>85</v>
      </c>
      <c r="K8995" t="n">
        <v>86</v>
      </c>
      <c r="L8995" t="n">
        <v>93</v>
      </c>
      <c r="M8995" t="n">
        <v>98</v>
      </c>
      <c r="N8995" t="n">
        <v>99</v>
      </c>
      <c r="O8995" t="n">
        <v>100</v>
      </c>
      <c r="P8995" t="n">
        <v>109</v>
      </c>
      <c r="Q8995" t="n">
        <v>117</v>
      </c>
      <c r="R8995" t="n">
        <v>112</v>
      </c>
      <c r="S8995" t="n">
        <v>115</v>
      </c>
      <c r="T8995" t="n">
        <v>127</v>
      </c>
      <c r="U8995" t="n">
        <v>132</v>
      </c>
      <c r="V8995" t="n">
        <v>136</v>
      </c>
      <c r="W8995" t="n">
        <v>124</v>
      </c>
      <c r="X8995" t="n">
        <v>109</v>
      </c>
      <c r="Y8995" t="n">
        <v>106</v>
      </c>
      <c r="Z8995" t="n">
        <v>104</v>
      </c>
      <c r="AA8995" t="n">
        <v>103</v>
      </c>
      <c r="AB8995" t="n">
        <v>111</v>
      </c>
      <c r="AC8995" t="n">
        <v>114</v>
      </c>
      <c r="AD8995" t="n">
        <v>116</v>
      </c>
      <c r="AE8995" t="n">
        <v>114</v>
      </c>
      <c r="AF8995" t="n">
        <v>114</v>
      </c>
      <c r="AG8995" t="n">
        <v>117</v>
      </c>
      <c r="AH8995" t="n">
        <v>113</v>
      </c>
      <c r="AI8995" t="n">
        <v>106</v>
      </c>
      <c r="AJ8995" t="n">
        <v>111</v>
      </c>
      <c r="AK8995" t="n">
        <v>112</v>
      </c>
      <c r="AL8995" t="n">
        <v>114</v>
      </c>
      <c r="AM8995" t="n">
        <v>116</v>
      </c>
      <c r="AN8995" t="n">
        <v>117</v>
      </c>
      <c r="AO8995" t="n">
        <v>116</v>
      </c>
      <c r="AP8995" t="n">
        <v>121</v>
      </c>
      <c r="AQ8995" t="n">
        <v>122</v>
      </c>
      <c r="AR8995" t="n">
        <v>122</v>
      </c>
      <c r="AS8995" t="n">
        <v>124</v>
      </c>
      <c r="AT8995" t="n">
        <v>127</v>
      </c>
      <c r="AU8995" t="n">
        <v>129</v>
      </c>
      <c r="AV8995" t="n">
        <v>129</v>
      </c>
      <c r="AW8995" t="n">
        <v>133</v>
      </c>
      <c r="AX8995" t="n">
        <v>131</v>
      </c>
      <c r="AY8995" t="n">
        <v>128</v>
      </c>
      <c r="AZ8995" t="n">
        <v>118</v>
      </c>
      <c r="BA8995" t="n">
        <v>108</v>
      </c>
      <c r="BB8995" t="n">
        <v>112</v>
      </c>
      <c r="BC8995" t="n">
        <v>110</v>
      </c>
      <c r="BD8995" t="n">
        <v>105</v>
      </c>
      <c r="BE8995" t="n">
        <v>107</v>
      </c>
      <c r="BF8995" t="n">
        <v>108</v>
      </c>
      <c r="BG8995" t="n">
        <v>110</v>
      </c>
      <c r="BH8995" t="n">
        <v>112</v>
      </c>
      <c r="BI8995" t="n">
        <v>112</v>
      </c>
      <c r="BJ8995" t="n">
        <v>112</v>
      </c>
      <c r="BL8995" s="89">
        <f>INDEX('SEDS_MSN Descriptions'!$C:$C,MATCH($C8995,'SEDS_MSN Descriptions'!$B:$B,0))</f>
        <v/>
      </c>
      <c r="BM8995" s="91">
        <f>INDEX('SEDS_MSN Descriptions'!$D:$D,MATCH($C8995,'SEDS_MSN Descriptions'!$B:$B,0))</f>
        <v/>
      </c>
      <c r="BN8995" s="91">
        <f>IF(ISNUMBER(SEARCH("Transportation",BL8995)),"Transportation",IF(ISNUMBER(SEARCH("Industrial",BL8995)),"Industrial",IF(ISNUMBER(SEARCH("electric power",BL8995)),"electric power",IF(ISNUMBER(SEARCH("commercial",BL8995)),"commercial",IF(ISNUMBER(SEARCH("residential",BL8995)),"residential","other")))))</f>
        <v/>
      </c>
      <c r="BO8995" s="91">
        <f>IF(ISNUMBER(SEARCH("Aviation gasoline",BL8995)),"jet fuel",IF(ISNUMBER(SEARCH("Biodiesel",BL8995)),"biofuel diesel",IF(ISNUMBER(SEARCH("Coal",BL8995)),"NA",IF(ISNUMBER(SEARCH("Distillate fuel oil",BL8995)),"petroleum diesel",IF(ISNUMBER(SEARCH("Electricity",BL8995)),"electricity",IF(ISNUMBER(SEARCH("Fuel ethanol",BL8995)),"biofuel gasoline",IF(ISNUMBER(SEARCH("Hydrocarbon",BL8995)),"NA",IF(ISNUMBER(SEARCH("Jet fuel",BL8995)),"jet fuel",IF(ISNUMBER(SEARCH("Lubricants",BL8995)),"NA",IF(ISNUMBER(SEARCH("Motor gasoline",BL8995)),"petroleum gasoline",IF(ISNUMBER(SEARCH("Natural gas",BL8995)),"natural gas",IF(ISNUMBER(SEARCH("Propane",BL8995)),"LPG propane or butane",IF(ISNUMBER(SEARCH("Residual fuel oil",BL8995)),"heavy or residual fuel oil","other")))))))))))))</f>
        <v/>
      </c>
    </row>
    <row r="8996">
      <c r="A8996" t="inlineStr">
        <is>
          <t>2019P</t>
        </is>
      </c>
      <c r="B8996" t="inlineStr">
        <is>
          <t>TN</t>
        </is>
      </c>
      <c r="C8996" t="inlineStr">
        <is>
          <t>PATXB</t>
        </is>
      </c>
      <c r="D8996" t="n">
        <v>228238</v>
      </c>
      <c r="E8996" t="n">
        <v>236525</v>
      </c>
      <c r="F8996" t="n">
        <v>253946</v>
      </c>
      <c r="G8996" t="n">
        <v>263330</v>
      </c>
      <c r="H8996" t="n">
        <v>273631</v>
      </c>
      <c r="I8996" t="n">
        <v>291325</v>
      </c>
      <c r="J8996" t="n">
        <v>325849</v>
      </c>
      <c r="K8996" t="n">
        <v>332976</v>
      </c>
      <c r="L8996" t="n">
        <v>360748</v>
      </c>
      <c r="M8996" t="n">
        <v>383337</v>
      </c>
      <c r="N8996" t="n">
        <v>389234</v>
      </c>
      <c r="O8996" t="n">
        <v>402798</v>
      </c>
      <c r="P8996" t="n">
        <v>443503</v>
      </c>
      <c r="Q8996" t="n">
        <v>484207</v>
      </c>
      <c r="R8996" t="n">
        <v>468672</v>
      </c>
      <c r="S8996" t="n">
        <v>485175</v>
      </c>
      <c r="T8996" t="n">
        <v>537167</v>
      </c>
      <c r="U8996" t="n">
        <v>560894</v>
      </c>
      <c r="V8996" t="n">
        <v>579950</v>
      </c>
      <c r="W8996" t="n">
        <v>562692</v>
      </c>
      <c r="X8996" t="n">
        <v>498638</v>
      </c>
      <c r="Y8996" t="n">
        <v>490628</v>
      </c>
      <c r="Z8996" t="n">
        <v>482005</v>
      </c>
      <c r="AA8996" t="n">
        <v>476028</v>
      </c>
      <c r="AB8996" t="n">
        <v>518204</v>
      </c>
      <c r="AC8996" t="n">
        <v>535420</v>
      </c>
      <c r="AD8996" t="n">
        <v>550391</v>
      </c>
      <c r="AE8996" t="n">
        <v>542841</v>
      </c>
      <c r="AF8996" t="n">
        <v>549780</v>
      </c>
      <c r="AG8996" t="n">
        <v>565040</v>
      </c>
      <c r="AH8996" t="n">
        <v>551855</v>
      </c>
      <c r="AI8996" t="n">
        <v>524533</v>
      </c>
      <c r="AJ8996" t="n">
        <v>560137</v>
      </c>
      <c r="AK8996" t="n">
        <v>572414</v>
      </c>
      <c r="AL8996" t="n">
        <v>592776</v>
      </c>
      <c r="AM8996" t="n">
        <v>616376</v>
      </c>
      <c r="AN8996" t="n">
        <v>631798</v>
      </c>
      <c r="AO8996" t="n">
        <v>634891</v>
      </c>
      <c r="AP8996" t="n">
        <v>662870</v>
      </c>
      <c r="AQ8996" t="n">
        <v>682882</v>
      </c>
      <c r="AR8996" t="n">
        <v>690842</v>
      </c>
      <c r="AS8996" t="n">
        <v>705208</v>
      </c>
      <c r="AT8996" t="n">
        <v>734997</v>
      </c>
      <c r="AU8996" t="n">
        <v>751195</v>
      </c>
      <c r="AV8996" t="n">
        <v>763605</v>
      </c>
      <c r="AW8996" t="n">
        <v>792252</v>
      </c>
      <c r="AX8996" t="n">
        <v>796922</v>
      </c>
      <c r="AY8996" t="n">
        <v>788027</v>
      </c>
      <c r="AZ8996" t="n">
        <v>734387</v>
      </c>
      <c r="BA8996" t="n">
        <v>681446</v>
      </c>
      <c r="BB8996" t="n">
        <v>709302</v>
      </c>
      <c r="BC8996" t="n">
        <v>703335</v>
      </c>
      <c r="BD8996" t="n">
        <v>678371</v>
      </c>
      <c r="BE8996" t="n">
        <v>690632</v>
      </c>
      <c r="BF8996" t="n">
        <v>706747</v>
      </c>
      <c r="BG8996" t="n">
        <v>722038</v>
      </c>
      <c r="BH8996" t="n">
        <v>740306</v>
      </c>
      <c r="BI8996" t="n">
        <v>749395</v>
      </c>
      <c r="BJ8996" t="n">
        <v>754818</v>
      </c>
      <c r="BL8996" s="91">
        <f>INDEX('SEDS_MSN Descriptions'!$C:$C,MATCH($C8996,'SEDS_MSN Descriptions'!$B:$B,0))</f>
        <v/>
      </c>
      <c r="BM8996" s="91">
        <f>INDEX('SEDS_MSN Descriptions'!$D:$D,MATCH($C8996,'SEDS_MSN Descriptions'!$B:$B,0))</f>
        <v/>
      </c>
      <c r="BN8996" s="91">
        <f>IF(ISNUMBER(SEARCH("Transportation",BL8996)),"Transportation",IF(ISNUMBER(SEARCH("Industrial",BL8996)),"Industrial",IF(ISNUMBER(SEARCH("electric power",BL8996)),"electric power",IF(ISNUMBER(SEARCH("commercial",BL8996)),"commercial",IF(ISNUMBER(SEARCH("residential",BL8996)),"residential","other")))))</f>
        <v/>
      </c>
      <c r="BO8996" s="91">
        <f>IF(ISNUMBER(SEARCH("Aviation gasoline",BL8996)),"jet fuel",IF(ISNUMBER(SEARCH("Biodiesel",BL8996)),"biofuel diesel",IF(ISNUMBER(SEARCH("Coal",BL8996)),"NA",IF(ISNUMBER(SEARCH("Distillate fuel oil",BL8996)),"petroleum diesel",IF(ISNUMBER(SEARCH("Electricity",BL8996)),"electricity",IF(ISNUMBER(SEARCH("Fuel ethanol",BL8996)),"biofuel gasoline",IF(ISNUMBER(SEARCH("Hydrocarbon",BL8996)),"NA",IF(ISNUMBER(SEARCH("Jet fuel",BL8996)),"jet fuel",IF(ISNUMBER(SEARCH("Lubricants",BL8996)),"NA",IF(ISNUMBER(SEARCH("Motor gasoline",BL8996)),"petroleum gasoline",IF(ISNUMBER(SEARCH("Natural gas",BL8996)),"natural gas",IF(ISNUMBER(SEARCH("Propane",BL8996)),"LPG propane or butane",IF(ISNUMBER(SEARCH("Residual fuel oil",BL8996)),"heavy or residual fuel oil","other")))))))))))))</f>
        <v/>
      </c>
    </row>
    <row r="8997" ht="16" customHeight="1" s="106">
      <c r="A8997" t="inlineStr">
        <is>
          <t>2019P</t>
        </is>
      </c>
      <c r="B8997" t="inlineStr">
        <is>
          <t>TN</t>
        </is>
      </c>
      <c r="C8997" t="inlineStr">
        <is>
          <t>PCCCB</t>
        </is>
      </c>
      <c r="D8997" t="n">
        <v>0</v>
      </c>
      <c r="E8997" t="n">
        <v>0</v>
      </c>
      <c r="F8997" t="n">
        <v>0</v>
      </c>
      <c r="G8997" t="n">
        <v>0</v>
      </c>
      <c r="H8997" t="n">
        <v>0</v>
      </c>
      <c r="I8997" t="n">
        <v>0</v>
      </c>
      <c r="J8997" t="n">
        <v>0</v>
      </c>
      <c r="K8997" t="n">
        <v>0</v>
      </c>
      <c r="L8997" t="n">
        <v>0</v>
      </c>
      <c r="M8997" t="n">
        <v>0</v>
      </c>
      <c r="N8997" t="n">
        <v>0</v>
      </c>
      <c r="O8997" t="n">
        <v>0</v>
      </c>
      <c r="P8997" t="n">
        <v>0</v>
      </c>
      <c r="Q8997" t="n">
        <v>0</v>
      </c>
      <c r="R8997" t="n">
        <v>0</v>
      </c>
      <c r="S8997" t="n">
        <v>0</v>
      </c>
      <c r="T8997" t="n">
        <v>0</v>
      </c>
      <c r="U8997" t="n">
        <v>0</v>
      </c>
      <c r="V8997" t="n">
        <v>0</v>
      </c>
      <c r="W8997" t="n">
        <v>0</v>
      </c>
      <c r="X8997" t="n">
        <v>0</v>
      </c>
      <c r="Y8997" t="n">
        <v>0</v>
      </c>
      <c r="Z8997" t="n">
        <v>0</v>
      </c>
      <c r="AA8997" t="n">
        <v>0</v>
      </c>
      <c r="AB8997" t="n">
        <v>0</v>
      </c>
      <c r="AC8997" t="n">
        <v>0</v>
      </c>
      <c r="AD8997" t="n">
        <v>0</v>
      </c>
      <c r="AE8997" t="n">
        <v>0</v>
      </c>
      <c r="AF8997" t="n">
        <v>0</v>
      </c>
      <c r="AG8997" t="n">
        <v>0</v>
      </c>
      <c r="AH8997" t="n">
        <v>0</v>
      </c>
      <c r="AI8997" t="n">
        <v>0</v>
      </c>
      <c r="AJ8997" t="n">
        <v>0</v>
      </c>
      <c r="AK8997" t="n">
        <v>0</v>
      </c>
      <c r="AL8997" t="n">
        <v>0</v>
      </c>
      <c r="AM8997" t="n">
        <v>0</v>
      </c>
      <c r="AN8997" t="n">
        <v>0</v>
      </c>
      <c r="AO8997" t="n">
        <v>0</v>
      </c>
      <c r="AP8997" t="n">
        <v>0</v>
      </c>
      <c r="AQ8997" t="n">
        <v>0</v>
      </c>
      <c r="AR8997" t="n">
        <v>0</v>
      </c>
      <c r="AS8997" t="n">
        <v>0</v>
      </c>
      <c r="AT8997" t="n">
        <v>0</v>
      </c>
      <c r="AU8997" t="n">
        <v>0</v>
      </c>
      <c r="AV8997" t="n">
        <v>0</v>
      </c>
      <c r="AW8997" t="n">
        <v>0</v>
      </c>
      <c r="AX8997" t="n">
        <v>0</v>
      </c>
      <c r="AY8997" t="n">
        <v>0</v>
      </c>
      <c r="AZ8997" t="n">
        <v>0</v>
      </c>
      <c r="BA8997" t="n">
        <v>0</v>
      </c>
      <c r="BB8997" t="n">
        <v>0</v>
      </c>
      <c r="BC8997" t="n">
        <v>0</v>
      </c>
      <c r="BD8997" t="n">
        <v>0</v>
      </c>
      <c r="BE8997" t="n">
        <v>0</v>
      </c>
      <c r="BF8997" t="n">
        <v>0</v>
      </c>
      <c r="BG8997" t="n">
        <v>0</v>
      </c>
      <c r="BH8997" t="n">
        <v>0</v>
      </c>
      <c r="BI8997" t="n">
        <v>0</v>
      </c>
      <c r="BJ8997" t="n">
        <v>0</v>
      </c>
      <c r="BL8997" s="89">
        <f>INDEX('SEDS_MSN Descriptions'!$C:$C,MATCH($C8997,'SEDS_MSN Descriptions'!$B:$B,0))</f>
        <v/>
      </c>
      <c r="BM8997" s="91">
        <f>INDEX('SEDS_MSN Descriptions'!$D:$D,MATCH($C8997,'SEDS_MSN Descriptions'!$B:$B,0))</f>
        <v/>
      </c>
      <c r="BN8997" s="91">
        <f>IF(ISNUMBER(SEARCH("Transportation",BL8997)),"Transportation",IF(ISNUMBER(SEARCH("Industrial",BL8997)),"Industrial",IF(ISNUMBER(SEARCH("electric power",BL8997)),"electric power",IF(ISNUMBER(SEARCH("commercial",BL8997)),"commercial",IF(ISNUMBER(SEARCH("residential",BL8997)),"residential","other")))))</f>
        <v/>
      </c>
      <c r="BO8997" s="91">
        <f>IF(ISNUMBER(SEARCH("Aviation gasoline",BL8997)),"jet fuel",IF(ISNUMBER(SEARCH("Biodiesel",BL8997)),"biofuel diesel",IF(ISNUMBER(SEARCH("Coal",BL8997)),"NA",IF(ISNUMBER(SEARCH("Distillate fuel oil",BL8997)),"petroleum diesel",IF(ISNUMBER(SEARCH("Electricity",BL8997)),"electricity",IF(ISNUMBER(SEARCH("Fuel ethanol",BL8997)),"biofuel gasoline",IF(ISNUMBER(SEARCH("Hydrocarbon",BL8997)),"NA",IF(ISNUMBER(SEARCH("Jet fuel",BL8997)),"jet fuel",IF(ISNUMBER(SEARCH("Lubricants",BL8997)),"NA",IF(ISNUMBER(SEARCH("Motor gasoline",BL8997)),"petroleum gasoline",IF(ISNUMBER(SEARCH("Natural gas",BL8997)),"natural gas",IF(ISNUMBER(SEARCH("Propane",BL8997)),"LPG propane or butane",IF(ISNUMBER(SEARCH("Residual fuel oil",BL8997)),"heavy or residual fuel oil","other")))))))))))))</f>
        <v/>
      </c>
    </row>
    <row r="8998" ht="16" customHeight="1" s="106">
      <c r="A8998" t="inlineStr">
        <is>
          <t>2019P</t>
        </is>
      </c>
      <c r="B8998" t="inlineStr">
        <is>
          <t>TN</t>
        </is>
      </c>
      <c r="C8998" t="inlineStr">
        <is>
          <t>PCEIB</t>
        </is>
      </c>
      <c r="D8998" t="n">
        <v>0</v>
      </c>
      <c r="E8998" t="n">
        <v>0</v>
      </c>
      <c r="F8998" t="n">
        <v>0</v>
      </c>
      <c r="G8998" t="n">
        <v>0</v>
      </c>
      <c r="H8998" t="n">
        <v>0</v>
      </c>
      <c r="I8998" t="n">
        <v>0</v>
      </c>
      <c r="J8998" t="n">
        <v>0</v>
      </c>
      <c r="K8998" t="n">
        <v>0</v>
      </c>
      <c r="L8998" t="n">
        <v>0</v>
      </c>
      <c r="M8998" t="n">
        <v>0</v>
      </c>
      <c r="N8998" t="n">
        <v>0</v>
      </c>
      <c r="O8998" t="n">
        <v>0</v>
      </c>
      <c r="P8998" t="n">
        <v>0</v>
      </c>
      <c r="Q8998" t="n">
        <v>0</v>
      </c>
      <c r="R8998" t="n">
        <v>0</v>
      </c>
      <c r="S8998" t="n">
        <v>0</v>
      </c>
      <c r="T8998" t="n">
        <v>0</v>
      </c>
      <c r="U8998" t="n">
        <v>0</v>
      </c>
      <c r="V8998" t="n">
        <v>0</v>
      </c>
      <c r="W8998" t="n">
        <v>0</v>
      </c>
      <c r="X8998" t="n">
        <v>0</v>
      </c>
      <c r="Y8998" t="n">
        <v>0</v>
      </c>
      <c r="Z8998" t="n">
        <v>0</v>
      </c>
      <c r="AA8998" t="n">
        <v>0</v>
      </c>
      <c r="AB8998" t="n">
        <v>0</v>
      </c>
      <c r="AC8998" t="n">
        <v>0</v>
      </c>
      <c r="AD8998" t="n">
        <v>0</v>
      </c>
      <c r="AE8998" t="n">
        <v>0</v>
      </c>
      <c r="AF8998" t="n">
        <v>0</v>
      </c>
      <c r="AG8998" t="n">
        <v>0</v>
      </c>
      <c r="AH8998" t="n">
        <v>0</v>
      </c>
      <c r="AI8998" t="n">
        <v>0</v>
      </c>
      <c r="AJ8998" t="n">
        <v>0</v>
      </c>
      <c r="AK8998" t="n">
        <v>0</v>
      </c>
      <c r="AL8998" t="n">
        <v>0</v>
      </c>
      <c r="AM8998" t="n">
        <v>0</v>
      </c>
      <c r="AN8998" t="n">
        <v>0</v>
      </c>
      <c r="AO8998" t="n">
        <v>0</v>
      </c>
      <c r="AP8998" t="n">
        <v>0</v>
      </c>
      <c r="AQ8998" t="n">
        <v>0</v>
      </c>
      <c r="AR8998" t="n">
        <v>0</v>
      </c>
      <c r="AS8998" t="n">
        <v>0</v>
      </c>
      <c r="AT8998" t="n">
        <v>0</v>
      </c>
      <c r="AU8998" t="n">
        <v>0</v>
      </c>
      <c r="AV8998" t="n">
        <v>0</v>
      </c>
      <c r="AW8998" t="n">
        <v>0</v>
      </c>
      <c r="AX8998" t="n">
        <v>0</v>
      </c>
      <c r="AY8998" t="n">
        <v>0</v>
      </c>
      <c r="AZ8998" t="n">
        <v>0</v>
      </c>
      <c r="BA8998" t="n">
        <v>0</v>
      </c>
      <c r="BB8998" t="n">
        <v>0</v>
      </c>
      <c r="BC8998" t="n">
        <v>0</v>
      </c>
      <c r="BD8998" t="n">
        <v>0</v>
      </c>
      <c r="BE8998" t="n">
        <v>0</v>
      </c>
      <c r="BF8998" t="n">
        <v>0</v>
      </c>
      <c r="BG8998" t="n">
        <v>0</v>
      </c>
      <c r="BH8998" t="n">
        <v>0</v>
      </c>
      <c r="BI8998" t="n">
        <v>0</v>
      </c>
      <c r="BJ8998" t="n">
        <v>0</v>
      </c>
      <c r="BL8998" s="89">
        <f>INDEX('SEDS_MSN Descriptions'!$C:$C,MATCH($C8998,'SEDS_MSN Descriptions'!$B:$B,0))</f>
        <v/>
      </c>
      <c r="BM8998" s="91">
        <f>INDEX('SEDS_MSN Descriptions'!$D:$D,MATCH($C8998,'SEDS_MSN Descriptions'!$B:$B,0))</f>
        <v/>
      </c>
      <c r="BN8998" s="91">
        <f>IF(ISNUMBER(SEARCH("Transportation",BL8998)),"Transportation",IF(ISNUMBER(SEARCH("Industrial",BL8998)),"Industrial",IF(ISNUMBER(SEARCH("electric power",BL8998)),"electric power",IF(ISNUMBER(SEARCH("commercial",BL8998)),"commercial",IF(ISNUMBER(SEARCH("residential",BL8998)),"residential","other")))))</f>
        <v/>
      </c>
      <c r="BO8998" s="91">
        <f>IF(ISNUMBER(SEARCH("Aviation gasoline",BL8998)),"jet fuel",IF(ISNUMBER(SEARCH("Biodiesel",BL8998)),"biofuel diesel",IF(ISNUMBER(SEARCH("Coal",BL8998)),"NA",IF(ISNUMBER(SEARCH("Distillate fuel oil",BL8998)),"petroleum diesel",IF(ISNUMBER(SEARCH("Electricity",BL8998)),"electricity",IF(ISNUMBER(SEARCH("Fuel ethanol",BL8998)),"biofuel gasoline",IF(ISNUMBER(SEARCH("Hydrocarbon",BL8998)),"NA",IF(ISNUMBER(SEARCH("Jet fuel",BL8998)),"jet fuel",IF(ISNUMBER(SEARCH("Lubricants",BL8998)),"NA",IF(ISNUMBER(SEARCH("Motor gasoline",BL8998)),"petroleum gasoline",IF(ISNUMBER(SEARCH("Natural gas",BL8998)),"natural gas",IF(ISNUMBER(SEARCH("Propane",BL8998)),"LPG propane or butane",IF(ISNUMBER(SEARCH("Residual fuel oil",BL8998)),"heavy or residual fuel oil","other")))))))))))))</f>
        <v/>
      </c>
    </row>
    <row r="8999" ht="16" customHeight="1" s="106">
      <c r="A8999" t="inlineStr">
        <is>
          <t>2019P</t>
        </is>
      </c>
      <c r="B8999" t="inlineStr">
        <is>
          <t>TN</t>
        </is>
      </c>
      <c r="C8999" t="inlineStr">
        <is>
          <t>PCICB</t>
        </is>
      </c>
      <c r="D8999" t="n">
        <v>1694</v>
      </c>
      <c r="E8999" t="n">
        <v>6505</v>
      </c>
      <c r="F8999" t="n">
        <v>7519</v>
      </c>
      <c r="G8999" t="n">
        <v>9411</v>
      </c>
      <c r="H8999" t="n">
        <v>7605</v>
      </c>
      <c r="I8999" t="n">
        <v>7908</v>
      </c>
      <c r="J8999" t="n">
        <v>9215</v>
      </c>
      <c r="K8999" t="n">
        <v>9682</v>
      </c>
      <c r="L8999" t="n">
        <v>9726</v>
      </c>
      <c r="M8999" t="n">
        <v>14787</v>
      </c>
      <c r="N8999" t="n">
        <v>11019</v>
      </c>
      <c r="O8999" t="n">
        <v>11333</v>
      </c>
      <c r="P8999" t="n">
        <v>15715</v>
      </c>
      <c r="Q8999" t="n">
        <v>14171</v>
      </c>
      <c r="R8999" t="n">
        <v>11791</v>
      </c>
      <c r="S8999" t="n">
        <v>13149</v>
      </c>
      <c r="T8999" t="n">
        <v>11806</v>
      </c>
      <c r="U8999" t="n">
        <v>13533</v>
      </c>
      <c r="V8999" t="n">
        <v>11382</v>
      </c>
      <c r="W8999" t="n">
        <v>8309</v>
      </c>
      <c r="X8999" t="n">
        <v>8528</v>
      </c>
      <c r="Y8999" t="n">
        <v>16157</v>
      </c>
      <c r="Z8999" t="n">
        <v>13407</v>
      </c>
      <c r="AA8999" t="n">
        <v>8665</v>
      </c>
      <c r="AB8999" t="n">
        <v>11717</v>
      </c>
      <c r="AC8999" t="n">
        <v>10453</v>
      </c>
      <c r="AD8999" t="n">
        <v>9875</v>
      </c>
      <c r="AE8999" t="n">
        <v>10595</v>
      </c>
      <c r="AF8999" t="n">
        <v>11601</v>
      </c>
      <c r="AG8999" t="n">
        <v>10244</v>
      </c>
      <c r="AH8999" t="n">
        <v>10336</v>
      </c>
      <c r="AI8999" t="n">
        <v>10623</v>
      </c>
      <c r="AJ8999" t="n">
        <v>14256</v>
      </c>
      <c r="AK8999" t="n">
        <v>11064</v>
      </c>
      <c r="AL8999" t="n">
        <v>11668</v>
      </c>
      <c r="AM8999" t="n">
        <v>11203</v>
      </c>
      <c r="AN8999" t="n">
        <v>12039</v>
      </c>
      <c r="AO8999" t="n">
        <v>9485</v>
      </c>
      <c r="AP8999" t="n">
        <v>17345</v>
      </c>
      <c r="AQ8999" t="n">
        <v>20773</v>
      </c>
      <c r="AR8999" t="n">
        <v>16016</v>
      </c>
      <c r="AS8999" t="n">
        <v>29094</v>
      </c>
      <c r="AT8999" t="n">
        <v>26391</v>
      </c>
      <c r="AU8999" t="n">
        <v>25159</v>
      </c>
      <c r="AV8999" t="n">
        <v>33249</v>
      </c>
      <c r="AW8999" t="n">
        <v>31590</v>
      </c>
      <c r="AX8999" t="n">
        <v>35914</v>
      </c>
      <c r="AY8999" t="n">
        <v>29446</v>
      </c>
      <c r="AZ8999" t="n">
        <v>31002</v>
      </c>
      <c r="BA8999" t="n">
        <v>8300</v>
      </c>
      <c r="BB8999" t="n">
        <v>5457</v>
      </c>
      <c r="BC8999" t="n">
        <v>5567</v>
      </c>
      <c r="BD8999" t="n">
        <v>5860</v>
      </c>
      <c r="BE8999" t="n">
        <v>5614</v>
      </c>
      <c r="BF8999" t="n">
        <v>5048</v>
      </c>
      <c r="BG8999" t="n">
        <v>5237</v>
      </c>
      <c r="BH8999" t="n">
        <v>5413</v>
      </c>
      <c r="BI8999" t="n">
        <v>5375</v>
      </c>
      <c r="BJ8999" t="n">
        <v>5275</v>
      </c>
      <c r="BL8999" s="89">
        <f>INDEX('SEDS_MSN Descriptions'!$C:$C,MATCH($C8999,'SEDS_MSN Descriptions'!$B:$B,0))</f>
        <v/>
      </c>
      <c r="BM8999" s="91">
        <f>INDEX('SEDS_MSN Descriptions'!$D:$D,MATCH($C8999,'SEDS_MSN Descriptions'!$B:$B,0))</f>
        <v/>
      </c>
      <c r="BN8999" s="91">
        <f>IF(ISNUMBER(SEARCH("Transportation",BL8999)),"Transportation",IF(ISNUMBER(SEARCH("Industrial",BL8999)),"Industrial",IF(ISNUMBER(SEARCH("electric power",BL8999)),"electric power",IF(ISNUMBER(SEARCH("commercial",BL8999)),"commercial",IF(ISNUMBER(SEARCH("residential",BL8999)),"residential","other")))))</f>
        <v/>
      </c>
      <c r="BO8999" s="91">
        <f>IF(ISNUMBER(SEARCH("Aviation gasoline",BL8999)),"jet fuel",IF(ISNUMBER(SEARCH("Biodiesel",BL8999)),"biofuel diesel",IF(ISNUMBER(SEARCH("Coal",BL8999)),"NA",IF(ISNUMBER(SEARCH("Distillate fuel oil",BL8999)),"petroleum diesel",IF(ISNUMBER(SEARCH("Electricity",BL8999)),"electricity",IF(ISNUMBER(SEARCH("Fuel ethanol",BL8999)),"biofuel gasoline",IF(ISNUMBER(SEARCH("Hydrocarbon",BL8999)),"NA",IF(ISNUMBER(SEARCH("Jet fuel",BL8999)),"jet fuel",IF(ISNUMBER(SEARCH("Lubricants",BL8999)),"NA",IF(ISNUMBER(SEARCH("Motor gasoline",BL8999)),"petroleum gasoline",IF(ISNUMBER(SEARCH("Natural gas",BL8999)),"natural gas",IF(ISNUMBER(SEARCH("Propane",BL8999)),"LPG propane or butane",IF(ISNUMBER(SEARCH("Residual fuel oil",BL8999)),"heavy or residual fuel oil","other")))))))))))))</f>
        <v/>
      </c>
    </row>
    <row r="9000" ht="16" customHeight="1" s="106">
      <c r="A9000" t="inlineStr">
        <is>
          <t>2019P</t>
        </is>
      </c>
      <c r="B9000" t="inlineStr">
        <is>
          <t>TN</t>
        </is>
      </c>
      <c r="C9000" t="inlineStr">
        <is>
          <t>PCTCB</t>
        </is>
      </c>
      <c r="D9000" t="n">
        <v>1694</v>
      </c>
      <c r="E9000" t="n">
        <v>6505</v>
      </c>
      <c r="F9000" t="n">
        <v>7519</v>
      </c>
      <c r="G9000" t="n">
        <v>9411</v>
      </c>
      <c r="H9000" t="n">
        <v>7605</v>
      </c>
      <c r="I9000" t="n">
        <v>7908</v>
      </c>
      <c r="J9000" t="n">
        <v>9215</v>
      </c>
      <c r="K9000" t="n">
        <v>9682</v>
      </c>
      <c r="L9000" t="n">
        <v>9726</v>
      </c>
      <c r="M9000" t="n">
        <v>14787</v>
      </c>
      <c r="N9000" t="n">
        <v>11019</v>
      </c>
      <c r="O9000" t="n">
        <v>11333</v>
      </c>
      <c r="P9000" t="n">
        <v>15715</v>
      </c>
      <c r="Q9000" t="n">
        <v>14171</v>
      </c>
      <c r="R9000" t="n">
        <v>11791</v>
      </c>
      <c r="S9000" t="n">
        <v>13149</v>
      </c>
      <c r="T9000" t="n">
        <v>11806</v>
      </c>
      <c r="U9000" t="n">
        <v>13533</v>
      </c>
      <c r="V9000" t="n">
        <v>11382</v>
      </c>
      <c r="W9000" t="n">
        <v>8309</v>
      </c>
      <c r="X9000" t="n">
        <v>8528</v>
      </c>
      <c r="Y9000" t="n">
        <v>16157</v>
      </c>
      <c r="Z9000" t="n">
        <v>13407</v>
      </c>
      <c r="AA9000" t="n">
        <v>8665</v>
      </c>
      <c r="AB9000" t="n">
        <v>11717</v>
      </c>
      <c r="AC9000" t="n">
        <v>10453</v>
      </c>
      <c r="AD9000" t="n">
        <v>9875</v>
      </c>
      <c r="AE9000" t="n">
        <v>10595</v>
      </c>
      <c r="AF9000" t="n">
        <v>11601</v>
      </c>
      <c r="AG9000" t="n">
        <v>10244</v>
      </c>
      <c r="AH9000" t="n">
        <v>10336</v>
      </c>
      <c r="AI9000" t="n">
        <v>10623</v>
      </c>
      <c r="AJ9000" t="n">
        <v>14256</v>
      </c>
      <c r="AK9000" t="n">
        <v>11064</v>
      </c>
      <c r="AL9000" t="n">
        <v>11668</v>
      </c>
      <c r="AM9000" t="n">
        <v>11203</v>
      </c>
      <c r="AN9000" t="n">
        <v>12039</v>
      </c>
      <c r="AO9000" t="n">
        <v>9485</v>
      </c>
      <c r="AP9000" t="n">
        <v>17345</v>
      </c>
      <c r="AQ9000" t="n">
        <v>20773</v>
      </c>
      <c r="AR9000" t="n">
        <v>16016</v>
      </c>
      <c r="AS9000" t="n">
        <v>29094</v>
      </c>
      <c r="AT9000" t="n">
        <v>26391</v>
      </c>
      <c r="AU9000" t="n">
        <v>25159</v>
      </c>
      <c r="AV9000" t="n">
        <v>33249</v>
      </c>
      <c r="AW9000" t="n">
        <v>31590</v>
      </c>
      <c r="AX9000" t="n">
        <v>35914</v>
      </c>
      <c r="AY9000" t="n">
        <v>29446</v>
      </c>
      <c r="AZ9000" t="n">
        <v>31002</v>
      </c>
      <c r="BA9000" t="n">
        <v>8300</v>
      </c>
      <c r="BB9000" t="n">
        <v>5457</v>
      </c>
      <c r="BC9000" t="n">
        <v>5567</v>
      </c>
      <c r="BD9000" t="n">
        <v>5860</v>
      </c>
      <c r="BE9000" t="n">
        <v>5614</v>
      </c>
      <c r="BF9000" t="n">
        <v>5048</v>
      </c>
      <c r="BG9000" t="n">
        <v>5237</v>
      </c>
      <c r="BH9000" t="n">
        <v>5413</v>
      </c>
      <c r="BI9000" t="n">
        <v>5375</v>
      </c>
      <c r="BJ9000" t="n">
        <v>5275</v>
      </c>
      <c r="BL9000" s="89">
        <f>INDEX('SEDS_MSN Descriptions'!$C:$C,MATCH($C9000,'SEDS_MSN Descriptions'!$B:$B,0))</f>
        <v/>
      </c>
      <c r="BM9000" s="91">
        <f>INDEX('SEDS_MSN Descriptions'!$D:$D,MATCH($C9000,'SEDS_MSN Descriptions'!$B:$B,0))</f>
        <v/>
      </c>
      <c r="BN9000" s="91">
        <f>IF(ISNUMBER(SEARCH("Transportation",BL9000)),"Transportation",IF(ISNUMBER(SEARCH("Industrial",BL9000)),"Industrial",IF(ISNUMBER(SEARCH("electric power",BL9000)),"electric power",IF(ISNUMBER(SEARCH("commercial",BL9000)),"commercial",IF(ISNUMBER(SEARCH("residential",BL9000)),"residential","other")))))</f>
        <v/>
      </c>
      <c r="BO9000" s="91">
        <f>IF(ISNUMBER(SEARCH("Aviation gasoline",BL9000)),"jet fuel",IF(ISNUMBER(SEARCH("Biodiesel",BL9000)),"biofuel diesel",IF(ISNUMBER(SEARCH("Coal",BL9000)),"NA",IF(ISNUMBER(SEARCH("Distillate fuel oil",BL9000)),"petroleum diesel",IF(ISNUMBER(SEARCH("Electricity",BL9000)),"electricity",IF(ISNUMBER(SEARCH("Fuel ethanol",BL9000)),"biofuel gasoline",IF(ISNUMBER(SEARCH("Hydrocarbon",BL9000)),"NA",IF(ISNUMBER(SEARCH("Jet fuel",BL9000)),"jet fuel",IF(ISNUMBER(SEARCH("Lubricants",BL9000)),"NA",IF(ISNUMBER(SEARCH("Motor gasoline",BL9000)),"petroleum gasoline",IF(ISNUMBER(SEARCH("Natural gas",BL9000)),"natural gas",IF(ISNUMBER(SEARCH("Propane",BL9000)),"LPG propane or butane",IF(ISNUMBER(SEARCH("Residual fuel oil",BL9000)),"heavy or residual fuel oil","other")))))))))))))</f>
        <v/>
      </c>
    </row>
    <row r="9001" ht="16" customHeight="1" s="106">
      <c r="A9001" t="inlineStr">
        <is>
          <t>2019P</t>
        </is>
      </c>
      <c r="B9001" t="inlineStr">
        <is>
          <t>TN</t>
        </is>
      </c>
      <c r="C9001" t="inlineStr">
        <is>
          <t>PCTXB</t>
        </is>
      </c>
      <c r="D9001" t="n">
        <v>1694</v>
      </c>
      <c r="E9001" t="n">
        <v>6505</v>
      </c>
      <c r="F9001" t="n">
        <v>7519</v>
      </c>
      <c r="G9001" t="n">
        <v>9411</v>
      </c>
      <c r="H9001" t="n">
        <v>7605</v>
      </c>
      <c r="I9001" t="n">
        <v>7908</v>
      </c>
      <c r="J9001" t="n">
        <v>9215</v>
      </c>
      <c r="K9001" t="n">
        <v>9682</v>
      </c>
      <c r="L9001" t="n">
        <v>9726</v>
      </c>
      <c r="M9001" t="n">
        <v>14787</v>
      </c>
      <c r="N9001" t="n">
        <v>11019</v>
      </c>
      <c r="O9001" t="n">
        <v>11333</v>
      </c>
      <c r="P9001" t="n">
        <v>15715</v>
      </c>
      <c r="Q9001" t="n">
        <v>14171</v>
      </c>
      <c r="R9001" t="n">
        <v>11791</v>
      </c>
      <c r="S9001" t="n">
        <v>13149</v>
      </c>
      <c r="T9001" t="n">
        <v>11806</v>
      </c>
      <c r="U9001" t="n">
        <v>13533</v>
      </c>
      <c r="V9001" t="n">
        <v>11382</v>
      </c>
      <c r="W9001" t="n">
        <v>8309</v>
      </c>
      <c r="X9001" t="n">
        <v>8528</v>
      </c>
      <c r="Y9001" t="n">
        <v>16157</v>
      </c>
      <c r="Z9001" t="n">
        <v>13407</v>
      </c>
      <c r="AA9001" t="n">
        <v>8665</v>
      </c>
      <c r="AB9001" t="n">
        <v>11717</v>
      </c>
      <c r="AC9001" t="n">
        <v>10453</v>
      </c>
      <c r="AD9001" t="n">
        <v>9875</v>
      </c>
      <c r="AE9001" t="n">
        <v>10595</v>
      </c>
      <c r="AF9001" t="n">
        <v>11601</v>
      </c>
      <c r="AG9001" t="n">
        <v>10244</v>
      </c>
      <c r="AH9001" t="n">
        <v>10336</v>
      </c>
      <c r="AI9001" t="n">
        <v>10623</v>
      </c>
      <c r="AJ9001" t="n">
        <v>14256</v>
      </c>
      <c r="AK9001" t="n">
        <v>11064</v>
      </c>
      <c r="AL9001" t="n">
        <v>11668</v>
      </c>
      <c r="AM9001" t="n">
        <v>11203</v>
      </c>
      <c r="AN9001" t="n">
        <v>12039</v>
      </c>
      <c r="AO9001" t="n">
        <v>9485</v>
      </c>
      <c r="AP9001" t="n">
        <v>17345</v>
      </c>
      <c r="AQ9001" t="n">
        <v>20773</v>
      </c>
      <c r="AR9001" t="n">
        <v>16016</v>
      </c>
      <c r="AS9001" t="n">
        <v>29094</v>
      </c>
      <c r="AT9001" t="n">
        <v>26391</v>
      </c>
      <c r="AU9001" t="n">
        <v>25159</v>
      </c>
      <c r="AV9001" t="n">
        <v>33249</v>
      </c>
      <c r="AW9001" t="n">
        <v>31590</v>
      </c>
      <c r="AX9001" t="n">
        <v>35914</v>
      </c>
      <c r="AY9001" t="n">
        <v>29446</v>
      </c>
      <c r="AZ9001" t="n">
        <v>31002</v>
      </c>
      <c r="BA9001" t="n">
        <v>8300</v>
      </c>
      <c r="BB9001" t="n">
        <v>5457</v>
      </c>
      <c r="BC9001" t="n">
        <v>5567</v>
      </c>
      <c r="BD9001" t="n">
        <v>5860</v>
      </c>
      <c r="BE9001" t="n">
        <v>5614</v>
      </c>
      <c r="BF9001" t="n">
        <v>5048</v>
      </c>
      <c r="BG9001" t="n">
        <v>5237</v>
      </c>
      <c r="BH9001" t="n">
        <v>5413</v>
      </c>
      <c r="BI9001" t="n">
        <v>5375</v>
      </c>
      <c r="BJ9001" t="n">
        <v>5275</v>
      </c>
      <c r="BL9001" s="89">
        <f>INDEX('SEDS_MSN Descriptions'!$C:$C,MATCH($C9001,'SEDS_MSN Descriptions'!$B:$B,0))</f>
        <v/>
      </c>
      <c r="BM9001" s="91">
        <f>INDEX('SEDS_MSN Descriptions'!$D:$D,MATCH($C9001,'SEDS_MSN Descriptions'!$B:$B,0))</f>
        <v/>
      </c>
      <c r="BN9001" s="91">
        <f>IF(ISNUMBER(SEARCH("Transportation",BL9001)),"Transportation",IF(ISNUMBER(SEARCH("Industrial",BL9001)),"Industrial",IF(ISNUMBER(SEARCH("electric power",BL9001)),"electric power",IF(ISNUMBER(SEARCH("commercial",BL9001)),"commercial",IF(ISNUMBER(SEARCH("residential",BL9001)),"residential","other")))))</f>
        <v/>
      </c>
      <c r="BO9001" s="91">
        <f>IF(ISNUMBER(SEARCH("Aviation gasoline",BL9001)),"jet fuel",IF(ISNUMBER(SEARCH("Biodiesel",BL9001)),"biofuel diesel",IF(ISNUMBER(SEARCH("Coal",BL9001)),"NA",IF(ISNUMBER(SEARCH("Distillate fuel oil",BL9001)),"petroleum diesel",IF(ISNUMBER(SEARCH("Electricity",BL9001)),"electricity",IF(ISNUMBER(SEARCH("Fuel ethanol",BL9001)),"biofuel gasoline",IF(ISNUMBER(SEARCH("Hydrocarbon",BL9001)),"NA",IF(ISNUMBER(SEARCH("Jet fuel",BL9001)),"jet fuel",IF(ISNUMBER(SEARCH("Lubricants",BL9001)),"NA",IF(ISNUMBER(SEARCH("Motor gasoline",BL9001)),"petroleum gasoline",IF(ISNUMBER(SEARCH("Natural gas",BL9001)),"natural gas",IF(ISNUMBER(SEARCH("Propane",BL9001)),"LPG propane or butane",IF(ISNUMBER(SEARCH("Residual fuel oil",BL9001)),"heavy or residual fuel oil","other")))))))))))))</f>
        <v/>
      </c>
    </row>
    <row r="9002" ht="16" customHeight="1" s="106">
      <c r="A9002" t="inlineStr">
        <is>
          <t>2019P</t>
        </is>
      </c>
      <c r="B9002" t="inlineStr">
        <is>
          <t>TN</t>
        </is>
      </c>
      <c r="C9002" t="inlineStr">
        <is>
          <t>PLICB</t>
        </is>
      </c>
      <c r="D9002" t="n">
        <v>0</v>
      </c>
      <c r="E9002" t="n">
        <v>0</v>
      </c>
      <c r="F9002" t="n">
        <v>0</v>
      </c>
      <c r="G9002" t="n">
        <v>0</v>
      </c>
      <c r="H9002" t="n">
        <v>0</v>
      </c>
      <c r="I9002" t="n">
        <v>0</v>
      </c>
      <c r="J9002" t="n">
        <v>0</v>
      </c>
      <c r="K9002" t="n">
        <v>0</v>
      </c>
      <c r="L9002" t="n">
        <v>0</v>
      </c>
      <c r="M9002" t="n">
        <v>0</v>
      </c>
      <c r="N9002" t="n">
        <v>0</v>
      </c>
      <c r="O9002" t="n">
        <v>0</v>
      </c>
      <c r="P9002" t="n">
        <v>0</v>
      </c>
      <c r="Q9002" t="n">
        <v>0</v>
      </c>
      <c r="R9002" t="n">
        <v>0</v>
      </c>
      <c r="S9002" t="n">
        <v>0</v>
      </c>
      <c r="T9002" t="n">
        <v>0</v>
      </c>
      <c r="U9002" t="n">
        <v>0</v>
      </c>
      <c r="V9002" t="n">
        <v>0</v>
      </c>
      <c r="W9002" t="n">
        <v>0</v>
      </c>
      <c r="X9002" t="n">
        <v>0</v>
      </c>
      <c r="Y9002" t="n">
        <v>0</v>
      </c>
      <c r="Z9002" t="n">
        <v>0</v>
      </c>
      <c r="AA9002" t="n">
        <v>0</v>
      </c>
      <c r="AB9002" t="n">
        <v>0</v>
      </c>
      <c r="AC9002" t="n">
        <v>0</v>
      </c>
      <c r="AD9002" t="n">
        <v>0</v>
      </c>
      <c r="AE9002" t="n">
        <v>0</v>
      </c>
      <c r="AF9002" t="n">
        <v>0</v>
      </c>
      <c r="AG9002" t="n">
        <v>0</v>
      </c>
      <c r="AH9002" t="n">
        <v>0</v>
      </c>
      <c r="AI9002" t="n">
        <v>0</v>
      </c>
      <c r="AJ9002" t="n">
        <v>0</v>
      </c>
      <c r="AK9002" t="n">
        <v>0</v>
      </c>
      <c r="AL9002" t="n">
        <v>0</v>
      </c>
      <c r="AM9002" t="n">
        <v>0</v>
      </c>
      <c r="AN9002" t="n">
        <v>0</v>
      </c>
      <c r="AO9002" t="n">
        <v>0</v>
      </c>
      <c r="AP9002" t="n">
        <v>0</v>
      </c>
      <c r="AQ9002" t="n">
        <v>0</v>
      </c>
      <c r="AR9002" t="n">
        <v>0</v>
      </c>
      <c r="AS9002" t="n">
        <v>0</v>
      </c>
      <c r="AT9002" t="n">
        <v>0</v>
      </c>
      <c r="AU9002" t="n">
        <v>0</v>
      </c>
      <c r="AV9002" t="n">
        <v>0</v>
      </c>
      <c r="AW9002" t="n">
        <v>0</v>
      </c>
      <c r="AX9002" t="n">
        <v>0</v>
      </c>
      <c r="AY9002" t="n">
        <v>0</v>
      </c>
      <c r="AZ9002" t="n">
        <v>0</v>
      </c>
      <c r="BA9002" t="n">
        <v>0</v>
      </c>
      <c r="BB9002" t="n">
        <v>0</v>
      </c>
      <c r="BC9002" t="n">
        <v>0</v>
      </c>
      <c r="BD9002" t="n">
        <v>0</v>
      </c>
      <c r="BE9002" t="n">
        <v>0</v>
      </c>
      <c r="BF9002" t="n">
        <v>0</v>
      </c>
      <c r="BG9002" t="n">
        <v>0</v>
      </c>
      <c r="BH9002" t="n">
        <v>0</v>
      </c>
      <c r="BI9002" t="n">
        <v>0</v>
      </c>
      <c r="BJ9002" t="n">
        <v>0</v>
      </c>
      <c r="BL9002" s="89">
        <f>INDEX('SEDS_MSN Descriptions'!$C:$C,MATCH($C9002,'SEDS_MSN Descriptions'!$B:$B,0))</f>
        <v/>
      </c>
      <c r="BM9002" s="91">
        <f>INDEX('SEDS_MSN Descriptions'!$D:$D,MATCH($C9002,'SEDS_MSN Descriptions'!$B:$B,0))</f>
        <v/>
      </c>
      <c r="BN9002" s="91">
        <f>IF(ISNUMBER(SEARCH("Transportation",BL9002)),"Transportation",IF(ISNUMBER(SEARCH("Industrial",BL9002)),"Industrial",IF(ISNUMBER(SEARCH("electric power",BL9002)),"electric power",IF(ISNUMBER(SEARCH("commercial",BL9002)),"commercial",IF(ISNUMBER(SEARCH("residential",BL9002)),"residential","other")))))</f>
        <v/>
      </c>
      <c r="BO9002" s="91">
        <f>IF(ISNUMBER(SEARCH("Aviation gasoline",BL9002)),"jet fuel",IF(ISNUMBER(SEARCH("Biodiesel",BL9002)),"biofuel diesel",IF(ISNUMBER(SEARCH("Coal",BL9002)),"NA",IF(ISNUMBER(SEARCH("Distillate fuel oil",BL9002)),"petroleum diesel",IF(ISNUMBER(SEARCH("Electricity",BL9002)),"electricity",IF(ISNUMBER(SEARCH("Fuel ethanol",BL9002)),"biofuel gasoline",IF(ISNUMBER(SEARCH("Hydrocarbon",BL9002)),"NA",IF(ISNUMBER(SEARCH("Jet fuel",BL9002)),"jet fuel",IF(ISNUMBER(SEARCH("Lubricants",BL9002)),"NA",IF(ISNUMBER(SEARCH("Motor gasoline",BL9002)),"petroleum gasoline",IF(ISNUMBER(SEARCH("Natural gas",BL9002)),"natural gas",IF(ISNUMBER(SEARCH("Propane",BL9002)),"LPG propane or butane",IF(ISNUMBER(SEARCH("Residual fuel oil",BL9002)),"heavy or residual fuel oil","other")))))))))))))</f>
        <v/>
      </c>
    </row>
    <row r="9003" ht="16" customHeight="1" s="106">
      <c r="A9003" t="inlineStr">
        <is>
          <t>2019P</t>
        </is>
      </c>
      <c r="B9003" t="inlineStr">
        <is>
          <t>TN</t>
        </is>
      </c>
      <c r="C9003" t="inlineStr">
        <is>
          <t>PMTCB</t>
        </is>
      </c>
      <c r="D9003" t="n">
        <v>228239</v>
      </c>
      <c r="E9003" t="n">
        <v>236525</v>
      </c>
      <c r="F9003" t="n">
        <v>253947</v>
      </c>
      <c r="G9003" t="n">
        <v>263331</v>
      </c>
      <c r="H9003" t="n">
        <v>273631</v>
      </c>
      <c r="I9003" t="n">
        <v>291325</v>
      </c>
      <c r="J9003" t="n">
        <v>325849</v>
      </c>
      <c r="K9003" t="n">
        <v>332976</v>
      </c>
      <c r="L9003" t="n">
        <v>360748</v>
      </c>
      <c r="M9003" t="n">
        <v>383337</v>
      </c>
      <c r="N9003" t="n">
        <v>389234</v>
      </c>
      <c r="O9003" t="n">
        <v>402895</v>
      </c>
      <c r="P9003" t="n">
        <v>444471</v>
      </c>
      <c r="Q9003" t="n">
        <v>485933</v>
      </c>
      <c r="R9003" t="n">
        <v>470394</v>
      </c>
      <c r="S9003" t="n">
        <v>492805</v>
      </c>
      <c r="T9003" t="n">
        <v>551645</v>
      </c>
      <c r="U9003" t="n">
        <v>582671</v>
      </c>
      <c r="V9003" t="n">
        <v>610104</v>
      </c>
      <c r="W9003" t="n">
        <v>566792</v>
      </c>
      <c r="X9003" t="n">
        <v>501001</v>
      </c>
      <c r="Y9003" t="n">
        <v>492503</v>
      </c>
      <c r="Z9003" t="n">
        <v>483674</v>
      </c>
      <c r="AA9003" t="n">
        <v>477721</v>
      </c>
      <c r="AB9003" t="n">
        <v>519409</v>
      </c>
      <c r="AC9003" t="n">
        <v>536800</v>
      </c>
      <c r="AD9003" t="n">
        <v>551741</v>
      </c>
      <c r="AE9003" t="n">
        <v>544135</v>
      </c>
      <c r="AF9003" t="n">
        <v>551907</v>
      </c>
      <c r="AG9003" t="n">
        <v>567114</v>
      </c>
      <c r="AH9003" t="n">
        <v>553207</v>
      </c>
      <c r="AI9003" t="n">
        <v>526118</v>
      </c>
      <c r="AJ9003" t="n">
        <v>561444</v>
      </c>
      <c r="AK9003" t="n">
        <v>572761</v>
      </c>
      <c r="AL9003" t="n">
        <v>592881</v>
      </c>
      <c r="AM9003" t="n">
        <v>617783</v>
      </c>
      <c r="AN9003" t="n">
        <v>634454</v>
      </c>
      <c r="AO9003" t="n">
        <v>637049</v>
      </c>
      <c r="AP9003" t="n">
        <v>671267</v>
      </c>
      <c r="AQ9003" t="n">
        <v>688943</v>
      </c>
      <c r="AR9003" t="n">
        <v>697006</v>
      </c>
      <c r="AS9003" t="n">
        <v>710393</v>
      </c>
      <c r="AT9003" t="n">
        <v>737577</v>
      </c>
      <c r="AU9003" t="n">
        <v>755961</v>
      </c>
      <c r="AV9003" t="n">
        <v>765424</v>
      </c>
      <c r="AW9003" t="n">
        <v>782703</v>
      </c>
      <c r="AX9003" t="n">
        <v>785896</v>
      </c>
      <c r="AY9003" t="n">
        <v>773597</v>
      </c>
      <c r="AZ9003" t="n">
        <v>714765</v>
      </c>
      <c r="BA9003" t="n">
        <v>655987</v>
      </c>
      <c r="BB9003" t="n">
        <v>686814</v>
      </c>
      <c r="BC9003" t="n">
        <v>677766</v>
      </c>
      <c r="BD9003" t="n">
        <v>651332</v>
      </c>
      <c r="BE9003" t="n">
        <v>660649</v>
      </c>
      <c r="BF9003" t="n">
        <v>677715</v>
      </c>
      <c r="BG9003" t="n">
        <v>694082</v>
      </c>
      <c r="BH9003" t="n">
        <v>709372</v>
      </c>
      <c r="BI9003" t="n">
        <v>718685</v>
      </c>
      <c r="BJ9003" t="n">
        <v>724997</v>
      </c>
      <c r="BL9003" s="89">
        <f>INDEX('SEDS_MSN Descriptions'!$C:$C,MATCH($C9003,'SEDS_MSN Descriptions'!$B:$B,0))</f>
        <v/>
      </c>
      <c r="BM9003" s="91">
        <f>INDEX('SEDS_MSN Descriptions'!$D:$D,MATCH($C9003,'SEDS_MSN Descriptions'!$B:$B,0))</f>
        <v/>
      </c>
      <c r="BN9003" s="91">
        <f>IF(ISNUMBER(SEARCH("Transportation",BL9003)),"Transportation",IF(ISNUMBER(SEARCH("Industrial",BL9003)),"Industrial",IF(ISNUMBER(SEARCH("electric power",BL9003)),"electric power",IF(ISNUMBER(SEARCH("commercial",BL9003)),"commercial",IF(ISNUMBER(SEARCH("residential",BL9003)),"residential","other")))))</f>
        <v/>
      </c>
      <c r="BO9003" s="91">
        <f>IF(ISNUMBER(SEARCH("Aviation gasoline",BL9003)),"jet fuel",IF(ISNUMBER(SEARCH("Biodiesel",BL9003)),"biofuel diesel",IF(ISNUMBER(SEARCH("Coal",BL9003)),"NA",IF(ISNUMBER(SEARCH("Distillate fuel oil",BL9003)),"petroleum diesel",IF(ISNUMBER(SEARCH("Electricity",BL9003)),"electricity",IF(ISNUMBER(SEARCH("Fuel ethanol",BL9003)),"biofuel gasoline",IF(ISNUMBER(SEARCH("Hydrocarbon",BL9003)),"NA",IF(ISNUMBER(SEARCH("Jet fuel",BL9003)),"jet fuel",IF(ISNUMBER(SEARCH("Lubricants",BL9003)),"NA",IF(ISNUMBER(SEARCH("Motor gasoline",BL9003)),"petroleum gasoline",IF(ISNUMBER(SEARCH("Natural gas",BL9003)),"natural gas",IF(ISNUMBER(SEARCH("Propane",BL9003)),"LPG propane or butane",IF(ISNUMBER(SEARCH("Residual fuel oil",BL9003)),"heavy or residual fuel oil","other")))))))))))))</f>
        <v/>
      </c>
    </row>
    <row r="9004" ht="16" customHeight="1" s="106">
      <c r="A9004" t="inlineStr">
        <is>
          <t>2019P</t>
        </is>
      </c>
      <c r="B9004" t="inlineStr">
        <is>
          <t>TN</t>
        </is>
      </c>
      <c r="C9004" t="inlineStr">
        <is>
          <t>PPICB</t>
        </is>
      </c>
      <c r="D9004" t="n">
        <v>0</v>
      </c>
      <c r="E9004" t="n">
        <v>0</v>
      </c>
      <c r="F9004" t="n">
        <v>0</v>
      </c>
      <c r="G9004" t="n">
        <v>0</v>
      </c>
      <c r="H9004" t="n">
        <v>0</v>
      </c>
      <c r="I9004" t="n">
        <v>0</v>
      </c>
      <c r="J9004" t="n">
        <v>0</v>
      </c>
      <c r="K9004" t="n">
        <v>0</v>
      </c>
      <c r="L9004" t="n">
        <v>0</v>
      </c>
      <c r="M9004" t="n">
        <v>0</v>
      </c>
      <c r="N9004" t="n">
        <v>0</v>
      </c>
      <c r="O9004" t="n">
        <v>0</v>
      </c>
      <c r="P9004" t="n">
        <v>0</v>
      </c>
      <c r="Q9004" t="n">
        <v>0</v>
      </c>
      <c r="R9004" t="n">
        <v>0</v>
      </c>
      <c r="S9004" t="n">
        <v>0</v>
      </c>
      <c r="T9004" t="n">
        <v>0</v>
      </c>
      <c r="U9004" t="n">
        <v>0</v>
      </c>
      <c r="V9004" t="n">
        <v>0</v>
      </c>
      <c r="W9004" t="n">
        <v>0</v>
      </c>
      <c r="X9004" t="n">
        <v>0</v>
      </c>
      <c r="Y9004" t="n">
        <v>0</v>
      </c>
      <c r="Z9004" t="n">
        <v>0</v>
      </c>
      <c r="AA9004" t="n">
        <v>0</v>
      </c>
      <c r="AB9004" t="n">
        <v>0</v>
      </c>
      <c r="AC9004" t="n">
        <v>0</v>
      </c>
      <c r="AD9004" t="n">
        <v>0</v>
      </c>
      <c r="AE9004" t="n">
        <v>0</v>
      </c>
      <c r="AF9004" t="n">
        <v>0</v>
      </c>
      <c r="AG9004" t="n">
        <v>0</v>
      </c>
      <c r="AH9004" t="n">
        <v>0</v>
      </c>
      <c r="AI9004" t="n">
        <v>0</v>
      </c>
      <c r="AJ9004" t="n">
        <v>0</v>
      </c>
      <c r="AK9004" t="n">
        <v>0</v>
      </c>
      <c r="AL9004" t="n">
        <v>0</v>
      </c>
      <c r="AM9004" t="n">
        <v>0</v>
      </c>
      <c r="AN9004" t="n">
        <v>0</v>
      </c>
      <c r="AO9004" t="n">
        <v>0</v>
      </c>
      <c r="AP9004" t="n">
        <v>0</v>
      </c>
      <c r="AQ9004" t="n">
        <v>0</v>
      </c>
      <c r="AR9004" t="n">
        <v>0</v>
      </c>
      <c r="AS9004" t="n">
        <v>0</v>
      </c>
      <c r="AT9004" t="n">
        <v>0</v>
      </c>
      <c r="AU9004" t="n">
        <v>0</v>
      </c>
      <c r="AV9004" t="n">
        <v>0</v>
      </c>
      <c r="AW9004" t="n">
        <v>0</v>
      </c>
      <c r="AX9004" t="n">
        <v>0</v>
      </c>
      <c r="AY9004" t="n">
        <v>0</v>
      </c>
      <c r="AZ9004" t="n">
        <v>0</v>
      </c>
      <c r="BA9004" t="n">
        <v>0</v>
      </c>
      <c r="BB9004" t="n">
        <v>0</v>
      </c>
      <c r="BC9004" t="n">
        <v>0</v>
      </c>
      <c r="BD9004" t="n">
        <v>0</v>
      </c>
      <c r="BE9004" t="n">
        <v>0</v>
      </c>
      <c r="BF9004" t="n">
        <v>0</v>
      </c>
      <c r="BG9004" t="n">
        <v>0</v>
      </c>
      <c r="BH9004" t="n">
        <v>0</v>
      </c>
      <c r="BI9004" t="n">
        <v>0</v>
      </c>
      <c r="BJ9004" t="n">
        <v>0</v>
      </c>
      <c r="BL9004" s="89">
        <f>INDEX('SEDS_MSN Descriptions'!$C:$C,MATCH($C9004,'SEDS_MSN Descriptions'!$B:$B,0))</f>
        <v/>
      </c>
      <c r="BM9004" s="91">
        <f>INDEX('SEDS_MSN Descriptions'!$D:$D,MATCH($C9004,'SEDS_MSN Descriptions'!$B:$B,0))</f>
        <v/>
      </c>
      <c r="BN9004" s="91">
        <f>IF(ISNUMBER(SEARCH("Transportation",BL9004)),"Transportation",IF(ISNUMBER(SEARCH("Industrial",BL9004)),"Industrial",IF(ISNUMBER(SEARCH("electric power",BL9004)),"electric power",IF(ISNUMBER(SEARCH("commercial",BL9004)),"commercial",IF(ISNUMBER(SEARCH("residential",BL9004)),"residential","other")))))</f>
        <v/>
      </c>
      <c r="BO9004" s="91">
        <f>IF(ISNUMBER(SEARCH("Aviation gasoline",BL9004)),"jet fuel",IF(ISNUMBER(SEARCH("Biodiesel",BL9004)),"biofuel diesel",IF(ISNUMBER(SEARCH("Coal",BL9004)),"NA",IF(ISNUMBER(SEARCH("Distillate fuel oil",BL9004)),"petroleum diesel",IF(ISNUMBER(SEARCH("Electricity",BL9004)),"electricity",IF(ISNUMBER(SEARCH("Fuel ethanol",BL9004)),"biofuel gasoline",IF(ISNUMBER(SEARCH("Hydrocarbon",BL9004)),"NA",IF(ISNUMBER(SEARCH("Jet fuel",BL9004)),"jet fuel",IF(ISNUMBER(SEARCH("Lubricants",BL9004)),"NA",IF(ISNUMBER(SEARCH("Motor gasoline",BL9004)),"petroleum gasoline",IF(ISNUMBER(SEARCH("Natural gas",BL9004)),"natural gas",IF(ISNUMBER(SEARCH("Propane",BL9004)),"LPG propane or butane",IF(ISNUMBER(SEARCH("Residual fuel oil",BL9004)),"heavy or residual fuel oil","other")))))))))))))</f>
        <v/>
      </c>
    </row>
    <row r="9005">
      <c r="A9005" t="inlineStr">
        <is>
          <t>2019P</t>
        </is>
      </c>
      <c r="B9005" t="inlineStr">
        <is>
          <t>TN</t>
        </is>
      </c>
      <c r="C9005" t="inlineStr">
        <is>
          <t>PPTCB</t>
        </is>
      </c>
      <c r="D9005" t="n">
        <v>0</v>
      </c>
      <c r="E9005" t="n">
        <v>0</v>
      </c>
      <c r="F9005" t="n">
        <v>0</v>
      </c>
      <c r="G9005" t="n">
        <v>0</v>
      </c>
      <c r="H9005" t="n">
        <v>0</v>
      </c>
      <c r="I9005" t="n">
        <v>0</v>
      </c>
      <c r="J9005" t="n">
        <v>0</v>
      </c>
      <c r="K9005" t="n">
        <v>0</v>
      </c>
      <c r="L9005" t="n">
        <v>0</v>
      </c>
      <c r="M9005" t="n">
        <v>0</v>
      </c>
      <c r="N9005" t="n">
        <v>0</v>
      </c>
      <c r="O9005" t="n">
        <v>0</v>
      </c>
      <c r="P9005" t="n">
        <v>0</v>
      </c>
      <c r="Q9005" t="n">
        <v>0</v>
      </c>
      <c r="R9005" t="n">
        <v>0</v>
      </c>
      <c r="S9005" t="n">
        <v>0</v>
      </c>
      <c r="T9005" t="n">
        <v>0</v>
      </c>
      <c r="U9005" t="n">
        <v>0</v>
      </c>
      <c r="V9005" t="n">
        <v>0</v>
      </c>
      <c r="W9005" t="n">
        <v>0</v>
      </c>
      <c r="X9005" t="n">
        <v>0</v>
      </c>
      <c r="Y9005" t="n">
        <v>0</v>
      </c>
      <c r="Z9005" t="n">
        <v>0</v>
      </c>
      <c r="AA9005" t="n">
        <v>0</v>
      </c>
      <c r="AB9005" t="n">
        <v>0</v>
      </c>
      <c r="AC9005" t="n">
        <v>0</v>
      </c>
      <c r="AD9005" t="n">
        <v>0</v>
      </c>
      <c r="AE9005" t="n">
        <v>0</v>
      </c>
      <c r="AF9005" t="n">
        <v>0</v>
      </c>
      <c r="AG9005" t="n">
        <v>0</v>
      </c>
      <c r="AH9005" t="n">
        <v>0</v>
      </c>
      <c r="AI9005" t="n">
        <v>0</v>
      </c>
      <c r="AJ9005" t="n">
        <v>0</v>
      </c>
      <c r="AK9005" t="n">
        <v>0</v>
      </c>
      <c r="AL9005" t="n">
        <v>0</v>
      </c>
      <c r="AM9005" t="n">
        <v>0</v>
      </c>
      <c r="AN9005" t="n">
        <v>0</v>
      </c>
      <c r="AO9005" t="n">
        <v>0</v>
      </c>
      <c r="AP9005" t="n">
        <v>0</v>
      </c>
      <c r="AQ9005" t="n">
        <v>0</v>
      </c>
      <c r="AR9005" t="n">
        <v>0</v>
      </c>
      <c r="AS9005" t="n">
        <v>0</v>
      </c>
      <c r="AT9005" t="n">
        <v>0</v>
      </c>
      <c r="AU9005" t="n">
        <v>0</v>
      </c>
      <c r="AV9005" t="n">
        <v>0</v>
      </c>
      <c r="AW9005" t="n">
        <v>0</v>
      </c>
      <c r="AX9005" t="n">
        <v>0</v>
      </c>
      <c r="AY9005" t="n">
        <v>0</v>
      </c>
      <c r="AZ9005" t="n">
        <v>0</v>
      </c>
      <c r="BA9005" t="n">
        <v>0</v>
      </c>
      <c r="BB9005" t="n">
        <v>0</v>
      </c>
      <c r="BC9005" t="n">
        <v>0</v>
      </c>
      <c r="BD9005" t="n">
        <v>0</v>
      </c>
      <c r="BE9005" t="n">
        <v>0</v>
      </c>
      <c r="BF9005" t="n">
        <v>0</v>
      </c>
      <c r="BG9005" t="n">
        <v>0</v>
      </c>
      <c r="BH9005" t="n">
        <v>0</v>
      </c>
      <c r="BI9005" t="n">
        <v>0</v>
      </c>
      <c r="BJ9005" t="n">
        <v>0</v>
      </c>
      <c r="BL9005" s="91">
        <f>INDEX('SEDS_MSN Descriptions'!$C:$C,MATCH($C9005,'SEDS_MSN Descriptions'!$B:$B,0))</f>
        <v/>
      </c>
      <c r="BM9005" s="91">
        <f>INDEX('SEDS_MSN Descriptions'!$D:$D,MATCH($C9005,'SEDS_MSN Descriptions'!$B:$B,0))</f>
        <v/>
      </c>
      <c r="BN9005" s="91">
        <f>IF(ISNUMBER(SEARCH("Transportation",BL9005)),"Transportation",IF(ISNUMBER(SEARCH("Industrial",BL9005)),"Industrial",IF(ISNUMBER(SEARCH("electric power",BL9005)),"electric power",IF(ISNUMBER(SEARCH("commercial",BL9005)),"commercial",IF(ISNUMBER(SEARCH("residential",BL9005)),"residential","other")))))</f>
        <v/>
      </c>
      <c r="BO9005" s="91">
        <f>IF(ISNUMBER(SEARCH("Aviation gasoline",BL9005)),"jet fuel",IF(ISNUMBER(SEARCH("Biodiesel",BL9005)),"biofuel diesel",IF(ISNUMBER(SEARCH("Coal",BL9005)),"NA",IF(ISNUMBER(SEARCH("Distillate fuel oil",BL9005)),"petroleum diesel",IF(ISNUMBER(SEARCH("Electricity",BL9005)),"electricity",IF(ISNUMBER(SEARCH("Fuel ethanol",BL9005)),"biofuel gasoline",IF(ISNUMBER(SEARCH("Hydrocarbon",BL9005)),"NA",IF(ISNUMBER(SEARCH("Jet fuel",BL9005)),"jet fuel",IF(ISNUMBER(SEARCH("Lubricants",BL9005)),"NA",IF(ISNUMBER(SEARCH("Motor gasoline",BL9005)),"petroleum gasoline",IF(ISNUMBER(SEARCH("Natural gas",BL9005)),"natural gas",IF(ISNUMBER(SEARCH("Propane",BL9005)),"LPG propane or butane",IF(ISNUMBER(SEARCH("Residual fuel oil",BL9005)),"heavy or residual fuel oil","other")))))))))))))</f>
        <v/>
      </c>
    </row>
    <row r="9006" ht="16" customHeight="1" s="106">
      <c r="A9006" t="inlineStr">
        <is>
          <t>2019P</t>
        </is>
      </c>
      <c r="B9006" t="inlineStr">
        <is>
          <t>TN</t>
        </is>
      </c>
      <c r="C9006" t="inlineStr">
        <is>
          <t>PQACB</t>
        </is>
      </c>
      <c r="BB9006" t="n">
        <v>143</v>
      </c>
      <c r="BC9006" t="n">
        <v>155</v>
      </c>
      <c r="BD9006" t="n">
        <v>149</v>
      </c>
      <c r="BE9006" t="n">
        <v>140</v>
      </c>
      <c r="BF9006" t="n">
        <v>97</v>
      </c>
      <c r="BG9006" t="n">
        <v>96</v>
      </c>
      <c r="BH9006" t="n">
        <v>109</v>
      </c>
      <c r="BI9006" t="n">
        <v>75</v>
      </c>
      <c r="BJ9006" t="n">
        <v>33</v>
      </c>
      <c r="BL9006" s="89">
        <f>INDEX('SEDS_MSN Descriptions'!$C:$C,MATCH($C9006,'SEDS_MSN Descriptions'!$B:$B,0))</f>
        <v/>
      </c>
      <c r="BM9006" s="91">
        <f>INDEX('SEDS_MSN Descriptions'!$D:$D,MATCH($C9006,'SEDS_MSN Descriptions'!$B:$B,0))</f>
        <v/>
      </c>
      <c r="BN9006" s="91">
        <f>IF(ISNUMBER(SEARCH("Transportation",BL9006)),"Transportation",IF(ISNUMBER(SEARCH("Industrial",BL9006)),"Industrial",IF(ISNUMBER(SEARCH("electric power",BL9006)),"electric power",IF(ISNUMBER(SEARCH("commercial",BL9006)),"commercial",IF(ISNUMBER(SEARCH("residential",BL9006)),"residential","other")))))</f>
        <v/>
      </c>
      <c r="BO9006" s="91">
        <f>IF(ISNUMBER(SEARCH("Aviation gasoline",BL9006)),"jet fuel",IF(ISNUMBER(SEARCH("Biodiesel",BL9006)),"biofuel diesel",IF(ISNUMBER(SEARCH("Coal",BL9006)),"NA",IF(ISNUMBER(SEARCH("Distillate fuel oil",BL9006)),"petroleum diesel",IF(ISNUMBER(SEARCH("Electricity",BL9006)),"electricity",IF(ISNUMBER(SEARCH("Fuel ethanol",BL9006)),"biofuel gasoline",IF(ISNUMBER(SEARCH("Hydrocarbon",BL9006)),"NA",IF(ISNUMBER(SEARCH("Jet fuel",BL9006)),"jet fuel",IF(ISNUMBER(SEARCH("Lubricants",BL9006)),"NA",IF(ISNUMBER(SEARCH("Motor gasoline",BL9006)),"petroleum gasoline",IF(ISNUMBER(SEARCH("Natural gas",BL9006)),"natural gas",IF(ISNUMBER(SEARCH("Propane",BL9006)),"LPG propane or butane",IF(ISNUMBER(SEARCH("Residual fuel oil",BL9006)),"heavy or residual fuel oil","other")))))))))))))</f>
        <v/>
      </c>
    </row>
    <row r="9007" ht="16" customHeight="1" s="106">
      <c r="A9007" t="inlineStr">
        <is>
          <t>2019P</t>
        </is>
      </c>
      <c r="B9007" t="inlineStr">
        <is>
          <t>TN</t>
        </is>
      </c>
      <c r="C9007" t="inlineStr">
        <is>
          <t>PQCCB</t>
        </is>
      </c>
      <c r="BB9007" t="n">
        <v>1690</v>
      </c>
      <c r="BC9007" t="n">
        <v>2594</v>
      </c>
      <c r="BD9007" t="n">
        <v>1542</v>
      </c>
      <c r="BE9007" t="n">
        <v>1744</v>
      </c>
      <c r="BF9007" t="n">
        <v>1642</v>
      </c>
      <c r="BG9007" t="n">
        <v>1503</v>
      </c>
      <c r="BH9007" t="n">
        <v>2016</v>
      </c>
      <c r="BI9007" t="n">
        <v>1948</v>
      </c>
      <c r="BJ9007" t="n">
        <v>2352</v>
      </c>
      <c r="BL9007" s="89">
        <f>INDEX('SEDS_MSN Descriptions'!$C:$C,MATCH($C9007,'SEDS_MSN Descriptions'!$B:$B,0))</f>
        <v/>
      </c>
      <c r="BM9007" s="91">
        <f>INDEX('SEDS_MSN Descriptions'!$D:$D,MATCH($C9007,'SEDS_MSN Descriptions'!$B:$B,0))</f>
        <v/>
      </c>
      <c r="BN9007" s="91">
        <f>IF(ISNUMBER(SEARCH("Transportation",BL9007)),"Transportation",IF(ISNUMBER(SEARCH("Industrial",BL9007)),"Industrial",IF(ISNUMBER(SEARCH("electric power",BL9007)),"electric power",IF(ISNUMBER(SEARCH("commercial",BL9007)),"commercial",IF(ISNUMBER(SEARCH("residential",BL9007)),"residential","other")))))</f>
        <v/>
      </c>
      <c r="BO9007" s="91">
        <f>IF(ISNUMBER(SEARCH("Aviation gasoline",BL9007)),"jet fuel",IF(ISNUMBER(SEARCH("Biodiesel",BL9007)),"biofuel diesel",IF(ISNUMBER(SEARCH("Coal",BL9007)),"NA",IF(ISNUMBER(SEARCH("Distillate fuel oil",BL9007)),"petroleum diesel",IF(ISNUMBER(SEARCH("Electricity",BL9007)),"electricity",IF(ISNUMBER(SEARCH("Fuel ethanol",BL9007)),"biofuel gasoline",IF(ISNUMBER(SEARCH("Hydrocarbon",BL9007)),"NA",IF(ISNUMBER(SEARCH("Jet fuel",BL9007)),"jet fuel",IF(ISNUMBER(SEARCH("Lubricants",BL9007)),"NA",IF(ISNUMBER(SEARCH("Motor gasoline",BL9007)),"petroleum gasoline",IF(ISNUMBER(SEARCH("Natural gas",BL9007)),"natural gas",IF(ISNUMBER(SEARCH("Propane",BL9007)),"LPG propane or butane",IF(ISNUMBER(SEARCH("Residual fuel oil",BL9007)),"heavy or residual fuel oil","other")))))))))))))</f>
        <v/>
      </c>
    </row>
    <row r="9008" ht="16" customHeight="1" s="106">
      <c r="A9008" t="inlineStr">
        <is>
          <t>2019P</t>
        </is>
      </c>
      <c r="B9008" t="inlineStr">
        <is>
          <t>TN</t>
        </is>
      </c>
      <c r="C9008" t="inlineStr">
        <is>
          <t>PQICB</t>
        </is>
      </c>
      <c r="BB9008" t="n">
        <v>1475</v>
      </c>
      <c r="BC9008" t="n">
        <v>1918</v>
      </c>
      <c r="BD9008" t="n">
        <v>2955</v>
      </c>
      <c r="BE9008" t="n">
        <v>2596</v>
      </c>
      <c r="BF9008" t="n">
        <v>2153</v>
      </c>
      <c r="BG9008" t="n">
        <v>2057</v>
      </c>
      <c r="BH9008" t="n">
        <v>1717</v>
      </c>
      <c r="BI9008" t="n">
        <v>1809</v>
      </c>
      <c r="BJ9008" t="n">
        <v>1762</v>
      </c>
      <c r="BL9008" s="89">
        <f>INDEX('SEDS_MSN Descriptions'!$C:$C,MATCH($C9008,'SEDS_MSN Descriptions'!$B:$B,0))</f>
        <v/>
      </c>
      <c r="BM9008" s="91">
        <f>INDEX('SEDS_MSN Descriptions'!$D:$D,MATCH($C9008,'SEDS_MSN Descriptions'!$B:$B,0))</f>
        <v/>
      </c>
      <c r="BN9008" s="91">
        <f>IF(ISNUMBER(SEARCH("Transportation",BL9008)),"Transportation",IF(ISNUMBER(SEARCH("Industrial",BL9008)),"Industrial",IF(ISNUMBER(SEARCH("electric power",BL9008)),"electric power",IF(ISNUMBER(SEARCH("commercial",BL9008)),"commercial",IF(ISNUMBER(SEARCH("residential",BL9008)),"residential","other")))))</f>
        <v/>
      </c>
      <c r="BO9008" s="91">
        <f>IF(ISNUMBER(SEARCH("Aviation gasoline",BL9008)),"jet fuel",IF(ISNUMBER(SEARCH("Biodiesel",BL9008)),"biofuel diesel",IF(ISNUMBER(SEARCH("Coal",BL9008)),"NA",IF(ISNUMBER(SEARCH("Distillate fuel oil",BL9008)),"petroleum diesel",IF(ISNUMBER(SEARCH("Electricity",BL9008)),"electricity",IF(ISNUMBER(SEARCH("Fuel ethanol",BL9008)),"biofuel gasoline",IF(ISNUMBER(SEARCH("Hydrocarbon",BL9008)),"NA",IF(ISNUMBER(SEARCH("Jet fuel",BL9008)),"jet fuel",IF(ISNUMBER(SEARCH("Lubricants",BL9008)),"NA",IF(ISNUMBER(SEARCH("Motor gasoline",BL9008)),"petroleum gasoline",IF(ISNUMBER(SEARCH("Natural gas",BL9008)),"natural gas",IF(ISNUMBER(SEARCH("Propane",BL9008)),"LPG propane or butane",IF(ISNUMBER(SEARCH("Residual fuel oil",BL9008)),"heavy or residual fuel oil","other")))))))))))))</f>
        <v/>
      </c>
    </row>
    <row r="9009" ht="16" customHeight="1" s="106">
      <c r="A9009" t="inlineStr">
        <is>
          <t>2019P</t>
        </is>
      </c>
      <c r="B9009" t="inlineStr">
        <is>
          <t>TN</t>
        </is>
      </c>
      <c r="C9009" t="inlineStr">
        <is>
          <t>PQRCB</t>
        </is>
      </c>
      <c r="BB9009" t="n">
        <v>10822</v>
      </c>
      <c r="BC9009" t="n">
        <v>7620</v>
      </c>
      <c r="BD9009" t="n">
        <v>4424</v>
      </c>
      <c r="BE9009" t="n">
        <v>5378</v>
      </c>
      <c r="BF9009" t="n">
        <v>7217</v>
      </c>
      <c r="BG9009" t="n">
        <v>6427</v>
      </c>
      <c r="BH9009" t="n">
        <v>5776</v>
      </c>
      <c r="BI9009" t="n">
        <v>5441</v>
      </c>
      <c r="BJ9009" t="n">
        <v>6632</v>
      </c>
      <c r="BL9009" s="89">
        <f>INDEX('SEDS_MSN Descriptions'!$C:$C,MATCH($C9009,'SEDS_MSN Descriptions'!$B:$B,0))</f>
        <v/>
      </c>
      <c r="BM9009" s="91">
        <f>INDEX('SEDS_MSN Descriptions'!$D:$D,MATCH($C9009,'SEDS_MSN Descriptions'!$B:$B,0))</f>
        <v/>
      </c>
      <c r="BN9009" s="91">
        <f>IF(ISNUMBER(SEARCH("Transportation",BL9009)),"Transportation",IF(ISNUMBER(SEARCH("Industrial",BL9009)),"Industrial",IF(ISNUMBER(SEARCH("electric power",BL9009)),"electric power",IF(ISNUMBER(SEARCH("commercial",BL9009)),"commercial",IF(ISNUMBER(SEARCH("residential",BL9009)),"residential","other")))))</f>
        <v/>
      </c>
      <c r="BO9009" s="91">
        <f>IF(ISNUMBER(SEARCH("Aviation gasoline",BL9009)),"jet fuel",IF(ISNUMBER(SEARCH("Biodiesel",BL9009)),"biofuel diesel",IF(ISNUMBER(SEARCH("Coal",BL9009)),"NA",IF(ISNUMBER(SEARCH("Distillate fuel oil",BL9009)),"petroleum diesel",IF(ISNUMBER(SEARCH("Electricity",BL9009)),"electricity",IF(ISNUMBER(SEARCH("Fuel ethanol",BL9009)),"biofuel gasoline",IF(ISNUMBER(SEARCH("Hydrocarbon",BL9009)),"NA",IF(ISNUMBER(SEARCH("Jet fuel",BL9009)),"jet fuel",IF(ISNUMBER(SEARCH("Lubricants",BL9009)),"NA",IF(ISNUMBER(SEARCH("Motor gasoline",BL9009)),"petroleum gasoline",IF(ISNUMBER(SEARCH("Natural gas",BL9009)),"natural gas",IF(ISNUMBER(SEARCH("Propane",BL9009)),"LPG propane or butane",IF(ISNUMBER(SEARCH("Residual fuel oil",BL9009)),"heavy or residual fuel oil","other")))))))))))))</f>
        <v/>
      </c>
    </row>
    <row r="9010" ht="16" customHeight="1" s="106">
      <c r="A9010" t="inlineStr">
        <is>
          <t>2019P</t>
        </is>
      </c>
      <c r="B9010" t="inlineStr">
        <is>
          <t>TN</t>
        </is>
      </c>
      <c r="C9010" t="inlineStr">
        <is>
          <t>PQTCB</t>
        </is>
      </c>
      <c r="BB9010" t="n">
        <v>14129</v>
      </c>
      <c r="BC9010" t="n">
        <v>12287</v>
      </c>
      <c r="BD9010" t="n">
        <v>9070</v>
      </c>
      <c r="BE9010" t="n">
        <v>9858</v>
      </c>
      <c r="BF9010" t="n">
        <v>11109</v>
      </c>
      <c r="BG9010" t="n">
        <v>10083</v>
      </c>
      <c r="BH9010" t="n">
        <v>9619</v>
      </c>
      <c r="BI9010" t="n">
        <v>9273</v>
      </c>
      <c r="BJ9010" t="n">
        <v>10778</v>
      </c>
      <c r="BL9010" s="89">
        <f>INDEX('SEDS_MSN Descriptions'!$C:$C,MATCH($C9010,'SEDS_MSN Descriptions'!$B:$B,0))</f>
        <v/>
      </c>
      <c r="BM9010" s="91">
        <f>INDEX('SEDS_MSN Descriptions'!$D:$D,MATCH($C9010,'SEDS_MSN Descriptions'!$B:$B,0))</f>
        <v/>
      </c>
      <c r="BN9010" s="91">
        <f>IF(ISNUMBER(SEARCH("Transportation",BL9010)),"Transportation",IF(ISNUMBER(SEARCH("Industrial",BL9010)),"Industrial",IF(ISNUMBER(SEARCH("electric power",BL9010)),"electric power",IF(ISNUMBER(SEARCH("commercial",BL9010)),"commercial",IF(ISNUMBER(SEARCH("residential",BL9010)),"residential","other")))))</f>
        <v/>
      </c>
      <c r="BO9010" s="91">
        <f>IF(ISNUMBER(SEARCH("Aviation gasoline",BL9010)),"jet fuel",IF(ISNUMBER(SEARCH("Biodiesel",BL9010)),"biofuel diesel",IF(ISNUMBER(SEARCH("Coal",BL9010)),"NA",IF(ISNUMBER(SEARCH("Distillate fuel oil",BL9010)),"petroleum diesel",IF(ISNUMBER(SEARCH("Electricity",BL9010)),"electricity",IF(ISNUMBER(SEARCH("Fuel ethanol",BL9010)),"biofuel gasoline",IF(ISNUMBER(SEARCH("Hydrocarbon",BL9010)),"NA",IF(ISNUMBER(SEARCH("Jet fuel",BL9010)),"jet fuel",IF(ISNUMBER(SEARCH("Lubricants",BL9010)),"NA",IF(ISNUMBER(SEARCH("Motor gasoline",BL9010)),"petroleum gasoline",IF(ISNUMBER(SEARCH("Natural gas",BL9010)),"natural gas",IF(ISNUMBER(SEARCH("Propane",BL9010)),"LPG propane or butane",IF(ISNUMBER(SEARCH("Residual fuel oil",BL9010)),"heavy or residual fuel oil","other")))))))))))))</f>
        <v/>
      </c>
    </row>
    <row r="9011" ht="16" customHeight="1" s="106">
      <c r="A9011" t="inlineStr">
        <is>
          <t>2019P</t>
        </is>
      </c>
      <c r="B9011" t="inlineStr">
        <is>
          <t>TN</t>
        </is>
      </c>
      <c r="C9011" t="inlineStr">
        <is>
          <t>PQTXB</t>
        </is>
      </c>
      <c r="BB9011" t="n">
        <v>14129</v>
      </c>
      <c r="BC9011" t="n">
        <v>12287</v>
      </c>
      <c r="BD9011" t="n">
        <v>9070</v>
      </c>
      <c r="BE9011" t="n">
        <v>9858</v>
      </c>
      <c r="BF9011" t="n">
        <v>11109</v>
      </c>
      <c r="BG9011" t="n">
        <v>10083</v>
      </c>
      <c r="BH9011" t="n">
        <v>9619</v>
      </c>
      <c r="BI9011" t="n">
        <v>9273</v>
      </c>
      <c r="BJ9011" t="n">
        <v>10778</v>
      </c>
      <c r="BL9011" s="89">
        <f>INDEX('SEDS_MSN Descriptions'!$C:$C,MATCH($C9011,'SEDS_MSN Descriptions'!$B:$B,0))</f>
        <v/>
      </c>
      <c r="BM9011" s="91">
        <f>INDEX('SEDS_MSN Descriptions'!$D:$D,MATCH($C9011,'SEDS_MSN Descriptions'!$B:$B,0))</f>
        <v/>
      </c>
      <c r="BN9011" s="91">
        <f>IF(ISNUMBER(SEARCH("Transportation",BL9011)),"Transportation",IF(ISNUMBER(SEARCH("Industrial",BL9011)),"Industrial",IF(ISNUMBER(SEARCH("electric power",BL9011)),"electric power",IF(ISNUMBER(SEARCH("commercial",BL9011)),"commercial",IF(ISNUMBER(SEARCH("residential",BL9011)),"residential","other")))))</f>
        <v/>
      </c>
      <c r="BO9011" s="91">
        <f>IF(ISNUMBER(SEARCH("Aviation gasoline",BL9011)),"jet fuel",IF(ISNUMBER(SEARCH("Biodiesel",BL9011)),"biofuel diesel",IF(ISNUMBER(SEARCH("Coal",BL9011)),"NA",IF(ISNUMBER(SEARCH("Distillate fuel oil",BL9011)),"petroleum diesel",IF(ISNUMBER(SEARCH("Electricity",BL9011)),"electricity",IF(ISNUMBER(SEARCH("Fuel ethanol",BL9011)),"biofuel gasoline",IF(ISNUMBER(SEARCH("Hydrocarbon",BL9011)),"NA",IF(ISNUMBER(SEARCH("Jet fuel",BL9011)),"jet fuel",IF(ISNUMBER(SEARCH("Lubricants",BL9011)),"NA",IF(ISNUMBER(SEARCH("Motor gasoline",BL9011)),"petroleum gasoline",IF(ISNUMBER(SEARCH("Natural gas",BL9011)),"natural gas",IF(ISNUMBER(SEARCH("Propane",BL9011)),"LPG propane or butane",IF(ISNUMBER(SEARCH("Residual fuel oil",BL9011)),"heavy or residual fuel oil","other")))))))))))))</f>
        <v/>
      </c>
    </row>
    <row r="9012" ht="16" customHeight="1" s="106">
      <c r="A9012" t="inlineStr">
        <is>
          <t>2019P</t>
        </is>
      </c>
      <c r="B9012" t="inlineStr">
        <is>
          <t>TN</t>
        </is>
      </c>
      <c r="C9012" t="inlineStr">
        <is>
          <t>PYICB</t>
        </is>
      </c>
      <c r="BB9012" t="n">
        <v>0</v>
      </c>
      <c r="BC9012" t="n">
        <v>0</v>
      </c>
      <c r="BD9012" t="n">
        <v>0</v>
      </c>
      <c r="BE9012" t="n">
        <v>0</v>
      </c>
      <c r="BF9012" t="n">
        <v>0</v>
      </c>
      <c r="BG9012" t="n">
        <v>0</v>
      </c>
      <c r="BH9012" t="n">
        <v>0</v>
      </c>
      <c r="BI9012" t="n">
        <v>0</v>
      </c>
      <c r="BJ9012" t="n">
        <v>0</v>
      </c>
      <c r="BL9012" s="89">
        <f>INDEX('SEDS_MSN Descriptions'!$C:$C,MATCH($C9012,'SEDS_MSN Descriptions'!$B:$B,0))</f>
        <v/>
      </c>
      <c r="BM9012" s="91">
        <f>INDEX('SEDS_MSN Descriptions'!$D:$D,MATCH($C9012,'SEDS_MSN Descriptions'!$B:$B,0))</f>
        <v/>
      </c>
      <c r="BN9012" s="91">
        <f>IF(ISNUMBER(SEARCH("Transportation",BL9012)),"Transportation",IF(ISNUMBER(SEARCH("Industrial",BL9012)),"Industrial",IF(ISNUMBER(SEARCH("electric power",BL9012)),"electric power",IF(ISNUMBER(SEARCH("commercial",BL9012)),"commercial",IF(ISNUMBER(SEARCH("residential",BL9012)),"residential","other")))))</f>
        <v/>
      </c>
      <c r="BO9012" s="91">
        <f>IF(ISNUMBER(SEARCH("Aviation gasoline",BL9012)),"jet fuel",IF(ISNUMBER(SEARCH("Biodiesel",BL9012)),"biofuel diesel",IF(ISNUMBER(SEARCH("Coal",BL9012)),"NA",IF(ISNUMBER(SEARCH("Distillate fuel oil",BL9012)),"petroleum diesel",IF(ISNUMBER(SEARCH("Electricity",BL9012)),"electricity",IF(ISNUMBER(SEARCH("Fuel ethanol",BL9012)),"biofuel gasoline",IF(ISNUMBER(SEARCH("Hydrocarbon",BL9012)),"NA",IF(ISNUMBER(SEARCH("Jet fuel",BL9012)),"jet fuel",IF(ISNUMBER(SEARCH("Lubricants",BL9012)),"NA",IF(ISNUMBER(SEARCH("Motor gasoline",BL9012)),"petroleum gasoline",IF(ISNUMBER(SEARCH("Natural gas",BL9012)),"natural gas",IF(ISNUMBER(SEARCH("Propane",BL9012)),"LPG propane or butane",IF(ISNUMBER(SEARCH("Residual fuel oil",BL9012)),"heavy or residual fuel oil","other")))))))))))))</f>
        <v/>
      </c>
    </row>
    <row r="9013" ht="16" customHeight="1" s="106">
      <c r="A9013" t="inlineStr">
        <is>
          <t>2019P</t>
        </is>
      </c>
      <c r="B9013" t="inlineStr">
        <is>
          <t>TN</t>
        </is>
      </c>
      <c r="C9013" t="inlineStr">
        <is>
          <t>PYTCB</t>
        </is>
      </c>
      <c r="BB9013" t="n">
        <v>0</v>
      </c>
      <c r="BC9013" t="n">
        <v>0</v>
      </c>
      <c r="BD9013" t="n">
        <v>0</v>
      </c>
      <c r="BE9013" t="n">
        <v>0</v>
      </c>
      <c r="BF9013" t="n">
        <v>0</v>
      </c>
      <c r="BG9013" t="n">
        <v>0</v>
      </c>
      <c r="BH9013" t="n">
        <v>0</v>
      </c>
      <c r="BI9013" t="n">
        <v>0</v>
      </c>
      <c r="BJ9013" t="n">
        <v>0</v>
      </c>
      <c r="BL9013" s="89">
        <f>INDEX('SEDS_MSN Descriptions'!$C:$C,MATCH($C9013,'SEDS_MSN Descriptions'!$B:$B,0))</f>
        <v/>
      </c>
      <c r="BM9013" s="91">
        <f>INDEX('SEDS_MSN Descriptions'!$D:$D,MATCH($C9013,'SEDS_MSN Descriptions'!$B:$B,0))</f>
        <v/>
      </c>
      <c r="BN9013" s="91">
        <f>IF(ISNUMBER(SEARCH("Transportation",BL9013)),"Transportation",IF(ISNUMBER(SEARCH("Industrial",BL9013)),"Industrial",IF(ISNUMBER(SEARCH("electric power",BL9013)),"electric power",IF(ISNUMBER(SEARCH("commercial",BL9013)),"commercial",IF(ISNUMBER(SEARCH("residential",BL9013)),"residential","other")))))</f>
        <v/>
      </c>
      <c r="BO9013" s="91">
        <f>IF(ISNUMBER(SEARCH("Aviation gasoline",BL9013)),"jet fuel",IF(ISNUMBER(SEARCH("Biodiesel",BL9013)),"biofuel diesel",IF(ISNUMBER(SEARCH("Coal",BL9013)),"NA",IF(ISNUMBER(SEARCH("Distillate fuel oil",BL9013)),"petroleum diesel",IF(ISNUMBER(SEARCH("Electricity",BL9013)),"electricity",IF(ISNUMBER(SEARCH("Fuel ethanol",BL9013)),"biofuel gasoline",IF(ISNUMBER(SEARCH("Hydrocarbon",BL9013)),"NA",IF(ISNUMBER(SEARCH("Jet fuel",BL9013)),"jet fuel",IF(ISNUMBER(SEARCH("Lubricants",BL9013)),"NA",IF(ISNUMBER(SEARCH("Motor gasoline",BL9013)),"petroleum gasoline",IF(ISNUMBER(SEARCH("Natural gas",BL9013)),"natural gas",IF(ISNUMBER(SEARCH("Propane",BL9013)),"LPG propane or butane",IF(ISNUMBER(SEARCH("Residual fuel oil",BL9013)),"heavy or residual fuel oil","other")))))))))))))</f>
        <v/>
      </c>
    </row>
    <row r="9014" ht="16" customHeight="1" s="106">
      <c r="A9014" t="inlineStr">
        <is>
          <t>2019P</t>
        </is>
      </c>
      <c r="B9014" t="inlineStr">
        <is>
          <t>TN</t>
        </is>
      </c>
      <c r="C9014" t="inlineStr">
        <is>
          <t>RETCB</t>
        </is>
      </c>
      <c r="D9014" t="n">
        <v>138708</v>
      </c>
      <c r="E9014" t="n">
        <v>136653</v>
      </c>
      <c r="F9014" t="n">
        <v>145125</v>
      </c>
      <c r="G9014" t="n">
        <v>127030</v>
      </c>
      <c r="H9014" t="n">
        <v>141564</v>
      </c>
      <c r="I9014" t="n">
        <v>138006</v>
      </c>
      <c r="J9014" t="n">
        <v>128629</v>
      </c>
      <c r="K9014" t="n">
        <v>147297</v>
      </c>
      <c r="L9014" t="n">
        <v>132020</v>
      </c>
      <c r="M9014" t="n">
        <v>131914</v>
      </c>
      <c r="N9014" t="n">
        <v>138417</v>
      </c>
      <c r="O9014" t="n">
        <v>153090</v>
      </c>
      <c r="P9014" t="n">
        <v>173103</v>
      </c>
      <c r="Q9014" t="n">
        <v>177886</v>
      </c>
      <c r="R9014" t="n">
        <v>180418</v>
      </c>
      <c r="S9014" t="n">
        <v>177299</v>
      </c>
      <c r="T9014" t="n">
        <v>160069</v>
      </c>
      <c r="U9014" t="n">
        <v>176225</v>
      </c>
      <c r="V9014" t="n">
        <v>163042</v>
      </c>
      <c r="W9014" t="n">
        <v>207250</v>
      </c>
      <c r="X9014" t="n">
        <v>160372</v>
      </c>
      <c r="Y9014" t="n">
        <v>136647</v>
      </c>
      <c r="Z9014" t="n">
        <v>184144</v>
      </c>
      <c r="AA9014" t="n">
        <v>189453</v>
      </c>
      <c r="AB9014" t="n">
        <v>203068</v>
      </c>
      <c r="AC9014" t="n">
        <v>166411</v>
      </c>
      <c r="AD9014" t="n">
        <v>156473</v>
      </c>
      <c r="AE9014" t="n">
        <v>176511</v>
      </c>
      <c r="AF9014" t="n">
        <v>150409</v>
      </c>
      <c r="AG9014" t="n">
        <v>205997</v>
      </c>
      <c r="AH9014" t="n">
        <v>165010</v>
      </c>
      <c r="AI9014" t="n">
        <v>178555</v>
      </c>
      <c r="AJ9014" t="n">
        <v>168952</v>
      </c>
      <c r="AK9014" t="n">
        <v>152077</v>
      </c>
      <c r="AL9014" t="n">
        <v>186064</v>
      </c>
      <c r="AM9014" t="n">
        <v>163369</v>
      </c>
      <c r="AN9014" t="n">
        <v>175612</v>
      </c>
      <c r="AO9014" t="n">
        <v>161831</v>
      </c>
      <c r="AP9014" t="n">
        <v>158854</v>
      </c>
      <c r="AQ9014" t="n">
        <v>131837</v>
      </c>
      <c r="AR9014" t="n">
        <v>120501</v>
      </c>
      <c r="AS9014" t="n">
        <v>138865</v>
      </c>
      <c r="AT9014" t="n">
        <v>148413</v>
      </c>
      <c r="AU9014" t="n">
        <v>184237</v>
      </c>
      <c r="AV9014" t="n">
        <v>179906</v>
      </c>
      <c r="AW9014" t="n">
        <v>174097</v>
      </c>
      <c r="AX9014" t="n">
        <v>151734</v>
      </c>
      <c r="AY9014" t="n">
        <v>126961</v>
      </c>
      <c r="AZ9014" t="n">
        <v>150057</v>
      </c>
      <c r="BA9014" t="n">
        <v>192436</v>
      </c>
      <c r="BB9014" t="n">
        <v>177753</v>
      </c>
      <c r="BC9014" t="n">
        <v>193627</v>
      </c>
      <c r="BD9014" t="n">
        <v>183764</v>
      </c>
      <c r="BE9014" t="n">
        <v>229258</v>
      </c>
      <c r="BF9014" t="n">
        <v>197847</v>
      </c>
      <c r="BG9014" t="n">
        <v>199676</v>
      </c>
      <c r="BH9014" t="n">
        <v>172837</v>
      </c>
      <c r="BI9014" t="n">
        <v>189395</v>
      </c>
      <c r="BJ9014" t="n">
        <v>205952</v>
      </c>
      <c r="BL9014" s="89">
        <f>INDEX('SEDS_MSN Descriptions'!$C:$C,MATCH($C9014,'SEDS_MSN Descriptions'!$B:$B,0))</f>
        <v/>
      </c>
      <c r="BM9014" s="91">
        <f>INDEX('SEDS_MSN Descriptions'!$D:$D,MATCH($C9014,'SEDS_MSN Descriptions'!$B:$B,0))</f>
        <v/>
      </c>
      <c r="BN9014" s="91">
        <f>IF(ISNUMBER(SEARCH("Transportation",BL9014)),"Transportation",IF(ISNUMBER(SEARCH("Industrial",BL9014)),"Industrial",IF(ISNUMBER(SEARCH("electric power",BL9014)),"electric power",IF(ISNUMBER(SEARCH("commercial",BL9014)),"commercial",IF(ISNUMBER(SEARCH("residential",BL9014)),"residential","other")))))</f>
        <v/>
      </c>
      <c r="BO9014" s="91">
        <f>IF(ISNUMBER(SEARCH("Aviation gasoline",BL9014)),"jet fuel",IF(ISNUMBER(SEARCH("Biodiesel",BL9014)),"biofuel diesel",IF(ISNUMBER(SEARCH("Coal",BL9014)),"NA",IF(ISNUMBER(SEARCH("Distillate fuel oil",BL9014)),"petroleum diesel",IF(ISNUMBER(SEARCH("Electricity",BL9014)),"electricity",IF(ISNUMBER(SEARCH("Fuel ethanol",BL9014)),"biofuel gasoline",IF(ISNUMBER(SEARCH("Hydrocarbon",BL9014)),"NA",IF(ISNUMBER(SEARCH("Jet fuel",BL9014)),"jet fuel",IF(ISNUMBER(SEARCH("Lubricants",BL9014)),"NA",IF(ISNUMBER(SEARCH("Motor gasoline",BL9014)),"petroleum gasoline",IF(ISNUMBER(SEARCH("Natural gas",BL9014)),"natural gas",IF(ISNUMBER(SEARCH("Propane",BL9014)),"LPG propane or butane",IF(ISNUMBER(SEARCH("Residual fuel oil",BL9014)),"heavy or residual fuel oil","other")))))))))))))</f>
        <v/>
      </c>
    </row>
    <row r="9015">
      <c r="A9015" t="inlineStr">
        <is>
          <t>2019P</t>
        </is>
      </c>
      <c r="B9015" t="inlineStr">
        <is>
          <t>TN</t>
        </is>
      </c>
      <c r="C9015" t="inlineStr">
        <is>
          <t>RFACB</t>
        </is>
      </c>
      <c r="D9015" t="n">
        <v>51</v>
      </c>
      <c r="E9015" t="n">
        <v>339</v>
      </c>
      <c r="F9015" t="n">
        <v>0</v>
      </c>
      <c r="G9015" t="n">
        <v>361</v>
      </c>
      <c r="H9015" t="n">
        <v>213</v>
      </c>
      <c r="I9015" t="n">
        <v>137</v>
      </c>
      <c r="J9015" t="n">
        <v>65</v>
      </c>
      <c r="K9015" t="n">
        <v>729</v>
      </c>
      <c r="L9015" t="n">
        <v>57</v>
      </c>
      <c r="M9015" t="n">
        <v>39</v>
      </c>
      <c r="N9015" t="n">
        <v>19</v>
      </c>
      <c r="O9015" t="n">
        <v>6</v>
      </c>
      <c r="P9015" t="n">
        <v>0</v>
      </c>
      <c r="Q9015" t="n">
        <v>824</v>
      </c>
      <c r="R9015" t="n">
        <v>408</v>
      </c>
      <c r="S9015" t="n">
        <v>1198</v>
      </c>
      <c r="T9015" t="n">
        <v>1636</v>
      </c>
      <c r="U9015" t="n">
        <v>735</v>
      </c>
      <c r="V9015" t="n">
        <v>363</v>
      </c>
      <c r="W9015" t="n">
        <v>982</v>
      </c>
      <c r="X9015" t="n">
        <v>38</v>
      </c>
      <c r="Y9015" t="n">
        <v>479</v>
      </c>
      <c r="Z9015" t="n">
        <v>133</v>
      </c>
      <c r="AA9015" t="n">
        <v>0</v>
      </c>
      <c r="AB9015" t="n">
        <v>0</v>
      </c>
      <c r="AC9015" t="n">
        <v>0</v>
      </c>
      <c r="AD9015" t="n">
        <v>0</v>
      </c>
      <c r="AE9015" t="n">
        <v>3</v>
      </c>
      <c r="AF9015" t="n">
        <v>80</v>
      </c>
      <c r="AG9015" t="n">
        <v>70</v>
      </c>
      <c r="AH9015" t="n">
        <v>31</v>
      </c>
      <c r="AI9015" t="n">
        <v>315</v>
      </c>
      <c r="AJ9015" t="n">
        <v>275</v>
      </c>
      <c r="AK9015" t="n">
        <v>96</v>
      </c>
      <c r="AL9015" t="n">
        <v>16</v>
      </c>
      <c r="AM9015" t="n">
        <v>12</v>
      </c>
      <c r="AN9015" t="n">
        <v>13</v>
      </c>
      <c r="AO9015" t="n">
        <v>25</v>
      </c>
      <c r="AP9015" t="n">
        <v>0</v>
      </c>
      <c r="AQ9015" t="n">
        <v>0</v>
      </c>
      <c r="AR9015" t="n">
        <v>0</v>
      </c>
      <c r="AS9015" t="n">
        <v>27</v>
      </c>
      <c r="AT9015" t="n">
        <v>18</v>
      </c>
      <c r="AU9015" t="n">
        <v>52</v>
      </c>
      <c r="AV9015" t="n">
        <v>265</v>
      </c>
      <c r="AW9015" t="n">
        <v>368</v>
      </c>
      <c r="AX9015" t="n">
        <v>77</v>
      </c>
      <c r="AY9015" t="n">
        <v>30</v>
      </c>
      <c r="AZ9015" t="n">
        <v>281</v>
      </c>
      <c r="BA9015" t="n">
        <v>0</v>
      </c>
      <c r="BB9015" t="n">
        <v>0</v>
      </c>
      <c r="BC9015" t="n">
        <v>0</v>
      </c>
      <c r="BD9015" t="n">
        <v>326</v>
      </c>
      <c r="BE9015" t="n">
        <v>323</v>
      </c>
      <c r="BF9015" t="n">
        <v>30</v>
      </c>
      <c r="BG9015" t="n">
        <v>74</v>
      </c>
      <c r="BH9015" t="n">
        <v>0</v>
      </c>
      <c r="BI9015" t="n">
        <v>92</v>
      </c>
      <c r="BJ9015" t="n">
        <v>0</v>
      </c>
      <c r="BL9015" s="91">
        <f>INDEX('SEDS_MSN Descriptions'!$C:$C,MATCH($C9015,'SEDS_MSN Descriptions'!$B:$B,0))</f>
        <v/>
      </c>
      <c r="BM9015" s="91">
        <f>INDEX('SEDS_MSN Descriptions'!$D:$D,MATCH($C9015,'SEDS_MSN Descriptions'!$B:$B,0))</f>
        <v/>
      </c>
      <c r="BN9015" s="91">
        <f>IF(ISNUMBER(SEARCH("Transportation",BL9015)),"Transportation",IF(ISNUMBER(SEARCH("Industrial",BL9015)),"Industrial",IF(ISNUMBER(SEARCH("electric power",BL9015)),"electric power",IF(ISNUMBER(SEARCH("commercial",BL9015)),"commercial",IF(ISNUMBER(SEARCH("residential",BL9015)),"residential","other")))))</f>
        <v/>
      </c>
      <c r="BO9015" s="91">
        <f>IF(ISNUMBER(SEARCH("Aviation gasoline",BL9015)),"jet fuel",IF(ISNUMBER(SEARCH("Biodiesel",BL9015)),"biofuel diesel",IF(ISNUMBER(SEARCH("Coal",BL9015)),"NA",IF(ISNUMBER(SEARCH("Distillate fuel oil",BL9015)),"petroleum diesel",IF(ISNUMBER(SEARCH("Electricity",BL9015)),"electricity",IF(ISNUMBER(SEARCH("Fuel ethanol",BL9015)),"biofuel gasoline",IF(ISNUMBER(SEARCH("Hydrocarbon",BL9015)),"NA",IF(ISNUMBER(SEARCH("Jet fuel",BL9015)),"jet fuel",IF(ISNUMBER(SEARCH("Lubricants",BL9015)),"NA",IF(ISNUMBER(SEARCH("Motor gasoline",BL9015)),"petroleum gasoline",IF(ISNUMBER(SEARCH("Natural gas",BL9015)),"natural gas",IF(ISNUMBER(SEARCH("Propane",BL9015)),"LPG propane or butane",IF(ISNUMBER(SEARCH("Residual fuel oil",BL9015)),"heavy or residual fuel oil","other")))))))))))))</f>
        <v/>
      </c>
    </row>
    <row r="9016" ht="16" customHeight="1" s="106">
      <c r="A9016" t="inlineStr">
        <is>
          <t>2019P</t>
        </is>
      </c>
      <c r="B9016" t="inlineStr">
        <is>
          <t>TN</t>
        </is>
      </c>
      <c r="C9016" t="inlineStr">
        <is>
          <t>RFCCB</t>
        </is>
      </c>
      <c r="D9016" t="n">
        <v>1</v>
      </c>
      <c r="E9016" t="n">
        <v>1</v>
      </c>
      <c r="F9016" t="n">
        <v>1</v>
      </c>
      <c r="G9016" t="n">
        <v>1</v>
      </c>
      <c r="H9016" t="n">
        <v>2</v>
      </c>
      <c r="I9016" t="n">
        <v>2</v>
      </c>
      <c r="J9016" t="n">
        <v>3</v>
      </c>
      <c r="K9016" t="n">
        <v>2</v>
      </c>
      <c r="L9016" t="n">
        <v>3</v>
      </c>
      <c r="M9016" t="n">
        <v>7</v>
      </c>
      <c r="N9016" t="n">
        <v>5</v>
      </c>
      <c r="O9016" t="n">
        <v>3</v>
      </c>
      <c r="P9016" t="n">
        <v>4</v>
      </c>
      <c r="Q9016" t="n">
        <v>4</v>
      </c>
      <c r="R9016" t="n">
        <v>7</v>
      </c>
      <c r="S9016" t="n">
        <v>4</v>
      </c>
      <c r="T9016" t="n">
        <v>23</v>
      </c>
      <c r="U9016" t="n">
        <v>28</v>
      </c>
      <c r="V9016" t="n">
        <v>19</v>
      </c>
      <c r="W9016" t="n">
        <v>19</v>
      </c>
      <c r="X9016" t="n">
        <v>301</v>
      </c>
      <c r="Y9016" t="n">
        <v>479</v>
      </c>
      <c r="Z9016" t="n">
        <v>642</v>
      </c>
      <c r="AA9016" t="n">
        <v>784</v>
      </c>
      <c r="AB9016" t="n">
        <v>523</v>
      </c>
      <c r="AC9016" t="n">
        <v>614</v>
      </c>
      <c r="AD9016" t="n">
        <v>809</v>
      </c>
      <c r="AE9016" t="n">
        <v>417</v>
      </c>
      <c r="AF9016" t="n">
        <v>478</v>
      </c>
      <c r="AG9016" t="n">
        <v>328</v>
      </c>
      <c r="AH9016" t="n">
        <v>206</v>
      </c>
      <c r="AI9016" t="n">
        <v>103</v>
      </c>
      <c r="AJ9016" t="n">
        <v>357</v>
      </c>
      <c r="AK9016" t="n">
        <v>209</v>
      </c>
      <c r="AL9016" t="n">
        <v>202</v>
      </c>
      <c r="AM9016" t="n">
        <v>89</v>
      </c>
      <c r="AN9016" t="n">
        <v>174</v>
      </c>
      <c r="AO9016" t="n">
        <v>278</v>
      </c>
      <c r="AP9016" t="n">
        <v>9</v>
      </c>
      <c r="AQ9016" t="n">
        <v>0</v>
      </c>
      <c r="AR9016" t="n">
        <v>0</v>
      </c>
      <c r="AS9016" t="n">
        <v>0</v>
      </c>
      <c r="AT9016" t="n">
        <v>0</v>
      </c>
      <c r="AU9016" t="n">
        <v>0</v>
      </c>
      <c r="AV9016" t="n">
        <v>82</v>
      </c>
      <c r="AW9016" t="n">
        <v>0</v>
      </c>
      <c r="AX9016" t="n">
        <v>0</v>
      </c>
      <c r="AY9016" t="n">
        <v>50</v>
      </c>
      <c r="AZ9016" t="n">
        <v>28</v>
      </c>
      <c r="BA9016" t="n">
        <v>22</v>
      </c>
      <c r="BB9016" t="n">
        <v>0</v>
      </c>
      <c r="BC9016" t="n">
        <v>0</v>
      </c>
      <c r="BD9016" t="n">
        <v>0</v>
      </c>
      <c r="BE9016" t="n">
        <v>11</v>
      </c>
      <c r="BF9016" t="n">
        <v>0</v>
      </c>
      <c r="BG9016" t="n">
        <v>0</v>
      </c>
      <c r="BH9016" t="n">
        <v>0</v>
      </c>
      <c r="BI9016" t="n">
        <v>0</v>
      </c>
      <c r="BJ9016" t="n">
        <v>0</v>
      </c>
      <c r="BL9016" s="89">
        <f>INDEX('SEDS_MSN Descriptions'!$C:$C,MATCH($C9016,'SEDS_MSN Descriptions'!$B:$B,0))</f>
        <v/>
      </c>
      <c r="BM9016" s="91">
        <f>INDEX('SEDS_MSN Descriptions'!$D:$D,MATCH($C9016,'SEDS_MSN Descriptions'!$B:$B,0))</f>
        <v/>
      </c>
      <c r="BN9016" s="91">
        <f>IF(ISNUMBER(SEARCH("Transportation",BL9016)),"Transportation",IF(ISNUMBER(SEARCH("Industrial",BL9016)),"Industrial",IF(ISNUMBER(SEARCH("electric power",BL9016)),"electric power",IF(ISNUMBER(SEARCH("commercial",BL9016)),"commercial",IF(ISNUMBER(SEARCH("residential",BL9016)),"residential","other")))))</f>
        <v/>
      </c>
      <c r="BO9016" s="91">
        <f>IF(ISNUMBER(SEARCH("Aviation gasoline",BL9016)),"jet fuel",IF(ISNUMBER(SEARCH("Biodiesel",BL9016)),"biofuel diesel",IF(ISNUMBER(SEARCH("Coal",BL9016)),"NA",IF(ISNUMBER(SEARCH("Distillate fuel oil",BL9016)),"petroleum diesel",IF(ISNUMBER(SEARCH("Electricity",BL9016)),"electricity",IF(ISNUMBER(SEARCH("Fuel ethanol",BL9016)),"biofuel gasoline",IF(ISNUMBER(SEARCH("Hydrocarbon",BL9016)),"NA",IF(ISNUMBER(SEARCH("Jet fuel",BL9016)),"jet fuel",IF(ISNUMBER(SEARCH("Lubricants",BL9016)),"NA",IF(ISNUMBER(SEARCH("Motor gasoline",BL9016)),"petroleum gasoline",IF(ISNUMBER(SEARCH("Natural gas",BL9016)),"natural gas",IF(ISNUMBER(SEARCH("Propane",BL9016)),"LPG propane or butane",IF(ISNUMBER(SEARCH("Residual fuel oil",BL9016)),"heavy or residual fuel oil","other")))))))))))))</f>
        <v/>
      </c>
    </row>
    <row r="9017" ht="16" customHeight="1" s="106">
      <c r="A9017" t="inlineStr">
        <is>
          <t>2019P</t>
        </is>
      </c>
      <c r="B9017" t="inlineStr">
        <is>
          <t>TN</t>
        </is>
      </c>
      <c r="C9017" t="inlineStr">
        <is>
          <t>RFEIB</t>
        </is>
      </c>
      <c r="D9017" t="n">
        <v>0</v>
      </c>
      <c r="E9017" t="n">
        <v>0</v>
      </c>
      <c r="F9017" t="n">
        <v>0</v>
      </c>
      <c r="G9017" t="n">
        <v>0</v>
      </c>
      <c r="H9017" t="n">
        <v>0</v>
      </c>
      <c r="I9017" t="n">
        <v>0</v>
      </c>
      <c r="J9017" t="n">
        <v>0</v>
      </c>
      <c r="K9017" t="n">
        <v>0</v>
      </c>
      <c r="L9017" t="n">
        <v>0</v>
      </c>
      <c r="M9017" t="n">
        <v>0</v>
      </c>
      <c r="N9017" t="n">
        <v>0</v>
      </c>
      <c r="O9017" t="n">
        <v>0</v>
      </c>
      <c r="P9017" t="n">
        <v>0</v>
      </c>
      <c r="Q9017" t="n">
        <v>0</v>
      </c>
      <c r="R9017" t="n">
        <v>0</v>
      </c>
      <c r="S9017" t="n">
        <v>0</v>
      </c>
      <c r="T9017" t="n">
        <v>0</v>
      </c>
      <c r="U9017" t="n">
        <v>0</v>
      </c>
      <c r="V9017" t="n">
        <v>0</v>
      </c>
      <c r="W9017" t="n">
        <v>344</v>
      </c>
      <c r="X9017" t="n">
        <v>0</v>
      </c>
      <c r="Y9017" t="n">
        <v>0</v>
      </c>
      <c r="Z9017" t="n">
        <v>0</v>
      </c>
      <c r="AA9017" t="n">
        <v>0</v>
      </c>
      <c r="AB9017" t="n">
        <v>0</v>
      </c>
      <c r="AC9017" t="n">
        <v>0</v>
      </c>
      <c r="AD9017" t="n">
        <v>0</v>
      </c>
      <c r="AE9017" t="n">
        <v>0</v>
      </c>
      <c r="AF9017" t="n">
        <v>0</v>
      </c>
      <c r="AG9017" t="n">
        <v>0</v>
      </c>
      <c r="AH9017" t="n">
        <v>0</v>
      </c>
      <c r="AI9017" t="n">
        <v>0</v>
      </c>
      <c r="AJ9017" t="n">
        <v>0</v>
      </c>
      <c r="AK9017" t="n">
        <v>0</v>
      </c>
      <c r="AL9017" t="n">
        <v>0</v>
      </c>
      <c r="AM9017" t="n">
        <v>0</v>
      </c>
      <c r="AN9017" t="n">
        <v>0</v>
      </c>
      <c r="AO9017" t="n">
        <v>0</v>
      </c>
      <c r="AP9017" t="n">
        <v>0</v>
      </c>
      <c r="AQ9017" t="n">
        <v>0</v>
      </c>
      <c r="AR9017" t="n">
        <v>0</v>
      </c>
      <c r="AS9017" t="n">
        <v>0</v>
      </c>
      <c r="AT9017" t="n">
        <v>0</v>
      </c>
      <c r="AU9017" t="n">
        <v>0</v>
      </c>
      <c r="AV9017" t="n">
        <v>0</v>
      </c>
      <c r="AW9017" t="n">
        <v>0</v>
      </c>
      <c r="AX9017" t="n">
        <v>0</v>
      </c>
      <c r="AY9017" t="n">
        <v>0</v>
      </c>
      <c r="AZ9017" t="n">
        <v>0</v>
      </c>
      <c r="BA9017" t="n">
        <v>0</v>
      </c>
      <c r="BB9017" t="n">
        <v>0</v>
      </c>
      <c r="BC9017" t="n">
        <v>0</v>
      </c>
      <c r="BD9017" t="n">
        <v>0</v>
      </c>
      <c r="BE9017" t="n">
        <v>0</v>
      </c>
      <c r="BF9017" t="n">
        <v>0</v>
      </c>
      <c r="BG9017" t="n">
        <v>0</v>
      </c>
      <c r="BH9017" t="n">
        <v>0</v>
      </c>
      <c r="BI9017" t="n">
        <v>0</v>
      </c>
      <c r="BJ9017" t="n">
        <v>0</v>
      </c>
      <c r="BL9017" s="89">
        <f>INDEX('SEDS_MSN Descriptions'!$C:$C,MATCH($C9017,'SEDS_MSN Descriptions'!$B:$B,0))</f>
        <v/>
      </c>
      <c r="BM9017" s="91">
        <f>INDEX('SEDS_MSN Descriptions'!$D:$D,MATCH($C9017,'SEDS_MSN Descriptions'!$B:$B,0))</f>
        <v/>
      </c>
      <c r="BN9017" s="91">
        <f>IF(ISNUMBER(SEARCH("Transportation",BL9017)),"Transportation",IF(ISNUMBER(SEARCH("Industrial",BL9017)),"Industrial",IF(ISNUMBER(SEARCH("electric power",BL9017)),"electric power",IF(ISNUMBER(SEARCH("commercial",BL9017)),"commercial",IF(ISNUMBER(SEARCH("residential",BL9017)),"residential","other")))))</f>
        <v/>
      </c>
      <c r="BO9017" s="91">
        <f>IF(ISNUMBER(SEARCH("Aviation gasoline",BL9017)),"jet fuel",IF(ISNUMBER(SEARCH("Biodiesel",BL9017)),"biofuel diesel",IF(ISNUMBER(SEARCH("Coal",BL9017)),"NA",IF(ISNUMBER(SEARCH("Distillate fuel oil",BL9017)),"petroleum diesel",IF(ISNUMBER(SEARCH("Electricity",BL9017)),"electricity",IF(ISNUMBER(SEARCH("Fuel ethanol",BL9017)),"biofuel gasoline",IF(ISNUMBER(SEARCH("Hydrocarbon",BL9017)),"NA",IF(ISNUMBER(SEARCH("Jet fuel",BL9017)),"jet fuel",IF(ISNUMBER(SEARCH("Lubricants",BL9017)),"NA",IF(ISNUMBER(SEARCH("Motor gasoline",BL9017)),"petroleum gasoline",IF(ISNUMBER(SEARCH("Natural gas",BL9017)),"natural gas",IF(ISNUMBER(SEARCH("Propane",BL9017)),"LPG propane or butane",IF(ISNUMBER(SEARCH("Residual fuel oil",BL9017)),"heavy or residual fuel oil","other")))))))))))))</f>
        <v/>
      </c>
    </row>
    <row r="9018" ht="16" customHeight="1" s="106">
      <c r="A9018" t="inlineStr">
        <is>
          <t>2019P</t>
        </is>
      </c>
      <c r="B9018" t="inlineStr">
        <is>
          <t>TN</t>
        </is>
      </c>
      <c r="C9018" t="inlineStr">
        <is>
          <t>RFICB</t>
        </is>
      </c>
      <c r="D9018" t="n">
        <v>1129</v>
      </c>
      <c r="E9018" t="n">
        <v>755</v>
      </c>
      <c r="F9018" t="n">
        <v>660</v>
      </c>
      <c r="G9018" t="n">
        <v>1378</v>
      </c>
      <c r="H9018" t="n">
        <v>1584</v>
      </c>
      <c r="I9018" t="n">
        <v>1662</v>
      </c>
      <c r="J9018" t="n">
        <v>2094</v>
      </c>
      <c r="K9018" t="n">
        <v>2295</v>
      </c>
      <c r="L9018" t="n">
        <v>2061</v>
      </c>
      <c r="M9018" t="n">
        <v>5010</v>
      </c>
      <c r="N9018" t="n">
        <v>3731</v>
      </c>
      <c r="O9018" t="n">
        <v>2333</v>
      </c>
      <c r="P9018" t="n">
        <v>3250</v>
      </c>
      <c r="Q9018" t="n">
        <v>3229</v>
      </c>
      <c r="R9018" t="n">
        <v>5046</v>
      </c>
      <c r="S9018" t="n">
        <v>3285</v>
      </c>
      <c r="T9018" t="n">
        <v>16967</v>
      </c>
      <c r="U9018" t="n">
        <v>20428</v>
      </c>
      <c r="V9018" t="n">
        <v>13980</v>
      </c>
      <c r="W9018" t="n">
        <v>14028</v>
      </c>
      <c r="X9018" t="n">
        <v>9085</v>
      </c>
      <c r="Y9018" t="n">
        <v>6754</v>
      </c>
      <c r="Z9018" t="n">
        <v>3757</v>
      </c>
      <c r="AA9018" t="n">
        <v>5766</v>
      </c>
      <c r="AB9018" t="n">
        <v>3847</v>
      </c>
      <c r="AC9018" t="n">
        <v>2775</v>
      </c>
      <c r="AD9018" t="n">
        <v>2843</v>
      </c>
      <c r="AE9018" t="n">
        <v>1592</v>
      </c>
      <c r="AF9018" t="n">
        <v>2241</v>
      </c>
      <c r="AG9018" t="n">
        <v>2491</v>
      </c>
      <c r="AH9018" t="n">
        <v>1693</v>
      </c>
      <c r="AI9018" t="n">
        <v>2119</v>
      </c>
      <c r="AJ9018" t="n">
        <v>1834</v>
      </c>
      <c r="AK9018" t="n">
        <v>2972</v>
      </c>
      <c r="AL9018" t="n">
        <v>2639</v>
      </c>
      <c r="AM9018" t="n">
        <v>2174</v>
      </c>
      <c r="AN9018" t="n">
        <v>1135</v>
      </c>
      <c r="AO9018" t="n">
        <v>680</v>
      </c>
      <c r="AP9018" t="n">
        <v>981</v>
      </c>
      <c r="AQ9018" t="n">
        <v>313</v>
      </c>
      <c r="AR9018" t="n">
        <v>413</v>
      </c>
      <c r="AS9018" t="n">
        <v>918</v>
      </c>
      <c r="AT9018" t="n">
        <v>833</v>
      </c>
      <c r="AU9018" t="n">
        <v>1553</v>
      </c>
      <c r="AV9018" t="n">
        <v>1802</v>
      </c>
      <c r="AW9018" t="n">
        <v>1897</v>
      </c>
      <c r="AX9018" t="n">
        <v>1110</v>
      </c>
      <c r="AY9018" t="n">
        <v>1020</v>
      </c>
      <c r="AZ9018" t="n">
        <v>979</v>
      </c>
      <c r="BA9018" t="n">
        <v>228</v>
      </c>
      <c r="BB9018" t="n">
        <v>35</v>
      </c>
      <c r="BC9018" t="n">
        <v>158</v>
      </c>
      <c r="BD9018" t="n">
        <v>98</v>
      </c>
      <c r="BE9018" t="n">
        <v>71</v>
      </c>
      <c r="BF9018" t="n">
        <v>225</v>
      </c>
      <c r="BG9018" t="n">
        <v>151</v>
      </c>
      <c r="BH9018" t="n">
        <v>132</v>
      </c>
      <c r="BI9018" t="n">
        <v>38</v>
      </c>
      <c r="BJ9018" t="n">
        <v>266</v>
      </c>
      <c r="BL9018" s="89">
        <f>INDEX('SEDS_MSN Descriptions'!$C:$C,MATCH($C9018,'SEDS_MSN Descriptions'!$B:$B,0))</f>
        <v/>
      </c>
      <c r="BM9018" s="91">
        <f>INDEX('SEDS_MSN Descriptions'!$D:$D,MATCH($C9018,'SEDS_MSN Descriptions'!$B:$B,0))</f>
        <v/>
      </c>
      <c r="BN9018" s="91">
        <f>IF(ISNUMBER(SEARCH("Transportation",BL9018)),"Transportation",IF(ISNUMBER(SEARCH("Industrial",BL9018)),"Industrial",IF(ISNUMBER(SEARCH("electric power",BL9018)),"electric power",IF(ISNUMBER(SEARCH("commercial",BL9018)),"commercial",IF(ISNUMBER(SEARCH("residential",BL9018)),"residential","other")))))</f>
        <v/>
      </c>
      <c r="BO9018" s="91">
        <f>IF(ISNUMBER(SEARCH("Aviation gasoline",BL9018)),"jet fuel",IF(ISNUMBER(SEARCH("Biodiesel",BL9018)),"biofuel diesel",IF(ISNUMBER(SEARCH("Coal",BL9018)),"NA",IF(ISNUMBER(SEARCH("Distillate fuel oil",BL9018)),"petroleum diesel",IF(ISNUMBER(SEARCH("Electricity",BL9018)),"electricity",IF(ISNUMBER(SEARCH("Fuel ethanol",BL9018)),"biofuel gasoline",IF(ISNUMBER(SEARCH("Hydrocarbon",BL9018)),"NA",IF(ISNUMBER(SEARCH("Jet fuel",BL9018)),"jet fuel",IF(ISNUMBER(SEARCH("Lubricants",BL9018)),"NA",IF(ISNUMBER(SEARCH("Motor gasoline",BL9018)),"petroleum gasoline",IF(ISNUMBER(SEARCH("Natural gas",BL9018)),"natural gas",IF(ISNUMBER(SEARCH("Propane",BL9018)),"LPG propane or butane",IF(ISNUMBER(SEARCH("Residual fuel oil",BL9018)),"heavy or residual fuel oil","other")))))))))))))</f>
        <v/>
      </c>
    </row>
    <row r="9019" ht="16" customHeight="1" s="106">
      <c r="A9019" t="inlineStr">
        <is>
          <t>2019P</t>
        </is>
      </c>
      <c r="B9019" t="inlineStr">
        <is>
          <t>TN</t>
        </is>
      </c>
      <c r="C9019" t="inlineStr">
        <is>
          <t>RFTCB</t>
        </is>
      </c>
      <c r="D9019" t="n">
        <v>1182</v>
      </c>
      <c r="E9019" t="n">
        <v>1095</v>
      </c>
      <c r="F9019" t="n">
        <v>661</v>
      </c>
      <c r="G9019" t="n">
        <v>1740</v>
      </c>
      <c r="H9019" t="n">
        <v>1799</v>
      </c>
      <c r="I9019" t="n">
        <v>1801</v>
      </c>
      <c r="J9019" t="n">
        <v>2162</v>
      </c>
      <c r="K9019" t="n">
        <v>3026</v>
      </c>
      <c r="L9019" t="n">
        <v>2121</v>
      </c>
      <c r="M9019" t="n">
        <v>5056</v>
      </c>
      <c r="N9019" t="n">
        <v>3755</v>
      </c>
      <c r="O9019" t="n">
        <v>2342</v>
      </c>
      <c r="P9019" t="n">
        <v>3255</v>
      </c>
      <c r="Q9019" t="n">
        <v>4057</v>
      </c>
      <c r="R9019" t="n">
        <v>5461</v>
      </c>
      <c r="S9019" t="n">
        <v>4487</v>
      </c>
      <c r="T9019" t="n">
        <v>18626</v>
      </c>
      <c r="U9019" t="n">
        <v>21190</v>
      </c>
      <c r="V9019" t="n">
        <v>14362</v>
      </c>
      <c r="W9019" t="n">
        <v>15373</v>
      </c>
      <c r="X9019" t="n">
        <v>9424</v>
      </c>
      <c r="Y9019" t="n">
        <v>7713</v>
      </c>
      <c r="Z9019" t="n">
        <v>4532</v>
      </c>
      <c r="AA9019" t="n">
        <v>6550</v>
      </c>
      <c r="AB9019" t="n">
        <v>4371</v>
      </c>
      <c r="AC9019" t="n">
        <v>3388</v>
      </c>
      <c r="AD9019" t="n">
        <v>3651</v>
      </c>
      <c r="AE9019" t="n">
        <v>2012</v>
      </c>
      <c r="AF9019" t="n">
        <v>2799</v>
      </c>
      <c r="AG9019" t="n">
        <v>2889</v>
      </c>
      <c r="AH9019" t="n">
        <v>1930</v>
      </c>
      <c r="AI9019" t="n">
        <v>2538</v>
      </c>
      <c r="AJ9019" t="n">
        <v>2466</v>
      </c>
      <c r="AK9019" t="n">
        <v>3277</v>
      </c>
      <c r="AL9019" t="n">
        <v>2857</v>
      </c>
      <c r="AM9019" t="n">
        <v>2275</v>
      </c>
      <c r="AN9019" t="n">
        <v>1323</v>
      </c>
      <c r="AO9019" t="n">
        <v>983</v>
      </c>
      <c r="AP9019" t="n">
        <v>990</v>
      </c>
      <c r="AQ9019" t="n">
        <v>313</v>
      </c>
      <c r="AR9019" t="n">
        <v>413</v>
      </c>
      <c r="AS9019" t="n">
        <v>945</v>
      </c>
      <c r="AT9019" t="n">
        <v>851</v>
      </c>
      <c r="AU9019" t="n">
        <v>1604</v>
      </c>
      <c r="AV9019" t="n">
        <v>2149</v>
      </c>
      <c r="AW9019" t="n">
        <v>2264</v>
      </c>
      <c r="AX9019" t="n">
        <v>1187</v>
      </c>
      <c r="AY9019" t="n">
        <v>1100</v>
      </c>
      <c r="AZ9019" t="n">
        <v>1288</v>
      </c>
      <c r="BA9019" t="n">
        <v>250</v>
      </c>
      <c r="BB9019" t="n">
        <v>35</v>
      </c>
      <c r="BC9019" t="n">
        <v>158</v>
      </c>
      <c r="BD9019" t="n">
        <v>424</v>
      </c>
      <c r="BE9019" t="n">
        <v>404</v>
      </c>
      <c r="BF9019" t="n">
        <v>255</v>
      </c>
      <c r="BG9019" t="n">
        <v>225</v>
      </c>
      <c r="BH9019" t="n">
        <v>132</v>
      </c>
      <c r="BI9019" t="n">
        <v>131</v>
      </c>
      <c r="BJ9019" t="n">
        <v>266</v>
      </c>
      <c r="BL9019" s="89">
        <f>INDEX('SEDS_MSN Descriptions'!$C:$C,MATCH($C9019,'SEDS_MSN Descriptions'!$B:$B,0))</f>
        <v/>
      </c>
      <c r="BM9019" s="91">
        <f>INDEX('SEDS_MSN Descriptions'!$D:$D,MATCH($C9019,'SEDS_MSN Descriptions'!$B:$B,0))</f>
        <v/>
      </c>
      <c r="BN9019" s="91">
        <f>IF(ISNUMBER(SEARCH("Transportation",BL9019)),"Transportation",IF(ISNUMBER(SEARCH("Industrial",BL9019)),"Industrial",IF(ISNUMBER(SEARCH("electric power",BL9019)),"electric power",IF(ISNUMBER(SEARCH("commercial",BL9019)),"commercial",IF(ISNUMBER(SEARCH("residential",BL9019)),"residential","other")))))</f>
        <v/>
      </c>
      <c r="BO9019" s="91">
        <f>IF(ISNUMBER(SEARCH("Aviation gasoline",BL9019)),"jet fuel",IF(ISNUMBER(SEARCH("Biodiesel",BL9019)),"biofuel diesel",IF(ISNUMBER(SEARCH("Coal",BL9019)),"NA",IF(ISNUMBER(SEARCH("Distillate fuel oil",BL9019)),"petroleum diesel",IF(ISNUMBER(SEARCH("Electricity",BL9019)),"electricity",IF(ISNUMBER(SEARCH("Fuel ethanol",BL9019)),"biofuel gasoline",IF(ISNUMBER(SEARCH("Hydrocarbon",BL9019)),"NA",IF(ISNUMBER(SEARCH("Jet fuel",BL9019)),"jet fuel",IF(ISNUMBER(SEARCH("Lubricants",BL9019)),"NA",IF(ISNUMBER(SEARCH("Motor gasoline",BL9019)),"petroleum gasoline",IF(ISNUMBER(SEARCH("Natural gas",BL9019)),"natural gas",IF(ISNUMBER(SEARCH("Propane",BL9019)),"LPG propane or butane",IF(ISNUMBER(SEARCH("Residual fuel oil",BL9019)),"heavy or residual fuel oil","other")))))))))))))</f>
        <v/>
      </c>
    </row>
    <row r="9020" ht="16" customHeight="1" s="106">
      <c r="A9020" t="inlineStr">
        <is>
          <t>2019P</t>
        </is>
      </c>
      <c r="B9020" t="inlineStr">
        <is>
          <t>TN</t>
        </is>
      </c>
      <c r="C9020" t="inlineStr">
        <is>
          <t>RFTXB</t>
        </is>
      </c>
      <c r="D9020" t="n">
        <v>1182</v>
      </c>
      <c r="E9020" t="n">
        <v>1095</v>
      </c>
      <c r="F9020" t="n">
        <v>661</v>
      </c>
      <c r="G9020" t="n">
        <v>1740</v>
      </c>
      <c r="H9020" t="n">
        <v>1799</v>
      </c>
      <c r="I9020" t="n">
        <v>1801</v>
      </c>
      <c r="J9020" t="n">
        <v>2162</v>
      </c>
      <c r="K9020" t="n">
        <v>3026</v>
      </c>
      <c r="L9020" t="n">
        <v>2121</v>
      </c>
      <c r="M9020" t="n">
        <v>5056</v>
      </c>
      <c r="N9020" t="n">
        <v>3755</v>
      </c>
      <c r="O9020" t="n">
        <v>2342</v>
      </c>
      <c r="P9020" t="n">
        <v>3255</v>
      </c>
      <c r="Q9020" t="n">
        <v>4057</v>
      </c>
      <c r="R9020" t="n">
        <v>5461</v>
      </c>
      <c r="S9020" t="n">
        <v>4487</v>
      </c>
      <c r="T9020" t="n">
        <v>18626</v>
      </c>
      <c r="U9020" t="n">
        <v>21190</v>
      </c>
      <c r="V9020" t="n">
        <v>14362</v>
      </c>
      <c r="W9020" t="n">
        <v>15029</v>
      </c>
      <c r="X9020" t="n">
        <v>9424</v>
      </c>
      <c r="Y9020" t="n">
        <v>7713</v>
      </c>
      <c r="Z9020" t="n">
        <v>4532</v>
      </c>
      <c r="AA9020" t="n">
        <v>6550</v>
      </c>
      <c r="AB9020" t="n">
        <v>4371</v>
      </c>
      <c r="AC9020" t="n">
        <v>3388</v>
      </c>
      <c r="AD9020" t="n">
        <v>3651</v>
      </c>
      <c r="AE9020" t="n">
        <v>2012</v>
      </c>
      <c r="AF9020" t="n">
        <v>2799</v>
      </c>
      <c r="AG9020" t="n">
        <v>2889</v>
      </c>
      <c r="AH9020" t="n">
        <v>1930</v>
      </c>
      <c r="AI9020" t="n">
        <v>2538</v>
      </c>
      <c r="AJ9020" t="n">
        <v>2466</v>
      </c>
      <c r="AK9020" t="n">
        <v>3277</v>
      </c>
      <c r="AL9020" t="n">
        <v>2857</v>
      </c>
      <c r="AM9020" t="n">
        <v>2275</v>
      </c>
      <c r="AN9020" t="n">
        <v>1323</v>
      </c>
      <c r="AO9020" t="n">
        <v>983</v>
      </c>
      <c r="AP9020" t="n">
        <v>990</v>
      </c>
      <c r="AQ9020" t="n">
        <v>313</v>
      </c>
      <c r="AR9020" t="n">
        <v>413</v>
      </c>
      <c r="AS9020" t="n">
        <v>945</v>
      </c>
      <c r="AT9020" t="n">
        <v>851</v>
      </c>
      <c r="AU9020" t="n">
        <v>1604</v>
      </c>
      <c r="AV9020" t="n">
        <v>2149</v>
      </c>
      <c r="AW9020" t="n">
        <v>2264</v>
      </c>
      <c r="AX9020" t="n">
        <v>1187</v>
      </c>
      <c r="AY9020" t="n">
        <v>1100</v>
      </c>
      <c r="AZ9020" t="n">
        <v>1288</v>
      </c>
      <c r="BA9020" t="n">
        <v>250</v>
      </c>
      <c r="BB9020" t="n">
        <v>35</v>
      </c>
      <c r="BC9020" t="n">
        <v>158</v>
      </c>
      <c r="BD9020" t="n">
        <v>424</v>
      </c>
      <c r="BE9020" t="n">
        <v>404</v>
      </c>
      <c r="BF9020" t="n">
        <v>255</v>
      </c>
      <c r="BG9020" t="n">
        <v>225</v>
      </c>
      <c r="BH9020" t="n">
        <v>132</v>
      </c>
      <c r="BI9020" t="n">
        <v>131</v>
      </c>
      <c r="BJ9020" t="n">
        <v>266</v>
      </c>
      <c r="BL9020" s="89">
        <f>INDEX('SEDS_MSN Descriptions'!$C:$C,MATCH($C9020,'SEDS_MSN Descriptions'!$B:$B,0))</f>
        <v/>
      </c>
      <c r="BM9020" s="91">
        <f>INDEX('SEDS_MSN Descriptions'!$D:$D,MATCH($C9020,'SEDS_MSN Descriptions'!$B:$B,0))</f>
        <v/>
      </c>
      <c r="BN9020" s="91">
        <f>IF(ISNUMBER(SEARCH("Transportation",BL9020)),"Transportation",IF(ISNUMBER(SEARCH("Industrial",BL9020)),"Industrial",IF(ISNUMBER(SEARCH("electric power",BL9020)),"electric power",IF(ISNUMBER(SEARCH("commercial",BL9020)),"commercial",IF(ISNUMBER(SEARCH("residential",BL9020)),"residential","other")))))</f>
        <v/>
      </c>
      <c r="BO9020" s="91">
        <f>IF(ISNUMBER(SEARCH("Aviation gasoline",BL9020)),"jet fuel",IF(ISNUMBER(SEARCH("Biodiesel",BL9020)),"biofuel diesel",IF(ISNUMBER(SEARCH("Coal",BL9020)),"NA",IF(ISNUMBER(SEARCH("Distillate fuel oil",BL9020)),"petroleum diesel",IF(ISNUMBER(SEARCH("Electricity",BL9020)),"electricity",IF(ISNUMBER(SEARCH("Fuel ethanol",BL9020)),"biofuel gasoline",IF(ISNUMBER(SEARCH("Hydrocarbon",BL9020)),"NA",IF(ISNUMBER(SEARCH("Jet fuel",BL9020)),"jet fuel",IF(ISNUMBER(SEARCH("Lubricants",BL9020)),"NA",IF(ISNUMBER(SEARCH("Motor gasoline",BL9020)),"petroleum gasoline",IF(ISNUMBER(SEARCH("Natural gas",BL9020)),"natural gas",IF(ISNUMBER(SEARCH("Propane",BL9020)),"LPG propane or butane",IF(ISNUMBER(SEARCH("Residual fuel oil",BL9020)),"heavy or residual fuel oil","other")))))))))))))</f>
        <v/>
      </c>
    </row>
    <row r="9021" ht="16" customHeight="1" s="106">
      <c r="A9021" t="inlineStr">
        <is>
          <t>2019P</t>
        </is>
      </c>
      <c r="B9021" t="inlineStr">
        <is>
          <t>TN</t>
        </is>
      </c>
      <c r="C9021" t="inlineStr">
        <is>
          <t>SFCCB</t>
        </is>
      </c>
      <c r="X9021" t="n">
        <v>3</v>
      </c>
      <c r="Y9021" t="n">
        <v>9</v>
      </c>
      <c r="Z9021" t="n">
        <v>19</v>
      </c>
      <c r="AA9021" t="n">
        <v>9</v>
      </c>
      <c r="AB9021" t="n">
        <v>6</v>
      </c>
      <c r="AC9021" t="n">
        <v>9</v>
      </c>
      <c r="AD9021" t="n">
        <v>3</v>
      </c>
      <c r="AE9021" t="n">
        <v>6</v>
      </c>
      <c r="AF9021" t="n">
        <v>9</v>
      </c>
      <c r="AG9021" t="n">
        <v>19</v>
      </c>
      <c r="AH9021" t="n">
        <v>1</v>
      </c>
      <c r="AI9021" t="n">
        <v>2</v>
      </c>
      <c r="AJ9021" t="n">
        <v>3</v>
      </c>
      <c r="AK9021" t="n">
        <v>3</v>
      </c>
      <c r="AL9021" t="n">
        <v>19</v>
      </c>
      <c r="AM9021" t="n">
        <v>7</v>
      </c>
      <c r="AN9021" t="n">
        <v>17</v>
      </c>
      <c r="AO9021" t="n">
        <v>4</v>
      </c>
      <c r="AP9021" t="n">
        <v>1</v>
      </c>
      <c r="AQ9021" t="n">
        <v>2</v>
      </c>
      <c r="AR9021" t="n">
        <v>3</v>
      </c>
      <c r="AS9021" t="n">
        <v>0</v>
      </c>
      <c r="AT9021" t="n">
        <v>0</v>
      </c>
      <c r="AU9021" t="n">
        <v>0</v>
      </c>
      <c r="AV9021" t="n">
        <v>0</v>
      </c>
      <c r="AW9021" t="n">
        <v>0</v>
      </c>
      <c r="AX9021" t="n">
        <v>0</v>
      </c>
      <c r="AY9021" t="n">
        <v>0</v>
      </c>
      <c r="AZ9021" t="n">
        <v>0</v>
      </c>
      <c r="BA9021" t="n">
        <v>0</v>
      </c>
      <c r="BB9021" t="n">
        <v>0</v>
      </c>
      <c r="BC9021" t="n">
        <v>0</v>
      </c>
      <c r="BD9021" t="n">
        <v>0</v>
      </c>
      <c r="BE9021" t="n">
        <v>0</v>
      </c>
      <c r="BF9021" t="n">
        <v>0</v>
      </c>
      <c r="BG9021" t="n">
        <v>0</v>
      </c>
      <c r="BH9021" t="n">
        <v>0</v>
      </c>
      <c r="BI9021" t="n">
        <v>0</v>
      </c>
      <c r="BJ9021" t="n">
        <v>0</v>
      </c>
      <c r="BL9021" s="89">
        <f>INDEX('SEDS_MSN Descriptions'!$C:$C,MATCH($C9021,'SEDS_MSN Descriptions'!$B:$B,0))</f>
        <v/>
      </c>
      <c r="BM9021" s="91">
        <f>INDEX('SEDS_MSN Descriptions'!$D:$D,MATCH($C9021,'SEDS_MSN Descriptions'!$B:$B,0))</f>
        <v/>
      </c>
      <c r="BN9021" s="91">
        <f>IF(ISNUMBER(SEARCH("Transportation",BL9021)),"Transportation",IF(ISNUMBER(SEARCH("Industrial",BL9021)),"Industrial",IF(ISNUMBER(SEARCH("electric power",BL9021)),"electric power",IF(ISNUMBER(SEARCH("commercial",BL9021)),"commercial",IF(ISNUMBER(SEARCH("residential",BL9021)),"residential","other")))))</f>
        <v/>
      </c>
      <c r="BO9021" s="91">
        <f>IF(ISNUMBER(SEARCH("Aviation gasoline",BL9021)),"jet fuel",IF(ISNUMBER(SEARCH("Biodiesel",BL9021)),"biofuel diesel",IF(ISNUMBER(SEARCH("Coal",BL9021)),"NA",IF(ISNUMBER(SEARCH("Distillate fuel oil",BL9021)),"petroleum diesel",IF(ISNUMBER(SEARCH("Electricity",BL9021)),"electricity",IF(ISNUMBER(SEARCH("Fuel ethanol",BL9021)),"biofuel gasoline",IF(ISNUMBER(SEARCH("Hydrocarbon",BL9021)),"NA",IF(ISNUMBER(SEARCH("Jet fuel",BL9021)),"jet fuel",IF(ISNUMBER(SEARCH("Lubricants",BL9021)),"NA",IF(ISNUMBER(SEARCH("Motor gasoline",BL9021)),"petroleum gasoline",IF(ISNUMBER(SEARCH("Natural gas",BL9021)),"natural gas",IF(ISNUMBER(SEARCH("Propane",BL9021)),"LPG propane or butane",IF(ISNUMBER(SEARCH("Residual fuel oil",BL9021)),"heavy or residual fuel oil","other")))))))))))))</f>
        <v/>
      </c>
    </row>
    <row r="9022" ht="16" customHeight="1" s="106">
      <c r="A9022" t="inlineStr">
        <is>
          <t>2019P</t>
        </is>
      </c>
      <c r="B9022" t="inlineStr">
        <is>
          <t>TN</t>
        </is>
      </c>
      <c r="C9022" t="inlineStr">
        <is>
          <t>SFEIB</t>
        </is>
      </c>
      <c r="X9022" t="n">
        <v>0</v>
      </c>
      <c r="Y9022" t="n">
        <v>0</v>
      </c>
      <c r="Z9022" t="n">
        <v>0</v>
      </c>
      <c r="AA9022" t="n">
        <v>0</v>
      </c>
      <c r="AB9022" t="n">
        <v>0</v>
      </c>
      <c r="AC9022" t="n">
        <v>0</v>
      </c>
      <c r="AD9022" t="n">
        <v>0</v>
      </c>
      <c r="AE9022" t="n">
        <v>0</v>
      </c>
      <c r="AF9022" t="n">
        <v>0</v>
      </c>
      <c r="AG9022" t="n">
        <v>0</v>
      </c>
      <c r="AH9022" t="n">
        <v>0</v>
      </c>
      <c r="AI9022" t="n">
        <v>0</v>
      </c>
      <c r="AJ9022" t="n">
        <v>0</v>
      </c>
      <c r="AK9022" t="n">
        <v>0</v>
      </c>
      <c r="AL9022" t="n">
        <v>0</v>
      </c>
      <c r="AM9022" t="n">
        <v>0</v>
      </c>
      <c r="AN9022" t="n">
        <v>0</v>
      </c>
      <c r="AO9022" t="n">
        <v>0</v>
      </c>
      <c r="AP9022" t="n">
        <v>0</v>
      </c>
      <c r="AQ9022" t="n">
        <v>0</v>
      </c>
      <c r="AR9022" t="n">
        <v>0</v>
      </c>
      <c r="AS9022" t="n">
        <v>0</v>
      </c>
      <c r="AT9022" t="n">
        <v>0</v>
      </c>
      <c r="AU9022" t="n">
        <v>0</v>
      </c>
      <c r="AV9022" t="n">
        <v>0</v>
      </c>
      <c r="AW9022" t="n">
        <v>0</v>
      </c>
      <c r="AX9022" t="n">
        <v>0</v>
      </c>
      <c r="AY9022" t="n">
        <v>0</v>
      </c>
      <c r="AZ9022" t="n">
        <v>0</v>
      </c>
      <c r="BA9022" t="n">
        <v>0</v>
      </c>
      <c r="BB9022" t="n">
        <v>0</v>
      </c>
      <c r="BC9022" t="n">
        <v>0</v>
      </c>
      <c r="BD9022" t="n">
        <v>0</v>
      </c>
      <c r="BE9022" t="n">
        <v>0</v>
      </c>
      <c r="BF9022" t="n">
        <v>0</v>
      </c>
      <c r="BG9022" t="n">
        <v>0</v>
      </c>
      <c r="BH9022" t="n">
        <v>0</v>
      </c>
      <c r="BI9022" t="n">
        <v>0</v>
      </c>
      <c r="BJ9022" t="n">
        <v>0</v>
      </c>
      <c r="BL9022" s="89">
        <f>INDEX('SEDS_MSN Descriptions'!$C:$C,MATCH($C9022,'SEDS_MSN Descriptions'!$B:$B,0))</f>
        <v/>
      </c>
      <c r="BM9022" s="91">
        <f>INDEX('SEDS_MSN Descriptions'!$D:$D,MATCH($C9022,'SEDS_MSN Descriptions'!$B:$B,0))</f>
        <v/>
      </c>
      <c r="BN9022" s="91">
        <f>IF(ISNUMBER(SEARCH("Transportation",BL9022)),"Transportation",IF(ISNUMBER(SEARCH("Industrial",BL9022)),"Industrial",IF(ISNUMBER(SEARCH("electric power",BL9022)),"electric power",IF(ISNUMBER(SEARCH("commercial",BL9022)),"commercial",IF(ISNUMBER(SEARCH("residential",BL9022)),"residential","other")))))</f>
        <v/>
      </c>
      <c r="BO9022" s="91">
        <f>IF(ISNUMBER(SEARCH("Aviation gasoline",BL9022)),"jet fuel",IF(ISNUMBER(SEARCH("Biodiesel",BL9022)),"biofuel diesel",IF(ISNUMBER(SEARCH("Coal",BL9022)),"NA",IF(ISNUMBER(SEARCH("Distillate fuel oil",BL9022)),"petroleum diesel",IF(ISNUMBER(SEARCH("Electricity",BL9022)),"electricity",IF(ISNUMBER(SEARCH("Fuel ethanol",BL9022)),"biofuel gasoline",IF(ISNUMBER(SEARCH("Hydrocarbon",BL9022)),"NA",IF(ISNUMBER(SEARCH("Jet fuel",BL9022)),"jet fuel",IF(ISNUMBER(SEARCH("Lubricants",BL9022)),"NA",IF(ISNUMBER(SEARCH("Motor gasoline",BL9022)),"petroleum gasoline",IF(ISNUMBER(SEARCH("Natural gas",BL9022)),"natural gas",IF(ISNUMBER(SEARCH("Propane",BL9022)),"LPG propane or butane",IF(ISNUMBER(SEARCH("Residual fuel oil",BL9022)),"heavy or residual fuel oil","other")))))))))))))</f>
        <v/>
      </c>
    </row>
    <row r="9023" ht="16" customHeight="1" s="106">
      <c r="A9023" t="inlineStr">
        <is>
          <t>2019P</t>
        </is>
      </c>
      <c r="B9023" t="inlineStr">
        <is>
          <t>TN</t>
        </is>
      </c>
      <c r="C9023" t="inlineStr">
        <is>
          <t>SFINB</t>
        </is>
      </c>
      <c r="X9023" t="n">
        <v>7</v>
      </c>
      <c r="Y9023" t="n">
        <v>25</v>
      </c>
      <c r="Z9023" t="n">
        <v>53</v>
      </c>
      <c r="AA9023" t="n">
        <v>22</v>
      </c>
      <c r="AB9023" t="n">
        <v>14</v>
      </c>
      <c r="AC9023" t="n">
        <v>20</v>
      </c>
      <c r="AD9023" t="n">
        <v>7</v>
      </c>
      <c r="AE9023" t="n">
        <v>14</v>
      </c>
      <c r="AF9023" t="n">
        <v>19</v>
      </c>
      <c r="AG9023" t="n">
        <v>42</v>
      </c>
      <c r="AH9023" t="n">
        <v>2</v>
      </c>
      <c r="AI9023" t="n">
        <v>5</v>
      </c>
      <c r="AJ9023" t="n">
        <v>7</v>
      </c>
      <c r="AK9023" t="n">
        <v>7</v>
      </c>
      <c r="AL9023" t="n">
        <v>45</v>
      </c>
      <c r="AM9023" t="n">
        <v>18</v>
      </c>
      <c r="AN9023" t="n">
        <v>37</v>
      </c>
      <c r="AO9023" t="n">
        <v>11</v>
      </c>
      <c r="AP9023" t="n">
        <v>2</v>
      </c>
      <c r="AQ9023" t="n">
        <v>6</v>
      </c>
      <c r="AR9023" t="n">
        <v>7</v>
      </c>
      <c r="AS9023" t="n">
        <v>0</v>
      </c>
      <c r="AT9023" t="n">
        <v>0</v>
      </c>
      <c r="AU9023" t="n">
        <v>0</v>
      </c>
      <c r="AV9023" t="n">
        <v>0</v>
      </c>
      <c r="AW9023" t="n">
        <v>0</v>
      </c>
      <c r="AX9023" t="n">
        <v>0</v>
      </c>
      <c r="AY9023" t="n">
        <v>0</v>
      </c>
      <c r="AZ9023" t="n">
        <v>0</v>
      </c>
      <c r="BA9023" t="n">
        <v>0</v>
      </c>
      <c r="BB9023" t="n">
        <v>0</v>
      </c>
      <c r="BC9023" t="n">
        <v>0</v>
      </c>
      <c r="BD9023" t="n">
        <v>0</v>
      </c>
      <c r="BE9023" t="n">
        <v>0</v>
      </c>
      <c r="BF9023" t="n">
        <v>0</v>
      </c>
      <c r="BG9023" t="n">
        <v>0</v>
      </c>
      <c r="BH9023" t="n">
        <v>0</v>
      </c>
      <c r="BI9023" t="n">
        <v>0</v>
      </c>
      <c r="BJ9023" t="n">
        <v>0</v>
      </c>
      <c r="BL9023" s="89">
        <f>INDEX('SEDS_MSN Descriptions'!$C:$C,MATCH($C9023,'SEDS_MSN Descriptions'!$B:$B,0))</f>
        <v/>
      </c>
      <c r="BM9023" s="91">
        <f>INDEX('SEDS_MSN Descriptions'!$D:$D,MATCH($C9023,'SEDS_MSN Descriptions'!$B:$B,0))</f>
        <v/>
      </c>
      <c r="BN9023" s="91">
        <f>IF(ISNUMBER(SEARCH("Transportation",BL9023)),"Transportation",IF(ISNUMBER(SEARCH("Industrial",BL9023)),"Industrial",IF(ISNUMBER(SEARCH("electric power",BL9023)),"electric power",IF(ISNUMBER(SEARCH("commercial",BL9023)),"commercial",IF(ISNUMBER(SEARCH("residential",BL9023)),"residential","other")))))</f>
        <v/>
      </c>
      <c r="BO9023" s="91">
        <f>IF(ISNUMBER(SEARCH("Aviation gasoline",BL9023)),"jet fuel",IF(ISNUMBER(SEARCH("Biodiesel",BL9023)),"biofuel diesel",IF(ISNUMBER(SEARCH("Coal",BL9023)),"NA",IF(ISNUMBER(SEARCH("Distillate fuel oil",BL9023)),"petroleum diesel",IF(ISNUMBER(SEARCH("Electricity",BL9023)),"electricity",IF(ISNUMBER(SEARCH("Fuel ethanol",BL9023)),"biofuel gasoline",IF(ISNUMBER(SEARCH("Hydrocarbon",BL9023)),"NA",IF(ISNUMBER(SEARCH("Jet fuel",BL9023)),"jet fuel",IF(ISNUMBER(SEARCH("Lubricants",BL9023)),"NA",IF(ISNUMBER(SEARCH("Motor gasoline",BL9023)),"petroleum gasoline",IF(ISNUMBER(SEARCH("Natural gas",BL9023)),"natural gas",IF(ISNUMBER(SEARCH("Propane",BL9023)),"LPG propane or butane",IF(ISNUMBER(SEARCH("Residual fuel oil",BL9023)),"heavy or residual fuel oil","other")))))))))))))</f>
        <v/>
      </c>
    </row>
    <row r="9024" ht="16" customHeight="1" s="106">
      <c r="A9024" t="inlineStr">
        <is>
          <t>2019P</t>
        </is>
      </c>
      <c r="B9024" t="inlineStr">
        <is>
          <t>TN</t>
        </is>
      </c>
      <c r="C9024" t="inlineStr">
        <is>
          <t>SFRCB</t>
        </is>
      </c>
      <c r="X9024" t="n">
        <v>3</v>
      </c>
      <c r="Y9024" t="n">
        <v>9</v>
      </c>
      <c r="Z9024" t="n">
        <v>20</v>
      </c>
      <c r="AA9024" t="n">
        <v>9</v>
      </c>
      <c r="AB9024" t="n">
        <v>6</v>
      </c>
      <c r="AC9024" t="n">
        <v>8</v>
      </c>
      <c r="AD9024" t="n">
        <v>3</v>
      </c>
      <c r="AE9024" t="n">
        <v>6</v>
      </c>
      <c r="AF9024" t="n">
        <v>9</v>
      </c>
      <c r="AG9024" t="n">
        <v>19</v>
      </c>
      <c r="AH9024" t="n">
        <v>1</v>
      </c>
      <c r="AI9024" t="n">
        <v>2</v>
      </c>
      <c r="AJ9024" t="n">
        <v>3</v>
      </c>
      <c r="AK9024" t="n">
        <v>3</v>
      </c>
      <c r="AL9024" t="n">
        <v>22</v>
      </c>
      <c r="AM9024" t="n">
        <v>9</v>
      </c>
      <c r="AN9024" t="n">
        <v>21</v>
      </c>
      <c r="AO9024" t="n">
        <v>5</v>
      </c>
      <c r="AP9024" t="n">
        <v>1</v>
      </c>
      <c r="AQ9024" t="n">
        <v>3</v>
      </c>
      <c r="AR9024" t="n">
        <v>4</v>
      </c>
      <c r="AS9024" t="n">
        <v>0</v>
      </c>
      <c r="AT9024" t="n">
        <v>0</v>
      </c>
      <c r="AU9024" t="n">
        <v>0</v>
      </c>
      <c r="AV9024" t="n">
        <v>0</v>
      </c>
      <c r="AW9024" t="n">
        <v>0</v>
      </c>
      <c r="AX9024" t="n">
        <v>0</v>
      </c>
      <c r="AY9024" t="n">
        <v>0</v>
      </c>
      <c r="AZ9024" t="n">
        <v>0</v>
      </c>
      <c r="BA9024" t="n">
        <v>0</v>
      </c>
      <c r="BB9024" t="n">
        <v>0</v>
      </c>
      <c r="BC9024" t="n">
        <v>0</v>
      </c>
      <c r="BD9024" t="n">
        <v>0</v>
      </c>
      <c r="BE9024" t="n">
        <v>0</v>
      </c>
      <c r="BF9024" t="n">
        <v>0</v>
      </c>
      <c r="BG9024" t="n">
        <v>0</v>
      </c>
      <c r="BH9024" t="n">
        <v>0</v>
      </c>
      <c r="BI9024" t="n">
        <v>0</v>
      </c>
      <c r="BJ9024" t="n">
        <v>0</v>
      </c>
      <c r="BL9024" s="89">
        <f>INDEX('SEDS_MSN Descriptions'!$C:$C,MATCH($C9024,'SEDS_MSN Descriptions'!$B:$B,0))</f>
        <v/>
      </c>
      <c r="BM9024" s="91">
        <f>INDEX('SEDS_MSN Descriptions'!$D:$D,MATCH($C9024,'SEDS_MSN Descriptions'!$B:$B,0))</f>
        <v/>
      </c>
      <c r="BN9024" s="91">
        <f>IF(ISNUMBER(SEARCH("Transportation",BL9024)),"Transportation",IF(ISNUMBER(SEARCH("Industrial",BL9024)),"Industrial",IF(ISNUMBER(SEARCH("electric power",BL9024)),"electric power",IF(ISNUMBER(SEARCH("commercial",BL9024)),"commercial",IF(ISNUMBER(SEARCH("residential",BL9024)),"residential","other")))))</f>
        <v/>
      </c>
      <c r="BO9024" s="91">
        <f>IF(ISNUMBER(SEARCH("Aviation gasoline",BL9024)),"jet fuel",IF(ISNUMBER(SEARCH("Biodiesel",BL9024)),"biofuel diesel",IF(ISNUMBER(SEARCH("Coal",BL9024)),"NA",IF(ISNUMBER(SEARCH("Distillate fuel oil",BL9024)),"petroleum diesel",IF(ISNUMBER(SEARCH("Electricity",BL9024)),"electricity",IF(ISNUMBER(SEARCH("Fuel ethanol",BL9024)),"biofuel gasoline",IF(ISNUMBER(SEARCH("Hydrocarbon",BL9024)),"NA",IF(ISNUMBER(SEARCH("Jet fuel",BL9024)),"jet fuel",IF(ISNUMBER(SEARCH("Lubricants",BL9024)),"NA",IF(ISNUMBER(SEARCH("Motor gasoline",BL9024)),"petroleum gasoline",IF(ISNUMBER(SEARCH("Natural gas",BL9024)),"natural gas",IF(ISNUMBER(SEARCH("Propane",BL9024)),"LPG propane or butane",IF(ISNUMBER(SEARCH("Residual fuel oil",BL9024)),"heavy or residual fuel oil","other")))))))))))))</f>
        <v/>
      </c>
    </row>
    <row r="9025" ht="32" customHeight="1" s="106">
      <c r="A9025" t="inlineStr">
        <is>
          <t>2019P</t>
        </is>
      </c>
      <c r="B9025" t="inlineStr">
        <is>
          <t>TN</t>
        </is>
      </c>
      <c r="C9025" t="inlineStr">
        <is>
          <t>SFTCB</t>
        </is>
      </c>
      <c r="X9025" t="n">
        <v>12</v>
      </c>
      <c r="Y9025" t="n">
        <v>43</v>
      </c>
      <c r="Z9025" t="n">
        <v>92</v>
      </c>
      <c r="AA9025" t="n">
        <v>40</v>
      </c>
      <c r="AB9025" t="n">
        <v>26</v>
      </c>
      <c r="AC9025" t="n">
        <v>37</v>
      </c>
      <c r="AD9025" t="n">
        <v>13</v>
      </c>
      <c r="AE9025" t="n">
        <v>27</v>
      </c>
      <c r="AF9025" t="n">
        <v>37</v>
      </c>
      <c r="AG9025" t="n">
        <v>81</v>
      </c>
      <c r="AH9025" t="n">
        <v>3</v>
      </c>
      <c r="AI9025" t="n">
        <v>9</v>
      </c>
      <c r="AJ9025" t="n">
        <v>12</v>
      </c>
      <c r="AK9025" t="n">
        <v>14</v>
      </c>
      <c r="AL9025" t="n">
        <v>87</v>
      </c>
      <c r="AM9025" t="n">
        <v>34</v>
      </c>
      <c r="AN9025" t="n">
        <v>76</v>
      </c>
      <c r="AO9025" t="n">
        <v>20</v>
      </c>
      <c r="AP9025" t="n">
        <v>4</v>
      </c>
      <c r="AQ9025" t="n">
        <v>12</v>
      </c>
      <c r="AR9025" t="n">
        <v>13</v>
      </c>
      <c r="AS9025" t="n">
        <v>0</v>
      </c>
      <c r="AT9025" t="n">
        <v>1</v>
      </c>
      <c r="AU9025" t="n">
        <v>1</v>
      </c>
      <c r="AV9025" t="n">
        <v>0</v>
      </c>
      <c r="AW9025" t="n">
        <v>0</v>
      </c>
      <c r="AX9025" t="n">
        <v>0</v>
      </c>
      <c r="AY9025" t="n">
        <v>0</v>
      </c>
      <c r="AZ9025" t="n">
        <v>0</v>
      </c>
      <c r="BA9025" t="n">
        <v>0</v>
      </c>
      <c r="BB9025" t="n">
        <v>0</v>
      </c>
      <c r="BC9025" t="n">
        <v>0</v>
      </c>
      <c r="BD9025" t="n">
        <v>0</v>
      </c>
      <c r="BE9025" t="n">
        <v>0</v>
      </c>
      <c r="BF9025" t="n">
        <v>0</v>
      </c>
      <c r="BG9025" t="n">
        <v>0</v>
      </c>
      <c r="BH9025" t="n">
        <v>0</v>
      </c>
      <c r="BI9025" t="n">
        <v>0</v>
      </c>
      <c r="BJ9025" t="n">
        <v>0</v>
      </c>
      <c r="BL9025" s="89">
        <f>INDEX('SEDS_MSN Descriptions'!$C:$C,MATCH($C9025,'SEDS_MSN Descriptions'!$B:$B,0))</f>
        <v/>
      </c>
      <c r="BM9025" s="91">
        <f>INDEX('SEDS_MSN Descriptions'!$D:$D,MATCH($C9025,'SEDS_MSN Descriptions'!$B:$B,0))</f>
        <v/>
      </c>
      <c r="BN9025" s="91">
        <f>IF(ISNUMBER(SEARCH("Transportation",BL9025)),"Transportation",IF(ISNUMBER(SEARCH("Industrial",BL9025)),"Industrial",IF(ISNUMBER(SEARCH("electric power",BL9025)),"electric power",IF(ISNUMBER(SEARCH("commercial",BL9025)),"commercial",IF(ISNUMBER(SEARCH("residential",BL9025)),"residential","other")))))</f>
        <v/>
      </c>
      <c r="BO9025" s="91">
        <f>IF(ISNUMBER(SEARCH("Aviation gasoline",BL9025)),"jet fuel",IF(ISNUMBER(SEARCH("Biodiesel",BL9025)),"biofuel diesel",IF(ISNUMBER(SEARCH("Coal",BL9025)),"NA",IF(ISNUMBER(SEARCH("Distillate fuel oil",BL9025)),"petroleum diesel",IF(ISNUMBER(SEARCH("Electricity",BL9025)),"electricity",IF(ISNUMBER(SEARCH("Fuel ethanol",BL9025)),"biofuel gasoline",IF(ISNUMBER(SEARCH("Hydrocarbon",BL9025)),"NA",IF(ISNUMBER(SEARCH("Jet fuel",BL9025)),"jet fuel",IF(ISNUMBER(SEARCH("Lubricants",BL9025)),"NA",IF(ISNUMBER(SEARCH("Motor gasoline",BL9025)),"petroleum gasoline",IF(ISNUMBER(SEARCH("Natural gas",BL9025)),"natural gas",IF(ISNUMBER(SEARCH("Propane",BL9025)),"LPG propane or butane",IF(ISNUMBER(SEARCH("Residual fuel oil",BL9025)),"heavy or residual fuel oil","other")))))))))))))</f>
        <v/>
      </c>
    </row>
    <row r="9026" ht="16" customHeight="1" s="106">
      <c r="A9026" t="inlineStr">
        <is>
          <t>2019P</t>
        </is>
      </c>
      <c r="B9026" t="inlineStr">
        <is>
          <t>TN</t>
        </is>
      </c>
      <c r="C9026" t="inlineStr">
        <is>
          <t>SGICB</t>
        </is>
      </c>
      <c r="D9026" t="n">
        <v>1291</v>
      </c>
      <c r="E9026" t="n">
        <v>1248</v>
      </c>
      <c r="F9026" t="n">
        <v>1600</v>
      </c>
      <c r="G9026" t="n">
        <v>1545</v>
      </c>
      <c r="H9026" t="n">
        <v>1550</v>
      </c>
      <c r="I9026" t="n">
        <v>1636</v>
      </c>
      <c r="J9026" t="n">
        <v>1717</v>
      </c>
      <c r="K9026" t="n">
        <v>1918</v>
      </c>
      <c r="L9026" t="n">
        <v>2135</v>
      </c>
      <c r="M9026" t="n">
        <v>2308</v>
      </c>
      <c r="N9026" t="n">
        <v>2175</v>
      </c>
      <c r="O9026" t="n">
        <v>1987</v>
      </c>
      <c r="P9026" t="n">
        <v>2249</v>
      </c>
      <c r="Q9026" t="n">
        <v>2349</v>
      </c>
      <c r="R9026" t="n">
        <v>3149</v>
      </c>
      <c r="S9026" t="n">
        <v>3107</v>
      </c>
      <c r="T9026" t="n">
        <v>3000</v>
      </c>
      <c r="U9026" t="n">
        <v>3000</v>
      </c>
      <c r="V9026" t="n">
        <v>3073</v>
      </c>
      <c r="W9026" t="n">
        <v>2907</v>
      </c>
      <c r="X9026" t="n">
        <v>3215</v>
      </c>
      <c r="Y9026" t="n">
        <v>3675</v>
      </c>
      <c r="Z9026" t="n">
        <v>3865</v>
      </c>
      <c r="AA9026" t="n">
        <v>4648</v>
      </c>
      <c r="AB9026" t="n">
        <v>4842</v>
      </c>
      <c r="AC9026" t="n">
        <v>4932</v>
      </c>
      <c r="AD9026" t="n">
        <v>5638</v>
      </c>
      <c r="AE9026" t="n">
        <v>5622</v>
      </c>
      <c r="AF9026" t="n">
        <v>5688</v>
      </c>
      <c r="AG9026" t="n">
        <v>5943</v>
      </c>
      <c r="AH9026" t="n">
        <v>5909</v>
      </c>
      <c r="AI9026" t="n">
        <v>7245</v>
      </c>
      <c r="AJ9026" t="n">
        <v>7442</v>
      </c>
      <c r="AK9026" t="n">
        <v>7392</v>
      </c>
      <c r="AL9026" t="n">
        <v>8494</v>
      </c>
      <c r="AM9026" t="n">
        <v>8364</v>
      </c>
      <c r="AN9026" t="n">
        <v>9948</v>
      </c>
      <c r="AO9026" t="n">
        <v>9779</v>
      </c>
      <c r="AP9026" t="n">
        <v>12528</v>
      </c>
      <c r="AQ9026" t="n">
        <v>14094</v>
      </c>
      <c r="AR9026" t="n">
        <v>15085</v>
      </c>
      <c r="AS9026" t="n">
        <v>16249</v>
      </c>
      <c r="AT9026" t="n">
        <v>15955</v>
      </c>
      <c r="AU9026" t="n">
        <v>16500</v>
      </c>
      <c r="AV9026" t="n">
        <v>16365</v>
      </c>
      <c r="AW9026" t="n">
        <v>16410</v>
      </c>
      <c r="AX9026" t="n">
        <v>16449</v>
      </c>
      <c r="AY9026" t="n">
        <v>15955</v>
      </c>
      <c r="AZ9026" t="n">
        <v>15286</v>
      </c>
      <c r="BA9026" t="n">
        <v>15543</v>
      </c>
      <c r="BB9026" t="n">
        <v>15642</v>
      </c>
      <c r="BC9026" t="n">
        <v>15671</v>
      </c>
      <c r="BD9026" t="n">
        <v>16007</v>
      </c>
      <c r="BE9026" t="n">
        <v>15607</v>
      </c>
      <c r="BF9026" t="n">
        <v>15295</v>
      </c>
      <c r="BG9026" t="n">
        <v>15654</v>
      </c>
      <c r="BH9026" t="n">
        <v>16518</v>
      </c>
      <c r="BI9026" t="n">
        <v>15345</v>
      </c>
      <c r="BJ9026" t="n">
        <v>15513</v>
      </c>
      <c r="BL9026" s="89">
        <f>INDEX('SEDS_MSN Descriptions'!$C:$C,MATCH($C9026,'SEDS_MSN Descriptions'!$B:$B,0))</f>
        <v/>
      </c>
      <c r="BM9026" s="91">
        <f>INDEX('SEDS_MSN Descriptions'!$D:$D,MATCH($C9026,'SEDS_MSN Descriptions'!$B:$B,0))</f>
        <v/>
      </c>
      <c r="BN9026" s="91">
        <f>IF(ISNUMBER(SEARCH("Transportation",BL9026)),"Transportation",IF(ISNUMBER(SEARCH("Industrial",BL9026)),"Industrial",IF(ISNUMBER(SEARCH("electric power",BL9026)),"electric power",IF(ISNUMBER(SEARCH("commercial",BL9026)),"commercial",IF(ISNUMBER(SEARCH("residential",BL9026)),"residential","other")))))</f>
        <v/>
      </c>
      <c r="BO9026" s="91">
        <f>IF(ISNUMBER(SEARCH("Aviation gasoline",BL9026)),"jet fuel",IF(ISNUMBER(SEARCH("Biodiesel",BL9026)),"biofuel diesel",IF(ISNUMBER(SEARCH("Coal",BL9026)),"NA",IF(ISNUMBER(SEARCH("Distillate fuel oil",BL9026)),"petroleum diesel",IF(ISNUMBER(SEARCH("Electricity",BL9026)),"electricity",IF(ISNUMBER(SEARCH("Fuel ethanol",BL9026)),"biofuel gasoline",IF(ISNUMBER(SEARCH("Hydrocarbon",BL9026)),"NA",IF(ISNUMBER(SEARCH("Jet fuel",BL9026)),"jet fuel",IF(ISNUMBER(SEARCH("Lubricants",BL9026)),"NA",IF(ISNUMBER(SEARCH("Motor gasoline",BL9026)),"petroleum gasoline",IF(ISNUMBER(SEARCH("Natural gas",BL9026)),"natural gas",IF(ISNUMBER(SEARCH("Propane",BL9026)),"LPG propane or butane",IF(ISNUMBER(SEARCH("Residual fuel oil",BL9026)),"heavy or residual fuel oil","other")))))))))))))</f>
        <v/>
      </c>
    </row>
    <row r="9027">
      <c r="A9027" t="inlineStr">
        <is>
          <t>2019P</t>
        </is>
      </c>
      <c r="B9027" t="inlineStr">
        <is>
          <t>TN</t>
        </is>
      </c>
      <c r="C9027" t="inlineStr">
        <is>
          <t>SNICB</t>
        </is>
      </c>
      <c r="D9027" t="n">
        <v>0</v>
      </c>
      <c r="E9027" t="n">
        <v>0</v>
      </c>
      <c r="F9027" t="n">
        <v>0</v>
      </c>
      <c r="G9027" t="n">
        <v>0</v>
      </c>
      <c r="H9027" t="n">
        <v>2120</v>
      </c>
      <c r="I9027" t="n">
        <v>2295</v>
      </c>
      <c r="J9027" t="n">
        <v>1084</v>
      </c>
      <c r="K9027" t="n">
        <v>903</v>
      </c>
      <c r="L9027" t="n">
        <v>967</v>
      </c>
      <c r="M9027" t="n">
        <v>1060</v>
      </c>
      <c r="N9027" t="n">
        <v>1124</v>
      </c>
      <c r="O9027" t="n">
        <v>1064</v>
      </c>
      <c r="P9027" t="n">
        <v>1139</v>
      </c>
      <c r="Q9027" t="n">
        <v>1152</v>
      </c>
      <c r="R9027" t="n">
        <v>1143</v>
      </c>
      <c r="S9027" t="n">
        <v>982</v>
      </c>
      <c r="T9027" t="n">
        <v>700</v>
      </c>
      <c r="U9027" t="n">
        <v>730</v>
      </c>
      <c r="V9027" t="n">
        <v>878</v>
      </c>
      <c r="W9027" t="n">
        <v>889</v>
      </c>
      <c r="X9027" t="n">
        <v>855</v>
      </c>
      <c r="Y9027" t="n">
        <v>1442</v>
      </c>
      <c r="Z9027" t="n">
        <v>1343</v>
      </c>
      <c r="AA9027" t="n">
        <v>1578</v>
      </c>
      <c r="AB9027" t="n">
        <v>2109</v>
      </c>
      <c r="AC9027" t="n">
        <v>1622</v>
      </c>
      <c r="AD9027" t="n">
        <v>1280</v>
      </c>
      <c r="AE9027" t="n">
        <v>1427</v>
      </c>
      <c r="AF9027" t="n">
        <v>1124</v>
      </c>
      <c r="AG9027" t="n">
        <v>1057</v>
      </c>
      <c r="AH9027" t="n">
        <v>1055</v>
      </c>
      <c r="AI9027" t="n">
        <v>780</v>
      </c>
      <c r="AJ9027" t="n">
        <v>928</v>
      </c>
      <c r="AK9027" t="n">
        <v>928</v>
      </c>
      <c r="AL9027" t="n">
        <v>719</v>
      </c>
      <c r="AM9027" t="n">
        <v>628</v>
      </c>
      <c r="AN9027" t="n">
        <v>704</v>
      </c>
      <c r="AO9027" t="n">
        <v>683</v>
      </c>
      <c r="AP9027" t="n">
        <v>1013</v>
      </c>
      <c r="AQ9027" t="n">
        <v>1374</v>
      </c>
      <c r="AR9027" t="n">
        <v>920</v>
      </c>
      <c r="AS9027" t="n">
        <v>1139</v>
      </c>
      <c r="AT9027" t="n">
        <v>1486</v>
      </c>
      <c r="AU9027" t="n">
        <v>1168</v>
      </c>
      <c r="AV9027" t="n">
        <v>741</v>
      </c>
      <c r="AW9027" t="n">
        <v>907</v>
      </c>
      <c r="AX9027" t="n">
        <v>1062</v>
      </c>
      <c r="AY9027" t="n">
        <v>1183</v>
      </c>
      <c r="AZ9027" t="n">
        <v>1287</v>
      </c>
      <c r="BA9027" t="n">
        <v>700</v>
      </c>
      <c r="BB9027" t="n">
        <v>396</v>
      </c>
      <c r="BC9027" t="n">
        <v>343</v>
      </c>
      <c r="BD9027" t="n">
        <v>223</v>
      </c>
      <c r="BE9027" t="n">
        <v>1974</v>
      </c>
      <c r="BF9027" t="n">
        <v>2094</v>
      </c>
      <c r="BG9027" t="n">
        <v>1959</v>
      </c>
      <c r="BH9027" t="n">
        <v>1847</v>
      </c>
      <c r="BI9027" t="n">
        <v>1980</v>
      </c>
      <c r="BJ9027" t="n">
        <v>1817</v>
      </c>
      <c r="BL9027" s="91">
        <f>INDEX('SEDS_MSN Descriptions'!$C:$C,MATCH($C9027,'SEDS_MSN Descriptions'!$B:$B,0))</f>
        <v/>
      </c>
      <c r="BM9027" s="91">
        <f>INDEX('SEDS_MSN Descriptions'!$D:$D,MATCH($C9027,'SEDS_MSN Descriptions'!$B:$B,0))</f>
        <v/>
      </c>
      <c r="BN9027" s="91">
        <f>IF(ISNUMBER(SEARCH("Transportation",BL9027)),"Transportation",IF(ISNUMBER(SEARCH("Industrial",BL9027)),"Industrial",IF(ISNUMBER(SEARCH("electric power",BL9027)),"electric power",IF(ISNUMBER(SEARCH("commercial",BL9027)),"commercial",IF(ISNUMBER(SEARCH("residential",BL9027)),"residential","other")))))</f>
        <v/>
      </c>
      <c r="BO9027" s="91">
        <f>IF(ISNUMBER(SEARCH("Aviation gasoline",BL9027)),"jet fuel",IF(ISNUMBER(SEARCH("Biodiesel",BL9027)),"biofuel diesel",IF(ISNUMBER(SEARCH("Coal",BL9027)),"NA",IF(ISNUMBER(SEARCH("Distillate fuel oil",BL9027)),"petroleum diesel",IF(ISNUMBER(SEARCH("Electricity",BL9027)),"electricity",IF(ISNUMBER(SEARCH("Fuel ethanol",BL9027)),"biofuel gasoline",IF(ISNUMBER(SEARCH("Hydrocarbon",BL9027)),"NA",IF(ISNUMBER(SEARCH("Jet fuel",BL9027)),"jet fuel",IF(ISNUMBER(SEARCH("Lubricants",BL9027)),"NA",IF(ISNUMBER(SEARCH("Motor gasoline",BL9027)),"petroleum gasoline",IF(ISNUMBER(SEARCH("Natural gas",BL9027)),"natural gas",IF(ISNUMBER(SEARCH("Propane",BL9027)),"LPG propane or butane",IF(ISNUMBER(SEARCH("Residual fuel oil",BL9027)),"heavy or residual fuel oil","other")))))))))))))</f>
        <v/>
      </c>
    </row>
    <row r="9028" ht="16" customHeight="1" s="106">
      <c r="A9028" t="inlineStr">
        <is>
          <t>2019P</t>
        </is>
      </c>
      <c r="B9028" t="inlineStr">
        <is>
          <t>TN</t>
        </is>
      </c>
      <c r="C9028" t="inlineStr">
        <is>
          <t>SOCCB</t>
        </is>
      </c>
      <c r="D9028" t="n">
        <v>0</v>
      </c>
      <c r="E9028" t="n">
        <v>0</v>
      </c>
      <c r="F9028" t="n">
        <v>0</v>
      </c>
      <c r="G9028" t="n">
        <v>0</v>
      </c>
      <c r="H9028" t="n">
        <v>0</v>
      </c>
      <c r="I9028" t="n">
        <v>0</v>
      </c>
      <c r="J9028" t="n">
        <v>0</v>
      </c>
      <c r="K9028" t="n">
        <v>0</v>
      </c>
      <c r="L9028" t="n">
        <v>0</v>
      </c>
      <c r="M9028" t="n">
        <v>0</v>
      </c>
      <c r="N9028" t="n">
        <v>0</v>
      </c>
      <c r="O9028" t="n">
        <v>0</v>
      </c>
      <c r="P9028" t="n">
        <v>0</v>
      </c>
      <c r="Q9028" t="n">
        <v>0</v>
      </c>
      <c r="R9028" t="n">
        <v>0</v>
      </c>
      <c r="S9028" t="n">
        <v>0</v>
      </c>
      <c r="T9028" t="n">
        <v>0</v>
      </c>
      <c r="U9028" t="n">
        <v>0</v>
      </c>
      <c r="V9028" t="n">
        <v>0</v>
      </c>
      <c r="W9028" t="n">
        <v>0</v>
      </c>
      <c r="X9028" t="n">
        <v>0</v>
      </c>
      <c r="Y9028" t="n">
        <v>0</v>
      </c>
      <c r="Z9028" t="n">
        <v>0</v>
      </c>
      <c r="AA9028" t="n">
        <v>0</v>
      </c>
      <c r="AB9028" t="n">
        <v>0</v>
      </c>
      <c r="AC9028" t="n">
        <v>0</v>
      </c>
      <c r="AD9028" t="n">
        <v>0</v>
      </c>
      <c r="AE9028" t="n">
        <v>0</v>
      </c>
      <c r="AF9028" t="n">
        <v>0</v>
      </c>
      <c r="AG9028" t="n">
        <v>0</v>
      </c>
      <c r="AH9028" t="n">
        <v>0</v>
      </c>
      <c r="AI9028" t="n">
        <v>0</v>
      </c>
      <c r="AJ9028" t="n">
        <v>0</v>
      </c>
      <c r="AK9028" t="n">
        <v>0</v>
      </c>
      <c r="AL9028" t="n">
        <v>0</v>
      </c>
      <c r="AM9028" t="n">
        <v>0</v>
      </c>
      <c r="AN9028" t="n">
        <v>1</v>
      </c>
      <c r="AO9028" t="n">
        <v>1</v>
      </c>
      <c r="AP9028" t="n">
        <v>1</v>
      </c>
      <c r="AQ9028" t="n">
        <v>1</v>
      </c>
      <c r="AR9028" t="n">
        <v>1</v>
      </c>
      <c r="AS9028" t="n">
        <v>1</v>
      </c>
      <c r="AT9028" t="n">
        <v>1</v>
      </c>
      <c r="AU9028" t="n">
        <v>1</v>
      </c>
      <c r="AV9028" t="n">
        <v>2</v>
      </c>
      <c r="AW9028" t="n">
        <v>3</v>
      </c>
      <c r="AX9028" t="n">
        <v>13</v>
      </c>
      <c r="AY9028" t="n">
        <v>12</v>
      </c>
      <c r="AZ9028" t="n">
        <v>11</v>
      </c>
      <c r="BA9028" t="n">
        <v>10</v>
      </c>
      <c r="BB9028" t="n">
        <v>25</v>
      </c>
      <c r="BC9028" t="n">
        <v>30</v>
      </c>
      <c r="BD9028" t="n">
        <v>51</v>
      </c>
      <c r="BE9028" t="n">
        <v>510</v>
      </c>
      <c r="BF9028" t="n">
        <v>593</v>
      </c>
      <c r="BG9028" t="n">
        <v>581</v>
      </c>
      <c r="BH9028" t="n">
        <v>609</v>
      </c>
      <c r="BI9028" t="n">
        <v>624</v>
      </c>
      <c r="BJ9028" t="n">
        <v>634</v>
      </c>
      <c r="BL9028" s="89">
        <f>INDEX('SEDS_MSN Descriptions'!$C:$C,MATCH($C9028,'SEDS_MSN Descriptions'!$B:$B,0))</f>
        <v/>
      </c>
      <c r="BM9028" s="91">
        <f>INDEX('SEDS_MSN Descriptions'!$D:$D,MATCH($C9028,'SEDS_MSN Descriptions'!$B:$B,0))</f>
        <v/>
      </c>
      <c r="BN9028" s="91">
        <f>IF(ISNUMBER(SEARCH("Transportation",BL9028)),"Transportation",IF(ISNUMBER(SEARCH("Industrial",BL9028)),"Industrial",IF(ISNUMBER(SEARCH("electric power",BL9028)),"electric power",IF(ISNUMBER(SEARCH("commercial",BL9028)),"commercial",IF(ISNUMBER(SEARCH("residential",BL9028)),"residential","other")))))</f>
        <v/>
      </c>
      <c r="BO9028" s="91">
        <f>IF(ISNUMBER(SEARCH("Aviation gasoline",BL9028)),"jet fuel",IF(ISNUMBER(SEARCH("Biodiesel",BL9028)),"biofuel diesel",IF(ISNUMBER(SEARCH("Coal",BL9028)),"NA",IF(ISNUMBER(SEARCH("Distillate fuel oil",BL9028)),"petroleum diesel",IF(ISNUMBER(SEARCH("Electricity",BL9028)),"electricity",IF(ISNUMBER(SEARCH("Fuel ethanol",BL9028)),"biofuel gasoline",IF(ISNUMBER(SEARCH("Hydrocarbon",BL9028)),"NA",IF(ISNUMBER(SEARCH("Jet fuel",BL9028)),"jet fuel",IF(ISNUMBER(SEARCH("Lubricants",BL9028)),"NA",IF(ISNUMBER(SEARCH("Motor gasoline",BL9028)),"petroleum gasoline",IF(ISNUMBER(SEARCH("Natural gas",BL9028)),"natural gas",IF(ISNUMBER(SEARCH("Propane",BL9028)),"LPG propane or butane",IF(ISNUMBER(SEARCH("Residual fuel oil",BL9028)),"heavy or residual fuel oil","other")))))))))))))</f>
        <v/>
      </c>
    </row>
    <row r="9029" ht="16" customHeight="1" s="106">
      <c r="A9029" t="inlineStr">
        <is>
          <t>2019P</t>
        </is>
      </c>
      <c r="B9029" t="inlineStr">
        <is>
          <t>TN</t>
        </is>
      </c>
      <c r="C9029" t="inlineStr">
        <is>
          <t>SOEGB</t>
        </is>
      </c>
      <c r="D9029" t="n">
        <v>0</v>
      </c>
      <c r="E9029" t="n">
        <v>0</v>
      </c>
      <c r="F9029" t="n">
        <v>0</v>
      </c>
      <c r="G9029" t="n">
        <v>0</v>
      </c>
      <c r="H9029" t="n">
        <v>0</v>
      </c>
      <c r="I9029" t="n">
        <v>0</v>
      </c>
      <c r="J9029" t="n">
        <v>0</v>
      </c>
      <c r="K9029" t="n">
        <v>0</v>
      </c>
      <c r="L9029" t="n">
        <v>0</v>
      </c>
      <c r="M9029" t="n">
        <v>0</v>
      </c>
      <c r="N9029" t="n">
        <v>0</v>
      </c>
      <c r="O9029" t="n">
        <v>0</v>
      </c>
      <c r="P9029" t="n">
        <v>0</v>
      </c>
      <c r="Q9029" t="n">
        <v>0</v>
      </c>
      <c r="R9029" t="n">
        <v>0</v>
      </c>
      <c r="S9029" t="n">
        <v>0</v>
      </c>
      <c r="T9029" t="n">
        <v>0</v>
      </c>
      <c r="U9029" t="n">
        <v>0</v>
      </c>
      <c r="V9029" t="n">
        <v>0</v>
      </c>
      <c r="W9029" t="n">
        <v>0</v>
      </c>
      <c r="X9029" t="n">
        <v>0</v>
      </c>
      <c r="Y9029" t="n">
        <v>0</v>
      </c>
      <c r="Z9029" t="n">
        <v>0</v>
      </c>
      <c r="AA9029" t="n">
        <v>0</v>
      </c>
      <c r="AB9029" t="n">
        <v>0</v>
      </c>
      <c r="AC9029" t="n">
        <v>0</v>
      </c>
      <c r="AD9029" t="n">
        <v>0</v>
      </c>
      <c r="AE9029" t="n">
        <v>0</v>
      </c>
      <c r="AF9029" t="n">
        <v>0</v>
      </c>
      <c r="AG9029" t="n">
        <v>0</v>
      </c>
      <c r="AH9029" t="n">
        <v>0</v>
      </c>
      <c r="AI9029" t="n">
        <v>0</v>
      </c>
      <c r="AJ9029" t="n">
        <v>0</v>
      </c>
      <c r="AK9029" t="n">
        <v>0</v>
      </c>
      <c r="AL9029" t="n">
        <v>0</v>
      </c>
      <c r="AM9029" t="n">
        <v>0</v>
      </c>
      <c r="AN9029" t="n">
        <v>0</v>
      </c>
      <c r="AO9029" t="n">
        <v>0</v>
      </c>
      <c r="AP9029" t="n">
        <v>0</v>
      </c>
      <c r="AQ9029" t="n">
        <v>0</v>
      </c>
      <c r="AR9029" t="n">
        <v>0</v>
      </c>
      <c r="AS9029" t="n">
        <v>0</v>
      </c>
      <c r="AT9029" t="n">
        <v>0</v>
      </c>
      <c r="AU9029" t="n">
        <v>0</v>
      </c>
      <c r="AV9029" t="n">
        <v>0</v>
      </c>
      <c r="AW9029" t="n">
        <v>0</v>
      </c>
      <c r="AX9029" t="n">
        <v>0</v>
      </c>
      <c r="AY9029" t="n">
        <v>0</v>
      </c>
      <c r="AZ9029" t="n">
        <v>0</v>
      </c>
      <c r="BA9029" t="n">
        <v>0</v>
      </c>
      <c r="BB9029" t="n">
        <v>0</v>
      </c>
      <c r="BC9029" t="n">
        <v>0</v>
      </c>
      <c r="BD9029" t="n">
        <v>96</v>
      </c>
      <c r="BE9029" t="n">
        <v>176</v>
      </c>
      <c r="BF9029" t="n">
        <v>235</v>
      </c>
      <c r="BG9029" t="n">
        <v>684</v>
      </c>
      <c r="BH9029" t="n">
        <v>697</v>
      </c>
      <c r="BI9029" t="n">
        <v>809</v>
      </c>
      <c r="BJ9029" t="n">
        <v>1431</v>
      </c>
      <c r="BL9029" s="89">
        <f>INDEX('SEDS_MSN Descriptions'!$C:$C,MATCH($C9029,'SEDS_MSN Descriptions'!$B:$B,0))</f>
        <v/>
      </c>
      <c r="BM9029" s="91">
        <f>INDEX('SEDS_MSN Descriptions'!$D:$D,MATCH($C9029,'SEDS_MSN Descriptions'!$B:$B,0))</f>
        <v/>
      </c>
      <c r="BN9029" s="91">
        <f>IF(ISNUMBER(SEARCH("Transportation",BL9029)),"Transportation",IF(ISNUMBER(SEARCH("Industrial",BL9029)),"Industrial",IF(ISNUMBER(SEARCH("electric power",BL9029)),"electric power",IF(ISNUMBER(SEARCH("commercial",BL9029)),"commercial",IF(ISNUMBER(SEARCH("residential",BL9029)),"residential","other")))))</f>
        <v/>
      </c>
      <c r="BO9029" s="91">
        <f>IF(ISNUMBER(SEARCH("Aviation gasoline",BL9029)),"jet fuel",IF(ISNUMBER(SEARCH("Biodiesel",BL9029)),"biofuel diesel",IF(ISNUMBER(SEARCH("Coal",BL9029)),"NA",IF(ISNUMBER(SEARCH("Distillate fuel oil",BL9029)),"petroleum diesel",IF(ISNUMBER(SEARCH("Electricity",BL9029)),"electricity",IF(ISNUMBER(SEARCH("Fuel ethanol",BL9029)),"biofuel gasoline",IF(ISNUMBER(SEARCH("Hydrocarbon",BL9029)),"NA",IF(ISNUMBER(SEARCH("Jet fuel",BL9029)),"jet fuel",IF(ISNUMBER(SEARCH("Lubricants",BL9029)),"NA",IF(ISNUMBER(SEARCH("Motor gasoline",BL9029)),"petroleum gasoline",IF(ISNUMBER(SEARCH("Natural gas",BL9029)),"natural gas",IF(ISNUMBER(SEARCH("Propane",BL9029)),"LPG propane or butane",IF(ISNUMBER(SEARCH("Residual fuel oil",BL9029)),"heavy or residual fuel oil","other")))))))))))))</f>
        <v/>
      </c>
    </row>
    <row r="9030" ht="16" customHeight="1" s="106">
      <c r="A9030" t="inlineStr">
        <is>
          <t>2019P</t>
        </is>
      </c>
      <c r="B9030" t="inlineStr">
        <is>
          <t>TN</t>
        </is>
      </c>
      <c r="C9030" t="inlineStr">
        <is>
          <t>SOICB</t>
        </is>
      </c>
      <c r="D9030" t="n">
        <v>0</v>
      </c>
      <c r="E9030" t="n">
        <v>0</v>
      </c>
      <c r="F9030" t="n">
        <v>0</v>
      </c>
      <c r="G9030" t="n">
        <v>0</v>
      </c>
      <c r="H9030" t="n">
        <v>0</v>
      </c>
      <c r="I9030" t="n">
        <v>0</v>
      </c>
      <c r="J9030" t="n">
        <v>0</v>
      </c>
      <c r="K9030" t="n">
        <v>0</v>
      </c>
      <c r="L9030" t="n">
        <v>0</v>
      </c>
      <c r="M9030" t="n">
        <v>0</v>
      </c>
      <c r="N9030" t="n">
        <v>0</v>
      </c>
      <c r="O9030" t="n">
        <v>0</v>
      </c>
      <c r="P9030" t="n">
        <v>0</v>
      </c>
      <c r="Q9030" t="n">
        <v>0</v>
      </c>
      <c r="R9030" t="n">
        <v>0</v>
      </c>
      <c r="S9030" t="n">
        <v>0</v>
      </c>
      <c r="T9030" t="n">
        <v>0</v>
      </c>
      <c r="U9030" t="n">
        <v>0</v>
      </c>
      <c r="V9030" t="n">
        <v>0</v>
      </c>
      <c r="W9030" t="n">
        <v>0</v>
      </c>
      <c r="X9030" t="n">
        <v>0</v>
      </c>
      <c r="Y9030" t="n">
        <v>0</v>
      </c>
      <c r="Z9030" t="n">
        <v>0</v>
      </c>
      <c r="AA9030" t="n">
        <v>0</v>
      </c>
      <c r="AB9030" t="n">
        <v>0</v>
      </c>
      <c r="AC9030" t="n">
        <v>0</v>
      </c>
      <c r="AD9030" t="n">
        <v>0</v>
      </c>
      <c r="AE9030" t="n">
        <v>0</v>
      </c>
      <c r="AF9030" t="n">
        <v>0</v>
      </c>
      <c r="AG9030" t="n">
        <v>0</v>
      </c>
      <c r="AH9030" t="n">
        <v>0</v>
      </c>
      <c r="AI9030" t="n">
        <v>0</v>
      </c>
      <c r="AJ9030" t="n">
        <v>0</v>
      </c>
      <c r="AK9030" t="n">
        <v>0</v>
      </c>
      <c r="AL9030" t="n">
        <v>0</v>
      </c>
      <c r="AM9030" t="n">
        <v>0</v>
      </c>
      <c r="AN9030" t="n">
        <v>0</v>
      </c>
      <c r="AO9030" t="n">
        <v>0</v>
      </c>
      <c r="AP9030" t="n">
        <v>0</v>
      </c>
      <c r="AQ9030" t="n">
        <v>0</v>
      </c>
      <c r="AR9030" t="n">
        <v>0</v>
      </c>
      <c r="AS9030" t="n">
        <v>0</v>
      </c>
      <c r="AT9030" t="n">
        <v>0</v>
      </c>
      <c r="AU9030" t="n">
        <v>0</v>
      </c>
      <c r="AV9030" t="n">
        <v>0</v>
      </c>
      <c r="AW9030" t="n">
        <v>1</v>
      </c>
      <c r="AX9030" t="n">
        <v>0</v>
      </c>
      <c r="AY9030" t="n">
        <v>0</v>
      </c>
      <c r="AZ9030" t="n">
        <v>0</v>
      </c>
      <c r="BA9030" t="n">
        <v>0</v>
      </c>
      <c r="BB9030" t="n">
        <v>0</v>
      </c>
      <c r="BC9030" t="n">
        <v>0</v>
      </c>
      <c r="BD9030" t="n">
        <v>0</v>
      </c>
      <c r="BE9030" t="n">
        <v>0</v>
      </c>
      <c r="BF9030" t="n">
        <v>0</v>
      </c>
      <c r="BG9030" t="n">
        <v>0</v>
      </c>
      <c r="BH9030" t="n">
        <v>6</v>
      </c>
      <c r="BI9030" t="n">
        <v>6</v>
      </c>
      <c r="BJ9030" t="n">
        <v>57</v>
      </c>
      <c r="BL9030" s="89">
        <f>INDEX('SEDS_MSN Descriptions'!$C:$C,MATCH($C9030,'SEDS_MSN Descriptions'!$B:$B,0))</f>
        <v/>
      </c>
      <c r="BM9030" s="91">
        <f>INDEX('SEDS_MSN Descriptions'!$D:$D,MATCH($C9030,'SEDS_MSN Descriptions'!$B:$B,0))</f>
        <v/>
      </c>
      <c r="BN9030" s="91">
        <f>IF(ISNUMBER(SEARCH("Transportation",BL9030)),"Transportation",IF(ISNUMBER(SEARCH("Industrial",BL9030)),"Industrial",IF(ISNUMBER(SEARCH("electric power",BL9030)),"electric power",IF(ISNUMBER(SEARCH("commercial",BL9030)),"commercial",IF(ISNUMBER(SEARCH("residential",BL9030)),"residential","other")))))</f>
        <v/>
      </c>
      <c r="BO9030" s="91">
        <f>IF(ISNUMBER(SEARCH("Aviation gasoline",BL9030)),"jet fuel",IF(ISNUMBER(SEARCH("Biodiesel",BL9030)),"biofuel diesel",IF(ISNUMBER(SEARCH("Coal",BL9030)),"NA",IF(ISNUMBER(SEARCH("Distillate fuel oil",BL9030)),"petroleum diesel",IF(ISNUMBER(SEARCH("Electricity",BL9030)),"electricity",IF(ISNUMBER(SEARCH("Fuel ethanol",BL9030)),"biofuel gasoline",IF(ISNUMBER(SEARCH("Hydrocarbon",BL9030)),"NA",IF(ISNUMBER(SEARCH("Jet fuel",BL9030)),"jet fuel",IF(ISNUMBER(SEARCH("Lubricants",BL9030)),"NA",IF(ISNUMBER(SEARCH("Motor gasoline",BL9030)),"petroleum gasoline",IF(ISNUMBER(SEARCH("Natural gas",BL9030)),"natural gas",IF(ISNUMBER(SEARCH("Propane",BL9030)),"LPG propane or butane",IF(ISNUMBER(SEARCH("Residual fuel oil",BL9030)),"heavy or residual fuel oil","other")))))))))))))</f>
        <v/>
      </c>
    </row>
    <row r="9031" ht="16" customHeight="1" s="106">
      <c r="A9031" t="inlineStr">
        <is>
          <t>2019P</t>
        </is>
      </c>
      <c r="B9031" t="inlineStr">
        <is>
          <t>TN</t>
        </is>
      </c>
      <c r="C9031" t="inlineStr">
        <is>
          <t>SORCB</t>
        </is>
      </c>
      <c r="D9031" t="n">
        <v>0</v>
      </c>
      <c r="E9031" t="n">
        <v>0</v>
      </c>
      <c r="F9031" t="n">
        <v>0</v>
      </c>
      <c r="G9031" t="n">
        <v>0</v>
      </c>
      <c r="H9031" t="n">
        <v>0</v>
      </c>
      <c r="I9031" t="n">
        <v>0</v>
      </c>
      <c r="J9031" t="n">
        <v>0</v>
      </c>
      <c r="K9031" t="n">
        <v>0</v>
      </c>
      <c r="L9031" t="n">
        <v>0</v>
      </c>
      <c r="M9031" t="n">
        <v>0</v>
      </c>
      <c r="N9031" t="n">
        <v>0</v>
      </c>
      <c r="O9031" t="n">
        <v>0</v>
      </c>
      <c r="P9031" t="n">
        <v>0</v>
      </c>
      <c r="Q9031" t="n">
        <v>0</v>
      </c>
      <c r="R9031" t="n">
        <v>0</v>
      </c>
      <c r="S9031" t="n">
        <v>0</v>
      </c>
      <c r="T9031" t="n">
        <v>0</v>
      </c>
      <c r="U9031" t="n">
        <v>0</v>
      </c>
      <c r="V9031" t="n">
        <v>0</v>
      </c>
      <c r="W9031" t="n">
        <v>0</v>
      </c>
      <c r="X9031" t="n">
        <v>0</v>
      </c>
      <c r="Y9031" t="n">
        <v>0</v>
      </c>
      <c r="Z9031" t="n">
        <v>0</v>
      </c>
      <c r="AA9031" t="n">
        <v>0</v>
      </c>
      <c r="AB9031" t="n">
        <v>0</v>
      </c>
      <c r="AC9031" t="n">
        <v>0</v>
      </c>
      <c r="AD9031" t="n">
        <v>0</v>
      </c>
      <c r="AE9031" t="n">
        <v>0</v>
      </c>
      <c r="AF9031" t="n">
        <v>0</v>
      </c>
      <c r="AG9031" t="n">
        <v>58</v>
      </c>
      <c r="AH9031" t="n">
        <v>59</v>
      </c>
      <c r="AI9031" t="n">
        <v>60</v>
      </c>
      <c r="AJ9031" t="n">
        <v>60</v>
      </c>
      <c r="AK9031" t="n">
        <v>60</v>
      </c>
      <c r="AL9031" t="n">
        <v>60</v>
      </c>
      <c r="AM9031" t="n">
        <v>60</v>
      </c>
      <c r="AN9031" t="n">
        <v>60</v>
      </c>
      <c r="AO9031" t="n">
        <v>60</v>
      </c>
      <c r="AP9031" t="n">
        <v>60</v>
      </c>
      <c r="AQ9031" t="n">
        <v>57</v>
      </c>
      <c r="AR9031" t="n">
        <v>52</v>
      </c>
      <c r="AS9031" t="n">
        <v>48</v>
      </c>
      <c r="AT9031" t="n">
        <v>43</v>
      </c>
      <c r="AU9031" t="n">
        <v>37</v>
      </c>
      <c r="AV9031" t="n">
        <v>32</v>
      </c>
      <c r="AW9031" t="n">
        <v>26</v>
      </c>
      <c r="AX9031" t="n">
        <v>22</v>
      </c>
      <c r="AY9031" t="n">
        <v>24</v>
      </c>
      <c r="AZ9031" t="n">
        <v>26</v>
      </c>
      <c r="BA9031" t="n">
        <v>24</v>
      </c>
      <c r="BB9031" t="n">
        <v>25</v>
      </c>
      <c r="BC9031" t="n">
        <v>25</v>
      </c>
      <c r="BD9031" t="n">
        <v>26</v>
      </c>
      <c r="BE9031" t="n">
        <v>27</v>
      </c>
      <c r="BF9031" t="n">
        <v>28</v>
      </c>
      <c r="BG9031" t="n">
        <v>29</v>
      </c>
      <c r="BH9031" t="n">
        <v>234</v>
      </c>
      <c r="BI9031" t="n">
        <v>240</v>
      </c>
      <c r="BJ9031" t="n">
        <v>256</v>
      </c>
      <c r="BL9031" s="89">
        <f>INDEX('SEDS_MSN Descriptions'!$C:$C,MATCH($C9031,'SEDS_MSN Descriptions'!$B:$B,0))</f>
        <v/>
      </c>
      <c r="BM9031" s="91">
        <f>INDEX('SEDS_MSN Descriptions'!$D:$D,MATCH($C9031,'SEDS_MSN Descriptions'!$B:$B,0))</f>
        <v/>
      </c>
      <c r="BN9031" s="91">
        <f>IF(ISNUMBER(SEARCH("Transportation",BL9031)),"Transportation",IF(ISNUMBER(SEARCH("Industrial",BL9031)),"Industrial",IF(ISNUMBER(SEARCH("electric power",BL9031)),"electric power",IF(ISNUMBER(SEARCH("commercial",BL9031)),"commercial",IF(ISNUMBER(SEARCH("residential",BL9031)),"residential","other")))))</f>
        <v/>
      </c>
      <c r="BO9031" s="91">
        <f>IF(ISNUMBER(SEARCH("Aviation gasoline",BL9031)),"jet fuel",IF(ISNUMBER(SEARCH("Biodiesel",BL9031)),"biofuel diesel",IF(ISNUMBER(SEARCH("Coal",BL9031)),"NA",IF(ISNUMBER(SEARCH("Distillate fuel oil",BL9031)),"petroleum diesel",IF(ISNUMBER(SEARCH("Electricity",BL9031)),"electricity",IF(ISNUMBER(SEARCH("Fuel ethanol",BL9031)),"biofuel gasoline",IF(ISNUMBER(SEARCH("Hydrocarbon",BL9031)),"NA",IF(ISNUMBER(SEARCH("Jet fuel",BL9031)),"jet fuel",IF(ISNUMBER(SEARCH("Lubricants",BL9031)),"NA",IF(ISNUMBER(SEARCH("Motor gasoline",BL9031)),"petroleum gasoline",IF(ISNUMBER(SEARCH("Natural gas",BL9031)),"natural gas",IF(ISNUMBER(SEARCH("Propane",BL9031)),"LPG propane or butane",IF(ISNUMBER(SEARCH("Residual fuel oil",BL9031)),"heavy or residual fuel oil","other")))))))))))))</f>
        <v/>
      </c>
    </row>
    <row r="9032" ht="16" customHeight="1" s="106">
      <c r="A9032" t="inlineStr">
        <is>
          <t>2019P</t>
        </is>
      </c>
      <c r="B9032" t="inlineStr">
        <is>
          <t>TN</t>
        </is>
      </c>
      <c r="C9032" t="inlineStr">
        <is>
          <t>SOTCB</t>
        </is>
      </c>
      <c r="D9032" t="n">
        <v>0</v>
      </c>
      <c r="E9032" t="n">
        <v>0</v>
      </c>
      <c r="F9032" t="n">
        <v>0</v>
      </c>
      <c r="G9032" t="n">
        <v>0</v>
      </c>
      <c r="H9032" t="n">
        <v>0</v>
      </c>
      <c r="I9032" t="n">
        <v>0</v>
      </c>
      <c r="J9032" t="n">
        <v>0</v>
      </c>
      <c r="K9032" t="n">
        <v>0</v>
      </c>
      <c r="L9032" t="n">
        <v>0</v>
      </c>
      <c r="M9032" t="n">
        <v>0</v>
      </c>
      <c r="N9032" t="n">
        <v>0</v>
      </c>
      <c r="O9032" t="n">
        <v>0</v>
      </c>
      <c r="P9032" t="n">
        <v>0</v>
      </c>
      <c r="Q9032" t="n">
        <v>0</v>
      </c>
      <c r="R9032" t="n">
        <v>0</v>
      </c>
      <c r="S9032" t="n">
        <v>0</v>
      </c>
      <c r="T9032" t="n">
        <v>0</v>
      </c>
      <c r="U9032" t="n">
        <v>0</v>
      </c>
      <c r="V9032" t="n">
        <v>0</v>
      </c>
      <c r="W9032" t="n">
        <v>0</v>
      </c>
      <c r="X9032" t="n">
        <v>0</v>
      </c>
      <c r="Y9032" t="n">
        <v>0</v>
      </c>
      <c r="Z9032" t="n">
        <v>0</v>
      </c>
      <c r="AA9032" t="n">
        <v>0</v>
      </c>
      <c r="AB9032" t="n">
        <v>0</v>
      </c>
      <c r="AC9032" t="n">
        <v>0</v>
      </c>
      <c r="AD9032" t="n">
        <v>0</v>
      </c>
      <c r="AE9032" t="n">
        <v>0</v>
      </c>
      <c r="AF9032" t="n">
        <v>0</v>
      </c>
      <c r="AG9032" t="n">
        <v>58</v>
      </c>
      <c r="AH9032" t="n">
        <v>60</v>
      </c>
      <c r="AI9032" t="n">
        <v>60</v>
      </c>
      <c r="AJ9032" t="n">
        <v>61</v>
      </c>
      <c r="AK9032" t="n">
        <v>61</v>
      </c>
      <c r="AL9032" t="n">
        <v>61</v>
      </c>
      <c r="AM9032" t="n">
        <v>61</v>
      </c>
      <c r="AN9032" t="n">
        <v>61</v>
      </c>
      <c r="AO9032" t="n">
        <v>61</v>
      </c>
      <c r="AP9032" t="n">
        <v>61</v>
      </c>
      <c r="AQ9032" t="n">
        <v>58</v>
      </c>
      <c r="AR9032" t="n">
        <v>53</v>
      </c>
      <c r="AS9032" t="n">
        <v>50</v>
      </c>
      <c r="AT9032" t="n">
        <v>44</v>
      </c>
      <c r="AU9032" t="n">
        <v>39</v>
      </c>
      <c r="AV9032" t="n">
        <v>34</v>
      </c>
      <c r="AW9032" t="n">
        <v>29</v>
      </c>
      <c r="AX9032" t="n">
        <v>35</v>
      </c>
      <c r="AY9032" t="n">
        <v>36</v>
      </c>
      <c r="AZ9032" t="n">
        <v>37</v>
      </c>
      <c r="BA9032" t="n">
        <v>34</v>
      </c>
      <c r="BB9032" t="n">
        <v>50</v>
      </c>
      <c r="BC9032" t="n">
        <v>55</v>
      </c>
      <c r="BD9032" t="n">
        <v>173</v>
      </c>
      <c r="BE9032" t="n">
        <v>713</v>
      </c>
      <c r="BF9032" t="n">
        <v>856</v>
      </c>
      <c r="BG9032" t="n">
        <v>1294</v>
      </c>
      <c r="BH9032" t="n">
        <v>1546</v>
      </c>
      <c r="BI9032" t="n">
        <v>1679</v>
      </c>
      <c r="BJ9032" t="n">
        <v>2378</v>
      </c>
      <c r="BL9032" s="89">
        <f>INDEX('SEDS_MSN Descriptions'!$C:$C,MATCH($C9032,'SEDS_MSN Descriptions'!$B:$B,0))</f>
        <v/>
      </c>
      <c r="BM9032" s="91">
        <f>INDEX('SEDS_MSN Descriptions'!$D:$D,MATCH($C9032,'SEDS_MSN Descriptions'!$B:$B,0))</f>
        <v/>
      </c>
      <c r="BN9032" s="91">
        <f>IF(ISNUMBER(SEARCH("Transportation",BL9032)),"Transportation",IF(ISNUMBER(SEARCH("Industrial",BL9032)),"Industrial",IF(ISNUMBER(SEARCH("electric power",BL9032)),"electric power",IF(ISNUMBER(SEARCH("commercial",BL9032)),"commercial",IF(ISNUMBER(SEARCH("residential",BL9032)),"residential","other")))))</f>
        <v/>
      </c>
      <c r="BO9032" s="91">
        <f>IF(ISNUMBER(SEARCH("Aviation gasoline",BL9032)),"jet fuel",IF(ISNUMBER(SEARCH("Biodiesel",BL9032)),"biofuel diesel",IF(ISNUMBER(SEARCH("Coal",BL9032)),"NA",IF(ISNUMBER(SEARCH("Distillate fuel oil",BL9032)),"petroleum diesel",IF(ISNUMBER(SEARCH("Electricity",BL9032)),"electricity",IF(ISNUMBER(SEARCH("Fuel ethanol",BL9032)),"biofuel gasoline",IF(ISNUMBER(SEARCH("Hydrocarbon",BL9032)),"NA",IF(ISNUMBER(SEARCH("Jet fuel",BL9032)),"jet fuel",IF(ISNUMBER(SEARCH("Lubricants",BL9032)),"NA",IF(ISNUMBER(SEARCH("Motor gasoline",BL9032)),"petroleum gasoline",IF(ISNUMBER(SEARCH("Natural gas",BL9032)),"natural gas",IF(ISNUMBER(SEARCH("Propane",BL9032)),"LPG propane or butane",IF(ISNUMBER(SEARCH("Residual fuel oil",BL9032)),"heavy or residual fuel oil","other")))))))))))))</f>
        <v/>
      </c>
    </row>
    <row r="9033" ht="16" customHeight="1" s="106">
      <c r="A9033" t="inlineStr">
        <is>
          <t>2019P</t>
        </is>
      </c>
      <c r="B9033" t="inlineStr">
        <is>
          <t>TN</t>
        </is>
      </c>
      <c r="C9033" t="inlineStr">
        <is>
          <t>SOTXB</t>
        </is>
      </c>
      <c r="D9033" t="n">
        <v>0</v>
      </c>
      <c r="E9033" t="n">
        <v>0</v>
      </c>
      <c r="F9033" t="n">
        <v>0</v>
      </c>
      <c r="G9033" t="n">
        <v>0</v>
      </c>
      <c r="H9033" t="n">
        <v>0</v>
      </c>
      <c r="I9033" t="n">
        <v>0</v>
      </c>
      <c r="J9033" t="n">
        <v>0</v>
      </c>
      <c r="K9033" t="n">
        <v>0</v>
      </c>
      <c r="L9033" t="n">
        <v>0</v>
      </c>
      <c r="M9033" t="n">
        <v>0</v>
      </c>
      <c r="N9033" t="n">
        <v>0</v>
      </c>
      <c r="O9033" t="n">
        <v>0</v>
      </c>
      <c r="P9033" t="n">
        <v>0</v>
      </c>
      <c r="Q9033" t="n">
        <v>0</v>
      </c>
      <c r="R9033" t="n">
        <v>0</v>
      </c>
      <c r="S9033" t="n">
        <v>0</v>
      </c>
      <c r="T9033" t="n">
        <v>0</v>
      </c>
      <c r="U9033" t="n">
        <v>0</v>
      </c>
      <c r="V9033" t="n">
        <v>0</v>
      </c>
      <c r="W9033" t="n">
        <v>0</v>
      </c>
      <c r="X9033" t="n">
        <v>0</v>
      </c>
      <c r="Y9033" t="n">
        <v>0</v>
      </c>
      <c r="Z9033" t="n">
        <v>0</v>
      </c>
      <c r="AA9033" t="n">
        <v>0</v>
      </c>
      <c r="AB9033" t="n">
        <v>0</v>
      </c>
      <c r="AC9033" t="n">
        <v>0</v>
      </c>
      <c r="AD9033" t="n">
        <v>0</v>
      </c>
      <c r="AE9033" t="n">
        <v>0</v>
      </c>
      <c r="AF9033" t="n">
        <v>0</v>
      </c>
      <c r="AG9033" t="n">
        <v>58</v>
      </c>
      <c r="AH9033" t="n">
        <v>60</v>
      </c>
      <c r="AI9033" t="n">
        <v>60</v>
      </c>
      <c r="AJ9033" t="n">
        <v>61</v>
      </c>
      <c r="AK9033" t="n">
        <v>61</v>
      </c>
      <c r="AL9033" t="n">
        <v>61</v>
      </c>
      <c r="AM9033" t="n">
        <v>61</v>
      </c>
      <c r="AN9033" t="n">
        <v>61</v>
      </c>
      <c r="AO9033" t="n">
        <v>61</v>
      </c>
      <c r="AP9033" t="n">
        <v>61</v>
      </c>
      <c r="AQ9033" t="n">
        <v>58</v>
      </c>
      <c r="AR9033" t="n">
        <v>53</v>
      </c>
      <c r="AS9033" t="n">
        <v>50</v>
      </c>
      <c r="AT9033" t="n">
        <v>44</v>
      </c>
      <c r="AU9033" t="n">
        <v>39</v>
      </c>
      <c r="AV9033" t="n">
        <v>34</v>
      </c>
      <c r="AW9033" t="n">
        <v>29</v>
      </c>
      <c r="AX9033" t="n">
        <v>35</v>
      </c>
      <c r="AY9033" t="n">
        <v>36</v>
      </c>
      <c r="AZ9033" t="n">
        <v>37</v>
      </c>
      <c r="BA9033" t="n">
        <v>34</v>
      </c>
      <c r="BB9033" t="n">
        <v>50</v>
      </c>
      <c r="BC9033" t="n">
        <v>55</v>
      </c>
      <c r="BD9033" t="n">
        <v>77</v>
      </c>
      <c r="BE9033" t="n">
        <v>537</v>
      </c>
      <c r="BF9033" t="n">
        <v>621</v>
      </c>
      <c r="BG9033" t="n">
        <v>610</v>
      </c>
      <c r="BH9033" t="n">
        <v>849</v>
      </c>
      <c r="BI9033" t="n">
        <v>870</v>
      </c>
      <c r="BJ9033" t="n">
        <v>947</v>
      </c>
      <c r="BL9033" s="89">
        <f>INDEX('SEDS_MSN Descriptions'!$C:$C,MATCH($C9033,'SEDS_MSN Descriptions'!$B:$B,0))</f>
        <v/>
      </c>
      <c r="BM9033" s="91">
        <f>INDEX('SEDS_MSN Descriptions'!$D:$D,MATCH($C9033,'SEDS_MSN Descriptions'!$B:$B,0))</f>
        <v/>
      </c>
      <c r="BN9033" s="91">
        <f>IF(ISNUMBER(SEARCH("Transportation",BL9033)),"Transportation",IF(ISNUMBER(SEARCH("Industrial",BL9033)),"Industrial",IF(ISNUMBER(SEARCH("electric power",BL9033)),"electric power",IF(ISNUMBER(SEARCH("commercial",BL9033)),"commercial",IF(ISNUMBER(SEARCH("residential",BL9033)),"residential","other")))))</f>
        <v/>
      </c>
      <c r="BO9033" s="91">
        <f>IF(ISNUMBER(SEARCH("Aviation gasoline",BL9033)),"jet fuel",IF(ISNUMBER(SEARCH("Biodiesel",BL9033)),"biofuel diesel",IF(ISNUMBER(SEARCH("Coal",BL9033)),"NA",IF(ISNUMBER(SEARCH("Distillate fuel oil",BL9033)),"petroleum diesel",IF(ISNUMBER(SEARCH("Electricity",BL9033)),"electricity",IF(ISNUMBER(SEARCH("Fuel ethanol",BL9033)),"biofuel gasoline",IF(ISNUMBER(SEARCH("Hydrocarbon",BL9033)),"NA",IF(ISNUMBER(SEARCH("Jet fuel",BL9033)),"jet fuel",IF(ISNUMBER(SEARCH("Lubricants",BL9033)),"NA",IF(ISNUMBER(SEARCH("Motor gasoline",BL9033)),"petroleum gasoline",IF(ISNUMBER(SEARCH("Natural gas",BL9033)),"natural gas",IF(ISNUMBER(SEARCH("Propane",BL9033)),"LPG propane or butane",IF(ISNUMBER(SEARCH("Residual fuel oil",BL9033)),"heavy or residual fuel oil","other")))))))))))))</f>
        <v/>
      </c>
    </row>
    <row r="9034">
      <c r="A9034" t="inlineStr">
        <is>
          <t>2019P</t>
        </is>
      </c>
      <c r="B9034" t="inlineStr">
        <is>
          <t>TN</t>
        </is>
      </c>
      <c r="C9034" t="inlineStr">
        <is>
          <t>TEACB</t>
        </is>
      </c>
      <c r="D9034" t="n">
        <v>174077</v>
      </c>
      <c r="E9034" t="n">
        <v>189698</v>
      </c>
      <c r="F9034" t="n">
        <v>201900</v>
      </c>
      <c r="G9034" t="n">
        <v>215915</v>
      </c>
      <c r="H9034" t="n">
        <v>221891</v>
      </c>
      <c r="I9034" t="n">
        <v>230861</v>
      </c>
      <c r="J9034" t="n">
        <v>248978</v>
      </c>
      <c r="K9034" t="n">
        <v>257828</v>
      </c>
      <c r="L9034" t="n">
        <v>277502</v>
      </c>
      <c r="M9034" t="n">
        <v>296060</v>
      </c>
      <c r="N9034" t="n">
        <v>308383</v>
      </c>
      <c r="O9034" t="n">
        <v>325418</v>
      </c>
      <c r="P9034" t="n">
        <v>355659</v>
      </c>
      <c r="Q9034" t="n">
        <v>388248</v>
      </c>
      <c r="R9034" t="n">
        <v>380946</v>
      </c>
      <c r="S9034" t="n">
        <v>390255</v>
      </c>
      <c r="T9034" t="n">
        <v>406098</v>
      </c>
      <c r="U9034" t="n">
        <v>418416</v>
      </c>
      <c r="V9034" t="n">
        <v>443273</v>
      </c>
      <c r="W9034" t="n">
        <v>450307</v>
      </c>
      <c r="X9034" t="n">
        <v>408896</v>
      </c>
      <c r="Y9034" t="n">
        <v>408735</v>
      </c>
      <c r="Z9034" t="n">
        <v>398310</v>
      </c>
      <c r="AA9034" t="n">
        <v>396071</v>
      </c>
      <c r="AB9034" t="n">
        <v>426527</v>
      </c>
      <c r="AC9034" t="n">
        <v>434200</v>
      </c>
      <c r="AD9034" t="n">
        <v>465660</v>
      </c>
      <c r="AE9034" t="n">
        <v>458225</v>
      </c>
      <c r="AF9034" t="n">
        <v>466234</v>
      </c>
      <c r="AG9034" t="n">
        <v>477732</v>
      </c>
      <c r="AH9034" t="n">
        <v>466321</v>
      </c>
      <c r="AI9034" t="n">
        <v>440683</v>
      </c>
      <c r="AJ9034" t="n">
        <v>460344</v>
      </c>
      <c r="AK9034" t="n">
        <v>485213</v>
      </c>
      <c r="AL9034" t="n">
        <v>499428</v>
      </c>
      <c r="AM9034" t="n">
        <v>523840</v>
      </c>
      <c r="AN9034" t="n">
        <v>541591</v>
      </c>
      <c r="AO9034" t="n">
        <v>546093</v>
      </c>
      <c r="AP9034" t="n">
        <v>556279</v>
      </c>
      <c r="AQ9034" t="n">
        <v>574005</v>
      </c>
      <c r="AR9034" t="n">
        <v>583021</v>
      </c>
      <c r="AS9034" t="n">
        <v>579918</v>
      </c>
      <c r="AT9034" t="n">
        <v>613320</v>
      </c>
      <c r="AU9034" t="n">
        <v>629708</v>
      </c>
      <c r="AV9034" t="n">
        <v>630262</v>
      </c>
      <c r="AW9034" t="n">
        <v>645189</v>
      </c>
      <c r="AX9034" t="n">
        <v>648771</v>
      </c>
      <c r="AY9034" t="n">
        <v>651803</v>
      </c>
      <c r="AZ9034" t="n">
        <v>611820</v>
      </c>
      <c r="BA9034" t="n">
        <v>595903</v>
      </c>
      <c r="BB9034" t="n">
        <v>621856</v>
      </c>
      <c r="BC9034" t="n">
        <v>618351</v>
      </c>
      <c r="BD9034" t="n">
        <v>598465</v>
      </c>
      <c r="BE9034" t="n">
        <v>602311</v>
      </c>
      <c r="BF9034" t="n">
        <v>616835</v>
      </c>
      <c r="BG9034" t="n">
        <v>625511</v>
      </c>
      <c r="BH9034" t="n">
        <v>638435</v>
      </c>
      <c r="BI9034" t="n">
        <v>644022</v>
      </c>
      <c r="BJ9034" t="n">
        <v>651955</v>
      </c>
      <c r="BL9034" s="91">
        <f>INDEX('SEDS_MSN Descriptions'!$C:$C,MATCH($C9034,'SEDS_MSN Descriptions'!$B:$B,0))</f>
        <v/>
      </c>
      <c r="BM9034" s="91">
        <f>INDEX('SEDS_MSN Descriptions'!$D:$D,MATCH($C9034,'SEDS_MSN Descriptions'!$B:$B,0))</f>
        <v/>
      </c>
      <c r="BN9034" s="91">
        <f>IF(ISNUMBER(SEARCH("Transportation",BL9034)),"Transportation",IF(ISNUMBER(SEARCH("Industrial",BL9034)),"Industrial",IF(ISNUMBER(SEARCH("electric power",BL9034)),"electric power",IF(ISNUMBER(SEARCH("commercial",BL9034)),"commercial",IF(ISNUMBER(SEARCH("residential",BL9034)),"residential","other")))))</f>
        <v/>
      </c>
      <c r="BO9034" s="91">
        <f>IF(ISNUMBER(SEARCH("Aviation gasoline",BL9034)),"jet fuel",IF(ISNUMBER(SEARCH("Biodiesel",BL9034)),"biofuel diesel",IF(ISNUMBER(SEARCH("Coal",BL9034)),"NA",IF(ISNUMBER(SEARCH("Distillate fuel oil",BL9034)),"petroleum diesel",IF(ISNUMBER(SEARCH("Electricity",BL9034)),"electricity",IF(ISNUMBER(SEARCH("Fuel ethanol",BL9034)),"biofuel gasoline",IF(ISNUMBER(SEARCH("Hydrocarbon",BL9034)),"NA",IF(ISNUMBER(SEARCH("Jet fuel",BL9034)),"jet fuel",IF(ISNUMBER(SEARCH("Lubricants",BL9034)),"NA",IF(ISNUMBER(SEARCH("Motor gasoline",BL9034)),"petroleum gasoline",IF(ISNUMBER(SEARCH("Natural gas",BL9034)),"natural gas",IF(ISNUMBER(SEARCH("Propane",BL9034)),"LPG propane or butane",IF(ISNUMBER(SEARCH("Residual fuel oil",BL9034)),"heavy or residual fuel oil","other")))))))))))))</f>
        <v/>
      </c>
    </row>
    <row r="9035" ht="16" customHeight="1" s="106">
      <c r="A9035" t="inlineStr">
        <is>
          <t>2019P</t>
        </is>
      </c>
      <c r="B9035" t="inlineStr">
        <is>
          <t>TN</t>
        </is>
      </c>
      <c r="C9035" t="inlineStr">
        <is>
          <t>TEAPB</t>
        </is>
      </c>
      <c r="D9035" t="n">
        <v>48.7</v>
      </c>
      <c r="E9035" t="n">
        <v>52.4</v>
      </c>
      <c r="F9035" t="n">
        <v>55</v>
      </c>
      <c r="G9035" t="n">
        <v>58.1</v>
      </c>
      <c r="H9035" t="n">
        <v>58.8</v>
      </c>
      <c r="I9035" t="n">
        <v>60.8</v>
      </c>
      <c r="J9035" t="n">
        <v>65.09999999999999</v>
      </c>
      <c r="K9035" t="n">
        <v>66.8</v>
      </c>
      <c r="L9035" t="n">
        <v>71.59999999999999</v>
      </c>
      <c r="M9035" t="n">
        <v>76</v>
      </c>
      <c r="N9035" t="n">
        <v>78.3</v>
      </c>
      <c r="O9035" t="n">
        <v>81.09999999999999</v>
      </c>
      <c r="P9035" t="n">
        <v>86.90000000000001</v>
      </c>
      <c r="Q9035" t="n">
        <v>93.59999999999999</v>
      </c>
      <c r="R9035" t="n">
        <v>90.40000000000001</v>
      </c>
      <c r="S9035" t="n">
        <v>91.3</v>
      </c>
      <c r="T9035" t="n">
        <v>93.40000000000001</v>
      </c>
      <c r="U9035" t="n">
        <v>94.59999999999999</v>
      </c>
      <c r="V9035" t="n">
        <v>98.8</v>
      </c>
      <c r="W9035" t="n">
        <v>98.7</v>
      </c>
      <c r="X9035" t="n">
        <v>88.90000000000001</v>
      </c>
      <c r="Y9035" t="n">
        <v>88.3</v>
      </c>
      <c r="Z9035" t="n">
        <v>85.7</v>
      </c>
      <c r="AA9035" t="n">
        <v>85</v>
      </c>
      <c r="AB9035" t="n">
        <v>91</v>
      </c>
      <c r="AC9035" t="n">
        <v>92.09999999999999</v>
      </c>
      <c r="AD9035" t="n">
        <v>98.3</v>
      </c>
      <c r="AE9035" t="n">
        <v>95.8</v>
      </c>
      <c r="AF9035" t="n">
        <v>96.7</v>
      </c>
      <c r="AG9035" t="n">
        <v>98.40000000000001</v>
      </c>
      <c r="AH9035" t="n">
        <v>95.3</v>
      </c>
      <c r="AI9035" t="n">
        <v>88.7</v>
      </c>
      <c r="AJ9035" t="n">
        <v>91.2</v>
      </c>
      <c r="AK9035" t="n">
        <v>94.40000000000001</v>
      </c>
      <c r="AL9035" t="n">
        <v>95.5</v>
      </c>
      <c r="AM9035" t="n">
        <v>98.3</v>
      </c>
      <c r="AN9035" t="n">
        <v>100</v>
      </c>
      <c r="AO9035" t="n">
        <v>99.3</v>
      </c>
      <c r="AP9035" t="n">
        <v>99.90000000000001</v>
      </c>
      <c r="AQ9035" t="n">
        <v>101.8</v>
      </c>
      <c r="AR9035" t="n">
        <v>102.2</v>
      </c>
      <c r="AS9035" t="n">
        <v>100.8</v>
      </c>
      <c r="AT9035" t="n">
        <v>105.8</v>
      </c>
      <c r="AU9035" t="n">
        <v>107.7</v>
      </c>
      <c r="AV9035" t="n">
        <v>106.6</v>
      </c>
      <c r="AW9035" t="n">
        <v>107.7</v>
      </c>
      <c r="AX9035" t="n">
        <v>106.6</v>
      </c>
      <c r="AY9035" t="n">
        <v>105.5</v>
      </c>
      <c r="AZ9035" t="n">
        <v>97.90000000000001</v>
      </c>
      <c r="BA9035" t="n">
        <v>94.5</v>
      </c>
      <c r="BB9035" t="n">
        <v>97.8</v>
      </c>
      <c r="BC9035" t="n">
        <v>96.7</v>
      </c>
      <c r="BD9035" t="n">
        <v>92.7</v>
      </c>
      <c r="BE9035" t="n">
        <v>92.7</v>
      </c>
      <c r="BF9035" t="n">
        <v>94.3</v>
      </c>
      <c r="BG9035" t="n">
        <v>94.90000000000001</v>
      </c>
      <c r="BH9035" t="n">
        <v>96.09999999999999</v>
      </c>
      <c r="BI9035" t="n">
        <v>96</v>
      </c>
      <c r="BJ9035" t="n">
        <v>96.3</v>
      </c>
      <c r="BL9035" s="89">
        <f>INDEX('SEDS_MSN Descriptions'!$C:$C,MATCH($C9035,'SEDS_MSN Descriptions'!$B:$B,0))</f>
        <v/>
      </c>
      <c r="BM9035" s="91">
        <f>INDEX('SEDS_MSN Descriptions'!$D:$D,MATCH($C9035,'SEDS_MSN Descriptions'!$B:$B,0))</f>
        <v/>
      </c>
      <c r="BN9035" s="91">
        <f>IF(ISNUMBER(SEARCH("Transportation",BL9035)),"Transportation",IF(ISNUMBER(SEARCH("Industrial",BL9035)),"Industrial",IF(ISNUMBER(SEARCH("electric power",BL9035)),"electric power",IF(ISNUMBER(SEARCH("commercial",BL9035)),"commercial",IF(ISNUMBER(SEARCH("residential",BL9035)),"residential","other")))))</f>
        <v/>
      </c>
      <c r="BO9035" s="91">
        <f>IF(ISNUMBER(SEARCH("Aviation gasoline",BL9035)),"jet fuel",IF(ISNUMBER(SEARCH("Biodiesel",BL9035)),"biofuel diesel",IF(ISNUMBER(SEARCH("Coal",BL9035)),"NA",IF(ISNUMBER(SEARCH("Distillate fuel oil",BL9035)),"petroleum diesel",IF(ISNUMBER(SEARCH("Electricity",BL9035)),"electricity",IF(ISNUMBER(SEARCH("Fuel ethanol",BL9035)),"biofuel gasoline",IF(ISNUMBER(SEARCH("Hydrocarbon",BL9035)),"NA",IF(ISNUMBER(SEARCH("Jet fuel",BL9035)),"jet fuel",IF(ISNUMBER(SEARCH("Lubricants",BL9035)),"NA",IF(ISNUMBER(SEARCH("Motor gasoline",BL9035)),"petroleum gasoline",IF(ISNUMBER(SEARCH("Natural gas",BL9035)),"natural gas",IF(ISNUMBER(SEARCH("Propane",BL9035)),"LPG propane or butane",IF(ISNUMBER(SEARCH("Residual fuel oil",BL9035)),"heavy or residual fuel oil","other")))))))))))))</f>
        <v/>
      </c>
    </row>
    <row r="9036" ht="16" customHeight="1" s="106">
      <c r="A9036" t="inlineStr">
        <is>
          <t>2019P</t>
        </is>
      </c>
      <c r="B9036" t="inlineStr">
        <is>
          <t>TN</t>
        </is>
      </c>
      <c r="C9036" t="inlineStr">
        <is>
          <t>TECCB</t>
        </is>
      </c>
      <c r="D9036" t="n">
        <v>72122</v>
      </c>
      <c r="E9036" t="n">
        <v>80291</v>
      </c>
      <c r="F9036" t="n">
        <v>89430</v>
      </c>
      <c r="G9036" t="n">
        <v>82368</v>
      </c>
      <c r="H9036" t="n">
        <v>86529</v>
      </c>
      <c r="I9036" t="n">
        <v>91258</v>
      </c>
      <c r="J9036" t="n">
        <v>99317</v>
      </c>
      <c r="K9036" t="n">
        <v>106189</v>
      </c>
      <c r="L9036" t="n">
        <v>117244</v>
      </c>
      <c r="M9036" t="n">
        <v>126692</v>
      </c>
      <c r="N9036" t="n">
        <v>132601</v>
      </c>
      <c r="O9036" t="n">
        <v>140892</v>
      </c>
      <c r="P9036" t="n">
        <v>149237</v>
      </c>
      <c r="Q9036" t="n">
        <v>156187</v>
      </c>
      <c r="R9036" t="n">
        <v>153968</v>
      </c>
      <c r="S9036" t="n">
        <v>145341</v>
      </c>
      <c r="T9036" t="n">
        <v>147682</v>
      </c>
      <c r="U9036" t="n">
        <v>174093</v>
      </c>
      <c r="V9036" t="n">
        <v>206824</v>
      </c>
      <c r="W9036" t="n">
        <v>219256</v>
      </c>
      <c r="X9036" t="n">
        <v>225280</v>
      </c>
      <c r="Y9036" t="n">
        <v>233266</v>
      </c>
      <c r="Z9036" t="n">
        <v>235815</v>
      </c>
      <c r="AA9036" t="n">
        <v>256819</v>
      </c>
      <c r="AB9036" t="n">
        <v>185584</v>
      </c>
      <c r="AC9036" t="n">
        <v>182642</v>
      </c>
      <c r="AD9036" t="n">
        <v>167366</v>
      </c>
      <c r="AE9036" t="n">
        <v>171938</v>
      </c>
      <c r="AF9036" t="n">
        <v>179768</v>
      </c>
      <c r="AG9036" t="n">
        <v>206732</v>
      </c>
      <c r="AH9036" t="n">
        <v>209442</v>
      </c>
      <c r="AI9036" t="n">
        <v>211326</v>
      </c>
      <c r="AJ9036" t="n">
        <v>149344</v>
      </c>
      <c r="AK9036" t="n">
        <v>136923</v>
      </c>
      <c r="AL9036" t="n">
        <v>134964</v>
      </c>
      <c r="AM9036" t="n">
        <v>136371</v>
      </c>
      <c r="AN9036" t="n">
        <v>149664</v>
      </c>
      <c r="AO9036" t="n">
        <v>358219</v>
      </c>
      <c r="AP9036" t="n">
        <v>357850</v>
      </c>
      <c r="AQ9036" t="n">
        <v>366919</v>
      </c>
      <c r="AR9036" t="n">
        <v>374732</v>
      </c>
      <c r="AS9036" t="n">
        <v>371674</v>
      </c>
      <c r="AT9036" t="n">
        <v>370809</v>
      </c>
      <c r="AU9036" t="n">
        <v>376753</v>
      </c>
      <c r="AV9036" t="n">
        <v>383812</v>
      </c>
      <c r="AW9036" t="n">
        <v>390393</v>
      </c>
      <c r="AX9036" t="n">
        <v>388678</v>
      </c>
      <c r="AY9036" t="n">
        <v>399722</v>
      </c>
      <c r="AZ9036" t="n">
        <v>396016</v>
      </c>
      <c r="BA9036" t="n">
        <v>377043</v>
      </c>
      <c r="BB9036" t="n">
        <v>399982</v>
      </c>
      <c r="BC9036" t="n">
        <v>386872</v>
      </c>
      <c r="BD9036" t="n">
        <v>361615</v>
      </c>
      <c r="BE9036" t="n">
        <v>428390</v>
      </c>
      <c r="BF9036" t="n">
        <v>435238</v>
      </c>
      <c r="BG9036" t="n">
        <v>448326</v>
      </c>
      <c r="BH9036" t="n">
        <v>452843</v>
      </c>
      <c r="BI9036" t="n">
        <v>432721</v>
      </c>
      <c r="BJ9036" t="n">
        <v>468968</v>
      </c>
      <c r="BL9036" s="89">
        <f>INDEX('SEDS_MSN Descriptions'!$C:$C,MATCH($C9036,'SEDS_MSN Descriptions'!$B:$B,0))</f>
        <v/>
      </c>
      <c r="BM9036" s="91">
        <f>INDEX('SEDS_MSN Descriptions'!$D:$D,MATCH($C9036,'SEDS_MSN Descriptions'!$B:$B,0))</f>
        <v/>
      </c>
      <c r="BN9036" s="91">
        <f>IF(ISNUMBER(SEARCH("Transportation",BL9036)),"Transportation",IF(ISNUMBER(SEARCH("Industrial",BL9036)),"Industrial",IF(ISNUMBER(SEARCH("electric power",BL9036)),"electric power",IF(ISNUMBER(SEARCH("commercial",BL9036)),"commercial",IF(ISNUMBER(SEARCH("residential",BL9036)),"residential","other")))))</f>
        <v/>
      </c>
      <c r="BO9036" s="91">
        <f>IF(ISNUMBER(SEARCH("Aviation gasoline",BL9036)),"jet fuel",IF(ISNUMBER(SEARCH("Biodiesel",BL9036)),"biofuel diesel",IF(ISNUMBER(SEARCH("Coal",BL9036)),"NA",IF(ISNUMBER(SEARCH("Distillate fuel oil",BL9036)),"petroleum diesel",IF(ISNUMBER(SEARCH("Electricity",BL9036)),"electricity",IF(ISNUMBER(SEARCH("Fuel ethanol",BL9036)),"biofuel gasoline",IF(ISNUMBER(SEARCH("Hydrocarbon",BL9036)),"NA",IF(ISNUMBER(SEARCH("Jet fuel",BL9036)),"jet fuel",IF(ISNUMBER(SEARCH("Lubricants",BL9036)),"NA",IF(ISNUMBER(SEARCH("Motor gasoline",BL9036)),"petroleum gasoline",IF(ISNUMBER(SEARCH("Natural gas",BL9036)),"natural gas",IF(ISNUMBER(SEARCH("Propane",BL9036)),"LPG propane or butane",IF(ISNUMBER(SEARCH("Residual fuel oil",BL9036)),"heavy or residual fuel oil","other")))))))))))))</f>
        <v/>
      </c>
    </row>
    <row r="9037" ht="16" customHeight="1" s="106">
      <c r="A9037" t="inlineStr">
        <is>
          <t>2019P</t>
        </is>
      </c>
      <c r="B9037" t="inlineStr">
        <is>
          <t>TN</t>
        </is>
      </c>
      <c r="C9037" t="inlineStr">
        <is>
          <t>TECPB</t>
        </is>
      </c>
      <c r="D9037" t="n">
        <v>20.2</v>
      </c>
      <c r="E9037" t="n">
        <v>22.2</v>
      </c>
      <c r="F9037" t="n">
        <v>24.3</v>
      </c>
      <c r="G9037" t="n">
        <v>22.2</v>
      </c>
      <c r="H9037" t="n">
        <v>22.9</v>
      </c>
      <c r="I9037" t="n">
        <v>24</v>
      </c>
      <c r="J9037" t="n">
        <v>26</v>
      </c>
      <c r="K9037" t="n">
        <v>27.5</v>
      </c>
      <c r="L9037" t="n">
        <v>30.2</v>
      </c>
      <c r="M9037" t="n">
        <v>32.5</v>
      </c>
      <c r="N9037" t="n">
        <v>33.7</v>
      </c>
      <c r="O9037" t="n">
        <v>35.1</v>
      </c>
      <c r="P9037" t="n">
        <v>36.4</v>
      </c>
      <c r="Q9037" t="n">
        <v>37.7</v>
      </c>
      <c r="R9037" t="n">
        <v>36.5</v>
      </c>
      <c r="S9037" t="n">
        <v>34</v>
      </c>
      <c r="T9037" t="n">
        <v>34</v>
      </c>
      <c r="U9037" t="n">
        <v>39.4</v>
      </c>
      <c r="V9037" t="n">
        <v>46.1</v>
      </c>
      <c r="W9037" t="n">
        <v>48.1</v>
      </c>
      <c r="X9037" t="n">
        <v>49</v>
      </c>
      <c r="Y9037" t="n">
        <v>50.4</v>
      </c>
      <c r="Z9037" t="n">
        <v>50.8</v>
      </c>
      <c r="AA9037" t="n">
        <v>55.1</v>
      </c>
      <c r="AB9037" t="n">
        <v>39.6</v>
      </c>
      <c r="AC9037" t="n">
        <v>38.7</v>
      </c>
      <c r="AD9037" t="n">
        <v>35.3</v>
      </c>
      <c r="AE9037" t="n">
        <v>35.9</v>
      </c>
      <c r="AF9037" t="n">
        <v>37.3</v>
      </c>
      <c r="AG9037" t="n">
        <v>42.6</v>
      </c>
      <c r="AH9037" t="n">
        <v>42.8</v>
      </c>
      <c r="AI9037" t="n">
        <v>42.5</v>
      </c>
      <c r="AJ9037" t="n">
        <v>29.6</v>
      </c>
      <c r="AK9037" t="n">
        <v>26.7</v>
      </c>
      <c r="AL9037" t="n">
        <v>25.8</v>
      </c>
      <c r="AM9037" t="n">
        <v>25.6</v>
      </c>
      <c r="AN9037" t="n">
        <v>27.6</v>
      </c>
      <c r="AO9037" t="n">
        <v>65.09999999999999</v>
      </c>
      <c r="AP9037" t="n">
        <v>64.2</v>
      </c>
      <c r="AQ9037" t="n">
        <v>65.09999999999999</v>
      </c>
      <c r="AR9037" t="n">
        <v>65.7</v>
      </c>
      <c r="AS9037" t="n">
        <v>64.59999999999999</v>
      </c>
      <c r="AT9037" t="n">
        <v>64</v>
      </c>
      <c r="AU9037" t="n">
        <v>64.40000000000001</v>
      </c>
      <c r="AV9037" t="n">
        <v>64.90000000000001</v>
      </c>
      <c r="AW9037" t="n">
        <v>65.2</v>
      </c>
      <c r="AX9037" t="n">
        <v>63.8</v>
      </c>
      <c r="AY9037" t="n">
        <v>64.7</v>
      </c>
      <c r="AZ9037" t="n">
        <v>63.4</v>
      </c>
      <c r="BA9037" t="n">
        <v>59.8</v>
      </c>
      <c r="BB9037" t="n">
        <v>62.9</v>
      </c>
      <c r="BC9037" t="n">
        <v>60.5</v>
      </c>
      <c r="BD9037" t="n">
        <v>56</v>
      </c>
      <c r="BE9037" t="n">
        <v>66</v>
      </c>
      <c r="BF9037" t="n">
        <v>66.5</v>
      </c>
      <c r="BG9037" t="n">
        <v>68</v>
      </c>
      <c r="BH9037" t="n">
        <v>68.09999999999999</v>
      </c>
      <c r="BI9037" t="n">
        <v>64.5</v>
      </c>
      <c r="BJ9037" t="n">
        <v>69.3</v>
      </c>
      <c r="BL9037" s="89">
        <f>INDEX('SEDS_MSN Descriptions'!$C:$C,MATCH($C9037,'SEDS_MSN Descriptions'!$B:$B,0))</f>
        <v/>
      </c>
      <c r="BM9037" s="91">
        <f>INDEX('SEDS_MSN Descriptions'!$D:$D,MATCH($C9037,'SEDS_MSN Descriptions'!$B:$B,0))</f>
        <v/>
      </c>
      <c r="BN9037" s="91">
        <f>IF(ISNUMBER(SEARCH("Transportation",BL9037)),"Transportation",IF(ISNUMBER(SEARCH("Industrial",BL9037)),"Industrial",IF(ISNUMBER(SEARCH("electric power",BL9037)),"electric power",IF(ISNUMBER(SEARCH("commercial",BL9037)),"commercial",IF(ISNUMBER(SEARCH("residential",BL9037)),"residential","other")))))</f>
        <v/>
      </c>
      <c r="BO9037" s="91">
        <f>IF(ISNUMBER(SEARCH("Aviation gasoline",BL9037)),"jet fuel",IF(ISNUMBER(SEARCH("Biodiesel",BL9037)),"biofuel diesel",IF(ISNUMBER(SEARCH("Coal",BL9037)),"NA",IF(ISNUMBER(SEARCH("Distillate fuel oil",BL9037)),"petroleum diesel",IF(ISNUMBER(SEARCH("Electricity",BL9037)),"electricity",IF(ISNUMBER(SEARCH("Fuel ethanol",BL9037)),"biofuel gasoline",IF(ISNUMBER(SEARCH("Hydrocarbon",BL9037)),"NA",IF(ISNUMBER(SEARCH("Jet fuel",BL9037)),"jet fuel",IF(ISNUMBER(SEARCH("Lubricants",BL9037)),"NA",IF(ISNUMBER(SEARCH("Motor gasoline",BL9037)),"petroleum gasoline",IF(ISNUMBER(SEARCH("Natural gas",BL9037)),"natural gas",IF(ISNUMBER(SEARCH("Propane",BL9037)),"LPG propane or butane",IF(ISNUMBER(SEARCH("Residual fuel oil",BL9037)),"heavy or residual fuel oil","other")))))))))))))</f>
        <v/>
      </c>
    </row>
    <row r="9038" ht="16" customHeight="1" s="106">
      <c r="A9038" t="inlineStr">
        <is>
          <t>2019P</t>
        </is>
      </c>
      <c r="B9038" t="inlineStr">
        <is>
          <t>TN</t>
        </is>
      </c>
      <c r="C9038" t="inlineStr">
        <is>
          <t>TEEIB</t>
        </is>
      </c>
      <c r="D9038" t="n">
        <v>392619</v>
      </c>
      <c r="E9038" t="n">
        <v>370345</v>
      </c>
      <c r="F9038" t="n">
        <v>375810</v>
      </c>
      <c r="G9038" t="n">
        <v>387026</v>
      </c>
      <c r="H9038" t="n">
        <v>358814</v>
      </c>
      <c r="I9038" t="n">
        <v>359394</v>
      </c>
      <c r="J9038" t="n">
        <v>372280</v>
      </c>
      <c r="K9038" t="n">
        <v>388669</v>
      </c>
      <c r="L9038" t="n">
        <v>446343</v>
      </c>
      <c r="M9038" t="n">
        <v>451381</v>
      </c>
      <c r="N9038" t="n">
        <v>435023</v>
      </c>
      <c r="O9038" t="n">
        <v>427853</v>
      </c>
      <c r="P9038" t="n">
        <v>514304</v>
      </c>
      <c r="Q9038" t="n">
        <v>597796</v>
      </c>
      <c r="R9038" t="n">
        <v>530356</v>
      </c>
      <c r="S9038" t="n">
        <v>544809</v>
      </c>
      <c r="T9038" t="n">
        <v>614549</v>
      </c>
      <c r="U9038" t="n">
        <v>611763</v>
      </c>
      <c r="V9038" t="n">
        <v>609062</v>
      </c>
      <c r="W9038" t="n">
        <v>594978</v>
      </c>
      <c r="X9038" t="n">
        <v>604309</v>
      </c>
      <c r="Y9038" t="n">
        <v>591983</v>
      </c>
      <c r="Z9038" t="n">
        <v>606179</v>
      </c>
      <c r="AA9038" t="n">
        <v>699578</v>
      </c>
      <c r="AB9038" t="n">
        <v>694149</v>
      </c>
      <c r="AC9038" t="n">
        <v>665751</v>
      </c>
      <c r="AD9038" t="n">
        <v>557231</v>
      </c>
      <c r="AE9038" t="n">
        <v>574830</v>
      </c>
      <c r="AF9038" t="n">
        <v>597647</v>
      </c>
      <c r="AG9038" t="n">
        <v>752139</v>
      </c>
      <c r="AH9038" t="n">
        <v>752652</v>
      </c>
      <c r="AI9038" t="n">
        <v>756764</v>
      </c>
      <c r="AJ9038" t="n">
        <v>762666</v>
      </c>
      <c r="AK9038" t="n">
        <v>714934</v>
      </c>
      <c r="AL9038" t="n">
        <v>760172</v>
      </c>
      <c r="AM9038" t="n">
        <v>831215</v>
      </c>
      <c r="AN9038" t="n">
        <v>909878</v>
      </c>
      <c r="AO9038" t="n">
        <v>952684</v>
      </c>
      <c r="AP9038" t="n">
        <v>980013</v>
      </c>
      <c r="AQ9038" t="n">
        <v>933234</v>
      </c>
      <c r="AR9038" t="n">
        <v>956006</v>
      </c>
      <c r="AS9038" t="n">
        <v>966160</v>
      </c>
      <c r="AT9038" t="n">
        <v>935454</v>
      </c>
      <c r="AU9038" t="n">
        <v>905976</v>
      </c>
      <c r="AV9038" t="n">
        <v>961748</v>
      </c>
      <c r="AW9038" t="n">
        <v>959275</v>
      </c>
      <c r="AX9038" t="n">
        <v>935764</v>
      </c>
      <c r="AY9038" t="n">
        <v>953078</v>
      </c>
      <c r="AZ9038" t="n">
        <v>910583</v>
      </c>
      <c r="BA9038" t="n">
        <v>797628</v>
      </c>
      <c r="BB9038" t="n">
        <v>838688</v>
      </c>
      <c r="BC9038" t="n">
        <v>816639</v>
      </c>
      <c r="BD9038" t="n">
        <v>760089</v>
      </c>
      <c r="BE9038" t="n">
        <v>780001</v>
      </c>
      <c r="BF9038" t="n">
        <v>789215</v>
      </c>
      <c r="BG9038" t="n">
        <v>738579</v>
      </c>
      <c r="BH9038" t="n">
        <v>792732</v>
      </c>
      <c r="BI9038" t="n">
        <v>787472</v>
      </c>
      <c r="BJ9038" t="n">
        <v>794051</v>
      </c>
      <c r="BL9038" s="89">
        <f>INDEX('SEDS_MSN Descriptions'!$C:$C,MATCH($C9038,'SEDS_MSN Descriptions'!$B:$B,0))</f>
        <v/>
      </c>
      <c r="BM9038" s="91">
        <f>INDEX('SEDS_MSN Descriptions'!$D:$D,MATCH($C9038,'SEDS_MSN Descriptions'!$B:$B,0))</f>
        <v/>
      </c>
      <c r="BN9038" s="91">
        <f>IF(ISNUMBER(SEARCH("Transportation",BL9038)),"Transportation",IF(ISNUMBER(SEARCH("Industrial",BL9038)),"Industrial",IF(ISNUMBER(SEARCH("electric power",BL9038)),"electric power",IF(ISNUMBER(SEARCH("commercial",BL9038)),"commercial",IF(ISNUMBER(SEARCH("residential",BL9038)),"residential","other")))))</f>
        <v/>
      </c>
      <c r="BO9038" s="91">
        <f>IF(ISNUMBER(SEARCH("Aviation gasoline",BL9038)),"jet fuel",IF(ISNUMBER(SEARCH("Biodiesel",BL9038)),"biofuel diesel",IF(ISNUMBER(SEARCH("Coal",BL9038)),"NA",IF(ISNUMBER(SEARCH("Distillate fuel oil",BL9038)),"petroleum diesel",IF(ISNUMBER(SEARCH("Electricity",BL9038)),"electricity",IF(ISNUMBER(SEARCH("Fuel ethanol",BL9038)),"biofuel gasoline",IF(ISNUMBER(SEARCH("Hydrocarbon",BL9038)),"NA",IF(ISNUMBER(SEARCH("Jet fuel",BL9038)),"jet fuel",IF(ISNUMBER(SEARCH("Lubricants",BL9038)),"NA",IF(ISNUMBER(SEARCH("Motor gasoline",BL9038)),"petroleum gasoline",IF(ISNUMBER(SEARCH("Natural gas",BL9038)),"natural gas",IF(ISNUMBER(SEARCH("Propane",BL9038)),"LPG propane or butane",IF(ISNUMBER(SEARCH("Residual fuel oil",BL9038)),"heavy or residual fuel oil","other")))))))))))))</f>
        <v/>
      </c>
    </row>
    <row r="9039" ht="16" customHeight="1" s="106">
      <c r="A9039" t="inlineStr">
        <is>
          <t>2019P</t>
        </is>
      </c>
      <c r="B9039" t="inlineStr">
        <is>
          <t>TN</t>
        </is>
      </c>
      <c r="C9039" t="inlineStr">
        <is>
          <t>TEICB</t>
        </is>
      </c>
      <c r="D9039" t="n">
        <v>531078</v>
      </c>
      <c r="E9039" t="n">
        <v>525265</v>
      </c>
      <c r="F9039" t="n">
        <v>527870</v>
      </c>
      <c r="G9039" t="n">
        <v>554937</v>
      </c>
      <c r="H9039" t="n">
        <v>570882</v>
      </c>
      <c r="I9039" t="n">
        <v>598142</v>
      </c>
      <c r="J9039" t="n">
        <v>647088</v>
      </c>
      <c r="K9039" t="n">
        <v>632299</v>
      </c>
      <c r="L9039" t="n">
        <v>623025</v>
      </c>
      <c r="M9039" t="n">
        <v>629132</v>
      </c>
      <c r="N9039" t="n">
        <v>623505</v>
      </c>
      <c r="O9039" t="n">
        <v>602387</v>
      </c>
      <c r="P9039" t="n">
        <v>654452</v>
      </c>
      <c r="Q9039" t="n">
        <v>749214</v>
      </c>
      <c r="R9039" t="n">
        <v>732328</v>
      </c>
      <c r="S9039" t="n">
        <v>728164</v>
      </c>
      <c r="T9039" t="n">
        <v>805501</v>
      </c>
      <c r="U9039" t="n">
        <v>792035</v>
      </c>
      <c r="V9039" t="n">
        <v>723286</v>
      </c>
      <c r="W9039" t="n">
        <v>750785</v>
      </c>
      <c r="X9039" t="n">
        <v>709949</v>
      </c>
      <c r="Y9039" t="n">
        <v>694277</v>
      </c>
      <c r="Z9039" t="n">
        <v>611165</v>
      </c>
      <c r="AA9039" t="n">
        <v>645907</v>
      </c>
      <c r="AB9039" t="n">
        <v>741640</v>
      </c>
      <c r="AC9039" t="n">
        <v>721549</v>
      </c>
      <c r="AD9039" t="n">
        <v>699094</v>
      </c>
      <c r="AE9039" t="n">
        <v>700886</v>
      </c>
      <c r="AF9039" t="n">
        <v>735155</v>
      </c>
      <c r="AG9039" t="n">
        <v>732537</v>
      </c>
      <c r="AH9039" t="n">
        <v>730290</v>
      </c>
      <c r="AI9039" t="n">
        <v>737555</v>
      </c>
      <c r="AJ9039" t="n">
        <v>823919</v>
      </c>
      <c r="AK9039" t="n">
        <v>836283</v>
      </c>
      <c r="AL9039" t="n">
        <v>850075</v>
      </c>
      <c r="AM9039" t="n">
        <v>862284</v>
      </c>
      <c r="AN9039" t="n">
        <v>870902</v>
      </c>
      <c r="AO9039" t="n">
        <v>676010</v>
      </c>
      <c r="AP9039" t="n">
        <v>724893</v>
      </c>
      <c r="AQ9039" t="n">
        <v>736057</v>
      </c>
      <c r="AR9039" t="n">
        <v>731073</v>
      </c>
      <c r="AS9039" t="n">
        <v>755091</v>
      </c>
      <c r="AT9039" t="n">
        <v>734239</v>
      </c>
      <c r="AU9039" t="n">
        <v>737143</v>
      </c>
      <c r="AV9039" t="n">
        <v>750520</v>
      </c>
      <c r="AW9039" t="n">
        <v>755357</v>
      </c>
      <c r="AX9039" t="n">
        <v>752582</v>
      </c>
      <c r="AY9039" t="n">
        <v>728427</v>
      </c>
      <c r="AZ9039" t="n">
        <v>713336</v>
      </c>
      <c r="BA9039" t="n">
        <v>580137</v>
      </c>
      <c r="BB9039" t="n">
        <v>631178</v>
      </c>
      <c r="BC9039" t="n">
        <v>635923</v>
      </c>
      <c r="BD9039" t="n">
        <v>630841</v>
      </c>
      <c r="BE9039" t="n">
        <v>582326</v>
      </c>
      <c r="BF9039" t="n">
        <v>598038</v>
      </c>
      <c r="BG9039" t="n">
        <v>578143</v>
      </c>
      <c r="BH9039" t="n">
        <v>591334</v>
      </c>
      <c r="BI9039" t="n">
        <v>600857</v>
      </c>
      <c r="BJ9039" t="n">
        <v>577895</v>
      </c>
      <c r="BL9039" s="89">
        <f>INDEX('SEDS_MSN Descriptions'!$C:$C,MATCH($C9039,'SEDS_MSN Descriptions'!$B:$B,0))</f>
        <v/>
      </c>
      <c r="BM9039" s="91">
        <f>INDEX('SEDS_MSN Descriptions'!$D:$D,MATCH($C9039,'SEDS_MSN Descriptions'!$B:$B,0))</f>
        <v/>
      </c>
      <c r="BN9039" s="91">
        <f>IF(ISNUMBER(SEARCH("Transportation",BL9039)),"Transportation",IF(ISNUMBER(SEARCH("Industrial",BL9039)),"Industrial",IF(ISNUMBER(SEARCH("electric power",BL9039)),"electric power",IF(ISNUMBER(SEARCH("commercial",BL9039)),"commercial",IF(ISNUMBER(SEARCH("residential",BL9039)),"residential","other")))))</f>
        <v/>
      </c>
      <c r="BO9039" s="91">
        <f>IF(ISNUMBER(SEARCH("Aviation gasoline",BL9039)),"jet fuel",IF(ISNUMBER(SEARCH("Biodiesel",BL9039)),"biofuel diesel",IF(ISNUMBER(SEARCH("Coal",BL9039)),"NA",IF(ISNUMBER(SEARCH("Distillate fuel oil",BL9039)),"petroleum diesel",IF(ISNUMBER(SEARCH("Electricity",BL9039)),"electricity",IF(ISNUMBER(SEARCH("Fuel ethanol",BL9039)),"biofuel gasoline",IF(ISNUMBER(SEARCH("Hydrocarbon",BL9039)),"NA",IF(ISNUMBER(SEARCH("Jet fuel",BL9039)),"jet fuel",IF(ISNUMBER(SEARCH("Lubricants",BL9039)),"NA",IF(ISNUMBER(SEARCH("Motor gasoline",BL9039)),"petroleum gasoline",IF(ISNUMBER(SEARCH("Natural gas",BL9039)),"natural gas",IF(ISNUMBER(SEARCH("Propane",BL9039)),"LPG propane or butane",IF(ISNUMBER(SEARCH("Residual fuel oil",BL9039)),"heavy or residual fuel oil","other")))))))))))))</f>
        <v/>
      </c>
    </row>
    <row r="9040" ht="16" customHeight="1" s="106">
      <c r="A9040" t="inlineStr">
        <is>
          <t>2019P</t>
        </is>
      </c>
      <c r="B9040" t="inlineStr">
        <is>
          <t>TN</t>
        </is>
      </c>
      <c r="C9040" t="inlineStr">
        <is>
          <t>TEIPB</t>
        </is>
      </c>
      <c r="D9040" t="n">
        <v>148.6</v>
      </c>
      <c r="E9040" t="n">
        <v>145</v>
      </c>
      <c r="F9040" t="n">
        <v>143.7</v>
      </c>
      <c r="G9040" t="n">
        <v>149.3</v>
      </c>
      <c r="H9040" t="n">
        <v>151.4</v>
      </c>
      <c r="I9040" t="n">
        <v>157.5</v>
      </c>
      <c r="J9040" t="n">
        <v>169.3</v>
      </c>
      <c r="K9040" t="n">
        <v>163.9</v>
      </c>
      <c r="L9040" t="n">
        <v>160.7</v>
      </c>
      <c r="M9040" t="n">
        <v>161.4</v>
      </c>
      <c r="N9040" t="n">
        <v>158.4</v>
      </c>
      <c r="O9040" t="n">
        <v>150.1</v>
      </c>
      <c r="P9040" t="n">
        <v>159.8</v>
      </c>
      <c r="Q9040" t="n">
        <v>180.6</v>
      </c>
      <c r="R9040" t="n">
        <v>173.8</v>
      </c>
      <c r="S9040" t="n">
        <v>170.3</v>
      </c>
      <c r="T9040" t="n">
        <v>185.3</v>
      </c>
      <c r="U9040" t="n">
        <v>179.1</v>
      </c>
      <c r="V9040" t="n">
        <v>161.2</v>
      </c>
      <c r="W9040" t="n">
        <v>164.6</v>
      </c>
      <c r="X9040" t="n">
        <v>154.3</v>
      </c>
      <c r="Y9040" t="n">
        <v>150</v>
      </c>
      <c r="Z9040" t="n">
        <v>131.5</v>
      </c>
      <c r="AA9040" t="n">
        <v>138.6</v>
      </c>
      <c r="AB9040" t="n">
        <v>158.2</v>
      </c>
      <c r="AC9040" t="n">
        <v>153</v>
      </c>
      <c r="AD9040" t="n">
        <v>147.5</v>
      </c>
      <c r="AE9040" t="n">
        <v>146.5</v>
      </c>
      <c r="AF9040" t="n">
        <v>152.4</v>
      </c>
      <c r="AG9040" t="n">
        <v>150.9</v>
      </c>
      <c r="AH9040" t="n">
        <v>149.2</v>
      </c>
      <c r="AI9040" t="n">
        <v>148.5</v>
      </c>
      <c r="AJ9040" t="n">
        <v>163.2</v>
      </c>
      <c r="AK9040" t="n">
        <v>162.8</v>
      </c>
      <c r="AL9040" t="n">
        <v>162.5</v>
      </c>
      <c r="AM9040" t="n">
        <v>161.9</v>
      </c>
      <c r="AN9040" t="n">
        <v>160.8</v>
      </c>
      <c r="AO9040" t="n">
        <v>122.9</v>
      </c>
      <c r="AP9040" t="n">
        <v>130.1</v>
      </c>
      <c r="AQ9040" t="n">
        <v>130.5</v>
      </c>
      <c r="AR9040" t="n">
        <v>128.2</v>
      </c>
      <c r="AS9040" t="n">
        <v>131.3</v>
      </c>
      <c r="AT9040" t="n">
        <v>126.7</v>
      </c>
      <c r="AU9040" t="n">
        <v>126.1</v>
      </c>
      <c r="AV9040" t="n">
        <v>127</v>
      </c>
      <c r="AW9040" t="n">
        <v>126.1</v>
      </c>
      <c r="AX9040" t="n">
        <v>123.6</v>
      </c>
      <c r="AY9040" t="n">
        <v>118</v>
      </c>
      <c r="AZ9040" t="n">
        <v>114.2</v>
      </c>
      <c r="BA9040" t="n">
        <v>92</v>
      </c>
      <c r="BB9040" t="n">
        <v>99.3</v>
      </c>
      <c r="BC9040" t="n">
        <v>99.40000000000001</v>
      </c>
      <c r="BD9040" t="n">
        <v>97.7</v>
      </c>
      <c r="BE9040" t="n">
        <v>89.7</v>
      </c>
      <c r="BF9040" t="n">
        <v>91.40000000000001</v>
      </c>
      <c r="BG9040" t="n">
        <v>87.7</v>
      </c>
      <c r="BH9040" t="n">
        <v>89</v>
      </c>
      <c r="BI9040" t="n">
        <v>89.59999999999999</v>
      </c>
      <c r="BJ9040" t="n">
        <v>85.3</v>
      </c>
      <c r="BL9040" s="89">
        <f>INDEX('SEDS_MSN Descriptions'!$C:$C,MATCH($C9040,'SEDS_MSN Descriptions'!$B:$B,0))</f>
        <v/>
      </c>
      <c r="BM9040" s="91">
        <f>INDEX('SEDS_MSN Descriptions'!$D:$D,MATCH($C9040,'SEDS_MSN Descriptions'!$B:$B,0))</f>
        <v/>
      </c>
      <c r="BN9040" s="91">
        <f>IF(ISNUMBER(SEARCH("Transportation",BL9040)),"Transportation",IF(ISNUMBER(SEARCH("Industrial",BL9040)),"Industrial",IF(ISNUMBER(SEARCH("electric power",BL9040)),"electric power",IF(ISNUMBER(SEARCH("commercial",BL9040)),"commercial",IF(ISNUMBER(SEARCH("residential",BL9040)),"residential","other")))))</f>
        <v/>
      </c>
      <c r="BO9040" s="91">
        <f>IF(ISNUMBER(SEARCH("Aviation gasoline",BL9040)),"jet fuel",IF(ISNUMBER(SEARCH("Biodiesel",BL9040)),"biofuel diesel",IF(ISNUMBER(SEARCH("Coal",BL9040)),"NA",IF(ISNUMBER(SEARCH("Distillate fuel oil",BL9040)),"petroleum diesel",IF(ISNUMBER(SEARCH("Electricity",BL9040)),"electricity",IF(ISNUMBER(SEARCH("Fuel ethanol",BL9040)),"biofuel gasoline",IF(ISNUMBER(SEARCH("Hydrocarbon",BL9040)),"NA",IF(ISNUMBER(SEARCH("Jet fuel",BL9040)),"jet fuel",IF(ISNUMBER(SEARCH("Lubricants",BL9040)),"NA",IF(ISNUMBER(SEARCH("Motor gasoline",BL9040)),"petroleum gasoline",IF(ISNUMBER(SEARCH("Natural gas",BL9040)),"natural gas",IF(ISNUMBER(SEARCH("Propane",BL9040)),"LPG propane or butane",IF(ISNUMBER(SEARCH("Residual fuel oil",BL9040)),"heavy or residual fuel oil","other")))))))))))))</f>
        <v/>
      </c>
    </row>
    <row r="9041" ht="16" customHeight="1" s="106">
      <c r="A9041" t="inlineStr">
        <is>
          <t>2019P</t>
        </is>
      </c>
      <c r="B9041" t="inlineStr">
        <is>
          <t>TN</t>
        </is>
      </c>
      <c r="C9041" t="inlineStr">
        <is>
          <t>TERCB</t>
        </is>
      </c>
      <c r="D9041" t="n">
        <v>185340</v>
      </c>
      <c r="E9041" t="n">
        <v>182867</v>
      </c>
      <c r="F9041" t="n">
        <v>196375</v>
      </c>
      <c r="G9041" t="n">
        <v>208968</v>
      </c>
      <c r="H9041" t="n">
        <v>209143</v>
      </c>
      <c r="I9041" t="n">
        <v>217082</v>
      </c>
      <c r="J9041" t="n">
        <v>236178</v>
      </c>
      <c r="K9041" t="n">
        <v>239742</v>
      </c>
      <c r="L9041" t="n">
        <v>266820</v>
      </c>
      <c r="M9041" t="n">
        <v>288889</v>
      </c>
      <c r="N9041" t="n">
        <v>301121</v>
      </c>
      <c r="O9041" t="n">
        <v>302420</v>
      </c>
      <c r="P9041" t="n">
        <v>314646</v>
      </c>
      <c r="Q9041" t="n">
        <v>320438</v>
      </c>
      <c r="R9041" t="n">
        <v>311261</v>
      </c>
      <c r="S9041" t="n">
        <v>350465</v>
      </c>
      <c r="T9041" t="n">
        <v>360782</v>
      </c>
      <c r="U9041" t="n">
        <v>394830</v>
      </c>
      <c r="V9041" t="n">
        <v>389593</v>
      </c>
      <c r="W9041" t="n">
        <v>380023</v>
      </c>
      <c r="X9041" t="n">
        <v>380791</v>
      </c>
      <c r="Y9041" t="n">
        <v>356741</v>
      </c>
      <c r="Z9041" t="n">
        <v>366562</v>
      </c>
      <c r="AA9041" t="n">
        <v>361457</v>
      </c>
      <c r="AB9041" t="n">
        <v>383783</v>
      </c>
      <c r="AC9041" t="n">
        <v>373108</v>
      </c>
      <c r="AD9041" t="n">
        <v>367896</v>
      </c>
      <c r="AE9041" t="n">
        <v>381623</v>
      </c>
      <c r="AF9041" t="n">
        <v>395849</v>
      </c>
      <c r="AG9041" t="n">
        <v>412468</v>
      </c>
      <c r="AH9041" t="n">
        <v>398891</v>
      </c>
      <c r="AI9041" t="n">
        <v>414317</v>
      </c>
      <c r="AJ9041" t="n">
        <v>415473</v>
      </c>
      <c r="AK9041" t="n">
        <v>424536</v>
      </c>
      <c r="AL9041" t="n">
        <v>448977</v>
      </c>
      <c r="AM9041" t="n">
        <v>429399</v>
      </c>
      <c r="AN9041" t="n">
        <v>497264</v>
      </c>
      <c r="AO9041" t="n">
        <v>456156</v>
      </c>
      <c r="AP9041" t="n">
        <v>479285</v>
      </c>
      <c r="AQ9041" t="n">
        <v>486573</v>
      </c>
      <c r="AR9041" t="n">
        <v>508483</v>
      </c>
      <c r="AS9041" t="n">
        <v>502921</v>
      </c>
      <c r="AT9041" t="n">
        <v>516675</v>
      </c>
      <c r="AU9041" t="n">
        <v>509244</v>
      </c>
      <c r="AV9041" t="n">
        <v>518112</v>
      </c>
      <c r="AW9041" t="n">
        <v>550425</v>
      </c>
      <c r="AX9041" t="n">
        <v>542604</v>
      </c>
      <c r="AY9041" t="n">
        <v>565271</v>
      </c>
      <c r="AZ9041" t="n">
        <v>562751</v>
      </c>
      <c r="BA9041" t="n">
        <v>534400</v>
      </c>
      <c r="BB9041" t="n">
        <v>604615</v>
      </c>
      <c r="BC9041" t="n">
        <v>562714</v>
      </c>
      <c r="BD9041" t="n">
        <v>498076</v>
      </c>
      <c r="BE9041" t="n">
        <v>531182</v>
      </c>
      <c r="BF9041" t="n">
        <v>562116</v>
      </c>
      <c r="BG9041" t="n">
        <v>535307</v>
      </c>
      <c r="BH9041" t="n">
        <v>529530</v>
      </c>
      <c r="BI9041" t="n">
        <v>496738</v>
      </c>
      <c r="BJ9041" t="n">
        <v>562604</v>
      </c>
      <c r="BL9041" s="89">
        <f>INDEX('SEDS_MSN Descriptions'!$C:$C,MATCH($C9041,'SEDS_MSN Descriptions'!$B:$B,0))</f>
        <v/>
      </c>
      <c r="BM9041" s="91">
        <f>INDEX('SEDS_MSN Descriptions'!$D:$D,MATCH($C9041,'SEDS_MSN Descriptions'!$B:$B,0))</f>
        <v/>
      </c>
      <c r="BN9041" s="91">
        <f>IF(ISNUMBER(SEARCH("Transportation",BL9041)),"Transportation",IF(ISNUMBER(SEARCH("Industrial",BL9041)),"Industrial",IF(ISNUMBER(SEARCH("electric power",BL9041)),"electric power",IF(ISNUMBER(SEARCH("commercial",BL9041)),"commercial",IF(ISNUMBER(SEARCH("residential",BL9041)),"residential","other")))))</f>
        <v/>
      </c>
      <c r="BO9041" s="91">
        <f>IF(ISNUMBER(SEARCH("Aviation gasoline",BL9041)),"jet fuel",IF(ISNUMBER(SEARCH("Biodiesel",BL9041)),"biofuel diesel",IF(ISNUMBER(SEARCH("Coal",BL9041)),"NA",IF(ISNUMBER(SEARCH("Distillate fuel oil",BL9041)),"petroleum diesel",IF(ISNUMBER(SEARCH("Electricity",BL9041)),"electricity",IF(ISNUMBER(SEARCH("Fuel ethanol",BL9041)),"biofuel gasoline",IF(ISNUMBER(SEARCH("Hydrocarbon",BL9041)),"NA",IF(ISNUMBER(SEARCH("Jet fuel",BL9041)),"jet fuel",IF(ISNUMBER(SEARCH("Lubricants",BL9041)),"NA",IF(ISNUMBER(SEARCH("Motor gasoline",BL9041)),"petroleum gasoline",IF(ISNUMBER(SEARCH("Natural gas",BL9041)),"natural gas",IF(ISNUMBER(SEARCH("Propane",BL9041)),"LPG propane or butane",IF(ISNUMBER(SEARCH("Residual fuel oil",BL9041)),"heavy or residual fuel oil","other")))))))))))))</f>
        <v/>
      </c>
    </row>
    <row r="9042" ht="16" customHeight="1" s="106">
      <c r="A9042" t="inlineStr">
        <is>
          <t>2019P</t>
        </is>
      </c>
      <c r="B9042" t="inlineStr">
        <is>
          <t>TN</t>
        </is>
      </c>
      <c r="C9042" t="inlineStr">
        <is>
          <t>TERPB</t>
        </is>
      </c>
      <c r="D9042" t="n">
        <v>51.8</v>
      </c>
      <c r="E9042" t="n">
        <v>50.5</v>
      </c>
      <c r="F9042" t="n">
        <v>53.5</v>
      </c>
      <c r="G9042" t="n">
        <v>56.2</v>
      </c>
      <c r="H9042" t="n">
        <v>55.5</v>
      </c>
      <c r="I9042" t="n">
        <v>57.2</v>
      </c>
      <c r="J9042" t="n">
        <v>61.8</v>
      </c>
      <c r="K9042" t="n">
        <v>62.1</v>
      </c>
      <c r="L9042" t="n">
        <v>68.8</v>
      </c>
      <c r="M9042" t="n">
        <v>74.09999999999999</v>
      </c>
      <c r="N9042" t="n">
        <v>76.5</v>
      </c>
      <c r="O9042" t="n">
        <v>75.3</v>
      </c>
      <c r="P9042" t="n">
        <v>76.8</v>
      </c>
      <c r="Q9042" t="n">
        <v>77.3</v>
      </c>
      <c r="R9042" t="n">
        <v>73.90000000000001</v>
      </c>
      <c r="S9042" t="n">
        <v>82</v>
      </c>
      <c r="T9042" t="n">
        <v>83</v>
      </c>
      <c r="U9042" t="n">
        <v>89.3</v>
      </c>
      <c r="V9042" t="n">
        <v>86.8</v>
      </c>
      <c r="W9042" t="n">
        <v>83.3</v>
      </c>
      <c r="X9042" t="n">
        <v>82.8</v>
      </c>
      <c r="Y9042" t="n">
        <v>77.09999999999999</v>
      </c>
      <c r="Z9042" t="n">
        <v>78.90000000000001</v>
      </c>
      <c r="AA9042" t="n">
        <v>77.59999999999999</v>
      </c>
      <c r="AB9042" t="n">
        <v>81.90000000000001</v>
      </c>
      <c r="AC9042" t="n">
        <v>79.09999999999999</v>
      </c>
      <c r="AD9042" t="n">
        <v>77.59999999999999</v>
      </c>
      <c r="AE9042" t="n">
        <v>79.8</v>
      </c>
      <c r="AF9042" t="n">
        <v>82.09999999999999</v>
      </c>
      <c r="AG9042" t="n">
        <v>85</v>
      </c>
      <c r="AH9042" t="n">
        <v>81.5</v>
      </c>
      <c r="AI9042" t="n">
        <v>83.40000000000001</v>
      </c>
      <c r="AJ9042" t="n">
        <v>82.3</v>
      </c>
      <c r="AK9042" t="n">
        <v>82.59999999999999</v>
      </c>
      <c r="AL9042" t="n">
        <v>85.8</v>
      </c>
      <c r="AM9042" t="n">
        <v>80.59999999999999</v>
      </c>
      <c r="AN9042" t="n">
        <v>91.8</v>
      </c>
      <c r="AO9042" t="n">
        <v>82.90000000000001</v>
      </c>
      <c r="AP9042" t="n">
        <v>86</v>
      </c>
      <c r="AQ9042" t="n">
        <v>86.3</v>
      </c>
      <c r="AR9042" t="n">
        <v>89.09999999999999</v>
      </c>
      <c r="AS9042" t="n">
        <v>87.5</v>
      </c>
      <c r="AT9042" t="n">
        <v>89.09999999999999</v>
      </c>
      <c r="AU9042" t="n">
        <v>87.09999999999999</v>
      </c>
      <c r="AV9042" t="n">
        <v>87.7</v>
      </c>
      <c r="AW9042" t="n">
        <v>91.90000000000001</v>
      </c>
      <c r="AX9042" t="n">
        <v>89.09999999999999</v>
      </c>
      <c r="AY9042" t="n">
        <v>91.5</v>
      </c>
      <c r="AZ9042" t="n">
        <v>90.09999999999999</v>
      </c>
      <c r="BA9042" t="n">
        <v>84.7</v>
      </c>
      <c r="BB9042" t="n">
        <v>95.09999999999999</v>
      </c>
      <c r="BC9042" t="n">
        <v>88</v>
      </c>
      <c r="BD9042" t="n">
        <v>77.2</v>
      </c>
      <c r="BE9042" t="n">
        <v>81.8</v>
      </c>
      <c r="BF9042" t="n">
        <v>85.90000000000001</v>
      </c>
      <c r="BG9042" t="n">
        <v>81.2</v>
      </c>
      <c r="BH9042" t="n">
        <v>79.7</v>
      </c>
      <c r="BI9042" t="n">
        <v>74</v>
      </c>
      <c r="BJ9042" t="n">
        <v>83.09999999999999</v>
      </c>
      <c r="BL9042" s="89">
        <f>INDEX('SEDS_MSN Descriptions'!$C:$C,MATCH($C9042,'SEDS_MSN Descriptions'!$B:$B,0))</f>
        <v/>
      </c>
      <c r="BM9042" s="91">
        <f>INDEX('SEDS_MSN Descriptions'!$D:$D,MATCH($C9042,'SEDS_MSN Descriptions'!$B:$B,0))</f>
        <v/>
      </c>
      <c r="BN9042" s="91">
        <f>IF(ISNUMBER(SEARCH("Transportation",BL9042)),"Transportation",IF(ISNUMBER(SEARCH("Industrial",BL9042)),"Industrial",IF(ISNUMBER(SEARCH("electric power",BL9042)),"electric power",IF(ISNUMBER(SEARCH("commercial",BL9042)),"commercial",IF(ISNUMBER(SEARCH("residential",BL9042)),"residential","other")))))</f>
        <v/>
      </c>
      <c r="BO9042" s="91">
        <f>IF(ISNUMBER(SEARCH("Aviation gasoline",BL9042)),"jet fuel",IF(ISNUMBER(SEARCH("Biodiesel",BL9042)),"biofuel diesel",IF(ISNUMBER(SEARCH("Coal",BL9042)),"NA",IF(ISNUMBER(SEARCH("Distillate fuel oil",BL9042)),"petroleum diesel",IF(ISNUMBER(SEARCH("Electricity",BL9042)),"electricity",IF(ISNUMBER(SEARCH("Fuel ethanol",BL9042)),"biofuel gasoline",IF(ISNUMBER(SEARCH("Hydrocarbon",BL9042)),"NA",IF(ISNUMBER(SEARCH("Jet fuel",BL9042)),"jet fuel",IF(ISNUMBER(SEARCH("Lubricants",BL9042)),"NA",IF(ISNUMBER(SEARCH("Motor gasoline",BL9042)),"petroleum gasoline",IF(ISNUMBER(SEARCH("Natural gas",BL9042)),"natural gas",IF(ISNUMBER(SEARCH("Propane",BL9042)),"LPG propane or butane",IF(ISNUMBER(SEARCH("Residual fuel oil",BL9042)),"heavy or residual fuel oil","other")))))))))))))</f>
        <v/>
      </c>
    </row>
    <row r="9043" ht="32" customHeight="1" s="106">
      <c r="A9043" t="inlineStr">
        <is>
          <t>2019P</t>
        </is>
      </c>
      <c r="B9043" t="inlineStr">
        <is>
          <t>TN</t>
        </is>
      </c>
      <c r="C9043" t="inlineStr">
        <is>
          <t>TETCB</t>
        </is>
      </c>
      <c r="D9043" t="n">
        <v>962617</v>
      </c>
      <c r="E9043" t="n">
        <v>978121</v>
      </c>
      <c r="F9043" t="n">
        <v>1015575</v>
      </c>
      <c r="G9043" t="n">
        <v>1062187</v>
      </c>
      <c r="H9043" t="n">
        <v>1088445</v>
      </c>
      <c r="I9043" t="n">
        <v>1137343</v>
      </c>
      <c r="J9043" t="n">
        <v>1231562</v>
      </c>
      <c r="K9043" t="n">
        <v>1236057</v>
      </c>
      <c r="L9043" t="n">
        <v>1284591</v>
      </c>
      <c r="M9043" t="n">
        <v>1340773</v>
      </c>
      <c r="N9043" t="n">
        <v>1365610</v>
      </c>
      <c r="O9043" t="n">
        <v>1371116</v>
      </c>
      <c r="P9043" t="n">
        <v>1473992</v>
      </c>
      <c r="Q9043" t="n">
        <v>1614086</v>
      </c>
      <c r="R9043" t="n">
        <v>1578503</v>
      </c>
      <c r="S9043" t="n">
        <v>1614225</v>
      </c>
      <c r="T9043" t="n">
        <v>1720063</v>
      </c>
      <c r="U9043" t="n">
        <v>1779374</v>
      </c>
      <c r="V9043" t="n">
        <v>1762976</v>
      </c>
      <c r="W9043" t="n">
        <v>1800371</v>
      </c>
      <c r="X9043" t="n">
        <v>1724916</v>
      </c>
      <c r="Y9043" t="n">
        <v>1693019</v>
      </c>
      <c r="Z9043" t="n">
        <v>1611851</v>
      </c>
      <c r="AA9043" t="n">
        <v>1660254</v>
      </c>
      <c r="AB9043" t="n">
        <v>1737534</v>
      </c>
      <c r="AC9043" t="n">
        <v>1711499</v>
      </c>
      <c r="AD9043" t="n">
        <v>1700016</v>
      </c>
      <c r="AE9043" t="n">
        <v>1712673</v>
      </c>
      <c r="AF9043" t="n">
        <v>1777007</v>
      </c>
      <c r="AG9043" t="n">
        <v>1829468</v>
      </c>
      <c r="AH9043" t="n">
        <v>1804944</v>
      </c>
      <c r="AI9043" t="n">
        <v>1803881</v>
      </c>
      <c r="AJ9043" t="n">
        <v>1849079</v>
      </c>
      <c r="AK9043" t="n">
        <v>1882954</v>
      </c>
      <c r="AL9043" t="n">
        <v>1933445</v>
      </c>
      <c r="AM9043" t="n">
        <v>1951894</v>
      </c>
      <c r="AN9043" t="n">
        <v>2059423</v>
      </c>
      <c r="AO9043" t="n">
        <v>2036478</v>
      </c>
      <c r="AP9043" t="n">
        <v>2118307</v>
      </c>
      <c r="AQ9043" t="n">
        <v>2163553</v>
      </c>
      <c r="AR9043" t="n">
        <v>2197309</v>
      </c>
      <c r="AS9043" t="n">
        <v>2209605</v>
      </c>
      <c r="AT9043" t="n">
        <v>2235042</v>
      </c>
      <c r="AU9043" t="n">
        <v>2252846</v>
      </c>
      <c r="AV9043" t="n">
        <v>2282706</v>
      </c>
      <c r="AW9043" t="n">
        <v>2341365</v>
      </c>
      <c r="AX9043" t="n">
        <v>2332636</v>
      </c>
      <c r="AY9043" t="n">
        <v>2345222</v>
      </c>
      <c r="AZ9043" t="n">
        <v>2283921</v>
      </c>
      <c r="BA9043" t="n">
        <v>2087484</v>
      </c>
      <c r="BB9043" t="n">
        <v>2257629</v>
      </c>
      <c r="BC9043" t="n">
        <v>2203861</v>
      </c>
      <c r="BD9043" t="n">
        <v>2088998</v>
      </c>
      <c r="BE9043" t="n">
        <v>2144210</v>
      </c>
      <c r="BF9043" t="n">
        <v>2212228</v>
      </c>
      <c r="BG9043" t="n">
        <v>2187287</v>
      </c>
      <c r="BH9043" t="n">
        <v>2212141</v>
      </c>
      <c r="BI9043" t="n">
        <v>2174338</v>
      </c>
      <c r="BJ9043" t="n">
        <v>2261421</v>
      </c>
      <c r="BL9043" s="89">
        <f>INDEX('SEDS_MSN Descriptions'!$C:$C,MATCH($C9043,'SEDS_MSN Descriptions'!$B:$B,0))</f>
        <v/>
      </c>
      <c r="BM9043" s="91">
        <f>INDEX('SEDS_MSN Descriptions'!$D:$D,MATCH($C9043,'SEDS_MSN Descriptions'!$B:$B,0))</f>
        <v/>
      </c>
      <c r="BN9043" s="91">
        <f>IF(ISNUMBER(SEARCH("Transportation",BL9043)),"Transportation",IF(ISNUMBER(SEARCH("Industrial",BL9043)),"Industrial",IF(ISNUMBER(SEARCH("electric power",BL9043)),"electric power",IF(ISNUMBER(SEARCH("commercial",BL9043)),"commercial",IF(ISNUMBER(SEARCH("residential",BL9043)),"residential","other")))))</f>
        <v/>
      </c>
      <c r="BO9043" s="91">
        <f>IF(ISNUMBER(SEARCH("Aviation gasoline",BL9043)),"jet fuel",IF(ISNUMBER(SEARCH("Biodiesel",BL9043)),"biofuel diesel",IF(ISNUMBER(SEARCH("Coal",BL9043)),"NA",IF(ISNUMBER(SEARCH("Distillate fuel oil",BL9043)),"petroleum diesel",IF(ISNUMBER(SEARCH("Electricity",BL9043)),"electricity",IF(ISNUMBER(SEARCH("Fuel ethanol",BL9043)),"biofuel gasoline",IF(ISNUMBER(SEARCH("Hydrocarbon",BL9043)),"NA",IF(ISNUMBER(SEARCH("Jet fuel",BL9043)),"jet fuel",IF(ISNUMBER(SEARCH("Lubricants",BL9043)),"NA",IF(ISNUMBER(SEARCH("Motor gasoline",BL9043)),"petroleum gasoline",IF(ISNUMBER(SEARCH("Natural gas",BL9043)),"natural gas",IF(ISNUMBER(SEARCH("Propane",BL9043)),"LPG propane or butane",IF(ISNUMBER(SEARCH("Residual fuel oil",BL9043)),"heavy or residual fuel oil","other")))))))))))))</f>
        <v/>
      </c>
    </row>
    <row r="9044" ht="32" customHeight="1" s="106">
      <c r="A9044" t="inlineStr">
        <is>
          <t>2019P</t>
        </is>
      </c>
      <c r="B9044" t="inlineStr">
        <is>
          <t>TN</t>
        </is>
      </c>
      <c r="C9044" t="inlineStr">
        <is>
          <t>TETGR</t>
        </is>
      </c>
      <c r="AO9044" t="n">
        <v>9.66</v>
      </c>
      <c r="AP9044" t="n">
        <v>9.470000000000001</v>
      </c>
      <c r="AQ9044" t="n">
        <v>9.390000000000001</v>
      </c>
      <c r="AR9044" t="n">
        <v>9.42</v>
      </c>
      <c r="AS9044" t="n">
        <v>9.49</v>
      </c>
      <c r="AT9044" t="n">
        <v>9.289999999999999</v>
      </c>
      <c r="AU9044" t="n">
        <v>9.09</v>
      </c>
      <c r="AV9044" t="n">
        <v>8.800000000000001</v>
      </c>
      <c r="AW9044" t="n">
        <v>8.85</v>
      </c>
      <c r="AX9044" t="n">
        <v>8.59</v>
      </c>
      <c r="AY9044" t="n">
        <v>8.73</v>
      </c>
      <c r="AZ9044" t="n">
        <v>8.4</v>
      </c>
      <c r="BA9044" t="n">
        <v>7.94</v>
      </c>
      <c r="BB9044" t="n">
        <v>8.460000000000001</v>
      </c>
      <c r="BC9044" t="n">
        <v>8.02</v>
      </c>
      <c r="BD9044" t="n">
        <v>7.36</v>
      </c>
      <c r="BE9044" t="n">
        <v>7.48</v>
      </c>
      <c r="BF9044" t="n">
        <v>7.58</v>
      </c>
      <c r="BG9044" t="n">
        <v>7.25</v>
      </c>
      <c r="BH9044" t="n">
        <v>7.18</v>
      </c>
      <c r="BI9044" t="n">
        <v>6.93</v>
      </c>
      <c r="BJ9044" t="n">
        <v>6.99</v>
      </c>
      <c r="BL9044" s="89">
        <f>INDEX('SEDS_MSN Descriptions'!$C:$C,MATCH($C9044,'SEDS_MSN Descriptions'!$B:$B,0))</f>
        <v/>
      </c>
      <c r="BM9044" s="91">
        <f>INDEX('SEDS_MSN Descriptions'!$D:$D,MATCH($C9044,'SEDS_MSN Descriptions'!$B:$B,0))</f>
        <v/>
      </c>
      <c r="BN9044" s="91">
        <f>IF(ISNUMBER(SEARCH("Transportation",BL9044)),"Transportation",IF(ISNUMBER(SEARCH("Industrial",BL9044)),"Industrial",IF(ISNUMBER(SEARCH("electric power",BL9044)),"electric power",IF(ISNUMBER(SEARCH("commercial",BL9044)),"commercial",IF(ISNUMBER(SEARCH("residential",BL9044)),"residential","other")))))</f>
        <v/>
      </c>
      <c r="BO9044" s="91">
        <f>IF(ISNUMBER(SEARCH("Aviation gasoline",BL9044)),"jet fuel",IF(ISNUMBER(SEARCH("Biodiesel",BL9044)),"biofuel diesel",IF(ISNUMBER(SEARCH("Coal",BL9044)),"NA",IF(ISNUMBER(SEARCH("Distillate fuel oil",BL9044)),"petroleum diesel",IF(ISNUMBER(SEARCH("Electricity",BL9044)),"electricity",IF(ISNUMBER(SEARCH("Fuel ethanol",BL9044)),"biofuel gasoline",IF(ISNUMBER(SEARCH("Hydrocarbon",BL9044)),"NA",IF(ISNUMBER(SEARCH("Jet fuel",BL9044)),"jet fuel",IF(ISNUMBER(SEARCH("Lubricants",BL9044)),"NA",IF(ISNUMBER(SEARCH("Motor gasoline",BL9044)),"petroleum gasoline",IF(ISNUMBER(SEARCH("Natural gas",BL9044)),"natural gas",IF(ISNUMBER(SEARCH("Propane",BL9044)),"LPG propane or butane",IF(ISNUMBER(SEARCH("Residual fuel oil",BL9044)),"heavy or residual fuel oil","other")))))))))))))</f>
        <v/>
      </c>
    </row>
    <row r="9045" ht="32" customHeight="1" s="106">
      <c r="A9045" t="inlineStr">
        <is>
          <t>2019P</t>
        </is>
      </c>
      <c r="B9045" t="inlineStr">
        <is>
          <t>TN</t>
        </is>
      </c>
      <c r="C9045" t="inlineStr">
        <is>
          <t>TETPB</t>
        </is>
      </c>
      <c r="D9045" t="n">
        <v>269.3</v>
      </c>
      <c r="E9045" t="n">
        <v>270</v>
      </c>
      <c r="F9045" t="n">
        <v>276.5</v>
      </c>
      <c r="G9045" t="n">
        <v>285.7</v>
      </c>
      <c r="H9045" t="n">
        <v>288.6</v>
      </c>
      <c r="I9045" t="n">
        <v>299.5</v>
      </c>
      <c r="J9045" t="n">
        <v>322.2</v>
      </c>
      <c r="K9045" t="n">
        <v>320.3</v>
      </c>
      <c r="L9045" t="n">
        <v>331.3</v>
      </c>
      <c r="M9045" t="n">
        <v>344.1</v>
      </c>
      <c r="N9045" t="n">
        <v>346.9</v>
      </c>
      <c r="O9045" t="n">
        <v>341.6</v>
      </c>
      <c r="P9045" t="n">
        <v>360</v>
      </c>
      <c r="Q9045" t="n">
        <v>389.2</v>
      </c>
      <c r="R9045" t="n">
        <v>374.6</v>
      </c>
      <c r="S9045" t="n">
        <v>377.5</v>
      </c>
      <c r="T9045" t="n">
        <v>395.7</v>
      </c>
      <c r="U9045" t="n">
        <v>402.3</v>
      </c>
      <c r="V9045" t="n">
        <v>393</v>
      </c>
      <c r="W9045" t="n">
        <v>394.8</v>
      </c>
      <c r="X9045" t="n">
        <v>375</v>
      </c>
      <c r="Y9045" t="n">
        <v>365.8</v>
      </c>
      <c r="Z9045" t="n">
        <v>346.9</v>
      </c>
      <c r="AA9045" t="n">
        <v>356.3</v>
      </c>
      <c r="AB9045" t="n">
        <v>370.7</v>
      </c>
      <c r="AC9045" t="n">
        <v>363</v>
      </c>
      <c r="AD9045" t="n">
        <v>358.8</v>
      </c>
      <c r="AE9045" t="n">
        <v>358.1</v>
      </c>
      <c r="AF9045" t="n">
        <v>368.5</v>
      </c>
      <c r="AG9045" t="n">
        <v>376.9</v>
      </c>
      <c r="AH9045" t="n">
        <v>368.8</v>
      </c>
      <c r="AI9045" t="n">
        <v>363.2</v>
      </c>
      <c r="AJ9045" t="n">
        <v>366.2</v>
      </c>
      <c r="AK9045" t="n">
        <v>366.5</v>
      </c>
      <c r="AL9045" t="n">
        <v>369.6</v>
      </c>
      <c r="AM9045" t="n">
        <v>366.4</v>
      </c>
      <c r="AN9045" t="n">
        <v>380.2</v>
      </c>
      <c r="AO9045" t="n">
        <v>370.3</v>
      </c>
      <c r="AP9045" t="n">
        <v>380.3</v>
      </c>
      <c r="AQ9045" t="n">
        <v>383.7</v>
      </c>
      <c r="AR9045" t="n">
        <v>385.2</v>
      </c>
      <c r="AS9045" t="n">
        <v>384.2</v>
      </c>
      <c r="AT9045" t="n">
        <v>385.6</v>
      </c>
      <c r="AU9045" t="n">
        <v>385.2</v>
      </c>
      <c r="AV9045" t="n">
        <v>386.2</v>
      </c>
      <c r="AW9045" t="n">
        <v>390.8</v>
      </c>
      <c r="AX9045" t="n">
        <v>383.1</v>
      </c>
      <c r="AY9045" t="n">
        <v>379.7</v>
      </c>
      <c r="AZ9045" t="n">
        <v>365.6</v>
      </c>
      <c r="BA9045" t="n">
        <v>331</v>
      </c>
      <c r="BB9045" t="n">
        <v>355.2</v>
      </c>
      <c r="BC9045" t="n">
        <v>344.5</v>
      </c>
      <c r="BD9045" t="n">
        <v>323.7</v>
      </c>
      <c r="BE9045" t="n">
        <v>330.2</v>
      </c>
      <c r="BF9045" t="n">
        <v>338.2</v>
      </c>
      <c r="BG9045" t="n">
        <v>331.9</v>
      </c>
      <c r="BH9045" t="n">
        <v>332.9</v>
      </c>
      <c r="BI9045" t="n">
        <v>324.1</v>
      </c>
      <c r="BJ9045" t="n">
        <v>334</v>
      </c>
      <c r="BL9045" s="89">
        <f>INDEX('SEDS_MSN Descriptions'!$C:$C,MATCH($C9045,'SEDS_MSN Descriptions'!$B:$B,0))</f>
        <v/>
      </c>
      <c r="BM9045" s="91">
        <f>INDEX('SEDS_MSN Descriptions'!$D:$D,MATCH($C9045,'SEDS_MSN Descriptions'!$B:$B,0))</f>
        <v/>
      </c>
      <c r="BN9045" s="91">
        <f>IF(ISNUMBER(SEARCH("Transportation",BL9045)),"Transportation",IF(ISNUMBER(SEARCH("Industrial",BL9045)),"Industrial",IF(ISNUMBER(SEARCH("electric power",BL9045)),"electric power",IF(ISNUMBER(SEARCH("commercial",BL9045)),"commercial",IF(ISNUMBER(SEARCH("residential",BL9045)),"residential","other")))))</f>
        <v/>
      </c>
      <c r="BO9045" s="91">
        <f>IF(ISNUMBER(SEARCH("Aviation gasoline",BL9045)),"jet fuel",IF(ISNUMBER(SEARCH("Biodiesel",BL9045)),"biofuel diesel",IF(ISNUMBER(SEARCH("Coal",BL9045)),"NA",IF(ISNUMBER(SEARCH("Distillate fuel oil",BL9045)),"petroleum diesel",IF(ISNUMBER(SEARCH("Electricity",BL9045)),"electricity",IF(ISNUMBER(SEARCH("Fuel ethanol",BL9045)),"biofuel gasoline",IF(ISNUMBER(SEARCH("Hydrocarbon",BL9045)),"NA",IF(ISNUMBER(SEARCH("Jet fuel",BL9045)),"jet fuel",IF(ISNUMBER(SEARCH("Lubricants",BL9045)),"NA",IF(ISNUMBER(SEARCH("Motor gasoline",BL9045)),"petroleum gasoline",IF(ISNUMBER(SEARCH("Natural gas",BL9045)),"natural gas",IF(ISNUMBER(SEARCH("Propane",BL9045)),"LPG propane or butane",IF(ISNUMBER(SEARCH("Residual fuel oil",BL9045)),"heavy or residual fuel oil","other")))))))))))))</f>
        <v/>
      </c>
    </row>
    <row r="9046" ht="16" customHeight="1" s="106">
      <c r="A9046" t="inlineStr">
        <is>
          <t>2019P</t>
        </is>
      </c>
      <c r="B9046" t="inlineStr">
        <is>
          <t>TN</t>
        </is>
      </c>
      <c r="C9046" t="inlineStr">
        <is>
          <t>TETXB</t>
        </is>
      </c>
      <c r="D9046" t="n">
        <v>962617</v>
      </c>
      <c r="E9046" t="n">
        <v>978121</v>
      </c>
      <c r="F9046" t="n">
        <v>1015575</v>
      </c>
      <c r="G9046" t="n">
        <v>1062187</v>
      </c>
      <c r="H9046" t="n">
        <v>1088445</v>
      </c>
      <c r="I9046" t="n">
        <v>1137343</v>
      </c>
      <c r="J9046" t="n">
        <v>1231562</v>
      </c>
      <c r="K9046" t="n">
        <v>1236057</v>
      </c>
      <c r="L9046" t="n">
        <v>1284591</v>
      </c>
      <c r="M9046" t="n">
        <v>1340773</v>
      </c>
      <c r="N9046" t="n">
        <v>1365610</v>
      </c>
      <c r="O9046" t="n">
        <v>1371116</v>
      </c>
      <c r="P9046" t="n">
        <v>1473993</v>
      </c>
      <c r="Q9046" t="n">
        <v>1614088</v>
      </c>
      <c r="R9046" t="n">
        <v>1578503</v>
      </c>
      <c r="S9046" t="n">
        <v>1614225</v>
      </c>
      <c r="T9046" t="n">
        <v>1720063</v>
      </c>
      <c r="U9046" t="n">
        <v>1779374</v>
      </c>
      <c r="V9046" t="n">
        <v>1762976</v>
      </c>
      <c r="W9046" t="n">
        <v>1800371</v>
      </c>
      <c r="X9046" t="n">
        <v>1724916</v>
      </c>
      <c r="Y9046" t="n">
        <v>1693019</v>
      </c>
      <c r="Z9046" t="n">
        <v>1611851</v>
      </c>
      <c r="AA9046" t="n">
        <v>1660254</v>
      </c>
      <c r="AB9046" t="n">
        <v>1737534</v>
      </c>
      <c r="AC9046" t="n">
        <v>1711499</v>
      </c>
      <c r="AD9046" t="n">
        <v>1700016</v>
      </c>
      <c r="AE9046" t="n">
        <v>1712673</v>
      </c>
      <c r="AF9046" t="n">
        <v>1777007</v>
      </c>
      <c r="AG9046" t="n">
        <v>1829468</v>
      </c>
      <c r="AH9046" t="n">
        <v>1804944</v>
      </c>
      <c r="AI9046" t="n">
        <v>1803881</v>
      </c>
      <c r="AJ9046" t="n">
        <v>1849080</v>
      </c>
      <c r="AK9046" t="n">
        <v>1882954</v>
      </c>
      <c r="AL9046" t="n">
        <v>1933444</v>
      </c>
      <c r="AM9046" t="n">
        <v>1951894</v>
      </c>
      <c r="AN9046" t="n">
        <v>2059422</v>
      </c>
      <c r="AO9046" t="n">
        <v>2036478</v>
      </c>
      <c r="AP9046" t="n">
        <v>2118306</v>
      </c>
      <c r="AQ9046" t="n">
        <v>2163554</v>
      </c>
      <c r="AR9046" t="n">
        <v>2197309</v>
      </c>
      <c r="AS9046" t="n">
        <v>2209604</v>
      </c>
      <c r="AT9046" t="n">
        <v>2235042</v>
      </c>
      <c r="AU9046" t="n">
        <v>2252847</v>
      </c>
      <c r="AV9046" t="n">
        <v>2282705</v>
      </c>
      <c r="AW9046" t="n">
        <v>2341365</v>
      </c>
      <c r="AX9046" t="n">
        <v>2332635</v>
      </c>
      <c r="AY9046" t="n">
        <v>2345223</v>
      </c>
      <c r="AZ9046" t="n">
        <v>2283922</v>
      </c>
      <c r="BA9046" t="n">
        <v>2087483</v>
      </c>
      <c r="BB9046" t="n">
        <v>2257630</v>
      </c>
      <c r="BC9046" t="n">
        <v>2203860</v>
      </c>
      <c r="BD9046" t="n">
        <v>2088997</v>
      </c>
      <c r="BE9046" t="n">
        <v>2144209</v>
      </c>
      <c r="BF9046" t="n">
        <v>2212228</v>
      </c>
      <c r="BG9046" t="n">
        <v>2187287</v>
      </c>
      <c r="BH9046" t="n">
        <v>2212142</v>
      </c>
      <c r="BI9046" t="n">
        <v>2174337</v>
      </c>
      <c r="BJ9046" t="n">
        <v>2261421</v>
      </c>
      <c r="BL9046" s="89">
        <f>INDEX('SEDS_MSN Descriptions'!$C:$C,MATCH($C9046,'SEDS_MSN Descriptions'!$B:$B,0))</f>
        <v/>
      </c>
      <c r="BM9046" s="91">
        <f>INDEX('SEDS_MSN Descriptions'!$D:$D,MATCH($C9046,'SEDS_MSN Descriptions'!$B:$B,0))</f>
        <v/>
      </c>
      <c r="BN9046" s="91">
        <f>IF(ISNUMBER(SEARCH("Transportation",BL9046)),"Transportation",IF(ISNUMBER(SEARCH("Industrial",BL9046)),"Industrial",IF(ISNUMBER(SEARCH("electric power",BL9046)),"electric power",IF(ISNUMBER(SEARCH("commercial",BL9046)),"commercial",IF(ISNUMBER(SEARCH("residential",BL9046)),"residential","other")))))</f>
        <v/>
      </c>
      <c r="BO9046" s="91">
        <f>IF(ISNUMBER(SEARCH("Aviation gasoline",BL9046)),"jet fuel",IF(ISNUMBER(SEARCH("Biodiesel",BL9046)),"biofuel diesel",IF(ISNUMBER(SEARCH("Coal",BL9046)),"NA",IF(ISNUMBER(SEARCH("Distillate fuel oil",BL9046)),"petroleum diesel",IF(ISNUMBER(SEARCH("Electricity",BL9046)),"electricity",IF(ISNUMBER(SEARCH("Fuel ethanol",BL9046)),"biofuel gasoline",IF(ISNUMBER(SEARCH("Hydrocarbon",BL9046)),"NA",IF(ISNUMBER(SEARCH("Jet fuel",BL9046)),"jet fuel",IF(ISNUMBER(SEARCH("Lubricants",BL9046)),"NA",IF(ISNUMBER(SEARCH("Motor gasoline",BL9046)),"petroleum gasoline",IF(ISNUMBER(SEARCH("Natural gas",BL9046)),"natural gas",IF(ISNUMBER(SEARCH("Propane",BL9046)),"LPG propane or butane",IF(ISNUMBER(SEARCH("Residual fuel oil",BL9046)),"heavy or residual fuel oil","other")))))))))))))</f>
        <v/>
      </c>
    </row>
    <row r="9047" ht="16" customHeight="1" s="106">
      <c r="A9047" t="inlineStr">
        <is>
          <t>2019P</t>
        </is>
      </c>
      <c r="B9047" t="inlineStr">
        <is>
          <t>TN</t>
        </is>
      </c>
      <c r="C9047" t="inlineStr">
        <is>
          <t>TNACB</t>
        </is>
      </c>
      <c r="D9047" t="n">
        <v>174076</v>
      </c>
      <c r="E9047" t="n">
        <v>189697</v>
      </c>
      <c r="F9047" t="n">
        <v>201899</v>
      </c>
      <c r="G9047" t="n">
        <v>215914</v>
      </c>
      <c r="H9047" t="n">
        <v>221890</v>
      </c>
      <c r="I9047" t="n">
        <v>230860</v>
      </c>
      <c r="J9047" t="n">
        <v>248978</v>
      </c>
      <c r="K9047" t="n">
        <v>257827</v>
      </c>
      <c r="L9047" t="n">
        <v>277501</v>
      </c>
      <c r="M9047" t="n">
        <v>296059</v>
      </c>
      <c r="N9047" t="n">
        <v>308383</v>
      </c>
      <c r="O9047" t="n">
        <v>325417</v>
      </c>
      <c r="P9047" t="n">
        <v>355658</v>
      </c>
      <c r="Q9047" t="n">
        <v>388248</v>
      </c>
      <c r="R9047" t="n">
        <v>380945</v>
      </c>
      <c r="S9047" t="n">
        <v>390254</v>
      </c>
      <c r="T9047" t="n">
        <v>406097</v>
      </c>
      <c r="U9047" t="n">
        <v>418415</v>
      </c>
      <c r="V9047" t="n">
        <v>443272</v>
      </c>
      <c r="W9047" t="n">
        <v>450306</v>
      </c>
      <c r="X9047" t="n">
        <v>408895</v>
      </c>
      <c r="Y9047" t="n">
        <v>408734</v>
      </c>
      <c r="Z9047" t="n">
        <v>398308</v>
      </c>
      <c r="AA9047" t="n">
        <v>396069</v>
      </c>
      <c r="AB9047" t="n">
        <v>426525</v>
      </c>
      <c r="AC9047" t="n">
        <v>434198</v>
      </c>
      <c r="AD9047" t="n">
        <v>465658</v>
      </c>
      <c r="AE9047" t="n">
        <v>458223</v>
      </c>
      <c r="AF9047" t="n">
        <v>466231</v>
      </c>
      <c r="AG9047" t="n">
        <v>477729</v>
      </c>
      <c r="AH9047" t="n">
        <v>466319</v>
      </c>
      <c r="AI9047" t="n">
        <v>440681</v>
      </c>
      <c r="AJ9047" t="n">
        <v>460342</v>
      </c>
      <c r="AK9047" t="n">
        <v>485211</v>
      </c>
      <c r="AL9047" t="n">
        <v>499420</v>
      </c>
      <c r="AM9047" t="n">
        <v>523830</v>
      </c>
      <c r="AN9047" t="n">
        <v>541581</v>
      </c>
      <c r="AO9047" t="n">
        <v>546084</v>
      </c>
      <c r="AP9047" t="n">
        <v>556264</v>
      </c>
      <c r="AQ9047" t="n">
        <v>573989</v>
      </c>
      <c r="AR9047" t="n">
        <v>583004</v>
      </c>
      <c r="AS9047" t="n">
        <v>579903</v>
      </c>
      <c r="AT9047" t="n">
        <v>613307</v>
      </c>
      <c r="AU9047" t="n">
        <v>629695</v>
      </c>
      <c r="AV9047" t="n">
        <v>630253</v>
      </c>
      <c r="AW9047" t="n">
        <v>645178</v>
      </c>
      <c r="AX9047" t="n">
        <v>648760</v>
      </c>
      <c r="AY9047" t="n">
        <v>651791</v>
      </c>
      <c r="AZ9047" t="n">
        <v>611805</v>
      </c>
      <c r="BA9047" t="n">
        <v>595889</v>
      </c>
      <c r="BB9047" t="n">
        <v>621841</v>
      </c>
      <c r="BC9047" t="n">
        <v>618338</v>
      </c>
      <c r="BD9047" t="n">
        <v>598452</v>
      </c>
      <c r="BE9047" t="n">
        <v>602298</v>
      </c>
      <c r="BF9047" t="n">
        <v>616826</v>
      </c>
      <c r="BG9047" t="n">
        <v>625511</v>
      </c>
      <c r="BH9047" t="n">
        <v>638435</v>
      </c>
      <c r="BI9047" t="n">
        <v>644022</v>
      </c>
      <c r="BJ9047" t="n">
        <v>651955</v>
      </c>
      <c r="BL9047" s="89">
        <f>INDEX('SEDS_MSN Descriptions'!$C:$C,MATCH($C9047,'SEDS_MSN Descriptions'!$B:$B,0))</f>
        <v/>
      </c>
      <c r="BM9047" s="91">
        <f>INDEX('SEDS_MSN Descriptions'!$D:$D,MATCH($C9047,'SEDS_MSN Descriptions'!$B:$B,0))</f>
        <v/>
      </c>
      <c r="BN9047" s="91">
        <f>IF(ISNUMBER(SEARCH("Transportation",BL9047)),"Transportation",IF(ISNUMBER(SEARCH("Industrial",BL9047)),"Industrial",IF(ISNUMBER(SEARCH("electric power",BL9047)),"electric power",IF(ISNUMBER(SEARCH("commercial",BL9047)),"commercial",IF(ISNUMBER(SEARCH("residential",BL9047)),"residential","other")))))</f>
        <v/>
      </c>
      <c r="BO9047" s="91">
        <f>IF(ISNUMBER(SEARCH("Aviation gasoline",BL9047)),"jet fuel",IF(ISNUMBER(SEARCH("Biodiesel",BL9047)),"biofuel diesel",IF(ISNUMBER(SEARCH("Coal",BL9047)),"NA",IF(ISNUMBER(SEARCH("Distillate fuel oil",BL9047)),"petroleum diesel",IF(ISNUMBER(SEARCH("Electricity",BL9047)),"electricity",IF(ISNUMBER(SEARCH("Fuel ethanol",BL9047)),"biofuel gasoline",IF(ISNUMBER(SEARCH("Hydrocarbon",BL9047)),"NA",IF(ISNUMBER(SEARCH("Jet fuel",BL9047)),"jet fuel",IF(ISNUMBER(SEARCH("Lubricants",BL9047)),"NA",IF(ISNUMBER(SEARCH("Motor gasoline",BL9047)),"petroleum gasoline",IF(ISNUMBER(SEARCH("Natural gas",BL9047)),"natural gas",IF(ISNUMBER(SEARCH("Propane",BL9047)),"LPG propane or butane",IF(ISNUMBER(SEARCH("Residual fuel oil",BL9047)),"heavy or residual fuel oil","other")))))))))))))</f>
        <v/>
      </c>
    </row>
    <row r="9048" ht="16" customHeight="1" s="106">
      <c r="A9048" t="inlineStr">
        <is>
          <t>2019P</t>
        </is>
      </c>
      <c r="B9048" t="inlineStr">
        <is>
          <t>TN</t>
        </is>
      </c>
      <c r="C9048" t="inlineStr">
        <is>
          <t>TNCCB</t>
        </is>
      </c>
      <c r="D9048" t="n">
        <v>48526</v>
      </c>
      <c r="E9048" t="n">
        <v>56791</v>
      </c>
      <c r="F9048" t="n">
        <v>63776</v>
      </c>
      <c r="G9048" t="n">
        <v>54025</v>
      </c>
      <c r="H9048" t="n">
        <v>54662</v>
      </c>
      <c r="I9048" t="n">
        <v>56447</v>
      </c>
      <c r="J9048" t="n">
        <v>61682</v>
      </c>
      <c r="K9048" t="n">
        <v>66206</v>
      </c>
      <c r="L9048" t="n">
        <v>72906</v>
      </c>
      <c r="M9048" t="n">
        <v>78581</v>
      </c>
      <c r="N9048" t="n">
        <v>80169</v>
      </c>
      <c r="O9048" t="n">
        <v>84467</v>
      </c>
      <c r="P9048" t="n">
        <v>87563</v>
      </c>
      <c r="Q9048" t="n">
        <v>90580</v>
      </c>
      <c r="R9048" t="n">
        <v>87745</v>
      </c>
      <c r="S9048" t="n">
        <v>84446</v>
      </c>
      <c r="T9048" t="n">
        <v>83146</v>
      </c>
      <c r="U9048" t="n">
        <v>88283</v>
      </c>
      <c r="V9048" t="n">
        <v>94240</v>
      </c>
      <c r="W9048" t="n">
        <v>105728</v>
      </c>
      <c r="X9048" t="n">
        <v>108757</v>
      </c>
      <c r="Y9048" t="n">
        <v>110037</v>
      </c>
      <c r="Z9048" t="n">
        <v>108910</v>
      </c>
      <c r="AA9048" t="n">
        <v>126958</v>
      </c>
      <c r="AB9048" t="n">
        <v>108180</v>
      </c>
      <c r="AC9048" t="n">
        <v>105620</v>
      </c>
      <c r="AD9048" t="n">
        <v>92908</v>
      </c>
      <c r="AE9048" t="n">
        <v>94914</v>
      </c>
      <c r="AF9048" t="n">
        <v>100589</v>
      </c>
      <c r="AG9048" t="n">
        <v>110341</v>
      </c>
      <c r="AH9048" t="n">
        <v>107760</v>
      </c>
      <c r="AI9048" t="n">
        <v>108480</v>
      </c>
      <c r="AJ9048" t="n">
        <v>91994</v>
      </c>
      <c r="AK9048" t="n">
        <v>89751</v>
      </c>
      <c r="AL9048" t="n">
        <v>88115</v>
      </c>
      <c r="AM9048" t="n">
        <v>89012</v>
      </c>
      <c r="AN9048" t="n">
        <v>98959</v>
      </c>
      <c r="AO9048" t="n">
        <v>161232</v>
      </c>
      <c r="AP9048" t="n">
        <v>155473</v>
      </c>
      <c r="AQ9048" t="n">
        <v>158696</v>
      </c>
      <c r="AR9048" t="n">
        <v>163491</v>
      </c>
      <c r="AS9048" t="n">
        <v>161412</v>
      </c>
      <c r="AT9048" t="n">
        <v>162128</v>
      </c>
      <c r="AU9048" t="n">
        <v>166073</v>
      </c>
      <c r="AV9048" t="n">
        <v>164438</v>
      </c>
      <c r="AW9048" t="n">
        <v>165131</v>
      </c>
      <c r="AX9048" t="n">
        <v>162012</v>
      </c>
      <c r="AY9048" t="n">
        <v>166426</v>
      </c>
      <c r="AZ9048" t="n">
        <v>167411</v>
      </c>
      <c r="BA9048" t="n">
        <v>161267</v>
      </c>
      <c r="BB9048" t="n">
        <v>170014</v>
      </c>
      <c r="BC9048" t="n">
        <v>163659</v>
      </c>
      <c r="BD9048" t="n">
        <v>151909</v>
      </c>
      <c r="BE9048" t="n">
        <v>178588</v>
      </c>
      <c r="BF9048" t="n">
        <v>183509</v>
      </c>
      <c r="BG9048" t="n">
        <v>189206</v>
      </c>
      <c r="BH9048" t="n">
        <v>187855</v>
      </c>
      <c r="BI9048" t="n">
        <v>181989</v>
      </c>
      <c r="BJ9048" t="n">
        <v>203491</v>
      </c>
      <c r="BL9048" s="89">
        <f>INDEX('SEDS_MSN Descriptions'!$C:$C,MATCH($C9048,'SEDS_MSN Descriptions'!$B:$B,0))</f>
        <v/>
      </c>
      <c r="BM9048" s="91">
        <f>INDEX('SEDS_MSN Descriptions'!$D:$D,MATCH($C9048,'SEDS_MSN Descriptions'!$B:$B,0))</f>
        <v/>
      </c>
      <c r="BN9048" s="91">
        <f>IF(ISNUMBER(SEARCH("Transportation",BL9048)),"Transportation",IF(ISNUMBER(SEARCH("Industrial",BL9048)),"Industrial",IF(ISNUMBER(SEARCH("electric power",BL9048)),"electric power",IF(ISNUMBER(SEARCH("commercial",BL9048)),"commercial",IF(ISNUMBER(SEARCH("residential",BL9048)),"residential","other")))))</f>
        <v/>
      </c>
      <c r="BO9048" s="91">
        <f>IF(ISNUMBER(SEARCH("Aviation gasoline",BL9048)),"jet fuel",IF(ISNUMBER(SEARCH("Biodiesel",BL9048)),"biofuel diesel",IF(ISNUMBER(SEARCH("Coal",BL9048)),"NA",IF(ISNUMBER(SEARCH("Distillate fuel oil",BL9048)),"petroleum diesel",IF(ISNUMBER(SEARCH("Electricity",BL9048)),"electricity",IF(ISNUMBER(SEARCH("Fuel ethanol",BL9048)),"biofuel gasoline",IF(ISNUMBER(SEARCH("Hydrocarbon",BL9048)),"NA",IF(ISNUMBER(SEARCH("Jet fuel",BL9048)),"jet fuel",IF(ISNUMBER(SEARCH("Lubricants",BL9048)),"NA",IF(ISNUMBER(SEARCH("Motor gasoline",BL9048)),"petroleum gasoline",IF(ISNUMBER(SEARCH("Natural gas",BL9048)),"natural gas",IF(ISNUMBER(SEARCH("Propane",BL9048)),"LPG propane or butane",IF(ISNUMBER(SEARCH("Residual fuel oil",BL9048)),"heavy or residual fuel oil","other")))))))))))))</f>
        <v/>
      </c>
    </row>
    <row r="9049" ht="16" customHeight="1" s="106">
      <c r="A9049" t="inlineStr">
        <is>
          <t>2019P</t>
        </is>
      </c>
      <c r="B9049" t="inlineStr">
        <is>
          <t>TN</t>
        </is>
      </c>
      <c r="C9049" t="inlineStr">
        <is>
          <t>TNICB</t>
        </is>
      </c>
      <c r="D9049" t="n">
        <v>298919</v>
      </c>
      <c r="E9049" t="n">
        <v>300952</v>
      </c>
      <c r="F9049" t="n">
        <v>302549</v>
      </c>
      <c r="G9049" t="n">
        <v>322018</v>
      </c>
      <c r="H9049" t="n">
        <v>341078</v>
      </c>
      <c r="I9049" t="n">
        <v>367130</v>
      </c>
      <c r="J9049" t="n">
        <v>405676</v>
      </c>
      <c r="K9049" t="n">
        <v>392880</v>
      </c>
      <c r="L9049" t="n">
        <v>400786</v>
      </c>
      <c r="M9049" t="n">
        <v>404629</v>
      </c>
      <c r="N9049" t="n">
        <v>394237</v>
      </c>
      <c r="O9049" t="n">
        <v>382850</v>
      </c>
      <c r="P9049" t="n">
        <v>418588</v>
      </c>
      <c r="Q9049" t="n">
        <v>476913</v>
      </c>
      <c r="R9049" t="n">
        <v>450917</v>
      </c>
      <c r="S9049" t="n">
        <v>417942</v>
      </c>
      <c r="T9049" t="n">
        <v>468432</v>
      </c>
      <c r="U9049" t="n">
        <v>480387</v>
      </c>
      <c r="V9049" t="n">
        <v>452506</v>
      </c>
      <c r="W9049" t="n">
        <v>473147</v>
      </c>
      <c r="X9049" t="n">
        <v>439719</v>
      </c>
      <c r="Y9049" t="n">
        <v>446031</v>
      </c>
      <c r="Z9049" t="n">
        <v>405809</v>
      </c>
      <c r="AA9049" t="n">
        <v>417824</v>
      </c>
      <c r="AB9049" t="n">
        <v>462118</v>
      </c>
      <c r="AC9049" t="n">
        <v>458788</v>
      </c>
      <c r="AD9049" t="n">
        <v>452647</v>
      </c>
      <c r="AE9049" t="n">
        <v>458694</v>
      </c>
      <c r="AF9049" t="n">
        <v>475044</v>
      </c>
      <c r="AG9049" t="n">
        <v>460627</v>
      </c>
      <c r="AH9049" t="n">
        <v>455671</v>
      </c>
      <c r="AI9049" t="n">
        <v>457905</v>
      </c>
      <c r="AJ9049" t="n">
        <v>500390</v>
      </c>
      <c r="AK9049" t="n">
        <v>499780</v>
      </c>
      <c r="AL9049" t="n">
        <v>516279</v>
      </c>
      <c r="AM9049" t="n">
        <v>521753</v>
      </c>
      <c r="AN9049" t="n">
        <v>516126</v>
      </c>
      <c r="AO9049" t="n">
        <v>464754</v>
      </c>
      <c r="AP9049" t="n">
        <v>486496</v>
      </c>
      <c r="AQ9049" t="n">
        <v>486341</v>
      </c>
      <c r="AR9049" t="n">
        <v>476703</v>
      </c>
      <c r="AS9049" t="n">
        <v>505183</v>
      </c>
      <c r="AT9049" t="n">
        <v>493757</v>
      </c>
      <c r="AU9049" t="n">
        <v>489687</v>
      </c>
      <c r="AV9049" t="n">
        <v>495139</v>
      </c>
      <c r="AW9049" t="n">
        <v>495478</v>
      </c>
      <c r="AX9049" t="n">
        <v>486504</v>
      </c>
      <c r="AY9049" t="n">
        <v>465059</v>
      </c>
      <c r="AZ9049" t="n">
        <v>458417</v>
      </c>
      <c r="BA9049" t="n">
        <v>375627</v>
      </c>
      <c r="BB9049" t="n">
        <v>404882</v>
      </c>
      <c r="BC9049" t="n">
        <v>415685</v>
      </c>
      <c r="BD9049" t="n">
        <v>418708</v>
      </c>
      <c r="BE9049" t="n">
        <v>415207</v>
      </c>
      <c r="BF9049" t="n">
        <v>416310</v>
      </c>
      <c r="BG9049" t="n">
        <v>407899</v>
      </c>
      <c r="BH9049" t="n">
        <v>415275</v>
      </c>
      <c r="BI9049" t="n">
        <v>420801</v>
      </c>
      <c r="BJ9049" t="n">
        <v>422630</v>
      </c>
      <c r="BL9049" s="89">
        <f>INDEX('SEDS_MSN Descriptions'!$C:$C,MATCH($C9049,'SEDS_MSN Descriptions'!$B:$B,0))</f>
        <v/>
      </c>
      <c r="BM9049" s="91">
        <f>INDEX('SEDS_MSN Descriptions'!$D:$D,MATCH($C9049,'SEDS_MSN Descriptions'!$B:$B,0))</f>
        <v/>
      </c>
      <c r="BN9049" s="91">
        <f>IF(ISNUMBER(SEARCH("Transportation",BL9049)),"Transportation",IF(ISNUMBER(SEARCH("Industrial",BL9049)),"Industrial",IF(ISNUMBER(SEARCH("electric power",BL9049)),"electric power",IF(ISNUMBER(SEARCH("commercial",BL9049)),"commercial",IF(ISNUMBER(SEARCH("residential",BL9049)),"residential","other")))))</f>
        <v/>
      </c>
      <c r="BO9049" s="91">
        <f>IF(ISNUMBER(SEARCH("Aviation gasoline",BL9049)),"jet fuel",IF(ISNUMBER(SEARCH("Biodiesel",BL9049)),"biofuel diesel",IF(ISNUMBER(SEARCH("Coal",BL9049)),"NA",IF(ISNUMBER(SEARCH("Distillate fuel oil",BL9049)),"petroleum diesel",IF(ISNUMBER(SEARCH("Electricity",BL9049)),"electricity",IF(ISNUMBER(SEARCH("Fuel ethanol",BL9049)),"biofuel gasoline",IF(ISNUMBER(SEARCH("Hydrocarbon",BL9049)),"NA",IF(ISNUMBER(SEARCH("Jet fuel",BL9049)),"jet fuel",IF(ISNUMBER(SEARCH("Lubricants",BL9049)),"NA",IF(ISNUMBER(SEARCH("Motor gasoline",BL9049)),"petroleum gasoline",IF(ISNUMBER(SEARCH("Natural gas",BL9049)),"natural gas",IF(ISNUMBER(SEARCH("Propane",BL9049)),"LPG propane or butane",IF(ISNUMBER(SEARCH("Residual fuel oil",BL9049)),"heavy or residual fuel oil","other")))))))))))))</f>
        <v/>
      </c>
    </row>
    <row r="9050" ht="16" customHeight="1" s="106">
      <c r="A9050" t="inlineStr">
        <is>
          <t>2019P</t>
        </is>
      </c>
      <c r="B9050" t="inlineStr">
        <is>
          <t>TN</t>
        </is>
      </c>
      <c r="C9050" t="inlineStr">
        <is>
          <t>TNRCB</t>
        </is>
      </c>
      <c r="D9050" t="n">
        <v>112073</v>
      </c>
      <c r="E9050" t="n">
        <v>108746</v>
      </c>
      <c r="F9050" t="n">
        <v>114667</v>
      </c>
      <c r="G9050" t="n">
        <v>122366</v>
      </c>
      <c r="H9050" t="n">
        <v>115538</v>
      </c>
      <c r="I9050" t="n">
        <v>118248</v>
      </c>
      <c r="J9050" t="n">
        <v>127887</v>
      </c>
      <c r="K9050" t="n">
        <v>131101</v>
      </c>
      <c r="L9050" t="n">
        <v>141980</v>
      </c>
      <c r="M9050" t="n">
        <v>150946</v>
      </c>
      <c r="N9050" t="n">
        <v>153027</v>
      </c>
      <c r="O9050" t="n">
        <v>152738</v>
      </c>
      <c r="P9050" t="n">
        <v>158613</v>
      </c>
      <c r="Q9050" t="n">
        <v>155288</v>
      </c>
      <c r="R9050" t="n">
        <v>147886</v>
      </c>
      <c r="S9050" t="n">
        <v>161944</v>
      </c>
      <c r="T9050" t="n">
        <v>167920</v>
      </c>
      <c r="U9050" t="n">
        <v>178829</v>
      </c>
      <c r="V9050" t="n">
        <v>174932</v>
      </c>
      <c r="W9050" t="n">
        <v>175566</v>
      </c>
      <c r="X9050" t="n">
        <v>165980</v>
      </c>
      <c r="Y9050" t="n">
        <v>159940</v>
      </c>
      <c r="Z9050" t="n">
        <v>167790</v>
      </c>
      <c r="AA9050" t="n">
        <v>162794</v>
      </c>
      <c r="AB9050" t="n">
        <v>179646</v>
      </c>
      <c r="AC9050" t="n">
        <v>173473</v>
      </c>
      <c r="AD9050" t="n">
        <v>169763</v>
      </c>
      <c r="AE9050" t="n">
        <v>174252</v>
      </c>
      <c r="AF9050" t="n">
        <v>184627</v>
      </c>
      <c r="AG9050" t="n">
        <v>189116</v>
      </c>
      <c r="AH9050" t="n">
        <v>175255</v>
      </c>
      <c r="AI9050" t="n">
        <v>182197</v>
      </c>
      <c r="AJ9050" t="n">
        <v>186583</v>
      </c>
      <c r="AK9050" t="n">
        <v>191084</v>
      </c>
      <c r="AL9050" t="n">
        <v>197971</v>
      </c>
      <c r="AM9050" t="n">
        <v>194162</v>
      </c>
      <c r="AN9050" t="n">
        <v>223454</v>
      </c>
      <c r="AO9050" t="n">
        <v>201775</v>
      </c>
      <c r="AP9050" t="n">
        <v>202020</v>
      </c>
      <c r="AQ9050" t="n">
        <v>205682</v>
      </c>
      <c r="AR9050" t="n">
        <v>219977</v>
      </c>
      <c r="AS9050" t="n">
        <v>215834</v>
      </c>
      <c r="AT9050" t="n">
        <v>224038</v>
      </c>
      <c r="AU9050" t="n">
        <v>220243</v>
      </c>
      <c r="AV9050" t="n">
        <v>218928</v>
      </c>
      <c r="AW9050" t="n">
        <v>232527</v>
      </c>
      <c r="AX9050" t="n">
        <v>223949</v>
      </c>
      <c r="AY9050" t="n">
        <v>231648</v>
      </c>
      <c r="AZ9050" t="n">
        <v>236784</v>
      </c>
      <c r="BA9050" t="n">
        <v>224570</v>
      </c>
      <c r="BB9050" t="n">
        <v>251117</v>
      </c>
      <c r="BC9050" t="n">
        <v>231511</v>
      </c>
      <c r="BD9050" t="n">
        <v>201929</v>
      </c>
      <c r="BE9050" t="n">
        <v>226834</v>
      </c>
      <c r="BF9050" t="n">
        <v>242446</v>
      </c>
      <c r="BG9050" t="n">
        <v>226662</v>
      </c>
      <c r="BH9050" t="n">
        <v>217174</v>
      </c>
      <c r="BI9050" t="n">
        <v>204633</v>
      </c>
      <c r="BJ9050" t="n">
        <v>243561</v>
      </c>
      <c r="BL9050" s="89">
        <f>INDEX('SEDS_MSN Descriptions'!$C:$C,MATCH($C9050,'SEDS_MSN Descriptions'!$B:$B,0))</f>
        <v/>
      </c>
      <c r="BM9050" s="91">
        <f>INDEX('SEDS_MSN Descriptions'!$D:$D,MATCH($C9050,'SEDS_MSN Descriptions'!$B:$B,0))</f>
        <v/>
      </c>
      <c r="BN9050" s="91">
        <f>IF(ISNUMBER(SEARCH("Transportation",BL9050)),"Transportation",IF(ISNUMBER(SEARCH("Industrial",BL9050)),"Industrial",IF(ISNUMBER(SEARCH("electric power",BL9050)),"electric power",IF(ISNUMBER(SEARCH("commercial",BL9050)),"commercial",IF(ISNUMBER(SEARCH("residential",BL9050)),"residential","other")))))</f>
        <v/>
      </c>
      <c r="BO9050" s="91">
        <f>IF(ISNUMBER(SEARCH("Aviation gasoline",BL9050)),"jet fuel",IF(ISNUMBER(SEARCH("Biodiesel",BL9050)),"biofuel diesel",IF(ISNUMBER(SEARCH("Coal",BL9050)),"NA",IF(ISNUMBER(SEARCH("Distillate fuel oil",BL9050)),"petroleum diesel",IF(ISNUMBER(SEARCH("Electricity",BL9050)),"electricity",IF(ISNUMBER(SEARCH("Fuel ethanol",BL9050)),"biofuel gasoline",IF(ISNUMBER(SEARCH("Hydrocarbon",BL9050)),"NA",IF(ISNUMBER(SEARCH("Jet fuel",BL9050)),"jet fuel",IF(ISNUMBER(SEARCH("Lubricants",BL9050)),"NA",IF(ISNUMBER(SEARCH("Motor gasoline",BL9050)),"petroleum gasoline",IF(ISNUMBER(SEARCH("Natural gas",BL9050)),"natural gas",IF(ISNUMBER(SEARCH("Propane",BL9050)),"LPG propane or butane",IF(ISNUMBER(SEARCH("Residual fuel oil",BL9050)),"heavy or residual fuel oil","other")))))))))))))</f>
        <v/>
      </c>
    </row>
    <row r="9051" ht="16" customHeight="1" s="106">
      <c r="A9051" t="inlineStr">
        <is>
          <t>2019P</t>
        </is>
      </c>
      <c r="B9051" t="inlineStr">
        <is>
          <t>TN</t>
        </is>
      </c>
      <c r="C9051" t="inlineStr">
        <is>
          <t>TNTXB</t>
        </is>
      </c>
      <c r="D9051" t="n">
        <v>633594</v>
      </c>
      <c r="E9051" t="n">
        <v>656186</v>
      </c>
      <c r="F9051" t="n">
        <v>682892</v>
      </c>
      <c r="G9051" t="n">
        <v>714323</v>
      </c>
      <c r="H9051" t="n">
        <v>733169</v>
      </c>
      <c r="I9051" t="n">
        <v>772685</v>
      </c>
      <c r="J9051" t="n">
        <v>844222</v>
      </c>
      <c r="K9051" t="n">
        <v>848014</v>
      </c>
      <c r="L9051" t="n">
        <v>893174</v>
      </c>
      <c r="M9051" t="n">
        <v>930216</v>
      </c>
      <c r="N9051" t="n">
        <v>935815</v>
      </c>
      <c r="O9051" t="n">
        <v>945471</v>
      </c>
      <c r="P9051" t="n">
        <v>1020422</v>
      </c>
      <c r="Q9051" t="n">
        <v>1111029</v>
      </c>
      <c r="R9051" t="n">
        <v>1067493</v>
      </c>
      <c r="S9051" t="n">
        <v>1054587</v>
      </c>
      <c r="T9051" t="n">
        <v>1125595</v>
      </c>
      <c r="U9051" t="n">
        <v>1165914</v>
      </c>
      <c r="V9051" t="n">
        <v>1164950</v>
      </c>
      <c r="W9051" t="n">
        <v>1204747</v>
      </c>
      <c r="X9051" t="n">
        <v>1123350</v>
      </c>
      <c r="Y9051" t="n">
        <v>1124742</v>
      </c>
      <c r="Z9051" t="n">
        <v>1080818</v>
      </c>
      <c r="AA9051" t="n">
        <v>1103645</v>
      </c>
      <c r="AB9051" t="n">
        <v>1176469</v>
      </c>
      <c r="AC9051" t="n">
        <v>1172079</v>
      </c>
      <c r="AD9051" t="n">
        <v>1180977</v>
      </c>
      <c r="AE9051" t="n">
        <v>1186082</v>
      </c>
      <c r="AF9051" t="n">
        <v>1226491</v>
      </c>
      <c r="AG9051" t="n">
        <v>1237812</v>
      </c>
      <c r="AH9051" t="n">
        <v>1205005</v>
      </c>
      <c r="AI9051" t="n">
        <v>1189263</v>
      </c>
      <c r="AJ9051" t="n">
        <v>1239309</v>
      </c>
      <c r="AK9051" t="n">
        <v>1265826</v>
      </c>
      <c r="AL9051" t="n">
        <v>1301786</v>
      </c>
      <c r="AM9051" t="n">
        <v>1328757</v>
      </c>
      <c r="AN9051" t="n">
        <v>1380120</v>
      </c>
      <c r="AO9051" t="n">
        <v>1373845</v>
      </c>
      <c r="AP9051" t="n">
        <v>1400253</v>
      </c>
      <c r="AQ9051" t="n">
        <v>1424708</v>
      </c>
      <c r="AR9051" t="n">
        <v>1443176</v>
      </c>
      <c r="AS9051" t="n">
        <v>1462332</v>
      </c>
      <c r="AT9051" t="n">
        <v>1493230</v>
      </c>
      <c r="AU9051" t="n">
        <v>1505698</v>
      </c>
      <c r="AV9051" t="n">
        <v>1508759</v>
      </c>
      <c r="AW9051" t="n">
        <v>1538314</v>
      </c>
      <c r="AX9051" t="n">
        <v>1521225</v>
      </c>
      <c r="AY9051" t="n">
        <v>1514924</v>
      </c>
      <c r="AZ9051" t="n">
        <v>1474418</v>
      </c>
      <c r="BA9051" t="n">
        <v>1357354</v>
      </c>
      <c r="BB9051" t="n">
        <v>1447854</v>
      </c>
      <c r="BC9051" t="n">
        <v>1429193</v>
      </c>
      <c r="BD9051" t="n">
        <v>1370998</v>
      </c>
      <c r="BE9051" t="n">
        <v>1422927</v>
      </c>
      <c r="BF9051" t="n">
        <v>1459091</v>
      </c>
      <c r="BG9051" t="n">
        <v>1449279</v>
      </c>
      <c r="BH9051" t="n">
        <v>1458739</v>
      </c>
      <c r="BI9051" t="n">
        <v>1451445</v>
      </c>
      <c r="BJ9051" t="n">
        <v>1521638</v>
      </c>
      <c r="BL9051" s="89">
        <f>INDEX('SEDS_MSN Descriptions'!$C:$C,MATCH($C9051,'SEDS_MSN Descriptions'!$B:$B,0))</f>
        <v/>
      </c>
      <c r="BM9051" s="91">
        <f>INDEX('SEDS_MSN Descriptions'!$D:$D,MATCH($C9051,'SEDS_MSN Descriptions'!$B:$B,0))</f>
        <v/>
      </c>
      <c r="BN9051" s="91">
        <f>IF(ISNUMBER(SEARCH("Transportation",BL9051)),"Transportation",IF(ISNUMBER(SEARCH("Industrial",BL9051)),"Industrial",IF(ISNUMBER(SEARCH("electric power",BL9051)),"electric power",IF(ISNUMBER(SEARCH("commercial",BL9051)),"commercial",IF(ISNUMBER(SEARCH("residential",BL9051)),"residential","other")))))</f>
        <v/>
      </c>
      <c r="BO9051" s="91">
        <f>IF(ISNUMBER(SEARCH("Aviation gasoline",BL9051)),"jet fuel",IF(ISNUMBER(SEARCH("Biodiesel",BL9051)),"biofuel diesel",IF(ISNUMBER(SEARCH("Coal",BL9051)),"NA",IF(ISNUMBER(SEARCH("Distillate fuel oil",BL9051)),"petroleum diesel",IF(ISNUMBER(SEARCH("Electricity",BL9051)),"electricity",IF(ISNUMBER(SEARCH("Fuel ethanol",BL9051)),"biofuel gasoline",IF(ISNUMBER(SEARCH("Hydrocarbon",BL9051)),"NA",IF(ISNUMBER(SEARCH("Jet fuel",BL9051)),"jet fuel",IF(ISNUMBER(SEARCH("Lubricants",BL9051)),"NA",IF(ISNUMBER(SEARCH("Motor gasoline",BL9051)),"petroleum gasoline",IF(ISNUMBER(SEARCH("Natural gas",BL9051)),"natural gas",IF(ISNUMBER(SEARCH("Propane",BL9051)),"LPG propane or butane",IF(ISNUMBER(SEARCH("Residual fuel oil",BL9051)),"heavy or residual fuel oil","other")))))))))))))</f>
        <v/>
      </c>
    </row>
    <row r="9052" ht="16" customHeight="1" s="106">
      <c r="A9052" t="inlineStr">
        <is>
          <t>2019P</t>
        </is>
      </c>
      <c r="B9052" t="inlineStr">
        <is>
          <t>TN</t>
        </is>
      </c>
      <c r="C9052" t="inlineStr">
        <is>
          <t>TPOPP</t>
        </is>
      </c>
      <c r="D9052" t="n">
        <v>3575</v>
      </c>
      <c r="E9052" t="n">
        <v>3622</v>
      </c>
      <c r="F9052" t="n">
        <v>3673</v>
      </c>
      <c r="G9052" t="n">
        <v>3718</v>
      </c>
      <c r="H9052" t="n">
        <v>3771</v>
      </c>
      <c r="I9052" t="n">
        <v>3798</v>
      </c>
      <c r="J9052" t="n">
        <v>3822</v>
      </c>
      <c r="K9052" t="n">
        <v>3859</v>
      </c>
      <c r="L9052" t="n">
        <v>3878</v>
      </c>
      <c r="M9052" t="n">
        <v>3897</v>
      </c>
      <c r="N9052" t="n">
        <v>3937</v>
      </c>
      <c r="O9052" t="n">
        <v>4014</v>
      </c>
      <c r="P9052" t="n">
        <v>4095</v>
      </c>
      <c r="Q9052" t="n">
        <v>4147</v>
      </c>
      <c r="R9052" t="n">
        <v>4214</v>
      </c>
      <c r="S9052" t="n">
        <v>4276</v>
      </c>
      <c r="T9052" t="n">
        <v>4347</v>
      </c>
      <c r="U9052" t="n">
        <v>4423</v>
      </c>
      <c r="V9052" t="n">
        <v>4486</v>
      </c>
      <c r="W9052" t="n">
        <v>4560</v>
      </c>
      <c r="X9052" t="n">
        <v>4600</v>
      </c>
      <c r="Y9052" t="n">
        <v>4628</v>
      </c>
      <c r="Z9052" t="n">
        <v>4646</v>
      </c>
      <c r="AA9052" t="n">
        <v>4660</v>
      </c>
      <c r="AB9052" t="n">
        <v>4687</v>
      </c>
      <c r="AC9052" t="n">
        <v>4715</v>
      </c>
      <c r="AD9052" t="n">
        <v>4739</v>
      </c>
      <c r="AE9052" t="n">
        <v>4783</v>
      </c>
      <c r="AF9052" t="n">
        <v>4822</v>
      </c>
      <c r="AG9052" t="n">
        <v>4854</v>
      </c>
      <c r="AH9052" t="n">
        <v>4894</v>
      </c>
      <c r="AI9052" t="n">
        <v>4967</v>
      </c>
      <c r="AJ9052" t="n">
        <v>5050</v>
      </c>
      <c r="AK9052" t="n">
        <v>5138</v>
      </c>
      <c r="AL9052" t="n">
        <v>5231</v>
      </c>
      <c r="AM9052" t="n">
        <v>5327</v>
      </c>
      <c r="AN9052" t="n">
        <v>5417</v>
      </c>
      <c r="AO9052" t="n">
        <v>5499</v>
      </c>
      <c r="AP9052" t="n">
        <v>5570</v>
      </c>
      <c r="AQ9052" t="n">
        <v>5639</v>
      </c>
      <c r="AR9052" t="n">
        <v>5704</v>
      </c>
      <c r="AS9052" t="n">
        <v>5751</v>
      </c>
      <c r="AT9052" t="n">
        <v>5796</v>
      </c>
      <c r="AU9052" t="n">
        <v>5848</v>
      </c>
      <c r="AV9052" t="n">
        <v>5911</v>
      </c>
      <c r="AW9052" t="n">
        <v>5991</v>
      </c>
      <c r="AX9052" t="n">
        <v>6089</v>
      </c>
      <c r="AY9052" t="n">
        <v>6176</v>
      </c>
      <c r="AZ9052" t="n">
        <v>6247</v>
      </c>
      <c r="BA9052" t="n">
        <v>6306</v>
      </c>
      <c r="BB9052" t="n">
        <v>6355</v>
      </c>
      <c r="BC9052" t="n">
        <v>6397</v>
      </c>
      <c r="BD9052" t="n">
        <v>6454</v>
      </c>
      <c r="BE9052" t="n">
        <v>6494</v>
      </c>
      <c r="BF9052" t="n">
        <v>6541</v>
      </c>
      <c r="BG9052" t="n">
        <v>6591</v>
      </c>
      <c r="BH9052" t="n">
        <v>6646</v>
      </c>
      <c r="BI9052" t="n">
        <v>6709</v>
      </c>
      <c r="BJ9052" t="n">
        <v>6772</v>
      </c>
      <c r="BL9052" s="89">
        <f>INDEX('SEDS_MSN Descriptions'!$C:$C,MATCH($C9052,'SEDS_MSN Descriptions'!$B:$B,0))</f>
        <v/>
      </c>
      <c r="BM9052" s="91">
        <f>INDEX('SEDS_MSN Descriptions'!$D:$D,MATCH($C9052,'SEDS_MSN Descriptions'!$B:$B,0))</f>
        <v/>
      </c>
      <c r="BN9052" s="91">
        <f>IF(ISNUMBER(SEARCH("Transportation",BL9052)),"Transportation",IF(ISNUMBER(SEARCH("Industrial",BL9052)),"Industrial",IF(ISNUMBER(SEARCH("electric power",BL9052)),"electric power",IF(ISNUMBER(SEARCH("commercial",BL9052)),"commercial",IF(ISNUMBER(SEARCH("residential",BL9052)),"residential","other")))))</f>
        <v/>
      </c>
      <c r="BO9052" s="91">
        <f>IF(ISNUMBER(SEARCH("Aviation gasoline",BL9052)),"jet fuel",IF(ISNUMBER(SEARCH("Biodiesel",BL9052)),"biofuel diesel",IF(ISNUMBER(SEARCH("Coal",BL9052)),"NA",IF(ISNUMBER(SEARCH("Distillate fuel oil",BL9052)),"petroleum diesel",IF(ISNUMBER(SEARCH("Electricity",BL9052)),"electricity",IF(ISNUMBER(SEARCH("Fuel ethanol",BL9052)),"biofuel gasoline",IF(ISNUMBER(SEARCH("Hydrocarbon",BL9052)),"NA",IF(ISNUMBER(SEARCH("Jet fuel",BL9052)),"jet fuel",IF(ISNUMBER(SEARCH("Lubricants",BL9052)),"NA",IF(ISNUMBER(SEARCH("Motor gasoline",BL9052)),"petroleum gasoline",IF(ISNUMBER(SEARCH("Natural gas",BL9052)),"natural gas",IF(ISNUMBER(SEARCH("Propane",BL9052)),"LPG propane or butane",IF(ISNUMBER(SEARCH("Residual fuel oil",BL9052)),"heavy or residual fuel oil","other")))))))))))))</f>
        <v/>
      </c>
    </row>
    <row r="9053">
      <c r="A9053" t="inlineStr">
        <is>
          <t>2019P</t>
        </is>
      </c>
      <c r="B9053" t="inlineStr">
        <is>
          <t>TN</t>
        </is>
      </c>
      <c r="C9053" t="inlineStr">
        <is>
          <t>UOICB</t>
        </is>
      </c>
      <c r="D9053" t="n">
        <v>0</v>
      </c>
      <c r="E9053" t="n">
        <v>0</v>
      </c>
      <c r="F9053" t="n">
        <v>0</v>
      </c>
      <c r="G9053" t="n">
        <v>0</v>
      </c>
      <c r="H9053" t="n">
        <v>0</v>
      </c>
      <c r="I9053" t="n">
        <v>0</v>
      </c>
      <c r="J9053" t="n">
        <v>0</v>
      </c>
      <c r="K9053" t="n">
        <v>0</v>
      </c>
      <c r="L9053" t="n">
        <v>0</v>
      </c>
      <c r="M9053" t="n">
        <v>0</v>
      </c>
      <c r="N9053" t="n">
        <v>0</v>
      </c>
      <c r="O9053" t="n">
        <v>0</v>
      </c>
      <c r="P9053" t="n">
        <v>0</v>
      </c>
      <c r="Q9053" t="n">
        <v>0</v>
      </c>
      <c r="R9053" t="n">
        <v>0</v>
      </c>
      <c r="S9053" t="n">
        <v>0</v>
      </c>
      <c r="T9053" t="n">
        <v>0</v>
      </c>
      <c r="U9053" t="n">
        <v>0</v>
      </c>
      <c r="V9053" t="n">
        <v>0</v>
      </c>
      <c r="W9053" t="n">
        <v>0</v>
      </c>
      <c r="X9053" t="n">
        <v>0</v>
      </c>
      <c r="Y9053" t="n">
        <v>-915</v>
      </c>
      <c r="Z9053" t="n">
        <v>-1112</v>
      </c>
      <c r="AA9053" t="n">
        <v>-782</v>
      </c>
      <c r="AB9053" t="n">
        <v>-1342</v>
      </c>
      <c r="AC9053" t="n">
        <v>-1387</v>
      </c>
      <c r="AD9053" t="n">
        <v>-1417</v>
      </c>
      <c r="AE9053" t="n">
        <v>-1448</v>
      </c>
      <c r="AF9053" t="n">
        <v>-1072</v>
      </c>
      <c r="AG9053" t="n">
        <v>-1533</v>
      </c>
      <c r="AH9053" t="n">
        <v>-1480</v>
      </c>
      <c r="AI9053" t="n">
        <v>-2286</v>
      </c>
      <c r="AJ9053" t="n">
        <v>-1825</v>
      </c>
      <c r="AK9053" t="n">
        <v>-2047</v>
      </c>
      <c r="AL9053" t="n">
        <v>-1648</v>
      </c>
      <c r="AM9053" t="n">
        <v>-1894</v>
      </c>
      <c r="AN9053" t="n">
        <v>-781</v>
      </c>
      <c r="AO9053" t="n">
        <v>-695</v>
      </c>
      <c r="AP9053" t="n">
        <v>-2736</v>
      </c>
      <c r="AQ9053" t="n">
        <v>-2824</v>
      </c>
      <c r="AR9053" t="n">
        <v>-4179</v>
      </c>
      <c r="AS9053" t="n">
        <v>-836</v>
      </c>
      <c r="AT9053" t="n">
        <v>-1482</v>
      </c>
      <c r="AU9053" t="n">
        <v>-541</v>
      </c>
      <c r="AV9053" t="n">
        <v>-800</v>
      </c>
      <c r="AW9053" t="n">
        <v>31</v>
      </c>
      <c r="AX9053" t="n">
        <v>745</v>
      </c>
      <c r="AY9053" t="n">
        <v>681</v>
      </c>
      <c r="AZ9053" t="n">
        <v>-558</v>
      </c>
      <c r="BA9053" t="n">
        <v>-831</v>
      </c>
      <c r="BB9053" t="n">
        <v>297</v>
      </c>
      <c r="BC9053" t="n">
        <v>591</v>
      </c>
      <c r="BD9053" t="n">
        <v>649</v>
      </c>
      <c r="BE9053" t="n">
        <v>170</v>
      </c>
      <c r="BF9053" t="n">
        <v>-813</v>
      </c>
      <c r="BG9053" t="n">
        <v>-186</v>
      </c>
      <c r="BH9053" t="n">
        <v>88</v>
      </c>
      <c r="BI9053" t="n">
        <v>740</v>
      </c>
      <c r="BJ9053" t="n">
        <v>297</v>
      </c>
      <c r="BL9053" s="91">
        <f>INDEX('SEDS_MSN Descriptions'!$C:$C,MATCH($C9053,'SEDS_MSN Descriptions'!$B:$B,0))</f>
        <v/>
      </c>
      <c r="BM9053" s="91">
        <f>INDEX('SEDS_MSN Descriptions'!$D:$D,MATCH($C9053,'SEDS_MSN Descriptions'!$B:$B,0))</f>
        <v/>
      </c>
      <c r="BN9053" s="91">
        <f>IF(ISNUMBER(SEARCH("Transportation",BL9053)),"Transportation",IF(ISNUMBER(SEARCH("Industrial",BL9053)),"Industrial",IF(ISNUMBER(SEARCH("electric power",BL9053)),"electric power",IF(ISNUMBER(SEARCH("commercial",BL9053)),"commercial",IF(ISNUMBER(SEARCH("residential",BL9053)),"residential","other")))))</f>
        <v/>
      </c>
      <c r="BO9053" s="91">
        <f>IF(ISNUMBER(SEARCH("Aviation gasoline",BL9053)),"jet fuel",IF(ISNUMBER(SEARCH("Biodiesel",BL9053)),"biofuel diesel",IF(ISNUMBER(SEARCH("Coal",BL9053)),"NA",IF(ISNUMBER(SEARCH("Distillate fuel oil",BL9053)),"petroleum diesel",IF(ISNUMBER(SEARCH("Electricity",BL9053)),"electricity",IF(ISNUMBER(SEARCH("Fuel ethanol",BL9053)),"biofuel gasoline",IF(ISNUMBER(SEARCH("Hydrocarbon",BL9053)),"NA",IF(ISNUMBER(SEARCH("Jet fuel",BL9053)),"jet fuel",IF(ISNUMBER(SEARCH("Lubricants",BL9053)),"NA",IF(ISNUMBER(SEARCH("Motor gasoline",BL9053)),"petroleum gasoline",IF(ISNUMBER(SEARCH("Natural gas",BL9053)),"natural gas",IF(ISNUMBER(SEARCH("Propane",BL9053)),"LPG propane or butane",IF(ISNUMBER(SEARCH("Residual fuel oil",BL9053)),"heavy or residual fuel oil","other")))))))))))))</f>
        <v/>
      </c>
    </row>
    <row r="9054" ht="16" customHeight="1" s="106">
      <c r="A9054" t="inlineStr">
        <is>
          <t>2019P</t>
        </is>
      </c>
      <c r="B9054" t="inlineStr">
        <is>
          <t>TN</t>
        </is>
      </c>
      <c r="C9054" t="inlineStr">
        <is>
          <t>USICB</t>
        </is>
      </c>
      <c r="D9054" t="n">
        <v>0</v>
      </c>
      <c r="E9054" t="n">
        <v>0</v>
      </c>
      <c r="F9054" t="n">
        <v>0</v>
      </c>
      <c r="G9054" t="n">
        <v>0</v>
      </c>
      <c r="H9054" t="n">
        <v>0</v>
      </c>
      <c r="I9054" t="n">
        <v>0</v>
      </c>
      <c r="J9054" t="n">
        <v>0</v>
      </c>
      <c r="K9054" t="n">
        <v>0</v>
      </c>
      <c r="L9054" t="n">
        <v>0</v>
      </c>
      <c r="M9054" t="n">
        <v>0</v>
      </c>
      <c r="N9054" t="n">
        <v>0</v>
      </c>
      <c r="O9054" t="n">
        <v>0</v>
      </c>
      <c r="P9054" t="n">
        <v>0</v>
      </c>
      <c r="Q9054" t="n">
        <v>0</v>
      </c>
      <c r="R9054" t="n">
        <v>0</v>
      </c>
      <c r="S9054" t="n">
        <v>0</v>
      </c>
      <c r="T9054" t="n">
        <v>0</v>
      </c>
      <c r="U9054" t="n">
        <v>0</v>
      </c>
      <c r="V9054" t="n">
        <v>0</v>
      </c>
      <c r="W9054" t="n">
        <v>0</v>
      </c>
      <c r="X9054" t="n">
        <v>0</v>
      </c>
      <c r="Y9054" t="n">
        <v>0</v>
      </c>
      <c r="Z9054" t="n">
        <v>0</v>
      </c>
      <c r="AA9054" t="n">
        <v>0</v>
      </c>
      <c r="AB9054" t="n">
        <v>0</v>
      </c>
      <c r="AC9054" t="n">
        <v>0</v>
      </c>
      <c r="AD9054" t="n">
        <v>0</v>
      </c>
      <c r="AE9054" t="n">
        <v>0</v>
      </c>
      <c r="AF9054" t="n">
        <v>0</v>
      </c>
      <c r="AG9054" t="n">
        <v>0</v>
      </c>
      <c r="AH9054" t="n">
        <v>0</v>
      </c>
      <c r="AI9054" t="n">
        <v>0</v>
      </c>
      <c r="AJ9054" t="n">
        <v>0</v>
      </c>
      <c r="AK9054" t="n">
        <v>0</v>
      </c>
      <c r="AL9054" t="n">
        <v>0</v>
      </c>
      <c r="AM9054" t="n">
        <v>0</v>
      </c>
      <c r="AN9054" t="n">
        <v>0</v>
      </c>
      <c r="AO9054" t="n">
        <v>0</v>
      </c>
      <c r="AP9054" t="n">
        <v>0</v>
      </c>
      <c r="AQ9054" t="n">
        <v>0</v>
      </c>
      <c r="AR9054" t="n">
        <v>0</v>
      </c>
      <c r="AS9054" t="n">
        <v>0</v>
      </c>
      <c r="AT9054" t="n">
        <v>0</v>
      </c>
      <c r="AU9054" t="n">
        <v>0</v>
      </c>
      <c r="AV9054" t="n">
        <v>0</v>
      </c>
      <c r="AW9054" t="n">
        <v>0</v>
      </c>
      <c r="AX9054" t="n">
        <v>0</v>
      </c>
      <c r="AY9054" t="n">
        <v>0</v>
      </c>
      <c r="AZ9054" t="n">
        <v>0</v>
      </c>
      <c r="BA9054" t="n">
        <v>0</v>
      </c>
      <c r="BB9054" t="n">
        <v>0</v>
      </c>
      <c r="BC9054" t="n">
        <v>0</v>
      </c>
      <c r="BD9054" t="n">
        <v>0</v>
      </c>
      <c r="BE9054" t="n">
        <v>0</v>
      </c>
      <c r="BF9054" t="n">
        <v>0</v>
      </c>
      <c r="BG9054" t="n">
        <v>0</v>
      </c>
      <c r="BH9054" t="n">
        <v>0</v>
      </c>
      <c r="BI9054" t="n">
        <v>0</v>
      </c>
      <c r="BJ9054" t="n">
        <v>0</v>
      </c>
      <c r="BL9054" s="89">
        <f>INDEX('SEDS_MSN Descriptions'!$C:$C,MATCH($C9054,'SEDS_MSN Descriptions'!$B:$B,0))</f>
        <v/>
      </c>
      <c r="BM9054" s="91">
        <f>INDEX('SEDS_MSN Descriptions'!$D:$D,MATCH($C9054,'SEDS_MSN Descriptions'!$B:$B,0))</f>
        <v/>
      </c>
      <c r="BN9054" s="91">
        <f>IF(ISNUMBER(SEARCH("Transportation",BL9054)),"Transportation",IF(ISNUMBER(SEARCH("Industrial",BL9054)),"Industrial",IF(ISNUMBER(SEARCH("electric power",BL9054)),"electric power",IF(ISNUMBER(SEARCH("commercial",BL9054)),"commercial",IF(ISNUMBER(SEARCH("residential",BL9054)),"residential","other")))))</f>
        <v/>
      </c>
      <c r="BO9054" s="91">
        <f>IF(ISNUMBER(SEARCH("Aviation gasoline",BL9054)),"jet fuel",IF(ISNUMBER(SEARCH("Biodiesel",BL9054)),"biofuel diesel",IF(ISNUMBER(SEARCH("Coal",BL9054)),"NA",IF(ISNUMBER(SEARCH("Distillate fuel oil",BL9054)),"petroleum diesel",IF(ISNUMBER(SEARCH("Electricity",BL9054)),"electricity",IF(ISNUMBER(SEARCH("Fuel ethanol",BL9054)),"biofuel gasoline",IF(ISNUMBER(SEARCH("Hydrocarbon",BL9054)),"NA",IF(ISNUMBER(SEARCH("Jet fuel",BL9054)),"jet fuel",IF(ISNUMBER(SEARCH("Lubricants",BL9054)),"NA",IF(ISNUMBER(SEARCH("Motor gasoline",BL9054)),"petroleum gasoline",IF(ISNUMBER(SEARCH("Natural gas",BL9054)),"natural gas",IF(ISNUMBER(SEARCH("Propane",BL9054)),"LPG propane or butane",IF(ISNUMBER(SEARCH("Residual fuel oil",BL9054)),"heavy or residual fuel oil","other")))))))))))))</f>
        <v/>
      </c>
    </row>
    <row r="9055" ht="16" customHeight="1" s="106">
      <c r="A9055" t="inlineStr">
        <is>
          <t>2019P</t>
        </is>
      </c>
      <c r="B9055" t="inlineStr">
        <is>
          <t>TN</t>
        </is>
      </c>
      <c r="C9055" t="inlineStr">
        <is>
          <t>WDCCB</t>
        </is>
      </c>
      <c r="D9055" t="n">
        <v>480</v>
      </c>
      <c r="E9055" t="n">
        <v>443</v>
      </c>
      <c r="F9055" t="n">
        <v>425</v>
      </c>
      <c r="G9055" t="n">
        <v>416</v>
      </c>
      <c r="H9055" t="n">
        <v>384</v>
      </c>
      <c r="I9055" t="n">
        <v>359</v>
      </c>
      <c r="J9055" t="n">
        <v>356</v>
      </c>
      <c r="K9055" t="n">
        <v>334</v>
      </c>
      <c r="L9055" t="n">
        <v>339</v>
      </c>
      <c r="M9055" t="n">
        <v>325</v>
      </c>
      <c r="N9055" t="n">
        <v>303</v>
      </c>
      <c r="O9055" t="n">
        <v>280</v>
      </c>
      <c r="P9055" t="n">
        <v>273</v>
      </c>
      <c r="Q9055" t="n">
        <v>257</v>
      </c>
      <c r="R9055" t="n">
        <v>271</v>
      </c>
      <c r="S9055" t="n">
        <v>319</v>
      </c>
      <c r="T9055" t="n">
        <v>371</v>
      </c>
      <c r="U9055" t="n">
        <v>423</v>
      </c>
      <c r="V9055" t="n">
        <v>484</v>
      </c>
      <c r="W9055" t="n">
        <v>572</v>
      </c>
      <c r="X9055" t="n">
        <v>482</v>
      </c>
      <c r="Y9055" t="n">
        <v>532</v>
      </c>
      <c r="Z9055" t="n">
        <v>694</v>
      </c>
      <c r="AA9055" t="n">
        <v>557</v>
      </c>
      <c r="AB9055" t="n">
        <v>752</v>
      </c>
      <c r="AC9055" t="n">
        <v>820</v>
      </c>
      <c r="AD9055" t="n">
        <v>923</v>
      </c>
      <c r="AE9055" t="n">
        <v>885</v>
      </c>
      <c r="AF9055" t="n">
        <v>977</v>
      </c>
      <c r="AG9055" t="n">
        <v>2275</v>
      </c>
      <c r="AH9055" t="n">
        <v>2006</v>
      </c>
      <c r="AI9055" t="n">
        <v>2094</v>
      </c>
      <c r="AJ9055" t="n">
        <v>2209</v>
      </c>
      <c r="AK9055" t="n">
        <v>2091</v>
      </c>
      <c r="AL9055" t="n">
        <v>2002</v>
      </c>
      <c r="AM9055" t="n">
        <v>2021</v>
      </c>
      <c r="AN9055" t="n">
        <v>2099</v>
      </c>
      <c r="AO9055" t="n">
        <v>1360</v>
      </c>
      <c r="AP9055" t="n">
        <v>1188</v>
      </c>
      <c r="AQ9055" t="n">
        <v>1249</v>
      </c>
      <c r="AR9055" t="n">
        <v>1337</v>
      </c>
      <c r="AS9055" t="n">
        <v>1166</v>
      </c>
      <c r="AT9055" t="n">
        <v>1194</v>
      </c>
      <c r="AU9055" t="n">
        <v>1243</v>
      </c>
      <c r="AV9055" t="n">
        <v>1215</v>
      </c>
      <c r="AW9055" t="n">
        <v>1844</v>
      </c>
      <c r="AX9055" t="n">
        <v>1711</v>
      </c>
      <c r="AY9055" t="n">
        <v>1817</v>
      </c>
      <c r="AZ9055" t="n">
        <v>1917</v>
      </c>
      <c r="BA9055" t="n">
        <v>1083</v>
      </c>
      <c r="BB9055" t="n">
        <v>1069</v>
      </c>
      <c r="BC9055" t="n">
        <v>1029</v>
      </c>
      <c r="BD9055" t="n">
        <v>901</v>
      </c>
      <c r="BE9055" t="n">
        <v>1045</v>
      </c>
      <c r="BF9055" t="n">
        <v>1088</v>
      </c>
      <c r="BG9055" t="n">
        <v>1122</v>
      </c>
      <c r="BH9055" t="n">
        <v>1206</v>
      </c>
      <c r="BI9055" t="n">
        <v>993</v>
      </c>
      <c r="BJ9055" t="n">
        <v>1075</v>
      </c>
      <c r="BL9055" s="89">
        <f>INDEX('SEDS_MSN Descriptions'!$C:$C,MATCH($C9055,'SEDS_MSN Descriptions'!$B:$B,0))</f>
        <v/>
      </c>
      <c r="BM9055" s="91">
        <f>INDEX('SEDS_MSN Descriptions'!$D:$D,MATCH($C9055,'SEDS_MSN Descriptions'!$B:$B,0))</f>
        <v/>
      </c>
      <c r="BN9055" s="91">
        <f>IF(ISNUMBER(SEARCH("Transportation",BL9055)),"Transportation",IF(ISNUMBER(SEARCH("Industrial",BL9055)),"Industrial",IF(ISNUMBER(SEARCH("electric power",BL9055)),"electric power",IF(ISNUMBER(SEARCH("commercial",BL9055)),"commercial",IF(ISNUMBER(SEARCH("residential",BL9055)),"residential","other")))))</f>
        <v/>
      </c>
      <c r="BO9055" s="91">
        <f>IF(ISNUMBER(SEARCH("Aviation gasoline",BL9055)),"jet fuel",IF(ISNUMBER(SEARCH("Biodiesel",BL9055)),"biofuel diesel",IF(ISNUMBER(SEARCH("Coal",BL9055)),"NA",IF(ISNUMBER(SEARCH("Distillate fuel oil",BL9055)),"petroleum diesel",IF(ISNUMBER(SEARCH("Electricity",BL9055)),"electricity",IF(ISNUMBER(SEARCH("Fuel ethanol",BL9055)),"biofuel gasoline",IF(ISNUMBER(SEARCH("Hydrocarbon",BL9055)),"NA",IF(ISNUMBER(SEARCH("Jet fuel",BL9055)),"jet fuel",IF(ISNUMBER(SEARCH("Lubricants",BL9055)),"NA",IF(ISNUMBER(SEARCH("Motor gasoline",BL9055)),"petroleum gasoline",IF(ISNUMBER(SEARCH("Natural gas",BL9055)),"natural gas",IF(ISNUMBER(SEARCH("Propane",BL9055)),"LPG propane or butane",IF(ISNUMBER(SEARCH("Residual fuel oil",BL9055)),"heavy or residual fuel oil","other")))))))))))))</f>
        <v/>
      </c>
    </row>
    <row r="9056" ht="16" customHeight="1" s="106">
      <c r="A9056" t="inlineStr">
        <is>
          <t>2019P</t>
        </is>
      </c>
      <c r="B9056" t="inlineStr">
        <is>
          <t>TN</t>
        </is>
      </c>
      <c r="C9056" t="inlineStr">
        <is>
          <t>WDEIB</t>
        </is>
      </c>
      <c r="D9056" t="n">
        <v>0</v>
      </c>
      <c r="E9056" t="n">
        <v>0</v>
      </c>
      <c r="F9056" t="n">
        <v>0</v>
      </c>
      <c r="G9056" t="n">
        <v>0</v>
      </c>
      <c r="H9056" t="n">
        <v>0</v>
      </c>
      <c r="I9056" t="n">
        <v>0</v>
      </c>
      <c r="J9056" t="n">
        <v>0</v>
      </c>
      <c r="K9056" t="n">
        <v>0</v>
      </c>
      <c r="L9056" t="n">
        <v>0</v>
      </c>
      <c r="M9056" t="n">
        <v>0</v>
      </c>
      <c r="N9056" t="n">
        <v>0</v>
      </c>
      <c r="O9056" t="n">
        <v>0</v>
      </c>
      <c r="P9056" t="n">
        <v>0</v>
      </c>
      <c r="Q9056" t="n">
        <v>0</v>
      </c>
      <c r="R9056" t="n">
        <v>0</v>
      </c>
      <c r="S9056" t="n">
        <v>0</v>
      </c>
      <c r="T9056" t="n">
        <v>0</v>
      </c>
      <c r="U9056" t="n">
        <v>0</v>
      </c>
      <c r="V9056" t="n">
        <v>0</v>
      </c>
      <c r="W9056" t="n">
        <v>0</v>
      </c>
      <c r="X9056" t="n">
        <v>0</v>
      </c>
      <c r="Y9056" t="n">
        <v>0</v>
      </c>
      <c r="Z9056" t="n">
        <v>0</v>
      </c>
      <c r="AA9056" t="n">
        <v>0</v>
      </c>
      <c r="AB9056" t="n">
        <v>0</v>
      </c>
      <c r="AC9056" t="n">
        <v>0</v>
      </c>
      <c r="AD9056" t="n">
        <v>0</v>
      </c>
      <c r="AE9056" t="n">
        <v>0</v>
      </c>
      <c r="AF9056" t="n">
        <v>0</v>
      </c>
      <c r="AG9056" t="n">
        <v>0</v>
      </c>
      <c r="AH9056" t="n">
        <v>0</v>
      </c>
      <c r="AI9056" t="n">
        <v>0</v>
      </c>
      <c r="AJ9056" t="n">
        <v>0</v>
      </c>
      <c r="AK9056" t="n">
        <v>0</v>
      </c>
      <c r="AL9056" t="n">
        <v>0</v>
      </c>
      <c r="AM9056" t="n">
        <v>0</v>
      </c>
      <c r="AN9056" t="n">
        <v>0</v>
      </c>
      <c r="AO9056" t="n">
        <v>3</v>
      </c>
      <c r="AP9056" t="n">
        <v>5</v>
      </c>
      <c r="AQ9056" t="n">
        <v>7</v>
      </c>
      <c r="AR9056" t="n">
        <v>7</v>
      </c>
      <c r="AS9056" t="n">
        <v>12</v>
      </c>
      <c r="AT9056" t="n">
        <v>8</v>
      </c>
      <c r="AU9056" t="n">
        <v>0</v>
      </c>
      <c r="AV9056" t="n">
        <v>0</v>
      </c>
      <c r="AW9056" t="n">
        <v>0</v>
      </c>
      <c r="AX9056" t="n">
        <v>0</v>
      </c>
      <c r="AY9056" t="n">
        <v>0</v>
      </c>
      <c r="AZ9056" t="n">
        <v>0</v>
      </c>
      <c r="BA9056" t="n">
        <v>0</v>
      </c>
      <c r="BB9056" t="n">
        <v>0</v>
      </c>
      <c r="BC9056" t="n">
        <v>0</v>
      </c>
      <c r="BD9056" t="n">
        <v>0</v>
      </c>
      <c r="BE9056" t="n">
        <v>0</v>
      </c>
      <c r="BF9056" t="n">
        <v>0</v>
      </c>
      <c r="BG9056" t="n">
        <v>0</v>
      </c>
      <c r="BH9056" t="n">
        <v>0</v>
      </c>
      <c r="BI9056" t="n">
        <v>0</v>
      </c>
      <c r="BJ9056" t="n">
        <v>0</v>
      </c>
      <c r="BL9056" s="89">
        <f>INDEX('SEDS_MSN Descriptions'!$C:$C,MATCH($C9056,'SEDS_MSN Descriptions'!$B:$B,0))</f>
        <v/>
      </c>
      <c r="BM9056" s="91">
        <f>INDEX('SEDS_MSN Descriptions'!$D:$D,MATCH($C9056,'SEDS_MSN Descriptions'!$B:$B,0))</f>
        <v/>
      </c>
      <c r="BN9056" s="91">
        <f>IF(ISNUMBER(SEARCH("Transportation",BL9056)),"Transportation",IF(ISNUMBER(SEARCH("Industrial",BL9056)),"Industrial",IF(ISNUMBER(SEARCH("electric power",BL9056)),"electric power",IF(ISNUMBER(SEARCH("commercial",BL9056)),"commercial",IF(ISNUMBER(SEARCH("residential",BL9056)),"residential","other")))))</f>
        <v/>
      </c>
      <c r="BO9056" s="91">
        <f>IF(ISNUMBER(SEARCH("Aviation gasoline",BL9056)),"jet fuel",IF(ISNUMBER(SEARCH("Biodiesel",BL9056)),"biofuel diesel",IF(ISNUMBER(SEARCH("Coal",BL9056)),"NA",IF(ISNUMBER(SEARCH("Distillate fuel oil",BL9056)),"petroleum diesel",IF(ISNUMBER(SEARCH("Electricity",BL9056)),"electricity",IF(ISNUMBER(SEARCH("Fuel ethanol",BL9056)),"biofuel gasoline",IF(ISNUMBER(SEARCH("Hydrocarbon",BL9056)),"NA",IF(ISNUMBER(SEARCH("Jet fuel",BL9056)),"jet fuel",IF(ISNUMBER(SEARCH("Lubricants",BL9056)),"NA",IF(ISNUMBER(SEARCH("Motor gasoline",BL9056)),"petroleum gasoline",IF(ISNUMBER(SEARCH("Natural gas",BL9056)),"natural gas",IF(ISNUMBER(SEARCH("Propane",BL9056)),"LPG propane or butane",IF(ISNUMBER(SEARCH("Residual fuel oil",BL9056)),"heavy or residual fuel oil","other")))))))))))))</f>
        <v/>
      </c>
    </row>
    <row r="9057" ht="16" customHeight="1" s="106">
      <c r="A9057" t="inlineStr">
        <is>
          <t>2019P</t>
        </is>
      </c>
      <c r="B9057" t="inlineStr">
        <is>
          <t>TN</t>
        </is>
      </c>
      <c r="C9057" t="inlineStr">
        <is>
          <t>WDICB</t>
        </is>
      </c>
      <c r="D9057" t="n">
        <v>19505</v>
      </c>
      <c r="E9057" t="n">
        <v>19694</v>
      </c>
      <c r="F9057" t="n">
        <v>20571</v>
      </c>
      <c r="G9057" t="n">
        <v>23667</v>
      </c>
      <c r="H9057" t="n">
        <v>25748</v>
      </c>
      <c r="I9057" t="n">
        <v>27193</v>
      </c>
      <c r="J9057" t="n">
        <v>29980</v>
      </c>
      <c r="K9057" t="n">
        <v>29102</v>
      </c>
      <c r="L9057" t="n">
        <v>33660</v>
      </c>
      <c r="M9057" t="n">
        <v>36326</v>
      </c>
      <c r="N9057" t="n">
        <v>37341</v>
      </c>
      <c r="O9057" t="n">
        <v>39233</v>
      </c>
      <c r="P9057" t="n">
        <v>42862</v>
      </c>
      <c r="Q9057" t="n">
        <v>45064</v>
      </c>
      <c r="R9057" t="n">
        <v>42966</v>
      </c>
      <c r="S9057" t="n">
        <v>37324</v>
      </c>
      <c r="T9057" t="n">
        <v>41796</v>
      </c>
      <c r="U9057" t="n">
        <v>45047</v>
      </c>
      <c r="V9057" t="n">
        <v>46096</v>
      </c>
      <c r="W9057" t="n">
        <v>49140</v>
      </c>
      <c r="X9057" t="n">
        <v>49419</v>
      </c>
      <c r="Y9057" t="n">
        <v>49480</v>
      </c>
      <c r="Z9057" t="n">
        <v>46824</v>
      </c>
      <c r="AA9057" t="n">
        <v>52198</v>
      </c>
      <c r="AB9057" t="n">
        <v>51859</v>
      </c>
      <c r="AC9057" t="n">
        <v>50809</v>
      </c>
      <c r="AD9057" t="n">
        <v>47269</v>
      </c>
      <c r="AE9057" t="n">
        <v>46270</v>
      </c>
      <c r="AF9057" t="n">
        <v>47709</v>
      </c>
      <c r="AG9057" t="n">
        <v>32001</v>
      </c>
      <c r="AH9057" t="n">
        <v>23815</v>
      </c>
      <c r="AI9057" t="n">
        <v>27904</v>
      </c>
      <c r="AJ9057" t="n">
        <v>27295</v>
      </c>
      <c r="AK9057" t="n">
        <v>26083</v>
      </c>
      <c r="AL9057" t="n">
        <v>28225</v>
      </c>
      <c r="AM9057" t="n">
        <v>32355</v>
      </c>
      <c r="AN9057" t="n">
        <v>26485</v>
      </c>
      <c r="AO9057" t="n">
        <v>26729</v>
      </c>
      <c r="AP9057" t="n">
        <v>27937</v>
      </c>
      <c r="AQ9057" t="n">
        <v>31523</v>
      </c>
      <c r="AR9057" t="n">
        <v>35298</v>
      </c>
      <c r="AS9057" t="n">
        <v>49704</v>
      </c>
      <c r="AT9057" t="n">
        <v>48805</v>
      </c>
      <c r="AU9057" t="n">
        <v>42948</v>
      </c>
      <c r="AV9057" t="n">
        <v>56302</v>
      </c>
      <c r="AW9057" t="n">
        <v>43780</v>
      </c>
      <c r="AX9057" t="n">
        <v>39075</v>
      </c>
      <c r="AY9057" t="n">
        <v>36565</v>
      </c>
      <c r="AZ9057" t="n">
        <v>45782</v>
      </c>
      <c r="BA9057" t="n">
        <v>39976</v>
      </c>
      <c r="BB9057" t="n">
        <v>46756</v>
      </c>
      <c r="BC9057" t="n">
        <v>46059</v>
      </c>
      <c r="BD9057" t="n">
        <v>51407</v>
      </c>
      <c r="BE9057" t="n">
        <v>50639</v>
      </c>
      <c r="BF9057" t="n">
        <v>53182</v>
      </c>
      <c r="BG9057" t="n">
        <v>52691</v>
      </c>
      <c r="BH9057" t="n">
        <v>50608</v>
      </c>
      <c r="BI9057" t="n">
        <v>51166</v>
      </c>
      <c r="BJ9057" t="n">
        <v>52843</v>
      </c>
      <c r="BL9057" s="89">
        <f>INDEX('SEDS_MSN Descriptions'!$C:$C,MATCH($C9057,'SEDS_MSN Descriptions'!$B:$B,0))</f>
        <v/>
      </c>
      <c r="BM9057" s="91">
        <f>INDEX('SEDS_MSN Descriptions'!$D:$D,MATCH($C9057,'SEDS_MSN Descriptions'!$B:$B,0))</f>
        <v/>
      </c>
      <c r="BN9057" s="91">
        <f>IF(ISNUMBER(SEARCH("Transportation",BL9057)),"Transportation",IF(ISNUMBER(SEARCH("Industrial",BL9057)),"Industrial",IF(ISNUMBER(SEARCH("electric power",BL9057)),"electric power",IF(ISNUMBER(SEARCH("commercial",BL9057)),"commercial",IF(ISNUMBER(SEARCH("residential",BL9057)),"residential","other")))))</f>
        <v/>
      </c>
      <c r="BO9057" s="91">
        <f>IF(ISNUMBER(SEARCH("Aviation gasoline",BL9057)),"jet fuel",IF(ISNUMBER(SEARCH("Biodiesel",BL9057)),"biofuel diesel",IF(ISNUMBER(SEARCH("Coal",BL9057)),"NA",IF(ISNUMBER(SEARCH("Distillate fuel oil",BL9057)),"petroleum diesel",IF(ISNUMBER(SEARCH("Electricity",BL9057)),"electricity",IF(ISNUMBER(SEARCH("Fuel ethanol",BL9057)),"biofuel gasoline",IF(ISNUMBER(SEARCH("Hydrocarbon",BL9057)),"NA",IF(ISNUMBER(SEARCH("Jet fuel",BL9057)),"jet fuel",IF(ISNUMBER(SEARCH("Lubricants",BL9057)),"NA",IF(ISNUMBER(SEARCH("Motor gasoline",BL9057)),"petroleum gasoline",IF(ISNUMBER(SEARCH("Natural gas",BL9057)),"natural gas",IF(ISNUMBER(SEARCH("Propane",BL9057)),"LPG propane or butane",IF(ISNUMBER(SEARCH("Residual fuel oil",BL9057)),"heavy or residual fuel oil","other")))))))))))))</f>
        <v/>
      </c>
    </row>
    <row r="9058" ht="16" customHeight="1" s="106">
      <c r="A9058" t="inlineStr">
        <is>
          <t>2019P</t>
        </is>
      </c>
      <c r="B9058" t="inlineStr">
        <is>
          <t>TN</t>
        </is>
      </c>
      <c r="C9058" t="inlineStr">
        <is>
          <t>WDRCB</t>
        </is>
      </c>
      <c r="D9058" t="n">
        <v>25370</v>
      </c>
      <c r="E9058" t="n">
        <v>23340</v>
      </c>
      <c r="F9058" t="n">
        <v>22394</v>
      </c>
      <c r="G9058" t="n">
        <v>21999</v>
      </c>
      <c r="H9058" t="n">
        <v>20262</v>
      </c>
      <c r="I9058" t="n">
        <v>18989</v>
      </c>
      <c r="J9058" t="n">
        <v>18800</v>
      </c>
      <c r="K9058" t="n">
        <v>17424</v>
      </c>
      <c r="L9058" t="n">
        <v>17733</v>
      </c>
      <c r="M9058" t="n">
        <v>17148</v>
      </c>
      <c r="N9058" t="n">
        <v>16116</v>
      </c>
      <c r="O9058" t="n">
        <v>14878</v>
      </c>
      <c r="P9058" t="n">
        <v>14431</v>
      </c>
      <c r="Q9058" t="n">
        <v>13588</v>
      </c>
      <c r="R9058" t="n">
        <v>14310</v>
      </c>
      <c r="S9058" t="n">
        <v>16804</v>
      </c>
      <c r="T9058" t="n">
        <v>19625</v>
      </c>
      <c r="U9058" t="n">
        <v>22274</v>
      </c>
      <c r="V9058" t="n">
        <v>25456</v>
      </c>
      <c r="W9058" t="n">
        <v>30134</v>
      </c>
      <c r="X9058" t="n">
        <v>19426</v>
      </c>
      <c r="Y9058" t="n">
        <v>22129</v>
      </c>
      <c r="Z9058" t="n">
        <v>30645</v>
      </c>
      <c r="AA9058" t="n">
        <v>24575</v>
      </c>
      <c r="AB9058" t="n">
        <v>33500</v>
      </c>
      <c r="AC9058" t="n">
        <v>34509</v>
      </c>
      <c r="AD9058" t="n">
        <v>31434</v>
      </c>
      <c r="AE9058" t="n">
        <v>26028</v>
      </c>
      <c r="AF9058" t="n">
        <v>27777</v>
      </c>
      <c r="AG9058" t="n">
        <v>28082</v>
      </c>
      <c r="AH9058" t="n">
        <v>18353</v>
      </c>
      <c r="AI9058" t="n">
        <v>19241</v>
      </c>
      <c r="AJ9058" t="n">
        <v>20187</v>
      </c>
      <c r="AK9058" t="n">
        <v>15532</v>
      </c>
      <c r="AL9058" t="n">
        <v>14743</v>
      </c>
      <c r="AM9058" t="n">
        <v>14743</v>
      </c>
      <c r="AN9058" t="n">
        <v>15310</v>
      </c>
      <c r="AO9058" t="n">
        <v>8140</v>
      </c>
      <c r="AP9058" t="n">
        <v>7233</v>
      </c>
      <c r="AQ9058" t="n">
        <v>7424</v>
      </c>
      <c r="AR9058" t="n">
        <v>7995</v>
      </c>
      <c r="AS9058" t="n">
        <v>6625</v>
      </c>
      <c r="AT9058" t="n">
        <v>6725</v>
      </c>
      <c r="AU9058" t="n">
        <v>7079</v>
      </c>
      <c r="AV9058" t="n">
        <v>7256</v>
      </c>
      <c r="AW9058" t="n">
        <v>11489</v>
      </c>
      <c r="AX9058" t="n">
        <v>10189</v>
      </c>
      <c r="AY9058" t="n">
        <v>11262</v>
      </c>
      <c r="AZ9058" t="n">
        <v>12603</v>
      </c>
      <c r="BA9058" t="n">
        <v>7665</v>
      </c>
      <c r="BB9058" t="n">
        <v>8221</v>
      </c>
      <c r="BC9058" t="n">
        <v>7973</v>
      </c>
      <c r="BD9058" t="n">
        <v>6663</v>
      </c>
      <c r="BE9058" t="n">
        <v>8694</v>
      </c>
      <c r="BF9058" t="n">
        <v>8799</v>
      </c>
      <c r="BG9058" t="n">
        <v>7666</v>
      </c>
      <c r="BH9058" t="n">
        <v>6773</v>
      </c>
      <c r="BI9058" t="n">
        <v>5364</v>
      </c>
      <c r="BJ9058" t="n">
        <v>7063</v>
      </c>
      <c r="BL9058" s="89">
        <f>INDEX('SEDS_MSN Descriptions'!$C:$C,MATCH($C9058,'SEDS_MSN Descriptions'!$B:$B,0))</f>
        <v/>
      </c>
      <c r="BM9058" s="91">
        <f>INDEX('SEDS_MSN Descriptions'!$D:$D,MATCH($C9058,'SEDS_MSN Descriptions'!$B:$B,0))</f>
        <v/>
      </c>
      <c r="BN9058" s="91">
        <f>IF(ISNUMBER(SEARCH("Transportation",BL9058)),"Transportation",IF(ISNUMBER(SEARCH("Industrial",BL9058)),"Industrial",IF(ISNUMBER(SEARCH("electric power",BL9058)),"electric power",IF(ISNUMBER(SEARCH("commercial",BL9058)),"commercial",IF(ISNUMBER(SEARCH("residential",BL9058)),"residential","other")))))</f>
        <v/>
      </c>
      <c r="BO9058" s="91">
        <f>IF(ISNUMBER(SEARCH("Aviation gasoline",BL9058)),"jet fuel",IF(ISNUMBER(SEARCH("Biodiesel",BL9058)),"biofuel diesel",IF(ISNUMBER(SEARCH("Coal",BL9058)),"NA",IF(ISNUMBER(SEARCH("Distillate fuel oil",BL9058)),"petroleum diesel",IF(ISNUMBER(SEARCH("Electricity",BL9058)),"electricity",IF(ISNUMBER(SEARCH("Fuel ethanol",BL9058)),"biofuel gasoline",IF(ISNUMBER(SEARCH("Hydrocarbon",BL9058)),"NA",IF(ISNUMBER(SEARCH("Jet fuel",BL9058)),"jet fuel",IF(ISNUMBER(SEARCH("Lubricants",BL9058)),"NA",IF(ISNUMBER(SEARCH("Motor gasoline",BL9058)),"petroleum gasoline",IF(ISNUMBER(SEARCH("Natural gas",BL9058)),"natural gas",IF(ISNUMBER(SEARCH("Propane",BL9058)),"LPG propane or butane",IF(ISNUMBER(SEARCH("Residual fuel oil",BL9058)),"heavy or residual fuel oil","other")))))))))))))</f>
        <v/>
      </c>
    </row>
    <row r="9059" ht="16" customHeight="1" s="106">
      <c r="A9059" t="inlineStr">
        <is>
          <t>2019P</t>
        </is>
      </c>
      <c r="B9059" t="inlineStr">
        <is>
          <t>TN</t>
        </is>
      </c>
      <c r="C9059" t="inlineStr">
        <is>
          <t>WDTCB</t>
        </is>
      </c>
      <c r="D9059" t="n">
        <v>45355</v>
      </c>
      <c r="E9059" t="n">
        <v>43478</v>
      </c>
      <c r="F9059" t="n">
        <v>43391</v>
      </c>
      <c r="G9059" t="n">
        <v>46082</v>
      </c>
      <c r="H9059" t="n">
        <v>46394</v>
      </c>
      <c r="I9059" t="n">
        <v>46541</v>
      </c>
      <c r="J9059" t="n">
        <v>49135</v>
      </c>
      <c r="K9059" t="n">
        <v>46860</v>
      </c>
      <c r="L9059" t="n">
        <v>51733</v>
      </c>
      <c r="M9059" t="n">
        <v>53800</v>
      </c>
      <c r="N9059" t="n">
        <v>53761</v>
      </c>
      <c r="O9059" t="n">
        <v>54391</v>
      </c>
      <c r="P9059" t="n">
        <v>57566</v>
      </c>
      <c r="Q9059" t="n">
        <v>58909</v>
      </c>
      <c r="R9059" t="n">
        <v>57547</v>
      </c>
      <c r="S9059" t="n">
        <v>54447</v>
      </c>
      <c r="T9059" t="n">
        <v>61792</v>
      </c>
      <c r="U9059" t="n">
        <v>67744</v>
      </c>
      <c r="V9059" t="n">
        <v>72036</v>
      </c>
      <c r="W9059" t="n">
        <v>79846</v>
      </c>
      <c r="X9059" t="n">
        <v>69326</v>
      </c>
      <c r="Y9059" t="n">
        <v>72142</v>
      </c>
      <c r="Z9059" t="n">
        <v>78163</v>
      </c>
      <c r="AA9059" t="n">
        <v>77331</v>
      </c>
      <c r="AB9059" t="n">
        <v>86111</v>
      </c>
      <c r="AC9059" t="n">
        <v>86138</v>
      </c>
      <c r="AD9059" t="n">
        <v>79625</v>
      </c>
      <c r="AE9059" t="n">
        <v>73184</v>
      </c>
      <c r="AF9059" t="n">
        <v>76463</v>
      </c>
      <c r="AG9059" t="n">
        <v>62358</v>
      </c>
      <c r="AH9059" t="n">
        <v>44174</v>
      </c>
      <c r="AI9059" t="n">
        <v>49239</v>
      </c>
      <c r="AJ9059" t="n">
        <v>49690</v>
      </c>
      <c r="AK9059" t="n">
        <v>43705</v>
      </c>
      <c r="AL9059" t="n">
        <v>44970</v>
      </c>
      <c r="AM9059" t="n">
        <v>49118</v>
      </c>
      <c r="AN9059" t="n">
        <v>43894</v>
      </c>
      <c r="AO9059" t="n">
        <v>36232</v>
      </c>
      <c r="AP9059" t="n">
        <v>36363</v>
      </c>
      <c r="AQ9059" t="n">
        <v>40203</v>
      </c>
      <c r="AR9059" t="n">
        <v>44636</v>
      </c>
      <c r="AS9059" t="n">
        <v>57506</v>
      </c>
      <c r="AT9059" t="n">
        <v>56732</v>
      </c>
      <c r="AU9059" t="n">
        <v>51270</v>
      </c>
      <c r="AV9059" t="n">
        <v>64773</v>
      </c>
      <c r="AW9059" t="n">
        <v>57112</v>
      </c>
      <c r="AX9059" t="n">
        <v>50975</v>
      </c>
      <c r="AY9059" t="n">
        <v>49644</v>
      </c>
      <c r="AZ9059" t="n">
        <v>60302</v>
      </c>
      <c r="BA9059" t="n">
        <v>48723</v>
      </c>
      <c r="BB9059" t="n">
        <v>56046</v>
      </c>
      <c r="BC9059" t="n">
        <v>55061</v>
      </c>
      <c r="BD9059" t="n">
        <v>58971</v>
      </c>
      <c r="BE9059" t="n">
        <v>60378</v>
      </c>
      <c r="BF9059" t="n">
        <v>63069</v>
      </c>
      <c r="BG9059" t="n">
        <v>61479</v>
      </c>
      <c r="BH9059" t="n">
        <v>58586</v>
      </c>
      <c r="BI9059" t="n">
        <v>57523</v>
      </c>
      <c r="BJ9059" t="n">
        <v>60981</v>
      </c>
      <c r="BL9059" s="89">
        <f>INDEX('SEDS_MSN Descriptions'!$C:$C,MATCH($C9059,'SEDS_MSN Descriptions'!$B:$B,0))</f>
        <v/>
      </c>
      <c r="BM9059" s="91">
        <f>INDEX('SEDS_MSN Descriptions'!$D:$D,MATCH($C9059,'SEDS_MSN Descriptions'!$B:$B,0))</f>
        <v/>
      </c>
      <c r="BN9059" s="91">
        <f>IF(ISNUMBER(SEARCH("Transportation",BL9059)),"Transportation",IF(ISNUMBER(SEARCH("Industrial",BL9059)),"Industrial",IF(ISNUMBER(SEARCH("electric power",BL9059)),"electric power",IF(ISNUMBER(SEARCH("commercial",BL9059)),"commercial",IF(ISNUMBER(SEARCH("residential",BL9059)),"residential","other")))))</f>
        <v/>
      </c>
      <c r="BO9059" s="91">
        <f>IF(ISNUMBER(SEARCH("Aviation gasoline",BL9059)),"jet fuel",IF(ISNUMBER(SEARCH("Biodiesel",BL9059)),"biofuel diesel",IF(ISNUMBER(SEARCH("Coal",BL9059)),"NA",IF(ISNUMBER(SEARCH("Distillate fuel oil",BL9059)),"petroleum diesel",IF(ISNUMBER(SEARCH("Electricity",BL9059)),"electricity",IF(ISNUMBER(SEARCH("Fuel ethanol",BL9059)),"biofuel gasoline",IF(ISNUMBER(SEARCH("Hydrocarbon",BL9059)),"NA",IF(ISNUMBER(SEARCH("Jet fuel",BL9059)),"jet fuel",IF(ISNUMBER(SEARCH("Lubricants",BL9059)),"NA",IF(ISNUMBER(SEARCH("Motor gasoline",BL9059)),"petroleum gasoline",IF(ISNUMBER(SEARCH("Natural gas",BL9059)),"natural gas",IF(ISNUMBER(SEARCH("Propane",BL9059)),"LPG propane or butane",IF(ISNUMBER(SEARCH("Residual fuel oil",BL9059)),"heavy or residual fuel oil","other")))))))))))))</f>
        <v/>
      </c>
    </row>
    <row r="9060" ht="16" customHeight="1" s="106">
      <c r="A9060" t="inlineStr">
        <is>
          <t>2019P</t>
        </is>
      </c>
      <c r="B9060" t="inlineStr">
        <is>
          <t>TN</t>
        </is>
      </c>
      <c r="C9060" t="inlineStr">
        <is>
          <t>WSCCB</t>
        </is>
      </c>
      <c r="D9060" t="n">
        <v>0</v>
      </c>
      <c r="E9060" t="n">
        <v>0</v>
      </c>
      <c r="F9060" t="n">
        <v>0</v>
      </c>
      <c r="G9060" t="n">
        <v>0</v>
      </c>
      <c r="H9060" t="n">
        <v>0</v>
      </c>
      <c r="I9060" t="n">
        <v>0</v>
      </c>
      <c r="J9060" t="n">
        <v>0</v>
      </c>
      <c r="K9060" t="n">
        <v>0</v>
      </c>
      <c r="L9060" t="n">
        <v>0</v>
      </c>
      <c r="M9060" t="n">
        <v>0</v>
      </c>
      <c r="N9060" t="n">
        <v>0</v>
      </c>
      <c r="O9060" t="n">
        <v>0</v>
      </c>
      <c r="P9060" t="n">
        <v>0</v>
      </c>
      <c r="Q9060" t="n">
        <v>0</v>
      </c>
      <c r="R9060" t="n">
        <v>0</v>
      </c>
      <c r="S9060" t="n">
        <v>0</v>
      </c>
      <c r="T9060" t="n">
        <v>0</v>
      </c>
      <c r="U9060" t="n">
        <v>0</v>
      </c>
      <c r="V9060" t="n">
        <v>0</v>
      </c>
      <c r="W9060" t="n">
        <v>0</v>
      </c>
      <c r="X9060" t="n">
        <v>0</v>
      </c>
      <c r="Y9060" t="n">
        <v>0</v>
      </c>
      <c r="Z9060" t="n">
        <v>0</v>
      </c>
      <c r="AA9060" t="n">
        <v>0</v>
      </c>
      <c r="AB9060" t="n">
        <v>0</v>
      </c>
      <c r="AC9060" t="n">
        <v>0</v>
      </c>
      <c r="AD9060" t="n">
        <v>0</v>
      </c>
      <c r="AE9060" t="n">
        <v>0</v>
      </c>
      <c r="AF9060" t="n">
        <v>0</v>
      </c>
      <c r="AG9060" t="n">
        <v>2827</v>
      </c>
      <c r="AH9060" t="n">
        <v>2864</v>
      </c>
      <c r="AI9060" t="n">
        <v>2901</v>
      </c>
      <c r="AJ9060" t="n">
        <v>3003</v>
      </c>
      <c r="AK9060" t="n">
        <v>2966</v>
      </c>
      <c r="AL9060" t="n">
        <v>2836</v>
      </c>
      <c r="AM9060" t="n">
        <v>2702</v>
      </c>
      <c r="AN9060" t="n">
        <v>2980</v>
      </c>
      <c r="AO9060" t="n">
        <v>3751</v>
      </c>
      <c r="AP9060" t="n">
        <v>2839</v>
      </c>
      <c r="AQ9060" t="n">
        <v>2748</v>
      </c>
      <c r="AR9060" t="n">
        <v>2516</v>
      </c>
      <c r="AS9060" t="n">
        <v>1304</v>
      </c>
      <c r="AT9060" t="n">
        <v>396</v>
      </c>
      <c r="AU9060" t="n">
        <v>0</v>
      </c>
      <c r="AV9060" t="n">
        <v>0</v>
      </c>
      <c r="AW9060" t="n">
        <v>0</v>
      </c>
      <c r="AX9060" t="n">
        <v>0</v>
      </c>
      <c r="AY9060" t="n">
        <v>0</v>
      </c>
      <c r="AZ9060" t="n">
        <v>0</v>
      </c>
      <c r="BA9060" t="n">
        <v>0</v>
      </c>
      <c r="BB9060" t="n">
        <v>0</v>
      </c>
      <c r="BC9060" t="n">
        <v>0</v>
      </c>
      <c r="BD9060" t="n">
        <v>0</v>
      </c>
      <c r="BE9060" t="n">
        <v>0</v>
      </c>
      <c r="BF9060" t="n">
        <v>0</v>
      </c>
      <c r="BG9060" t="n">
        <v>0</v>
      </c>
      <c r="BH9060" t="n">
        <v>0</v>
      </c>
      <c r="BI9060" t="n">
        <v>0</v>
      </c>
      <c r="BJ9060" t="n">
        <v>0</v>
      </c>
      <c r="BL9060" s="89">
        <f>INDEX('SEDS_MSN Descriptions'!$C:$C,MATCH($C9060,'SEDS_MSN Descriptions'!$B:$B,0))</f>
        <v/>
      </c>
      <c r="BM9060" s="91">
        <f>INDEX('SEDS_MSN Descriptions'!$D:$D,MATCH($C9060,'SEDS_MSN Descriptions'!$B:$B,0))</f>
        <v/>
      </c>
      <c r="BN9060" s="91">
        <f>IF(ISNUMBER(SEARCH("Transportation",BL9060)),"Transportation",IF(ISNUMBER(SEARCH("Industrial",BL9060)),"Industrial",IF(ISNUMBER(SEARCH("electric power",BL9060)),"electric power",IF(ISNUMBER(SEARCH("commercial",BL9060)),"commercial",IF(ISNUMBER(SEARCH("residential",BL9060)),"residential","other")))))</f>
        <v/>
      </c>
      <c r="BO9060" s="91">
        <f>IF(ISNUMBER(SEARCH("Aviation gasoline",BL9060)),"jet fuel",IF(ISNUMBER(SEARCH("Biodiesel",BL9060)),"biofuel diesel",IF(ISNUMBER(SEARCH("Coal",BL9060)),"NA",IF(ISNUMBER(SEARCH("Distillate fuel oil",BL9060)),"petroleum diesel",IF(ISNUMBER(SEARCH("Electricity",BL9060)),"electricity",IF(ISNUMBER(SEARCH("Fuel ethanol",BL9060)),"biofuel gasoline",IF(ISNUMBER(SEARCH("Hydrocarbon",BL9060)),"NA",IF(ISNUMBER(SEARCH("Jet fuel",BL9060)),"jet fuel",IF(ISNUMBER(SEARCH("Lubricants",BL9060)),"NA",IF(ISNUMBER(SEARCH("Motor gasoline",BL9060)),"petroleum gasoline",IF(ISNUMBER(SEARCH("Natural gas",BL9060)),"natural gas",IF(ISNUMBER(SEARCH("Propane",BL9060)),"LPG propane or butane",IF(ISNUMBER(SEARCH("Residual fuel oil",BL9060)),"heavy or residual fuel oil","other")))))))))))))</f>
        <v/>
      </c>
    </row>
    <row r="9061" ht="16" customHeight="1" s="106">
      <c r="A9061" t="inlineStr">
        <is>
          <t>2019P</t>
        </is>
      </c>
      <c r="B9061" t="inlineStr">
        <is>
          <t>TN</t>
        </is>
      </c>
      <c r="C9061" t="inlineStr">
        <is>
          <t>WSEIB</t>
        </is>
      </c>
      <c r="D9061" t="n">
        <v>0</v>
      </c>
      <c r="E9061" t="n">
        <v>0</v>
      </c>
      <c r="F9061" t="n">
        <v>0</v>
      </c>
      <c r="G9061" t="n">
        <v>0</v>
      </c>
      <c r="H9061" t="n">
        <v>0</v>
      </c>
      <c r="I9061" t="n">
        <v>0</v>
      </c>
      <c r="J9061" t="n">
        <v>0</v>
      </c>
      <c r="K9061" t="n">
        <v>0</v>
      </c>
      <c r="L9061" t="n">
        <v>0</v>
      </c>
      <c r="M9061" t="n">
        <v>0</v>
      </c>
      <c r="N9061" t="n">
        <v>0</v>
      </c>
      <c r="O9061" t="n">
        <v>0</v>
      </c>
      <c r="P9061" t="n">
        <v>0</v>
      </c>
      <c r="Q9061" t="n">
        <v>0</v>
      </c>
      <c r="R9061" t="n">
        <v>0</v>
      </c>
      <c r="S9061" t="n">
        <v>0</v>
      </c>
      <c r="T9061" t="n">
        <v>0</v>
      </c>
      <c r="U9061" t="n">
        <v>0</v>
      </c>
      <c r="V9061" t="n">
        <v>0</v>
      </c>
      <c r="W9061" t="n">
        <v>0</v>
      </c>
      <c r="X9061" t="n">
        <v>0</v>
      </c>
      <c r="Y9061" t="n">
        <v>0</v>
      </c>
      <c r="Z9061" t="n">
        <v>0</v>
      </c>
      <c r="AA9061" t="n">
        <v>0</v>
      </c>
      <c r="AB9061" t="n">
        <v>0</v>
      </c>
      <c r="AC9061" t="n">
        <v>0</v>
      </c>
      <c r="AD9061" t="n">
        <v>0</v>
      </c>
      <c r="AE9061" t="n">
        <v>0</v>
      </c>
      <c r="AF9061" t="n">
        <v>0</v>
      </c>
      <c r="AG9061" t="n">
        <v>0</v>
      </c>
      <c r="AH9061" t="n">
        <v>0</v>
      </c>
      <c r="AI9061" t="n">
        <v>0</v>
      </c>
      <c r="AJ9061" t="n">
        <v>202</v>
      </c>
      <c r="AK9061" t="n">
        <v>224</v>
      </c>
      <c r="AL9061" t="n">
        <v>233</v>
      </c>
      <c r="AM9061" t="n">
        <v>247</v>
      </c>
      <c r="AN9061" t="n">
        <v>292</v>
      </c>
      <c r="AO9061" t="n">
        <v>299</v>
      </c>
      <c r="AP9061" t="n">
        <v>279</v>
      </c>
      <c r="AQ9061" t="n">
        <v>263</v>
      </c>
      <c r="AR9061" t="n">
        <v>371</v>
      </c>
      <c r="AS9061" t="n">
        <v>449</v>
      </c>
      <c r="AT9061" t="n">
        <v>442</v>
      </c>
      <c r="AU9061" t="n">
        <v>375</v>
      </c>
      <c r="AV9061" t="n">
        <v>218</v>
      </c>
      <c r="AW9061" t="n">
        <v>321</v>
      </c>
      <c r="AX9061" t="n">
        <v>293</v>
      </c>
      <c r="AY9061" t="n">
        <v>235</v>
      </c>
      <c r="AZ9061" t="n">
        <v>325</v>
      </c>
      <c r="BA9061" t="n">
        <v>329</v>
      </c>
      <c r="BB9061" t="n">
        <v>301</v>
      </c>
      <c r="BC9061" t="n">
        <v>363</v>
      </c>
      <c r="BD9061" t="n">
        <v>631</v>
      </c>
      <c r="BE9061" t="n">
        <v>842</v>
      </c>
      <c r="BF9061" t="n">
        <v>904</v>
      </c>
      <c r="BG9061" t="n">
        <v>851</v>
      </c>
      <c r="BH9061" t="n">
        <v>923</v>
      </c>
      <c r="BI9061" t="n">
        <v>910</v>
      </c>
      <c r="BJ9061" t="n">
        <v>891</v>
      </c>
      <c r="BL9061" s="89">
        <f>INDEX('SEDS_MSN Descriptions'!$C:$C,MATCH($C9061,'SEDS_MSN Descriptions'!$B:$B,0))</f>
        <v/>
      </c>
      <c r="BM9061" s="91">
        <f>INDEX('SEDS_MSN Descriptions'!$D:$D,MATCH($C9061,'SEDS_MSN Descriptions'!$B:$B,0))</f>
        <v/>
      </c>
      <c r="BN9061" s="91">
        <f>IF(ISNUMBER(SEARCH("Transportation",BL9061)),"Transportation",IF(ISNUMBER(SEARCH("Industrial",BL9061)),"Industrial",IF(ISNUMBER(SEARCH("electric power",BL9061)),"electric power",IF(ISNUMBER(SEARCH("commercial",BL9061)),"commercial",IF(ISNUMBER(SEARCH("residential",BL9061)),"residential","other")))))</f>
        <v/>
      </c>
      <c r="BO9061" s="91">
        <f>IF(ISNUMBER(SEARCH("Aviation gasoline",BL9061)),"jet fuel",IF(ISNUMBER(SEARCH("Biodiesel",BL9061)),"biofuel diesel",IF(ISNUMBER(SEARCH("Coal",BL9061)),"NA",IF(ISNUMBER(SEARCH("Distillate fuel oil",BL9061)),"petroleum diesel",IF(ISNUMBER(SEARCH("Electricity",BL9061)),"electricity",IF(ISNUMBER(SEARCH("Fuel ethanol",BL9061)),"biofuel gasoline",IF(ISNUMBER(SEARCH("Hydrocarbon",BL9061)),"NA",IF(ISNUMBER(SEARCH("Jet fuel",BL9061)),"jet fuel",IF(ISNUMBER(SEARCH("Lubricants",BL9061)),"NA",IF(ISNUMBER(SEARCH("Motor gasoline",BL9061)),"petroleum gasoline",IF(ISNUMBER(SEARCH("Natural gas",BL9061)),"natural gas",IF(ISNUMBER(SEARCH("Propane",BL9061)),"LPG propane or butane",IF(ISNUMBER(SEARCH("Residual fuel oil",BL9061)),"heavy or residual fuel oil","other")))))))))))))</f>
        <v/>
      </c>
    </row>
    <row r="9062" ht="16" customHeight="1" s="106">
      <c r="A9062" t="inlineStr">
        <is>
          <t>2019P</t>
        </is>
      </c>
      <c r="B9062" t="inlineStr">
        <is>
          <t>TN</t>
        </is>
      </c>
      <c r="C9062" t="inlineStr">
        <is>
          <t>WSICB</t>
        </is>
      </c>
      <c r="D9062" t="n">
        <v>0</v>
      </c>
      <c r="E9062" t="n">
        <v>0</v>
      </c>
      <c r="F9062" t="n">
        <v>0</v>
      </c>
      <c r="G9062" t="n">
        <v>0</v>
      </c>
      <c r="H9062" t="n">
        <v>0</v>
      </c>
      <c r="I9062" t="n">
        <v>0</v>
      </c>
      <c r="J9062" t="n">
        <v>0</v>
      </c>
      <c r="K9062" t="n">
        <v>0</v>
      </c>
      <c r="L9062" t="n">
        <v>0</v>
      </c>
      <c r="M9062" t="n">
        <v>0</v>
      </c>
      <c r="N9062" t="n">
        <v>0</v>
      </c>
      <c r="O9062" t="n">
        <v>0</v>
      </c>
      <c r="P9062" t="n">
        <v>0</v>
      </c>
      <c r="Q9062" t="n">
        <v>0</v>
      </c>
      <c r="R9062" t="n">
        <v>0</v>
      </c>
      <c r="S9062" t="n">
        <v>0</v>
      </c>
      <c r="T9062" t="n">
        <v>0</v>
      </c>
      <c r="U9062" t="n">
        <v>0</v>
      </c>
      <c r="V9062" t="n">
        <v>0</v>
      </c>
      <c r="W9062" t="n">
        <v>0</v>
      </c>
      <c r="X9062" t="n">
        <v>0</v>
      </c>
      <c r="Y9062" t="n">
        <v>2678</v>
      </c>
      <c r="Z9062" t="n">
        <v>3635</v>
      </c>
      <c r="AA9062" t="n">
        <v>4796</v>
      </c>
      <c r="AB9062" t="n">
        <v>6288</v>
      </c>
      <c r="AC9062" t="n">
        <v>7093</v>
      </c>
      <c r="AD9062" t="n">
        <v>15631</v>
      </c>
      <c r="AE9062" t="n">
        <v>17224</v>
      </c>
      <c r="AF9062" t="n">
        <v>18810</v>
      </c>
      <c r="AG9062" t="n">
        <v>10671</v>
      </c>
      <c r="AH9062" t="n">
        <v>9461</v>
      </c>
      <c r="AI9062" t="n">
        <v>8791</v>
      </c>
      <c r="AJ9062" t="n">
        <v>8348</v>
      </c>
      <c r="AK9062" t="n">
        <v>8239</v>
      </c>
      <c r="AL9062" t="n">
        <v>8575</v>
      </c>
      <c r="AM9062" t="n">
        <v>8373</v>
      </c>
      <c r="AN9062" t="n">
        <v>8800</v>
      </c>
      <c r="AO9062" t="n">
        <v>6980</v>
      </c>
      <c r="AP9062" t="n">
        <v>7011</v>
      </c>
      <c r="AQ9062" t="n">
        <v>6815</v>
      </c>
      <c r="AR9062" t="n">
        <v>5294</v>
      </c>
      <c r="AS9062" t="n">
        <v>5095</v>
      </c>
      <c r="AT9062" t="n">
        <v>5952</v>
      </c>
      <c r="AU9062" t="n">
        <v>6646</v>
      </c>
      <c r="AV9062" t="n">
        <v>6589</v>
      </c>
      <c r="AW9062" t="n">
        <v>7607</v>
      </c>
      <c r="AX9062" t="n">
        <v>5888</v>
      </c>
      <c r="AY9062" t="n">
        <v>6542</v>
      </c>
      <c r="AZ9062" t="n">
        <v>5605</v>
      </c>
      <c r="BA9062" t="n">
        <v>6114</v>
      </c>
      <c r="BB9062" t="n">
        <v>6327</v>
      </c>
      <c r="BC9062" t="n">
        <v>4388</v>
      </c>
      <c r="BD9062" t="n">
        <v>3901</v>
      </c>
      <c r="BE9062" t="n">
        <v>4278</v>
      </c>
      <c r="BF9062" t="n">
        <v>4167</v>
      </c>
      <c r="BG9062" t="n">
        <v>4623</v>
      </c>
      <c r="BH9062" t="n">
        <v>4488</v>
      </c>
      <c r="BI9062" t="n">
        <v>4745</v>
      </c>
      <c r="BJ9062" t="n">
        <v>4651</v>
      </c>
      <c r="BL9062" s="89">
        <f>INDEX('SEDS_MSN Descriptions'!$C:$C,MATCH($C9062,'SEDS_MSN Descriptions'!$B:$B,0))</f>
        <v/>
      </c>
      <c r="BM9062" s="91">
        <f>INDEX('SEDS_MSN Descriptions'!$D:$D,MATCH($C9062,'SEDS_MSN Descriptions'!$B:$B,0))</f>
        <v/>
      </c>
      <c r="BN9062" s="91">
        <f>IF(ISNUMBER(SEARCH("Transportation",BL9062)),"Transportation",IF(ISNUMBER(SEARCH("Industrial",BL9062)),"Industrial",IF(ISNUMBER(SEARCH("electric power",BL9062)),"electric power",IF(ISNUMBER(SEARCH("commercial",BL9062)),"commercial",IF(ISNUMBER(SEARCH("residential",BL9062)),"residential","other")))))</f>
        <v/>
      </c>
      <c r="BO9062" s="91">
        <f>IF(ISNUMBER(SEARCH("Aviation gasoline",BL9062)),"jet fuel",IF(ISNUMBER(SEARCH("Biodiesel",BL9062)),"biofuel diesel",IF(ISNUMBER(SEARCH("Coal",BL9062)),"NA",IF(ISNUMBER(SEARCH("Distillate fuel oil",BL9062)),"petroleum diesel",IF(ISNUMBER(SEARCH("Electricity",BL9062)),"electricity",IF(ISNUMBER(SEARCH("Fuel ethanol",BL9062)),"biofuel gasoline",IF(ISNUMBER(SEARCH("Hydrocarbon",BL9062)),"NA",IF(ISNUMBER(SEARCH("Jet fuel",BL9062)),"jet fuel",IF(ISNUMBER(SEARCH("Lubricants",BL9062)),"NA",IF(ISNUMBER(SEARCH("Motor gasoline",BL9062)),"petroleum gasoline",IF(ISNUMBER(SEARCH("Natural gas",BL9062)),"natural gas",IF(ISNUMBER(SEARCH("Propane",BL9062)),"LPG propane or butane",IF(ISNUMBER(SEARCH("Residual fuel oil",BL9062)),"heavy or residual fuel oil","other")))))))))))))</f>
        <v/>
      </c>
    </row>
    <row r="9063" ht="16" customHeight="1" s="106">
      <c r="A9063" t="inlineStr">
        <is>
          <t>2019P</t>
        </is>
      </c>
      <c r="B9063" t="inlineStr">
        <is>
          <t>TN</t>
        </is>
      </c>
      <c r="C9063" t="inlineStr">
        <is>
          <t>WSTCB</t>
        </is>
      </c>
      <c r="D9063" t="n">
        <v>0</v>
      </c>
      <c r="E9063" t="n">
        <v>0</v>
      </c>
      <c r="F9063" t="n">
        <v>0</v>
      </c>
      <c r="G9063" t="n">
        <v>0</v>
      </c>
      <c r="H9063" t="n">
        <v>0</v>
      </c>
      <c r="I9063" t="n">
        <v>0</v>
      </c>
      <c r="J9063" t="n">
        <v>0</v>
      </c>
      <c r="K9063" t="n">
        <v>0</v>
      </c>
      <c r="L9063" t="n">
        <v>0</v>
      </c>
      <c r="M9063" t="n">
        <v>0</v>
      </c>
      <c r="N9063" t="n">
        <v>0</v>
      </c>
      <c r="O9063" t="n">
        <v>0</v>
      </c>
      <c r="P9063" t="n">
        <v>0</v>
      </c>
      <c r="Q9063" t="n">
        <v>0</v>
      </c>
      <c r="R9063" t="n">
        <v>0</v>
      </c>
      <c r="S9063" t="n">
        <v>0</v>
      </c>
      <c r="T9063" t="n">
        <v>0</v>
      </c>
      <c r="U9063" t="n">
        <v>0</v>
      </c>
      <c r="V9063" t="n">
        <v>0</v>
      </c>
      <c r="W9063" t="n">
        <v>0</v>
      </c>
      <c r="X9063" t="n">
        <v>0</v>
      </c>
      <c r="Y9063" t="n">
        <v>2678</v>
      </c>
      <c r="Z9063" t="n">
        <v>3635</v>
      </c>
      <c r="AA9063" t="n">
        <v>4796</v>
      </c>
      <c r="AB9063" t="n">
        <v>6288</v>
      </c>
      <c r="AC9063" t="n">
        <v>7093</v>
      </c>
      <c r="AD9063" t="n">
        <v>15631</v>
      </c>
      <c r="AE9063" t="n">
        <v>17224</v>
      </c>
      <c r="AF9063" t="n">
        <v>18810</v>
      </c>
      <c r="AG9063" t="n">
        <v>13498</v>
      </c>
      <c r="AH9063" t="n">
        <v>12325</v>
      </c>
      <c r="AI9063" t="n">
        <v>11692</v>
      </c>
      <c r="AJ9063" t="n">
        <v>11553</v>
      </c>
      <c r="AK9063" t="n">
        <v>11429</v>
      </c>
      <c r="AL9063" t="n">
        <v>11644</v>
      </c>
      <c r="AM9063" t="n">
        <v>11322</v>
      </c>
      <c r="AN9063" t="n">
        <v>12072</v>
      </c>
      <c r="AO9063" t="n">
        <v>11030</v>
      </c>
      <c r="AP9063" t="n">
        <v>10129</v>
      </c>
      <c r="AQ9063" t="n">
        <v>9826</v>
      </c>
      <c r="AR9063" t="n">
        <v>8181</v>
      </c>
      <c r="AS9063" t="n">
        <v>6849</v>
      </c>
      <c r="AT9063" t="n">
        <v>6790</v>
      </c>
      <c r="AU9063" t="n">
        <v>7021</v>
      </c>
      <c r="AV9063" t="n">
        <v>6807</v>
      </c>
      <c r="AW9063" t="n">
        <v>7929</v>
      </c>
      <c r="AX9063" t="n">
        <v>6182</v>
      </c>
      <c r="AY9063" t="n">
        <v>6778</v>
      </c>
      <c r="AZ9063" t="n">
        <v>5930</v>
      </c>
      <c r="BA9063" t="n">
        <v>6443</v>
      </c>
      <c r="BB9063" t="n">
        <v>6628</v>
      </c>
      <c r="BC9063" t="n">
        <v>4750</v>
      </c>
      <c r="BD9063" t="n">
        <v>4532</v>
      </c>
      <c r="BE9063" t="n">
        <v>5120</v>
      </c>
      <c r="BF9063" t="n">
        <v>5071</v>
      </c>
      <c r="BG9063" t="n">
        <v>5474</v>
      </c>
      <c r="BH9063" t="n">
        <v>5411</v>
      </c>
      <c r="BI9063" t="n">
        <v>5655</v>
      </c>
      <c r="BJ9063" t="n">
        <v>5543</v>
      </c>
      <c r="BL9063" s="89">
        <f>INDEX('SEDS_MSN Descriptions'!$C:$C,MATCH($C9063,'SEDS_MSN Descriptions'!$B:$B,0))</f>
        <v/>
      </c>
      <c r="BM9063" s="91">
        <f>INDEX('SEDS_MSN Descriptions'!$D:$D,MATCH($C9063,'SEDS_MSN Descriptions'!$B:$B,0))</f>
        <v/>
      </c>
      <c r="BN9063" s="91">
        <f>IF(ISNUMBER(SEARCH("Transportation",BL9063)),"Transportation",IF(ISNUMBER(SEARCH("Industrial",BL9063)),"Industrial",IF(ISNUMBER(SEARCH("electric power",BL9063)),"electric power",IF(ISNUMBER(SEARCH("commercial",BL9063)),"commercial",IF(ISNUMBER(SEARCH("residential",BL9063)),"residential","other")))))</f>
        <v/>
      </c>
      <c r="BO9063" s="91">
        <f>IF(ISNUMBER(SEARCH("Aviation gasoline",BL9063)),"jet fuel",IF(ISNUMBER(SEARCH("Biodiesel",BL9063)),"biofuel diesel",IF(ISNUMBER(SEARCH("Coal",BL9063)),"NA",IF(ISNUMBER(SEARCH("Distillate fuel oil",BL9063)),"petroleum diesel",IF(ISNUMBER(SEARCH("Electricity",BL9063)),"electricity",IF(ISNUMBER(SEARCH("Fuel ethanol",BL9063)),"biofuel gasoline",IF(ISNUMBER(SEARCH("Hydrocarbon",BL9063)),"NA",IF(ISNUMBER(SEARCH("Jet fuel",BL9063)),"jet fuel",IF(ISNUMBER(SEARCH("Lubricants",BL9063)),"NA",IF(ISNUMBER(SEARCH("Motor gasoline",BL9063)),"petroleum gasoline",IF(ISNUMBER(SEARCH("Natural gas",BL9063)),"natural gas",IF(ISNUMBER(SEARCH("Propane",BL9063)),"LPG propane or butane",IF(ISNUMBER(SEARCH("Residual fuel oil",BL9063)),"heavy or residual fuel oil","other")))))))))))))</f>
        <v/>
      </c>
    </row>
    <row r="9064" ht="16" customHeight="1" s="106">
      <c r="A9064" t="inlineStr">
        <is>
          <t>2019P</t>
        </is>
      </c>
      <c r="B9064" t="inlineStr">
        <is>
          <t>TN</t>
        </is>
      </c>
      <c r="C9064" t="inlineStr">
        <is>
          <t>WWCCB</t>
        </is>
      </c>
      <c r="D9064" t="n">
        <v>480</v>
      </c>
      <c r="E9064" t="n">
        <v>443</v>
      </c>
      <c r="F9064" t="n">
        <v>425</v>
      </c>
      <c r="G9064" t="n">
        <v>416</v>
      </c>
      <c r="H9064" t="n">
        <v>384</v>
      </c>
      <c r="I9064" t="n">
        <v>359</v>
      </c>
      <c r="J9064" t="n">
        <v>356</v>
      </c>
      <c r="K9064" t="n">
        <v>334</v>
      </c>
      <c r="L9064" t="n">
        <v>339</v>
      </c>
      <c r="M9064" t="n">
        <v>325</v>
      </c>
      <c r="N9064" t="n">
        <v>303</v>
      </c>
      <c r="O9064" t="n">
        <v>280</v>
      </c>
      <c r="P9064" t="n">
        <v>273</v>
      </c>
      <c r="Q9064" t="n">
        <v>257</v>
      </c>
      <c r="R9064" t="n">
        <v>271</v>
      </c>
      <c r="S9064" t="n">
        <v>319</v>
      </c>
      <c r="T9064" t="n">
        <v>371</v>
      </c>
      <c r="U9064" t="n">
        <v>423</v>
      </c>
      <c r="V9064" t="n">
        <v>484</v>
      </c>
      <c r="W9064" t="n">
        <v>572</v>
      </c>
      <c r="X9064" t="n">
        <v>482</v>
      </c>
      <c r="Y9064" t="n">
        <v>532</v>
      </c>
      <c r="Z9064" t="n">
        <v>694</v>
      </c>
      <c r="AA9064" t="n">
        <v>557</v>
      </c>
      <c r="AB9064" t="n">
        <v>752</v>
      </c>
      <c r="AC9064" t="n">
        <v>820</v>
      </c>
      <c r="AD9064" t="n">
        <v>923</v>
      </c>
      <c r="AE9064" t="n">
        <v>885</v>
      </c>
      <c r="AF9064" t="n">
        <v>977</v>
      </c>
      <c r="AG9064" t="n">
        <v>5102</v>
      </c>
      <c r="AH9064" t="n">
        <v>4870</v>
      </c>
      <c r="AI9064" t="n">
        <v>4995</v>
      </c>
      <c r="AJ9064" t="n">
        <v>5212</v>
      </c>
      <c r="AK9064" t="n">
        <v>5057</v>
      </c>
      <c r="AL9064" t="n">
        <v>4838</v>
      </c>
      <c r="AM9064" t="n">
        <v>4723</v>
      </c>
      <c r="AN9064" t="n">
        <v>5079</v>
      </c>
      <c r="AO9064" t="n">
        <v>5111</v>
      </c>
      <c r="AP9064" t="n">
        <v>4027</v>
      </c>
      <c r="AQ9064" t="n">
        <v>3997</v>
      </c>
      <c r="AR9064" t="n">
        <v>3853</v>
      </c>
      <c r="AS9064" t="n">
        <v>2470</v>
      </c>
      <c r="AT9064" t="n">
        <v>1590</v>
      </c>
      <c r="AU9064" t="n">
        <v>1243</v>
      </c>
      <c r="AV9064" t="n">
        <v>1215</v>
      </c>
      <c r="AW9064" t="n">
        <v>1844</v>
      </c>
      <c r="AX9064" t="n">
        <v>1711</v>
      </c>
      <c r="AY9064" t="n">
        <v>1817</v>
      </c>
      <c r="AZ9064" t="n">
        <v>1917</v>
      </c>
      <c r="BA9064" t="n">
        <v>1083</v>
      </c>
      <c r="BB9064" t="n">
        <v>1069</v>
      </c>
      <c r="BC9064" t="n">
        <v>1029</v>
      </c>
      <c r="BD9064" t="n">
        <v>901</v>
      </c>
      <c r="BE9064" t="n">
        <v>1045</v>
      </c>
      <c r="BF9064" t="n">
        <v>1088</v>
      </c>
      <c r="BG9064" t="n">
        <v>1122</v>
      </c>
      <c r="BH9064" t="n">
        <v>1206</v>
      </c>
      <c r="BI9064" t="n">
        <v>993</v>
      </c>
      <c r="BJ9064" t="n">
        <v>1075</v>
      </c>
      <c r="BL9064" s="89">
        <f>INDEX('SEDS_MSN Descriptions'!$C:$C,MATCH($C9064,'SEDS_MSN Descriptions'!$B:$B,0))</f>
        <v/>
      </c>
      <c r="BM9064" s="91">
        <f>INDEX('SEDS_MSN Descriptions'!$D:$D,MATCH($C9064,'SEDS_MSN Descriptions'!$B:$B,0))</f>
        <v/>
      </c>
      <c r="BN9064" s="91">
        <f>IF(ISNUMBER(SEARCH("Transportation",BL9064)),"Transportation",IF(ISNUMBER(SEARCH("Industrial",BL9064)),"Industrial",IF(ISNUMBER(SEARCH("electric power",BL9064)),"electric power",IF(ISNUMBER(SEARCH("commercial",BL9064)),"commercial",IF(ISNUMBER(SEARCH("residential",BL9064)),"residential","other")))))</f>
        <v/>
      </c>
      <c r="BO9064" s="91">
        <f>IF(ISNUMBER(SEARCH("Aviation gasoline",BL9064)),"jet fuel",IF(ISNUMBER(SEARCH("Biodiesel",BL9064)),"biofuel diesel",IF(ISNUMBER(SEARCH("Coal",BL9064)),"NA",IF(ISNUMBER(SEARCH("Distillate fuel oil",BL9064)),"petroleum diesel",IF(ISNUMBER(SEARCH("Electricity",BL9064)),"electricity",IF(ISNUMBER(SEARCH("Fuel ethanol",BL9064)),"biofuel gasoline",IF(ISNUMBER(SEARCH("Hydrocarbon",BL9064)),"NA",IF(ISNUMBER(SEARCH("Jet fuel",BL9064)),"jet fuel",IF(ISNUMBER(SEARCH("Lubricants",BL9064)),"NA",IF(ISNUMBER(SEARCH("Motor gasoline",BL9064)),"petroleum gasoline",IF(ISNUMBER(SEARCH("Natural gas",BL9064)),"natural gas",IF(ISNUMBER(SEARCH("Propane",BL9064)),"LPG propane or butane",IF(ISNUMBER(SEARCH("Residual fuel oil",BL9064)),"heavy or residual fuel oil","other")))))))))))))</f>
        <v/>
      </c>
    </row>
    <row r="9065" ht="16" customHeight="1" s="106">
      <c r="A9065" t="inlineStr">
        <is>
          <t>2019P</t>
        </is>
      </c>
      <c r="B9065" t="inlineStr">
        <is>
          <t>TN</t>
        </is>
      </c>
      <c r="C9065" t="inlineStr">
        <is>
          <t>WWEIB</t>
        </is>
      </c>
      <c r="D9065" t="n">
        <v>0</v>
      </c>
      <c r="E9065" t="n">
        <v>0</v>
      </c>
      <c r="F9065" t="n">
        <v>0</v>
      </c>
      <c r="G9065" t="n">
        <v>0</v>
      </c>
      <c r="H9065" t="n">
        <v>0</v>
      </c>
      <c r="I9065" t="n">
        <v>0</v>
      </c>
      <c r="J9065" t="n">
        <v>0</v>
      </c>
      <c r="K9065" t="n">
        <v>0</v>
      </c>
      <c r="L9065" t="n">
        <v>0</v>
      </c>
      <c r="M9065" t="n">
        <v>0</v>
      </c>
      <c r="N9065" t="n">
        <v>0</v>
      </c>
      <c r="O9065" t="n">
        <v>0</v>
      </c>
      <c r="P9065" t="n">
        <v>0</v>
      </c>
      <c r="Q9065" t="n">
        <v>0</v>
      </c>
      <c r="R9065" t="n">
        <v>0</v>
      </c>
      <c r="S9065" t="n">
        <v>0</v>
      </c>
      <c r="T9065" t="n">
        <v>0</v>
      </c>
      <c r="U9065" t="n">
        <v>0</v>
      </c>
      <c r="V9065" t="n">
        <v>0</v>
      </c>
      <c r="W9065" t="n">
        <v>0</v>
      </c>
      <c r="X9065" t="n">
        <v>0</v>
      </c>
      <c r="Y9065" t="n">
        <v>0</v>
      </c>
      <c r="Z9065" t="n">
        <v>0</v>
      </c>
      <c r="AA9065" t="n">
        <v>0</v>
      </c>
      <c r="AB9065" t="n">
        <v>0</v>
      </c>
      <c r="AC9065" t="n">
        <v>0</v>
      </c>
      <c r="AD9065" t="n">
        <v>0</v>
      </c>
      <c r="AE9065" t="n">
        <v>0</v>
      </c>
      <c r="AF9065" t="n">
        <v>0</v>
      </c>
      <c r="AG9065" t="n">
        <v>0</v>
      </c>
      <c r="AH9065" t="n">
        <v>0</v>
      </c>
      <c r="AI9065" t="n">
        <v>0</v>
      </c>
      <c r="AJ9065" t="n">
        <v>202</v>
      </c>
      <c r="AK9065" t="n">
        <v>224</v>
      </c>
      <c r="AL9065" t="n">
        <v>233</v>
      </c>
      <c r="AM9065" t="n">
        <v>247</v>
      </c>
      <c r="AN9065" t="n">
        <v>292</v>
      </c>
      <c r="AO9065" t="n">
        <v>302</v>
      </c>
      <c r="AP9065" t="n">
        <v>284</v>
      </c>
      <c r="AQ9065" t="n">
        <v>270</v>
      </c>
      <c r="AR9065" t="n">
        <v>378</v>
      </c>
      <c r="AS9065" t="n">
        <v>461</v>
      </c>
      <c r="AT9065" t="n">
        <v>450</v>
      </c>
      <c r="AU9065" t="n">
        <v>375</v>
      </c>
      <c r="AV9065" t="n">
        <v>218</v>
      </c>
      <c r="AW9065" t="n">
        <v>321</v>
      </c>
      <c r="AX9065" t="n">
        <v>293</v>
      </c>
      <c r="AY9065" t="n">
        <v>235</v>
      </c>
      <c r="AZ9065" t="n">
        <v>325</v>
      </c>
      <c r="BA9065" t="n">
        <v>329</v>
      </c>
      <c r="BB9065" t="n">
        <v>301</v>
      </c>
      <c r="BC9065" t="n">
        <v>363</v>
      </c>
      <c r="BD9065" t="n">
        <v>631</v>
      </c>
      <c r="BE9065" t="n">
        <v>842</v>
      </c>
      <c r="BF9065" t="n">
        <v>904</v>
      </c>
      <c r="BG9065" t="n">
        <v>851</v>
      </c>
      <c r="BH9065" t="n">
        <v>923</v>
      </c>
      <c r="BI9065" t="n">
        <v>910</v>
      </c>
      <c r="BJ9065" t="n">
        <v>891</v>
      </c>
      <c r="BL9065" s="89">
        <f>INDEX('SEDS_MSN Descriptions'!$C:$C,MATCH($C9065,'SEDS_MSN Descriptions'!$B:$B,0))</f>
        <v/>
      </c>
      <c r="BM9065" s="91">
        <f>INDEX('SEDS_MSN Descriptions'!$D:$D,MATCH($C9065,'SEDS_MSN Descriptions'!$B:$B,0))</f>
        <v/>
      </c>
      <c r="BN9065" s="91">
        <f>IF(ISNUMBER(SEARCH("Transportation",BL9065)),"Transportation",IF(ISNUMBER(SEARCH("Industrial",BL9065)),"Industrial",IF(ISNUMBER(SEARCH("electric power",BL9065)),"electric power",IF(ISNUMBER(SEARCH("commercial",BL9065)),"commercial",IF(ISNUMBER(SEARCH("residential",BL9065)),"residential","other")))))</f>
        <v/>
      </c>
      <c r="BO9065" s="91">
        <f>IF(ISNUMBER(SEARCH("Aviation gasoline",BL9065)),"jet fuel",IF(ISNUMBER(SEARCH("Biodiesel",BL9065)),"biofuel diesel",IF(ISNUMBER(SEARCH("Coal",BL9065)),"NA",IF(ISNUMBER(SEARCH("Distillate fuel oil",BL9065)),"petroleum diesel",IF(ISNUMBER(SEARCH("Electricity",BL9065)),"electricity",IF(ISNUMBER(SEARCH("Fuel ethanol",BL9065)),"biofuel gasoline",IF(ISNUMBER(SEARCH("Hydrocarbon",BL9065)),"NA",IF(ISNUMBER(SEARCH("Jet fuel",BL9065)),"jet fuel",IF(ISNUMBER(SEARCH("Lubricants",BL9065)),"NA",IF(ISNUMBER(SEARCH("Motor gasoline",BL9065)),"petroleum gasoline",IF(ISNUMBER(SEARCH("Natural gas",BL9065)),"natural gas",IF(ISNUMBER(SEARCH("Propane",BL9065)),"LPG propane or butane",IF(ISNUMBER(SEARCH("Residual fuel oil",BL9065)),"heavy or residual fuel oil","other")))))))))))))</f>
        <v/>
      </c>
    </row>
    <row r="9066" ht="16" customHeight="1" s="106">
      <c r="A9066" t="inlineStr">
        <is>
          <t>2019P</t>
        </is>
      </c>
      <c r="B9066" t="inlineStr">
        <is>
          <t>TN</t>
        </is>
      </c>
      <c r="C9066" t="inlineStr">
        <is>
          <t>WWICB</t>
        </is>
      </c>
      <c r="D9066" t="n">
        <v>19505</v>
      </c>
      <c r="E9066" t="n">
        <v>19694</v>
      </c>
      <c r="F9066" t="n">
        <v>20571</v>
      </c>
      <c r="G9066" t="n">
        <v>23667</v>
      </c>
      <c r="H9066" t="n">
        <v>25748</v>
      </c>
      <c r="I9066" t="n">
        <v>27193</v>
      </c>
      <c r="J9066" t="n">
        <v>29980</v>
      </c>
      <c r="K9066" t="n">
        <v>29102</v>
      </c>
      <c r="L9066" t="n">
        <v>33660</v>
      </c>
      <c r="M9066" t="n">
        <v>36326</v>
      </c>
      <c r="N9066" t="n">
        <v>37341</v>
      </c>
      <c r="O9066" t="n">
        <v>39233</v>
      </c>
      <c r="P9066" t="n">
        <v>42862</v>
      </c>
      <c r="Q9066" t="n">
        <v>45064</v>
      </c>
      <c r="R9066" t="n">
        <v>42966</v>
      </c>
      <c r="S9066" t="n">
        <v>37324</v>
      </c>
      <c r="T9066" t="n">
        <v>41796</v>
      </c>
      <c r="U9066" t="n">
        <v>45047</v>
      </c>
      <c r="V9066" t="n">
        <v>46096</v>
      </c>
      <c r="W9066" t="n">
        <v>49140</v>
      </c>
      <c r="X9066" t="n">
        <v>49419</v>
      </c>
      <c r="Y9066" t="n">
        <v>52159</v>
      </c>
      <c r="Z9066" t="n">
        <v>50459</v>
      </c>
      <c r="AA9066" t="n">
        <v>56995</v>
      </c>
      <c r="AB9066" t="n">
        <v>58146</v>
      </c>
      <c r="AC9066" t="n">
        <v>57901</v>
      </c>
      <c r="AD9066" t="n">
        <v>62900</v>
      </c>
      <c r="AE9066" t="n">
        <v>63495</v>
      </c>
      <c r="AF9066" t="n">
        <v>66519</v>
      </c>
      <c r="AG9066" t="n">
        <v>42672</v>
      </c>
      <c r="AH9066" t="n">
        <v>33276</v>
      </c>
      <c r="AI9066" t="n">
        <v>36695</v>
      </c>
      <c r="AJ9066" t="n">
        <v>35642</v>
      </c>
      <c r="AK9066" t="n">
        <v>34321</v>
      </c>
      <c r="AL9066" t="n">
        <v>36800</v>
      </c>
      <c r="AM9066" t="n">
        <v>40727</v>
      </c>
      <c r="AN9066" t="n">
        <v>35286</v>
      </c>
      <c r="AO9066" t="n">
        <v>33709</v>
      </c>
      <c r="AP9066" t="n">
        <v>34948</v>
      </c>
      <c r="AQ9066" t="n">
        <v>38338</v>
      </c>
      <c r="AR9066" t="n">
        <v>40592</v>
      </c>
      <c r="AS9066" t="n">
        <v>54799</v>
      </c>
      <c r="AT9066" t="n">
        <v>54757</v>
      </c>
      <c r="AU9066" t="n">
        <v>49594</v>
      </c>
      <c r="AV9066" t="n">
        <v>62891</v>
      </c>
      <c r="AW9066" t="n">
        <v>51387</v>
      </c>
      <c r="AX9066" t="n">
        <v>44963</v>
      </c>
      <c r="AY9066" t="n">
        <v>43107</v>
      </c>
      <c r="AZ9066" t="n">
        <v>51387</v>
      </c>
      <c r="BA9066" t="n">
        <v>46089</v>
      </c>
      <c r="BB9066" t="n">
        <v>53083</v>
      </c>
      <c r="BC9066" t="n">
        <v>50447</v>
      </c>
      <c r="BD9066" t="n">
        <v>55308</v>
      </c>
      <c r="BE9066" t="n">
        <v>54917</v>
      </c>
      <c r="BF9066" t="n">
        <v>57349</v>
      </c>
      <c r="BG9066" t="n">
        <v>57314</v>
      </c>
      <c r="BH9066" t="n">
        <v>55096</v>
      </c>
      <c r="BI9066" t="n">
        <v>55911</v>
      </c>
      <c r="BJ9066" t="n">
        <v>57495</v>
      </c>
      <c r="BL9066" s="89">
        <f>INDEX('SEDS_MSN Descriptions'!$C:$C,MATCH($C9066,'SEDS_MSN Descriptions'!$B:$B,0))</f>
        <v/>
      </c>
      <c r="BM9066" s="91">
        <f>INDEX('SEDS_MSN Descriptions'!$D:$D,MATCH($C9066,'SEDS_MSN Descriptions'!$B:$B,0))</f>
        <v/>
      </c>
      <c r="BN9066" s="91">
        <f>IF(ISNUMBER(SEARCH("Transportation",BL9066)),"Transportation",IF(ISNUMBER(SEARCH("Industrial",BL9066)),"Industrial",IF(ISNUMBER(SEARCH("electric power",BL9066)),"electric power",IF(ISNUMBER(SEARCH("commercial",BL9066)),"commercial",IF(ISNUMBER(SEARCH("residential",BL9066)),"residential","other")))))</f>
        <v/>
      </c>
      <c r="BO9066" s="91">
        <f>IF(ISNUMBER(SEARCH("Aviation gasoline",BL9066)),"jet fuel",IF(ISNUMBER(SEARCH("Biodiesel",BL9066)),"biofuel diesel",IF(ISNUMBER(SEARCH("Coal",BL9066)),"NA",IF(ISNUMBER(SEARCH("Distillate fuel oil",BL9066)),"petroleum diesel",IF(ISNUMBER(SEARCH("Electricity",BL9066)),"electricity",IF(ISNUMBER(SEARCH("Fuel ethanol",BL9066)),"biofuel gasoline",IF(ISNUMBER(SEARCH("Hydrocarbon",BL9066)),"NA",IF(ISNUMBER(SEARCH("Jet fuel",BL9066)),"jet fuel",IF(ISNUMBER(SEARCH("Lubricants",BL9066)),"NA",IF(ISNUMBER(SEARCH("Motor gasoline",BL9066)),"petroleum gasoline",IF(ISNUMBER(SEARCH("Natural gas",BL9066)),"natural gas",IF(ISNUMBER(SEARCH("Propane",BL9066)),"LPG propane or butane",IF(ISNUMBER(SEARCH("Residual fuel oil",BL9066)),"heavy or residual fuel oil","other")))))))))))))</f>
        <v/>
      </c>
    </row>
    <row r="9067" ht="16" customHeight="1" s="106">
      <c r="A9067" t="inlineStr">
        <is>
          <t>2019P</t>
        </is>
      </c>
      <c r="B9067" t="inlineStr">
        <is>
          <t>TN</t>
        </is>
      </c>
      <c r="C9067" t="inlineStr">
        <is>
          <t>WWTCB</t>
        </is>
      </c>
      <c r="D9067" t="n">
        <v>45355</v>
      </c>
      <c r="E9067" t="n">
        <v>43478</v>
      </c>
      <c r="F9067" t="n">
        <v>43391</v>
      </c>
      <c r="G9067" t="n">
        <v>46082</v>
      </c>
      <c r="H9067" t="n">
        <v>46394</v>
      </c>
      <c r="I9067" t="n">
        <v>46541</v>
      </c>
      <c r="J9067" t="n">
        <v>49135</v>
      </c>
      <c r="K9067" t="n">
        <v>46860</v>
      </c>
      <c r="L9067" t="n">
        <v>51733</v>
      </c>
      <c r="M9067" t="n">
        <v>53800</v>
      </c>
      <c r="N9067" t="n">
        <v>53761</v>
      </c>
      <c r="O9067" t="n">
        <v>54391</v>
      </c>
      <c r="P9067" t="n">
        <v>57566</v>
      </c>
      <c r="Q9067" t="n">
        <v>58909</v>
      </c>
      <c r="R9067" t="n">
        <v>57547</v>
      </c>
      <c r="S9067" t="n">
        <v>54447</v>
      </c>
      <c r="T9067" t="n">
        <v>61792</v>
      </c>
      <c r="U9067" t="n">
        <v>67744</v>
      </c>
      <c r="V9067" t="n">
        <v>72036</v>
      </c>
      <c r="W9067" t="n">
        <v>79846</v>
      </c>
      <c r="X9067" t="n">
        <v>69326</v>
      </c>
      <c r="Y9067" t="n">
        <v>74820</v>
      </c>
      <c r="Z9067" t="n">
        <v>81798</v>
      </c>
      <c r="AA9067" t="n">
        <v>82127</v>
      </c>
      <c r="AB9067" t="n">
        <v>92398</v>
      </c>
      <c r="AC9067" t="n">
        <v>93230</v>
      </c>
      <c r="AD9067" t="n">
        <v>95256</v>
      </c>
      <c r="AE9067" t="n">
        <v>90408</v>
      </c>
      <c r="AF9067" t="n">
        <v>95273</v>
      </c>
      <c r="AG9067" t="n">
        <v>75856</v>
      </c>
      <c r="AH9067" t="n">
        <v>56499</v>
      </c>
      <c r="AI9067" t="n">
        <v>60931</v>
      </c>
      <c r="AJ9067" t="n">
        <v>61243</v>
      </c>
      <c r="AK9067" t="n">
        <v>55133</v>
      </c>
      <c r="AL9067" t="n">
        <v>56614</v>
      </c>
      <c r="AM9067" t="n">
        <v>60440</v>
      </c>
      <c r="AN9067" t="n">
        <v>55966</v>
      </c>
      <c r="AO9067" t="n">
        <v>47262</v>
      </c>
      <c r="AP9067" t="n">
        <v>46492</v>
      </c>
      <c r="AQ9067" t="n">
        <v>50029</v>
      </c>
      <c r="AR9067" t="n">
        <v>52818</v>
      </c>
      <c r="AS9067" t="n">
        <v>64355</v>
      </c>
      <c r="AT9067" t="n">
        <v>63522</v>
      </c>
      <c r="AU9067" t="n">
        <v>58291</v>
      </c>
      <c r="AV9067" t="n">
        <v>71581</v>
      </c>
      <c r="AW9067" t="n">
        <v>65041</v>
      </c>
      <c r="AX9067" t="n">
        <v>57156</v>
      </c>
      <c r="AY9067" t="n">
        <v>56421</v>
      </c>
      <c r="AZ9067" t="n">
        <v>66232</v>
      </c>
      <c r="BA9067" t="n">
        <v>55166</v>
      </c>
      <c r="BB9067" t="n">
        <v>62674</v>
      </c>
      <c r="BC9067" t="n">
        <v>59812</v>
      </c>
      <c r="BD9067" t="n">
        <v>63503</v>
      </c>
      <c r="BE9067" t="n">
        <v>65498</v>
      </c>
      <c r="BF9067" t="n">
        <v>68140</v>
      </c>
      <c r="BG9067" t="n">
        <v>66953</v>
      </c>
      <c r="BH9067" t="n">
        <v>63998</v>
      </c>
      <c r="BI9067" t="n">
        <v>63178</v>
      </c>
      <c r="BJ9067" t="n">
        <v>66524</v>
      </c>
      <c r="BL9067" s="89">
        <f>INDEX('SEDS_MSN Descriptions'!$C:$C,MATCH($C9067,'SEDS_MSN Descriptions'!$B:$B,0))</f>
        <v/>
      </c>
      <c r="BM9067" s="91">
        <f>INDEX('SEDS_MSN Descriptions'!$D:$D,MATCH($C9067,'SEDS_MSN Descriptions'!$B:$B,0))</f>
        <v/>
      </c>
      <c r="BN9067" s="91">
        <f>IF(ISNUMBER(SEARCH("Transportation",BL9067)),"Transportation",IF(ISNUMBER(SEARCH("Industrial",BL9067)),"Industrial",IF(ISNUMBER(SEARCH("electric power",BL9067)),"electric power",IF(ISNUMBER(SEARCH("commercial",BL9067)),"commercial",IF(ISNUMBER(SEARCH("residential",BL9067)),"residential","other")))))</f>
        <v/>
      </c>
      <c r="BO9067" s="91">
        <f>IF(ISNUMBER(SEARCH("Aviation gasoline",BL9067)),"jet fuel",IF(ISNUMBER(SEARCH("Biodiesel",BL9067)),"biofuel diesel",IF(ISNUMBER(SEARCH("Coal",BL9067)),"NA",IF(ISNUMBER(SEARCH("Distillate fuel oil",BL9067)),"petroleum diesel",IF(ISNUMBER(SEARCH("Electricity",BL9067)),"electricity",IF(ISNUMBER(SEARCH("Fuel ethanol",BL9067)),"biofuel gasoline",IF(ISNUMBER(SEARCH("Hydrocarbon",BL9067)),"NA",IF(ISNUMBER(SEARCH("Jet fuel",BL9067)),"jet fuel",IF(ISNUMBER(SEARCH("Lubricants",BL9067)),"NA",IF(ISNUMBER(SEARCH("Motor gasoline",BL9067)),"petroleum gasoline",IF(ISNUMBER(SEARCH("Natural gas",BL9067)),"natural gas",IF(ISNUMBER(SEARCH("Propane",BL9067)),"LPG propane or butane",IF(ISNUMBER(SEARCH("Residual fuel oil",BL9067)),"heavy or residual fuel oil","other")))))))))))))</f>
        <v/>
      </c>
    </row>
    <row r="9068">
      <c r="A9068" t="inlineStr">
        <is>
          <t>2019P</t>
        </is>
      </c>
      <c r="B9068" t="inlineStr">
        <is>
          <t>TN</t>
        </is>
      </c>
      <c r="C9068" t="inlineStr">
        <is>
          <t>WWTXB</t>
        </is>
      </c>
      <c r="D9068" t="n">
        <v>45355</v>
      </c>
      <c r="E9068" t="n">
        <v>43478</v>
      </c>
      <c r="F9068" t="n">
        <v>43391</v>
      </c>
      <c r="G9068" t="n">
        <v>46082</v>
      </c>
      <c r="H9068" t="n">
        <v>46394</v>
      </c>
      <c r="I9068" t="n">
        <v>46541</v>
      </c>
      <c r="J9068" t="n">
        <v>49135</v>
      </c>
      <c r="K9068" t="n">
        <v>46860</v>
      </c>
      <c r="L9068" t="n">
        <v>51733</v>
      </c>
      <c r="M9068" t="n">
        <v>53800</v>
      </c>
      <c r="N9068" t="n">
        <v>53761</v>
      </c>
      <c r="O9068" t="n">
        <v>54391</v>
      </c>
      <c r="P9068" t="n">
        <v>57566</v>
      </c>
      <c r="Q9068" t="n">
        <v>58909</v>
      </c>
      <c r="R9068" t="n">
        <v>57547</v>
      </c>
      <c r="S9068" t="n">
        <v>54447</v>
      </c>
      <c r="T9068" t="n">
        <v>61792</v>
      </c>
      <c r="U9068" t="n">
        <v>67744</v>
      </c>
      <c r="V9068" t="n">
        <v>72036</v>
      </c>
      <c r="W9068" t="n">
        <v>79846</v>
      </c>
      <c r="X9068" t="n">
        <v>69326</v>
      </c>
      <c r="Y9068" t="n">
        <v>74820</v>
      </c>
      <c r="Z9068" t="n">
        <v>81798</v>
      </c>
      <c r="AA9068" t="n">
        <v>82127</v>
      </c>
      <c r="AB9068" t="n">
        <v>92398</v>
      </c>
      <c r="AC9068" t="n">
        <v>93230</v>
      </c>
      <c r="AD9068" t="n">
        <v>95256</v>
      </c>
      <c r="AE9068" t="n">
        <v>90408</v>
      </c>
      <c r="AF9068" t="n">
        <v>95273</v>
      </c>
      <c r="AG9068" t="n">
        <v>75856</v>
      </c>
      <c r="AH9068" t="n">
        <v>56499</v>
      </c>
      <c r="AI9068" t="n">
        <v>60931</v>
      </c>
      <c r="AJ9068" t="n">
        <v>61041</v>
      </c>
      <c r="AK9068" t="n">
        <v>54909</v>
      </c>
      <c r="AL9068" t="n">
        <v>56381</v>
      </c>
      <c r="AM9068" t="n">
        <v>60193</v>
      </c>
      <c r="AN9068" t="n">
        <v>55674</v>
      </c>
      <c r="AO9068" t="n">
        <v>46960</v>
      </c>
      <c r="AP9068" t="n">
        <v>46208</v>
      </c>
      <c r="AQ9068" t="n">
        <v>49759</v>
      </c>
      <c r="AR9068" t="n">
        <v>52440</v>
      </c>
      <c r="AS9068" t="n">
        <v>63894</v>
      </c>
      <c r="AT9068" t="n">
        <v>63072</v>
      </c>
      <c r="AU9068" t="n">
        <v>57916</v>
      </c>
      <c r="AV9068" t="n">
        <v>71362</v>
      </c>
      <c r="AW9068" t="n">
        <v>64720</v>
      </c>
      <c r="AX9068" t="n">
        <v>56863</v>
      </c>
      <c r="AY9068" t="n">
        <v>56186</v>
      </c>
      <c r="AZ9068" t="n">
        <v>65907</v>
      </c>
      <c r="BA9068" t="n">
        <v>54837</v>
      </c>
      <c r="BB9068" t="n">
        <v>62373</v>
      </c>
      <c r="BC9068" t="n">
        <v>59449</v>
      </c>
      <c r="BD9068" t="n">
        <v>62873</v>
      </c>
      <c r="BE9068" t="n">
        <v>64656</v>
      </c>
      <c r="BF9068" t="n">
        <v>67236</v>
      </c>
      <c r="BG9068" t="n">
        <v>66102</v>
      </c>
      <c r="BH9068" t="n">
        <v>63075</v>
      </c>
      <c r="BI9068" t="n">
        <v>62268</v>
      </c>
      <c r="BJ9068" t="n">
        <v>65632</v>
      </c>
      <c r="BL9068" s="91">
        <f>INDEX('SEDS_MSN Descriptions'!$C:$C,MATCH($C9068,'SEDS_MSN Descriptions'!$B:$B,0))</f>
        <v/>
      </c>
      <c r="BM9068" s="91">
        <f>INDEX('SEDS_MSN Descriptions'!$D:$D,MATCH($C9068,'SEDS_MSN Descriptions'!$B:$B,0))</f>
        <v/>
      </c>
      <c r="BN9068" s="91">
        <f>IF(ISNUMBER(SEARCH("Transportation",BL9068)),"Transportation",IF(ISNUMBER(SEARCH("Industrial",BL9068)),"Industrial",IF(ISNUMBER(SEARCH("electric power",BL9068)),"electric power",IF(ISNUMBER(SEARCH("commercial",BL9068)),"commercial",IF(ISNUMBER(SEARCH("residential",BL9068)),"residential","other")))))</f>
        <v/>
      </c>
      <c r="BO9068" s="91">
        <f>IF(ISNUMBER(SEARCH("Aviation gasoline",BL9068)),"jet fuel",IF(ISNUMBER(SEARCH("Biodiesel",BL9068)),"biofuel diesel",IF(ISNUMBER(SEARCH("Coal",BL9068)),"NA",IF(ISNUMBER(SEARCH("Distillate fuel oil",BL9068)),"petroleum diesel",IF(ISNUMBER(SEARCH("Electricity",BL9068)),"electricity",IF(ISNUMBER(SEARCH("Fuel ethanol",BL9068)),"biofuel gasoline",IF(ISNUMBER(SEARCH("Hydrocarbon",BL9068)),"NA",IF(ISNUMBER(SEARCH("Jet fuel",BL9068)),"jet fuel",IF(ISNUMBER(SEARCH("Lubricants",BL9068)),"NA",IF(ISNUMBER(SEARCH("Motor gasoline",BL9068)),"petroleum gasoline",IF(ISNUMBER(SEARCH("Natural gas",BL9068)),"natural gas",IF(ISNUMBER(SEARCH("Propane",BL9068)),"LPG propane or butane",IF(ISNUMBER(SEARCH("Residual fuel oil",BL9068)),"heavy or residual fuel oil","other")))))))))))))</f>
        <v/>
      </c>
    </row>
    <row r="9069" ht="16" customHeight="1" s="106">
      <c r="A9069" t="inlineStr">
        <is>
          <t>2019P</t>
        </is>
      </c>
      <c r="B9069" t="inlineStr">
        <is>
          <t>TN</t>
        </is>
      </c>
      <c r="C9069" t="inlineStr">
        <is>
          <t>WXICB</t>
        </is>
      </c>
      <c r="D9069" t="n">
        <v>0</v>
      </c>
      <c r="E9069" t="n">
        <v>0</v>
      </c>
      <c r="F9069" t="n">
        <v>0</v>
      </c>
      <c r="G9069" t="n">
        <v>0</v>
      </c>
      <c r="H9069" t="n">
        <v>0</v>
      </c>
      <c r="I9069" t="n">
        <v>0</v>
      </c>
      <c r="J9069" t="n">
        <v>64</v>
      </c>
      <c r="K9069" t="n">
        <v>63</v>
      </c>
      <c r="L9069" t="n">
        <v>72</v>
      </c>
      <c r="M9069" t="n">
        <v>75</v>
      </c>
      <c r="N9069" t="n">
        <v>76</v>
      </c>
      <c r="O9069" t="n">
        <v>0</v>
      </c>
      <c r="P9069" t="n">
        <v>0</v>
      </c>
      <c r="Q9069" t="n">
        <v>0</v>
      </c>
      <c r="R9069" t="n">
        <v>0</v>
      </c>
      <c r="S9069" t="n">
        <v>0</v>
      </c>
      <c r="T9069" t="n">
        <v>0</v>
      </c>
      <c r="U9069" t="n">
        <v>0</v>
      </c>
      <c r="V9069" t="n">
        <v>0</v>
      </c>
      <c r="W9069" t="n">
        <v>0</v>
      </c>
      <c r="X9069" t="n">
        <v>0</v>
      </c>
      <c r="Y9069" t="n">
        <v>0</v>
      </c>
      <c r="Z9069" t="n">
        <v>0</v>
      </c>
      <c r="AA9069" t="n">
        <v>0</v>
      </c>
      <c r="AB9069" t="n">
        <v>0</v>
      </c>
      <c r="AC9069" t="n">
        <v>0</v>
      </c>
      <c r="AD9069" t="n">
        <v>0</v>
      </c>
      <c r="AE9069" t="n">
        <v>0</v>
      </c>
      <c r="AF9069" t="n">
        <v>0</v>
      </c>
      <c r="AG9069" t="n">
        <v>0</v>
      </c>
      <c r="AH9069" t="n">
        <v>0</v>
      </c>
      <c r="AI9069" t="n">
        <v>962</v>
      </c>
      <c r="AJ9069" t="n">
        <v>1020</v>
      </c>
      <c r="AK9069" t="n">
        <v>1096</v>
      </c>
      <c r="AL9069" t="n">
        <v>1111</v>
      </c>
      <c r="AM9069" t="n">
        <v>1111</v>
      </c>
      <c r="AN9069" t="n">
        <v>1384</v>
      </c>
      <c r="AO9069" t="n">
        <v>1244</v>
      </c>
      <c r="AP9069" t="n">
        <v>1205</v>
      </c>
      <c r="AQ9069" t="n">
        <v>1065</v>
      </c>
      <c r="AR9069" t="n">
        <v>941</v>
      </c>
      <c r="AS9069" t="n">
        <v>1098</v>
      </c>
      <c r="AT9069" t="n">
        <v>972</v>
      </c>
      <c r="AU9069" t="n">
        <v>938</v>
      </c>
      <c r="AV9069" t="n">
        <v>929</v>
      </c>
      <c r="AW9069" t="n">
        <v>947</v>
      </c>
      <c r="AX9069" t="n">
        <v>816</v>
      </c>
      <c r="AY9069" t="n">
        <v>683</v>
      </c>
      <c r="AZ9069" t="n">
        <v>598</v>
      </c>
      <c r="BA9069" t="n">
        <v>382</v>
      </c>
      <c r="BB9069" t="n">
        <v>533</v>
      </c>
      <c r="BC9069" t="n">
        <v>471</v>
      </c>
      <c r="BD9069" t="n">
        <v>477</v>
      </c>
      <c r="BE9069" t="n">
        <v>633</v>
      </c>
      <c r="BF9069" t="n">
        <v>568</v>
      </c>
      <c r="BG9069" t="n">
        <v>475</v>
      </c>
      <c r="BH9069" t="n">
        <v>494</v>
      </c>
      <c r="BI9069" t="n">
        <v>390</v>
      </c>
      <c r="BJ9069" t="n">
        <v>477</v>
      </c>
      <c r="BL9069" s="89">
        <f>INDEX('SEDS_MSN Descriptions'!$C:$C,MATCH($C9069,'SEDS_MSN Descriptions'!$B:$B,0))</f>
        <v/>
      </c>
      <c r="BM9069" s="91">
        <f>INDEX('SEDS_MSN Descriptions'!$D:$D,MATCH($C9069,'SEDS_MSN Descriptions'!$B:$B,0))</f>
        <v/>
      </c>
      <c r="BN9069" s="91">
        <f>IF(ISNUMBER(SEARCH("Transportation",BL9069)),"Transportation",IF(ISNUMBER(SEARCH("Industrial",BL9069)),"Industrial",IF(ISNUMBER(SEARCH("electric power",BL9069)),"electric power",IF(ISNUMBER(SEARCH("commercial",BL9069)),"commercial",IF(ISNUMBER(SEARCH("residential",BL9069)),"residential","other")))))</f>
        <v/>
      </c>
      <c r="BO9069" s="91">
        <f>IF(ISNUMBER(SEARCH("Aviation gasoline",BL9069)),"jet fuel",IF(ISNUMBER(SEARCH("Biodiesel",BL9069)),"biofuel diesel",IF(ISNUMBER(SEARCH("Coal",BL9069)),"NA",IF(ISNUMBER(SEARCH("Distillate fuel oil",BL9069)),"petroleum diesel",IF(ISNUMBER(SEARCH("Electricity",BL9069)),"electricity",IF(ISNUMBER(SEARCH("Fuel ethanol",BL9069)),"biofuel gasoline",IF(ISNUMBER(SEARCH("Hydrocarbon",BL9069)),"NA",IF(ISNUMBER(SEARCH("Jet fuel",BL9069)),"jet fuel",IF(ISNUMBER(SEARCH("Lubricants",BL9069)),"NA",IF(ISNUMBER(SEARCH("Motor gasoline",BL9069)),"petroleum gasoline",IF(ISNUMBER(SEARCH("Natural gas",BL9069)),"natural gas",IF(ISNUMBER(SEARCH("Propane",BL9069)),"LPG propane or butane",IF(ISNUMBER(SEARCH("Residual fuel oil",BL9069)),"heavy or residual fuel oil","other")))))))))))))</f>
        <v/>
      </c>
    </row>
    <row r="9070" ht="16" customHeight="1" s="106">
      <c r="A9070" t="inlineStr">
        <is>
          <t>2019P</t>
        </is>
      </c>
      <c r="B9070" t="inlineStr">
        <is>
          <t>TN</t>
        </is>
      </c>
      <c r="C9070" t="inlineStr">
        <is>
          <t>WYCCB</t>
        </is>
      </c>
      <c r="D9070" t="n">
        <v>0</v>
      </c>
      <c r="E9070" t="n">
        <v>0</v>
      </c>
      <c r="F9070" t="n">
        <v>0</v>
      </c>
      <c r="G9070" t="n">
        <v>0</v>
      </c>
      <c r="H9070" t="n">
        <v>0</v>
      </c>
      <c r="I9070" t="n">
        <v>0</v>
      </c>
      <c r="J9070" t="n">
        <v>0</v>
      </c>
      <c r="K9070" t="n">
        <v>0</v>
      </c>
      <c r="L9070" t="n">
        <v>0</v>
      </c>
      <c r="M9070" t="n">
        <v>0</v>
      </c>
      <c r="N9070" t="n">
        <v>0</v>
      </c>
      <c r="O9070" t="n">
        <v>0</v>
      </c>
      <c r="P9070" t="n">
        <v>0</v>
      </c>
      <c r="Q9070" t="n">
        <v>0</v>
      </c>
      <c r="R9070" t="n">
        <v>0</v>
      </c>
      <c r="S9070" t="n">
        <v>0</v>
      </c>
      <c r="T9070" t="n">
        <v>0</v>
      </c>
      <c r="U9070" t="n">
        <v>0</v>
      </c>
      <c r="V9070" t="n">
        <v>0</v>
      </c>
      <c r="W9070" t="n">
        <v>0</v>
      </c>
      <c r="X9070" t="n">
        <v>0</v>
      </c>
      <c r="Y9070" t="n">
        <v>0</v>
      </c>
      <c r="Z9070" t="n">
        <v>0</v>
      </c>
      <c r="AA9070" t="n">
        <v>0</v>
      </c>
      <c r="AB9070" t="n">
        <v>0</v>
      </c>
      <c r="AC9070" t="n">
        <v>0</v>
      </c>
      <c r="AD9070" t="n">
        <v>0</v>
      </c>
      <c r="AE9070" t="n">
        <v>0</v>
      </c>
      <c r="AF9070" t="n">
        <v>0</v>
      </c>
      <c r="AG9070" t="n">
        <v>0</v>
      </c>
      <c r="AH9070" t="n">
        <v>0</v>
      </c>
      <c r="AI9070" t="n">
        <v>0</v>
      </c>
      <c r="AJ9070" t="n">
        <v>0</v>
      </c>
      <c r="AK9070" t="n">
        <v>0</v>
      </c>
      <c r="AL9070" t="n">
        <v>0</v>
      </c>
      <c r="AM9070" t="n">
        <v>0</v>
      </c>
      <c r="AN9070" t="n">
        <v>0</v>
      </c>
      <c r="AO9070" t="n">
        <v>0</v>
      </c>
      <c r="AP9070" t="n">
        <v>0</v>
      </c>
      <c r="AQ9070" t="n">
        <v>0</v>
      </c>
      <c r="AR9070" t="n">
        <v>0</v>
      </c>
      <c r="AS9070" t="n">
        <v>0</v>
      </c>
      <c r="AT9070" t="n">
        <v>0</v>
      </c>
      <c r="AU9070" t="n">
        <v>0</v>
      </c>
      <c r="AV9070" t="n">
        <v>0</v>
      </c>
      <c r="AW9070" t="n">
        <v>0</v>
      </c>
      <c r="AX9070" t="n">
        <v>0</v>
      </c>
      <c r="AY9070" t="n">
        <v>0</v>
      </c>
      <c r="AZ9070" t="n">
        <v>0</v>
      </c>
      <c r="BA9070" t="n">
        <v>0</v>
      </c>
      <c r="BB9070" t="n">
        <v>0</v>
      </c>
      <c r="BC9070" t="n">
        <v>0</v>
      </c>
      <c r="BD9070" t="n">
        <v>0</v>
      </c>
      <c r="BE9070" t="n">
        <v>0</v>
      </c>
      <c r="BF9070" t="n">
        <v>0</v>
      </c>
      <c r="BG9070" t="n">
        <v>0</v>
      </c>
      <c r="BH9070" t="n">
        <v>0</v>
      </c>
      <c r="BI9070" t="n">
        <v>0</v>
      </c>
      <c r="BJ9070" t="n">
        <v>0</v>
      </c>
      <c r="BL9070" s="89">
        <f>INDEX('SEDS_MSN Descriptions'!$C:$C,MATCH($C9070,'SEDS_MSN Descriptions'!$B:$B,0))</f>
        <v/>
      </c>
      <c r="BM9070" s="91">
        <f>INDEX('SEDS_MSN Descriptions'!$D:$D,MATCH($C9070,'SEDS_MSN Descriptions'!$B:$B,0))</f>
        <v/>
      </c>
      <c r="BN9070" s="91">
        <f>IF(ISNUMBER(SEARCH("Transportation",BL9070)),"Transportation",IF(ISNUMBER(SEARCH("Industrial",BL9070)),"Industrial",IF(ISNUMBER(SEARCH("electric power",BL9070)),"electric power",IF(ISNUMBER(SEARCH("commercial",BL9070)),"commercial",IF(ISNUMBER(SEARCH("residential",BL9070)),"residential","other")))))</f>
        <v/>
      </c>
      <c r="BO9070" s="91">
        <f>IF(ISNUMBER(SEARCH("Aviation gasoline",BL9070)),"jet fuel",IF(ISNUMBER(SEARCH("Biodiesel",BL9070)),"biofuel diesel",IF(ISNUMBER(SEARCH("Coal",BL9070)),"NA",IF(ISNUMBER(SEARCH("Distillate fuel oil",BL9070)),"petroleum diesel",IF(ISNUMBER(SEARCH("Electricity",BL9070)),"electricity",IF(ISNUMBER(SEARCH("Fuel ethanol",BL9070)),"biofuel gasoline",IF(ISNUMBER(SEARCH("Hydrocarbon",BL9070)),"NA",IF(ISNUMBER(SEARCH("Jet fuel",BL9070)),"jet fuel",IF(ISNUMBER(SEARCH("Lubricants",BL9070)),"NA",IF(ISNUMBER(SEARCH("Motor gasoline",BL9070)),"petroleum gasoline",IF(ISNUMBER(SEARCH("Natural gas",BL9070)),"natural gas",IF(ISNUMBER(SEARCH("Propane",BL9070)),"LPG propane or butane",IF(ISNUMBER(SEARCH("Residual fuel oil",BL9070)),"heavy or residual fuel oil","other")))))))))))))</f>
        <v/>
      </c>
    </row>
    <row r="9071" ht="16" customHeight="1" s="106">
      <c r="A9071" t="inlineStr">
        <is>
          <t>2019P</t>
        </is>
      </c>
      <c r="B9071" t="inlineStr">
        <is>
          <t>TN</t>
        </is>
      </c>
      <c r="C9071" t="inlineStr">
        <is>
          <t>WYEGB</t>
        </is>
      </c>
      <c r="D9071" t="n">
        <v>0</v>
      </c>
      <c r="E9071" t="n">
        <v>0</v>
      </c>
      <c r="F9071" t="n">
        <v>0</v>
      </c>
      <c r="G9071" t="n">
        <v>0</v>
      </c>
      <c r="H9071" t="n">
        <v>0</v>
      </c>
      <c r="I9071" t="n">
        <v>0</v>
      </c>
      <c r="J9071" t="n">
        <v>0</v>
      </c>
      <c r="K9071" t="n">
        <v>0</v>
      </c>
      <c r="L9071" t="n">
        <v>0</v>
      </c>
      <c r="M9071" t="n">
        <v>0</v>
      </c>
      <c r="N9071" t="n">
        <v>0</v>
      </c>
      <c r="O9071" t="n">
        <v>0</v>
      </c>
      <c r="P9071" t="n">
        <v>0</v>
      </c>
      <c r="Q9071" t="n">
        <v>0</v>
      </c>
      <c r="R9071" t="n">
        <v>0</v>
      </c>
      <c r="S9071" t="n">
        <v>0</v>
      </c>
      <c r="T9071" t="n">
        <v>0</v>
      </c>
      <c r="U9071" t="n">
        <v>0</v>
      </c>
      <c r="V9071" t="n">
        <v>0</v>
      </c>
      <c r="W9071" t="n">
        <v>0</v>
      </c>
      <c r="X9071" t="n">
        <v>0</v>
      </c>
      <c r="Y9071" t="n">
        <v>0</v>
      </c>
      <c r="Z9071" t="n">
        <v>0</v>
      </c>
      <c r="AA9071" t="n">
        <v>0</v>
      </c>
      <c r="AB9071" t="n">
        <v>0</v>
      </c>
      <c r="AC9071" t="n">
        <v>0</v>
      </c>
      <c r="AD9071" t="n">
        <v>0</v>
      </c>
      <c r="AE9071" t="n">
        <v>0</v>
      </c>
      <c r="AF9071" t="n">
        <v>0</v>
      </c>
      <c r="AG9071" t="n">
        <v>0</v>
      </c>
      <c r="AH9071" t="n">
        <v>0</v>
      </c>
      <c r="AI9071" t="n">
        <v>0</v>
      </c>
      <c r="AJ9071" t="n">
        <v>0</v>
      </c>
      <c r="AK9071" t="n">
        <v>0</v>
      </c>
      <c r="AL9071" t="n">
        <v>0</v>
      </c>
      <c r="AM9071" t="n">
        <v>0</v>
      </c>
      <c r="AN9071" t="n">
        <v>0</v>
      </c>
      <c r="AO9071" t="n">
        <v>0</v>
      </c>
      <c r="AP9071" t="n">
        <v>0</v>
      </c>
      <c r="AQ9071" t="n">
        <v>0</v>
      </c>
      <c r="AR9071" t="n">
        <v>0</v>
      </c>
      <c r="AS9071" t="n">
        <v>0</v>
      </c>
      <c r="AT9071" t="n">
        <v>41</v>
      </c>
      <c r="AU9071" t="n">
        <v>40</v>
      </c>
      <c r="AV9071" t="n">
        <v>38</v>
      </c>
      <c r="AW9071" t="n">
        <v>33</v>
      </c>
      <c r="AX9071" t="n">
        <v>542</v>
      </c>
      <c r="AY9071" t="n">
        <v>494</v>
      </c>
      <c r="AZ9071" t="n">
        <v>494</v>
      </c>
      <c r="BA9071" t="n">
        <v>505</v>
      </c>
      <c r="BB9071" t="n">
        <v>396</v>
      </c>
      <c r="BC9071" t="n">
        <v>516</v>
      </c>
      <c r="BD9071" t="n">
        <v>452</v>
      </c>
      <c r="BE9071" t="n">
        <v>446</v>
      </c>
      <c r="BF9071" t="n">
        <v>486</v>
      </c>
      <c r="BG9071" t="n">
        <v>427</v>
      </c>
      <c r="BH9071" t="n">
        <v>348</v>
      </c>
      <c r="BI9071" t="n">
        <v>399</v>
      </c>
      <c r="BJ9071" t="n">
        <v>373</v>
      </c>
      <c r="BL9071" s="89">
        <f>INDEX('SEDS_MSN Descriptions'!$C:$C,MATCH($C9071,'SEDS_MSN Descriptions'!$B:$B,0))</f>
        <v/>
      </c>
      <c r="BM9071" s="91">
        <f>INDEX('SEDS_MSN Descriptions'!$D:$D,MATCH($C9071,'SEDS_MSN Descriptions'!$B:$B,0))</f>
        <v/>
      </c>
      <c r="BN9071" s="91">
        <f>IF(ISNUMBER(SEARCH("Transportation",BL9071)),"Transportation",IF(ISNUMBER(SEARCH("Industrial",BL9071)),"Industrial",IF(ISNUMBER(SEARCH("electric power",BL9071)),"electric power",IF(ISNUMBER(SEARCH("commercial",BL9071)),"commercial",IF(ISNUMBER(SEARCH("residential",BL9071)),"residential","other")))))</f>
        <v/>
      </c>
      <c r="BO9071" s="91">
        <f>IF(ISNUMBER(SEARCH("Aviation gasoline",BL9071)),"jet fuel",IF(ISNUMBER(SEARCH("Biodiesel",BL9071)),"biofuel diesel",IF(ISNUMBER(SEARCH("Coal",BL9071)),"NA",IF(ISNUMBER(SEARCH("Distillate fuel oil",BL9071)),"petroleum diesel",IF(ISNUMBER(SEARCH("Electricity",BL9071)),"electricity",IF(ISNUMBER(SEARCH("Fuel ethanol",BL9071)),"biofuel gasoline",IF(ISNUMBER(SEARCH("Hydrocarbon",BL9071)),"NA",IF(ISNUMBER(SEARCH("Jet fuel",BL9071)),"jet fuel",IF(ISNUMBER(SEARCH("Lubricants",BL9071)),"NA",IF(ISNUMBER(SEARCH("Motor gasoline",BL9071)),"petroleum gasoline",IF(ISNUMBER(SEARCH("Natural gas",BL9071)),"natural gas",IF(ISNUMBER(SEARCH("Propane",BL9071)),"LPG propane or butane",IF(ISNUMBER(SEARCH("Residual fuel oil",BL9071)),"heavy or residual fuel oil","other")))))))))))))</f>
        <v/>
      </c>
    </row>
    <row r="9072" ht="16" customHeight="1" s="106">
      <c r="A9072" t="inlineStr">
        <is>
          <t>2019P</t>
        </is>
      </c>
      <c r="B9072" t="inlineStr">
        <is>
          <t>TN</t>
        </is>
      </c>
      <c r="C9072" t="inlineStr">
        <is>
          <t>WYICB</t>
        </is>
      </c>
      <c r="D9072" t="n">
        <v>0</v>
      </c>
      <c r="E9072" t="n">
        <v>0</v>
      </c>
      <c r="F9072" t="n">
        <v>0</v>
      </c>
      <c r="G9072" t="n">
        <v>0</v>
      </c>
      <c r="H9072" t="n">
        <v>0</v>
      </c>
      <c r="I9072" t="n">
        <v>0</v>
      </c>
      <c r="J9072" t="n">
        <v>0</v>
      </c>
      <c r="K9072" t="n">
        <v>0</v>
      </c>
      <c r="L9072" t="n">
        <v>0</v>
      </c>
      <c r="M9072" t="n">
        <v>0</v>
      </c>
      <c r="N9072" t="n">
        <v>0</v>
      </c>
      <c r="O9072" t="n">
        <v>0</v>
      </c>
      <c r="P9072" t="n">
        <v>0</v>
      </c>
      <c r="Q9072" t="n">
        <v>0</v>
      </c>
      <c r="R9072" t="n">
        <v>0</v>
      </c>
      <c r="S9072" t="n">
        <v>0</v>
      </c>
      <c r="T9072" t="n">
        <v>0</v>
      </c>
      <c r="U9072" t="n">
        <v>0</v>
      </c>
      <c r="V9072" t="n">
        <v>0</v>
      </c>
      <c r="W9072" t="n">
        <v>0</v>
      </c>
      <c r="X9072" t="n">
        <v>0</v>
      </c>
      <c r="Y9072" t="n">
        <v>0</v>
      </c>
      <c r="Z9072" t="n">
        <v>0</v>
      </c>
      <c r="AA9072" t="n">
        <v>0</v>
      </c>
      <c r="AB9072" t="n">
        <v>0</v>
      </c>
      <c r="AC9072" t="n">
        <v>0</v>
      </c>
      <c r="AD9072" t="n">
        <v>0</v>
      </c>
      <c r="AE9072" t="n">
        <v>0</v>
      </c>
      <c r="AF9072" t="n">
        <v>0</v>
      </c>
      <c r="AG9072" t="n">
        <v>0</v>
      </c>
      <c r="AH9072" t="n">
        <v>0</v>
      </c>
      <c r="AI9072" t="n">
        <v>0</v>
      </c>
      <c r="AJ9072" t="n">
        <v>0</v>
      </c>
      <c r="AK9072" t="n">
        <v>0</v>
      </c>
      <c r="AL9072" t="n">
        <v>0</v>
      </c>
      <c r="AM9072" t="n">
        <v>0</v>
      </c>
      <c r="AN9072" t="n">
        <v>0</v>
      </c>
      <c r="AO9072" t="n">
        <v>0</v>
      </c>
      <c r="AP9072" t="n">
        <v>0</v>
      </c>
      <c r="AQ9072" t="n">
        <v>0</v>
      </c>
      <c r="AR9072" t="n">
        <v>0</v>
      </c>
      <c r="AS9072" t="n">
        <v>0</v>
      </c>
      <c r="AT9072" t="n">
        <v>0</v>
      </c>
      <c r="AU9072" t="n">
        <v>0</v>
      </c>
      <c r="AV9072" t="n">
        <v>0</v>
      </c>
      <c r="AW9072" t="n">
        <v>0</v>
      </c>
      <c r="AX9072" t="n">
        <v>0</v>
      </c>
      <c r="AY9072" t="n">
        <v>0</v>
      </c>
      <c r="AZ9072" t="n">
        <v>0</v>
      </c>
      <c r="BA9072" t="n">
        <v>0</v>
      </c>
      <c r="BB9072" t="n">
        <v>0</v>
      </c>
      <c r="BC9072" t="n">
        <v>0</v>
      </c>
      <c r="BD9072" t="n">
        <v>0</v>
      </c>
      <c r="BE9072" t="n">
        <v>0</v>
      </c>
      <c r="BF9072" t="n">
        <v>0</v>
      </c>
      <c r="BG9072" t="n">
        <v>0</v>
      </c>
      <c r="BH9072" t="n">
        <v>0</v>
      </c>
      <c r="BI9072" t="n">
        <v>0</v>
      </c>
      <c r="BJ9072" t="n">
        <v>0</v>
      </c>
      <c r="BL9072" s="89">
        <f>INDEX('SEDS_MSN Descriptions'!$C:$C,MATCH($C9072,'SEDS_MSN Descriptions'!$B:$B,0))</f>
        <v/>
      </c>
      <c r="BM9072" s="91">
        <f>INDEX('SEDS_MSN Descriptions'!$D:$D,MATCH($C9072,'SEDS_MSN Descriptions'!$B:$B,0))</f>
        <v/>
      </c>
      <c r="BN9072" s="91">
        <f>IF(ISNUMBER(SEARCH("Transportation",BL9072)),"Transportation",IF(ISNUMBER(SEARCH("Industrial",BL9072)),"Industrial",IF(ISNUMBER(SEARCH("electric power",BL9072)),"electric power",IF(ISNUMBER(SEARCH("commercial",BL9072)),"commercial",IF(ISNUMBER(SEARCH("residential",BL9072)),"residential","other")))))</f>
        <v/>
      </c>
      <c r="BO9072" s="91">
        <f>IF(ISNUMBER(SEARCH("Aviation gasoline",BL9072)),"jet fuel",IF(ISNUMBER(SEARCH("Biodiesel",BL9072)),"biofuel diesel",IF(ISNUMBER(SEARCH("Coal",BL9072)),"NA",IF(ISNUMBER(SEARCH("Distillate fuel oil",BL9072)),"petroleum diesel",IF(ISNUMBER(SEARCH("Electricity",BL9072)),"electricity",IF(ISNUMBER(SEARCH("Fuel ethanol",BL9072)),"biofuel gasoline",IF(ISNUMBER(SEARCH("Hydrocarbon",BL9072)),"NA",IF(ISNUMBER(SEARCH("Jet fuel",BL9072)),"jet fuel",IF(ISNUMBER(SEARCH("Lubricants",BL9072)),"NA",IF(ISNUMBER(SEARCH("Motor gasoline",BL9072)),"petroleum gasoline",IF(ISNUMBER(SEARCH("Natural gas",BL9072)),"natural gas",IF(ISNUMBER(SEARCH("Propane",BL9072)),"LPG propane or butane",IF(ISNUMBER(SEARCH("Residual fuel oil",BL9072)),"heavy or residual fuel oil","other")))))))))))))</f>
        <v/>
      </c>
    </row>
    <row r="9073" ht="16" customHeight="1" s="106">
      <c r="A9073" t="inlineStr">
        <is>
          <t>2019P</t>
        </is>
      </c>
      <c r="B9073" t="inlineStr">
        <is>
          <t>TN</t>
        </is>
      </c>
      <c r="C9073" t="inlineStr">
        <is>
          <t>WYTCB</t>
        </is>
      </c>
      <c r="D9073" t="n">
        <v>0</v>
      </c>
      <c r="E9073" t="n">
        <v>0</v>
      </c>
      <c r="F9073" t="n">
        <v>0</v>
      </c>
      <c r="G9073" t="n">
        <v>0</v>
      </c>
      <c r="H9073" t="n">
        <v>0</v>
      </c>
      <c r="I9073" t="n">
        <v>0</v>
      </c>
      <c r="J9073" t="n">
        <v>0</v>
      </c>
      <c r="K9073" t="n">
        <v>0</v>
      </c>
      <c r="L9073" t="n">
        <v>0</v>
      </c>
      <c r="M9073" t="n">
        <v>0</v>
      </c>
      <c r="N9073" t="n">
        <v>0</v>
      </c>
      <c r="O9073" t="n">
        <v>0</v>
      </c>
      <c r="P9073" t="n">
        <v>0</v>
      </c>
      <c r="Q9073" t="n">
        <v>0</v>
      </c>
      <c r="R9073" t="n">
        <v>0</v>
      </c>
      <c r="S9073" t="n">
        <v>0</v>
      </c>
      <c r="T9073" t="n">
        <v>0</v>
      </c>
      <c r="U9073" t="n">
        <v>0</v>
      </c>
      <c r="V9073" t="n">
        <v>0</v>
      </c>
      <c r="W9073" t="n">
        <v>0</v>
      </c>
      <c r="X9073" t="n">
        <v>0</v>
      </c>
      <c r="Y9073" t="n">
        <v>0</v>
      </c>
      <c r="Z9073" t="n">
        <v>0</v>
      </c>
      <c r="AA9073" t="n">
        <v>0</v>
      </c>
      <c r="AB9073" t="n">
        <v>0</v>
      </c>
      <c r="AC9073" t="n">
        <v>0</v>
      </c>
      <c r="AD9073" t="n">
        <v>0</v>
      </c>
      <c r="AE9073" t="n">
        <v>0</v>
      </c>
      <c r="AF9073" t="n">
        <v>0</v>
      </c>
      <c r="AG9073" t="n">
        <v>0</v>
      </c>
      <c r="AH9073" t="n">
        <v>0</v>
      </c>
      <c r="AI9073" t="n">
        <v>0</v>
      </c>
      <c r="AJ9073" t="n">
        <v>0</v>
      </c>
      <c r="AK9073" t="n">
        <v>0</v>
      </c>
      <c r="AL9073" t="n">
        <v>0</v>
      </c>
      <c r="AM9073" t="n">
        <v>0</v>
      </c>
      <c r="AN9073" t="n">
        <v>0</v>
      </c>
      <c r="AO9073" t="n">
        <v>0</v>
      </c>
      <c r="AP9073" t="n">
        <v>0</v>
      </c>
      <c r="AQ9073" t="n">
        <v>0</v>
      </c>
      <c r="AR9073" t="n">
        <v>0</v>
      </c>
      <c r="AS9073" t="n">
        <v>0</v>
      </c>
      <c r="AT9073" t="n">
        <v>41</v>
      </c>
      <c r="AU9073" t="n">
        <v>40</v>
      </c>
      <c r="AV9073" t="n">
        <v>38</v>
      </c>
      <c r="AW9073" t="n">
        <v>33</v>
      </c>
      <c r="AX9073" t="n">
        <v>542</v>
      </c>
      <c r="AY9073" t="n">
        <v>494</v>
      </c>
      <c r="AZ9073" t="n">
        <v>494</v>
      </c>
      <c r="BA9073" t="n">
        <v>505</v>
      </c>
      <c r="BB9073" t="n">
        <v>396</v>
      </c>
      <c r="BC9073" t="n">
        <v>516</v>
      </c>
      <c r="BD9073" t="n">
        <v>452</v>
      </c>
      <c r="BE9073" t="n">
        <v>446</v>
      </c>
      <c r="BF9073" t="n">
        <v>486</v>
      </c>
      <c r="BG9073" t="n">
        <v>427</v>
      </c>
      <c r="BH9073" t="n">
        <v>348</v>
      </c>
      <c r="BI9073" t="n">
        <v>399</v>
      </c>
      <c r="BJ9073" t="n">
        <v>373</v>
      </c>
      <c r="BL9073" s="89">
        <f>INDEX('SEDS_MSN Descriptions'!$C:$C,MATCH($C9073,'SEDS_MSN Descriptions'!$B:$B,0))</f>
        <v/>
      </c>
      <c r="BM9073" s="91">
        <f>INDEX('SEDS_MSN Descriptions'!$D:$D,MATCH($C9073,'SEDS_MSN Descriptions'!$B:$B,0))</f>
        <v/>
      </c>
      <c r="BN9073" s="91">
        <f>IF(ISNUMBER(SEARCH("Transportation",BL9073)),"Transportation",IF(ISNUMBER(SEARCH("Industrial",BL9073)),"Industrial",IF(ISNUMBER(SEARCH("electric power",BL9073)),"electric power",IF(ISNUMBER(SEARCH("commercial",BL9073)),"commercial",IF(ISNUMBER(SEARCH("residential",BL9073)),"residential","other")))))</f>
        <v/>
      </c>
      <c r="BO9073" s="91">
        <f>IF(ISNUMBER(SEARCH("Aviation gasoline",BL9073)),"jet fuel",IF(ISNUMBER(SEARCH("Biodiesel",BL9073)),"biofuel diesel",IF(ISNUMBER(SEARCH("Coal",BL9073)),"NA",IF(ISNUMBER(SEARCH("Distillate fuel oil",BL9073)),"petroleum diesel",IF(ISNUMBER(SEARCH("Electricity",BL9073)),"electricity",IF(ISNUMBER(SEARCH("Fuel ethanol",BL9073)),"biofuel gasoline",IF(ISNUMBER(SEARCH("Hydrocarbon",BL9073)),"NA",IF(ISNUMBER(SEARCH("Jet fuel",BL9073)),"jet fuel",IF(ISNUMBER(SEARCH("Lubricants",BL9073)),"NA",IF(ISNUMBER(SEARCH("Motor gasoline",BL9073)),"petroleum gasoline",IF(ISNUMBER(SEARCH("Natural gas",BL9073)),"natural gas",IF(ISNUMBER(SEARCH("Propane",BL9073)),"LPG propane or butane",IF(ISNUMBER(SEARCH("Residual fuel oil",BL9073)),"heavy or residual fuel oil","other")))))))))))))</f>
        <v/>
      </c>
    </row>
    <row r="9074" ht="16" customHeight="1" s="106">
      <c r="A9074" t="inlineStr">
        <is>
          <t>2019P</t>
        </is>
      </c>
      <c r="B9074" t="inlineStr">
        <is>
          <t>TN</t>
        </is>
      </c>
      <c r="C9074" t="inlineStr">
        <is>
          <t>WYTXB</t>
        </is>
      </c>
      <c r="D9074" t="n">
        <v>0</v>
      </c>
      <c r="E9074" t="n">
        <v>0</v>
      </c>
      <c r="F9074" t="n">
        <v>0</v>
      </c>
      <c r="G9074" t="n">
        <v>0</v>
      </c>
      <c r="H9074" t="n">
        <v>0</v>
      </c>
      <c r="I9074" t="n">
        <v>0</v>
      </c>
      <c r="J9074" t="n">
        <v>0</v>
      </c>
      <c r="K9074" t="n">
        <v>0</v>
      </c>
      <c r="L9074" t="n">
        <v>0</v>
      </c>
      <c r="M9074" t="n">
        <v>0</v>
      </c>
      <c r="N9074" t="n">
        <v>0</v>
      </c>
      <c r="O9074" t="n">
        <v>0</v>
      </c>
      <c r="P9074" t="n">
        <v>0</v>
      </c>
      <c r="Q9074" t="n">
        <v>0</v>
      </c>
      <c r="R9074" t="n">
        <v>0</v>
      </c>
      <c r="S9074" t="n">
        <v>0</v>
      </c>
      <c r="T9074" t="n">
        <v>0</v>
      </c>
      <c r="U9074" t="n">
        <v>0</v>
      </c>
      <c r="V9074" t="n">
        <v>0</v>
      </c>
      <c r="W9074" t="n">
        <v>0</v>
      </c>
      <c r="X9074" t="n">
        <v>0</v>
      </c>
      <c r="Y9074" t="n">
        <v>0</v>
      </c>
      <c r="Z9074" t="n">
        <v>0</v>
      </c>
      <c r="AA9074" t="n">
        <v>0</v>
      </c>
      <c r="AB9074" t="n">
        <v>0</v>
      </c>
      <c r="AC9074" t="n">
        <v>0</v>
      </c>
      <c r="AD9074" t="n">
        <v>0</v>
      </c>
      <c r="AE9074" t="n">
        <v>0</v>
      </c>
      <c r="AF9074" t="n">
        <v>0</v>
      </c>
      <c r="AG9074" t="n">
        <v>0</v>
      </c>
      <c r="AH9074" t="n">
        <v>0</v>
      </c>
      <c r="AI9074" t="n">
        <v>0</v>
      </c>
      <c r="AJ9074" t="n">
        <v>0</v>
      </c>
      <c r="AK9074" t="n">
        <v>0</v>
      </c>
      <c r="AL9074" t="n">
        <v>0</v>
      </c>
      <c r="AM9074" t="n">
        <v>0</v>
      </c>
      <c r="AN9074" t="n">
        <v>0</v>
      </c>
      <c r="AO9074" t="n">
        <v>0</v>
      </c>
      <c r="AP9074" t="n">
        <v>0</v>
      </c>
      <c r="AQ9074" t="n">
        <v>0</v>
      </c>
      <c r="AR9074" t="n">
        <v>0</v>
      </c>
      <c r="AS9074" t="n">
        <v>0</v>
      </c>
      <c r="AT9074" t="n">
        <v>0</v>
      </c>
      <c r="AU9074" t="n">
        <v>0</v>
      </c>
      <c r="AV9074" t="n">
        <v>0</v>
      </c>
      <c r="AW9074" t="n">
        <v>0</v>
      </c>
      <c r="AX9074" t="n">
        <v>0</v>
      </c>
      <c r="AY9074" t="n">
        <v>0</v>
      </c>
      <c r="AZ9074" t="n">
        <v>0</v>
      </c>
      <c r="BA9074" t="n">
        <v>0</v>
      </c>
      <c r="BB9074" t="n">
        <v>0</v>
      </c>
      <c r="BC9074" t="n">
        <v>0</v>
      </c>
      <c r="BD9074" t="n">
        <v>0</v>
      </c>
      <c r="BE9074" t="n">
        <v>0</v>
      </c>
      <c r="BF9074" t="n">
        <v>0</v>
      </c>
      <c r="BG9074" t="n">
        <v>0</v>
      </c>
      <c r="BH9074" t="n">
        <v>0</v>
      </c>
      <c r="BI9074" t="n">
        <v>0</v>
      </c>
      <c r="BJ9074" t="n">
        <v>0</v>
      </c>
      <c r="BL9074" s="89">
        <f>INDEX('SEDS_MSN Descriptions'!$C:$C,MATCH($C9074,'SEDS_MSN Descriptions'!$B:$B,0))</f>
        <v/>
      </c>
      <c r="BM9074" s="91">
        <f>INDEX('SEDS_MSN Descriptions'!$D:$D,MATCH($C9074,'SEDS_MSN Descriptions'!$B:$B,0))</f>
        <v/>
      </c>
      <c r="BN9074" s="91">
        <f>IF(ISNUMBER(SEARCH("Transportation",BL9074)),"Transportation",IF(ISNUMBER(SEARCH("Industrial",BL9074)),"Industrial",IF(ISNUMBER(SEARCH("electric power",BL9074)),"electric power",IF(ISNUMBER(SEARCH("commercial",BL9074)),"commercial",IF(ISNUMBER(SEARCH("residential",BL9074)),"residential","other")))))</f>
        <v/>
      </c>
      <c r="BO9074" s="91">
        <f>IF(ISNUMBER(SEARCH("Aviation gasoline",BL9074)),"jet fuel",IF(ISNUMBER(SEARCH("Biodiesel",BL9074)),"biofuel diesel",IF(ISNUMBER(SEARCH("Coal",BL9074)),"NA",IF(ISNUMBER(SEARCH("Distillate fuel oil",BL9074)),"petroleum diesel",IF(ISNUMBER(SEARCH("Electricity",BL9074)),"electricity",IF(ISNUMBER(SEARCH("Fuel ethanol",BL9074)),"biofuel gasoline",IF(ISNUMBER(SEARCH("Hydrocarbon",BL9074)),"NA",IF(ISNUMBER(SEARCH("Jet fuel",BL9074)),"jet fuel",IF(ISNUMBER(SEARCH("Lubricants",BL9074)),"NA",IF(ISNUMBER(SEARCH("Motor gasoline",BL9074)),"petroleum gasoline",IF(ISNUMBER(SEARCH("Natural gas",BL9074)),"natural gas",IF(ISNUMBER(SEARCH("Propane",BL9074)),"LPG propane or butane",IF(ISNUMBER(SEARCH("Residual fuel oil",BL9074)),"heavy or residual fuel oil","other")))))))))))))</f>
        <v/>
      </c>
    </row>
    <row r="9075" ht="16" customHeight="1" s="106">
      <c r="A9075" t="inlineStr">
        <is>
          <t>2019P</t>
        </is>
      </c>
      <c r="B9075" t="inlineStr">
        <is>
          <t>TX</t>
        </is>
      </c>
      <c r="C9075" t="inlineStr">
        <is>
          <t>ABICB</t>
        </is>
      </c>
      <c r="D9075" t="n">
        <v>0</v>
      </c>
      <c r="E9075" t="n">
        <v>0</v>
      </c>
      <c r="F9075" t="n">
        <v>0</v>
      </c>
      <c r="G9075" t="n">
        <v>0</v>
      </c>
      <c r="H9075" t="n">
        <v>0</v>
      </c>
      <c r="I9075" t="n">
        <v>0</v>
      </c>
      <c r="J9075" t="n">
        <v>0</v>
      </c>
      <c r="K9075" t="n">
        <v>0</v>
      </c>
      <c r="L9075" t="n">
        <v>0</v>
      </c>
      <c r="M9075" t="n">
        <v>0</v>
      </c>
      <c r="N9075" t="n">
        <v>0</v>
      </c>
      <c r="O9075" t="n">
        <v>0</v>
      </c>
      <c r="P9075" t="n">
        <v>0</v>
      </c>
      <c r="Q9075" t="n">
        <v>0</v>
      </c>
      <c r="R9075" t="n">
        <v>0</v>
      </c>
      <c r="S9075" t="n">
        <v>0</v>
      </c>
      <c r="T9075" t="n">
        <v>0</v>
      </c>
      <c r="U9075" t="n">
        <v>0</v>
      </c>
      <c r="V9075" t="n">
        <v>0</v>
      </c>
      <c r="W9075" t="n">
        <v>0</v>
      </c>
      <c r="X9075" t="n">
        <v>0</v>
      </c>
      <c r="Y9075" t="n">
        <v>1387</v>
      </c>
      <c r="Z9075" t="n">
        <v>1329</v>
      </c>
      <c r="AA9075" t="n">
        <v>196</v>
      </c>
      <c r="AB9075" t="n">
        <v>24</v>
      </c>
      <c r="AC9075" t="n">
        <v>1050</v>
      </c>
      <c r="AD9075" t="n">
        <v>145</v>
      </c>
      <c r="AE9075" t="n">
        <v>12</v>
      </c>
      <c r="AF9075" t="n">
        <v>-278</v>
      </c>
      <c r="AG9075" t="n">
        <v>27</v>
      </c>
      <c r="AH9075" t="n">
        <v>61</v>
      </c>
      <c r="AI9075" t="n">
        <v>-21</v>
      </c>
      <c r="AJ9075" t="n">
        <v>40</v>
      </c>
      <c r="AK9075" t="n">
        <v>37</v>
      </c>
      <c r="AL9075" t="n">
        <v>1582</v>
      </c>
      <c r="AM9075" t="n">
        <v>1373</v>
      </c>
      <c r="AN9075" t="n">
        <v>1805</v>
      </c>
      <c r="AO9075" t="n">
        <v>2363</v>
      </c>
      <c r="AP9075" t="n">
        <v>1036</v>
      </c>
      <c r="AQ9075" t="n">
        <v>1665</v>
      </c>
      <c r="AR9075" t="n">
        <v>997</v>
      </c>
      <c r="AS9075" t="n">
        <v>1614</v>
      </c>
      <c r="AT9075" t="n">
        <v>1974</v>
      </c>
      <c r="AU9075" t="n">
        <v>1992</v>
      </c>
      <c r="AV9075" t="n">
        <v>2889</v>
      </c>
      <c r="AW9075" t="n">
        <v>2150</v>
      </c>
      <c r="AX9075" t="n">
        <v>164</v>
      </c>
      <c r="AY9075" t="n">
        <v>466</v>
      </c>
      <c r="AZ9075" t="n">
        <v>26</v>
      </c>
      <c r="BA9075" t="n">
        <v>-220</v>
      </c>
      <c r="BB9075" t="n">
        <v>-67</v>
      </c>
      <c r="BC9075" t="n">
        <v>3</v>
      </c>
      <c r="BD9075" t="n">
        <v>-1</v>
      </c>
      <c r="BE9075" t="n">
        <v>-110</v>
      </c>
      <c r="BF9075" t="n">
        <v>-41</v>
      </c>
      <c r="BG9075" t="n">
        <v>-104</v>
      </c>
      <c r="BH9075" t="n">
        <v>-89</v>
      </c>
      <c r="BI9075" t="n">
        <v>-59</v>
      </c>
      <c r="BJ9075" t="n">
        <v>-478</v>
      </c>
      <c r="BL9075" s="89">
        <f>INDEX('SEDS_MSN Descriptions'!$C:$C,MATCH($C9075,'SEDS_MSN Descriptions'!$B:$B,0))</f>
        <v/>
      </c>
      <c r="BM9075" s="91">
        <f>INDEX('SEDS_MSN Descriptions'!$D:$D,MATCH($C9075,'SEDS_MSN Descriptions'!$B:$B,0))</f>
        <v/>
      </c>
      <c r="BN9075" s="91">
        <f>IF(ISNUMBER(SEARCH("Transportation",BL9075)),"Transportation",IF(ISNUMBER(SEARCH("Industrial",BL9075)),"Industrial",IF(ISNUMBER(SEARCH("electric power",BL9075)),"electric power",IF(ISNUMBER(SEARCH("commercial",BL9075)),"commercial",IF(ISNUMBER(SEARCH("residential",BL9075)),"residential","other")))))</f>
        <v/>
      </c>
      <c r="BO9075" s="91">
        <f>IF(ISNUMBER(SEARCH("Aviation gasoline",BL9075)),"jet fuel",IF(ISNUMBER(SEARCH("Biodiesel",BL9075)),"biofuel diesel",IF(ISNUMBER(SEARCH("Coal",BL9075)),"NA",IF(ISNUMBER(SEARCH("Distillate fuel oil",BL9075)),"petroleum diesel",IF(ISNUMBER(SEARCH("Electricity",BL9075)),"electricity",IF(ISNUMBER(SEARCH("Fuel ethanol",BL9075)),"biofuel gasoline",IF(ISNUMBER(SEARCH("Hydrocarbon",BL9075)),"NA",IF(ISNUMBER(SEARCH("Jet fuel",BL9075)),"jet fuel",IF(ISNUMBER(SEARCH("Lubricants",BL9075)),"NA",IF(ISNUMBER(SEARCH("Motor gasoline",BL9075)),"petroleum gasoline",IF(ISNUMBER(SEARCH("Natural gas",BL9075)),"natural gas",IF(ISNUMBER(SEARCH("Propane",BL9075)),"LPG propane or butane",IF(ISNUMBER(SEARCH("Residual fuel oil",BL9075)),"heavy or residual fuel oil","other")))))))))))))</f>
        <v/>
      </c>
    </row>
    <row r="9076">
      <c r="A9076" t="inlineStr">
        <is>
          <t>2019P</t>
        </is>
      </c>
      <c r="B9076" t="inlineStr">
        <is>
          <t>TX</t>
        </is>
      </c>
      <c r="C9076" t="inlineStr">
        <is>
          <t>ARICB</t>
        </is>
      </c>
      <c r="D9076" t="n">
        <v>41700</v>
      </c>
      <c r="E9076" t="n">
        <v>48305</v>
      </c>
      <c r="F9076" t="n">
        <v>50029</v>
      </c>
      <c r="G9076" t="n">
        <v>47427</v>
      </c>
      <c r="H9076" t="n">
        <v>48851</v>
      </c>
      <c r="I9076" t="n">
        <v>51835</v>
      </c>
      <c r="J9076" t="n">
        <v>56113</v>
      </c>
      <c r="K9076" t="n">
        <v>59553</v>
      </c>
      <c r="L9076" t="n">
        <v>61556</v>
      </c>
      <c r="M9076" t="n">
        <v>66145</v>
      </c>
      <c r="N9076" t="n">
        <v>78868</v>
      </c>
      <c r="O9076" t="n">
        <v>76175</v>
      </c>
      <c r="P9076" t="n">
        <v>75513</v>
      </c>
      <c r="Q9076" t="n">
        <v>77978</v>
      </c>
      <c r="R9076" t="n">
        <v>81042</v>
      </c>
      <c r="S9076" t="n">
        <v>54080</v>
      </c>
      <c r="T9076" t="n">
        <v>44787</v>
      </c>
      <c r="U9076" t="n">
        <v>36099</v>
      </c>
      <c r="V9076" t="n">
        <v>47414</v>
      </c>
      <c r="W9076" t="n">
        <v>62155</v>
      </c>
      <c r="X9076" t="n">
        <v>72373</v>
      </c>
      <c r="Y9076" t="n">
        <v>52579</v>
      </c>
      <c r="Z9076" t="n">
        <v>52123</v>
      </c>
      <c r="AA9076" t="n">
        <v>77780</v>
      </c>
      <c r="AB9076" t="n">
        <v>71200</v>
      </c>
      <c r="AC9076" t="n">
        <v>78355</v>
      </c>
      <c r="AD9076" t="n">
        <v>90548</v>
      </c>
      <c r="AE9076" t="n">
        <v>83620</v>
      </c>
      <c r="AF9076" t="n">
        <v>95781</v>
      </c>
      <c r="AG9076" t="n">
        <v>64249</v>
      </c>
      <c r="AH9076" t="n">
        <v>92991</v>
      </c>
      <c r="AI9076" t="n">
        <v>62183</v>
      </c>
      <c r="AJ9076" t="n">
        <v>78307</v>
      </c>
      <c r="AK9076" t="n">
        <v>84504</v>
      </c>
      <c r="AL9076" t="n">
        <v>72643</v>
      </c>
      <c r="AM9076" t="n">
        <v>78263</v>
      </c>
      <c r="AN9076" t="n">
        <v>79380</v>
      </c>
      <c r="AO9076" t="n">
        <v>69739</v>
      </c>
      <c r="AP9076" t="n">
        <v>74330</v>
      </c>
      <c r="AQ9076" t="n">
        <v>55993</v>
      </c>
      <c r="AR9076" t="n">
        <v>52804</v>
      </c>
      <c r="AS9076" t="n">
        <v>77777</v>
      </c>
      <c r="AT9076" t="n">
        <v>87617</v>
      </c>
      <c r="AU9076" t="n">
        <v>92344</v>
      </c>
      <c r="AV9076" t="n">
        <v>86175</v>
      </c>
      <c r="AW9076" t="n">
        <v>114068</v>
      </c>
      <c r="AX9076" t="n">
        <v>104458</v>
      </c>
      <c r="AY9076" t="n">
        <v>100465</v>
      </c>
      <c r="AZ9076" t="n">
        <v>71107</v>
      </c>
      <c r="BA9076" t="n">
        <v>38051</v>
      </c>
      <c r="BB9076" t="n">
        <v>44093</v>
      </c>
      <c r="BC9076" t="n">
        <v>34084</v>
      </c>
      <c r="BD9076" t="n">
        <v>38102</v>
      </c>
      <c r="BE9076" t="n">
        <v>40617</v>
      </c>
      <c r="BF9076" t="n">
        <v>43196</v>
      </c>
      <c r="BG9076" t="n">
        <v>50030</v>
      </c>
      <c r="BH9076" t="n">
        <v>59717</v>
      </c>
      <c r="BI9076" t="n">
        <v>47796</v>
      </c>
      <c r="BJ9076" t="n">
        <v>37079</v>
      </c>
      <c r="BK9076" t="n">
        <v>85512</v>
      </c>
      <c r="BL9076" s="91">
        <f>INDEX('SEDS_MSN Descriptions'!$C:$C,MATCH($C9076,'SEDS_MSN Descriptions'!$B:$B,0))</f>
        <v/>
      </c>
      <c r="BM9076" s="91">
        <f>INDEX('SEDS_MSN Descriptions'!$D:$D,MATCH($C9076,'SEDS_MSN Descriptions'!$B:$B,0))</f>
        <v/>
      </c>
      <c r="BN9076" s="91">
        <f>IF(ISNUMBER(SEARCH("Transportation",BL9076)),"Transportation",IF(ISNUMBER(SEARCH("Industrial",BL9076)),"Industrial",IF(ISNUMBER(SEARCH("electric power",BL9076)),"electric power",IF(ISNUMBER(SEARCH("commercial",BL9076)),"commercial",IF(ISNUMBER(SEARCH("residential",BL9076)),"residential","other")))))</f>
        <v/>
      </c>
      <c r="BO9076" s="91">
        <f>IF(ISNUMBER(SEARCH("Aviation gasoline",BL9076)),"jet fuel",IF(ISNUMBER(SEARCH("Biodiesel",BL9076)),"biofuel diesel",IF(ISNUMBER(SEARCH("Coal",BL9076)),"NA",IF(ISNUMBER(SEARCH("Distillate fuel oil",BL9076)),"petroleum diesel",IF(ISNUMBER(SEARCH("Electricity",BL9076)),"electricity",IF(ISNUMBER(SEARCH("Fuel ethanol",BL9076)),"biofuel gasoline",IF(ISNUMBER(SEARCH("Hydrocarbon",BL9076)),"NA",IF(ISNUMBER(SEARCH("Jet fuel",BL9076)),"jet fuel",IF(ISNUMBER(SEARCH("Lubricants",BL9076)),"NA",IF(ISNUMBER(SEARCH("Motor gasoline",BL9076)),"petroleum gasoline",IF(ISNUMBER(SEARCH("Natural gas",BL9076)),"natural gas",IF(ISNUMBER(SEARCH("Propane",BL9076)),"LPG propane or butane",IF(ISNUMBER(SEARCH("Residual fuel oil",BL9076)),"heavy or residual fuel oil","other")))))))))))))</f>
        <v/>
      </c>
    </row>
    <row r="9077" ht="16" customHeight="1" s="106">
      <c r="A9077" t="inlineStr">
        <is>
          <t>2019P</t>
        </is>
      </c>
      <c r="B9077" t="inlineStr">
        <is>
          <t>TX</t>
        </is>
      </c>
      <c r="C9077" t="inlineStr">
        <is>
          <t>ARTCB</t>
        </is>
      </c>
      <c r="D9077" t="n">
        <v>41700</v>
      </c>
      <c r="E9077" t="n">
        <v>48305</v>
      </c>
      <c r="F9077" t="n">
        <v>50029</v>
      </c>
      <c r="G9077" t="n">
        <v>47427</v>
      </c>
      <c r="H9077" t="n">
        <v>48851</v>
      </c>
      <c r="I9077" t="n">
        <v>51835</v>
      </c>
      <c r="J9077" t="n">
        <v>56113</v>
      </c>
      <c r="K9077" t="n">
        <v>59553</v>
      </c>
      <c r="L9077" t="n">
        <v>61556</v>
      </c>
      <c r="M9077" t="n">
        <v>66145</v>
      </c>
      <c r="N9077" t="n">
        <v>78868</v>
      </c>
      <c r="O9077" t="n">
        <v>76175</v>
      </c>
      <c r="P9077" t="n">
        <v>75513</v>
      </c>
      <c r="Q9077" t="n">
        <v>77978</v>
      </c>
      <c r="R9077" t="n">
        <v>81042</v>
      </c>
      <c r="S9077" t="n">
        <v>54080</v>
      </c>
      <c r="T9077" t="n">
        <v>44787</v>
      </c>
      <c r="U9077" t="n">
        <v>36099</v>
      </c>
      <c r="V9077" t="n">
        <v>47414</v>
      </c>
      <c r="W9077" t="n">
        <v>62155</v>
      </c>
      <c r="X9077" t="n">
        <v>72373</v>
      </c>
      <c r="Y9077" t="n">
        <v>52579</v>
      </c>
      <c r="Z9077" t="n">
        <v>52123</v>
      </c>
      <c r="AA9077" t="n">
        <v>77780</v>
      </c>
      <c r="AB9077" t="n">
        <v>71200</v>
      </c>
      <c r="AC9077" t="n">
        <v>78355</v>
      </c>
      <c r="AD9077" t="n">
        <v>90548</v>
      </c>
      <c r="AE9077" t="n">
        <v>83620</v>
      </c>
      <c r="AF9077" t="n">
        <v>95781</v>
      </c>
      <c r="AG9077" t="n">
        <v>64249</v>
      </c>
      <c r="AH9077" t="n">
        <v>92991</v>
      </c>
      <c r="AI9077" t="n">
        <v>62183</v>
      </c>
      <c r="AJ9077" t="n">
        <v>78307</v>
      </c>
      <c r="AK9077" t="n">
        <v>84504</v>
      </c>
      <c r="AL9077" t="n">
        <v>72643</v>
      </c>
      <c r="AM9077" t="n">
        <v>78263</v>
      </c>
      <c r="AN9077" t="n">
        <v>79380</v>
      </c>
      <c r="AO9077" t="n">
        <v>69739</v>
      </c>
      <c r="AP9077" t="n">
        <v>74330</v>
      </c>
      <c r="AQ9077" t="n">
        <v>55993</v>
      </c>
      <c r="AR9077" t="n">
        <v>52804</v>
      </c>
      <c r="AS9077" t="n">
        <v>77777</v>
      </c>
      <c r="AT9077" t="n">
        <v>87617</v>
      </c>
      <c r="AU9077" t="n">
        <v>92344</v>
      </c>
      <c r="AV9077" t="n">
        <v>86175</v>
      </c>
      <c r="AW9077" t="n">
        <v>114068</v>
      </c>
      <c r="AX9077" t="n">
        <v>104458</v>
      </c>
      <c r="AY9077" t="n">
        <v>100465</v>
      </c>
      <c r="AZ9077" t="n">
        <v>71107</v>
      </c>
      <c r="BA9077" t="n">
        <v>38051</v>
      </c>
      <c r="BB9077" t="n">
        <v>44093</v>
      </c>
      <c r="BC9077" t="n">
        <v>34084</v>
      </c>
      <c r="BD9077" t="n">
        <v>38102</v>
      </c>
      <c r="BE9077" t="n">
        <v>40617</v>
      </c>
      <c r="BF9077" t="n">
        <v>43196</v>
      </c>
      <c r="BG9077" t="n">
        <v>50030</v>
      </c>
      <c r="BH9077" t="n">
        <v>59717</v>
      </c>
      <c r="BI9077" t="n">
        <v>47796</v>
      </c>
      <c r="BJ9077" t="n">
        <v>37079</v>
      </c>
      <c r="BK9077" t="n">
        <v>85512</v>
      </c>
      <c r="BL9077" s="89">
        <f>INDEX('SEDS_MSN Descriptions'!$C:$C,MATCH($C9077,'SEDS_MSN Descriptions'!$B:$B,0))</f>
        <v/>
      </c>
      <c r="BM9077" s="91">
        <f>INDEX('SEDS_MSN Descriptions'!$D:$D,MATCH($C9077,'SEDS_MSN Descriptions'!$B:$B,0))</f>
        <v/>
      </c>
      <c r="BN9077" s="91">
        <f>IF(ISNUMBER(SEARCH("Transportation",BL9077)),"Transportation",IF(ISNUMBER(SEARCH("Industrial",BL9077)),"Industrial",IF(ISNUMBER(SEARCH("electric power",BL9077)),"electric power",IF(ISNUMBER(SEARCH("commercial",BL9077)),"commercial",IF(ISNUMBER(SEARCH("residential",BL9077)),"residential","other")))))</f>
        <v/>
      </c>
      <c r="BO9077" s="91">
        <f>IF(ISNUMBER(SEARCH("Aviation gasoline",BL9077)),"jet fuel",IF(ISNUMBER(SEARCH("Biodiesel",BL9077)),"biofuel diesel",IF(ISNUMBER(SEARCH("Coal",BL9077)),"NA",IF(ISNUMBER(SEARCH("Distillate fuel oil",BL9077)),"petroleum diesel",IF(ISNUMBER(SEARCH("Electricity",BL9077)),"electricity",IF(ISNUMBER(SEARCH("Fuel ethanol",BL9077)),"biofuel gasoline",IF(ISNUMBER(SEARCH("Hydrocarbon",BL9077)),"NA",IF(ISNUMBER(SEARCH("Jet fuel",BL9077)),"jet fuel",IF(ISNUMBER(SEARCH("Lubricants",BL9077)),"NA",IF(ISNUMBER(SEARCH("Motor gasoline",BL9077)),"petroleum gasoline",IF(ISNUMBER(SEARCH("Natural gas",BL9077)),"natural gas",IF(ISNUMBER(SEARCH("Propane",BL9077)),"LPG propane or butane",IF(ISNUMBER(SEARCH("Residual fuel oil",BL9077)),"heavy or residual fuel oil","other")))))))))))))</f>
        <v/>
      </c>
    </row>
    <row r="9078" ht="16" customHeight="1" s="106">
      <c r="A9078" t="inlineStr">
        <is>
          <t>2019P</t>
        </is>
      </c>
      <c r="B9078" t="inlineStr">
        <is>
          <t>TX</t>
        </is>
      </c>
      <c r="C9078" t="inlineStr">
        <is>
          <t>ARTXB</t>
        </is>
      </c>
      <c r="D9078" t="n">
        <v>41700</v>
      </c>
      <c r="E9078" t="n">
        <v>48305</v>
      </c>
      <c r="F9078" t="n">
        <v>50029</v>
      </c>
      <c r="G9078" t="n">
        <v>47427</v>
      </c>
      <c r="H9078" t="n">
        <v>48851</v>
      </c>
      <c r="I9078" t="n">
        <v>51835</v>
      </c>
      <c r="J9078" t="n">
        <v>56113</v>
      </c>
      <c r="K9078" t="n">
        <v>59553</v>
      </c>
      <c r="L9078" t="n">
        <v>61556</v>
      </c>
      <c r="M9078" t="n">
        <v>66145</v>
      </c>
      <c r="N9078" t="n">
        <v>78868</v>
      </c>
      <c r="O9078" t="n">
        <v>76175</v>
      </c>
      <c r="P9078" t="n">
        <v>75513</v>
      </c>
      <c r="Q9078" t="n">
        <v>77978</v>
      </c>
      <c r="R9078" t="n">
        <v>81042</v>
      </c>
      <c r="S9078" t="n">
        <v>54080</v>
      </c>
      <c r="T9078" t="n">
        <v>44787</v>
      </c>
      <c r="U9078" t="n">
        <v>36099</v>
      </c>
      <c r="V9078" t="n">
        <v>47414</v>
      </c>
      <c r="W9078" t="n">
        <v>62155</v>
      </c>
      <c r="X9078" t="n">
        <v>72373</v>
      </c>
      <c r="Y9078" t="n">
        <v>52579</v>
      </c>
      <c r="Z9078" t="n">
        <v>52123</v>
      </c>
      <c r="AA9078" t="n">
        <v>77780</v>
      </c>
      <c r="AB9078" t="n">
        <v>71200</v>
      </c>
      <c r="AC9078" t="n">
        <v>78355</v>
      </c>
      <c r="AD9078" t="n">
        <v>90548</v>
      </c>
      <c r="AE9078" t="n">
        <v>83620</v>
      </c>
      <c r="AF9078" t="n">
        <v>95781</v>
      </c>
      <c r="AG9078" t="n">
        <v>64249</v>
      </c>
      <c r="AH9078" t="n">
        <v>92991</v>
      </c>
      <c r="AI9078" t="n">
        <v>62183</v>
      </c>
      <c r="AJ9078" t="n">
        <v>78307</v>
      </c>
      <c r="AK9078" t="n">
        <v>84504</v>
      </c>
      <c r="AL9078" t="n">
        <v>72643</v>
      </c>
      <c r="AM9078" t="n">
        <v>78263</v>
      </c>
      <c r="AN9078" t="n">
        <v>79380</v>
      </c>
      <c r="AO9078" t="n">
        <v>69739</v>
      </c>
      <c r="AP9078" t="n">
        <v>74330</v>
      </c>
      <c r="AQ9078" t="n">
        <v>55993</v>
      </c>
      <c r="AR9078" t="n">
        <v>52804</v>
      </c>
      <c r="AS9078" t="n">
        <v>77777</v>
      </c>
      <c r="AT9078" t="n">
        <v>87617</v>
      </c>
      <c r="AU9078" t="n">
        <v>92344</v>
      </c>
      <c r="AV9078" t="n">
        <v>86175</v>
      </c>
      <c r="AW9078" t="n">
        <v>114068</v>
      </c>
      <c r="AX9078" t="n">
        <v>104458</v>
      </c>
      <c r="AY9078" t="n">
        <v>100465</v>
      </c>
      <c r="AZ9078" t="n">
        <v>71107</v>
      </c>
      <c r="BA9078" t="n">
        <v>38051</v>
      </c>
      <c r="BB9078" t="n">
        <v>44093</v>
      </c>
      <c r="BC9078" t="n">
        <v>34084</v>
      </c>
      <c r="BD9078" t="n">
        <v>38102</v>
      </c>
      <c r="BE9078" t="n">
        <v>40617</v>
      </c>
      <c r="BF9078" t="n">
        <v>43196</v>
      </c>
      <c r="BG9078" t="n">
        <v>50030</v>
      </c>
      <c r="BH9078" t="n">
        <v>59717</v>
      </c>
      <c r="BI9078" t="n">
        <v>47796</v>
      </c>
      <c r="BJ9078" t="n">
        <v>37079</v>
      </c>
      <c r="BK9078" t="n">
        <v>85512</v>
      </c>
      <c r="BL9078" s="89">
        <f>INDEX('SEDS_MSN Descriptions'!$C:$C,MATCH($C9078,'SEDS_MSN Descriptions'!$B:$B,0))</f>
        <v/>
      </c>
      <c r="BM9078" s="91">
        <f>INDEX('SEDS_MSN Descriptions'!$D:$D,MATCH($C9078,'SEDS_MSN Descriptions'!$B:$B,0))</f>
        <v/>
      </c>
      <c r="BN9078" s="91">
        <f>IF(ISNUMBER(SEARCH("Transportation",BL9078)),"Transportation",IF(ISNUMBER(SEARCH("Industrial",BL9078)),"Industrial",IF(ISNUMBER(SEARCH("electric power",BL9078)),"electric power",IF(ISNUMBER(SEARCH("commercial",BL9078)),"commercial",IF(ISNUMBER(SEARCH("residential",BL9078)),"residential","other")))))</f>
        <v/>
      </c>
      <c r="BO9078" s="91">
        <f>IF(ISNUMBER(SEARCH("Aviation gasoline",BL9078)),"jet fuel",IF(ISNUMBER(SEARCH("Biodiesel",BL9078)),"biofuel diesel",IF(ISNUMBER(SEARCH("Coal",BL9078)),"NA",IF(ISNUMBER(SEARCH("Distillate fuel oil",BL9078)),"petroleum diesel",IF(ISNUMBER(SEARCH("Electricity",BL9078)),"electricity",IF(ISNUMBER(SEARCH("Fuel ethanol",BL9078)),"biofuel gasoline",IF(ISNUMBER(SEARCH("Hydrocarbon",BL9078)),"NA",IF(ISNUMBER(SEARCH("Jet fuel",BL9078)),"jet fuel",IF(ISNUMBER(SEARCH("Lubricants",BL9078)),"NA",IF(ISNUMBER(SEARCH("Motor gasoline",BL9078)),"petroleum gasoline",IF(ISNUMBER(SEARCH("Natural gas",BL9078)),"natural gas",IF(ISNUMBER(SEARCH("Propane",BL9078)),"LPG propane or butane",IF(ISNUMBER(SEARCH("Residual fuel oil",BL9078)),"heavy or residual fuel oil","other")))))))))))))</f>
        <v/>
      </c>
    </row>
    <row r="9079" ht="16" customHeight="1" s="106">
      <c r="A9079" t="inlineStr">
        <is>
          <t>2019P</t>
        </is>
      </c>
      <c r="B9079" t="inlineStr">
        <is>
          <t>TX</t>
        </is>
      </c>
      <c r="C9079" t="inlineStr">
        <is>
          <t>AVACB</t>
        </is>
      </c>
      <c r="D9079" t="n">
        <v>16460</v>
      </c>
      <c r="E9079" t="n">
        <v>14414</v>
      </c>
      <c r="F9079" t="n">
        <v>19603</v>
      </c>
      <c r="G9079" t="n">
        <v>18448</v>
      </c>
      <c r="H9079" t="n">
        <v>17014</v>
      </c>
      <c r="I9079" t="n">
        <v>17453</v>
      </c>
      <c r="J9079" t="n">
        <v>15202</v>
      </c>
      <c r="K9079" t="n">
        <v>13483</v>
      </c>
      <c r="L9079" t="n">
        <v>11221</v>
      </c>
      <c r="M9079" t="n">
        <v>11039</v>
      </c>
      <c r="N9079" t="n">
        <v>10131</v>
      </c>
      <c r="O9079" t="n">
        <v>10085</v>
      </c>
      <c r="P9079" t="n">
        <v>7898</v>
      </c>
      <c r="Q9079" t="n">
        <v>7847</v>
      </c>
      <c r="R9079" t="n">
        <v>8092</v>
      </c>
      <c r="S9079" t="n">
        <v>6624</v>
      </c>
      <c r="T9079" t="n">
        <v>6411</v>
      </c>
      <c r="U9079" t="n">
        <v>6873</v>
      </c>
      <c r="V9079" t="n">
        <v>6454</v>
      </c>
      <c r="W9079" t="n">
        <v>5936</v>
      </c>
      <c r="X9079" t="n">
        <v>6380</v>
      </c>
      <c r="Y9079" t="n">
        <v>6570</v>
      </c>
      <c r="Z9079" t="n">
        <v>4559</v>
      </c>
      <c r="AA9079" t="n">
        <v>3848</v>
      </c>
      <c r="AB9079" t="n">
        <v>4859</v>
      </c>
      <c r="AC9079" t="n">
        <v>6649</v>
      </c>
      <c r="AD9079" t="n">
        <v>7771</v>
      </c>
      <c r="AE9079" t="n">
        <v>5806</v>
      </c>
      <c r="AF9079" t="n">
        <v>5112</v>
      </c>
      <c r="AG9079" t="n">
        <v>4138</v>
      </c>
      <c r="AH9079" t="n">
        <v>4230</v>
      </c>
      <c r="AI9079" t="n">
        <v>3309</v>
      </c>
      <c r="AJ9079" t="n">
        <v>3955</v>
      </c>
      <c r="AK9079" t="n">
        <v>3498</v>
      </c>
      <c r="AL9079" t="n">
        <v>3902</v>
      </c>
      <c r="AM9079" t="n">
        <v>3255</v>
      </c>
      <c r="AN9079" t="n">
        <v>3155</v>
      </c>
      <c r="AO9079" t="n">
        <v>3320</v>
      </c>
      <c r="AP9079" t="n">
        <v>2799</v>
      </c>
      <c r="AQ9079" t="n">
        <v>4017</v>
      </c>
      <c r="AR9079" t="n">
        <v>3073</v>
      </c>
      <c r="AS9079" t="n">
        <v>2362</v>
      </c>
      <c r="AT9079" t="n">
        <v>2690</v>
      </c>
      <c r="AU9079" t="n">
        <v>2581</v>
      </c>
      <c r="AV9079" t="n">
        <v>2443</v>
      </c>
      <c r="AW9079" t="n">
        <v>2579</v>
      </c>
      <c r="AX9079" t="n">
        <v>2495</v>
      </c>
      <c r="AY9079" t="n">
        <v>2484</v>
      </c>
      <c r="AZ9079" t="n">
        <v>2112</v>
      </c>
      <c r="BA9079" t="n">
        <v>1753</v>
      </c>
      <c r="BB9079" t="n">
        <v>3138</v>
      </c>
      <c r="BC9079" t="n">
        <v>3413</v>
      </c>
      <c r="BD9079" t="n">
        <v>3498</v>
      </c>
      <c r="BE9079" t="n">
        <v>3288</v>
      </c>
      <c r="BF9079" t="n">
        <v>2277</v>
      </c>
      <c r="BG9079" t="n">
        <v>1937</v>
      </c>
      <c r="BH9079" t="n">
        <v>2054</v>
      </c>
      <c r="BI9079" t="n">
        <v>2334</v>
      </c>
      <c r="BJ9079" t="n">
        <v>2153</v>
      </c>
      <c r="BL9079" s="89">
        <f>INDEX('SEDS_MSN Descriptions'!$C:$C,MATCH($C9079,'SEDS_MSN Descriptions'!$B:$B,0))</f>
        <v/>
      </c>
      <c r="BM9079" s="91">
        <f>INDEX('SEDS_MSN Descriptions'!$D:$D,MATCH($C9079,'SEDS_MSN Descriptions'!$B:$B,0))</f>
        <v/>
      </c>
      <c r="BN9079" s="91">
        <f>IF(ISNUMBER(SEARCH("Transportation",BL9079)),"Transportation",IF(ISNUMBER(SEARCH("Industrial",BL9079)),"Industrial",IF(ISNUMBER(SEARCH("electric power",BL9079)),"electric power",IF(ISNUMBER(SEARCH("commercial",BL9079)),"commercial",IF(ISNUMBER(SEARCH("residential",BL9079)),"residential","other")))))</f>
        <v/>
      </c>
      <c r="BO9079" s="91">
        <f>IF(ISNUMBER(SEARCH("Aviation gasoline",BL9079)),"jet fuel",IF(ISNUMBER(SEARCH("Biodiesel",BL9079)),"biofuel diesel",IF(ISNUMBER(SEARCH("Coal",BL9079)),"NA",IF(ISNUMBER(SEARCH("Distillate fuel oil",BL9079)),"petroleum diesel",IF(ISNUMBER(SEARCH("Electricity",BL9079)),"electricity",IF(ISNUMBER(SEARCH("Fuel ethanol",BL9079)),"biofuel gasoline",IF(ISNUMBER(SEARCH("Hydrocarbon",BL9079)),"NA",IF(ISNUMBER(SEARCH("Jet fuel",BL9079)),"jet fuel",IF(ISNUMBER(SEARCH("Lubricants",BL9079)),"NA",IF(ISNUMBER(SEARCH("Motor gasoline",BL9079)),"petroleum gasoline",IF(ISNUMBER(SEARCH("Natural gas",BL9079)),"natural gas",IF(ISNUMBER(SEARCH("Propane",BL9079)),"LPG propane or butane",IF(ISNUMBER(SEARCH("Residual fuel oil",BL9079)),"heavy or residual fuel oil","other")))))))))))))</f>
        <v/>
      </c>
    </row>
    <row r="9080" ht="16" customHeight="1" s="106">
      <c r="A9080" t="inlineStr">
        <is>
          <t>2019P</t>
        </is>
      </c>
      <c r="B9080" t="inlineStr">
        <is>
          <t>TX</t>
        </is>
      </c>
      <c r="C9080" t="inlineStr">
        <is>
          <t>AVTCB</t>
        </is>
      </c>
      <c r="D9080" t="n">
        <v>16460</v>
      </c>
      <c r="E9080" t="n">
        <v>14414</v>
      </c>
      <c r="F9080" t="n">
        <v>19603</v>
      </c>
      <c r="G9080" t="n">
        <v>18448</v>
      </c>
      <c r="H9080" t="n">
        <v>17014</v>
      </c>
      <c r="I9080" t="n">
        <v>17453</v>
      </c>
      <c r="J9080" t="n">
        <v>15202</v>
      </c>
      <c r="K9080" t="n">
        <v>13483</v>
      </c>
      <c r="L9080" t="n">
        <v>11221</v>
      </c>
      <c r="M9080" t="n">
        <v>11039</v>
      </c>
      <c r="N9080" t="n">
        <v>10131</v>
      </c>
      <c r="O9080" t="n">
        <v>10085</v>
      </c>
      <c r="P9080" t="n">
        <v>7898</v>
      </c>
      <c r="Q9080" t="n">
        <v>7847</v>
      </c>
      <c r="R9080" t="n">
        <v>8092</v>
      </c>
      <c r="S9080" t="n">
        <v>6624</v>
      </c>
      <c r="T9080" t="n">
        <v>6411</v>
      </c>
      <c r="U9080" t="n">
        <v>6873</v>
      </c>
      <c r="V9080" t="n">
        <v>6454</v>
      </c>
      <c r="W9080" t="n">
        <v>5936</v>
      </c>
      <c r="X9080" t="n">
        <v>6380</v>
      </c>
      <c r="Y9080" t="n">
        <v>6570</v>
      </c>
      <c r="Z9080" t="n">
        <v>4559</v>
      </c>
      <c r="AA9080" t="n">
        <v>3848</v>
      </c>
      <c r="AB9080" t="n">
        <v>4859</v>
      </c>
      <c r="AC9080" t="n">
        <v>6649</v>
      </c>
      <c r="AD9080" t="n">
        <v>7771</v>
      </c>
      <c r="AE9080" t="n">
        <v>5806</v>
      </c>
      <c r="AF9080" t="n">
        <v>5112</v>
      </c>
      <c r="AG9080" t="n">
        <v>4138</v>
      </c>
      <c r="AH9080" t="n">
        <v>4230</v>
      </c>
      <c r="AI9080" t="n">
        <v>3309</v>
      </c>
      <c r="AJ9080" t="n">
        <v>3955</v>
      </c>
      <c r="AK9080" t="n">
        <v>3498</v>
      </c>
      <c r="AL9080" t="n">
        <v>3902</v>
      </c>
      <c r="AM9080" t="n">
        <v>3255</v>
      </c>
      <c r="AN9080" t="n">
        <v>3155</v>
      </c>
      <c r="AO9080" t="n">
        <v>3320</v>
      </c>
      <c r="AP9080" t="n">
        <v>2799</v>
      </c>
      <c r="AQ9080" t="n">
        <v>4017</v>
      </c>
      <c r="AR9080" t="n">
        <v>3073</v>
      </c>
      <c r="AS9080" t="n">
        <v>2362</v>
      </c>
      <c r="AT9080" t="n">
        <v>2690</v>
      </c>
      <c r="AU9080" t="n">
        <v>2581</v>
      </c>
      <c r="AV9080" t="n">
        <v>2443</v>
      </c>
      <c r="AW9080" t="n">
        <v>2579</v>
      </c>
      <c r="AX9080" t="n">
        <v>2495</v>
      </c>
      <c r="AY9080" t="n">
        <v>2484</v>
      </c>
      <c r="AZ9080" t="n">
        <v>2112</v>
      </c>
      <c r="BA9080" t="n">
        <v>1753</v>
      </c>
      <c r="BB9080" t="n">
        <v>3138</v>
      </c>
      <c r="BC9080" t="n">
        <v>3413</v>
      </c>
      <c r="BD9080" t="n">
        <v>3498</v>
      </c>
      <c r="BE9080" t="n">
        <v>3288</v>
      </c>
      <c r="BF9080" t="n">
        <v>2277</v>
      </c>
      <c r="BG9080" t="n">
        <v>1937</v>
      </c>
      <c r="BH9080" t="n">
        <v>2054</v>
      </c>
      <c r="BI9080" t="n">
        <v>2334</v>
      </c>
      <c r="BJ9080" t="n">
        <v>2153</v>
      </c>
      <c r="BL9080" s="89">
        <f>INDEX('SEDS_MSN Descriptions'!$C:$C,MATCH($C9080,'SEDS_MSN Descriptions'!$B:$B,0))</f>
        <v/>
      </c>
      <c r="BM9080" s="91">
        <f>INDEX('SEDS_MSN Descriptions'!$D:$D,MATCH($C9080,'SEDS_MSN Descriptions'!$B:$B,0))</f>
        <v/>
      </c>
      <c r="BN9080" s="91">
        <f>IF(ISNUMBER(SEARCH("Transportation",BL9080)),"Transportation",IF(ISNUMBER(SEARCH("Industrial",BL9080)),"Industrial",IF(ISNUMBER(SEARCH("electric power",BL9080)),"electric power",IF(ISNUMBER(SEARCH("commercial",BL9080)),"commercial",IF(ISNUMBER(SEARCH("residential",BL9080)),"residential","other")))))</f>
        <v/>
      </c>
      <c r="BO9080" s="91">
        <f>IF(ISNUMBER(SEARCH("Aviation gasoline",BL9080)),"jet fuel",IF(ISNUMBER(SEARCH("Biodiesel",BL9080)),"biofuel diesel",IF(ISNUMBER(SEARCH("Coal",BL9080)),"NA",IF(ISNUMBER(SEARCH("Distillate fuel oil",BL9080)),"petroleum diesel",IF(ISNUMBER(SEARCH("Electricity",BL9080)),"electricity",IF(ISNUMBER(SEARCH("Fuel ethanol",BL9080)),"biofuel gasoline",IF(ISNUMBER(SEARCH("Hydrocarbon",BL9080)),"NA",IF(ISNUMBER(SEARCH("Jet fuel",BL9080)),"jet fuel",IF(ISNUMBER(SEARCH("Lubricants",BL9080)),"NA",IF(ISNUMBER(SEARCH("Motor gasoline",BL9080)),"petroleum gasoline",IF(ISNUMBER(SEARCH("Natural gas",BL9080)),"natural gas",IF(ISNUMBER(SEARCH("Propane",BL9080)),"LPG propane or butane",IF(ISNUMBER(SEARCH("Residual fuel oil",BL9080)),"heavy or residual fuel oil","other")))))))))))))</f>
        <v/>
      </c>
    </row>
    <row r="9081" ht="16" customHeight="1" s="106">
      <c r="A9081" t="inlineStr">
        <is>
          <t>2019P</t>
        </is>
      </c>
      <c r="B9081" t="inlineStr">
        <is>
          <t>TX</t>
        </is>
      </c>
      <c r="C9081" t="inlineStr">
        <is>
          <t>AVTXB</t>
        </is>
      </c>
      <c r="D9081" t="n">
        <v>16460</v>
      </c>
      <c r="E9081" t="n">
        <v>14414</v>
      </c>
      <c r="F9081" t="n">
        <v>19603</v>
      </c>
      <c r="G9081" t="n">
        <v>18448</v>
      </c>
      <c r="H9081" t="n">
        <v>17014</v>
      </c>
      <c r="I9081" t="n">
        <v>17453</v>
      </c>
      <c r="J9081" t="n">
        <v>15202</v>
      </c>
      <c r="K9081" t="n">
        <v>13483</v>
      </c>
      <c r="L9081" t="n">
        <v>11221</v>
      </c>
      <c r="M9081" t="n">
        <v>11039</v>
      </c>
      <c r="N9081" t="n">
        <v>10131</v>
      </c>
      <c r="O9081" t="n">
        <v>10085</v>
      </c>
      <c r="P9081" t="n">
        <v>7898</v>
      </c>
      <c r="Q9081" t="n">
        <v>7847</v>
      </c>
      <c r="R9081" t="n">
        <v>8092</v>
      </c>
      <c r="S9081" t="n">
        <v>6624</v>
      </c>
      <c r="T9081" t="n">
        <v>6411</v>
      </c>
      <c r="U9081" t="n">
        <v>6873</v>
      </c>
      <c r="V9081" t="n">
        <v>6454</v>
      </c>
      <c r="W9081" t="n">
        <v>5936</v>
      </c>
      <c r="X9081" t="n">
        <v>6380</v>
      </c>
      <c r="Y9081" t="n">
        <v>6570</v>
      </c>
      <c r="Z9081" t="n">
        <v>4559</v>
      </c>
      <c r="AA9081" t="n">
        <v>3848</v>
      </c>
      <c r="AB9081" t="n">
        <v>4859</v>
      </c>
      <c r="AC9081" t="n">
        <v>6649</v>
      </c>
      <c r="AD9081" t="n">
        <v>7771</v>
      </c>
      <c r="AE9081" t="n">
        <v>5806</v>
      </c>
      <c r="AF9081" t="n">
        <v>5112</v>
      </c>
      <c r="AG9081" t="n">
        <v>4138</v>
      </c>
      <c r="AH9081" t="n">
        <v>4230</v>
      </c>
      <c r="AI9081" t="n">
        <v>3309</v>
      </c>
      <c r="AJ9081" t="n">
        <v>3955</v>
      </c>
      <c r="AK9081" t="n">
        <v>3498</v>
      </c>
      <c r="AL9081" t="n">
        <v>3902</v>
      </c>
      <c r="AM9081" t="n">
        <v>3255</v>
      </c>
      <c r="AN9081" t="n">
        <v>3155</v>
      </c>
      <c r="AO9081" t="n">
        <v>3320</v>
      </c>
      <c r="AP9081" t="n">
        <v>2799</v>
      </c>
      <c r="AQ9081" t="n">
        <v>4017</v>
      </c>
      <c r="AR9081" t="n">
        <v>3073</v>
      </c>
      <c r="AS9081" t="n">
        <v>2362</v>
      </c>
      <c r="AT9081" t="n">
        <v>2690</v>
      </c>
      <c r="AU9081" t="n">
        <v>2581</v>
      </c>
      <c r="AV9081" t="n">
        <v>2443</v>
      </c>
      <c r="AW9081" t="n">
        <v>2579</v>
      </c>
      <c r="AX9081" t="n">
        <v>2495</v>
      </c>
      <c r="AY9081" t="n">
        <v>2484</v>
      </c>
      <c r="AZ9081" t="n">
        <v>2112</v>
      </c>
      <c r="BA9081" t="n">
        <v>1753</v>
      </c>
      <c r="BB9081" t="n">
        <v>3138</v>
      </c>
      <c r="BC9081" t="n">
        <v>3413</v>
      </c>
      <c r="BD9081" t="n">
        <v>3498</v>
      </c>
      <c r="BE9081" t="n">
        <v>3288</v>
      </c>
      <c r="BF9081" t="n">
        <v>2277</v>
      </c>
      <c r="BG9081" t="n">
        <v>1937</v>
      </c>
      <c r="BH9081" t="n">
        <v>2054</v>
      </c>
      <c r="BI9081" t="n">
        <v>2334</v>
      </c>
      <c r="BJ9081" t="n">
        <v>2153</v>
      </c>
      <c r="BL9081" s="89">
        <f>INDEX('SEDS_MSN Descriptions'!$C:$C,MATCH($C9081,'SEDS_MSN Descriptions'!$B:$B,0))</f>
        <v/>
      </c>
      <c r="BM9081" s="91">
        <f>INDEX('SEDS_MSN Descriptions'!$D:$D,MATCH($C9081,'SEDS_MSN Descriptions'!$B:$B,0))</f>
        <v/>
      </c>
      <c r="BN9081" s="91">
        <f>IF(ISNUMBER(SEARCH("Transportation",BL9081)),"Transportation",IF(ISNUMBER(SEARCH("Industrial",BL9081)),"Industrial",IF(ISNUMBER(SEARCH("electric power",BL9081)),"electric power",IF(ISNUMBER(SEARCH("commercial",BL9081)),"commercial",IF(ISNUMBER(SEARCH("residential",BL9081)),"residential","other")))))</f>
        <v/>
      </c>
      <c r="BO9081" s="91">
        <f>IF(ISNUMBER(SEARCH("Aviation gasoline",BL9081)),"jet fuel",IF(ISNUMBER(SEARCH("Biodiesel",BL9081)),"biofuel diesel",IF(ISNUMBER(SEARCH("Coal",BL9081)),"NA",IF(ISNUMBER(SEARCH("Distillate fuel oil",BL9081)),"petroleum diesel",IF(ISNUMBER(SEARCH("Electricity",BL9081)),"electricity",IF(ISNUMBER(SEARCH("Fuel ethanol",BL9081)),"biofuel gasoline",IF(ISNUMBER(SEARCH("Hydrocarbon",BL9081)),"NA",IF(ISNUMBER(SEARCH("Jet fuel",BL9081)),"jet fuel",IF(ISNUMBER(SEARCH("Lubricants",BL9081)),"NA",IF(ISNUMBER(SEARCH("Motor gasoline",BL9081)),"petroleum gasoline",IF(ISNUMBER(SEARCH("Natural gas",BL9081)),"natural gas",IF(ISNUMBER(SEARCH("Propane",BL9081)),"LPG propane or butane",IF(ISNUMBER(SEARCH("Residual fuel oil",BL9081)),"heavy or residual fuel oil","other")))))))))))))</f>
        <v/>
      </c>
    </row>
    <row r="9082">
      <c r="A9082" t="inlineStr">
        <is>
          <t>2019P</t>
        </is>
      </c>
      <c r="B9082" t="inlineStr">
        <is>
          <t>TX</t>
        </is>
      </c>
      <c r="C9082" t="inlineStr">
        <is>
          <t>BDACB</t>
        </is>
      </c>
      <c r="D9082" t="n">
        <v>0</v>
      </c>
      <c r="E9082" t="n">
        <v>0</v>
      </c>
      <c r="F9082" t="n">
        <v>0</v>
      </c>
      <c r="G9082" t="n">
        <v>0</v>
      </c>
      <c r="H9082" t="n">
        <v>0</v>
      </c>
      <c r="I9082" t="n">
        <v>0</v>
      </c>
      <c r="J9082" t="n">
        <v>0</v>
      </c>
      <c r="K9082" t="n">
        <v>0</v>
      </c>
      <c r="L9082" t="n">
        <v>0</v>
      </c>
      <c r="M9082" t="n">
        <v>0</v>
      </c>
      <c r="N9082" t="n">
        <v>0</v>
      </c>
      <c r="O9082" t="n">
        <v>0</v>
      </c>
      <c r="P9082" t="n">
        <v>0</v>
      </c>
      <c r="Q9082" t="n">
        <v>0</v>
      </c>
      <c r="R9082" t="n">
        <v>0</v>
      </c>
      <c r="S9082" t="n">
        <v>0</v>
      </c>
      <c r="T9082" t="n">
        <v>0</v>
      </c>
      <c r="U9082" t="n">
        <v>0</v>
      </c>
      <c r="V9082" t="n">
        <v>0</v>
      </c>
      <c r="W9082" t="n">
        <v>0</v>
      </c>
      <c r="X9082" t="n">
        <v>0</v>
      </c>
      <c r="Y9082" t="n">
        <v>0</v>
      </c>
      <c r="Z9082" t="n">
        <v>0</v>
      </c>
      <c r="AA9082" t="n">
        <v>0</v>
      </c>
      <c r="AB9082" t="n">
        <v>0</v>
      </c>
      <c r="AC9082" t="n">
        <v>0</v>
      </c>
      <c r="AD9082" t="n">
        <v>0</v>
      </c>
      <c r="AE9082" t="n">
        <v>0</v>
      </c>
      <c r="AF9082" t="n">
        <v>0</v>
      </c>
      <c r="AG9082" t="n">
        <v>0</v>
      </c>
      <c r="AH9082" t="n">
        <v>0</v>
      </c>
      <c r="AI9082" t="n">
        <v>0</v>
      </c>
      <c r="AJ9082" t="n">
        <v>0</v>
      </c>
      <c r="AK9082" t="n">
        <v>0</v>
      </c>
      <c r="AL9082" t="n">
        <v>0</v>
      </c>
      <c r="AM9082" t="n">
        <v>0</v>
      </c>
      <c r="AN9082" t="n">
        <v>0</v>
      </c>
      <c r="AO9082" t="n">
        <v>0</v>
      </c>
      <c r="AP9082" t="n">
        <v>0</v>
      </c>
      <c r="AQ9082" t="n">
        <v>0</v>
      </c>
      <c r="AR9082" t="n">
        <v>0</v>
      </c>
      <c r="AS9082" t="n">
        <v>145</v>
      </c>
      <c r="AT9082" t="n">
        <v>231</v>
      </c>
      <c r="AU9082" t="n">
        <v>191</v>
      </c>
      <c r="AV9082" t="n">
        <v>380</v>
      </c>
      <c r="AW9082" t="n">
        <v>1285</v>
      </c>
      <c r="AX9082" t="n">
        <v>3690</v>
      </c>
      <c r="AY9082" t="n">
        <v>5003</v>
      </c>
      <c r="AZ9082" t="n">
        <v>4293</v>
      </c>
      <c r="BA9082" t="n">
        <v>4552</v>
      </c>
      <c r="BB9082" t="n">
        <v>3678</v>
      </c>
      <c r="BC9082" t="n">
        <v>12533</v>
      </c>
      <c r="BD9082" t="n">
        <v>15541</v>
      </c>
      <c r="BE9082" t="n">
        <v>29299</v>
      </c>
      <c r="BF9082" t="n">
        <v>25589</v>
      </c>
      <c r="BG9082" t="n">
        <v>28156</v>
      </c>
      <c r="BH9082" t="n">
        <v>42382</v>
      </c>
      <c r="BI9082" t="n">
        <v>37205</v>
      </c>
      <c r="BJ9082" t="n">
        <v>42161</v>
      </c>
      <c r="BL9082" s="91">
        <f>INDEX('SEDS_MSN Descriptions'!$C:$C,MATCH($C9082,'SEDS_MSN Descriptions'!$B:$B,0))</f>
        <v/>
      </c>
      <c r="BM9082" s="91">
        <f>INDEX('SEDS_MSN Descriptions'!$D:$D,MATCH($C9082,'SEDS_MSN Descriptions'!$B:$B,0))</f>
        <v/>
      </c>
      <c r="BN9082" s="91">
        <f>IF(ISNUMBER(SEARCH("Transportation",BL9082)),"Transportation",IF(ISNUMBER(SEARCH("Industrial",BL9082)),"Industrial",IF(ISNUMBER(SEARCH("electric power",BL9082)),"electric power",IF(ISNUMBER(SEARCH("commercial",BL9082)),"commercial",IF(ISNUMBER(SEARCH("residential",BL9082)),"residential","other")))))</f>
        <v/>
      </c>
      <c r="BO9082" s="91">
        <f>IF(ISNUMBER(SEARCH("Aviation gasoline",BL9082)),"jet fuel",IF(ISNUMBER(SEARCH("Biodiesel",BL9082)),"biofuel diesel",IF(ISNUMBER(SEARCH("Coal",BL9082)),"NA",IF(ISNUMBER(SEARCH("Distillate fuel oil",BL9082)),"petroleum diesel",IF(ISNUMBER(SEARCH("Electricity",BL9082)),"electricity",IF(ISNUMBER(SEARCH("Fuel ethanol",BL9082)),"biofuel gasoline",IF(ISNUMBER(SEARCH("Hydrocarbon",BL9082)),"NA",IF(ISNUMBER(SEARCH("Jet fuel",BL9082)),"jet fuel",IF(ISNUMBER(SEARCH("Lubricants",BL9082)),"NA",IF(ISNUMBER(SEARCH("Motor gasoline",BL9082)),"petroleum gasoline",IF(ISNUMBER(SEARCH("Natural gas",BL9082)),"natural gas",IF(ISNUMBER(SEARCH("Propane",BL9082)),"LPG propane or butane",IF(ISNUMBER(SEARCH("Residual fuel oil",BL9082)),"heavy or residual fuel oil","other")))))))))))))</f>
        <v/>
      </c>
    </row>
    <row r="9083" ht="16" customHeight="1" s="106">
      <c r="A9083" t="inlineStr">
        <is>
          <t>2019P</t>
        </is>
      </c>
      <c r="B9083" t="inlineStr">
        <is>
          <t>TX</t>
        </is>
      </c>
      <c r="C9083" t="inlineStr">
        <is>
          <t>BDLCB</t>
        </is>
      </c>
      <c r="D9083" t="n">
        <v>0</v>
      </c>
      <c r="E9083" t="n">
        <v>0</v>
      </c>
      <c r="F9083" t="n">
        <v>0</v>
      </c>
      <c r="G9083" t="n">
        <v>0</v>
      </c>
      <c r="H9083" t="n">
        <v>0</v>
      </c>
      <c r="I9083" t="n">
        <v>0</v>
      </c>
      <c r="J9083" t="n">
        <v>0</v>
      </c>
      <c r="K9083" t="n">
        <v>0</v>
      </c>
      <c r="L9083" t="n">
        <v>0</v>
      </c>
      <c r="M9083" t="n">
        <v>0</v>
      </c>
      <c r="N9083" t="n">
        <v>0</v>
      </c>
      <c r="O9083" t="n">
        <v>0</v>
      </c>
      <c r="P9083" t="n">
        <v>0</v>
      </c>
      <c r="Q9083" t="n">
        <v>0</v>
      </c>
      <c r="R9083" t="n">
        <v>0</v>
      </c>
      <c r="S9083" t="n">
        <v>0</v>
      </c>
      <c r="T9083" t="n">
        <v>0</v>
      </c>
      <c r="U9083" t="n">
        <v>0</v>
      </c>
      <c r="V9083" t="n">
        <v>0</v>
      </c>
      <c r="W9083" t="n">
        <v>0</v>
      </c>
      <c r="X9083" t="n">
        <v>0</v>
      </c>
      <c r="Y9083" t="n">
        <v>0</v>
      </c>
      <c r="Z9083" t="n">
        <v>0</v>
      </c>
      <c r="AA9083" t="n">
        <v>0</v>
      </c>
      <c r="AB9083" t="n">
        <v>0</v>
      </c>
      <c r="AC9083" t="n">
        <v>0</v>
      </c>
      <c r="AD9083" t="n">
        <v>0</v>
      </c>
      <c r="AE9083" t="n">
        <v>0</v>
      </c>
      <c r="AF9083" t="n">
        <v>0</v>
      </c>
      <c r="AG9083" t="n">
        <v>0</v>
      </c>
      <c r="AH9083" t="n">
        <v>0</v>
      </c>
      <c r="AI9083" t="n">
        <v>0</v>
      </c>
      <c r="AJ9083" t="n">
        <v>0</v>
      </c>
      <c r="AK9083" t="n">
        <v>0</v>
      </c>
      <c r="AL9083" t="n">
        <v>0</v>
      </c>
      <c r="AM9083" t="n">
        <v>0</v>
      </c>
      <c r="AN9083" t="n">
        <v>0</v>
      </c>
      <c r="AO9083" t="n">
        <v>0</v>
      </c>
      <c r="AP9083" t="n">
        <v>0</v>
      </c>
      <c r="AQ9083" t="n">
        <v>0</v>
      </c>
      <c r="AR9083" t="n">
        <v>0</v>
      </c>
      <c r="AS9083" t="n">
        <v>0</v>
      </c>
      <c r="AT9083" t="n">
        <v>0</v>
      </c>
      <c r="AU9083" t="n">
        <v>0</v>
      </c>
      <c r="AV9083" t="n">
        <v>0</v>
      </c>
      <c r="AW9083" t="n">
        <v>11</v>
      </c>
      <c r="AX9083" t="n">
        <v>28</v>
      </c>
      <c r="AY9083" t="n">
        <v>77</v>
      </c>
      <c r="AZ9083" t="n">
        <v>116</v>
      </c>
      <c r="BA9083" t="n">
        <v>129</v>
      </c>
      <c r="BB9083" t="n">
        <v>57</v>
      </c>
      <c r="BC9083" t="n">
        <v>213</v>
      </c>
      <c r="BD9083" t="n">
        <v>223</v>
      </c>
      <c r="BE9083" t="n">
        <v>331</v>
      </c>
      <c r="BF9083" t="n">
        <v>241</v>
      </c>
      <c r="BG9083" t="n">
        <v>259</v>
      </c>
      <c r="BH9083" t="n">
        <v>313</v>
      </c>
      <c r="BI9083" t="n">
        <v>345</v>
      </c>
      <c r="BJ9083" t="n">
        <v>400</v>
      </c>
      <c r="BL9083" s="89">
        <f>INDEX('SEDS_MSN Descriptions'!$C:$C,MATCH($C9083,'SEDS_MSN Descriptions'!$B:$B,0))</f>
        <v/>
      </c>
      <c r="BM9083" s="91">
        <f>INDEX('SEDS_MSN Descriptions'!$D:$D,MATCH($C9083,'SEDS_MSN Descriptions'!$B:$B,0))</f>
        <v/>
      </c>
      <c r="BN9083" s="91">
        <f>IF(ISNUMBER(SEARCH("Transportation",BL9083)),"Transportation",IF(ISNUMBER(SEARCH("Industrial",BL9083)),"Industrial",IF(ISNUMBER(SEARCH("electric power",BL9083)),"electric power",IF(ISNUMBER(SEARCH("commercial",BL9083)),"commercial",IF(ISNUMBER(SEARCH("residential",BL9083)),"residential","other")))))</f>
        <v/>
      </c>
      <c r="BO9083" s="91">
        <f>IF(ISNUMBER(SEARCH("Aviation gasoline",BL9083)),"jet fuel",IF(ISNUMBER(SEARCH("Biodiesel",BL9083)),"biofuel diesel",IF(ISNUMBER(SEARCH("Coal",BL9083)),"NA",IF(ISNUMBER(SEARCH("Distillate fuel oil",BL9083)),"petroleum diesel",IF(ISNUMBER(SEARCH("Electricity",BL9083)),"electricity",IF(ISNUMBER(SEARCH("Fuel ethanol",BL9083)),"biofuel gasoline",IF(ISNUMBER(SEARCH("Hydrocarbon",BL9083)),"NA",IF(ISNUMBER(SEARCH("Jet fuel",BL9083)),"jet fuel",IF(ISNUMBER(SEARCH("Lubricants",BL9083)),"NA",IF(ISNUMBER(SEARCH("Motor gasoline",BL9083)),"petroleum gasoline",IF(ISNUMBER(SEARCH("Natural gas",BL9083)),"natural gas",IF(ISNUMBER(SEARCH("Propane",BL9083)),"LPG propane or butane",IF(ISNUMBER(SEARCH("Residual fuel oil",BL9083)),"heavy or residual fuel oil","other")))))))))))))</f>
        <v/>
      </c>
    </row>
    <row r="9084" ht="16" customHeight="1" s="106">
      <c r="A9084" t="inlineStr">
        <is>
          <t>2019P</t>
        </is>
      </c>
      <c r="B9084" t="inlineStr">
        <is>
          <t>TX</t>
        </is>
      </c>
      <c r="C9084" t="inlineStr">
        <is>
          <t>BDTCB</t>
        </is>
      </c>
      <c r="D9084" t="n">
        <v>0</v>
      </c>
      <c r="E9084" t="n">
        <v>0</v>
      </c>
      <c r="F9084" t="n">
        <v>0</v>
      </c>
      <c r="G9084" t="n">
        <v>0</v>
      </c>
      <c r="H9084" t="n">
        <v>0</v>
      </c>
      <c r="I9084" t="n">
        <v>0</v>
      </c>
      <c r="J9084" t="n">
        <v>0</v>
      </c>
      <c r="K9084" t="n">
        <v>0</v>
      </c>
      <c r="L9084" t="n">
        <v>0</v>
      </c>
      <c r="M9084" t="n">
        <v>0</v>
      </c>
      <c r="N9084" t="n">
        <v>0</v>
      </c>
      <c r="O9084" t="n">
        <v>0</v>
      </c>
      <c r="P9084" t="n">
        <v>0</v>
      </c>
      <c r="Q9084" t="n">
        <v>0</v>
      </c>
      <c r="R9084" t="n">
        <v>0</v>
      </c>
      <c r="S9084" t="n">
        <v>0</v>
      </c>
      <c r="T9084" t="n">
        <v>0</v>
      </c>
      <c r="U9084" t="n">
        <v>0</v>
      </c>
      <c r="V9084" t="n">
        <v>0</v>
      </c>
      <c r="W9084" t="n">
        <v>0</v>
      </c>
      <c r="X9084" t="n">
        <v>0</v>
      </c>
      <c r="Y9084" t="n">
        <v>0</v>
      </c>
      <c r="Z9084" t="n">
        <v>0</v>
      </c>
      <c r="AA9084" t="n">
        <v>0</v>
      </c>
      <c r="AB9084" t="n">
        <v>0</v>
      </c>
      <c r="AC9084" t="n">
        <v>0</v>
      </c>
      <c r="AD9084" t="n">
        <v>0</v>
      </c>
      <c r="AE9084" t="n">
        <v>0</v>
      </c>
      <c r="AF9084" t="n">
        <v>0</v>
      </c>
      <c r="AG9084" t="n">
        <v>0</v>
      </c>
      <c r="AH9084" t="n">
        <v>0</v>
      </c>
      <c r="AI9084" t="n">
        <v>0</v>
      </c>
      <c r="AJ9084" t="n">
        <v>0</v>
      </c>
      <c r="AK9084" t="n">
        <v>0</v>
      </c>
      <c r="AL9084" t="n">
        <v>0</v>
      </c>
      <c r="AM9084" t="n">
        <v>0</v>
      </c>
      <c r="AN9084" t="n">
        <v>0</v>
      </c>
      <c r="AO9084" t="n">
        <v>0</v>
      </c>
      <c r="AP9084" t="n">
        <v>0</v>
      </c>
      <c r="AQ9084" t="n">
        <v>0</v>
      </c>
      <c r="AR9084" t="n">
        <v>0</v>
      </c>
      <c r="AS9084" t="n">
        <v>145</v>
      </c>
      <c r="AT9084" t="n">
        <v>231</v>
      </c>
      <c r="AU9084" t="n">
        <v>191</v>
      </c>
      <c r="AV9084" t="n">
        <v>380</v>
      </c>
      <c r="AW9084" t="n">
        <v>1285</v>
      </c>
      <c r="AX9084" t="n">
        <v>3690</v>
      </c>
      <c r="AY9084" t="n">
        <v>5003</v>
      </c>
      <c r="AZ9084" t="n">
        <v>4293</v>
      </c>
      <c r="BA9084" t="n">
        <v>4552</v>
      </c>
      <c r="BB9084" t="n">
        <v>3678</v>
      </c>
      <c r="BC9084" t="n">
        <v>12533</v>
      </c>
      <c r="BD9084" t="n">
        <v>15541</v>
      </c>
      <c r="BE9084" t="n">
        <v>29299</v>
      </c>
      <c r="BF9084" t="n">
        <v>25589</v>
      </c>
      <c r="BG9084" t="n">
        <v>28156</v>
      </c>
      <c r="BH9084" t="n">
        <v>42382</v>
      </c>
      <c r="BI9084" t="n">
        <v>37205</v>
      </c>
      <c r="BJ9084" t="n">
        <v>42161</v>
      </c>
      <c r="BL9084" s="89">
        <f>INDEX('SEDS_MSN Descriptions'!$C:$C,MATCH($C9084,'SEDS_MSN Descriptions'!$B:$B,0))</f>
        <v/>
      </c>
      <c r="BM9084" s="91">
        <f>INDEX('SEDS_MSN Descriptions'!$D:$D,MATCH($C9084,'SEDS_MSN Descriptions'!$B:$B,0))</f>
        <v/>
      </c>
      <c r="BN9084" s="91">
        <f>IF(ISNUMBER(SEARCH("Transportation",BL9084)),"Transportation",IF(ISNUMBER(SEARCH("Industrial",BL9084)),"Industrial",IF(ISNUMBER(SEARCH("electric power",BL9084)),"electric power",IF(ISNUMBER(SEARCH("commercial",BL9084)),"commercial",IF(ISNUMBER(SEARCH("residential",BL9084)),"residential","other")))))</f>
        <v/>
      </c>
      <c r="BO9084" s="91">
        <f>IF(ISNUMBER(SEARCH("Aviation gasoline",BL9084)),"jet fuel",IF(ISNUMBER(SEARCH("Biodiesel",BL9084)),"biofuel diesel",IF(ISNUMBER(SEARCH("Coal",BL9084)),"NA",IF(ISNUMBER(SEARCH("Distillate fuel oil",BL9084)),"petroleum diesel",IF(ISNUMBER(SEARCH("Electricity",BL9084)),"electricity",IF(ISNUMBER(SEARCH("Fuel ethanol",BL9084)),"biofuel gasoline",IF(ISNUMBER(SEARCH("Hydrocarbon",BL9084)),"NA",IF(ISNUMBER(SEARCH("Jet fuel",BL9084)),"jet fuel",IF(ISNUMBER(SEARCH("Lubricants",BL9084)),"NA",IF(ISNUMBER(SEARCH("Motor gasoline",BL9084)),"petroleum gasoline",IF(ISNUMBER(SEARCH("Natural gas",BL9084)),"natural gas",IF(ISNUMBER(SEARCH("Propane",BL9084)),"LPG propane or butane",IF(ISNUMBER(SEARCH("Residual fuel oil",BL9084)),"heavy or residual fuel oil","other")))))))))))))</f>
        <v/>
      </c>
    </row>
    <row r="9085" ht="16" customHeight="1" s="106">
      <c r="A9085" t="inlineStr">
        <is>
          <t>2019P</t>
        </is>
      </c>
      <c r="B9085" t="inlineStr">
        <is>
          <t>TX</t>
        </is>
      </c>
      <c r="C9085" t="inlineStr">
        <is>
          <t>BFLCB</t>
        </is>
      </c>
      <c r="D9085" t="n">
        <v>0</v>
      </c>
      <c r="E9085" t="n">
        <v>0</v>
      </c>
      <c r="F9085" t="n">
        <v>0</v>
      </c>
      <c r="G9085" t="n">
        <v>0</v>
      </c>
      <c r="H9085" t="n">
        <v>0</v>
      </c>
      <c r="I9085" t="n">
        <v>0</v>
      </c>
      <c r="J9085" t="n">
        <v>0</v>
      </c>
      <c r="K9085" t="n">
        <v>0</v>
      </c>
      <c r="L9085" t="n">
        <v>0</v>
      </c>
      <c r="M9085" t="n">
        <v>0</v>
      </c>
      <c r="N9085" t="n">
        <v>0</v>
      </c>
      <c r="O9085" t="n">
        <v>0</v>
      </c>
      <c r="P9085" t="n">
        <v>0</v>
      </c>
      <c r="Q9085" t="n">
        <v>0</v>
      </c>
      <c r="R9085" t="n">
        <v>0</v>
      </c>
      <c r="S9085" t="n">
        <v>0</v>
      </c>
      <c r="T9085" t="n">
        <v>0</v>
      </c>
      <c r="U9085" t="n">
        <v>0</v>
      </c>
      <c r="V9085" t="n">
        <v>0</v>
      </c>
      <c r="W9085" t="n">
        <v>0</v>
      </c>
      <c r="X9085" t="n">
        <v>0</v>
      </c>
      <c r="Y9085" t="n">
        <v>3</v>
      </c>
      <c r="Z9085" t="n">
        <v>11</v>
      </c>
      <c r="AA9085" t="n">
        <v>21</v>
      </c>
      <c r="AB9085" t="n">
        <v>25</v>
      </c>
      <c r="AC9085" t="n">
        <v>27</v>
      </c>
      <c r="AD9085" t="n">
        <v>28</v>
      </c>
      <c r="AE9085" t="n">
        <v>30</v>
      </c>
      <c r="AF9085" t="n">
        <v>30</v>
      </c>
      <c r="AG9085" t="n">
        <v>28</v>
      </c>
      <c r="AH9085" t="n">
        <v>24</v>
      </c>
      <c r="AI9085" t="n">
        <v>28</v>
      </c>
      <c r="AJ9085" t="n">
        <v>24</v>
      </c>
      <c r="AK9085" t="n">
        <v>0</v>
      </c>
      <c r="AL9085" t="n">
        <v>0</v>
      </c>
      <c r="AM9085" t="n">
        <v>0</v>
      </c>
      <c r="AN9085" t="n">
        <v>0</v>
      </c>
      <c r="AO9085" t="n">
        <v>0</v>
      </c>
      <c r="AP9085" t="n">
        <v>0</v>
      </c>
      <c r="AQ9085" t="n">
        <v>0</v>
      </c>
      <c r="AR9085" t="n">
        <v>0</v>
      </c>
      <c r="AS9085" t="n">
        <v>0</v>
      </c>
      <c r="AT9085" t="n">
        <v>0</v>
      </c>
      <c r="AU9085" t="n">
        <v>0</v>
      </c>
      <c r="AV9085" t="n">
        <v>0</v>
      </c>
      <c r="AW9085" t="n">
        <v>11</v>
      </c>
      <c r="AX9085" t="n">
        <v>28</v>
      </c>
      <c r="AY9085" t="n">
        <v>77</v>
      </c>
      <c r="AZ9085" t="n">
        <v>10613</v>
      </c>
      <c r="BA9085" t="n">
        <v>9335</v>
      </c>
      <c r="BB9085" t="n">
        <v>14371</v>
      </c>
      <c r="BC9085" t="n">
        <v>17521</v>
      </c>
      <c r="BD9085" t="n">
        <v>18400</v>
      </c>
      <c r="BE9085" t="n">
        <v>11473</v>
      </c>
      <c r="BF9085" t="n">
        <v>17210</v>
      </c>
      <c r="BG9085" t="n">
        <v>19987</v>
      </c>
      <c r="BH9085" t="n">
        <v>20875</v>
      </c>
      <c r="BI9085" t="n">
        <v>20688</v>
      </c>
      <c r="BJ9085" t="n">
        <v>19908</v>
      </c>
      <c r="BL9085" s="89">
        <f>INDEX('SEDS_MSN Descriptions'!$C:$C,MATCH($C9085,'SEDS_MSN Descriptions'!$B:$B,0))</f>
        <v/>
      </c>
      <c r="BM9085" s="91">
        <f>INDEX('SEDS_MSN Descriptions'!$D:$D,MATCH($C9085,'SEDS_MSN Descriptions'!$B:$B,0))</f>
        <v/>
      </c>
      <c r="BN9085" s="91">
        <f>IF(ISNUMBER(SEARCH("Transportation",BL9085)),"Transportation",IF(ISNUMBER(SEARCH("Industrial",BL9085)),"Industrial",IF(ISNUMBER(SEARCH("electric power",BL9085)),"electric power",IF(ISNUMBER(SEARCH("commercial",BL9085)),"commercial",IF(ISNUMBER(SEARCH("residential",BL9085)),"residential","other")))))</f>
        <v/>
      </c>
      <c r="BO9085" s="91">
        <f>IF(ISNUMBER(SEARCH("Aviation gasoline",BL9085)),"jet fuel",IF(ISNUMBER(SEARCH("Biodiesel",BL9085)),"biofuel diesel",IF(ISNUMBER(SEARCH("Coal",BL9085)),"NA",IF(ISNUMBER(SEARCH("Distillate fuel oil",BL9085)),"petroleum diesel",IF(ISNUMBER(SEARCH("Electricity",BL9085)),"electricity",IF(ISNUMBER(SEARCH("Fuel ethanol",BL9085)),"biofuel gasoline",IF(ISNUMBER(SEARCH("Hydrocarbon",BL9085)),"NA",IF(ISNUMBER(SEARCH("Jet fuel",BL9085)),"jet fuel",IF(ISNUMBER(SEARCH("Lubricants",BL9085)),"NA",IF(ISNUMBER(SEARCH("Motor gasoline",BL9085)),"petroleum gasoline",IF(ISNUMBER(SEARCH("Natural gas",BL9085)),"natural gas",IF(ISNUMBER(SEARCH("Propane",BL9085)),"LPG propane or butane",IF(ISNUMBER(SEARCH("Residual fuel oil",BL9085)),"heavy or residual fuel oil","other")))))))))))))</f>
        <v/>
      </c>
    </row>
    <row r="9086" ht="16" customHeight="1" s="106">
      <c r="A9086" t="inlineStr">
        <is>
          <t>2019P</t>
        </is>
      </c>
      <c r="B9086" t="inlineStr">
        <is>
          <t>TX</t>
        </is>
      </c>
      <c r="C9086" t="inlineStr">
        <is>
          <t>BFTCB</t>
        </is>
      </c>
      <c r="D9086" t="n">
        <v>0</v>
      </c>
      <c r="E9086" t="n">
        <v>0</v>
      </c>
      <c r="F9086" t="n">
        <v>0</v>
      </c>
      <c r="G9086" t="n">
        <v>0</v>
      </c>
      <c r="H9086" t="n">
        <v>0</v>
      </c>
      <c r="I9086" t="n">
        <v>0</v>
      </c>
      <c r="J9086" t="n">
        <v>0</v>
      </c>
      <c r="K9086" t="n">
        <v>0</v>
      </c>
      <c r="L9086" t="n">
        <v>0</v>
      </c>
      <c r="M9086" t="n">
        <v>0</v>
      </c>
      <c r="N9086" t="n">
        <v>0</v>
      </c>
      <c r="O9086" t="n">
        <v>0</v>
      </c>
      <c r="P9086" t="n">
        <v>0</v>
      </c>
      <c r="Q9086" t="n">
        <v>0</v>
      </c>
      <c r="R9086" t="n">
        <v>0</v>
      </c>
      <c r="S9086" t="n">
        <v>0</v>
      </c>
      <c r="T9086" t="n">
        <v>0</v>
      </c>
      <c r="U9086" t="n">
        <v>0</v>
      </c>
      <c r="V9086" t="n">
        <v>0</v>
      </c>
      <c r="W9086" t="n">
        <v>0</v>
      </c>
      <c r="X9086" t="n">
        <v>0</v>
      </c>
      <c r="Y9086" t="n">
        <v>3</v>
      </c>
      <c r="Z9086" t="n">
        <v>326</v>
      </c>
      <c r="AA9086" t="n">
        <v>2295</v>
      </c>
      <c r="AB9086" t="n">
        <v>1635</v>
      </c>
      <c r="AC9086" t="n">
        <v>2826</v>
      </c>
      <c r="AD9086" t="n">
        <v>2756</v>
      </c>
      <c r="AE9086" t="n">
        <v>3870</v>
      </c>
      <c r="AF9086" t="n">
        <v>2911</v>
      </c>
      <c r="AG9086" t="n">
        <v>2200</v>
      </c>
      <c r="AH9086" t="n">
        <v>2050</v>
      </c>
      <c r="AI9086" t="n">
        <v>2048</v>
      </c>
      <c r="AJ9086" t="n">
        <v>2307</v>
      </c>
      <c r="AK9086" t="n">
        <v>519</v>
      </c>
      <c r="AL9086" t="n">
        <v>1288</v>
      </c>
      <c r="AM9086" t="n">
        <v>4215</v>
      </c>
      <c r="AN9086" t="n">
        <v>1569</v>
      </c>
      <c r="AO9086" t="n">
        <v>3707</v>
      </c>
      <c r="AP9086" t="n">
        <v>5491</v>
      </c>
      <c r="AQ9086" t="n">
        <v>4730</v>
      </c>
      <c r="AR9086" t="n">
        <v>5419</v>
      </c>
      <c r="AS9086" t="n">
        <v>5631</v>
      </c>
      <c r="AT9086" t="n">
        <v>2621</v>
      </c>
      <c r="AU9086" t="n">
        <v>2137</v>
      </c>
      <c r="AV9086" t="n">
        <v>2686</v>
      </c>
      <c r="AW9086" t="n">
        <v>2686</v>
      </c>
      <c r="AX9086" t="n">
        <v>41288</v>
      </c>
      <c r="AY9086" t="n">
        <v>58720</v>
      </c>
      <c r="AZ9086" t="n">
        <v>78692</v>
      </c>
      <c r="BA9086" t="n">
        <v>80621</v>
      </c>
      <c r="BB9086" t="n">
        <v>104059</v>
      </c>
      <c r="BC9086" t="n">
        <v>132166</v>
      </c>
      <c r="BD9086" t="n">
        <v>129650</v>
      </c>
      <c r="BE9086" t="n">
        <v>136334</v>
      </c>
      <c r="BF9086" t="n">
        <v>148425</v>
      </c>
      <c r="BG9086" t="n">
        <v>157377</v>
      </c>
      <c r="BH9086" t="n">
        <v>184856</v>
      </c>
      <c r="BI9086" t="n">
        <v>181012</v>
      </c>
      <c r="BJ9086" t="n">
        <v>186616</v>
      </c>
      <c r="BL9086" s="89">
        <f>INDEX('SEDS_MSN Descriptions'!$C:$C,MATCH($C9086,'SEDS_MSN Descriptions'!$B:$B,0))</f>
        <v/>
      </c>
      <c r="BM9086" s="91">
        <f>INDEX('SEDS_MSN Descriptions'!$D:$D,MATCH($C9086,'SEDS_MSN Descriptions'!$B:$B,0))</f>
        <v/>
      </c>
      <c r="BN9086" s="91">
        <f>IF(ISNUMBER(SEARCH("Transportation",BL9086)),"Transportation",IF(ISNUMBER(SEARCH("Industrial",BL9086)),"Industrial",IF(ISNUMBER(SEARCH("electric power",BL9086)),"electric power",IF(ISNUMBER(SEARCH("commercial",BL9086)),"commercial",IF(ISNUMBER(SEARCH("residential",BL9086)),"residential","other")))))</f>
        <v/>
      </c>
      <c r="BO9086" s="91">
        <f>IF(ISNUMBER(SEARCH("Aviation gasoline",BL9086)),"jet fuel",IF(ISNUMBER(SEARCH("Biodiesel",BL9086)),"biofuel diesel",IF(ISNUMBER(SEARCH("Coal",BL9086)),"NA",IF(ISNUMBER(SEARCH("Distillate fuel oil",BL9086)),"petroleum diesel",IF(ISNUMBER(SEARCH("Electricity",BL9086)),"electricity",IF(ISNUMBER(SEARCH("Fuel ethanol",BL9086)),"biofuel gasoline",IF(ISNUMBER(SEARCH("Hydrocarbon",BL9086)),"NA",IF(ISNUMBER(SEARCH("Jet fuel",BL9086)),"jet fuel",IF(ISNUMBER(SEARCH("Lubricants",BL9086)),"NA",IF(ISNUMBER(SEARCH("Motor gasoline",BL9086)),"petroleum gasoline",IF(ISNUMBER(SEARCH("Natural gas",BL9086)),"natural gas",IF(ISNUMBER(SEARCH("Propane",BL9086)),"LPG propane or butane",IF(ISNUMBER(SEARCH("Residual fuel oil",BL9086)),"heavy or residual fuel oil","other")))))))))))))</f>
        <v/>
      </c>
    </row>
    <row r="9087">
      <c r="A9087" t="inlineStr">
        <is>
          <t>2019P</t>
        </is>
      </c>
      <c r="B9087" t="inlineStr">
        <is>
          <t>TX</t>
        </is>
      </c>
      <c r="C9087" t="inlineStr">
        <is>
          <t>BMTCB</t>
        </is>
      </c>
      <c r="D9087" t="n">
        <v>38296</v>
      </c>
      <c r="E9087" t="n">
        <v>38880</v>
      </c>
      <c r="F9087" t="n">
        <v>39275</v>
      </c>
      <c r="G9087" t="n">
        <v>37709</v>
      </c>
      <c r="H9087" t="n">
        <v>39136</v>
      </c>
      <c r="I9087" t="n">
        <v>41196</v>
      </c>
      <c r="J9087" t="n">
        <v>43785</v>
      </c>
      <c r="K9087" t="n">
        <v>43901</v>
      </c>
      <c r="L9087" t="n">
        <v>49149</v>
      </c>
      <c r="M9087" t="n">
        <v>51073</v>
      </c>
      <c r="N9087" t="n">
        <v>52207</v>
      </c>
      <c r="O9087" t="n">
        <v>51251</v>
      </c>
      <c r="P9087" t="n">
        <v>58945</v>
      </c>
      <c r="Q9087" t="n">
        <v>60439</v>
      </c>
      <c r="R9087" t="n">
        <v>59656</v>
      </c>
      <c r="S9087" t="n">
        <v>55820</v>
      </c>
      <c r="T9087" t="n">
        <v>64884</v>
      </c>
      <c r="U9087" t="n">
        <v>70366</v>
      </c>
      <c r="V9087" t="n">
        <v>76252</v>
      </c>
      <c r="W9087" t="n">
        <v>77273</v>
      </c>
      <c r="X9087" t="n">
        <v>55648</v>
      </c>
      <c r="Y9087" t="n">
        <v>58544</v>
      </c>
      <c r="Z9087" t="n">
        <v>70015</v>
      </c>
      <c r="AA9087" t="n">
        <v>66418</v>
      </c>
      <c r="AB9087" t="n">
        <v>77878</v>
      </c>
      <c r="AC9087" t="n">
        <v>81664</v>
      </c>
      <c r="AD9087" t="n">
        <v>92451</v>
      </c>
      <c r="AE9087" t="n">
        <v>98225</v>
      </c>
      <c r="AF9087" t="n">
        <v>99028</v>
      </c>
      <c r="AG9087" t="n">
        <v>112011</v>
      </c>
      <c r="AH9087" t="n">
        <v>98022</v>
      </c>
      <c r="AI9087" t="n">
        <v>98409</v>
      </c>
      <c r="AJ9087" t="n">
        <v>108088</v>
      </c>
      <c r="AK9087" t="n">
        <v>98558</v>
      </c>
      <c r="AL9087" t="n">
        <v>98792</v>
      </c>
      <c r="AM9087" t="n">
        <v>103690</v>
      </c>
      <c r="AN9087" t="n">
        <v>100412</v>
      </c>
      <c r="AO9087" t="n">
        <v>106311</v>
      </c>
      <c r="AP9087" t="n">
        <v>99146</v>
      </c>
      <c r="AQ9087" t="n">
        <v>82866</v>
      </c>
      <c r="AR9087" t="n">
        <v>86905</v>
      </c>
      <c r="AS9087" t="n">
        <v>76311</v>
      </c>
      <c r="AT9087" t="n">
        <v>83970</v>
      </c>
      <c r="AU9087" t="n">
        <v>81051</v>
      </c>
      <c r="AV9087" t="n">
        <v>77520</v>
      </c>
      <c r="AW9087" t="n">
        <v>82849</v>
      </c>
      <c r="AX9087" t="n">
        <v>118986</v>
      </c>
      <c r="AY9087" t="n">
        <v>143207</v>
      </c>
      <c r="AZ9087" t="n">
        <v>178702</v>
      </c>
      <c r="BA9087" t="n">
        <v>144778</v>
      </c>
      <c r="BB9087" t="n">
        <v>189495</v>
      </c>
      <c r="BC9087" t="n">
        <v>223176</v>
      </c>
      <c r="BD9087" t="n">
        <v>219414</v>
      </c>
      <c r="BE9087" t="n">
        <v>231602</v>
      </c>
      <c r="BF9087" t="n">
        <v>243264</v>
      </c>
      <c r="BG9087" t="n">
        <v>238774</v>
      </c>
      <c r="BH9087" t="n">
        <v>265719</v>
      </c>
      <c r="BI9087" t="n">
        <v>258776</v>
      </c>
      <c r="BJ9087" t="n">
        <v>270784</v>
      </c>
      <c r="BL9087" s="91">
        <f>INDEX('SEDS_MSN Descriptions'!$C:$C,MATCH($C9087,'SEDS_MSN Descriptions'!$B:$B,0))</f>
        <v/>
      </c>
      <c r="BM9087" s="91">
        <f>INDEX('SEDS_MSN Descriptions'!$D:$D,MATCH($C9087,'SEDS_MSN Descriptions'!$B:$B,0))</f>
        <v/>
      </c>
      <c r="BN9087" s="91">
        <f>IF(ISNUMBER(SEARCH("Transportation",BL9087)),"Transportation",IF(ISNUMBER(SEARCH("Industrial",BL9087)),"Industrial",IF(ISNUMBER(SEARCH("electric power",BL9087)),"electric power",IF(ISNUMBER(SEARCH("commercial",BL9087)),"commercial",IF(ISNUMBER(SEARCH("residential",BL9087)),"residential","other")))))</f>
        <v/>
      </c>
      <c r="BO9087" s="91">
        <f>IF(ISNUMBER(SEARCH("Aviation gasoline",BL9087)),"jet fuel",IF(ISNUMBER(SEARCH("Biodiesel",BL9087)),"biofuel diesel",IF(ISNUMBER(SEARCH("Coal",BL9087)),"NA",IF(ISNUMBER(SEARCH("Distillate fuel oil",BL9087)),"petroleum diesel",IF(ISNUMBER(SEARCH("Electricity",BL9087)),"electricity",IF(ISNUMBER(SEARCH("Fuel ethanol",BL9087)),"biofuel gasoline",IF(ISNUMBER(SEARCH("Hydrocarbon",BL9087)),"NA",IF(ISNUMBER(SEARCH("Jet fuel",BL9087)),"jet fuel",IF(ISNUMBER(SEARCH("Lubricants",BL9087)),"NA",IF(ISNUMBER(SEARCH("Motor gasoline",BL9087)),"petroleum gasoline",IF(ISNUMBER(SEARCH("Natural gas",BL9087)),"natural gas",IF(ISNUMBER(SEARCH("Propane",BL9087)),"LPG propane or butane",IF(ISNUMBER(SEARCH("Residual fuel oil",BL9087)),"heavy or residual fuel oil","other")))))))))))))</f>
        <v/>
      </c>
    </row>
    <row r="9088" ht="16" customHeight="1" s="106">
      <c r="A9088" t="inlineStr">
        <is>
          <t>2019P</t>
        </is>
      </c>
      <c r="B9088" t="inlineStr">
        <is>
          <t>TX</t>
        </is>
      </c>
      <c r="C9088" t="inlineStr">
        <is>
          <t>BQICB</t>
        </is>
      </c>
      <c r="BB9088" t="n">
        <v>154250</v>
      </c>
      <c r="BC9088" t="n">
        <v>92204</v>
      </c>
      <c r="BD9088" t="n">
        <v>116566</v>
      </c>
      <c r="BE9088" t="n">
        <v>174096</v>
      </c>
      <c r="BF9088" t="n">
        <v>167826</v>
      </c>
      <c r="BG9088" t="n">
        <v>185595</v>
      </c>
      <c r="BH9088" t="n">
        <v>114807</v>
      </c>
      <c r="BI9088" t="n">
        <v>42721</v>
      </c>
      <c r="BJ9088" t="n">
        <v>37049</v>
      </c>
      <c r="BL9088" s="89">
        <f>INDEX('SEDS_MSN Descriptions'!$C:$C,MATCH($C9088,'SEDS_MSN Descriptions'!$B:$B,0))</f>
        <v/>
      </c>
      <c r="BM9088" s="91">
        <f>INDEX('SEDS_MSN Descriptions'!$D:$D,MATCH($C9088,'SEDS_MSN Descriptions'!$B:$B,0))</f>
        <v/>
      </c>
      <c r="BN9088" s="91">
        <f>IF(ISNUMBER(SEARCH("Transportation",BL9088)),"Transportation",IF(ISNUMBER(SEARCH("Industrial",BL9088)),"Industrial",IF(ISNUMBER(SEARCH("electric power",BL9088)),"electric power",IF(ISNUMBER(SEARCH("commercial",BL9088)),"commercial",IF(ISNUMBER(SEARCH("residential",BL9088)),"residential","other")))))</f>
        <v/>
      </c>
      <c r="BO9088" s="91">
        <f>IF(ISNUMBER(SEARCH("Aviation gasoline",BL9088)),"jet fuel",IF(ISNUMBER(SEARCH("Biodiesel",BL9088)),"biofuel diesel",IF(ISNUMBER(SEARCH("Coal",BL9088)),"NA",IF(ISNUMBER(SEARCH("Distillate fuel oil",BL9088)),"petroleum diesel",IF(ISNUMBER(SEARCH("Electricity",BL9088)),"electricity",IF(ISNUMBER(SEARCH("Fuel ethanol",BL9088)),"biofuel gasoline",IF(ISNUMBER(SEARCH("Hydrocarbon",BL9088)),"NA",IF(ISNUMBER(SEARCH("Jet fuel",BL9088)),"jet fuel",IF(ISNUMBER(SEARCH("Lubricants",BL9088)),"NA",IF(ISNUMBER(SEARCH("Motor gasoline",BL9088)),"petroleum gasoline",IF(ISNUMBER(SEARCH("Natural gas",BL9088)),"natural gas",IF(ISNUMBER(SEARCH("Propane",BL9088)),"LPG propane or butane",IF(ISNUMBER(SEARCH("Residual fuel oil",BL9088)),"heavy or residual fuel oil","other")))))))))))))</f>
        <v/>
      </c>
    </row>
    <row r="9089" ht="16" customHeight="1" s="106">
      <c r="A9089" t="inlineStr">
        <is>
          <t>2019P</t>
        </is>
      </c>
      <c r="B9089" t="inlineStr">
        <is>
          <t>TX</t>
        </is>
      </c>
      <c r="C9089" t="inlineStr">
        <is>
          <t>BQTCB</t>
        </is>
      </c>
      <c r="BB9089" t="n">
        <v>154250</v>
      </c>
      <c r="BC9089" t="n">
        <v>92204</v>
      </c>
      <c r="BD9089" t="n">
        <v>116566</v>
      </c>
      <c r="BE9089" t="n">
        <v>174096</v>
      </c>
      <c r="BF9089" t="n">
        <v>167826</v>
      </c>
      <c r="BG9089" t="n">
        <v>185595</v>
      </c>
      <c r="BH9089" t="n">
        <v>114807</v>
      </c>
      <c r="BI9089" t="n">
        <v>42721</v>
      </c>
      <c r="BJ9089" t="n">
        <v>37049</v>
      </c>
      <c r="BL9089" s="89">
        <f>INDEX('SEDS_MSN Descriptions'!$C:$C,MATCH($C9089,'SEDS_MSN Descriptions'!$B:$B,0))</f>
        <v/>
      </c>
      <c r="BM9089" s="91">
        <f>INDEX('SEDS_MSN Descriptions'!$D:$D,MATCH($C9089,'SEDS_MSN Descriptions'!$B:$B,0))</f>
        <v/>
      </c>
      <c r="BN9089" s="91">
        <f>IF(ISNUMBER(SEARCH("Transportation",BL9089)),"Transportation",IF(ISNUMBER(SEARCH("Industrial",BL9089)),"Industrial",IF(ISNUMBER(SEARCH("electric power",BL9089)),"electric power",IF(ISNUMBER(SEARCH("commercial",BL9089)),"commercial",IF(ISNUMBER(SEARCH("residential",BL9089)),"residential","other")))))</f>
        <v/>
      </c>
      <c r="BO9089" s="91">
        <f>IF(ISNUMBER(SEARCH("Aviation gasoline",BL9089)),"jet fuel",IF(ISNUMBER(SEARCH("Biodiesel",BL9089)),"biofuel diesel",IF(ISNUMBER(SEARCH("Coal",BL9089)),"NA",IF(ISNUMBER(SEARCH("Distillate fuel oil",BL9089)),"petroleum diesel",IF(ISNUMBER(SEARCH("Electricity",BL9089)),"electricity",IF(ISNUMBER(SEARCH("Fuel ethanol",BL9089)),"biofuel gasoline",IF(ISNUMBER(SEARCH("Hydrocarbon",BL9089)),"NA",IF(ISNUMBER(SEARCH("Jet fuel",BL9089)),"jet fuel",IF(ISNUMBER(SEARCH("Lubricants",BL9089)),"NA",IF(ISNUMBER(SEARCH("Motor gasoline",BL9089)),"petroleum gasoline",IF(ISNUMBER(SEARCH("Natural gas",BL9089)),"natural gas",IF(ISNUMBER(SEARCH("Propane",BL9089)),"LPG propane or butane",IF(ISNUMBER(SEARCH("Residual fuel oil",BL9089)),"heavy or residual fuel oil","other")))))))))))))</f>
        <v/>
      </c>
    </row>
    <row r="9090" ht="16" customHeight="1" s="106">
      <c r="A9090" t="inlineStr">
        <is>
          <t>2019P</t>
        </is>
      </c>
      <c r="B9090" t="inlineStr">
        <is>
          <t>TX</t>
        </is>
      </c>
      <c r="C9090" t="inlineStr">
        <is>
          <t>BYICB</t>
        </is>
      </c>
      <c r="BB9090" t="n">
        <v>5713</v>
      </c>
      <c r="BC9090" t="n">
        <v>765</v>
      </c>
      <c r="BD9090" t="n">
        <v>539</v>
      </c>
      <c r="BE9090" t="n">
        <v>-4790</v>
      </c>
      <c r="BF9090" t="n">
        <v>2121</v>
      </c>
      <c r="BG9090" t="n">
        <v>-7345</v>
      </c>
      <c r="BH9090" t="n">
        <v>-3282</v>
      </c>
      <c r="BI9090" t="n">
        <v>4485</v>
      </c>
      <c r="BJ9090" t="n">
        <v>11557</v>
      </c>
      <c r="BL9090" s="89">
        <f>INDEX('SEDS_MSN Descriptions'!$C:$C,MATCH($C9090,'SEDS_MSN Descriptions'!$B:$B,0))</f>
        <v/>
      </c>
      <c r="BM9090" s="91">
        <f>INDEX('SEDS_MSN Descriptions'!$D:$D,MATCH($C9090,'SEDS_MSN Descriptions'!$B:$B,0))</f>
        <v/>
      </c>
      <c r="BN9090" s="91">
        <f>IF(ISNUMBER(SEARCH("Transportation",BL9090)),"Transportation",IF(ISNUMBER(SEARCH("Industrial",BL9090)),"Industrial",IF(ISNUMBER(SEARCH("electric power",BL9090)),"electric power",IF(ISNUMBER(SEARCH("commercial",BL9090)),"commercial",IF(ISNUMBER(SEARCH("residential",BL9090)),"residential","other")))))</f>
        <v/>
      </c>
      <c r="BO9090" s="91">
        <f>IF(ISNUMBER(SEARCH("Aviation gasoline",BL9090)),"jet fuel",IF(ISNUMBER(SEARCH("Biodiesel",BL9090)),"biofuel diesel",IF(ISNUMBER(SEARCH("Coal",BL9090)),"NA",IF(ISNUMBER(SEARCH("Distillate fuel oil",BL9090)),"petroleum diesel",IF(ISNUMBER(SEARCH("Electricity",BL9090)),"electricity",IF(ISNUMBER(SEARCH("Fuel ethanol",BL9090)),"biofuel gasoline",IF(ISNUMBER(SEARCH("Hydrocarbon",BL9090)),"NA",IF(ISNUMBER(SEARCH("Jet fuel",BL9090)),"jet fuel",IF(ISNUMBER(SEARCH("Lubricants",BL9090)),"NA",IF(ISNUMBER(SEARCH("Motor gasoline",BL9090)),"petroleum gasoline",IF(ISNUMBER(SEARCH("Natural gas",BL9090)),"natural gas",IF(ISNUMBER(SEARCH("Propane",BL9090)),"LPG propane or butane",IF(ISNUMBER(SEARCH("Residual fuel oil",BL9090)),"heavy or residual fuel oil","other")))))))))))))</f>
        <v/>
      </c>
    </row>
    <row r="9091" ht="16" customHeight="1" s="106">
      <c r="A9091" t="inlineStr">
        <is>
          <t>2019P</t>
        </is>
      </c>
      <c r="B9091" t="inlineStr">
        <is>
          <t>TX</t>
        </is>
      </c>
      <c r="C9091" t="inlineStr">
        <is>
          <t>BYTCB</t>
        </is>
      </c>
      <c r="BB9091" t="n">
        <v>5713</v>
      </c>
      <c r="BC9091" t="n">
        <v>765</v>
      </c>
      <c r="BD9091" t="n">
        <v>539</v>
      </c>
      <c r="BE9091" t="n">
        <v>-4790</v>
      </c>
      <c r="BF9091" t="n">
        <v>2121</v>
      </c>
      <c r="BG9091" t="n">
        <v>-7345</v>
      </c>
      <c r="BH9091" t="n">
        <v>-3282</v>
      </c>
      <c r="BI9091" t="n">
        <v>4485</v>
      </c>
      <c r="BJ9091" t="n">
        <v>11557</v>
      </c>
      <c r="BL9091" s="89">
        <f>INDEX('SEDS_MSN Descriptions'!$C:$C,MATCH($C9091,'SEDS_MSN Descriptions'!$B:$B,0))</f>
        <v/>
      </c>
      <c r="BM9091" s="91">
        <f>INDEX('SEDS_MSN Descriptions'!$D:$D,MATCH($C9091,'SEDS_MSN Descriptions'!$B:$B,0))</f>
        <v/>
      </c>
      <c r="BN9091" s="91">
        <f>IF(ISNUMBER(SEARCH("Transportation",BL9091)),"Transportation",IF(ISNUMBER(SEARCH("Industrial",BL9091)),"Industrial",IF(ISNUMBER(SEARCH("electric power",BL9091)),"electric power",IF(ISNUMBER(SEARCH("commercial",BL9091)),"commercial",IF(ISNUMBER(SEARCH("residential",BL9091)),"residential","other")))))</f>
        <v/>
      </c>
      <c r="BO9091" s="91">
        <f>IF(ISNUMBER(SEARCH("Aviation gasoline",BL9091)),"jet fuel",IF(ISNUMBER(SEARCH("Biodiesel",BL9091)),"biofuel diesel",IF(ISNUMBER(SEARCH("Coal",BL9091)),"NA",IF(ISNUMBER(SEARCH("Distillate fuel oil",BL9091)),"petroleum diesel",IF(ISNUMBER(SEARCH("Electricity",BL9091)),"electricity",IF(ISNUMBER(SEARCH("Fuel ethanol",BL9091)),"biofuel gasoline",IF(ISNUMBER(SEARCH("Hydrocarbon",BL9091)),"NA",IF(ISNUMBER(SEARCH("Jet fuel",BL9091)),"jet fuel",IF(ISNUMBER(SEARCH("Lubricants",BL9091)),"NA",IF(ISNUMBER(SEARCH("Motor gasoline",BL9091)),"petroleum gasoline",IF(ISNUMBER(SEARCH("Natural gas",BL9091)),"natural gas",IF(ISNUMBER(SEARCH("Propane",BL9091)),"LPG propane or butane",IF(ISNUMBER(SEARCH("Residual fuel oil",BL9091)),"heavy or residual fuel oil","other")))))))))))))</f>
        <v/>
      </c>
    </row>
    <row r="9092" ht="16" customHeight="1" s="106">
      <c r="A9092" t="inlineStr">
        <is>
          <t>2019P</t>
        </is>
      </c>
      <c r="B9092" t="inlineStr">
        <is>
          <t>TX</t>
        </is>
      </c>
      <c r="C9092" t="inlineStr">
        <is>
          <t>CLACB</t>
        </is>
      </c>
      <c r="D9092" t="n">
        <v>295</v>
      </c>
      <c r="E9092" t="n">
        <v>57</v>
      </c>
      <c r="F9092" t="n">
        <v>54</v>
      </c>
      <c r="G9092" t="n">
        <v>47</v>
      </c>
      <c r="H9092" t="n">
        <v>64</v>
      </c>
      <c r="I9092" t="n">
        <v>61</v>
      </c>
      <c r="J9092" t="n">
        <v>52</v>
      </c>
      <c r="K9092" t="n">
        <v>36</v>
      </c>
      <c r="L9092" t="n">
        <v>34</v>
      </c>
      <c r="M9092" t="n">
        <v>25</v>
      </c>
      <c r="N9092" t="n">
        <v>29</v>
      </c>
      <c r="O9092" t="n">
        <v>18</v>
      </c>
      <c r="P9092" t="n">
        <v>14</v>
      </c>
      <c r="Q9092" t="n">
        <v>34</v>
      </c>
      <c r="R9092" t="n">
        <v>26</v>
      </c>
      <c r="S9092" t="n">
        <v>11</v>
      </c>
      <c r="T9092" t="n">
        <v>5</v>
      </c>
      <c r="U9092" t="n">
        <v>3</v>
      </c>
      <c r="V9092" t="n">
        <v>0</v>
      </c>
      <c r="W9092" t="n">
        <v>0</v>
      </c>
      <c r="X9092" t="n">
        <v>0</v>
      </c>
      <c r="Y9092" t="n">
        <v>0</v>
      </c>
      <c r="Z9092" t="n">
        <v>0</v>
      </c>
      <c r="AA9092" t="n">
        <v>0</v>
      </c>
      <c r="AB9092" t="n">
        <v>0</v>
      </c>
      <c r="AC9092" t="n">
        <v>0</v>
      </c>
      <c r="AD9092" t="n">
        <v>0</v>
      </c>
      <c r="AE9092" t="n">
        <v>0</v>
      </c>
      <c r="AF9092" t="n">
        <v>0</v>
      </c>
      <c r="AG9092" t="n">
        <v>0</v>
      </c>
      <c r="AH9092" t="n">
        <v>0</v>
      </c>
      <c r="AI9092" t="n">
        <v>0</v>
      </c>
      <c r="AJ9092" t="n">
        <v>0</v>
      </c>
      <c r="AK9092" t="n">
        <v>0</v>
      </c>
      <c r="AL9092" t="n">
        <v>0</v>
      </c>
      <c r="AM9092" t="n">
        <v>0</v>
      </c>
      <c r="AN9092" t="n">
        <v>0</v>
      </c>
      <c r="AO9092" t="n">
        <v>0</v>
      </c>
      <c r="AP9092" t="n">
        <v>0</v>
      </c>
      <c r="AQ9092" t="n">
        <v>0</v>
      </c>
      <c r="AR9092" t="n">
        <v>0</v>
      </c>
      <c r="AS9092" t="n">
        <v>0</v>
      </c>
      <c r="AT9092" t="n">
        <v>0</v>
      </c>
      <c r="AU9092" t="n">
        <v>0</v>
      </c>
      <c r="AV9092" t="n">
        <v>0</v>
      </c>
      <c r="AW9092" t="n">
        <v>0</v>
      </c>
      <c r="AX9092" t="n">
        <v>0</v>
      </c>
      <c r="AY9092" t="n">
        <v>0</v>
      </c>
      <c r="AZ9092" t="n">
        <v>0</v>
      </c>
      <c r="BA9092" t="n">
        <v>0</v>
      </c>
      <c r="BB9092" t="n">
        <v>0</v>
      </c>
      <c r="BC9092" t="n">
        <v>0</v>
      </c>
      <c r="BD9092" t="n">
        <v>0</v>
      </c>
      <c r="BE9092" t="n">
        <v>0</v>
      </c>
      <c r="BF9092" t="n">
        <v>0</v>
      </c>
      <c r="BG9092" t="n">
        <v>0</v>
      </c>
      <c r="BH9092" t="n">
        <v>0</v>
      </c>
      <c r="BI9092" t="n">
        <v>0</v>
      </c>
      <c r="BJ9092" t="n">
        <v>0</v>
      </c>
      <c r="BL9092" s="89">
        <f>INDEX('SEDS_MSN Descriptions'!$C:$C,MATCH($C9092,'SEDS_MSN Descriptions'!$B:$B,0))</f>
        <v/>
      </c>
      <c r="BM9092" s="91">
        <f>INDEX('SEDS_MSN Descriptions'!$D:$D,MATCH($C9092,'SEDS_MSN Descriptions'!$B:$B,0))</f>
        <v/>
      </c>
      <c r="BN9092" s="91">
        <f>IF(ISNUMBER(SEARCH("Transportation",BL9092)),"Transportation",IF(ISNUMBER(SEARCH("Industrial",BL9092)),"Industrial",IF(ISNUMBER(SEARCH("electric power",BL9092)),"electric power",IF(ISNUMBER(SEARCH("commercial",BL9092)),"commercial",IF(ISNUMBER(SEARCH("residential",BL9092)),"residential","other")))))</f>
        <v/>
      </c>
      <c r="BO9092" s="91">
        <f>IF(ISNUMBER(SEARCH("Aviation gasoline",BL9092)),"jet fuel",IF(ISNUMBER(SEARCH("Biodiesel",BL9092)),"biofuel diesel",IF(ISNUMBER(SEARCH("Coal",BL9092)),"NA",IF(ISNUMBER(SEARCH("Distillate fuel oil",BL9092)),"petroleum diesel",IF(ISNUMBER(SEARCH("Electricity",BL9092)),"electricity",IF(ISNUMBER(SEARCH("Fuel ethanol",BL9092)),"biofuel gasoline",IF(ISNUMBER(SEARCH("Hydrocarbon",BL9092)),"NA",IF(ISNUMBER(SEARCH("Jet fuel",BL9092)),"jet fuel",IF(ISNUMBER(SEARCH("Lubricants",BL9092)),"NA",IF(ISNUMBER(SEARCH("Motor gasoline",BL9092)),"petroleum gasoline",IF(ISNUMBER(SEARCH("Natural gas",BL9092)),"natural gas",IF(ISNUMBER(SEARCH("Propane",BL9092)),"LPG propane or butane",IF(ISNUMBER(SEARCH("Residual fuel oil",BL9092)),"heavy or residual fuel oil","other")))))))))))))</f>
        <v/>
      </c>
    </row>
    <row r="9093" ht="16" customHeight="1" s="106">
      <c r="A9093" t="inlineStr">
        <is>
          <t>2019P</t>
        </is>
      </c>
      <c r="B9093" t="inlineStr">
        <is>
          <t>TX</t>
        </is>
      </c>
      <c r="C9093" t="inlineStr">
        <is>
          <t>CLCCB</t>
        </is>
      </c>
      <c r="D9093" t="n">
        <v>107</v>
      </c>
      <c r="E9093" t="n">
        <v>65</v>
      </c>
      <c r="F9093" t="n">
        <v>68</v>
      </c>
      <c r="G9093" t="n">
        <v>53</v>
      </c>
      <c r="H9093" t="n">
        <v>44</v>
      </c>
      <c r="I9093" t="n">
        <v>39</v>
      </c>
      <c r="J9093" t="n">
        <v>44</v>
      </c>
      <c r="K9093" t="n">
        <v>36</v>
      </c>
      <c r="L9093" t="n">
        <v>17</v>
      </c>
      <c r="M9093" t="n">
        <v>13</v>
      </c>
      <c r="N9093" t="n">
        <v>11</v>
      </c>
      <c r="O9093" t="n">
        <v>8</v>
      </c>
      <c r="P9093" t="n">
        <v>8</v>
      </c>
      <c r="Q9093" t="n">
        <v>10</v>
      </c>
      <c r="R9093" t="n">
        <v>13</v>
      </c>
      <c r="S9093" t="n">
        <v>0</v>
      </c>
      <c r="T9093" t="n">
        <v>0</v>
      </c>
      <c r="U9093" t="n">
        <v>22</v>
      </c>
      <c r="V9093" t="n">
        <v>0</v>
      </c>
      <c r="W9093" t="n">
        <v>0</v>
      </c>
      <c r="X9093" t="n">
        <v>12</v>
      </c>
      <c r="Y9093" t="n">
        <v>79</v>
      </c>
      <c r="Z9093" t="n">
        <v>109</v>
      </c>
      <c r="AA9093" t="n">
        <v>0</v>
      </c>
      <c r="AB9093" t="n">
        <v>0</v>
      </c>
      <c r="AC9093" t="n">
        <v>123</v>
      </c>
      <c r="AD9093" t="n">
        <v>269</v>
      </c>
      <c r="AE9093" t="n">
        <v>527</v>
      </c>
      <c r="AF9093" t="n">
        <v>862</v>
      </c>
      <c r="AG9093" t="n">
        <v>246</v>
      </c>
      <c r="AH9093" t="n">
        <v>216</v>
      </c>
      <c r="AI9093" t="n">
        <v>225</v>
      </c>
      <c r="AJ9093" t="n">
        <v>175</v>
      </c>
      <c r="AK9093" t="n">
        <v>94</v>
      </c>
      <c r="AL9093" t="n">
        <v>2</v>
      </c>
      <c r="AM9093" t="n">
        <v>0</v>
      </c>
      <c r="AN9093" t="n">
        <v>0</v>
      </c>
      <c r="AO9093" t="n">
        <v>2</v>
      </c>
      <c r="AP9093" t="n">
        <v>315</v>
      </c>
      <c r="AQ9093" t="n">
        <v>119</v>
      </c>
      <c r="AR9093" t="n">
        <v>181</v>
      </c>
      <c r="AS9093" t="n">
        <v>386</v>
      </c>
      <c r="AT9093" t="n">
        <v>1075</v>
      </c>
      <c r="AU9093" t="n">
        <v>2350</v>
      </c>
      <c r="AV9093" t="n">
        <v>252</v>
      </c>
      <c r="AW9093" t="n">
        <v>284</v>
      </c>
      <c r="AX9093" t="n">
        <v>2</v>
      </c>
      <c r="AY9093" t="n">
        <v>0</v>
      </c>
      <c r="AZ9093" t="n">
        <v>319</v>
      </c>
      <c r="BA9093" t="n">
        <v>375</v>
      </c>
      <c r="BB9093" t="n">
        <v>287</v>
      </c>
      <c r="BC9093" t="n">
        <v>300</v>
      </c>
      <c r="BD9093" t="n">
        <v>280</v>
      </c>
      <c r="BE9093" t="n">
        <v>241</v>
      </c>
      <c r="BF9093" t="n">
        <v>225</v>
      </c>
      <c r="BG9093" t="n">
        <v>171</v>
      </c>
      <c r="BH9093" t="n">
        <v>0</v>
      </c>
      <c r="BI9093" t="n">
        <v>0</v>
      </c>
      <c r="BJ9093" t="n">
        <v>0</v>
      </c>
      <c r="BL9093" s="89">
        <f>INDEX('SEDS_MSN Descriptions'!$C:$C,MATCH($C9093,'SEDS_MSN Descriptions'!$B:$B,0))</f>
        <v/>
      </c>
      <c r="BM9093" s="91">
        <f>INDEX('SEDS_MSN Descriptions'!$D:$D,MATCH($C9093,'SEDS_MSN Descriptions'!$B:$B,0))</f>
        <v/>
      </c>
      <c r="BN9093" s="91">
        <f>IF(ISNUMBER(SEARCH("Transportation",BL9093)),"Transportation",IF(ISNUMBER(SEARCH("Industrial",BL9093)),"Industrial",IF(ISNUMBER(SEARCH("electric power",BL9093)),"electric power",IF(ISNUMBER(SEARCH("commercial",BL9093)),"commercial",IF(ISNUMBER(SEARCH("residential",BL9093)),"residential","other")))))</f>
        <v/>
      </c>
      <c r="BO9093" s="91">
        <f>IF(ISNUMBER(SEARCH("Aviation gasoline",BL9093)),"jet fuel",IF(ISNUMBER(SEARCH("Biodiesel",BL9093)),"biofuel diesel",IF(ISNUMBER(SEARCH("Coal",BL9093)),"NA",IF(ISNUMBER(SEARCH("Distillate fuel oil",BL9093)),"petroleum diesel",IF(ISNUMBER(SEARCH("Electricity",BL9093)),"electricity",IF(ISNUMBER(SEARCH("Fuel ethanol",BL9093)),"biofuel gasoline",IF(ISNUMBER(SEARCH("Hydrocarbon",BL9093)),"NA",IF(ISNUMBER(SEARCH("Jet fuel",BL9093)),"jet fuel",IF(ISNUMBER(SEARCH("Lubricants",BL9093)),"NA",IF(ISNUMBER(SEARCH("Motor gasoline",BL9093)),"petroleum gasoline",IF(ISNUMBER(SEARCH("Natural gas",BL9093)),"natural gas",IF(ISNUMBER(SEARCH("Propane",BL9093)),"LPG propane or butane",IF(ISNUMBER(SEARCH("Residual fuel oil",BL9093)),"heavy or residual fuel oil","other")))))))))))))</f>
        <v/>
      </c>
    </row>
    <row r="9094" ht="16" customHeight="1" s="106">
      <c r="A9094" t="inlineStr">
        <is>
          <t>2019P</t>
        </is>
      </c>
      <c r="B9094" t="inlineStr">
        <is>
          <t>TX</t>
        </is>
      </c>
      <c r="C9094" t="inlineStr">
        <is>
          <t>CLEIB</t>
        </is>
      </c>
      <c r="D9094" t="n">
        <v>0</v>
      </c>
      <c r="E9094" t="n">
        <v>0</v>
      </c>
      <c r="F9094" t="n">
        <v>0</v>
      </c>
      <c r="G9094" t="n">
        <v>0</v>
      </c>
      <c r="H9094" t="n">
        <v>0</v>
      </c>
      <c r="I9094" t="n">
        <v>0</v>
      </c>
      <c r="J9094" t="n">
        <v>0</v>
      </c>
      <c r="K9094" t="n">
        <v>0</v>
      </c>
      <c r="L9094" t="n">
        <v>0</v>
      </c>
      <c r="M9094" t="n">
        <v>0</v>
      </c>
      <c r="N9094" t="n">
        <v>0</v>
      </c>
      <c r="O9094" t="n">
        <v>130</v>
      </c>
      <c r="P9094" t="n">
        <v>25912</v>
      </c>
      <c r="Q9094" t="n">
        <v>66237</v>
      </c>
      <c r="R9094" t="n">
        <v>72748</v>
      </c>
      <c r="S9094" t="n">
        <v>118509</v>
      </c>
      <c r="T9094" t="n">
        <v>163431</v>
      </c>
      <c r="U9094" t="n">
        <v>232416</v>
      </c>
      <c r="V9094" t="n">
        <v>357202</v>
      </c>
      <c r="W9094" t="n">
        <v>504023</v>
      </c>
      <c r="X9094" t="n">
        <v>670791</v>
      </c>
      <c r="Y9094" t="n">
        <v>767000</v>
      </c>
      <c r="Z9094" t="n">
        <v>847168</v>
      </c>
      <c r="AA9094" t="n">
        <v>950870</v>
      </c>
      <c r="AB9094" t="n">
        <v>981788</v>
      </c>
      <c r="AC9094" t="n">
        <v>1063434</v>
      </c>
      <c r="AD9094" t="n">
        <v>1090162</v>
      </c>
      <c r="AE9094" t="n">
        <v>1141357</v>
      </c>
      <c r="AF9094" t="n">
        <v>1210838</v>
      </c>
      <c r="AG9094" t="n">
        <v>1273333</v>
      </c>
      <c r="AH9094" t="n">
        <v>1271920</v>
      </c>
      <c r="AI9094" t="n">
        <v>1269988</v>
      </c>
      <c r="AJ9094" t="n">
        <v>1263384</v>
      </c>
      <c r="AK9094" t="n">
        <v>1359679</v>
      </c>
      <c r="AL9094" t="n">
        <v>1306565</v>
      </c>
      <c r="AM9094" t="n">
        <v>1301126</v>
      </c>
      <c r="AN9094" t="n">
        <v>1411826</v>
      </c>
      <c r="AO9094" t="n">
        <v>1449081</v>
      </c>
      <c r="AP9094" t="n">
        <v>1425307</v>
      </c>
      <c r="AQ9094" t="n">
        <v>1467723</v>
      </c>
      <c r="AR9094" t="n">
        <v>1474883</v>
      </c>
      <c r="AS9094" t="n">
        <v>1417079</v>
      </c>
      <c r="AT9094" t="n">
        <v>1477476</v>
      </c>
      <c r="AU9094" t="n">
        <v>1528776</v>
      </c>
      <c r="AV9094" t="n">
        <v>1554811</v>
      </c>
      <c r="AW9094" t="n">
        <v>1557476</v>
      </c>
      <c r="AX9094" t="n">
        <v>1539379</v>
      </c>
      <c r="AY9094" t="n">
        <v>1568721</v>
      </c>
      <c r="AZ9094" t="n">
        <v>1566630</v>
      </c>
      <c r="BA9094" t="n">
        <v>1480416</v>
      </c>
      <c r="BB9094" t="n">
        <v>1553945</v>
      </c>
      <c r="BC9094" t="n">
        <v>1675488</v>
      </c>
      <c r="BD9094" t="n">
        <v>1478692</v>
      </c>
      <c r="BE9094" t="n">
        <v>1575503</v>
      </c>
      <c r="BF9094" t="n">
        <v>1558256</v>
      </c>
      <c r="BG9094" t="n">
        <v>1319835</v>
      </c>
      <c r="BH9094" t="n">
        <v>1309306</v>
      </c>
      <c r="BI9094" t="n">
        <v>1439466</v>
      </c>
      <c r="BJ9094" t="n">
        <v>1178559</v>
      </c>
      <c r="BL9094" s="89">
        <f>INDEX('SEDS_MSN Descriptions'!$C:$C,MATCH($C9094,'SEDS_MSN Descriptions'!$B:$B,0))</f>
        <v/>
      </c>
      <c r="BM9094" s="91">
        <f>INDEX('SEDS_MSN Descriptions'!$D:$D,MATCH($C9094,'SEDS_MSN Descriptions'!$B:$B,0))</f>
        <v/>
      </c>
      <c r="BN9094" s="91">
        <f>IF(ISNUMBER(SEARCH("Transportation",BL9094)),"Transportation",IF(ISNUMBER(SEARCH("Industrial",BL9094)),"Industrial",IF(ISNUMBER(SEARCH("electric power",BL9094)),"electric power",IF(ISNUMBER(SEARCH("commercial",BL9094)),"commercial",IF(ISNUMBER(SEARCH("residential",BL9094)),"residential","other")))))</f>
        <v/>
      </c>
      <c r="BO9094" s="91">
        <f>IF(ISNUMBER(SEARCH("Aviation gasoline",BL9094)),"jet fuel",IF(ISNUMBER(SEARCH("Biodiesel",BL9094)),"biofuel diesel",IF(ISNUMBER(SEARCH("Coal",BL9094)),"NA",IF(ISNUMBER(SEARCH("Distillate fuel oil",BL9094)),"petroleum diesel",IF(ISNUMBER(SEARCH("Electricity",BL9094)),"electricity",IF(ISNUMBER(SEARCH("Fuel ethanol",BL9094)),"biofuel gasoline",IF(ISNUMBER(SEARCH("Hydrocarbon",BL9094)),"NA",IF(ISNUMBER(SEARCH("Jet fuel",BL9094)),"jet fuel",IF(ISNUMBER(SEARCH("Lubricants",BL9094)),"NA",IF(ISNUMBER(SEARCH("Motor gasoline",BL9094)),"petroleum gasoline",IF(ISNUMBER(SEARCH("Natural gas",BL9094)),"natural gas",IF(ISNUMBER(SEARCH("Propane",BL9094)),"LPG propane or butane",IF(ISNUMBER(SEARCH("Residual fuel oil",BL9094)),"heavy or residual fuel oil","other")))))))))))))</f>
        <v/>
      </c>
    </row>
    <row r="9095">
      <c r="A9095" t="inlineStr">
        <is>
          <t>2019P</t>
        </is>
      </c>
      <c r="B9095" t="inlineStr">
        <is>
          <t>TX</t>
        </is>
      </c>
      <c r="C9095" t="inlineStr">
        <is>
          <t>CLICB</t>
        </is>
      </c>
      <c r="D9095" t="n">
        <v>24418</v>
      </c>
      <c r="E9095" t="n">
        <v>17987</v>
      </c>
      <c r="F9095" t="n">
        <v>20362</v>
      </c>
      <c r="G9095" t="n">
        <v>19001</v>
      </c>
      <c r="H9095" t="n">
        <v>26063</v>
      </c>
      <c r="I9095" t="n">
        <v>29031</v>
      </c>
      <c r="J9095" t="n">
        <v>27688</v>
      </c>
      <c r="K9095" t="n">
        <v>23405</v>
      </c>
      <c r="L9095" t="n">
        <v>24922</v>
      </c>
      <c r="M9095" t="n">
        <v>25087</v>
      </c>
      <c r="N9095" t="n">
        <v>30714</v>
      </c>
      <c r="O9095" t="n">
        <v>23885</v>
      </c>
      <c r="P9095" t="n">
        <v>24200</v>
      </c>
      <c r="Q9095" t="n">
        <v>59623</v>
      </c>
      <c r="R9095" t="n">
        <v>60349</v>
      </c>
      <c r="S9095" t="n">
        <v>77652</v>
      </c>
      <c r="T9095" t="n">
        <v>62907</v>
      </c>
      <c r="U9095" t="n">
        <v>55737</v>
      </c>
      <c r="V9095" t="n">
        <v>61236</v>
      </c>
      <c r="W9095" t="n">
        <v>83619</v>
      </c>
      <c r="X9095" t="n">
        <v>63339</v>
      </c>
      <c r="Y9095" t="n">
        <v>91418</v>
      </c>
      <c r="Z9095" t="n">
        <v>83765</v>
      </c>
      <c r="AA9095" t="n">
        <v>65888</v>
      </c>
      <c r="AB9095" t="n">
        <v>93080</v>
      </c>
      <c r="AC9095" t="n">
        <v>85407</v>
      </c>
      <c r="AD9095" t="n">
        <v>72234</v>
      </c>
      <c r="AE9095" t="n">
        <v>61884</v>
      </c>
      <c r="AF9095" t="n">
        <v>52170</v>
      </c>
      <c r="AG9095" t="n">
        <v>62262</v>
      </c>
      <c r="AH9095" t="n">
        <v>61481</v>
      </c>
      <c r="AI9095" t="n">
        <v>63187</v>
      </c>
      <c r="AJ9095" t="n">
        <v>60465</v>
      </c>
      <c r="AK9095" t="n">
        <v>70882</v>
      </c>
      <c r="AL9095" t="n">
        <v>82842</v>
      </c>
      <c r="AM9095" t="n">
        <v>63674</v>
      </c>
      <c r="AN9095" t="n">
        <v>73751</v>
      </c>
      <c r="AO9095" t="n">
        <v>74119</v>
      </c>
      <c r="AP9095" t="n">
        <v>62929</v>
      </c>
      <c r="AQ9095" t="n">
        <v>62567</v>
      </c>
      <c r="AR9095" t="n">
        <v>73098</v>
      </c>
      <c r="AS9095" t="n">
        <v>75464</v>
      </c>
      <c r="AT9095" t="n">
        <v>71627</v>
      </c>
      <c r="AU9095" t="n">
        <v>72494</v>
      </c>
      <c r="AV9095" t="n">
        <v>70937</v>
      </c>
      <c r="AW9095" t="n">
        <v>70078</v>
      </c>
      <c r="AX9095" t="n">
        <v>70919</v>
      </c>
      <c r="AY9095" t="n">
        <v>40433</v>
      </c>
      <c r="AZ9095" t="n">
        <v>38976</v>
      </c>
      <c r="BA9095" t="n">
        <v>17063</v>
      </c>
      <c r="BB9095" t="n">
        <v>13828</v>
      </c>
      <c r="BC9095" t="n">
        <v>19450</v>
      </c>
      <c r="BD9095" t="n">
        <v>19846</v>
      </c>
      <c r="BE9095" t="n">
        <v>21613</v>
      </c>
      <c r="BF9095" t="n">
        <v>27480</v>
      </c>
      <c r="BG9095" t="n">
        <v>20417</v>
      </c>
      <c r="BH9095" t="n">
        <v>13804</v>
      </c>
      <c r="BI9095" t="n">
        <v>12513</v>
      </c>
      <c r="BJ9095" t="n">
        <v>10752</v>
      </c>
      <c r="BL9095" s="91">
        <f>INDEX('SEDS_MSN Descriptions'!$C:$C,MATCH($C9095,'SEDS_MSN Descriptions'!$B:$B,0))</f>
        <v/>
      </c>
      <c r="BM9095" s="91">
        <f>INDEX('SEDS_MSN Descriptions'!$D:$D,MATCH($C9095,'SEDS_MSN Descriptions'!$B:$B,0))</f>
        <v/>
      </c>
      <c r="BN9095" s="91">
        <f>IF(ISNUMBER(SEARCH("Transportation",BL9095)),"Transportation",IF(ISNUMBER(SEARCH("Industrial",BL9095)),"Industrial",IF(ISNUMBER(SEARCH("electric power",BL9095)),"electric power",IF(ISNUMBER(SEARCH("commercial",BL9095)),"commercial",IF(ISNUMBER(SEARCH("residential",BL9095)),"residential","other")))))</f>
        <v/>
      </c>
      <c r="BO9095" s="91">
        <f>IF(ISNUMBER(SEARCH("Aviation gasoline",BL9095)),"jet fuel",IF(ISNUMBER(SEARCH("Biodiesel",BL9095)),"biofuel diesel",IF(ISNUMBER(SEARCH("Coal",BL9095)),"NA",IF(ISNUMBER(SEARCH("Distillate fuel oil",BL9095)),"petroleum diesel",IF(ISNUMBER(SEARCH("Electricity",BL9095)),"electricity",IF(ISNUMBER(SEARCH("Fuel ethanol",BL9095)),"biofuel gasoline",IF(ISNUMBER(SEARCH("Hydrocarbon",BL9095)),"NA",IF(ISNUMBER(SEARCH("Jet fuel",BL9095)),"jet fuel",IF(ISNUMBER(SEARCH("Lubricants",BL9095)),"NA",IF(ISNUMBER(SEARCH("Motor gasoline",BL9095)),"petroleum gasoline",IF(ISNUMBER(SEARCH("Natural gas",BL9095)),"natural gas",IF(ISNUMBER(SEARCH("Propane",BL9095)),"LPG propane or butane",IF(ISNUMBER(SEARCH("Residual fuel oil",BL9095)),"heavy or residual fuel oil","other")))))))))))))</f>
        <v/>
      </c>
    </row>
    <row r="9096" ht="16" customHeight="1" s="106">
      <c r="A9096" t="inlineStr">
        <is>
          <t>2019P</t>
        </is>
      </c>
      <c r="B9096" t="inlineStr">
        <is>
          <t>TX</t>
        </is>
      </c>
      <c r="C9096" t="inlineStr">
        <is>
          <t>CLKCB</t>
        </is>
      </c>
      <c r="D9096" t="n">
        <v>18950</v>
      </c>
      <c r="E9096" t="n">
        <v>13936</v>
      </c>
      <c r="F9096" t="n">
        <v>17930</v>
      </c>
      <c r="G9096" t="n">
        <v>16758</v>
      </c>
      <c r="H9096" t="n">
        <v>23021</v>
      </c>
      <c r="I9096" t="n">
        <v>26621</v>
      </c>
      <c r="J9096" t="n">
        <v>25807</v>
      </c>
      <c r="K9096" t="n">
        <v>21599</v>
      </c>
      <c r="L9096" t="n">
        <v>23039</v>
      </c>
      <c r="M9096" t="n">
        <v>24971</v>
      </c>
      <c r="N9096" t="n">
        <v>30496</v>
      </c>
      <c r="O9096" t="n">
        <v>23191</v>
      </c>
      <c r="P9096" t="n">
        <v>23534</v>
      </c>
      <c r="Q9096" t="n">
        <v>26604</v>
      </c>
      <c r="R9096" t="n">
        <v>24427</v>
      </c>
      <c r="S9096" t="n">
        <v>25613</v>
      </c>
      <c r="T9096" t="n">
        <v>16725</v>
      </c>
      <c r="U9096" t="n">
        <v>17835</v>
      </c>
      <c r="V9096" t="n">
        <v>10816</v>
      </c>
      <c r="W9096" t="n">
        <v>30084</v>
      </c>
      <c r="X9096" t="n">
        <v>26478</v>
      </c>
      <c r="Y9096" t="n">
        <v>18599</v>
      </c>
      <c r="Z9096" t="n">
        <v>10264</v>
      </c>
      <c r="AA9096" t="n">
        <v>295</v>
      </c>
      <c r="AB9096" t="n">
        <v>13373</v>
      </c>
      <c r="AC9096" t="n">
        <v>10827</v>
      </c>
      <c r="AD9096" t="n">
        <v>2064</v>
      </c>
      <c r="AE9096" t="n">
        <v>0</v>
      </c>
      <c r="AF9096" t="n">
        <v>0</v>
      </c>
      <c r="AG9096" t="n">
        <v>0</v>
      </c>
      <c r="AH9096" t="n">
        <v>0</v>
      </c>
      <c r="AI9096" t="n">
        <v>0</v>
      </c>
      <c r="AJ9096" t="n">
        <v>0</v>
      </c>
      <c r="AK9096" t="n">
        <v>0</v>
      </c>
      <c r="AL9096" t="n">
        <v>0</v>
      </c>
      <c r="AM9096" t="n">
        <v>0</v>
      </c>
      <c r="AN9096" t="n">
        <v>0</v>
      </c>
      <c r="AO9096" t="n">
        <v>0</v>
      </c>
      <c r="AP9096" t="n">
        <v>0</v>
      </c>
      <c r="AQ9096" t="n">
        <v>0</v>
      </c>
      <c r="AR9096" t="n">
        <v>0</v>
      </c>
      <c r="AS9096" t="n">
        <v>0</v>
      </c>
      <c r="AT9096" t="n">
        <v>0</v>
      </c>
      <c r="AU9096" t="n">
        <v>0</v>
      </c>
      <c r="AV9096" t="n">
        <v>0</v>
      </c>
      <c r="AW9096" t="n">
        <v>0</v>
      </c>
      <c r="AX9096" t="n">
        <v>0</v>
      </c>
      <c r="AY9096" t="n">
        <v>0</v>
      </c>
      <c r="AZ9096" t="n">
        <v>0</v>
      </c>
      <c r="BA9096" t="n">
        <v>0</v>
      </c>
      <c r="BB9096" t="n">
        <v>0</v>
      </c>
      <c r="BC9096" t="n">
        <v>0</v>
      </c>
      <c r="BD9096" t="n">
        <v>0</v>
      </c>
      <c r="BE9096" t="n">
        <v>0</v>
      </c>
      <c r="BF9096" t="n">
        <v>0</v>
      </c>
      <c r="BG9096" t="n">
        <v>0</v>
      </c>
      <c r="BH9096" t="n">
        <v>0</v>
      </c>
      <c r="BI9096" t="n">
        <v>0</v>
      </c>
      <c r="BJ9096" t="n">
        <v>0</v>
      </c>
      <c r="BL9096" s="89">
        <f>INDEX('SEDS_MSN Descriptions'!$C:$C,MATCH($C9096,'SEDS_MSN Descriptions'!$B:$B,0))</f>
        <v/>
      </c>
      <c r="BM9096" s="91">
        <f>INDEX('SEDS_MSN Descriptions'!$D:$D,MATCH($C9096,'SEDS_MSN Descriptions'!$B:$B,0))</f>
        <v/>
      </c>
      <c r="BN9096" s="91">
        <f>IF(ISNUMBER(SEARCH("Transportation",BL9096)),"Transportation",IF(ISNUMBER(SEARCH("Industrial",BL9096)),"Industrial",IF(ISNUMBER(SEARCH("electric power",BL9096)),"electric power",IF(ISNUMBER(SEARCH("commercial",BL9096)),"commercial",IF(ISNUMBER(SEARCH("residential",BL9096)),"residential","other")))))</f>
        <v/>
      </c>
      <c r="BO9096" s="91">
        <f>IF(ISNUMBER(SEARCH("Aviation gasoline",BL9096)),"jet fuel",IF(ISNUMBER(SEARCH("Biodiesel",BL9096)),"biofuel diesel",IF(ISNUMBER(SEARCH("Coal",BL9096)),"NA",IF(ISNUMBER(SEARCH("Distillate fuel oil",BL9096)),"petroleum diesel",IF(ISNUMBER(SEARCH("Electricity",BL9096)),"electricity",IF(ISNUMBER(SEARCH("Fuel ethanol",BL9096)),"biofuel gasoline",IF(ISNUMBER(SEARCH("Hydrocarbon",BL9096)),"NA",IF(ISNUMBER(SEARCH("Jet fuel",BL9096)),"jet fuel",IF(ISNUMBER(SEARCH("Lubricants",BL9096)),"NA",IF(ISNUMBER(SEARCH("Motor gasoline",BL9096)),"petroleum gasoline",IF(ISNUMBER(SEARCH("Natural gas",BL9096)),"natural gas",IF(ISNUMBER(SEARCH("Propane",BL9096)),"LPG propane or butane",IF(ISNUMBER(SEARCH("Residual fuel oil",BL9096)),"heavy or residual fuel oil","other")))))))))))))</f>
        <v/>
      </c>
    </row>
    <row r="9097" ht="16" customHeight="1" s="106">
      <c r="A9097" t="inlineStr">
        <is>
          <t>2019P</t>
        </is>
      </c>
      <c r="B9097" t="inlineStr">
        <is>
          <t>TX</t>
        </is>
      </c>
      <c r="C9097" t="inlineStr">
        <is>
          <t>CLOCB</t>
        </is>
      </c>
      <c r="D9097" t="n">
        <v>5467</v>
      </c>
      <c r="E9097" t="n">
        <v>4051</v>
      </c>
      <c r="F9097" t="n">
        <v>2433</v>
      </c>
      <c r="G9097" t="n">
        <v>2243</v>
      </c>
      <c r="H9097" t="n">
        <v>3042</v>
      </c>
      <c r="I9097" t="n">
        <v>2410</v>
      </c>
      <c r="J9097" t="n">
        <v>1881</v>
      </c>
      <c r="K9097" t="n">
        <v>1806</v>
      </c>
      <c r="L9097" t="n">
        <v>1883</v>
      </c>
      <c r="M9097" t="n">
        <v>117</v>
      </c>
      <c r="N9097" t="n">
        <v>218</v>
      </c>
      <c r="O9097" t="n">
        <v>694</v>
      </c>
      <c r="P9097" t="n">
        <v>667</v>
      </c>
      <c r="Q9097" t="n">
        <v>33019</v>
      </c>
      <c r="R9097" t="n">
        <v>35921</v>
      </c>
      <c r="S9097" t="n">
        <v>52039</v>
      </c>
      <c r="T9097" t="n">
        <v>46182</v>
      </c>
      <c r="U9097" t="n">
        <v>37903</v>
      </c>
      <c r="V9097" t="n">
        <v>50420</v>
      </c>
      <c r="W9097" t="n">
        <v>53535</v>
      </c>
      <c r="X9097" t="n">
        <v>36861</v>
      </c>
      <c r="Y9097" t="n">
        <v>72819</v>
      </c>
      <c r="Z9097" t="n">
        <v>73501</v>
      </c>
      <c r="AA9097" t="n">
        <v>65594</v>
      </c>
      <c r="AB9097" t="n">
        <v>79707</v>
      </c>
      <c r="AC9097" t="n">
        <v>74580</v>
      </c>
      <c r="AD9097" t="n">
        <v>70170</v>
      </c>
      <c r="AE9097" t="n">
        <v>61884</v>
      </c>
      <c r="AF9097" t="n">
        <v>52170</v>
      </c>
      <c r="AG9097" t="n">
        <v>62262</v>
      </c>
      <c r="AH9097" t="n">
        <v>61481</v>
      </c>
      <c r="AI9097" t="n">
        <v>63187</v>
      </c>
      <c r="AJ9097" t="n">
        <v>60465</v>
      </c>
      <c r="AK9097" t="n">
        <v>70882</v>
      </c>
      <c r="AL9097" t="n">
        <v>82842</v>
      </c>
      <c r="AM9097" t="n">
        <v>63674</v>
      </c>
      <c r="AN9097" t="n">
        <v>73751</v>
      </c>
      <c r="AO9097" t="n">
        <v>74119</v>
      </c>
      <c r="AP9097" t="n">
        <v>62929</v>
      </c>
      <c r="AQ9097" t="n">
        <v>62567</v>
      </c>
      <c r="AR9097" t="n">
        <v>73098</v>
      </c>
      <c r="AS9097" t="n">
        <v>75464</v>
      </c>
      <c r="AT9097" t="n">
        <v>71627</v>
      </c>
      <c r="AU9097" t="n">
        <v>72494</v>
      </c>
      <c r="AV9097" t="n">
        <v>70937</v>
      </c>
      <c r="AW9097" t="n">
        <v>70078</v>
      </c>
      <c r="AX9097" t="n">
        <v>70919</v>
      </c>
      <c r="AY9097" t="n">
        <v>40433</v>
      </c>
      <c r="AZ9097" t="n">
        <v>38976</v>
      </c>
      <c r="BA9097" t="n">
        <v>17063</v>
      </c>
      <c r="BB9097" t="n">
        <v>13828</v>
      </c>
      <c r="BC9097" t="n">
        <v>19450</v>
      </c>
      <c r="BD9097" t="n">
        <v>19846</v>
      </c>
      <c r="BE9097" t="n">
        <v>21613</v>
      </c>
      <c r="BF9097" t="n">
        <v>27480</v>
      </c>
      <c r="BG9097" t="n">
        <v>20417</v>
      </c>
      <c r="BH9097" t="n">
        <v>13804</v>
      </c>
      <c r="BI9097" t="n">
        <v>12513</v>
      </c>
      <c r="BJ9097" t="n">
        <v>10752</v>
      </c>
      <c r="BL9097" s="89">
        <f>INDEX('SEDS_MSN Descriptions'!$C:$C,MATCH($C9097,'SEDS_MSN Descriptions'!$B:$B,0))</f>
        <v/>
      </c>
      <c r="BM9097" s="91">
        <f>INDEX('SEDS_MSN Descriptions'!$D:$D,MATCH($C9097,'SEDS_MSN Descriptions'!$B:$B,0))</f>
        <v/>
      </c>
      <c r="BN9097" s="91">
        <f>IF(ISNUMBER(SEARCH("Transportation",BL9097)),"Transportation",IF(ISNUMBER(SEARCH("Industrial",BL9097)),"Industrial",IF(ISNUMBER(SEARCH("electric power",BL9097)),"electric power",IF(ISNUMBER(SEARCH("commercial",BL9097)),"commercial",IF(ISNUMBER(SEARCH("residential",BL9097)),"residential","other")))))</f>
        <v/>
      </c>
      <c r="BO9097" s="91">
        <f>IF(ISNUMBER(SEARCH("Aviation gasoline",BL9097)),"jet fuel",IF(ISNUMBER(SEARCH("Biodiesel",BL9097)),"biofuel diesel",IF(ISNUMBER(SEARCH("Coal",BL9097)),"NA",IF(ISNUMBER(SEARCH("Distillate fuel oil",BL9097)),"petroleum diesel",IF(ISNUMBER(SEARCH("Electricity",BL9097)),"electricity",IF(ISNUMBER(SEARCH("Fuel ethanol",BL9097)),"biofuel gasoline",IF(ISNUMBER(SEARCH("Hydrocarbon",BL9097)),"NA",IF(ISNUMBER(SEARCH("Jet fuel",BL9097)),"jet fuel",IF(ISNUMBER(SEARCH("Lubricants",BL9097)),"NA",IF(ISNUMBER(SEARCH("Motor gasoline",BL9097)),"petroleum gasoline",IF(ISNUMBER(SEARCH("Natural gas",BL9097)),"natural gas",IF(ISNUMBER(SEARCH("Propane",BL9097)),"LPG propane or butane",IF(ISNUMBER(SEARCH("Residual fuel oil",BL9097)),"heavy or residual fuel oil","other")))))))))))))</f>
        <v/>
      </c>
    </row>
    <row r="9098" ht="16" customHeight="1" s="106">
      <c r="A9098" t="inlineStr">
        <is>
          <t>2019P</t>
        </is>
      </c>
      <c r="B9098" t="inlineStr">
        <is>
          <t>TX</t>
        </is>
      </c>
      <c r="C9098" t="inlineStr">
        <is>
          <t>CLRCB</t>
        </is>
      </c>
      <c r="D9098" t="n">
        <v>154</v>
      </c>
      <c r="E9098" t="n">
        <v>94</v>
      </c>
      <c r="F9098" t="n">
        <v>98</v>
      </c>
      <c r="G9098" t="n">
        <v>73</v>
      </c>
      <c r="H9098" t="n">
        <v>61</v>
      </c>
      <c r="I9098" t="n">
        <v>51</v>
      </c>
      <c r="J9098" t="n">
        <v>59</v>
      </c>
      <c r="K9098" t="n">
        <v>47</v>
      </c>
      <c r="L9098" t="n">
        <v>22</v>
      </c>
      <c r="M9098" t="n">
        <v>16</v>
      </c>
      <c r="N9098" t="n">
        <v>14</v>
      </c>
      <c r="O9098" t="n">
        <v>7</v>
      </c>
      <c r="P9098" t="n">
        <v>6</v>
      </c>
      <c r="Q9098" t="n">
        <v>6</v>
      </c>
      <c r="R9098" t="n">
        <v>6</v>
      </c>
      <c r="S9098" t="n">
        <v>0</v>
      </c>
      <c r="T9098" t="n">
        <v>0</v>
      </c>
      <c r="U9098" t="n">
        <v>9</v>
      </c>
      <c r="V9098" t="n">
        <v>0</v>
      </c>
      <c r="W9098" t="n">
        <v>0</v>
      </c>
      <c r="X9098" t="n">
        <v>3</v>
      </c>
      <c r="Y9098" t="n">
        <v>17</v>
      </c>
      <c r="Z9098" t="n">
        <v>22</v>
      </c>
      <c r="AA9098" t="n">
        <v>0</v>
      </c>
      <c r="AB9098" t="n">
        <v>0</v>
      </c>
      <c r="AC9098" t="n">
        <v>35</v>
      </c>
      <c r="AD9098" t="n">
        <v>80</v>
      </c>
      <c r="AE9098" t="n">
        <v>157</v>
      </c>
      <c r="AF9098" t="n">
        <v>243</v>
      </c>
      <c r="AG9098" t="n">
        <v>65</v>
      </c>
      <c r="AH9098" t="n">
        <v>54</v>
      </c>
      <c r="AI9098" t="n">
        <v>49</v>
      </c>
      <c r="AJ9098" t="n">
        <v>39</v>
      </c>
      <c r="AK9098" t="n">
        <v>21</v>
      </c>
      <c r="AL9098" t="n">
        <v>0</v>
      </c>
      <c r="AM9098" t="n">
        <v>0</v>
      </c>
      <c r="AN9098" t="n">
        <v>0</v>
      </c>
      <c r="AO9098" t="n">
        <v>0</v>
      </c>
      <c r="AP9098" t="n">
        <v>39</v>
      </c>
      <c r="AQ9098" t="n">
        <v>16</v>
      </c>
      <c r="AR9098" t="n">
        <v>22</v>
      </c>
      <c r="AS9098" t="n">
        <v>48</v>
      </c>
      <c r="AT9098" t="n">
        <v>147</v>
      </c>
      <c r="AU9098" t="n">
        <v>351</v>
      </c>
      <c r="AV9098" t="n">
        <v>28</v>
      </c>
      <c r="AW9098" t="n">
        <v>25</v>
      </c>
      <c r="AX9098" t="n">
        <v>0</v>
      </c>
      <c r="AY9098" t="n">
        <v>0</v>
      </c>
      <c r="AZ9098" t="n">
        <v>0</v>
      </c>
      <c r="BA9098" t="n">
        <v>0</v>
      </c>
      <c r="BB9098" t="n">
        <v>0</v>
      </c>
      <c r="BC9098" t="n">
        <v>0</v>
      </c>
      <c r="BD9098" t="n">
        <v>0</v>
      </c>
      <c r="BE9098" t="n">
        <v>0</v>
      </c>
      <c r="BF9098" t="n">
        <v>0</v>
      </c>
      <c r="BG9098" t="n">
        <v>0</v>
      </c>
      <c r="BH9098" t="n">
        <v>0</v>
      </c>
      <c r="BI9098" t="n">
        <v>0</v>
      </c>
      <c r="BJ9098" t="n">
        <v>0</v>
      </c>
      <c r="BL9098" s="89">
        <f>INDEX('SEDS_MSN Descriptions'!$C:$C,MATCH($C9098,'SEDS_MSN Descriptions'!$B:$B,0))</f>
        <v/>
      </c>
      <c r="BM9098" s="91">
        <f>INDEX('SEDS_MSN Descriptions'!$D:$D,MATCH($C9098,'SEDS_MSN Descriptions'!$B:$B,0))</f>
        <v/>
      </c>
      <c r="BN9098" s="91">
        <f>IF(ISNUMBER(SEARCH("Transportation",BL9098)),"Transportation",IF(ISNUMBER(SEARCH("Industrial",BL9098)),"Industrial",IF(ISNUMBER(SEARCH("electric power",BL9098)),"electric power",IF(ISNUMBER(SEARCH("commercial",BL9098)),"commercial",IF(ISNUMBER(SEARCH("residential",BL9098)),"residential","other")))))</f>
        <v/>
      </c>
      <c r="BO9098" s="91">
        <f>IF(ISNUMBER(SEARCH("Aviation gasoline",BL9098)),"jet fuel",IF(ISNUMBER(SEARCH("Biodiesel",BL9098)),"biofuel diesel",IF(ISNUMBER(SEARCH("Coal",BL9098)),"NA",IF(ISNUMBER(SEARCH("Distillate fuel oil",BL9098)),"petroleum diesel",IF(ISNUMBER(SEARCH("Electricity",BL9098)),"electricity",IF(ISNUMBER(SEARCH("Fuel ethanol",BL9098)),"biofuel gasoline",IF(ISNUMBER(SEARCH("Hydrocarbon",BL9098)),"NA",IF(ISNUMBER(SEARCH("Jet fuel",BL9098)),"jet fuel",IF(ISNUMBER(SEARCH("Lubricants",BL9098)),"NA",IF(ISNUMBER(SEARCH("Motor gasoline",BL9098)),"petroleum gasoline",IF(ISNUMBER(SEARCH("Natural gas",BL9098)),"natural gas",IF(ISNUMBER(SEARCH("Propane",BL9098)),"LPG propane or butane",IF(ISNUMBER(SEARCH("Residual fuel oil",BL9098)),"heavy or residual fuel oil","other")))))))))))))</f>
        <v/>
      </c>
    </row>
    <row r="9099" ht="16" customHeight="1" s="106">
      <c r="A9099" t="inlineStr">
        <is>
          <t>2019P</t>
        </is>
      </c>
      <c r="B9099" t="inlineStr">
        <is>
          <t>TX</t>
        </is>
      </c>
      <c r="C9099" t="inlineStr">
        <is>
          <t>CLTCB</t>
        </is>
      </c>
      <c r="D9099" t="n">
        <v>24974</v>
      </c>
      <c r="E9099" t="n">
        <v>18203</v>
      </c>
      <c r="F9099" t="n">
        <v>20582</v>
      </c>
      <c r="G9099" t="n">
        <v>19173</v>
      </c>
      <c r="H9099" t="n">
        <v>26232</v>
      </c>
      <c r="I9099" t="n">
        <v>29182</v>
      </c>
      <c r="J9099" t="n">
        <v>27844</v>
      </c>
      <c r="K9099" t="n">
        <v>23523</v>
      </c>
      <c r="L9099" t="n">
        <v>24996</v>
      </c>
      <c r="M9099" t="n">
        <v>25141</v>
      </c>
      <c r="N9099" t="n">
        <v>30767</v>
      </c>
      <c r="O9099" t="n">
        <v>24048</v>
      </c>
      <c r="P9099" t="n">
        <v>50140</v>
      </c>
      <c r="Q9099" t="n">
        <v>125909</v>
      </c>
      <c r="R9099" t="n">
        <v>133141</v>
      </c>
      <c r="S9099" t="n">
        <v>196172</v>
      </c>
      <c r="T9099" t="n">
        <v>226342</v>
      </c>
      <c r="U9099" t="n">
        <v>288187</v>
      </c>
      <c r="V9099" t="n">
        <v>418438</v>
      </c>
      <c r="W9099" t="n">
        <v>587642</v>
      </c>
      <c r="X9099" t="n">
        <v>734145</v>
      </c>
      <c r="Y9099" t="n">
        <v>858514</v>
      </c>
      <c r="Z9099" t="n">
        <v>931065</v>
      </c>
      <c r="AA9099" t="n">
        <v>1016758</v>
      </c>
      <c r="AB9099" t="n">
        <v>1074868</v>
      </c>
      <c r="AC9099" t="n">
        <v>1148998</v>
      </c>
      <c r="AD9099" t="n">
        <v>1162745</v>
      </c>
      <c r="AE9099" t="n">
        <v>1203925</v>
      </c>
      <c r="AF9099" t="n">
        <v>1264113</v>
      </c>
      <c r="AG9099" t="n">
        <v>1335906</v>
      </c>
      <c r="AH9099" t="n">
        <v>1333671</v>
      </c>
      <c r="AI9099" t="n">
        <v>1333449</v>
      </c>
      <c r="AJ9099" t="n">
        <v>1324063</v>
      </c>
      <c r="AK9099" t="n">
        <v>1430676</v>
      </c>
      <c r="AL9099" t="n">
        <v>1389409</v>
      </c>
      <c r="AM9099" t="n">
        <v>1364800</v>
      </c>
      <c r="AN9099" t="n">
        <v>1485577</v>
      </c>
      <c r="AO9099" t="n">
        <v>1523201</v>
      </c>
      <c r="AP9099" t="n">
        <v>1488589</v>
      </c>
      <c r="AQ9099" t="n">
        <v>1530426</v>
      </c>
      <c r="AR9099" t="n">
        <v>1548184</v>
      </c>
      <c r="AS9099" t="n">
        <v>1492977</v>
      </c>
      <c r="AT9099" t="n">
        <v>1550325</v>
      </c>
      <c r="AU9099" t="n">
        <v>1603971</v>
      </c>
      <c r="AV9099" t="n">
        <v>1626029</v>
      </c>
      <c r="AW9099" t="n">
        <v>1627863</v>
      </c>
      <c r="AX9099" t="n">
        <v>1610301</v>
      </c>
      <c r="AY9099" t="n">
        <v>1609155</v>
      </c>
      <c r="AZ9099" t="n">
        <v>1605925</v>
      </c>
      <c r="BA9099" t="n">
        <v>1497854</v>
      </c>
      <c r="BB9099" t="n">
        <v>1568060</v>
      </c>
      <c r="BC9099" t="n">
        <v>1695239</v>
      </c>
      <c r="BD9099" t="n">
        <v>1498818</v>
      </c>
      <c r="BE9099" t="n">
        <v>1597357</v>
      </c>
      <c r="BF9099" t="n">
        <v>1585961</v>
      </c>
      <c r="BG9099" t="n">
        <v>1340422</v>
      </c>
      <c r="BH9099" t="n">
        <v>1323111</v>
      </c>
      <c r="BI9099" t="n">
        <v>1451978</v>
      </c>
      <c r="BJ9099" t="n">
        <v>1189311</v>
      </c>
      <c r="BL9099" s="89">
        <f>INDEX('SEDS_MSN Descriptions'!$C:$C,MATCH($C9099,'SEDS_MSN Descriptions'!$B:$B,0))</f>
        <v/>
      </c>
      <c r="BM9099" s="91">
        <f>INDEX('SEDS_MSN Descriptions'!$D:$D,MATCH($C9099,'SEDS_MSN Descriptions'!$B:$B,0))</f>
        <v/>
      </c>
      <c r="BN9099" s="91">
        <f>IF(ISNUMBER(SEARCH("Transportation",BL9099)),"Transportation",IF(ISNUMBER(SEARCH("Industrial",BL9099)),"Industrial",IF(ISNUMBER(SEARCH("electric power",BL9099)),"electric power",IF(ISNUMBER(SEARCH("commercial",BL9099)),"commercial",IF(ISNUMBER(SEARCH("residential",BL9099)),"residential","other")))))</f>
        <v/>
      </c>
      <c r="BO9099" s="91">
        <f>IF(ISNUMBER(SEARCH("Aviation gasoline",BL9099)),"jet fuel",IF(ISNUMBER(SEARCH("Biodiesel",BL9099)),"biofuel diesel",IF(ISNUMBER(SEARCH("Coal",BL9099)),"NA",IF(ISNUMBER(SEARCH("Distillate fuel oil",BL9099)),"petroleum diesel",IF(ISNUMBER(SEARCH("Electricity",BL9099)),"electricity",IF(ISNUMBER(SEARCH("Fuel ethanol",BL9099)),"biofuel gasoline",IF(ISNUMBER(SEARCH("Hydrocarbon",BL9099)),"NA",IF(ISNUMBER(SEARCH("Jet fuel",BL9099)),"jet fuel",IF(ISNUMBER(SEARCH("Lubricants",BL9099)),"NA",IF(ISNUMBER(SEARCH("Motor gasoline",BL9099)),"petroleum gasoline",IF(ISNUMBER(SEARCH("Natural gas",BL9099)),"natural gas",IF(ISNUMBER(SEARCH("Propane",BL9099)),"LPG propane or butane",IF(ISNUMBER(SEARCH("Residual fuel oil",BL9099)),"heavy or residual fuel oil","other")))))))))))))</f>
        <v/>
      </c>
    </row>
    <row r="9100" ht="16" customHeight="1" s="106">
      <c r="A9100" t="inlineStr">
        <is>
          <t>2019P</t>
        </is>
      </c>
      <c r="B9100" t="inlineStr">
        <is>
          <t>TX</t>
        </is>
      </c>
      <c r="C9100" t="inlineStr">
        <is>
          <t>CLTXB</t>
        </is>
      </c>
      <c r="D9100" t="n">
        <v>24974</v>
      </c>
      <c r="E9100" t="n">
        <v>18203</v>
      </c>
      <c r="F9100" t="n">
        <v>20582</v>
      </c>
      <c r="G9100" t="n">
        <v>19173</v>
      </c>
      <c r="H9100" t="n">
        <v>26232</v>
      </c>
      <c r="I9100" t="n">
        <v>29182</v>
      </c>
      <c r="J9100" t="n">
        <v>27844</v>
      </c>
      <c r="K9100" t="n">
        <v>23523</v>
      </c>
      <c r="L9100" t="n">
        <v>24996</v>
      </c>
      <c r="M9100" t="n">
        <v>25141</v>
      </c>
      <c r="N9100" t="n">
        <v>30767</v>
      </c>
      <c r="O9100" t="n">
        <v>23918</v>
      </c>
      <c r="P9100" t="n">
        <v>24228</v>
      </c>
      <c r="Q9100" t="n">
        <v>59673</v>
      </c>
      <c r="R9100" t="n">
        <v>60393</v>
      </c>
      <c r="S9100" t="n">
        <v>77663</v>
      </c>
      <c r="T9100" t="n">
        <v>62911</v>
      </c>
      <c r="U9100" t="n">
        <v>55771</v>
      </c>
      <c r="V9100" t="n">
        <v>61236</v>
      </c>
      <c r="W9100" t="n">
        <v>83619</v>
      </c>
      <c r="X9100" t="n">
        <v>63354</v>
      </c>
      <c r="Y9100" t="n">
        <v>91515</v>
      </c>
      <c r="Z9100" t="n">
        <v>83897</v>
      </c>
      <c r="AA9100" t="n">
        <v>65888</v>
      </c>
      <c r="AB9100" t="n">
        <v>93080</v>
      </c>
      <c r="AC9100" t="n">
        <v>85565</v>
      </c>
      <c r="AD9100" t="n">
        <v>72583</v>
      </c>
      <c r="AE9100" t="n">
        <v>62568</v>
      </c>
      <c r="AF9100" t="n">
        <v>53275</v>
      </c>
      <c r="AG9100" t="n">
        <v>62573</v>
      </c>
      <c r="AH9100" t="n">
        <v>61750</v>
      </c>
      <c r="AI9100" t="n">
        <v>63462</v>
      </c>
      <c r="AJ9100" t="n">
        <v>60679</v>
      </c>
      <c r="AK9100" t="n">
        <v>70996</v>
      </c>
      <c r="AL9100" t="n">
        <v>82844</v>
      </c>
      <c r="AM9100" t="n">
        <v>63674</v>
      </c>
      <c r="AN9100" t="n">
        <v>73751</v>
      </c>
      <c r="AO9100" t="n">
        <v>74120</v>
      </c>
      <c r="AP9100" t="n">
        <v>63283</v>
      </c>
      <c r="AQ9100" t="n">
        <v>62703</v>
      </c>
      <c r="AR9100" t="n">
        <v>73302</v>
      </c>
      <c r="AS9100" t="n">
        <v>75898</v>
      </c>
      <c r="AT9100" t="n">
        <v>72849</v>
      </c>
      <c r="AU9100" t="n">
        <v>75196</v>
      </c>
      <c r="AV9100" t="n">
        <v>71218</v>
      </c>
      <c r="AW9100" t="n">
        <v>70387</v>
      </c>
      <c r="AX9100" t="n">
        <v>70922</v>
      </c>
      <c r="AY9100" t="n">
        <v>40434</v>
      </c>
      <c r="AZ9100" t="n">
        <v>39295</v>
      </c>
      <c r="BA9100" t="n">
        <v>17438</v>
      </c>
      <c r="BB9100" t="n">
        <v>14115</v>
      </c>
      <c r="BC9100" t="n">
        <v>19751</v>
      </c>
      <c r="BD9100" t="n">
        <v>20125</v>
      </c>
      <c r="BE9100" t="n">
        <v>21854</v>
      </c>
      <c r="BF9100" t="n">
        <v>27705</v>
      </c>
      <c r="BG9100" t="n">
        <v>20588</v>
      </c>
      <c r="BH9100" t="n">
        <v>13804</v>
      </c>
      <c r="BI9100" t="n">
        <v>12513</v>
      </c>
      <c r="BJ9100" t="n">
        <v>10752</v>
      </c>
      <c r="BL9100" s="89">
        <f>INDEX('SEDS_MSN Descriptions'!$C:$C,MATCH($C9100,'SEDS_MSN Descriptions'!$B:$B,0))</f>
        <v/>
      </c>
      <c r="BM9100" s="91">
        <f>INDEX('SEDS_MSN Descriptions'!$D:$D,MATCH($C9100,'SEDS_MSN Descriptions'!$B:$B,0))</f>
        <v/>
      </c>
      <c r="BN9100" s="91">
        <f>IF(ISNUMBER(SEARCH("Transportation",BL9100)),"Transportation",IF(ISNUMBER(SEARCH("Industrial",BL9100)),"Industrial",IF(ISNUMBER(SEARCH("electric power",BL9100)),"electric power",IF(ISNUMBER(SEARCH("commercial",BL9100)),"commercial",IF(ISNUMBER(SEARCH("residential",BL9100)),"residential","other")))))</f>
        <v/>
      </c>
      <c r="BO9100" s="91">
        <f>IF(ISNUMBER(SEARCH("Aviation gasoline",BL9100)),"jet fuel",IF(ISNUMBER(SEARCH("Biodiesel",BL9100)),"biofuel diesel",IF(ISNUMBER(SEARCH("Coal",BL9100)),"NA",IF(ISNUMBER(SEARCH("Distillate fuel oil",BL9100)),"petroleum diesel",IF(ISNUMBER(SEARCH("Electricity",BL9100)),"electricity",IF(ISNUMBER(SEARCH("Fuel ethanol",BL9100)),"biofuel gasoline",IF(ISNUMBER(SEARCH("Hydrocarbon",BL9100)),"NA",IF(ISNUMBER(SEARCH("Jet fuel",BL9100)),"jet fuel",IF(ISNUMBER(SEARCH("Lubricants",BL9100)),"NA",IF(ISNUMBER(SEARCH("Motor gasoline",BL9100)),"petroleum gasoline",IF(ISNUMBER(SEARCH("Natural gas",BL9100)),"natural gas",IF(ISNUMBER(SEARCH("Propane",BL9100)),"LPG propane or butane",IF(ISNUMBER(SEARCH("Residual fuel oil",BL9100)),"heavy or residual fuel oil","other")))))))))))))</f>
        <v/>
      </c>
    </row>
    <row r="9101" ht="16" customHeight="1" s="106">
      <c r="A9101" t="inlineStr">
        <is>
          <t>2019P</t>
        </is>
      </c>
      <c r="B9101" t="inlineStr">
        <is>
          <t>TX</t>
        </is>
      </c>
      <c r="C9101" t="inlineStr">
        <is>
          <t>COICB</t>
        </is>
      </c>
      <c r="D9101" t="n">
        <v>0</v>
      </c>
      <c r="E9101" t="n">
        <v>0</v>
      </c>
      <c r="F9101" t="n">
        <v>0</v>
      </c>
      <c r="G9101" t="n">
        <v>0</v>
      </c>
      <c r="H9101" t="n">
        <v>0</v>
      </c>
      <c r="I9101" t="n">
        <v>0</v>
      </c>
      <c r="J9101" t="n">
        <v>0</v>
      </c>
      <c r="K9101" t="n">
        <v>0</v>
      </c>
      <c r="L9101" t="n">
        <v>0</v>
      </c>
      <c r="M9101" t="n">
        <v>0</v>
      </c>
      <c r="N9101" t="n">
        <v>0</v>
      </c>
      <c r="O9101" t="n">
        <v>0</v>
      </c>
      <c r="P9101" t="n">
        <v>0</v>
      </c>
      <c r="Q9101" t="n">
        <v>0</v>
      </c>
      <c r="R9101" t="n">
        <v>0</v>
      </c>
      <c r="S9101" t="n">
        <v>0</v>
      </c>
      <c r="T9101" t="n">
        <v>0</v>
      </c>
      <c r="U9101" t="n">
        <v>0</v>
      </c>
      <c r="V9101" t="n">
        <v>0</v>
      </c>
      <c r="W9101" t="n">
        <v>0</v>
      </c>
      <c r="X9101" t="n">
        <v>0</v>
      </c>
      <c r="Y9101" t="n">
        <v>0</v>
      </c>
      <c r="Z9101" t="n">
        <v>0</v>
      </c>
      <c r="AA9101" t="n">
        <v>1419</v>
      </c>
      <c r="AB9101" t="n">
        <v>1507</v>
      </c>
      <c r="AC9101" t="n">
        <v>1655</v>
      </c>
      <c r="AD9101" t="n">
        <v>209</v>
      </c>
      <c r="AE9101" t="n">
        <v>0</v>
      </c>
      <c r="AF9101" t="n">
        <v>0</v>
      </c>
      <c r="AG9101" t="n">
        <v>0</v>
      </c>
      <c r="AH9101" t="n">
        <v>0</v>
      </c>
      <c r="AI9101" t="n">
        <v>0</v>
      </c>
      <c r="AJ9101" t="n">
        <v>0</v>
      </c>
      <c r="AK9101" t="n">
        <v>0</v>
      </c>
      <c r="AL9101" t="n">
        <v>0</v>
      </c>
      <c r="AM9101" t="n">
        <v>0</v>
      </c>
      <c r="AN9101" t="n">
        <v>0</v>
      </c>
      <c r="AO9101" t="n">
        <v>0</v>
      </c>
      <c r="AP9101" t="n">
        <v>0</v>
      </c>
      <c r="AQ9101" t="n">
        <v>0</v>
      </c>
      <c r="AR9101" t="n">
        <v>0</v>
      </c>
      <c r="AS9101" t="n">
        <v>0</v>
      </c>
      <c r="AT9101" t="n">
        <v>0</v>
      </c>
      <c r="AU9101" t="n">
        <v>0</v>
      </c>
      <c r="AV9101" t="n">
        <v>0</v>
      </c>
      <c r="AW9101" t="n">
        <v>0</v>
      </c>
      <c r="AX9101" t="n">
        <v>0</v>
      </c>
      <c r="AY9101" t="n">
        <v>0</v>
      </c>
      <c r="AZ9101" t="n">
        <v>0</v>
      </c>
      <c r="BA9101" t="n">
        <v>0</v>
      </c>
      <c r="BB9101" t="n">
        <v>0</v>
      </c>
      <c r="BC9101" t="n">
        <v>0</v>
      </c>
      <c r="BD9101" t="n">
        <v>0</v>
      </c>
      <c r="BE9101" t="n">
        <v>0</v>
      </c>
      <c r="BF9101" t="n">
        <v>0</v>
      </c>
      <c r="BG9101" t="n">
        <v>0</v>
      </c>
      <c r="BH9101" t="n">
        <v>0</v>
      </c>
      <c r="BI9101" t="n">
        <v>0</v>
      </c>
      <c r="BJ9101" t="n">
        <v>0</v>
      </c>
      <c r="BL9101" s="89">
        <f>INDEX('SEDS_MSN Descriptions'!$C:$C,MATCH($C9101,'SEDS_MSN Descriptions'!$B:$B,0))</f>
        <v/>
      </c>
      <c r="BM9101" s="91">
        <f>INDEX('SEDS_MSN Descriptions'!$D:$D,MATCH($C9101,'SEDS_MSN Descriptions'!$B:$B,0))</f>
        <v/>
      </c>
      <c r="BN9101" s="91">
        <f>IF(ISNUMBER(SEARCH("Transportation",BL9101)),"Transportation",IF(ISNUMBER(SEARCH("Industrial",BL9101)),"Industrial",IF(ISNUMBER(SEARCH("electric power",BL9101)),"electric power",IF(ISNUMBER(SEARCH("commercial",BL9101)),"commercial",IF(ISNUMBER(SEARCH("residential",BL9101)),"residential","other")))))</f>
        <v/>
      </c>
      <c r="BO9101" s="91">
        <f>IF(ISNUMBER(SEARCH("Aviation gasoline",BL9101)),"jet fuel",IF(ISNUMBER(SEARCH("Biodiesel",BL9101)),"biofuel diesel",IF(ISNUMBER(SEARCH("Coal",BL9101)),"NA",IF(ISNUMBER(SEARCH("Distillate fuel oil",BL9101)),"petroleum diesel",IF(ISNUMBER(SEARCH("Electricity",BL9101)),"electricity",IF(ISNUMBER(SEARCH("Fuel ethanol",BL9101)),"biofuel gasoline",IF(ISNUMBER(SEARCH("Hydrocarbon",BL9101)),"NA",IF(ISNUMBER(SEARCH("Jet fuel",BL9101)),"jet fuel",IF(ISNUMBER(SEARCH("Lubricants",BL9101)),"NA",IF(ISNUMBER(SEARCH("Motor gasoline",BL9101)),"petroleum gasoline",IF(ISNUMBER(SEARCH("Natural gas",BL9101)),"natural gas",IF(ISNUMBER(SEARCH("Propane",BL9101)),"LPG propane or butane",IF(ISNUMBER(SEARCH("Residual fuel oil",BL9101)),"heavy or residual fuel oil","other")))))))))))))</f>
        <v/>
      </c>
    </row>
    <row r="9102" ht="16" customHeight="1" s="106">
      <c r="A9102" t="inlineStr">
        <is>
          <t>2019P</t>
        </is>
      </c>
      <c r="B9102" t="inlineStr">
        <is>
          <t>TX</t>
        </is>
      </c>
      <c r="C9102" t="inlineStr">
        <is>
          <t>DFACB</t>
        </is>
      </c>
      <c r="D9102" t="n">
        <v>79051</v>
      </c>
      <c r="E9102" t="n">
        <v>80294</v>
      </c>
      <c r="F9102" t="n">
        <v>82728</v>
      </c>
      <c r="G9102" t="n">
        <v>86902</v>
      </c>
      <c r="H9102" t="n">
        <v>87185</v>
      </c>
      <c r="I9102" t="n">
        <v>92092</v>
      </c>
      <c r="J9102" t="n">
        <v>82259</v>
      </c>
      <c r="K9102" t="n">
        <v>87476</v>
      </c>
      <c r="L9102" t="n">
        <v>102860</v>
      </c>
      <c r="M9102" t="n">
        <v>120697</v>
      </c>
      <c r="N9102" t="n">
        <v>130795</v>
      </c>
      <c r="O9102" t="n">
        <v>141227</v>
      </c>
      <c r="P9102" t="n">
        <v>178028</v>
      </c>
      <c r="Q9102" t="n">
        <v>209761</v>
      </c>
      <c r="R9102" t="n">
        <v>222929</v>
      </c>
      <c r="S9102" t="n">
        <v>217804</v>
      </c>
      <c r="T9102" t="n">
        <v>224186</v>
      </c>
      <c r="U9102" t="n">
        <v>252574</v>
      </c>
      <c r="V9102" t="n">
        <v>271860</v>
      </c>
      <c r="W9102" t="n">
        <v>287573</v>
      </c>
      <c r="X9102" t="n">
        <v>281268</v>
      </c>
      <c r="Y9102" t="n">
        <v>334815</v>
      </c>
      <c r="Z9102" t="n">
        <v>332284</v>
      </c>
      <c r="AA9102" t="n">
        <v>312874</v>
      </c>
      <c r="AB9102" t="n">
        <v>294377</v>
      </c>
      <c r="AC9102" t="n">
        <v>309159</v>
      </c>
      <c r="AD9102" t="n">
        <v>285233</v>
      </c>
      <c r="AE9102" t="n">
        <v>280676</v>
      </c>
      <c r="AF9102" t="n">
        <v>277732</v>
      </c>
      <c r="AG9102" t="n">
        <v>296647</v>
      </c>
      <c r="AH9102" t="n">
        <v>275924</v>
      </c>
      <c r="AI9102" t="n">
        <v>306723</v>
      </c>
      <c r="AJ9102" t="n">
        <v>327288</v>
      </c>
      <c r="AK9102" t="n">
        <v>355099</v>
      </c>
      <c r="AL9102" t="n">
        <v>367366</v>
      </c>
      <c r="AM9102" t="n">
        <v>378048</v>
      </c>
      <c r="AN9102" t="n">
        <v>408509</v>
      </c>
      <c r="AO9102" t="n">
        <v>427327</v>
      </c>
      <c r="AP9102" t="n">
        <v>460070</v>
      </c>
      <c r="AQ9102" t="n">
        <v>463049</v>
      </c>
      <c r="AR9102" t="n">
        <v>482095</v>
      </c>
      <c r="AS9102" t="n">
        <v>535027</v>
      </c>
      <c r="AT9102" t="n">
        <v>533226</v>
      </c>
      <c r="AU9102" t="n">
        <v>542106</v>
      </c>
      <c r="AV9102" t="n">
        <v>590562</v>
      </c>
      <c r="AW9102" t="n">
        <v>609750</v>
      </c>
      <c r="AX9102" t="n">
        <v>687151</v>
      </c>
      <c r="AY9102" t="n">
        <v>689893</v>
      </c>
      <c r="AZ9102" t="n">
        <v>649283</v>
      </c>
      <c r="BA9102" t="n">
        <v>619110</v>
      </c>
      <c r="BB9102" t="n">
        <v>667266</v>
      </c>
      <c r="BC9102" t="n">
        <v>712464</v>
      </c>
      <c r="BD9102" t="n">
        <v>703803</v>
      </c>
      <c r="BE9102" t="n">
        <v>747785</v>
      </c>
      <c r="BF9102" t="n">
        <v>846367</v>
      </c>
      <c r="BG9102" t="n">
        <v>840235</v>
      </c>
      <c r="BH9102" t="n">
        <v>828191</v>
      </c>
      <c r="BI9102" t="n">
        <v>853295</v>
      </c>
      <c r="BJ9102" t="n">
        <v>931930</v>
      </c>
      <c r="BL9102" s="89">
        <f>INDEX('SEDS_MSN Descriptions'!$C:$C,MATCH($C9102,'SEDS_MSN Descriptions'!$B:$B,0))</f>
        <v/>
      </c>
      <c r="BM9102" s="91">
        <f>INDEX('SEDS_MSN Descriptions'!$D:$D,MATCH($C9102,'SEDS_MSN Descriptions'!$B:$B,0))</f>
        <v/>
      </c>
      <c r="BN9102" s="91">
        <f>IF(ISNUMBER(SEARCH("Transportation",BL9102)),"Transportation",IF(ISNUMBER(SEARCH("Industrial",BL9102)),"Industrial",IF(ISNUMBER(SEARCH("electric power",BL9102)),"electric power",IF(ISNUMBER(SEARCH("commercial",BL9102)),"commercial",IF(ISNUMBER(SEARCH("residential",BL9102)),"residential","other")))))</f>
        <v/>
      </c>
      <c r="BO9102" s="91">
        <f>IF(ISNUMBER(SEARCH("Aviation gasoline",BL9102)),"jet fuel",IF(ISNUMBER(SEARCH("Biodiesel",BL9102)),"biofuel diesel",IF(ISNUMBER(SEARCH("Coal",BL9102)),"NA",IF(ISNUMBER(SEARCH("Distillate fuel oil",BL9102)),"petroleum diesel",IF(ISNUMBER(SEARCH("Electricity",BL9102)),"electricity",IF(ISNUMBER(SEARCH("Fuel ethanol",BL9102)),"biofuel gasoline",IF(ISNUMBER(SEARCH("Hydrocarbon",BL9102)),"NA",IF(ISNUMBER(SEARCH("Jet fuel",BL9102)),"jet fuel",IF(ISNUMBER(SEARCH("Lubricants",BL9102)),"NA",IF(ISNUMBER(SEARCH("Motor gasoline",BL9102)),"petroleum gasoline",IF(ISNUMBER(SEARCH("Natural gas",BL9102)),"natural gas",IF(ISNUMBER(SEARCH("Propane",BL9102)),"LPG propane or butane",IF(ISNUMBER(SEARCH("Residual fuel oil",BL9102)),"heavy or residual fuel oil","other")))))))))))))</f>
        <v/>
      </c>
    </row>
    <row r="9103" ht="16" customHeight="1" s="106">
      <c r="A9103" t="inlineStr">
        <is>
          <t>2019P</t>
        </is>
      </c>
      <c r="B9103" t="inlineStr">
        <is>
          <t>TX</t>
        </is>
      </c>
      <c r="C9103" t="inlineStr">
        <is>
          <t>DFCCB</t>
        </is>
      </c>
      <c r="D9103" t="n">
        <v>3469</v>
      </c>
      <c r="E9103" t="n">
        <v>1851</v>
      </c>
      <c r="F9103" t="n">
        <v>2439</v>
      </c>
      <c r="G9103" t="n">
        <v>2475</v>
      </c>
      <c r="H9103" t="n">
        <v>2363</v>
      </c>
      <c r="I9103" t="n">
        <v>2565</v>
      </c>
      <c r="J9103" t="n">
        <v>2618</v>
      </c>
      <c r="K9103" t="n">
        <v>2273</v>
      </c>
      <c r="L9103" t="n">
        <v>2584</v>
      </c>
      <c r="M9103" t="n">
        <v>4103</v>
      </c>
      <c r="N9103" t="n">
        <v>4833</v>
      </c>
      <c r="O9103" t="n">
        <v>5371</v>
      </c>
      <c r="P9103" t="n">
        <v>8158</v>
      </c>
      <c r="Q9103" t="n">
        <v>9061</v>
      </c>
      <c r="R9103" t="n">
        <v>9497</v>
      </c>
      <c r="S9103" t="n">
        <v>9720</v>
      </c>
      <c r="T9103" t="n">
        <v>11788</v>
      </c>
      <c r="U9103" t="n">
        <v>20183</v>
      </c>
      <c r="V9103" t="n">
        <v>22497</v>
      </c>
      <c r="W9103" t="n">
        <v>26021</v>
      </c>
      <c r="X9103" t="n">
        <v>16555</v>
      </c>
      <c r="Y9103" t="n">
        <v>21786</v>
      </c>
      <c r="Z9103" t="n">
        <v>28424</v>
      </c>
      <c r="AA9103" t="n">
        <v>52145</v>
      </c>
      <c r="AB9103" t="n">
        <v>41271</v>
      </c>
      <c r="AC9103" t="n">
        <v>39480</v>
      </c>
      <c r="AD9103" t="n">
        <v>23359</v>
      </c>
      <c r="AE9103" t="n">
        <v>29853</v>
      </c>
      <c r="AF9103" t="n">
        <v>20654</v>
      </c>
      <c r="AG9103" t="n">
        <v>16047</v>
      </c>
      <c r="AH9103" t="n">
        <v>12958</v>
      </c>
      <c r="AI9103" t="n">
        <v>12948</v>
      </c>
      <c r="AJ9103" t="n">
        <v>13625</v>
      </c>
      <c r="AK9103" t="n">
        <v>11397</v>
      </c>
      <c r="AL9103" t="n">
        <v>12887</v>
      </c>
      <c r="AM9103" t="n">
        <v>15536</v>
      </c>
      <c r="AN9103" t="n">
        <v>15595</v>
      </c>
      <c r="AO9103" t="n">
        <v>14029</v>
      </c>
      <c r="AP9103" t="n">
        <v>17876</v>
      </c>
      <c r="AQ9103" t="n">
        <v>16704</v>
      </c>
      <c r="AR9103" t="n">
        <v>32919</v>
      </c>
      <c r="AS9103" t="n">
        <v>21106</v>
      </c>
      <c r="AT9103" t="n">
        <v>13476</v>
      </c>
      <c r="AU9103" t="n">
        <v>15744</v>
      </c>
      <c r="AV9103" t="n">
        <v>10452</v>
      </c>
      <c r="AW9103" t="n">
        <v>15808</v>
      </c>
      <c r="AX9103" t="n">
        <v>14041</v>
      </c>
      <c r="AY9103" t="n">
        <v>14121</v>
      </c>
      <c r="AZ9103" t="n">
        <v>13192</v>
      </c>
      <c r="BA9103" t="n">
        <v>19339</v>
      </c>
      <c r="BB9103" t="n">
        <v>14405</v>
      </c>
      <c r="BC9103" t="n">
        <v>26543</v>
      </c>
      <c r="BD9103" t="n">
        <v>24037</v>
      </c>
      <c r="BE9103" t="n">
        <v>19735</v>
      </c>
      <c r="BF9103" t="n">
        <v>18553</v>
      </c>
      <c r="BG9103" t="n">
        <v>16657</v>
      </c>
      <c r="BH9103" t="n">
        <v>18778</v>
      </c>
      <c r="BI9103" t="n">
        <v>14793</v>
      </c>
      <c r="BJ9103" t="n">
        <v>11466</v>
      </c>
      <c r="BL9103" s="89">
        <f>INDEX('SEDS_MSN Descriptions'!$C:$C,MATCH($C9103,'SEDS_MSN Descriptions'!$B:$B,0))</f>
        <v/>
      </c>
      <c r="BM9103" s="91">
        <f>INDEX('SEDS_MSN Descriptions'!$D:$D,MATCH($C9103,'SEDS_MSN Descriptions'!$B:$B,0))</f>
        <v/>
      </c>
      <c r="BN9103" s="91">
        <f>IF(ISNUMBER(SEARCH("Transportation",BL9103)),"Transportation",IF(ISNUMBER(SEARCH("Industrial",BL9103)),"Industrial",IF(ISNUMBER(SEARCH("electric power",BL9103)),"electric power",IF(ISNUMBER(SEARCH("commercial",BL9103)),"commercial",IF(ISNUMBER(SEARCH("residential",BL9103)),"residential","other")))))</f>
        <v/>
      </c>
      <c r="BO9103" s="91">
        <f>IF(ISNUMBER(SEARCH("Aviation gasoline",BL9103)),"jet fuel",IF(ISNUMBER(SEARCH("Biodiesel",BL9103)),"biofuel diesel",IF(ISNUMBER(SEARCH("Coal",BL9103)),"NA",IF(ISNUMBER(SEARCH("Distillate fuel oil",BL9103)),"petroleum diesel",IF(ISNUMBER(SEARCH("Electricity",BL9103)),"electricity",IF(ISNUMBER(SEARCH("Fuel ethanol",BL9103)),"biofuel gasoline",IF(ISNUMBER(SEARCH("Hydrocarbon",BL9103)),"NA",IF(ISNUMBER(SEARCH("Jet fuel",BL9103)),"jet fuel",IF(ISNUMBER(SEARCH("Lubricants",BL9103)),"NA",IF(ISNUMBER(SEARCH("Motor gasoline",BL9103)),"petroleum gasoline",IF(ISNUMBER(SEARCH("Natural gas",BL9103)),"natural gas",IF(ISNUMBER(SEARCH("Propane",BL9103)),"LPG propane or butane",IF(ISNUMBER(SEARCH("Residual fuel oil",BL9103)),"heavy or residual fuel oil","other")))))))))))))</f>
        <v/>
      </c>
    </row>
    <row r="9104" ht="16" customHeight="1" s="106">
      <c r="A9104" t="inlineStr">
        <is>
          <t>2019P</t>
        </is>
      </c>
      <c r="B9104" t="inlineStr">
        <is>
          <t>TX</t>
        </is>
      </c>
      <c r="C9104" t="inlineStr">
        <is>
          <t>DFEIB</t>
        </is>
      </c>
      <c r="D9104" t="n">
        <v>106</v>
      </c>
      <c r="E9104" t="n">
        <v>99</v>
      </c>
      <c r="F9104" t="n">
        <v>183</v>
      </c>
      <c r="G9104" t="n">
        <v>151</v>
      </c>
      <c r="H9104" t="n">
        <v>90</v>
      </c>
      <c r="I9104" t="n">
        <v>83</v>
      </c>
      <c r="J9104" t="n">
        <v>110</v>
      </c>
      <c r="K9104" t="n">
        <v>86</v>
      </c>
      <c r="L9104" t="n">
        <v>122</v>
      </c>
      <c r="M9104" t="n">
        <v>163</v>
      </c>
      <c r="N9104" t="n">
        <v>261</v>
      </c>
      <c r="O9104" t="n">
        <v>292</v>
      </c>
      <c r="P9104" t="n">
        <v>474</v>
      </c>
      <c r="Q9104" t="n">
        <v>448</v>
      </c>
      <c r="R9104" t="n">
        <v>2315</v>
      </c>
      <c r="S9104" t="n">
        <v>437</v>
      </c>
      <c r="T9104" t="n">
        <v>774</v>
      </c>
      <c r="U9104" t="n">
        <v>1519</v>
      </c>
      <c r="V9104" t="n">
        <v>928</v>
      </c>
      <c r="W9104" t="n">
        <v>1810</v>
      </c>
      <c r="X9104" t="n">
        <v>6557</v>
      </c>
      <c r="Y9104" t="n">
        <v>5323</v>
      </c>
      <c r="Z9104" t="n">
        <v>7517</v>
      </c>
      <c r="AA9104" t="n">
        <v>10373</v>
      </c>
      <c r="AB9104" t="n">
        <v>3676</v>
      </c>
      <c r="AC9104" t="n">
        <v>4515</v>
      </c>
      <c r="AD9104" t="n">
        <v>2758</v>
      </c>
      <c r="AE9104" t="n">
        <v>2932</v>
      </c>
      <c r="AF9104" t="n">
        <v>3810</v>
      </c>
      <c r="AG9104" t="n">
        <v>13687</v>
      </c>
      <c r="AH9104" t="n">
        <v>4201</v>
      </c>
      <c r="AI9104" t="n">
        <v>2048</v>
      </c>
      <c r="AJ9104" t="n">
        <v>1729</v>
      </c>
      <c r="AK9104" t="n">
        <v>2416</v>
      </c>
      <c r="AL9104" t="n">
        <v>8076</v>
      </c>
      <c r="AM9104" t="n">
        <v>3109</v>
      </c>
      <c r="AN9104" t="n">
        <v>4049</v>
      </c>
      <c r="AO9104" t="n">
        <v>1945</v>
      </c>
      <c r="AP9104" t="n">
        <v>2963</v>
      </c>
      <c r="AQ9104" t="n">
        <v>4633</v>
      </c>
      <c r="AR9104" t="n">
        <v>12495</v>
      </c>
      <c r="AS9104" t="n">
        <v>17012</v>
      </c>
      <c r="AT9104" t="n">
        <v>2545</v>
      </c>
      <c r="AU9104" t="n">
        <v>14860</v>
      </c>
      <c r="AV9104" t="n">
        <v>1748</v>
      </c>
      <c r="AW9104" t="n">
        <v>1841</v>
      </c>
      <c r="AX9104" t="n">
        <v>1407</v>
      </c>
      <c r="AY9104" t="n">
        <v>1395</v>
      </c>
      <c r="AZ9104" t="n">
        <v>1114</v>
      </c>
      <c r="BA9104" t="n">
        <v>782</v>
      </c>
      <c r="BB9104" t="n">
        <v>1154</v>
      </c>
      <c r="BC9104" t="n">
        <v>1531</v>
      </c>
      <c r="BD9104" t="n">
        <v>1354</v>
      </c>
      <c r="BE9104" t="n">
        <v>1021</v>
      </c>
      <c r="BF9104" t="n">
        <v>1152</v>
      </c>
      <c r="BG9104" t="n">
        <v>1191</v>
      </c>
      <c r="BH9104" t="n">
        <v>871</v>
      </c>
      <c r="BI9104" t="n">
        <v>787</v>
      </c>
      <c r="BJ9104" t="n">
        <v>635</v>
      </c>
      <c r="BL9104" s="89">
        <f>INDEX('SEDS_MSN Descriptions'!$C:$C,MATCH($C9104,'SEDS_MSN Descriptions'!$B:$B,0))</f>
        <v/>
      </c>
      <c r="BM9104" s="91">
        <f>INDEX('SEDS_MSN Descriptions'!$D:$D,MATCH($C9104,'SEDS_MSN Descriptions'!$B:$B,0))</f>
        <v/>
      </c>
      <c r="BN9104" s="91">
        <f>IF(ISNUMBER(SEARCH("Transportation",BL9104)),"Transportation",IF(ISNUMBER(SEARCH("Industrial",BL9104)),"Industrial",IF(ISNUMBER(SEARCH("electric power",BL9104)),"electric power",IF(ISNUMBER(SEARCH("commercial",BL9104)),"commercial",IF(ISNUMBER(SEARCH("residential",BL9104)),"residential","other")))))</f>
        <v/>
      </c>
      <c r="BO9104" s="91">
        <f>IF(ISNUMBER(SEARCH("Aviation gasoline",BL9104)),"jet fuel",IF(ISNUMBER(SEARCH("Biodiesel",BL9104)),"biofuel diesel",IF(ISNUMBER(SEARCH("Coal",BL9104)),"NA",IF(ISNUMBER(SEARCH("Distillate fuel oil",BL9104)),"petroleum diesel",IF(ISNUMBER(SEARCH("Electricity",BL9104)),"electricity",IF(ISNUMBER(SEARCH("Fuel ethanol",BL9104)),"biofuel gasoline",IF(ISNUMBER(SEARCH("Hydrocarbon",BL9104)),"NA",IF(ISNUMBER(SEARCH("Jet fuel",BL9104)),"jet fuel",IF(ISNUMBER(SEARCH("Lubricants",BL9104)),"NA",IF(ISNUMBER(SEARCH("Motor gasoline",BL9104)),"petroleum gasoline",IF(ISNUMBER(SEARCH("Natural gas",BL9104)),"natural gas",IF(ISNUMBER(SEARCH("Propane",BL9104)),"LPG propane or butane",IF(ISNUMBER(SEARCH("Residual fuel oil",BL9104)),"heavy or residual fuel oil","other")))))))))))))</f>
        <v/>
      </c>
    </row>
    <row r="9105" ht="16" customHeight="1" s="106">
      <c r="A9105" t="inlineStr">
        <is>
          <t>2019P</t>
        </is>
      </c>
      <c r="B9105" t="inlineStr">
        <is>
          <t>TX</t>
        </is>
      </c>
      <c r="C9105" t="inlineStr">
        <is>
          <t>DFICB</t>
        </is>
      </c>
      <c r="D9105" t="n">
        <v>58940</v>
      </c>
      <c r="E9105" t="n">
        <v>45020</v>
      </c>
      <c r="F9105" t="n">
        <v>54409</v>
      </c>
      <c r="G9105" t="n">
        <v>50069</v>
      </c>
      <c r="H9105" t="n">
        <v>50036</v>
      </c>
      <c r="I9105" t="n">
        <v>49622</v>
      </c>
      <c r="J9105" t="n">
        <v>47702</v>
      </c>
      <c r="K9105" t="n">
        <v>41240</v>
      </c>
      <c r="L9105" t="n">
        <v>28200</v>
      </c>
      <c r="M9105" t="n">
        <v>47182</v>
      </c>
      <c r="N9105" t="n">
        <v>52114</v>
      </c>
      <c r="O9105" t="n">
        <v>55684</v>
      </c>
      <c r="P9105" t="n">
        <v>80084</v>
      </c>
      <c r="Q9105" t="n">
        <v>92367</v>
      </c>
      <c r="R9105" t="n">
        <v>88293</v>
      </c>
      <c r="S9105" t="n">
        <v>89126</v>
      </c>
      <c r="T9105" t="n">
        <v>101071</v>
      </c>
      <c r="U9105" t="n">
        <v>157749</v>
      </c>
      <c r="V9105" t="n">
        <v>172688</v>
      </c>
      <c r="W9105" t="n">
        <v>198871</v>
      </c>
      <c r="X9105" t="n">
        <v>117958</v>
      </c>
      <c r="Y9105" t="n">
        <v>166240</v>
      </c>
      <c r="Z9105" t="n">
        <v>158905</v>
      </c>
      <c r="AA9105" t="n">
        <v>187401</v>
      </c>
      <c r="AB9105" t="n">
        <v>148324</v>
      </c>
      <c r="AC9105" t="n">
        <v>112594</v>
      </c>
      <c r="AD9105" t="n">
        <v>118629</v>
      </c>
      <c r="AE9105" t="n">
        <v>95791</v>
      </c>
      <c r="AF9105" t="n">
        <v>102156</v>
      </c>
      <c r="AG9105" t="n">
        <v>103677</v>
      </c>
      <c r="AH9105" t="n">
        <v>102476</v>
      </c>
      <c r="AI9105" t="n">
        <v>101545</v>
      </c>
      <c r="AJ9105" t="n">
        <v>101183</v>
      </c>
      <c r="AK9105" t="n">
        <v>108620</v>
      </c>
      <c r="AL9105" t="n">
        <v>96606</v>
      </c>
      <c r="AM9105" t="n">
        <v>116168</v>
      </c>
      <c r="AN9105" t="n">
        <v>134935</v>
      </c>
      <c r="AO9105" t="n">
        <v>127419</v>
      </c>
      <c r="AP9105" t="n">
        <v>138696</v>
      </c>
      <c r="AQ9105" t="n">
        <v>124948</v>
      </c>
      <c r="AR9105" t="n">
        <v>123316</v>
      </c>
      <c r="AS9105" t="n">
        <v>121590</v>
      </c>
      <c r="AT9105" t="n">
        <v>114690</v>
      </c>
      <c r="AU9105" t="n">
        <v>113978</v>
      </c>
      <c r="AV9105" t="n">
        <v>98165</v>
      </c>
      <c r="AW9105" t="n">
        <v>116540</v>
      </c>
      <c r="AX9105" t="n">
        <v>117651</v>
      </c>
      <c r="AY9105" t="n">
        <v>130615</v>
      </c>
      <c r="AZ9105" t="n">
        <v>153075</v>
      </c>
      <c r="BA9105" t="n">
        <v>114346</v>
      </c>
      <c r="BB9105" t="n">
        <v>128993</v>
      </c>
      <c r="BC9105" t="n">
        <v>175437</v>
      </c>
      <c r="BD9105" t="n">
        <v>197078</v>
      </c>
      <c r="BE9105" t="n">
        <v>188743</v>
      </c>
      <c r="BF9105" t="n">
        <v>228131</v>
      </c>
      <c r="BG9105" t="n">
        <v>158157</v>
      </c>
      <c r="BH9105" t="n">
        <v>172274</v>
      </c>
      <c r="BI9105" t="n">
        <v>176127</v>
      </c>
      <c r="BJ9105" t="n">
        <v>195801</v>
      </c>
      <c r="BL9105" s="89">
        <f>INDEX('SEDS_MSN Descriptions'!$C:$C,MATCH($C9105,'SEDS_MSN Descriptions'!$B:$B,0))</f>
        <v/>
      </c>
      <c r="BM9105" s="91">
        <f>INDEX('SEDS_MSN Descriptions'!$D:$D,MATCH($C9105,'SEDS_MSN Descriptions'!$B:$B,0))</f>
        <v/>
      </c>
      <c r="BN9105" s="91">
        <f>IF(ISNUMBER(SEARCH("Transportation",BL9105)),"Transportation",IF(ISNUMBER(SEARCH("Industrial",BL9105)),"Industrial",IF(ISNUMBER(SEARCH("electric power",BL9105)),"electric power",IF(ISNUMBER(SEARCH("commercial",BL9105)),"commercial",IF(ISNUMBER(SEARCH("residential",BL9105)),"residential","other")))))</f>
        <v/>
      </c>
      <c r="BO9105" s="91">
        <f>IF(ISNUMBER(SEARCH("Aviation gasoline",BL9105)),"jet fuel",IF(ISNUMBER(SEARCH("Biodiesel",BL9105)),"biofuel diesel",IF(ISNUMBER(SEARCH("Coal",BL9105)),"NA",IF(ISNUMBER(SEARCH("Distillate fuel oil",BL9105)),"petroleum diesel",IF(ISNUMBER(SEARCH("Electricity",BL9105)),"electricity",IF(ISNUMBER(SEARCH("Fuel ethanol",BL9105)),"biofuel gasoline",IF(ISNUMBER(SEARCH("Hydrocarbon",BL9105)),"NA",IF(ISNUMBER(SEARCH("Jet fuel",BL9105)),"jet fuel",IF(ISNUMBER(SEARCH("Lubricants",BL9105)),"NA",IF(ISNUMBER(SEARCH("Motor gasoline",BL9105)),"petroleum gasoline",IF(ISNUMBER(SEARCH("Natural gas",BL9105)),"natural gas",IF(ISNUMBER(SEARCH("Propane",BL9105)),"LPG propane or butane",IF(ISNUMBER(SEARCH("Residual fuel oil",BL9105)),"heavy or residual fuel oil","other")))))))))))))</f>
        <v/>
      </c>
    </row>
    <row r="9106" ht="16" customHeight="1" s="106">
      <c r="A9106" t="inlineStr">
        <is>
          <t>2019P</t>
        </is>
      </c>
      <c r="B9106" t="inlineStr">
        <is>
          <t>TX</t>
        </is>
      </c>
      <c r="C9106" t="inlineStr">
        <is>
          <t>DFRCB</t>
        </is>
      </c>
      <c r="D9106" t="n">
        <v>562</v>
      </c>
      <c r="E9106" t="n">
        <v>300</v>
      </c>
      <c r="F9106" t="n">
        <v>395</v>
      </c>
      <c r="G9106" t="n">
        <v>401</v>
      </c>
      <c r="H9106" t="n">
        <v>383</v>
      </c>
      <c r="I9106" t="n">
        <v>416</v>
      </c>
      <c r="J9106" t="n">
        <v>424</v>
      </c>
      <c r="K9106" t="n">
        <v>368</v>
      </c>
      <c r="L9106" t="n">
        <v>419</v>
      </c>
      <c r="M9106" t="n">
        <v>665</v>
      </c>
      <c r="N9106" t="n">
        <v>783</v>
      </c>
      <c r="O9106" t="n">
        <v>870</v>
      </c>
      <c r="P9106" t="n">
        <v>1322</v>
      </c>
      <c r="Q9106" t="n">
        <v>1468</v>
      </c>
      <c r="R9106" t="n">
        <v>1539</v>
      </c>
      <c r="S9106" t="n">
        <v>1575</v>
      </c>
      <c r="T9106" t="n">
        <v>1910</v>
      </c>
      <c r="U9106" t="n">
        <v>3270</v>
      </c>
      <c r="V9106" t="n">
        <v>3645</v>
      </c>
      <c r="W9106" t="n">
        <v>4215</v>
      </c>
      <c r="X9106" t="n">
        <v>47</v>
      </c>
      <c r="Y9106" t="n">
        <v>41</v>
      </c>
      <c r="Z9106" t="n">
        <v>168</v>
      </c>
      <c r="AA9106" t="n">
        <v>2006</v>
      </c>
      <c r="AB9106" t="n">
        <v>1587</v>
      </c>
      <c r="AC9106" t="n">
        <v>160</v>
      </c>
      <c r="AD9106" t="n">
        <v>89</v>
      </c>
      <c r="AE9106" t="n">
        <v>299</v>
      </c>
      <c r="AF9106" t="n">
        <v>117</v>
      </c>
      <c r="AG9106" t="n">
        <v>53</v>
      </c>
      <c r="AH9106" t="n">
        <v>10</v>
      </c>
      <c r="AI9106" t="n">
        <v>14</v>
      </c>
      <c r="AJ9106" t="n">
        <v>10</v>
      </c>
      <c r="AK9106" t="n">
        <v>16</v>
      </c>
      <c r="AL9106" t="n">
        <v>31</v>
      </c>
      <c r="AM9106" t="n">
        <v>36</v>
      </c>
      <c r="AN9106" t="n">
        <v>0</v>
      </c>
      <c r="AO9106" t="n">
        <v>1</v>
      </c>
      <c r="AP9106" t="n">
        <v>2</v>
      </c>
      <c r="AQ9106" t="n">
        <v>12</v>
      </c>
      <c r="AR9106" t="n">
        <v>16</v>
      </c>
      <c r="AS9106" t="n">
        <v>5</v>
      </c>
      <c r="AT9106" t="n">
        <v>23</v>
      </c>
      <c r="AU9106" t="n">
        <v>1</v>
      </c>
      <c r="AV9106" t="n">
        <v>844</v>
      </c>
      <c r="AW9106" t="n">
        <v>28</v>
      </c>
      <c r="AX9106" t="n">
        <v>2</v>
      </c>
      <c r="AY9106" t="n">
        <v>2</v>
      </c>
      <c r="AZ9106" t="n">
        <v>2</v>
      </c>
      <c r="BA9106" t="n">
        <v>10</v>
      </c>
      <c r="BB9106" t="n">
        <v>4</v>
      </c>
      <c r="BC9106" t="n">
        <v>18</v>
      </c>
      <c r="BD9106" t="n">
        <v>14</v>
      </c>
      <c r="BE9106" t="n">
        <v>2</v>
      </c>
      <c r="BF9106" t="n">
        <v>8</v>
      </c>
      <c r="BG9106" t="n">
        <v>9</v>
      </c>
      <c r="BH9106" t="n">
        <v>6</v>
      </c>
      <c r="BI9106" t="n">
        <v>6</v>
      </c>
      <c r="BJ9106" t="n">
        <v>6</v>
      </c>
      <c r="BL9106" s="89">
        <f>INDEX('SEDS_MSN Descriptions'!$C:$C,MATCH($C9106,'SEDS_MSN Descriptions'!$B:$B,0))</f>
        <v/>
      </c>
      <c r="BM9106" s="91">
        <f>INDEX('SEDS_MSN Descriptions'!$D:$D,MATCH($C9106,'SEDS_MSN Descriptions'!$B:$B,0))</f>
        <v/>
      </c>
      <c r="BN9106" s="91">
        <f>IF(ISNUMBER(SEARCH("Transportation",BL9106)),"Transportation",IF(ISNUMBER(SEARCH("Industrial",BL9106)),"Industrial",IF(ISNUMBER(SEARCH("electric power",BL9106)),"electric power",IF(ISNUMBER(SEARCH("commercial",BL9106)),"commercial",IF(ISNUMBER(SEARCH("residential",BL9106)),"residential","other")))))</f>
        <v/>
      </c>
      <c r="BO9106" s="91">
        <f>IF(ISNUMBER(SEARCH("Aviation gasoline",BL9106)),"jet fuel",IF(ISNUMBER(SEARCH("Biodiesel",BL9106)),"biofuel diesel",IF(ISNUMBER(SEARCH("Coal",BL9106)),"NA",IF(ISNUMBER(SEARCH("Distillate fuel oil",BL9106)),"petroleum diesel",IF(ISNUMBER(SEARCH("Electricity",BL9106)),"electricity",IF(ISNUMBER(SEARCH("Fuel ethanol",BL9106)),"biofuel gasoline",IF(ISNUMBER(SEARCH("Hydrocarbon",BL9106)),"NA",IF(ISNUMBER(SEARCH("Jet fuel",BL9106)),"jet fuel",IF(ISNUMBER(SEARCH("Lubricants",BL9106)),"NA",IF(ISNUMBER(SEARCH("Motor gasoline",BL9106)),"petroleum gasoline",IF(ISNUMBER(SEARCH("Natural gas",BL9106)),"natural gas",IF(ISNUMBER(SEARCH("Propane",BL9106)),"LPG propane or butane",IF(ISNUMBER(SEARCH("Residual fuel oil",BL9106)),"heavy or residual fuel oil","other")))))))))))))</f>
        <v/>
      </c>
    </row>
    <row r="9107" ht="16" customHeight="1" s="106">
      <c r="A9107" t="inlineStr">
        <is>
          <t>2019P</t>
        </is>
      </c>
      <c r="B9107" t="inlineStr">
        <is>
          <t>TX</t>
        </is>
      </c>
      <c r="C9107" t="inlineStr">
        <is>
          <t>DFTCB</t>
        </is>
      </c>
      <c r="D9107" t="n">
        <v>142128</v>
      </c>
      <c r="E9107" t="n">
        <v>127564</v>
      </c>
      <c r="F9107" t="n">
        <v>140155</v>
      </c>
      <c r="G9107" t="n">
        <v>139999</v>
      </c>
      <c r="H9107" t="n">
        <v>140057</v>
      </c>
      <c r="I9107" t="n">
        <v>144777</v>
      </c>
      <c r="J9107" t="n">
        <v>133113</v>
      </c>
      <c r="K9107" t="n">
        <v>131443</v>
      </c>
      <c r="L9107" t="n">
        <v>134185</v>
      </c>
      <c r="M9107" t="n">
        <v>172809</v>
      </c>
      <c r="N9107" t="n">
        <v>188786</v>
      </c>
      <c r="O9107" t="n">
        <v>203443</v>
      </c>
      <c r="P9107" t="n">
        <v>268065</v>
      </c>
      <c r="Q9107" t="n">
        <v>313105</v>
      </c>
      <c r="R9107" t="n">
        <v>324572</v>
      </c>
      <c r="S9107" t="n">
        <v>318661</v>
      </c>
      <c r="T9107" t="n">
        <v>339728</v>
      </c>
      <c r="U9107" t="n">
        <v>435295</v>
      </c>
      <c r="V9107" t="n">
        <v>471618</v>
      </c>
      <c r="W9107" t="n">
        <v>518491</v>
      </c>
      <c r="X9107" t="n">
        <v>422386</v>
      </c>
      <c r="Y9107" t="n">
        <v>528205</v>
      </c>
      <c r="Z9107" t="n">
        <v>527299</v>
      </c>
      <c r="AA9107" t="n">
        <v>564799</v>
      </c>
      <c r="AB9107" t="n">
        <v>489236</v>
      </c>
      <c r="AC9107" t="n">
        <v>465908</v>
      </c>
      <c r="AD9107" t="n">
        <v>430069</v>
      </c>
      <c r="AE9107" t="n">
        <v>409551</v>
      </c>
      <c r="AF9107" t="n">
        <v>404470</v>
      </c>
      <c r="AG9107" t="n">
        <v>430111</v>
      </c>
      <c r="AH9107" t="n">
        <v>395569</v>
      </c>
      <c r="AI9107" t="n">
        <v>423279</v>
      </c>
      <c r="AJ9107" t="n">
        <v>443834</v>
      </c>
      <c r="AK9107" t="n">
        <v>477547</v>
      </c>
      <c r="AL9107" t="n">
        <v>484966</v>
      </c>
      <c r="AM9107" t="n">
        <v>512896</v>
      </c>
      <c r="AN9107" t="n">
        <v>563089</v>
      </c>
      <c r="AO9107" t="n">
        <v>570722</v>
      </c>
      <c r="AP9107" t="n">
        <v>619606</v>
      </c>
      <c r="AQ9107" t="n">
        <v>609347</v>
      </c>
      <c r="AR9107" t="n">
        <v>650841</v>
      </c>
      <c r="AS9107" t="n">
        <v>694740</v>
      </c>
      <c r="AT9107" t="n">
        <v>663959</v>
      </c>
      <c r="AU9107" t="n">
        <v>686690</v>
      </c>
      <c r="AV9107" t="n">
        <v>701771</v>
      </c>
      <c r="AW9107" t="n">
        <v>743967</v>
      </c>
      <c r="AX9107" t="n">
        <v>820251</v>
      </c>
      <c r="AY9107" t="n">
        <v>836026</v>
      </c>
      <c r="AZ9107" t="n">
        <v>816666</v>
      </c>
      <c r="BA9107" t="n">
        <v>753587</v>
      </c>
      <c r="BB9107" t="n">
        <v>811822</v>
      </c>
      <c r="BC9107" t="n">
        <v>915993</v>
      </c>
      <c r="BD9107" t="n">
        <v>926286</v>
      </c>
      <c r="BE9107" t="n">
        <v>957286</v>
      </c>
      <c r="BF9107" t="n">
        <v>1094210</v>
      </c>
      <c r="BG9107" t="n">
        <v>1016250</v>
      </c>
      <c r="BH9107" t="n">
        <v>1020122</v>
      </c>
      <c r="BI9107" t="n">
        <v>1045008</v>
      </c>
      <c r="BJ9107" t="n">
        <v>1139839</v>
      </c>
      <c r="BL9107" s="89">
        <f>INDEX('SEDS_MSN Descriptions'!$C:$C,MATCH($C9107,'SEDS_MSN Descriptions'!$B:$B,0))</f>
        <v/>
      </c>
      <c r="BM9107" s="91">
        <f>INDEX('SEDS_MSN Descriptions'!$D:$D,MATCH($C9107,'SEDS_MSN Descriptions'!$B:$B,0))</f>
        <v/>
      </c>
      <c r="BN9107" s="91">
        <f>IF(ISNUMBER(SEARCH("Transportation",BL9107)),"Transportation",IF(ISNUMBER(SEARCH("Industrial",BL9107)),"Industrial",IF(ISNUMBER(SEARCH("electric power",BL9107)),"electric power",IF(ISNUMBER(SEARCH("commercial",BL9107)),"commercial",IF(ISNUMBER(SEARCH("residential",BL9107)),"residential","other")))))</f>
        <v/>
      </c>
      <c r="BO9107" s="91">
        <f>IF(ISNUMBER(SEARCH("Aviation gasoline",BL9107)),"jet fuel",IF(ISNUMBER(SEARCH("Biodiesel",BL9107)),"biofuel diesel",IF(ISNUMBER(SEARCH("Coal",BL9107)),"NA",IF(ISNUMBER(SEARCH("Distillate fuel oil",BL9107)),"petroleum diesel",IF(ISNUMBER(SEARCH("Electricity",BL9107)),"electricity",IF(ISNUMBER(SEARCH("Fuel ethanol",BL9107)),"biofuel gasoline",IF(ISNUMBER(SEARCH("Hydrocarbon",BL9107)),"NA",IF(ISNUMBER(SEARCH("Jet fuel",BL9107)),"jet fuel",IF(ISNUMBER(SEARCH("Lubricants",BL9107)),"NA",IF(ISNUMBER(SEARCH("Motor gasoline",BL9107)),"petroleum gasoline",IF(ISNUMBER(SEARCH("Natural gas",BL9107)),"natural gas",IF(ISNUMBER(SEARCH("Propane",BL9107)),"LPG propane or butane",IF(ISNUMBER(SEARCH("Residual fuel oil",BL9107)),"heavy or residual fuel oil","other")))))))))))))</f>
        <v/>
      </c>
    </row>
    <row r="9108" ht="16" customHeight="1" s="106">
      <c r="A9108" t="inlineStr">
        <is>
          <t>2019P</t>
        </is>
      </c>
      <c r="B9108" t="inlineStr">
        <is>
          <t>TX</t>
        </is>
      </c>
      <c r="C9108" t="inlineStr">
        <is>
          <t>DFTXB</t>
        </is>
      </c>
      <c r="D9108" t="n">
        <v>142022</v>
      </c>
      <c r="E9108" t="n">
        <v>127465</v>
      </c>
      <c r="F9108" t="n">
        <v>139972</v>
      </c>
      <c r="G9108" t="n">
        <v>139848</v>
      </c>
      <c r="H9108" t="n">
        <v>139967</v>
      </c>
      <c r="I9108" t="n">
        <v>144694</v>
      </c>
      <c r="J9108" t="n">
        <v>133003</v>
      </c>
      <c r="K9108" t="n">
        <v>131357</v>
      </c>
      <c r="L9108" t="n">
        <v>134063</v>
      </c>
      <c r="M9108" t="n">
        <v>172646</v>
      </c>
      <c r="N9108" t="n">
        <v>188525</v>
      </c>
      <c r="O9108" t="n">
        <v>203151</v>
      </c>
      <c r="P9108" t="n">
        <v>267592</v>
      </c>
      <c r="Q9108" t="n">
        <v>312657</v>
      </c>
      <c r="R9108" t="n">
        <v>322257</v>
      </c>
      <c r="S9108" t="n">
        <v>318224</v>
      </c>
      <c r="T9108" t="n">
        <v>338954</v>
      </c>
      <c r="U9108" t="n">
        <v>433776</v>
      </c>
      <c r="V9108" t="n">
        <v>470690</v>
      </c>
      <c r="W9108" t="n">
        <v>516681</v>
      </c>
      <c r="X9108" t="n">
        <v>415828</v>
      </c>
      <c r="Y9108" t="n">
        <v>522882</v>
      </c>
      <c r="Z9108" t="n">
        <v>519782</v>
      </c>
      <c r="AA9108" t="n">
        <v>554426</v>
      </c>
      <c r="AB9108" t="n">
        <v>485560</v>
      </c>
      <c r="AC9108" t="n">
        <v>461393</v>
      </c>
      <c r="AD9108" t="n">
        <v>427311</v>
      </c>
      <c r="AE9108" t="n">
        <v>406618</v>
      </c>
      <c r="AF9108" t="n">
        <v>400660</v>
      </c>
      <c r="AG9108" t="n">
        <v>416424</v>
      </c>
      <c r="AH9108" t="n">
        <v>391368</v>
      </c>
      <c r="AI9108" t="n">
        <v>421231</v>
      </c>
      <c r="AJ9108" t="n">
        <v>442105</v>
      </c>
      <c r="AK9108" t="n">
        <v>475132</v>
      </c>
      <c r="AL9108" t="n">
        <v>476890</v>
      </c>
      <c r="AM9108" t="n">
        <v>509788</v>
      </c>
      <c r="AN9108" t="n">
        <v>559040</v>
      </c>
      <c r="AO9108" t="n">
        <v>568777</v>
      </c>
      <c r="AP9108" t="n">
        <v>616644</v>
      </c>
      <c r="AQ9108" t="n">
        <v>604713</v>
      </c>
      <c r="AR9108" t="n">
        <v>638346</v>
      </c>
      <c r="AS9108" t="n">
        <v>677728</v>
      </c>
      <c r="AT9108" t="n">
        <v>661415</v>
      </c>
      <c r="AU9108" t="n">
        <v>671829</v>
      </c>
      <c r="AV9108" t="n">
        <v>700023</v>
      </c>
      <c r="AW9108" t="n">
        <v>742126</v>
      </c>
      <c r="AX9108" t="n">
        <v>818844</v>
      </c>
      <c r="AY9108" t="n">
        <v>834630</v>
      </c>
      <c r="AZ9108" t="n">
        <v>815552</v>
      </c>
      <c r="BA9108" t="n">
        <v>752805</v>
      </c>
      <c r="BB9108" t="n">
        <v>810668</v>
      </c>
      <c r="BC9108" t="n">
        <v>914463</v>
      </c>
      <c r="BD9108" t="n">
        <v>924932</v>
      </c>
      <c r="BE9108" t="n">
        <v>956265</v>
      </c>
      <c r="BF9108" t="n">
        <v>1093059</v>
      </c>
      <c r="BG9108" t="n">
        <v>1015059</v>
      </c>
      <c r="BH9108" t="n">
        <v>1019250</v>
      </c>
      <c r="BI9108" t="n">
        <v>1044221</v>
      </c>
      <c r="BJ9108" t="n">
        <v>1139203</v>
      </c>
      <c r="BL9108" s="89">
        <f>INDEX('SEDS_MSN Descriptions'!$C:$C,MATCH($C9108,'SEDS_MSN Descriptions'!$B:$B,0))</f>
        <v/>
      </c>
      <c r="BM9108" s="91">
        <f>INDEX('SEDS_MSN Descriptions'!$D:$D,MATCH($C9108,'SEDS_MSN Descriptions'!$B:$B,0))</f>
        <v/>
      </c>
      <c r="BN9108" s="91">
        <f>IF(ISNUMBER(SEARCH("Transportation",BL9108)),"Transportation",IF(ISNUMBER(SEARCH("Industrial",BL9108)),"Industrial",IF(ISNUMBER(SEARCH("electric power",BL9108)),"electric power",IF(ISNUMBER(SEARCH("commercial",BL9108)),"commercial",IF(ISNUMBER(SEARCH("residential",BL9108)),"residential","other")))))</f>
        <v/>
      </c>
      <c r="BO9108" s="91">
        <f>IF(ISNUMBER(SEARCH("Aviation gasoline",BL9108)),"jet fuel",IF(ISNUMBER(SEARCH("Biodiesel",BL9108)),"biofuel diesel",IF(ISNUMBER(SEARCH("Coal",BL9108)),"NA",IF(ISNUMBER(SEARCH("Distillate fuel oil",BL9108)),"petroleum diesel",IF(ISNUMBER(SEARCH("Electricity",BL9108)),"electricity",IF(ISNUMBER(SEARCH("Fuel ethanol",BL9108)),"biofuel gasoline",IF(ISNUMBER(SEARCH("Hydrocarbon",BL9108)),"NA",IF(ISNUMBER(SEARCH("Jet fuel",BL9108)),"jet fuel",IF(ISNUMBER(SEARCH("Lubricants",BL9108)),"NA",IF(ISNUMBER(SEARCH("Motor gasoline",BL9108)),"petroleum gasoline",IF(ISNUMBER(SEARCH("Natural gas",BL9108)),"natural gas",IF(ISNUMBER(SEARCH("Propane",BL9108)),"LPG propane or butane",IF(ISNUMBER(SEARCH("Residual fuel oil",BL9108)),"heavy or residual fuel oil","other")))))))))))))</f>
        <v/>
      </c>
    </row>
    <row r="9109" ht="32" customHeight="1" s="106">
      <c r="A9109" t="inlineStr">
        <is>
          <t>2019P</t>
        </is>
      </c>
      <c r="B9109" t="inlineStr">
        <is>
          <t>TX</t>
        </is>
      </c>
      <c r="C9109" t="inlineStr">
        <is>
          <t>DMTCB</t>
        </is>
      </c>
      <c r="D9109" t="n">
        <v>142128</v>
      </c>
      <c r="E9109" t="n">
        <v>127564</v>
      </c>
      <c r="F9109" t="n">
        <v>140155</v>
      </c>
      <c r="G9109" t="n">
        <v>139999</v>
      </c>
      <c r="H9109" t="n">
        <v>140057</v>
      </c>
      <c r="I9109" t="n">
        <v>144777</v>
      </c>
      <c r="J9109" t="n">
        <v>133113</v>
      </c>
      <c r="K9109" t="n">
        <v>131443</v>
      </c>
      <c r="L9109" t="n">
        <v>134185</v>
      </c>
      <c r="M9109" t="n">
        <v>172809</v>
      </c>
      <c r="N9109" t="n">
        <v>188786</v>
      </c>
      <c r="O9109" t="n">
        <v>203443</v>
      </c>
      <c r="P9109" t="n">
        <v>268065</v>
      </c>
      <c r="Q9109" t="n">
        <v>313105</v>
      </c>
      <c r="R9109" t="n">
        <v>324572</v>
      </c>
      <c r="S9109" t="n">
        <v>318661</v>
      </c>
      <c r="T9109" t="n">
        <v>339728</v>
      </c>
      <c r="U9109" t="n">
        <v>435295</v>
      </c>
      <c r="V9109" t="n">
        <v>471618</v>
      </c>
      <c r="W9109" t="n">
        <v>518491</v>
      </c>
      <c r="X9109" t="n">
        <v>422386</v>
      </c>
      <c r="Y9109" t="n">
        <v>528205</v>
      </c>
      <c r="Z9109" t="n">
        <v>527299</v>
      </c>
      <c r="AA9109" t="n">
        <v>564799</v>
      </c>
      <c r="AB9109" t="n">
        <v>489236</v>
      </c>
      <c r="AC9109" t="n">
        <v>465908</v>
      </c>
      <c r="AD9109" t="n">
        <v>430069</v>
      </c>
      <c r="AE9109" t="n">
        <v>409551</v>
      </c>
      <c r="AF9109" t="n">
        <v>404470</v>
      </c>
      <c r="AG9109" t="n">
        <v>430111</v>
      </c>
      <c r="AH9109" t="n">
        <v>395569</v>
      </c>
      <c r="AI9109" t="n">
        <v>423279</v>
      </c>
      <c r="AJ9109" t="n">
        <v>443834</v>
      </c>
      <c r="AK9109" t="n">
        <v>477547</v>
      </c>
      <c r="AL9109" t="n">
        <v>484966</v>
      </c>
      <c r="AM9109" t="n">
        <v>512896</v>
      </c>
      <c r="AN9109" t="n">
        <v>563089</v>
      </c>
      <c r="AO9109" t="n">
        <v>570722</v>
      </c>
      <c r="AP9109" t="n">
        <v>619606</v>
      </c>
      <c r="AQ9109" t="n">
        <v>609347</v>
      </c>
      <c r="AR9109" t="n">
        <v>650841</v>
      </c>
      <c r="AS9109" t="n">
        <v>694740</v>
      </c>
      <c r="AT9109" t="n">
        <v>663959</v>
      </c>
      <c r="AU9109" t="n">
        <v>686690</v>
      </c>
      <c r="AV9109" t="n">
        <v>701771</v>
      </c>
      <c r="AW9109" t="n">
        <v>743967</v>
      </c>
      <c r="AX9109" t="n">
        <v>820251</v>
      </c>
      <c r="AY9109" t="n">
        <v>836026</v>
      </c>
      <c r="AZ9109" t="n">
        <v>816666</v>
      </c>
      <c r="BA9109" t="n">
        <v>749035</v>
      </c>
      <c r="BB9109" t="n">
        <v>808143</v>
      </c>
      <c r="BC9109" t="n">
        <v>903460</v>
      </c>
      <c r="BD9109" t="n">
        <v>910745</v>
      </c>
      <c r="BE9109" t="n">
        <v>927986</v>
      </c>
      <c r="BF9109" t="n">
        <v>1068622</v>
      </c>
      <c r="BG9109" t="n">
        <v>988094</v>
      </c>
      <c r="BH9109" t="n">
        <v>977739</v>
      </c>
      <c r="BI9109" t="n">
        <v>1007802</v>
      </c>
      <c r="BJ9109" t="n">
        <v>1097678</v>
      </c>
      <c r="BL9109" s="89">
        <f>INDEX('SEDS_MSN Descriptions'!$C:$C,MATCH($C9109,'SEDS_MSN Descriptions'!$B:$B,0))</f>
        <v/>
      </c>
      <c r="BM9109" s="91">
        <f>INDEX('SEDS_MSN Descriptions'!$D:$D,MATCH($C9109,'SEDS_MSN Descriptions'!$B:$B,0))</f>
        <v/>
      </c>
      <c r="BN9109" s="91">
        <f>IF(ISNUMBER(SEARCH("Transportation",BL9109)),"Transportation",IF(ISNUMBER(SEARCH("Industrial",BL9109)),"Industrial",IF(ISNUMBER(SEARCH("electric power",BL9109)),"electric power",IF(ISNUMBER(SEARCH("commercial",BL9109)),"commercial",IF(ISNUMBER(SEARCH("residential",BL9109)),"residential","other")))))</f>
        <v/>
      </c>
      <c r="BO9109" s="91">
        <f>IF(ISNUMBER(SEARCH("Aviation gasoline",BL9109)),"jet fuel",IF(ISNUMBER(SEARCH("Biodiesel",BL9109)),"biofuel diesel",IF(ISNUMBER(SEARCH("Coal",BL9109)),"NA",IF(ISNUMBER(SEARCH("Distillate fuel oil",BL9109)),"petroleum diesel",IF(ISNUMBER(SEARCH("Electricity",BL9109)),"electricity",IF(ISNUMBER(SEARCH("Fuel ethanol",BL9109)),"biofuel gasoline",IF(ISNUMBER(SEARCH("Hydrocarbon",BL9109)),"NA",IF(ISNUMBER(SEARCH("Jet fuel",BL9109)),"jet fuel",IF(ISNUMBER(SEARCH("Lubricants",BL9109)),"NA",IF(ISNUMBER(SEARCH("Motor gasoline",BL9109)),"petroleum gasoline",IF(ISNUMBER(SEARCH("Natural gas",BL9109)),"natural gas",IF(ISNUMBER(SEARCH("Propane",BL9109)),"LPG propane or butane",IF(ISNUMBER(SEARCH("Residual fuel oil",BL9109)),"heavy or residual fuel oil","other")))))))))))))</f>
        <v/>
      </c>
    </row>
    <row r="9110" ht="32" customHeight="1" s="106">
      <c r="A9110" t="inlineStr">
        <is>
          <t>2019P</t>
        </is>
      </c>
      <c r="B9110" t="inlineStr">
        <is>
          <t>TX</t>
        </is>
      </c>
      <c r="C9110" t="inlineStr">
        <is>
          <t>ELEXB</t>
        </is>
      </c>
      <c r="D9110" t="n">
        <v>709</v>
      </c>
      <c r="E9110" t="n">
        <v>628</v>
      </c>
      <c r="F9110" t="n">
        <v>589</v>
      </c>
      <c r="G9110" t="n">
        <v>634</v>
      </c>
      <c r="H9110" t="n">
        <v>445</v>
      </c>
      <c r="I9110" t="n">
        <v>283</v>
      </c>
      <c r="J9110" t="n">
        <v>310</v>
      </c>
      <c r="K9110" t="n">
        <v>337</v>
      </c>
      <c r="L9110" t="n">
        <v>385</v>
      </c>
      <c r="M9110" t="n">
        <v>497</v>
      </c>
      <c r="N9110" t="n">
        <v>543</v>
      </c>
      <c r="O9110" t="n">
        <v>660</v>
      </c>
      <c r="P9110" t="n">
        <v>932</v>
      </c>
      <c r="Q9110" t="n">
        <v>1211</v>
      </c>
      <c r="R9110" t="n">
        <v>1307</v>
      </c>
      <c r="S9110" t="n">
        <v>1414</v>
      </c>
      <c r="T9110" t="n">
        <v>1193</v>
      </c>
      <c r="U9110" t="n">
        <v>278</v>
      </c>
      <c r="V9110" t="n">
        <v>56</v>
      </c>
      <c r="W9110" t="n">
        <v>95</v>
      </c>
      <c r="X9110" t="n">
        <v>1982</v>
      </c>
      <c r="Y9110" t="n">
        <v>987</v>
      </c>
      <c r="Z9110" t="n">
        <v>24</v>
      </c>
      <c r="AA9110" t="n">
        <v>29</v>
      </c>
      <c r="AB9110" t="n">
        <v>32</v>
      </c>
      <c r="AC9110" t="n">
        <v>32</v>
      </c>
      <c r="AD9110" t="n">
        <v>36</v>
      </c>
      <c r="AE9110" t="n">
        <v>137</v>
      </c>
      <c r="AF9110" t="n">
        <v>108</v>
      </c>
      <c r="AG9110" t="n">
        <v>204</v>
      </c>
      <c r="AH9110" t="n">
        <v>220</v>
      </c>
      <c r="AI9110" t="n">
        <v>1525</v>
      </c>
      <c r="AJ9110" t="n">
        <v>3284</v>
      </c>
      <c r="AK9110" t="n">
        <v>2733</v>
      </c>
      <c r="AL9110" t="n">
        <v>3292</v>
      </c>
      <c r="AM9110" t="n">
        <v>3157</v>
      </c>
      <c r="AN9110" t="n">
        <v>3513</v>
      </c>
      <c r="AO9110" t="n">
        <v>3765</v>
      </c>
      <c r="AP9110" t="n">
        <v>16</v>
      </c>
      <c r="AQ9110" t="n">
        <v>67</v>
      </c>
      <c r="AR9110" t="n">
        <v>63</v>
      </c>
      <c r="AS9110" t="n">
        <v>10</v>
      </c>
      <c r="AT9110" t="n">
        <v>1021</v>
      </c>
      <c r="AU9110" t="n">
        <v>1012</v>
      </c>
      <c r="AV9110" t="n">
        <v>1005</v>
      </c>
      <c r="AW9110" t="n">
        <v>1005</v>
      </c>
      <c r="AX9110" t="n">
        <v>996</v>
      </c>
      <c r="AY9110" t="n">
        <v>1374</v>
      </c>
      <c r="AZ9110" t="n">
        <v>3456</v>
      </c>
      <c r="BA9110" t="n">
        <v>1150</v>
      </c>
      <c r="BB9110" t="n">
        <v>1059</v>
      </c>
      <c r="BC9110" t="n">
        <v>1046</v>
      </c>
      <c r="BD9110" t="n">
        <v>1041</v>
      </c>
      <c r="BE9110" t="n">
        <v>2314</v>
      </c>
      <c r="BF9110" t="n">
        <v>1492</v>
      </c>
      <c r="BG9110" t="n">
        <v>863</v>
      </c>
      <c r="BH9110" t="n">
        <v>6648</v>
      </c>
      <c r="BI9110" t="n">
        <v>19110</v>
      </c>
      <c r="BJ9110" t="n">
        <v>3971</v>
      </c>
      <c r="BK9110" t="n">
        <v>15411</v>
      </c>
      <c r="BL9110" s="89">
        <f>INDEX('SEDS_MSN Descriptions'!$C:$C,MATCH($C9110,'SEDS_MSN Descriptions'!$B:$B,0))</f>
        <v/>
      </c>
      <c r="BM9110" s="91">
        <f>INDEX('SEDS_MSN Descriptions'!$D:$D,MATCH($C9110,'SEDS_MSN Descriptions'!$B:$B,0))</f>
        <v/>
      </c>
      <c r="BN9110" s="91">
        <f>IF(ISNUMBER(SEARCH("Transportation",BL9110)),"Transportation",IF(ISNUMBER(SEARCH("Industrial",BL9110)),"Industrial",IF(ISNUMBER(SEARCH("electric power",BL9110)),"electric power",IF(ISNUMBER(SEARCH("commercial",BL9110)),"commercial",IF(ISNUMBER(SEARCH("residential",BL9110)),"residential","other")))))</f>
        <v/>
      </c>
      <c r="BO9110" s="91">
        <f>IF(ISNUMBER(SEARCH("Aviation gasoline",BL9110)),"jet fuel",IF(ISNUMBER(SEARCH("Biodiesel",BL9110)),"biofuel diesel",IF(ISNUMBER(SEARCH("Coal",BL9110)),"NA",IF(ISNUMBER(SEARCH("Distillate fuel oil",BL9110)),"petroleum diesel",IF(ISNUMBER(SEARCH("Electricity",BL9110)),"electricity",IF(ISNUMBER(SEARCH("Fuel ethanol",BL9110)),"biofuel gasoline",IF(ISNUMBER(SEARCH("Hydrocarbon",BL9110)),"NA",IF(ISNUMBER(SEARCH("Jet fuel",BL9110)),"jet fuel",IF(ISNUMBER(SEARCH("Lubricants",BL9110)),"NA",IF(ISNUMBER(SEARCH("Motor gasoline",BL9110)),"petroleum gasoline",IF(ISNUMBER(SEARCH("Natural gas",BL9110)),"natural gas",IF(ISNUMBER(SEARCH("Propane",BL9110)),"LPG propane or butane",IF(ISNUMBER(SEARCH("Residual fuel oil",BL9110)),"heavy or residual fuel oil","other")))))))))))))</f>
        <v/>
      </c>
    </row>
    <row r="9111" ht="32" customHeight="1" s="106">
      <c r="A9111" t="inlineStr">
        <is>
          <t>2019P</t>
        </is>
      </c>
      <c r="B9111" t="inlineStr">
        <is>
          <t>TX</t>
        </is>
      </c>
      <c r="C9111" t="inlineStr">
        <is>
          <t>ELIMB</t>
        </is>
      </c>
      <c r="D9111" t="n">
        <v>111</v>
      </c>
      <c r="E9111" t="n">
        <v>272</v>
      </c>
      <c r="F9111" t="n">
        <v>231</v>
      </c>
      <c r="G9111" t="n">
        <v>55</v>
      </c>
      <c r="H9111" t="n">
        <v>4</v>
      </c>
      <c r="I9111" t="n">
        <v>3</v>
      </c>
      <c r="J9111" t="n">
        <v>2</v>
      </c>
      <c r="K9111" t="n">
        <v>1</v>
      </c>
      <c r="L9111" t="n">
        <v>42</v>
      </c>
      <c r="M9111" t="n">
        <v>48</v>
      </c>
      <c r="N9111" t="n">
        <v>127</v>
      </c>
      <c r="O9111" t="n">
        <v>108</v>
      </c>
      <c r="P9111" t="n">
        <v>200</v>
      </c>
      <c r="Q9111" t="n">
        <v>121</v>
      </c>
      <c r="R9111" t="n">
        <v>111</v>
      </c>
      <c r="S9111" t="n">
        <v>244</v>
      </c>
      <c r="T9111" t="n">
        <v>369</v>
      </c>
      <c r="U9111" t="n">
        <v>102</v>
      </c>
      <c r="V9111" t="n">
        <v>0</v>
      </c>
      <c r="W9111" t="n">
        <v>0</v>
      </c>
      <c r="X9111" t="n">
        <v>0</v>
      </c>
      <c r="Y9111" t="n">
        <v>0</v>
      </c>
      <c r="Z9111" t="n">
        <v>7</v>
      </c>
      <c r="AA9111" t="n">
        <v>186</v>
      </c>
      <c r="AB9111" t="n">
        <v>182</v>
      </c>
      <c r="AC9111" t="n">
        <v>18</v>
      </c>
      <c r="AD9111" t="n">
        <v>0</v>
      </c>
      <c r="AE9111" t="n">
        <v>1</v>
      </c>
      <c r="AF9111" t="n">
        <v>0</v>
      </c>
      <c r="AG9111" t="n">
        <v>5</v>
      </c>
      <c r="AH9111" t="n">
        <v>4</v>
      </c>
      <c r="AI9111" t="n">
        <v>0</v>
      </c>
      <c r="AJ9111" t="n">
        <v>0</v>
      </c>
      <c r="AK9111" t="n">
        <v>0</v>
      </c>
      <c r="AL9111" t="n">
        <v>0</v>
      </c>
      <c r="AM9111" t="n">
        <v>0</v>
      </c>
      <c r="AN9111" t="n">
        <v>19</v>
      </c>
      <c r="AO9111" t="n">
        <v>1795</v>
      </c>
      <c r="AP9111" t="n">
        <v>2519</v>
      </c>
      <c r="AQ9111" t="n">
        <v>696</v>
      </c>
      <c r="AR9111" t="n">
        <v>8</v>
      </c>
      <c r="AS9111" t="n">
        <v>12</v>
      </c>
      <c r="AT9111" t="n">
        <v>274</v>
      </c>
      <c r="AU9111" t="n">
        <v>272</v>
      </c>
      <c r="AV9111" t="n">
        <v>270</v>
      </c>
      <c r="AW9111" t="n">
        <v>266</v>
      </c>
      <c r="AX9111" t="n">
        <v>271</v>
      </c>
      <c r="AY9111" t="n">
        <v>545</v>
      </c>
      <c r="AZ9111" t="n">
        <v>3279</v>
      </c>
      <c r="BA9111" t="n">
        <v>1526</v>
      </c>
      <c r="BB9111" t="n">
        <v>1018</v>
      </c>
      <c r="BC9111" t="n">
        <v>281</v>
      </c>
      <c r="BD9111" t="n">
        <v>279</v>
      </c>
      <c r="BE9111" t="n">
        <v>31</v>
      </c>
      <c r="BF9111" t="n">
        <v>44</v>
      </c>
      <c r="BG9111" t="n">
        <v>0</v>
      </c>
      <c r="BH9111" t="n">
        <v>0</v>
      </c>
      <c r="BI9111" t="n">
        <v>33</v>
      </c>
      <c r="BJ9111" t="n">
        <v>19899</v>
      </c>
      <c r="BK9111" t="n">
        <v>241</v>
      </c>
      <c r="BL9111" s="89">
        <f>INDEX('SEDS_MSN Descriptions'!$C:$C,MATCH($C9111,'SEDS_MSN Descriptions'!$B:$B,0))</f>
        <v/>
      </c>
      <c r="BM9111" s="91">
        <f>INDEX('SEDS_MSN Descriptions'!$D:$D,MATCH($C9111,'SEDS_MSN Descriptions'!$B:$B,0))</f>
        <v/>
      </c>
      <c r="BN9111" s="91">
        <f>IF(ISNUMBER(SEARCH("Transportation",BL9111)),"Transportation",IF(ISNUMBER(SEARCH("Industrial",BL9111)),"Industrial",IF(ISNUMBER(SEARCH("electric power",BL9111)),"electric power",IF(ISNUMBER(SEARCH("commercial",BL9111)),"commercial",IF(ISNUMBER(SEARCH("residential",BL9111)),"residential","other")))))</f>
        <v/>
      </c>
      <c r="BO9111" s="91">
        <f>IF(ISNUMBER(SEARCH("Aviation gasoline",BL9111)),"jet fuel",IF(ISNUMBER(SEARCH("Biodiesel",BL9111)),"biofuel diesel",IF(ISNUMBER(SEARCH("Coal",BL9111)),"NA",IF(ISNUMBER(SEARCH("Distillate fuel oil",BL9111)),"petroleum diesel",IF(ISNUMBER(SEARCH("Electricity",BL9111)),"electricity",IF(ISNUMBER(SEARCH("Fuel ethanol",BL9111)),"biofuel gasoline",IF(ISNUMBER(SEARCH("Hydrocarbon",BL9111)),"NA",IF(ISNUMBER(SEARCH("Jet fuel",BL9111)),"jet fuel",IF(ISNUMBER(SEARCH("Lubricants",BL9111)),"NA",IF(ISNUMBER(SEARCH("Motor gasoline",BL9111)),"petroleum gasoline",IF(ISNUMBER(SEARCH("Natural gas",BL9111)),"natural gas",IF(ISNUMBER(SEARCH("Propane",BL9111)),"LPG propane or butane",IF(ISNUMBER(SEARCH("Residual fuel oil",BL9111)),"heavy or residual fuel oil","other")))))))))))))</f>
        <v/>
      </c>
    </row>
    <row r="9112">
      <c r="A9112" t="inlineStr">
        <is>
          <t>2019P</t>
        </is>
      </c>
      <c r="B9112" t="inlineStr">
        <is>
          <t>TX</t>
        </is>
      </c>
      <c r="C9112" t="inlineStr">
        <is>
          <t>ELISB</t>
        </is>
      </c>
      <c r="D9112" t="n">
        <v>-9853</v>
      </c>
      <c r="E9112" t="n">
        <v>-9755</v>
      </c>
      <c r="F9112" t="n">
        <v>-20703</v>
      </c>
      <c r="G9112" t="n">
        <v>-24622</v>
      </c>
      <c r="H9112" t="n">
        <v>-31052</v>
      </c>
      <c r="I9112" t="n">
        <v>-10387</v>
      </c>
      <c r="J9112" t="n">
        <v>-5246</v>
      </c>
      <c r="K9112" t="n">
        <v>-8343</v>
      </c>
      <c r="L9112" t="n">
        <v>-1664</v>
      </c>
      <c r="M9112" t="n">
        <v>1990</v>
      </c>
      <c r="N9112" t="n">
        <v>14505</v>
      </c>
      <c r="O9112" t="n">
        <v>-5349</v>
      </c>
      <c r="P9112" t="n">
        <v>-20970</v>
      </c>
      <c r="Q9112" t="n">
        <v>-3299</v>
      </c>
      <c r="R9112" t="n">
        <v>-11577</v>
      </c>
      <c r="S9112" t="n">
        <v>-27052</v>
      </c>
      <c r="T9112" t="n">
        <v>-21523</v>
      </c>
      <c r="U9112" t="n">
        <v>-35054</v>
      </c>
      <c r="V9112" t="n">
        <v>-36787</v>
      </c>
      <c r="W9112" t="n">
        <v>-62031</v>
      </c>
      <c r="X9112" t="n">
        <v>-90490</v>
      </c>
      <c r="Y9112" t="n">
        <v>-100549</v>
      </c>
      <c r="Z9112" t="n">
        <v>-63919</v>
      </c>
      <c r="AA9112" t="n">
        <v>-19638</v>
      </c>
      <c r="AB9112" t="n">
        <v>28018</v>
      </c>
      <c r="AC9112" t="n">
        <v>60742</v>
      </c>
      <c r="AD9112" t="n">
        <v>95560</v>
      </c>
      <c r="AE9112" t="n">
        <v>109715</v>
      </c>
      <c r="AF9112" t="n">
        <v>109865</v>
      </c>
      <c r="AG9112" t="n">
        <v>-12652</v>
      </c>
      <c r="AH9112" t="n">
        <v>-161839</v>
      </c>
      <c r="AI9112" t="n">
        <v>-173110</v>
      </c>
      <c r="AJ9112" t="n">
        <v>-214843</v>
      </c>
      <c r="AK9112" t="n">
        <v>-177537</v>
      </c>
      <c r="AL9112" t="n">
        <v>-173256</v>
      </c>
      <c r="AM9112" t="n">
        <v>-211526</v>
      </c>
      <c r="AN9112" t="n">
        <v>-157142</v>
      </c>
      <c r="AO9112" t="n">
        <v>-149711</v>
      </c>
      <c r="AP9112" t="n">
        <v>-163594</v>
      </c>
      <c r="AQ9112" t="n">
        <v>-206175</v>
      </c>
      <c r="AR9112" t="n">
        <v>-216924</v>
      </c>
      <c r="AS9112" t="n">
        <v>-207663</v>
      </c>
      <c r="AT9112" t="n">
        <v>-173544</v>
      </c>
      <c r="AU9112" t="n">
        <v>-196715</v>
      </c>
      <c r="AV9112" t="n">
        <v>-297576</v>
      </c>
      <c r="AW9112" t="n">
        <v>-235832</v>
      </c>
      <c r="AX9112" t="n">
        <v>-187238</v>
      </c>
      <c r="AY9112" t="n">
        <v>-52715</v>
      </c>
      <c r="AZ9112" t="n">
        <v>-17399</v>
      </c>
      <c r="BA9112" t="n">
        <v>56858</v>
      </c>
      <c r="BB9112" t="n">
        <v>62305</v>
      </c>
      <c r="BC9112" t="n">
        <v>134</v>
      </c>
      <c r="BD9112" t="n">
        <v>-41966</v>
      </c>
      <c r="BE9112" t="n">
        <v>94265</v>
      </c>
      <c r="BF9112" t="n">
        <v>130633</v>
      </c>
      <c r="BG9112" t="n">
        <v>45176</v>
      </c>
      <c r="BH9112" t="n">
        <v>77732</v>
      </c>
      <c r="BI9112" t="n">
        <v>145561</v>
      </c>
      <c r="BJ9112" t="n">
        <v>51055</v>
      </c>
      <c r="BL9112" s="91">
        <f>INDEX('SEDS_MSN Descriptions'!$C:$C,MATCH($C9112,'SEDS_MSN Descriptions'!$B:$B,0))</f>
        <v/>
      </c>
      <c r="BM9112" s="91">
        <f>INDEX('SEDS_MSN Descriptions'!$D:$D,MATCH($C9112,'SEDS_MSN Descriptions'!$B:$B,0))</f>
        <v/>
      </c>
      <c r="BN9112" s="91">
        <f>IF(ISNUMBER(SEARCH("Transportation",BL9112)),"Transportation",IF(ISNUMBER(SEARCH("Industrial",BL9112)),"Industrial",IF(ISNUMBER(SEARCH("electric power",BL9112)),"electric power",IF(ISNUMBER(SEARCH("commercial",BL9112)),"commercial",IF(ISNUMBER(SEARCH("residential",BL9112)),"residential","other")))))</f>
        <v/>
      </c>
      <c r="BO9112" s="91">
        <f>IF(ISNUMBER(SEARCH("Aviation gasoline",BL9112)),"jet fuel",IF(ISNUMBER(SEARCH("Biodiesel",BL9112)),"biofuel diesel",IF(ISNUMBER(SEARCH("Coal",BL9112)),"NA",IF(ISNUMBER(SEARCH("Distillate fuel oil",BL9112)),"petroleum diesel",IF(ISNUMBER(SEARCH("Electricity",BL9112)),"electricity",IF(ISNUMBER(SEARCH("Fuel ethanol",BL9112)),"biofuel gasoline",IF(ISNUMBER(SEARCH("Hydrocarbon",BL9112)),"NA",IF(ISNUMBER(SEARCH("Jet fuel",BL9112)),"jet fuel",IF(ISNUMBER(SEARCH("Lubricants",BL9112)),"NA",IF(ISNUMBER(SEARCH("Motor gasoline",BL9112)),"petroleum gasoline",IF(ISNUMBER(SEARCH("Natural gas",BL9112)),"natural gas",IF(ISNUMBER(SEARCH("Propane",BL9112)),"LPG propane or butane",IF(ISNUMBER(SEARCH("Residual fuel oil",BL9112)),"heavy or residual fuel oil","other")))))))))))))</f>
        <v/>
      </c>
    </row>
    <row r="9113" ht="16" customHeight="1" s="106">
      <c r="A9113" t="inlineStr">
        <is>
          <t>2019P</t>
        </is>
      </c>
      <c r="B9113" t="inlineStr">
        <is>
          <t>TX</t>
        </is>
      </c>
      <c r="C9113" t="inlineStr">
        <is>
          <t>ELNIB</t>
        </is>
      </c>
      <c r="D9113" t="n">
        <v>-598</v>
      </c>
      <c r="E9113" t="n">
        <v>-356</v>
      </c>
      <c r="F9113" t="n">
        <v>-357</v>
      </c>
      <c r="G9113" t="n">
        <v>-578</v>
      </c>
      <c r="H9113" t="n">
        <v>-440</v>
      </c>
      <c r="I9113" t="n">
        <v>-280</v>
      </c>
      <c r="J9113" t="n">
        <v>-307</v>
      </c>
      <c r="K9113" t="n">
        <v>-335</v>
      </c>
      <c r="L9113" t="n">
        <v>-343</v>
      </c>
      <c r="M9113" t="n">
        <v>-449</v>
      </c>
      <c r="N9113" t="n">
        <v>-416</v>
      </c>
      <c r="O9113" t="n">
        <v>-552</v>
      </c>
      <c r="P9113" t="n">
        <v>-732</v>
      </c>
      <c r="Q9113" t="n">
        <v>-1090</v>
      </c>
      <c r="R9113" t="n">
        <v>-1196</v>
      </c>
      <c r="S9113" t="n">
        <v>-1169</v>
      </c>
      <c r="T9113" t="n">
        <v>-824</v>
      </c>
      <c r="U9113" t="n">
        <v>-176</v>
      </c>
      <c r="V9113" t="n">
        <v>-56</v>
      </c>
      <c r="W9113" t="n">
        <v>-95</v>
      </c>
      <c r="X9113" t="n">
        <v>-1982</v>
      </c>
      <c r="Y9113" t="n">
        <v>-987</v>
      </c>
      <c r="Z9113" t="n">
        <v>-17</v>
      </c>
      <c r="AA9113" t="n">
        <v>157</v>
      </c>
      <c r="AB9113" t="n">
        <v>151</v>
      </c>
      <c r="AC9113" t="n">
        <v>-14</v>
      </c>
      <c r="AD9113" t="n">
        <v>-36</v>
      </c>
      <c r="AE9113" t="n">
        <v>-135</v>
      </c>
      <c r="AF9113" t="n">
        <v>-108</v>
      </c>
      <c r="AG9113" t="n">
        <v>-199</v>
      </c>
      <c r="AH9113" t="n">
        <v>-217</v>
      </c>
      <c r="AI9113" t="n">
        <v>-1525</v>
      </c>
      <c r="AJ9113" t="n">
        <v>-3284</v>
      </c>
      <c r="AK9113" t="n">
        <v>-2733</v>
      </c>
      <c r="AL9113" t="n">
        <v>-3292</v>
      </c>
      <c r="AM9113" t="n">
        <v>-3157</v>
      </c>
      <c r="AN9113" t="n">
        <v>-3494</v>
      </c>
      <c r="AO9113" t="n">
        <v>-1970</v>
      </c>
      <c r="AP9113" t="n">
        <v>2504</v>
      </c>
      <c r="AQ9113" t="n">
        <v>630</v>
      </c>
      <c r="AR9113" t="n">
        <v>-55</v>
      </c>
      <c r="AS9113" t="n">
        <v>3</v>
      </c>
      <c r="AT9113" t="n">
        <v>-747</v>
      </c>
      <c r="AU9113" t="n">
        <v>-741</v>
      </c>
      <c r="AV9113" t="n">
        <v>-736</v>
      </c>
      <c r="AW9113" t="n">
        <v>-738</v>
      </c>
      <c r="AX9113" t="n">
        <v>-725</v>
      </c>
      <c r="AY9113" t="n">
        <v>-829</v>
      </c>
      <c r="AZ9113" t="n">
        <v>-177</v>
      </c>
      <c r="BA9113" t="n">
        <v>376</v>
      </c>
      <c r="BB9113" t="n">
        <v>-41</v>
      </c>
      <c r="BC9113" t="n">
        <v>-766</v>
      </c>
      <c r="BD9113" t="n">
        <v>-762</v>
      </c>
      <c r="BE9113" t="n">
        <v>-2284</v>
      </c>
      <c r="BF9113" t="n">
        <v>-1448</v>
      </c>
      <c r="BG9113" t="n">
        <v>-863</v>
      </c>
      <c r="BH9113" t="n">
        <v>-6648</v>
      </c>
      <c r="BI9113" t="n">
        <v>-19077</v>
      </c>
      <c r="BJ9113" t="n">
        <v>15928</v>
      </c>
      <c r="BK9113" t="n">
        <v>-15171</v>
      </c>
      <c r="BL9113" s="89">
        <f>INDEX('SEDS_MSN Descriptions'!$C:$C,MATCH($C9113,'SEDS_MSN Descriptions'!$B:$B,0))</f>
        <v/>
      </c>
      <c r="BM9113" s="91">
        <f>INDEX('SEDS_MSN Descriptions'!$D:$D,MATCH($C9113,'SEDS_MSN Descriptions'!$B:$B,0))</f>
        <v/>
      </c>
      <c r="BN9113" s="91">
        <f>IF(ISNUMBER(SEARCH("Transportation",BL9113)),"Transportation",IF(ISNUMBER(SEARCH("Industrial",BL9113)),"Industrial",IF(ISNUMBER(SEARCH("electric power",BL9113)),"electric power",IF(ISNUMBER(SEARCH("commercial",BL9113)),"commercial",IF(ISNUMBER(SEARCH("residential",BL9113)),"residential","other")))))</f>
        <v/>
      </c>
      <c r="BO9113" s="91">
        <f>IF(ISNUMBER(SEARCH("Aviation gasoline",BL9113)),"jet fuel",IF(ISNUMBER(SEARCH("Biodiesel",BL9113)),"biofuel diesel",IF(ISNUMBER(SEARCH("Coal",BL9113)),"NA",IF(ISNUMBER(SEARCH("Distillate fuel oil",BL9113)),"petroleum diesel",IF(ISNUMBER(SEARCH("Electricity",BL9113)),"electricity",IF(ISNUMBER(SEARCH("Fuel ethanol",BL9113)),"biofuel gasoline",IF(ISNUMBER(SEARCH("Hydrocarbon",BL9113)),"NA",IF(ISNUMBER(SEARCH("Jet fuel",BL9113)),"jet fuel",IF(ISNUMBER(SEARCH("Lubricants",BL9113)),"NA",IF(ISNUMBER(SEARCH("Motor gasoline",BL9113)),"petroleum gasoline",IF(ISNUMBER(SEARCH("Natural gas",BL9113)),"natural gas",IF(ISNUMBER(SEARCH("Propane",BL9113)),"LPG propane or butane",IF(ISNUMBER(SEARCH("Residual fuel oil",BL9113)),"heavy or residual fuel oil","other")))))))))))))</f>
        <v/>
      </c>
    </row>
    <row r="9114" ht="16" customHeight="1" s="106">
      <c r="A9114" t="inlineStr">
        <is>
          <t>2019P</t>
        </is>
      </c>
      <c r="B9114" t="inlineStr">
        <is>
          <t>TX</t>
        </is>
      </c>
      <c r="C9114" t="inlineStr">
        <is>
          <t>EMACB</t>
        </is>
      </c>
      <c r="D9114" t="n">
        <v>0</v>
      </c>
      <c r="E9114" t="n">
        <v>0</v>
      </c>
      <c r="F9114" t="n">
        <v>0</v>
      </c>
      <c r="G9114" t="n">
        <v>0</v>
      </c>
      <c r="H9114" t="n">
        <v>0</v>
      </c>
      <c r="I9114" t="n">
        <v>0</v>
      </c>
      <c r="J9114" t="n">
        <v>0</v>
      </c>
      <c r="K9114" t="n">
        <v>0</v>
      </c>
      <c r="L9114" t="n">
        <v>0</v>
      </c>
      <c r="M9114" t="n">
        <v>0</v>
      </c>
      <c r="N9114" t="n">
        <v>0</v>
      </c>
      <c r="O9114" t="n">
        <v>0</v>
      </c>
      <c r="P9114" t="n">
        <v>0</v>
      </c>
      <c r="Q9114" t="n">
        <v>0</v>
      </c>
      <c r="R9114" t="n">
        <v>0</v>
      </c>
      <c r="S9114" t="n">
        <v>0</v>
      </c>
      <c r="T9114" t="n">
        <v>0</v>
      </c>
      <c r="U9114" t="n">
        <v>0</v>
      </c>
      <c r="V9114" t="n">
        <v>0</v>
      </c>
      <c r="W9114" t="n">
        <v>0</v>
      </c>
      <c r="X9114" t="n">
        <v>0</v>
      </c>
      <c r="Y9114" t="n">
        <v>0</v>
      </c>
      <c r="Z9114" t="n">
        <v>312</v>
      </c>
      <c r="AA9114" t="n">
        <v>2239</v>
      </c>
      <c r="AB9114" t="n">
        <v>1578</v>
      </c>
      <c r="AC9114" t="n">
        <v>2709</v>
      </c>
      <c r="AD9114" t="n">
        <v>2642</v>
      </c>
      <c r="AE9114" t="n">
        <v>3718</v>
      </c>
      <c r="AF9114" t="n">
        <v>2790</v>
      </c>
      <c r="AG9114" t="n">
        <v>2098</v>
      </c>
      <c r="AH9114" t="n">
        <v>1960</v>
      </c>
      <c r="AI9114" t="n">
        <v>1957</v>
      </c>
      <c r="AJ9114" t="n">
        <v>2217</v>
      </c>
      <c r="AK9114" t="n">
        <v>510</v>
      </c>
      <c r="AL9114" t="n">
        <v>1265</v>
      </c>
      <c r="AM9114" t="n">
        <v>4134</v>
      </c>
      <c r="AN9114" t="n">
        <v>1540</v>
      </c>
      <c r="AO9114" t="n">
        <v>3635</v>
      </c>
      <c r="AP9114" t="n">
        <v>5372</v>
      </c>
      <c r="AQ9114" t="n">
        <v>4678</v>
      </c>
      <c r="AR9114" t="n">
        <v>5360</v>
      </c>
      <c r="AS9114" t="n">
        <v>5383</v>
      </c>
      <c r="AT9114" t="n">
        <v>2344</v>
      </c>
      <c r="AU9114" t="n">
        <v>1907</v>
      </c>
      <c r="AV9114" t="n">
        <v>2254</v>
      </c>
      <c r="AW9114" t="n">
        <v>1361</v>
      </c>
      <c r="AX9114" t="n">
        <v>36743</v>
      </c>
      <c r="AY9114" t="n">
        <v>52727</v>
      </c>
      <c r="AZ9114" t="n">
        <v>62850</v>
      </c>
      <c r="BA9114" t="n">
        <v>65783</v>
      </c>
      <c r="BB9114" t="n">
        <v>84231</v>
      </c>
      <c r="BC9114" t="n">
        <v>99881</v>
      </c>
      <c r="BD9114" t="n">
        <v>93779</v>
      </c>
      <c r="BE9114" t="n">
        <v>93532</v>
      </c>
      <c r="BF9114" t="n">
        <v>104017</v>
      </c>
      <c r="BG9114" t="n">
        <v>106302</v>
      </c>
      <c r="BH9114" t="n">
        <v>118453</v>
      </c>
      <c r="BI9114" t="n">
        <v>119961</v>
      </c>
      <c r="BJ9114" t="n">
        <v>121360</v>
      </c>
      <c r="BL9114" s="89">
        <f>INDEX('SEDS_MSN Descriptions'!$C:$C,MATCH($C9114,'SEDS_MSN Descriptions'!$B:$B,0))</f>
        <v/>
      </c>
      <c r="BM9114" s="91">
        <f>INDEX('SEDS_MSN Descriptions'!$D:$D,MATCH($C9114,'SEDS_MSN Descriptions'!$B:$B,0))</f>
        <v/>
      </c>
      <c r="BN9114" s="91">
        <f>IF(ISNUMBER(SEARCH("Transportation",BL9114)),"Transportation",IF(ISNUMBER(SEARCH("Industrial",BL9114)),"Industrial",IF(ISNUMBER(SEARCH("electric power",BL9114)),"electric power",IF(ISNUMBER(SEARCH("commercial",BL9114)),"commercial",IF(ISNUMBER(SEARCH("residential",BL9114)),"residential","other")))))</f>
        <v/>
      </c>
      <c r="BO9114" s="91">
        <f>IF(ISNUMBER(SEARCH("Aviation gasoline",BL9114)),"jet fuel",IF(ISNUMBER(SEARCH("Biodiesel",BL9114)),"biofuel diesel",IF(ISNUMBER(SEARCH("Coal",BL9114)),"NA",IF(ISNUMBER(SEARCH("Distillate fuel oil",BL9114)),"petroleum diesel",IF(ISNUMBER(SEARCH("Electricity",BL9114)),"electricity",IF(ISNUMBER(SEARCH("Fuel ethanol",BL9114)),"biofuel gasoline",IF(ISNUMBER(SEARCH("Hydrocarbon",BL9114)),"NA",IF(ISNUMBER(SEARCH("Jet fuel",BL9114)),"jet fuel",IF(ISNUMBER(SEARCH("Lubricants",BL9114)),"NA",IF(ISNUMBER(SEARCH("Motor gasoline",BL9114)),"petroleum gasoline",IF(ISNUMBER(SEARCH("Natural gas",BL9114)),"natural gas",IF(ISNUMBER(SEARCH("Propane",BL9114)),"LPG propane or butane",IF(ISNUMBER(SEARCH("Residual fuel oil",BL9114)),"heavy or residual fuel oil","other")))))))))))))</f>
        <v/>
      </c>
    </row>
    <row r="9115" ht="16" customHeight="1" s="106">
      <c r="A9115" t="inlineStr">
        <is>
          <t>2019P</t>
        </is>
      </c>
      <c r="B9115" t="inlineStr">
        <is>
          <t>TX</t>
        </is>
      </c>
      <c r="C9115" t="inlineStr">
        <is>
          <t>EMCCB</t>
        </is>
      </c>
      <c r="D9115" t="n">
        <v>0</v>
      </c>
      <c r="E9115" t="n">
        <v>0</v>
      </c>
      <c r="F9115" t="n">
        <v>0</v>
      </c>
      <c r="G9115" t="n">
        <v>0</v>
      </c>
      <c r="H9115" t="n">
        <v>0</v>
      </c>
      <c r="I9115" t="n">
        <v>0</v>
      </c>
      <c r="J9115" t="n">
        <v>0</v>
      </c>
      <c r="K9115" t="n">
        <v>0</v>
      </c>
      <c r="L9115" t="n">
        <v>0</v>
      </c>
      <c r="M9115" t="n">
        <v>0</v>
      </c>
      <c r="N9115" t="n">
        <v>0</v>
      </c>
      <c r="O9115" t="n">
        <v>0</v>
      </c>
      <c r="P9115" t="n">
        <v>0</v>
      </c>
      <c r="Q9115" t="n">
        <v>0</v>
      </c>
      <c r="R9115" t="n">
        <v>0</v>
      </c>
      <c r="S9115" t="n">
        <v>0</v>
      </c>
      <c r="T9115" t="n">
        <v>0</v>
      </c>
      <c r="U9115" t="n">
        <v>0</v>
      </c>
      <c r="V9115" t="n">
        <v>0</v>
      </c>
      <c r="W9115" t="n">
        <v>0</v>
      </c>
      <c r="X9115" t="n">
        <v>0</v>
      </c>
      <c r="Y9115" t="n">
        <v>0</v>
      </c>
      <c r="Z9115" t="n">
        <v>1</v>
      </c>
      <c r="AA9115" t="n">
        <v>28</v>
      </c>
      <c r="AB9115" t="n">
        <v>14</v>
      </c>
      <c r="AC9115" t="n">
        <v>27</v>
      </c>
      <c r="AD9115" t="n">
        <v>27</v>
      </c>
      <c r="AE9115" t="n">
        <v>43</v>
      </c>
      <c r="AF9115" t="n">
        <v>34</v>
      </c>
      <c r="AG9115" t="n">
        <v>25</v>
      </c>
      <c r="AH9115" t="n">
        <v>23</v>
      </c>
      <c r="AI9115" t="n">
        <v>16</v>
      </c>
      <c r="AJ9115" t="n">
        <v>16</v>
      </c>
      <c r="AK9115" t="n">
        <v>0</v>
      </c>
      <c r="AL9115" t="n">
        <v>1</v>
      </c>
      <c r="AM9115" t="n">
        <v>3</v>
      </c>
      <c r="AN9115" t="n">
        <v>1</v>
      </c>
      <c r="AO9115" t="n">
        <v>3</v>
      </c>
      <c r="AP9115" t="n">
        <v>4</v>
      </c>
      <c r="AQ9115" t="n">
        <v>3</v>
      </c>
      <c r="AR9115" t="n">
        <v>4</v>
      </c>
      <c r="AS9115" t="n">
        <v>4</v>
      </c>
      <c r="AT9115" t="n">
        <v>2</v>
      </c>
      <c r="AU9115" t="n">
        <v>1</v>
      </c>
      <c r="AV9115" t="n">
        <v>1</v>
      </c>
      <c r="AW9115" t="n">
        <v>1</v>
      </c>
      <c r="AX9115" t="n">
        <v>25</v>
      </c>
      <c r="AY9115" t="n">
        <v>69</v>
      </c>
      <c r="AZ9115" t="n">
        <v>80</v>
      </c>
      <c r="BA9115" t="n">
        <v>72</v>
      </c>
      <c r="BB9115" t="n">
        <v>96</v>
      </c>
      <c r="BC9115" t="n">
        <v>106</v>
      </c>
      <c r="BD9115" t="n">
        <v>99</v>
      </c>
      <c r="BE9115" t="n">
        <v>100</v>
      </c>
      <c r="BF9115" t="n">
        <v>102</v>
      </c>
      <c r="BG9115" t="n">
        <v>1710</v>
      </c>
      <c r="BH9115" t="n">
        <v>1828</v>
      </c>
      <c r="BI9115" t="n">
        <v>1817</v>
      </c>
      <c r="BJ9115" t="n">
        <v>1825</v>
      </c>
      <c r="BL9115" s="89">
        <f>INDEX('SEDS_MSN Descriptions'!$C:$C,MATCH($C9115,'SEDS_MSN Descriptions'!$B:$B,0))</f>
        <v/>
      </c>
      <c r="BM9115" s="91">
        <f>INDEX('SEDS_MSN Descriptions'!$D:$D,MATCH($C9115,'SEDS_MSN Descriptions'!$B:$B,0))</f>
        <v/>
      </c>
      <c r="BN9115" s="91">
        <f>IF(ISNUMBER(SEARCH("Transportation",BL9115)),"Transportation",IF(ISNUMBER(SEARCH("Industrial",BL9115)),"Industrial",IF(ISNUMBER(SEARCH("electric power",BL9115)),"electric power",IF(ISNUMBER(SEARCH("commercial",BL9115)),"commercial",IF(ISNUMBER(SEARCH("residential",BL9115)),"residential","other")))))</f>
        <v/>
      </c>
      <c r="BO9115" s="91">
        <f>IF(ISNUMBER(SEARCH("Aviation gasoline",BL9115)),"jet fuel",IF(ISNUMBER(SEARCH("Biodiesel",BL9115)),"biofuel diesel",IF(ISNUMBER(SEARCH("Coal",BL9115)),"NA",IF(ISNUMBER(SEARCH("Distillate fuel oil",BL9115)),"petroleum diesel",IF(ISNUMBER(SEARCH("Electricity",BL9115)),"electricity",IF(ISNUMBER(SEARCH("Fuel ethanol",BL9115)),"biofuel gasoline",IF(ISNUMBER(SEARCH("Hydrocarbon",BL9115)),"NA",IF(ISNUMBER(SEARCH("Jet fuel",BL9115)),"jet fuel",IF(ISNUMBER(SEARCH("Lubricants",BL9115)),"NA",IF(ISNUMBER(SEARCH("Motor gasoline",BL9115)),"petroleum gasoline",IF(ISNUMBER(SEARCH("Natural gas",BL9115)),"natural gas",IF(ISNUMBER(SEARCH("Propane",BL9115)),"LPG propane or butane",IF(ISNUMBER(SEARCH("Residual fuel oil",BL9115)),"heavy or residual fuel oil","other")))))))))))))</f>
        <v/>
      </c>
    </row>
    <row r="9116" ht="16" customHeight="1" s="106">
      <c r="A9116" t="inlineStr">
        <is>
          <t>2019P</t>
        </is>
      </c>
      <c r="B9116" t="inlineStr">
        <is>
          <t>TX</t>
        </is>
      </c>
      <c r="C9116" t="inlineStr">
        <is>
          <t>EMICB</t>
        </is>
      </c>
      <c r="D9116" t="n">
        <v>0</v>
      </c>
      <c r="E9116" t="n">
        <v>0</v>
      </c>
      <c r="F9116" t="n">
        <v>0</v>
      </c>
      <c r="G9116" t="n">
        <v>0</v>
      </c>
      <c r="H9116" t="n">
        <v>0</v>
      </c>
      <c r="I9116" t="n">
        <v>0</v>
      </c>
      <c r="J9116" t="n">
        <v>0</v>
      </c>
      <c r="K9116" t="n">
        <v>0</v>
      </c>
      <c r="L9116" t="n">
        <v>0</v>
      </c>
      <c r="M9116" t="n">
        <v>0</v>
      </c>
      <c r="N9116" t="n">
        <v>0</v>
      </c>
      <c r="O9116" t="n">
        <v>0</v>
      </c>
      <c r="P9116" t="n">
        <v>0</v>
      </c>
      <c r="Q9116" t="n">
        <v>0</v>
      </c>
      <c r="R9116" t="n">
        <v>0</v>
      </c>
      <c r="S9116" t="n">
        <v>0</v>
      </c>
      <c r="T9116" t="n">
        <v>0</v>
      </c>
      <c r="U9116" t="n">
        <v>0</v>
      </c>
      <c r="V9116" t="n">
        <v>0</v>
      </c>
      <c r="W9116" t="n">
        <v>0</v>
      </c>
      <c r="X9116" t="n">
        <v>0</v>
      </c>
      <c r="Y9116" t="n">
        <v>0</v>
      </c>
      <c r="Z9116" t="n">
        <v>1</v>
      </c>
      <c r="AA9116" t="n">
        <v>6</v>
      </c>
      <c r="AB9116" t="n">
        <v>18</v>
      </c>
      <c r="AC9116" t="n">
        <v>64</v>
      </c>
      <c r="AD9116" t="n">
        <v>59</v>
      </c>
      <c r="AE9116" t="n">
        <v>79</v>
      </c>
      <c r="AF9116" t="n">
        <v>57</v>
      </c>
      <c r="AG9116" t="n">
        <v>48</v>
      </c>
      <c r="AH9116" t="n">
        <v>43</v>
      </c>
      <c r="AI9116" t="n">
        <v>47</v>
      </c>
      <c r="AJ9116" t="n">
        <v>49</v>
      </c>
      <c r="AK9116" t="n">
        <v>9</v>
      </c>
      <c r="AL9116" t="n">
        <v>22</v>
      </c>
      <c r="AM9116" t="n">
        <v>78</v>
      </c>
      <c r="AN9116" t="n">
        <v>28</v>
      </c>
      <c r="AO9116" t="n">
        <v>70</v>
      </c>
      <c r="AP9116" t="n">
        <v>115</v>
      </c>
      <c r="AQ9116" t="n">
        <v>49</v>
      </c>
      <c r="AR9116" t="n">
        <v>56</v>
      </c>
      <c r="AS9116" t="n">
        <v>99</v>
      </c>
      <c r="AT9116" t="n">
        <v>45</v>
      </c>
      <c r="AU9116" t="n">
        <v>38</v>
      </c>
      <c r="AV9116" t="n">
        <v>50</v>
      </c>
      <c r="AW9116" t="n">
        <v>29</v>
      </c>
      <c r="AX9116" t="n">
        <v>802</v>
      </c>
      <c r="AY9116" t="n">
        <v>845</v>
      </c>
      <c r="AZ9116" t="n">
        <v>856</v>
      </c>
      <c r="BA9116" t="n">
        <v>879</v>
      </c>
      <c r="BB9116" t="n">
        <v>1683</v>
      </c>
      <c r="BC9116" t="n">
        <v>2125</v>
      </c>
      <c r="BD9116" t="n">
        <v>1832</v>
      </c>
      <c r="BE9116" t="n">
        <v>1930</v>
      </c>
      <c r="BF9116" t="n">
        <v>1507</v>
      </c>
      <c r="BG9116" t="n">
        <v>1223</v>
      </c>
      <c r="BH9116" t="n">
        <v>1318</v>
      </c>
      <c r="BI9116" t="n">
        <v>1340</v>
      </c>
      <c r="BJ9116" t="n">
        <v>1362</v>
      </c>
      <c r="BL9116" s="89">
        <f>INDEX('SEDS_MSN Descriptions'!$C:$C,MATCH($C9116,'SEDS_MSN Descriptions'!$B:$B,0))</f>
        <v/>
      </c>
      <c r="BM9116" s="91">
        <f>INDEX('SEDS_MSN Descriptions'!$D:$D,MATCH($C9116,'SEDS_MSN Descriptions'!$B:$B,0))</f>
        <v/>
      </c>
      <c r="BN9116" s="91">
        <f>IF(ISNUMBER(SEARCH("Transportation",BL9116)),"Transportation",IF(ISNUMBER(SEARCH("Industrial",BL9116)),"Industrial",IF(ISNUMBER(SEARCH("electric power",BL9116)),"electric power",IF(ISNUMBER(SEARCH("commercial",BL9116)),"commercial",IF(ISNUMBER(SEARCH("residential",BL9116)),"residential","other")))))</f>
        <v/>
      </c>
      <c r="BO9116" s="91">
        <f>IF(ISNUMBER(SEARCH("Aviation gasoline",BL9116)),"jet fuel",IF(ISNUMBER(SEARCH("Biodiesel",BL9116)),"biofuel diesel",IF(ISNUMBER(SEARCH("Coal",BL9116)),"NA",IF(ISNUMBER(SEARCH("Distillate fuel oil",BL9116)),"petroleum diesel",IF(ISNUMBER(SEARCH("Electricity",BL9116)),"electricity",IF(ISNUMBER(SEARCH("Fuel ethanol",BL9116)),"biofuel gasoline",IF(ISNUMBER(SEARCH("Hydrocarbon",BL9116)),"NA",IF(ISNUMBER(SEARCH("Jet fuel",BL9116)),"jet fuel",IF(ISNUMBER(SEARCH("Lubricants",BL9116)),"NA",IF(ISNUMBER(SEARCH("Motor gasoline",BL9116)),"petroleum gasoline",IF(ISNUMBER(SEARCH("Natural gas",BL9116)),"natural gas",IF(ISNUMBER(SEARCH("Propane",BL9116)),"LPG propane or butane",IF(ISNUMBER(SEARCH("Residual fuel oil",BL9116)),"heavy or residual fuel oil","other")))))))))))))</f>
        <v/>
      </c>
    </row>
    <row r="9117" ht="16" customHeight="1" s="106">
      <c r="A9117" t="inlineStr">
        <is>
          <t>2019P</t>
        </is>
      </c>
      <c r="B9117" t="inlineStr">
        <is>
          <t>TX</t>
        </is>
      </c>
      <c r="C9117" t="inlineStr">
        <is>
          <t>EMLCB</t>
        </is>
      </c>
      <c r="D9117" t="n">
        <v>0</v>
      </c>
      <c r="E9117" t="n">
        <v>0</v>
      </c>
      <c r="F9117" t="n">
        <v>0</v>
      </c>
      <c r="G9117" t="n">
        <v>0</v>
      </c>
      <c r="H9117" t="n">
        <v>0</v>
      </c>
      <c r="I9117" t="n">
        <v>0</v>
      </c>
      <c r="J9117" t="n">
        <v>0</v>
      </c>
      <c r="K9117" t="n">
        <v>0</v>
      </c>
      <c r="L9117" t="n">
        <v>0</v>
      </c>
      <c r="M9117" t="n">
        <v>0</v>
      </c>
      <c r="N9117" t="n">
        <v>0</v>
      </c>
      <c r="O9117" t="n">
        <v>0</v>
      </c>
      <c r="P9117" t="n">
        <v>0</v>
      </c>
      <c r="Q9117" t="n">
        <v>0</v>
      </c>
      <c r="R9117" t="n">
        <v>0</v>
      </c>
      <c r="S9117" t="n">
        <v>0</v>
      </c>
      <c r="T9117" t="n">
        <v>0</v>
      </c>
      <c r="U9117" t="n">
        <v>0</v>
      </c>
      <c r="V9117" t="n">
        <v>0</v>
      </c>
      <c r="W9117" t="n">
        <v>0</v>
      </c>
      <c r="X9117" t="n">
        <v>0</v>
      </c>
      <c r="Y9117" t="n">
        <v>3</v>
      </c>
      <c r="Z9117" t="n">
        <v>11</v>
      </c>
      <c r="AA9117" t="n">
        <v>21</v>
      </c>
      <c r="AB9117" t="n">
        <v>25</v>
      </c>
      <c r="AC9117" t="n">
        <v>27</v>
      </c>
      <c r="AD9117" t="n">
        <v>28</v>
      </c>
      <c r="AE9117" t="n">
        <v>30</v>
      </c>
      <c r="AF9117" t="n">
        <v>30</v>
      </c>
      <c r="AG9117" t="n">
        <v>28</v>
      </c>
      <c r="AH9117" t="n">
        <v>24</v>
      </c>
      <c r="AI9117" t="n">
        <v>28</v>
      </c>
      <c r="AJ9117" t="n">
        <v>24</v>
      </c>
      <c r="AK9117" t="n">
        <v>0</v>
      </c>
      <c r="AL9117" t="n">
        <v>0</v>
      </c>
      <c r="AM9117" t="n">
        <v>0</v>
      </c>
      <c r="AN9117" t="n">
        <v>0</v>
      </c>
      <c r="AO9117" t="n">
        <v>0</v>
      </c>
      <c r="AP9117" t="n">
        <v>0</v>
      </c>
      <c r="AQ9117" t="n">
        <v>0</v>
      </c>
      <c r="AR9117" t="n">
        <v>0</v>
      </c>
      <c r="AS9117" t="n">
        <v>0</v>
      </c>
      <c r="AT9117" t="n">
        <v>0</v>
      </c>
      <c r="AU9117" t="n">
        <v>0</v>
      </c>
      <c r="AV9117" t="n">
        <v>0</v>
      </c>
      <c r="AW9117" t="n">
        <v>0</v>
      </c>
      <c r="AX9117" t="n">
        <v>0</v>
      </c>
      <c r="AY9117" t="n">
        <v>0</v>
      </c>
      <c r="AZ9117" t="n">
        <v>10498</v>
      </c>
      <c r="BA9117" t="n">
        <v>9206</v>
      </c>
      <c r="BB9117" t="n">
        <v>14313</v>
      </c>
      <c r="BC9117" t="n">
        <v>17308</v>
      </c>
      <c r="BD9117" t="n">
        <v>18177</v>
      </c>
      <c r="BE9117" t="n">
        <v>11141</v>
      </c>
      <c r="BF9117" t="n">
        <v>16969</v>
      </c>
      <c r="BG9117" t="n">
        <v>19727</v>
      </c>
      <c r="BH9117" t="n">
        <v>20562</v>
      </c>
      <c r="BI9117" t="n">
        <v>20343</v>
      </c>
      <c r="BJ9117" t="n">
        <v>19508</v>
      </c>
      <c r="BL9117" s="89">
        <f>INDEX('SEDS_MSN Descriptions'!$C:$C,MATCH($C9117,'SEDS_MSN Descriptions'!$B:$B,0))</f>
        <v/>
      </c>
      <c r="BM9117" s="91">
        <f>INDEX('SEDS_MSN Descriptions'!$D:$D,MATCH($C9117,'SEDS_MSN Descriptions'!$B:$B,0))</f>
        <v/>
      </c>
      <c r="BN9117" s="91">
        <f>IF(ISNUMBER(SEARCH("Transportation",BL9117)),"Transportation",IF(ISNUMBER(SEARCH("Industrial",BL9117)),"Industrial",IF(ISNUMBER(SEARCH("electric power",BL9117)),"electric power",IF(ISNUMBER(SEARCH("commercial",BL9117)),"commercial",IF(ISNUMBER(SEARCH("residential",BL9117)),"residential","other")))))</f>
        <v/>
      </c>
      <c r="BO9117" s="91">
        <f>IF(ISNUMBER(SEARCH("Aviation gasoline",BL9117)),"jet fuel",IF(ISNUMBER(SEARCH("Biodiesel",BL9117)),"biofuel diesel",IF(ISNUMBER(SEARCH("Coal",BL9117)),"NA",IF(ISNUMBER(SEARCH("Distillate fuel oil",BL9117)),"petroleum diesel",IF(ISNUMBER(SEARCH("Electricity",BL9117)),"electricity",IF(ISNUMBER(SEARCH("Fuel ethanol",BL9117)),"biofuel gasoline",IF(ISNUMBER(SEARCH("Hydrocarbon",BL9117)),"NA",IF(ISNUMBER(SEARCH("Jet fuel",BL9117)),"jet fuel",IF(ISNUMBER(SEARCH("Lubricants",BL9117)),"NA",IF(ISNUMBER(SEARCH("Motor gasoline",BL9117)),"petroleum gasoline",IF(ISNUMBER(SEARCH("Natural gas",BL9117)),"natural gas",IF(ISNUMBER(SEARCH("Propane",BL9117)),"LPG propane or butane",IF(ISNUMBER(SEARCH("Residual fuel oil",BL9117)),"heavy or residual fuel oil","other")))))))))))))</f>
        <v/>
      </c>
    </row>
    <row r="9118" ht="16" customHeight="1" s="106">
      <c r="A9118" t="inlineStr">
        <is>
          <t>2019P</t>
        </is>
      </c>
      <c r="B9118" t="inlineStr">
        <is>
          <t>TX</t>
        </is>
      </c>
      <c r="C9118" t="inlineStr">
        <is>
          <t>EMTCB</t>
        </is>
      </c>
      <c r="D9118" t="n">
        <v>0</v>
      </c>
      <c r="E9118" t="n">
        <v>0</v>
      </c>
      <c r="F9118" t="n">
        <v>0</v>
      </c>
      <c r="G9118" t="n">
        <v>0</v>
      </c>
      <c r="H9118" t="n">
        <v>0</v>
      </c>
      <c r="I9118" t="n">
        <v>0</v>
      </c>
      <c r="J9118" t="n">
        <v>0</v>
      </c>
      <c r="K9118" t="n">
        <v>0</v>
      </c>
      <c r="L9118" t="n">
        <v>0</v>
      </c>
      <c r="M9118" t="n">
        <v>0</v>
      </c>
      <c r="N9118" t="n">
        <v>0</v>
      </c>
      <c r="O9118" t="n">
        <v>0</v>
      </c>
      <c r="P9118" t="n">
        <v>0</v>
      </c>
      <c r="Q9118" t="n">
        <v>0</v>
      </c>
      <c r="R9118" t="n">
        <v>0</v>
      </c>
      <c r="S9118" t="n">
        <v>0</v>
      </c>
      <c r="T9118" t="n">
        <v>0</v>
      </c>
      <c r="U9118" t="n">
        <v>0</v>
      </c>
      <c r="V9118" t="n">
        <v>0</v>
      </c>
      <c r="W9118" t="n">
        <v>0</v>
      </c>
      <c r="X9118" t="n">
        <v>0</v>
      </c>
      <c r="Y9118" t="n">
        <v>0</v>
      </c>
      <c r="Z9118" t="n">
        <v>314</v>
      </c>
      <c r="AA9118" t="n">
        <v>2274</v>
      </c>
      <c r="AB9118" t="n">
        <v>1610</v>
      </c>
      <c r="AC9118" t="n">
        <v>2800</v>
      </c>
      <c r="AD9118" t="n">
        <v>2728</v>
      </c>
      <c r="AE9118" t="n">
        <v>3840</v>
      </c>
      <c r="AF9118" t="n">
        <v>2880</v>
      </c>
      <c r="AG9118" t="n">
        <v>2171</v>
      </c>
      <c r="AH9118" t="n">
        <v>2026</v>
      </c>
      <c r="AI9118" t="n">
        <v>2020</v>
      </c>
      <c r="AJ9118" t="n">
        <v>2283</v>
      </c>
      <c r="AK9118" t="n">
        <v>519</v>
      </c>
      <c r="AL9118" t="n">
        <v>1288</v>
      </c>
      <c r="AM9118" t="n">
        <v>4215</v>
      </c>
      <c r="AN9118" t="n">
        <v>1569</v>
      </c>
      <c r="AO9118" t="n">
        <v>3707</v>
      </c>
      <c r="AP9118" t="n">
        <v>5491</v>
      </c>
      <c r="AQ9118" t="n">
        <v>4730</v>
      </c>
      <c r="AR9118" t="n">
        <v>5419</v>
      </c>
      <c r="AS9118" t="n">
        <v>5485</v>
      </c>
      <c r="AT9118" t="n">
        <v>2390</v>
      </c>
      <c r="AU9118" t="n">
        <v>1946</v>
      </c>
      <c r="AV9118" t="n">
        <v>2306</v>
      </c>
      <c r="AW9118" t="n">
        <v>1391</v>
      </c>
      <c r="AX9118" t="n">
        <v>37570</v>
      </c>
      <c r="AY9118" t="n">
        <v>53641</v>
      </c>
      <c r="AZ9118" t="n">
        <v>63786</v>
      </c>
      <c r="BA9118" t="n">
        <v>66734</v>
      </c>
      <c r="BB9118" t="n">
        <v>86010</v>
      </c>
      <c r="BC9118" t="n">
        <v>102112</v>
      </c>
      <c r="BD9118" t="n">
        <v>95710</v>
      </c>
      <c r="BE9118" t="n">
        <v>95562</v>
      </c>
      <c r="BF9118" t="n">
        <v>105626</v>
      </c>
      <c r="BG9118" t="n">
        <v>109235</v>
      </c>
      <c r="BH9118" t="n">
        <v>121599</v>
      </c>
      <c r="BI9118" t="n">
        <v>123119</v>
      </c>
      <c r="BJ9118" t="n">
        <v>124548</v>
      </c>
      <c r="BL9118" s="89">
        <f>INDEX('SEDS_MSN Descriptions'!$C:$C,MATCH($C9118,'SEDS_MSN Descriptions'!$B:$B,0))</f>
        <v/>
      </c>
      <c r="BM9118" s="91">
        <f>INDEX('SEDS_MSN Descriptions'!$D:$D,MATCH($C9118,'SEDS_MSN Descriptions'!$B:$B,0))</f>
        <v/>
      </c>
      <c r="BN9118" s="91">
        <f>IF(ISNUMBER(SEARCH("Transportation",BL9118)),"Transportation",IF(ISNUMBER(SEARCH("Industrial",BL9118)),"Industrial",IF(ISNUMBER(SEARCH("electric power",BL9118)),"electric power",IF(ISNUMBER(SEARCH("commercial",BL9118)),"commercial",IF(ISNUMBER(SEARCH("residential",BL9118)),"residential","other")))))</f>
        <v/>
      </c>
      <c r="BO9118" s="91">
        <f>IF(ISNUMBER(SEARCH("Aviation gasoline",BL9118)),"jet fuel",IF(ISNUMBER(SEARCH("Biodiesel",BL9118)),"biofuel diesel",IF(ISNUMBER(SEARCH("Coal",BL9118)),"NA",IF(ISNUMBER(SEARCH("Distillate fuel oil",BL9118)),"petroleum diesel",IF(ISNUMBER(SEARCH("Electricity",BL9118)),"electricity",IF(ISNUMBER(SEARCH("Fuel ethanol",BL9118)),"biofuel gasoline",IF(ISNUMBER(SEARCH("Hydrocarbon",BL9118)),"NA",IF(ISNUMBER(SEARCH("Jet fuel",BL9118)),"jet fuel",IF(ISNUMBER(SEARCH("Lubricants",BL9118)),"NA",IF(ISNUMBER(SEARCH("Motor gasoline",BL9118)),"petroleum gasoline",IF(ISNUMBER(SEARCH("Natural gas",BL9118)),"natural gas",IF(ISNUMBER(SEARCH("Propane",BL9118)),"LPG propane or butane",IF(ISNUMBER(SEARCH("Residual fuel oil",BL9118)),"heavy or residual fuel oil","other")))))))))))))</f>
        <v/>
      </c>
    </row>
    <row r="9119" ht="16" customHeight="1" s="106">
      <c r="A9119" t="inlineStr">
        <is>
          <t>2019P</t>
        </is>
      </c>
      <c r="B9119" t="inlineStr">
        <is>
          <t>TX</t>
        </is>
      </c>
      <c r="C9119" t="inlineStr">
        <is>
          <t>EQICB</t>
        </is>
      </c>
      <c r="BB9119" t="n">
        <v>673832</v>
      </c>
      <c r="BC9119" t="n">
        <v>735824</v>
      </c>
      <c r="BD9119" t="n">
        <v>721713</v>
      </c>
      <c r="BE9119" t="n">
        <v>762114</v>
      </c>
      <c r="BF9119" t="n">
        <v>770300</v>
      </c>
      <c r="BG9119" t="n">
        <v>790073</v>
      </c>
      <c r="BH9119" t="n">
        <v>850904</v>
      </c>
      <c r="BI9119" t="n">
        <v>926069</v>
      </c>
      <c r="BJ9119" t="n">
        <v>1147123</v>
      </c>
      <c r="BL9119" s="89">
        <f>INDEX('SEDS_MSN Descriptions'!$C:$C,MATCH($C9119,'SEDS_MSN Descriptions'!$B:$B,0))</f>
        <v/>
      </c>
      <c r="BM9119" s="91">
        <f>INDEX('SEDS_MSN Descriptions'!$D:$D,MATCH($C9119,'SEDS_MSN Descriptions'!$B:$B,0))</f>
        <v/>
      </c>
      <c r="BN9119" s="91">
        <f>IF(ISNUMBER(SEARCH("Transportation",BL9119)),"Transportation",IF(ISNUMBER(SEARCH("Industrial",BL9119)),"Industrial",IF(ISNUMBER(SEARCH("electric power",BL9119)),"electric power",IF(ISNUMBER(SEARCH("commercial",BL9119)),"commercial",IF(ISNUMBER(SEARCH("residential",BL9119)),"residential","other")))))</f>
        <v/>
      </c>
      <c r="BO9119" s="91">
        <f>IF(ISNUMBER(SEARCH("Aviation gasoline",BL9119)),"jet fuel",IF(ISNUMBER(SEARCH("Biodiesel",BL9119)),"biofuel diesel",IF(ISNUMBER(SEARCH("Coal",BL9119)),"NA",IF(ISNUMBER(SEARCH("Distillate fuel oil",BL9119)),"petroleum diesel",IF(ISNUMBER(SEARCH("Electricity",BL9119)),"electricity",IF(ISNUMBER(SEARCH("Fuel ethanol",BL9119)),"biofuel gasoline",IF(ISNUMBER(SEARCH("Hydrocarbon",BL9119)),"NA",IF(ISNUMBER(SEARCH("Jet fuel",BL9119)),"jet fuel",IF(ISNUMBER(SEARCH("Lubricants",BL9119)),"NA",IF(ISNUMBER(SEARCH("Motor gasoline",BL9119)),"petroleum gasoline",IF(ISNUMBER(SEARCH("Natural gas",BL9119)),"natural gas",IF(ISNUMBER(SEARCH("Propane",BL9119)),"LPG propane or butane",IF(ISNUMBER(SEARCH("Residual fuel oil",BL9119)),"heavy or residual fuel oil","other")))))))))))))</f>
        <v/>
      </c>
    </row>
    <row r="9120" ht="16" customHeight="1" s="106">
      <c r="A9120" t="inlineStr">
        <is>
          <t>2019P</t>
        </is>
      </c>
      <c r="B9120" t="inlineStr">
        <is>
          <t>TX</t>
        </is>
      </c>
      <c r="C9120" t="inlineStr">
        <is>
          <t>EQTCB</t>
        </is>
      </c>
      <c r="BB9120" t="n">
        <v>673832</v>
      </c>
      <c r="BC9120" t="n">
        <v>735824</v>
      </c>
      <c r="BD9120" t="n">
        <v>721713</v>
      </c>
      <c r="BE9120" t="n">
        <v>762114</v>
      </c>
      <c r="BF9120" t="n">
        <v>770300</v>
      </c>
      <c r="BG9120" t="n">
        <v>790073</v>
      </c>
      <c r="BH9120" t="n">
        <v>850904</v>
      </c>
      <c r="BI9120" t="n">
        <v>926069</v>
      </c>
      <c r="BJ9120" t="n">
        <v>1147123</v>
      </c>
      <c r="BL9120" s="89">
        <f>INDEX('SEDS_MSN Descriptions'!$C:$C,MATCH($C9120,'SEDS_MSN Descriptions'!$B:$B,0))</f>
        <v/>
      </c>
      <c r="BM9120" s="91">
        <f>INDEX('SEDS_MSN Descriptions'!$D:$D,MATCH($C9120,'SEDS_MSN Descriptions'!$B:$B,0))</f>
        <v/>
      </c>
      <c r="BN9120" s="91">
        <f>IF(ISNUMBER(SEARCH("Transportation",BL9120)),"Transportation",IF(ISNUMBER(SEARCH("Industrial",BL9120)),"Industrial",IF(ISNUMBER(SEARCH("electric power",BL9120)),"electric power",IF(ISNUMBER(SEARCH("commercial",BL9120)),"commercial",IF(ISNUMBER(SEARCH("residential",BL9120)),"residential","other")))))</f>
        <v/>
      </c>
      <c r="BO9120" s="91">
        <f>IF(ISNUMBER(SEARCH("Aviation gasoline",BL9120)),"jet fuel",IF(ISNUMBER(SEARCH("Biodiesel",BL9120)),"biofuel diesel",IF(ISNUMBER(SEARCH("Coal",BL9120)),"NA",IF(ISNUMBER(SEARCH("Distillate fuel oil",BL9120)),"petroleum diesel",IF(ISNUMBER(SEARCH("Electricity",BL9120)),"electricity",IF(ISNUMBER(SEARCH("Fuel ethanol",BL9120)),"biofuel gasoline",IF(ISNUMBER(SEARCH("Hydrocarbon",BL9120)),"NA",IF(ISNUMBER(SEARCH("Jet fuel",BL9120)),"jet fuel",IF(ISNUMBER(SEARCH("Lubricants",BL9120)),"NA",IF(ISNUMBER(SEARCH("Motor gasoline",BL9120)),"petroleum gasoline",IF(ISNUMBER(SEARCH("Natural gas",BL9120)),"natural gas",IF(ISNUMBER(SEARCH("Propane",BL9120)),"LPG propane or butane",IF(ISNUMBER(SEARCH("Residual fuel oil",BL9120)),"heavy or residual fuel oil","other")))))))))))))</f>
        <v/>
      </c>
    </row>
    <row r="9121" ht="16" customHeight="1" s="106">
      <c r="A9121" t="inlineStr">
        <is>
          <t>2019P</t>
        </is>
      </c>
      <c r="B9121" t="inlineStr">
        <is>
          <t>TX</t>
        </is>
      </c>
      <c r="C9121" t="inlineStr">
        <is>
          <t>ESACB</t>
        </is>
      </c>
      <c r="D9121" t="n">
        <v>28</v>
      </c>
      <c r="E9121" t="n">
        <v>25</v>
      </c>
      <c r="F9121" t="n">
        <v>21</v>
      </c>
      <c r="G9121" t="n">
        <v>20</v>
      </c>
      <c r="H9121" t="n">
        <v>17</v>
      </c>
      <c r="I9121" t="n">
        <v>14</v>
      </c>
      <c r="J9121" t="n">
        <v>0</v>
      </c>
      <c r="K9121" t="n">
        <v>0</v>
      </c>
      <c r="L9121" t="n">
        <v>0</v>
      </c>
      <c r="M9121" t="n">
        <v>0</v>
      </c>
      <c r="N9121" t="n">
        <v>0</v>
      </c>
      <c r="O9121" t="n">
        <v>0</v>
      </c>
      <c r="P9121" t="n">
        <v>0</v>
      </c>
      <c r="Q9121" t="n">
        <v>0</v>
      </c>
      <c r="R9121" t="n">
        <v>0</v>
      </c>
      <c r="S9121" t="n">
        <v>0</v>
      </c>
      <c r="T9121" t="n">
        <v>0</v>
      </c>
      <c r="U9121" t="n">
        <v>0</v>
      </c>
      <c r="V9121" t="n">
        <v>0</v>
      </c>
      <c r="W9121" t="n">
        <v>0</v>
      </c>
      <c r="X9121" t="n">
        <v>0</v>
      </c>
      <c r="Y9121" t="n">
        <v>0</v>
      </c>
      <c r="Z9121" t="n">
        <v>0</v>
      </c>
      <c r="AA9121" t="n">
        <v>0</v>
      </c>
      <c r="AB9121" t="n">
        <v>0</v>
      </c>
      <c r="AC9121" t="n">
        <v>0</v>
      </c>
      <c r="AD9121" t="n">
        <v>0</v>
      </c>
      <c r="AE9121" t="n">
        <v>0</v>
      </c>
      <c r="AF9121" t="n">
        <v>0</v>
      </c>
      <c r="AG9121" t="n">
        <v>0</v>
      </c>
      <c r="AH9121" t="n">
        <v>0</v>
      </c>
      <c r="AI9121" t="n">
        <v>0</v>
      </c>
      <c r="AJ9121" t="n">
        <v>0</v>
      </c>
      <c r="AK9121" t="n">
        <v>0</v>
      </c>
      <c r="AL9121" t="n">
        <v>0</v>
      </c>
      <c r="AM9121" t="n">
        <v>0</v>
      </c>
      <c r="AN9121" t="n">
        <v>26</v>
      </c>
      <c r="AO9121" t="n">
        <v>63</v>
      </c>
      <c r="AP9121" t="n">
        <v>71</v>
      </c>
      <c r="AQ9121" t="n">
        <v>66</v>
      </c>
      <c r="AR9121" t="n">
        <v>104</v>
      </c>
      <c r="AS9121" t="n">
        <v>116</v>
      </c>
      <c r="AT9121" t="n">
        <v>151</v>
      </c>
      <c r="AU9121" t="n">
        <v>307</v>
      </c>
      <c r="AV9121" t="n">
        <v>278</v>
      </c>
      <c r="AW9121" t="n">
        <v>241</v>
      </c>
      <c r="AX9121" t="n">
        <v>211</v>
      </c>
      <c r="AY9121" t="n">
        <v>229</v>
      </c>
      <c r="AZ9121" t="n">
        <v>234</v>
      </c>
      <c r="BA9121" t="n">
        <v>242</v>
      </c>
      <c r="BB9121" t="n">
        <v>254</v>
      </c>
      <c r="BC9121" t="n">
        <v>233</v>
      </c>
      <c r="BD9121" t="n">
        <v>239</v>
      </c>
      <c r="BE9121" t="n">
        <v>207</v>
      </c>
      <c r="BF9121" t="n">
        <v>589</v>
      </c>
      <c r="BG9121" t="n">
        <v>613</v>
      </c>
      <c r="BH9121" t="n">
        <v>620</v>
      </c>
      <c r="BI9121" t="n">
        <v>622</v>
      </c>
      <c r="BJ9121" t="n">
        <v>639</v>
      </c>
      <c r="BK9121" t="n">
        <v>637</v>
      </c>
      <c r="BL9121" s="89">
        <f>INDEX('SEDS_MSN Descriptions'!$C:$C,MATCH($C9121,'SEDS_MSN Descriptions'!$B:$B,0))</f>
        <v/>
      </c>
      <c r="BM9121" s="91">
        <f>INDEX('SEDS_MSN Descriptions'!$D:$D,MATCH($C9121,'SEDS_MSN Descriptions'!$B:$B,0))</f>
        <v/>
      </c>
      <c r="BN9121" s="91">
        <f>IF(ISNUMBER(SEARCH("Transportation",BL9121)),"Transportation",IF(ISNUMBER(SEARCH("Industrial",BL9121)),"Industrial",IF(ISNUMBER(SEARCH("electric power",BL9121)),"electric power",IF(ISNUMBER(SEARCH("commercial",BL9121)),"commercial",IF(ISNUMBER(SEARCH("residential",BL9121)),"residential","other")))))</f>
        <v/>
      </c>
      <c r="BO9121" s="91">
        <f>IF(ISNUMBER(SEARCH("Aviation gasoline",BL9121)),"jet fuel",IF(ISNUMBER(SEARCH("Biodiesel",BL9121)),"biofuel diesel",IF(ISNUMBER(SEARCH("Coal",BL9121)),"NA",IF(ISNUMBER(SEARCH("Distillate fuel oil",BL9121)),"petroleum diesel",IF(ISNUMBER(SEARCH("Electricity",BL9121)),"electricity",IF(ISNUMBER(SEARCH("Fuel ethanol",BL9121)),"biofuel gasoline",IF(ISNUMBER(SEARCH("Hydrocarbon",BL9121)),"NA",IF(ISNUMBER(SEARCH("Jet fuel",BL9121)),"jet fuel",IF(ISNUMBER(SEARCH("Lubricants",BL9121)),"NA",IF(ISNUMBER(SEARCH("Motor gasoline",BL9121)),"petroleum gasoline",IF(ISNUMBER(SEARCH("Natural gas",BL9121)),"natural gas",IF(ISNUMBER(SEARCH("Propane",BL9121)),"LPG propane or butane",IF(ISNUMBER(SEARCH("Residual fuel oil",BL9121)),"heavy or residual fuel oil","other")))))))))))))</f>
        <v/>
      </c>
    </row>
    <row r="9122" ht="16" customHeight="1" s="106">
      <c r="A9122" t="inlineStr">
        <is>
          <t>2019P</t>
        </is>
      </c>
      <c r="B9122" t="inlineStr">
        <is>
          <t>TX</t>
        </is>
      </c>
      <c r="C9122" t="inlineStr">
        <is>
          <t>ESCCB</t>
        </is>
      </c>
      <c r="D9122" t="n">
        <v>33440</v>
      </c>
      <c r="E9122" t="n">
        <v>35920</v>
      </c>
      <c r="F9122" t="n">
        <v>39125</v>
      </c>
      <c r="G9122" t="n">
        <v>43461</v>
      </c>
      <c r="H9122" t="n">
        <v>46527</v>
      </c>
      <c r="I9122" t="n">
        <v>50511</v>
      </c>
      <c r="J9122" t="n">
        <v>54413</v>
      </c>
      <c r="K9122" t="n">
        <v>59454</v>
      </c>
      <c r="L9122" t="n">
        <v>64158</v>
      </c>
      <c r="M9122" t="n">
        <v>71425</v>
      </c>
      <c r="N9122" t="n">
        <v>78030</v>
      </c>
      <c r="O9122" t="n">
        <v>86422</v>
      </c>
      <c r="P9122" t="n">
        <v>96577</v>
      </c>
      <c r="Q9122" t="n">
        <v>102708</v>
      </c>
      <c r="R9122" t="n">
        <v>105048</v>
      </c>
      <c r="S9122" t="n">
        <v>115613</v>
      </c>
      <c r="T9122" t="n">
        <v>119797</v>
      </c>
      <c r="U9122" t="n">
        <v>129255</v>
      </c>
      <c r="V9122" t="n">
        <v>138125</v>
      </c>
      <c r="W9122" t="n">
        <v>139667</v>
      </c>
      <c r="X9122" t="n">
        <v>150340</v>
      </c>
      <c r="Y9122" t="n">
        <v>161226</v>
      </c>
      <c r="Z9122" t="n">
        <v>168337</v>
      </c>
      <c r="AA9122" t="n">
        <v>174792</v>
      </c>
      <c r="AB9122" t="n">
        <v>194999</v>
      </c>
      <c r="AC9122" t="n">
        <v>205232</v>
      </c>
      <c r="AD9122" t="n">
        <v>209326</v>
      </c>
      <c r="AE9122" t="n">
        <v>213112</v>
      </c>
      <c r="AF9122" t="n">
        <v>223525</v>
      </c>
      <c r="AG9122" t="n">
        <v>230057</v>
      </c>
      <c r="AH9122" t="n">
        <v>241503</v>
      </c>
      <c r="AI9122" t="n">
        <v>246146</v>
      </c>
      <c r="AJ9122" t="n">
        <v>245924</v>
      </c>
      <c r="AK9122" t="n">
        <v>257490</v>
      </c>
      <c r="AL9122" t="n">
        <v>266333</v>
      </c>
      <c r="AM9122" t="n">
        <v>274169</v>
      </c>
      <c r="AN9122" t="n">
        <v>284825</v>
      </c>
      <c r="AO9122" t="n">
        <v>290574</v>
      </c>
      <c r="AP9122" t="n">
        <v>312362</v>
      </c>
      <c r="AQ9122" t="n">
        <v>318995</v>
      </c>
      <c r="AR9122" t="n">
        <v>340342</v>
      </c>
      <c r="AS9122" t="n">
        <v>349590</v>
      </c>
      <c r="AT9122" t="n">
        <v>331357</v>
      </c>
      <c r="AU9122" t="n">
        <v>329921</v>
      </c>
      <c r="AV9122" t="n">
        <v>339888</v>
      </c>
      <c r="AW9122" t="n">
        <v>377996</v>
      </c>
      <c r="AX9122" t="n">
        <v>379177</v>
      </c>
      <c r="AY9122" t="n">
        <v>377163</v>
      </c>
      <c r="AZ9122" t="n">
        <v>387732</v>
      </c>
      <c r="BA9122" t="n">
        <v>404441</v>
      </c>
      <c r="BB9122" t="n">
        <v>414446</v>
      </c>
      <c r="BC9122" t="n">
        <v>437465</v>
      </c>
      <c r="BD9122" t="n">
        <v>454154</v>
      </c>
      <c r="BE9122" t="n">
        <v>465793</v>
      </c>
      <c r="BF9122" t="n">
        <v>475742</v>
      </c>
      <c r="BG9122" t="n">
        <v>465136</v>
      </c>
      <c r="BH9122" t="n">
        <v>474624</v>
      </c>
      <c r="BI9122" t="n">
        <v>469102</v>
      </c>
      <c r="BJ9122" t="n">
        <v>489706</v>
      </c>
      <c r="BK9122" t="n">
        <v>484509</v>
      </c>
      <c r="BL9122" s="89">
        <f>INDEX('SEDS_MSN Descriptions'!$C:$C,MATCH($C9122,'SEDS_MSN Descriptions'!$B:$B,0))</f>
        <v/>
      </c>
      <c r="BM9122" s="91">
        <f>INDEX('SEDS_MSN Descriptions'!$D:$D,MATCH($C9122,'SEDS_MSN Descriptions'!$B:$B,0))</f>
        <v/>
      </c>
      <c r="BN9122" s="91">
        <f>IF(ISNUMBER(SEARCH("Transportation",BL9122)),"Transportation",IF(ISNUMBER(SEARCH("Industrial",BL9122)),"Industrial",IF(ISNUMBER(SEARCH("electric power",BL9122)),"electric power",IF(ISNUMBER(SEARCH("commercial",BL9122)),"commercial",IF(ISNUMBER(SEARCH("residential",BL9122)),"residential","other")))))</f>
        <v/>
      </c>
      <c r="BO9122" s="91">
        <f>IF(ISNUMBER(SEARCH("Aviation gasoline",BL9122)),"jet fuel",IF(ISNUMBER(SEARCH("Biodiesel",BL9122)),"biofuel diesel",IF(ISNUMBER(SEARCH("Coal",BL9122)),"NA",IF(ISNUMBER(SEARCH("Distillate fuel oil",BL9122)),"petroleum diesel",IF(ISNUMBER(SEARCH("Electricity",BL9122)),"electricity",IF(ISNUMBER(SEARCH("Fuel ethanol",BL9122)),"biofuel gasoline",IF(ISNUMBER(SEARCH("Hydrocarbon",BL9122)),"NA",IF(ISNUMBER(SEARCH("Jet fuel",BL9122)),"jet fuel",IF(ISNUMBER(SEARCH("Lubricants",BL9122)),"NA",IF(ISNUMBER(SEARCH("Motor gasoline",BL9122)),"petroleum gasoline",IF(ISNUMBER(SEARCH("Natural gas",BL9122)),"natural gas",IF(ISNUMBER(SEARCH("Propane",BL9122)),"LPG propane or butane",IF(ISNUMBER(SEARCH("Residual fuel oil",BL9122)),"heavy or residual fuel oil","other")))))))))))))</f>
        <v/>
      </c>
    </row>
    <row r="9123" ht="16" customHeight="1" s="106">
      <c r="A9123" t="inlineStr">
        <is>
          <t>2019P</t>
        </is>
      </c>
      <c r="B9123" t="inlineStr">
        <is>
          <t>TX</t>
        </is>
      </c>
      <c r="C9123" t="inlineStr">
        <is>
          <t>ESICB</t>
        </is>
      </c>
      <c r="D9123" t="n">
        <v>49822</v>
      </c>
      <c r="E9123" t="n">
        <v>52136</v>
      </c>
      <c r="F9123" t="n">
        <v>58759</v>
      </c>
      <c r="G9123" t="n">
        <v>65138</v>
      </c>
      <c r="H9123" t="n">
        <v>72125</v>
      </c>
      <c r="I9123" t="n">
        <v>80812</v>
      </c>
      <c r="J9123" t="n">
        <v>93073</v>
      </c>
      <c r="K9123" t="n">
        <v>101820</v>
      </c>
      <c r="L9123" t="n">
        <v>114638</v>
      </c>
      <c r="M9123" t="n">
        <v>128809</v>
      </c>
      <c r="N9123" t="n">
        <v>137416</v>
      </c>
      <c r="O9123" t="n">
        <v>144357</v>
      </c>
      <c r="P9123" t="n">
        <v>157862</v>
      </c>
      <c r="Q9123" t="n">
        <v>169878</v>
      </c>
      <c r="R9123" t="n">
        <v>176111</v>
      </c>
      <c r="S9123" t="n">
        <v>186678</v>
      </c>
      <c r="T9123" t="n">
        <v>205620</v>
      </c>
      <c r="U9123" t="n">
        <v>232967</v>
      </c>
      <c r="V9123" t="n">
        <v>246462</v>
      </c>
      <c r="W9123" t="n">
        <v>260742</v>
      </c>
      <c r="X9123" t="n">
        <v>266784</v>
      </c>
      <c r="Y9123" t="n">
        <v>272637</v>
      </c>
      <c r="Z9123" t="n">
        <v>259498</v>
      </c>
      <c r="AA9123" t="n">
        <v>271693</v>
      </c>
      <c r="AB9123" t="n">
        <v>282316</v>
      </c>
      <c r="AC9123" t="n">
        <v>277173</v>
      </c>
      <c r="AD9123" t="n">
        <v>271347</v>
      </c>
      <c r="AE9123" t="n">
        <v>270359</v>
      </c>
      <c r="AF9123" t="n">
        <v>278349</v>
      </c>
      <c r="AG9123" t="n">
        <v>281882</v>
      </c>
      <c r="AH9123" t="n">
        <v>286905</v>
      </c>
      <c r="AI9123" t="n">
        <v>287026</v>
      </c>
      <c r="AJ9123" t="n">
        <v>291457</v>
      </c>
      <c r="AK9123" t="n">
        <v>296615</v>
      </c>
      <c r="AL9123" t="n">
        <v>308204</v>
      </c>
      <c r="AM9123" t="n">
        <v>307398</v>
      </c>
      <c r="AN9123" t="n">
        <v>325192</v>
      </c>
      <c r="AO9123" t="n">
        <v>342663</v>
      </c>
      <c r="AP9123" t="n">
        <v>350420</v>
      </c>
      <c r="AQ9123" t="n">
        <v>340317</v>
      </c>
      <c r="AR9123" t="n">
        <v>346620</v>
      </c>
      <c r="AS9123" t="n">
        <v>335087</v>
      </c>
      <c r="AT9123" t="n">
        <v>348881</v>
      </c>
      <c r="AU9123" t="n">
        <v>356714</v>
      </c>
      <c r="AV9123" t="n">
        <v>343206</v>
      </c>
      <c r="AW9123" t="n">
        <v>330423</v>
      </c>
      <c r="AX9123" t="n">
        <v>357198</v>
      </c>
      <c r="AY9123" t="n">
        <v>369521</v>
      </c>
      <c r="AZ9123" t="n">
        <v>361223</v>
      </c>
      <c r="BA9123" t="n">
        <v>330728</v>
      </c>
      <c r="BB9123" t="n">
        <v>340362</v>
      </c>
      <c r="BC9123" t="n">
        <v>348464</v>
      </c>
      <c r="BD9123" t="n">
        <v>322493</v>
      </c>
      <c r="BE9123" t="n">
        <v>347914</v>
      </c>
      <c r="BF9123" t="n">
        <v>372473</v>
      </c>
      <c r="BG9123" t="n">
        <v>375942</v>
      </c>
      <c r="BH9123" t="n">
        <v>386930</v>
      </c>
      <c r="BI9123" t="n">
        <v>409338</v>
      </c>
      <c r="BJ9123" t="n">
        <v>421173</v>
      </c>
      <c r="BK9123" t="n">
        <v>449271</v>
      </c>
      <c r="BL9123" s="89">
        <f>INDEX('SEDS_MSN Descriptions'!$C:$C,MATCH($C9123,'SEDS_MSN Descriptions'!$B:$B,0))</f>
        <v/>
      </c>
      <c r="BM9123" s="91">
        <f>INDEX('SEDS_MSN Descriptions'!$D:$D,MATCH($C9123,'SEDS_MSN Descriptions'!$B:$B,0))</f>
        <v/>
      </c>
      <c r="BN9123" s="91">
        <f>IF(ISNUMBER(SEARCH("Transportation",BL9123)),"Transportation",IF(ISNUMBER(SEARCH("Industrial",BL9123)),"Industrial",IF(ISNUMBER(SEARCH("electric power",BL9123)),"electric power",IF(ISNUMBER(SEARCH("commercial",BL9123)),"commercial",IF(ISNUMBER(SEARCH("residential",BL9123)),"residential","other")))))</f>
        <v/>
      </c>
      <c r="BO9123" s="91">
        <f>IF(ISNUMBER(SEARCH("Aviation gasoline",BL9123)),"jet fuel",IF(ISNUMBER(SEARCH("Biodiesel",BL9123)),"biofuel diesel",IF(ISNUMBER(SEARCH("Coal",BL9123)),"NA",IF(ISNUMBER(SEARCH("Distillate fuel oil",BL9123)),"petroleum diesel",IF(ISNUMBER(SEARCH("Electricity",BL9123)),"electricity",IF(ISNUMBER(SEARCH("Fuel ethanol",BL9123)),"biofuel gasoline",IF(ISNUMBER(SEARCH("Hydrocarbon",BL9123)),"NA",IF(ISNUMBER(SEARCH("Jet fuel",BL9123)),"jet fuel",IF(ISNUMBER(SEARCH("Lubricants",BL9123)),"NA",IF(ISNUMBER(SEARCH("Motor gasoline",BL9123)),"petroleum gasoline",IF(ISNUMBER(SEARCH("Natural gas",BL9123)),"natural gas",IF(ISNUMBER(SEARCH("Propane",BL9123)),"LPG propane or butane",IF(ISNUMBER(SEARCH("Residual fuel oil",BL9123)),"heavy or residual fuel oil","other")))))))))))))</f>
        <v/>
      </c>
    </row>
    <row r="9124" ht="16" customHeight="1" s="106">
      <c r="A9124" t="inlineStr">
        <is>
          <t>2019P</t>
        </is>
      </c>
      <c r="B9124" t="inlineStr">
        <is>
          <t>TX</t>
        </is>
      </c>
      <c r="C9124" t="inlineStr">
        <is>
          <t>ESRCB</t>
        </is>
      </c>
      <c r="D9124" t="n">
        <v>38609</v>
      </c>
      <c r="E9124" t="n">
        <v>39656</v>
      </c>
      <c r="F9124" t="n">
        <v>48298</v>
      </c>
      <c r="G9124" t="n">
        <v>55061</v>
      </c>
      <c r="H9124" t="n">
        <v>58785</v>
      </c>
      <c r="I9124" t="n">
        <v>63956</v>
      </c>
      <c r="J9124" t="n">
        <v>69281</v>
      </c>
      <c r="K9124" t="n">
        <v>76842</v>
      </c>
      <c r="L9124" t="n">
        <v>86203</v>
      </c>
      <c r="M9124" t="n">
        <v>103080</v>
      </c>
      <c r="N9124" t="n">
        <v>111201</v>
      </c>
      <c r="O9124" t="n">
        <v>122764</v>
      </c>
      <c r="P9124" t="n">
        <v>139886</v>
      </c>
      <c r="Q9124" t="n">
        <v>145461</v>
      </c>
      <c r="R9124" t="n">
        <v>148514</v>
      </c>
      <c r="S9124" t="n">
        <v>139522</v>
      </c>
      <c r="T9124" t="n">
        <v>140474</v>
      </c>
      <c r="U9124" t="n">
        <v>159788</v>
      </c>
      <c r="V9124" t="n">
        <v>174370</v>
      </c>
      <c r="W9124" t="n">
        <v>171907</v>
      </c>
      <c r="X9124" t="n">
        <v>195091</v>
      </c>
      <c r="Y9124" t="n">
        <v>196602</v>
      </c>
      <c r="Z9124" t="n">
        <v>207221</v>
      </c>
      <c r="AA9124" t="n">
        <v>205833</v>
      </c>
      <c r="AB9124" t="n">
        <v>233253</v>
      </c>
      <c r="AC9124" t="n">
        <v>244777</v>
      </c>
      <c r="AD9124" t="n">
        <v>247003</v>
      </c>
      <c r="AE9124" t="n">
        <v>253748</v>
      </c>
      <c r="AF9124" t="n">
        <v>263594</v>
      </c>
      <c r="AG9124" t="n">
        <v>271662</v>
      </c>
      <c r="AH9124" t="n">
        <v>281652</v>
      </c>
      <c r="AI9124" t="n">
        <v>286909</v>
      </c>
      <c r="AJ9124" t="n">
        <v>279557</v>
      </c>
      <c r="AK9124" t="n">
        <v>299184</v>
      </c>
      <c r="AL9124" t="n">
        <v>306373</v>
      </c>
      <c r="AM9124" t="n">
        <v>316740</v>
      </c>
      <c r="AN9124" t="n">
        <v>340027</v>
      </c>
      <c r="AO9124" t="n">
        <v>344933</v>
      </c>
      <c r="AP9124" t="n">
        <v>376800</v>
      </c>
      <c r="AQ9124" t="n">
        <v>370514</v>
      </c>
      <c r="AR9124" t="n">
        <v>398847</v>
      </c>
      <c r="AS9124" t="n">
        <v>400374</v>
      </c>
      <c r="AT9124" t="n">
        <v>414337</v>
      </c>
      <c r="AU9124" t="n">
        <v>414063</v>
      </c>
      <c r="AV9124" t="n">
        <v>410566</v>
      </c>
      <c r="AW9124" t="n">
        <v>431829</v>
      </c>
      <c r="AX9124" t="n">
        <v>432789</v>
      </c>
      <c r="AY9124" t="n">
        <v>426231</v>
      </c>
      <c r="AZ9124" t="n">
        <v>437555</v>
      </c>
      <c r="BA9124" t="n">
        <v>442928</v>
      </c>
      <c r="BB9124" t="n">
        <v>467995</v>
      </c>
      <c r="BC9124" t="n">
        <v>496972</v>
      </c>
      <c r="BD9124" t="n">
        <v>468848</v>
      </c>
      <c r="BE9124" t="n">
        <v>478610</v>
      </c>
      <c r="BF9124" t="n">
        <v>480750</v>
      </c>
      <c r="BG9124" t="n">
        <v>496964</v>
      </c>
      <c r="BH9124" t="n">
        <v>498060</v>
      </c>
      <c r="BI9124" t="n">
        <v>492154</v>
      </c>
      <c r="BJ9124" t="n">
        <v>536598</v>
      </c>
      <c r="BK9124" t="n">
        <v>530502</v>
      </c>
      <c r="BL9124" s="89">
        <f>INDEX('SEDS_MSN Descriptions'!$C:$C,MATCH($C9124,'SEDS_MSN Descriptions'!$B:$B,0))</f>
        <v/>
      </c>
      <c r="BM9124" s="91">
        <f>INDEX('SEDS_MSN Descriptions'!$D:$D,MATCH($C9124,'SEDS_MSN Descriptions'!$B:$B,0))</f>
        <v/>
      </c>
      <c r="BN9124" s="91">
        <f>IF(ISNUMBER(SEARCH("Transportation",BL9124)),"Transportation",IF(ISNUMBER(SEARCH("Industrial",BL9124)),"Industrial",IF(ISNUMBER(SEARCH("electric power",BL9124)),"electric power",IF(ISNUMBER(SEARCH("commercial",BL9124)),"commercial",IF(ISNUMBER(SEARCH("residential",BL9124)),"residential","other")))))</f>
        <v/>
      </c>
      <c r="BO9124" s="91">
        <f>IF(ISNUMBER(SEARCH("Aviation gasoline",BL9124)),"jet fuel",IF(ISNUMBER(SEARCH("Biodiesel",BL9124)),"biofuel diesel",IF(ISNUMBER(SEARCH("Coal",BL9124)),"NA",IF(ISNUMBER(SEARCH("Distillate fuel oil",BL9124)),"petroleum diesel",IF(ISNUMBER(SEARCH("Electricity",BL9124)),"electricity",IF(ISNUMBER(SEARCH("Fuel ethanol",BL9124)),"biofuel gasoline",IF(ISNUMBER(SEARCH("Hydrocarbon",BL9124)),"NA",IF(ISNUMBER(SEARCH("Jet fuel",BL9124)),"jet fuel",IF(ISNUMBER(SEARCH("Lubricants",BL9124)),"NA",IF(ISNUMBER(SEARCH("Motor gasoline",BL9124)),"petroleum gasoline",IF(ISNUMBER(SEARCH("Natural gas",BL9124)),"natural gas",IF(ISNUMBER(SEARCH("Propane",BL9124)),"LPG propane or butane",IF(ISNUMBER(SEARCH("Residual fuel oil",BL9124)),"heavy or residual fuel oil","other")))))))))))))</f>
        <v/>
      </c>
    </row>
    <row r="9125" ht="16" customHeight="1" s="106">
      <c r="A9125" t="inlineStr">
        <is>
          <t>2019P</t>
        </is>
      </c>
      <c r="B9125" t="inlineStr">
        <is>
          <t>TX</t>
        </is>
      </c>
      <c r="C9125" t="inlineStr">
        <is>
          <t>ESTCB</t>
        </is>
      </c>
      <c r="D9125" t="n">
        <v>121898</v>
      </c>
      <c r="E9125" t="n">
        <v>127737</v>
      </c>
      <c r="F9125" t="n">
        <v>146203</v>
      </c>
      <c r="G9125" t="n">
        <v>163680</v>
      </c>
      <c r="H9125" t="n">
        <v>177454</v>
      </c>
      <c r="I9125" t="n">
        <v>195294</v>
      </c>
      <c r="J9125" t="n">
        <v>216767</v>
      </c>
      <c r="K9125" t="n">
        <v>238116</v>
      </c>
      <c r="L9125" t="n">
        <v>264999</v>
      </c>
      <c r="M9125" t="n">
        <v>303314</v>
      </c>
      <c r="N9125" t="n">
        <v>326647</v>
      </c>
      <c r="O9125" t="n">
        <v>353543</v>
      </c>
      <c r="P9125" t="n">
        <v>394325</v>
      </c>
      <c r="Q9125" t="n">
        <v>418047</v>
      </c>
      <c r="R9125" t="n">
        <v>429673</v>
      </c>
      <c r="S9125" t="n">
        <v>441813</v>
      </c>
      <c r="T9125" t="n">
        <v>465891</v>
      </c>
      <c r="U9125" t="n">
        <v>522009</v>
      </c>
      <c r="V9125" t="n">
        <v>558957</v>
      </c>
      <c r="W9125" t="n">
        <v>572315</v>
      </c>
      <c r="X9125" t="n">
        <v>612215</v>
      </c>
      <c r="Y9125" t="n">
        <v>630465</v>
      </c>
      <c r="Z9125" t="n">
        <v>635057</v>
      </c>
      <c r="AA9125" t="n">
        <v>652317</v>
      </c>
      <c r="AB9125" t="n">
        <v>710569</v>
      </c>
      <c r="AC9125" t="n">
        <v>727183</v>
      </c>
      <c r="AD9125" t="n">
        <v>727676</v>
      </c>
      <c r="AE9125" t="n">
        <v>737219</v>
      </c>
      <c r="AF9125" t="n">
        <v>765468</v>
      </c>
      <c r="AG9125" t="n">
        <v>783601</v>
      </c>
      <c r="AH9125" t="n">
        <v>810060</v>
      </c>
      <c r="AI9125" t="n">
        <v>820080</v>
      </c>
      <c r="AJ9125" t="n">
        <v>816939</v>
      </c>
      <c r="AK9125" t="n">
        <v>853288</v>
      </c>
      <c r="AL9125" t="n">
        <v>880909</v>
      </c>
      <c r="AM9125" t="n">
        <v>898307</v>
      </c>
      <c r="AN9125" t="n">
        <v>950070</v>
      </c>
      <c r="AO9125" t="n">
        <v>978232</v>
      </c>
      <c r="AP9125" t="n">
        <v>1039653</v>
      </c>
      <c r="AQ9125" t="n">
        <v>1029892</v>
      </c>
      <c r="AR9125" t="n">
        <v>1085912</v>
      </c>
      <c r="AS9125" t="n">
        <v>1085167</v>
      </c>
      <c r="AT9125" t="n">
        <v>1094726</v>
      </c>
      <c r="AU9125" t="n">
        <v>1101004</v>
      </c>
      <c r="AV9125" t="n">
        <v>1093938</v>
      </c>
      <c r="AW9125" t="n">
        <v>1140489</v>
      </c>
      <c r="AX9125" t="n">
        <v>1169375</v>
      </c>
      <c r="AY9125" t="n">
        <v>1173143</v>
      </c>
      <c r="AZ9125" t="n">
        <v>1186744</v>
      </c>
      <c r="BA9125" t="n">
        <v>1178339</v>
      </c>
      <c r="BB9125" t="n">
        <v>1223057</v>
      </c>
      <c r="BC9125" t="n">
        <v>1283134</v>
      </c>
      <c r="BD9125" t="n">
        <v>1245735</v>
      </c>
      <c r="BE9125" t="n">
        <v>1292524</v>
      </c>
      <c r="BF9125" t="n">
        <v>1329553</v>
      </c>
      <c r="BG9125" t="n">
        <v>1338655</v>
      </c>
      <c r="BH9125" t="n">
        <v>1360234</v>
      </c>
      <c r="BI9125" t="n">
        <v>1371216</v>
      </c>
      <c r="BJ9125" t="n">
        <v>1448116</v>
      </c>
      <c r="BK9125" t="n">
        <v>1464920</v>
      </c>
      <c r="BL9125" s="89">
        <f>INDEX('SEDS_MSN Descriptions'!$C:$C,MATCH($C9125,'SEDS_MSN Descriptions'!$B:$B,0))</f>
        <v/>
      </c>
      <c r="BM9125" s="91">
        <f>INDEX('SEDS_MSN Descriptions'!$D:$D,MATCH($C9125,'SEDS_MSN Descriptions'!$B:$B,0))</f>
        <v/>
      </c>
      <c r="BN9125" s="91">
        <f>IF(ISNUMBER(SEARCH("Transportation",BL9125)),"Transportation",IF(ISNUMBER(SEARCH("Industrial",BL9125)),"Industrial",IF(ISNUMBER(SEARCH("electric power",BL9125)),"electric power",IF(ISNUMBER(SEARCH("commercial",BL9125)),"commercial",IF(ISNUMBER(SEARCH("residential",BL9125)),"residential","other")))))</f>
        <v/>
      </c>
      <c r="BO9125" s="91">
        <f>IF(ISNUMBER(SEARCH("Aviation gasoline",BL9125)),"jet fuel",IF(ISNUMBER(SEARCH("Biodiesel",BL9125)),"biofuel diesel",IF(ISNUMBER(SEARCH("Coal",BL9125)),"NA",IF(ISNUMBER(SEARCH("Distillate fuel oil",BL9125)),"petroleum diesel",IF(ISNUMBER(SEARCH("Electricity",BL9125)),"electricity",IF(ISNUMBER(SEARCH("Fuel ethanol",BL9125)),"biofuel gasoline",IF(ISNUMBER(SEARCH("Hydrocarbon",BL9125)),"NA",IF(ISNUMBER(SEARCH("Jet fuel",BL9125)),"jet fuel",IF(ISNUMBER(SEARCH("Lubricants",BL9125)),"NA",IF(ISNUMBER(SEARCH("Motor gasoline",BL9125)),"petroleum gasoline",IF(ISNUMBER(SEARCH("Natural gas",BL9125)),"natural gas",IF(ISNUMBER(SEARCH("Propane",BL9125)),"LPG propane or butane",IF(ISNUMBER(SEARCH("Residual fuel oil",BL9125)),"heavy or residual fuel oil","other")))))))))))))</f>
        <v/>
      </c>
    </row>
    <row r="9126" ht="16" customHeight="1" s="106">
      <c r="A9126" t="inlineStr">
        <is>
          <t>2019P</t>
        </is>
      </c>
      <c r="B9126" t="inlineStr">
        <is>
          <t>TX</t>
        </is>
      </c>
      <c r="C9126" t="inlineStr">
        <is>
          <t>ESTXB</t>
        </is>
      </c>
      <c r="D9126" t="n">
        <v>121898</v>
      </c>
      <c r="E9126" t="n">
        <v>127737</v>
      </c>
      <c r="F9126" t="n">
        <v>146203</v>
      </c>
      <c r="G9126" t="n">
        <v>163680</v>
      </c>
      <c r="H9126" t="n">
        <v>177454</v>
      </c>
      <c r="I9126" t="n">
        <v>195294</v>
      </c>
      <c r="J9126" t="n">
        <v>216767</v>
      </c>
      <c r="K9126" t="n">
        <v>238116</v>
      </c>
      <c r="L9126" t="n">
        <v>264999</v>
      </c>
      <c r="M9126" t="n">
        <v>303314</v>
      </c>
      <c r="N9126" t="n">
        <v>326647</v>
      </c>
      <c r="O9126" t="n">
        <v>353543</v>
      </c>
      <c r="P9126" t="n">
        <v>394325</v>
      </c>
      <c r="Q9126" t="n">
        <v>418047</v>
      </c>
      <c r="R9126" t="n">
        <v>429673</v>
      </c>
      <c r="S9126" t="n">
        <v>441813</v>
      </c>
      <c r="T9126" t="n">
        <v>465891</v>
      </c>
      <c r="U9126" t="n">
        <v>522009</v>
      </c>
      <c r="V9126" t="n">
        <v>558957</v>
      </c>
      <c r="W9126" t="n">
        <v>572315</v>
      </c>
      <c r="X9126" t="n">
        <v>612215</v>
      </c>
      <c r="Y9126" t="n">
        <v>630465</v>
      </c>
      <c r="Z9126" t="n">
        <v>635057</v>
      </c>
      <c r="AA9126" t="n">
        <v>652317</v>
      </c>
      <c r="AB9126" t="n">
        <v>710569</v>
      </c>
      <c r="AC9126" t="n">
        <v>727183</v>
      </c>
      <c r="AD9126" t="n">
        <v>727676</v>
      </c>
      <c r="AE9126" t="n">
        <v>737219</v>
      </c>
      <c r="AF9126" t="n">
        <v>765468</v>
      </c>
      <c r="AG9126" t="n">
        <v>783601</v>
      </c>
      <c r="AH9126" t="n">
        <v>810060</v>
      </c>
      <c r="AI9126" t="n">
        <v>820080</v>
      </c>
      <c r="AJ9126" t="n">
        <v>816939</v>
      </c>
      <c r="AK9126" t="n">
        <v>853288</v>
      </c>
      <c r="AL9126" t="n">
        <v>880909</v>
      </c>
      <c r="AM9126" t="n">
        <v>898307</v>
      </c>
      <c r="AN9126" t="n">
        <v>950070</v>
      </c>
      <c r="AO9126" t="n">
        <v>978232</v>
      </c>
      <c r="AP9126" t="n">
        <v>1039653</v>
      </c>
      <c r="AQ9126" t="n">
        <v>1029892</v>
      </c>
      <c r="AR9126" t="n">
        <v>1085912</v>
      </c>
      <c r="AS9126" t="n">
        <v>1085167</v>
      </c>
      <c r="AT9126" t="n">
        <v>1094726</v>
      </c>
      <c r="AU9126" t="n">
        <v>1101004</v>
      </c>
      <c r="AV9126" t="n">
        <v>1093938</v>
      </c>
      <c r="AW9126" t="n">
        <v>1140489</v>
      </c>
      <c r="AX9126" t="n">
        <v>1169375</v>
      </c>
      <c r="AY9126" t="n">
        <v>1173143</v>
      </c>
      <c r="AZ9126" t="n">
        <v>1186744</v>
      </c>
      <c r="BA9126" t="n">
        <v>1178339</v>
      </c>
      <c r="BB9126" t="n">
        <v>1223057</v>
      </c>
      <c r="BC9126" t="n">
        <v>1283134</v>
      </c>
      <c r="BD9126" t="n">
        <v>1245735</v>
      </c>
      <c r="BE9126" t="n">
        <v>1292524</v>
      </c>
      <c r="BF9126" t="n">
        <v>1329553</v>
      </c>
      <c r="BG9126" t="n">
        <v>1338655</v>
      </c>
      <c r="BH9126" t="n">
        <v>1360234</v>
      </c>
      <c r="BI9126" t="n">
        <v>1371216</v>
      </c>
      <c r="BJ9126" t="n">
        <v>1448116</v>
      </c>
      <c r="BK9126" t="n">
        <v>1464920</v>
      </c>
      <c r="BL9126" s="89">
        <f>INDEX('SEDS_MSN Descriptions'!$C:$C,MATCH($C9126,'SEDS_MSN Descriptions'!$B:$B,0))</f>
        <v/>
      </c>
      <c r="BM9126" s="91">
        <f>INDEX('SEDS_MSN Descriptions'!$D:$D,MATCH($C9126,'SEDS_MSN Descriptions'!$B:$B,0))</f>
        <v/>
      </c>
      <c r="BN9126" s="91">
        <f>IF(ISNUMBER(SEARCH("Transportation",BL9126)),"Transportation",IF(ISNUMBER(SEARCH("Industrial",BL9126)),"Industrial",IF(ISNUMBER(SEARCH("electric power",BL9126)),"electric power",IF(ISNUMBER(SEARCH("commercial",BL9126)),"commercial",IF(ISNUMBER(SEARCH("residential",BL9126)),"residential","other")))))</f>
        <v/>
      </c>
      <c r="BO9126" s="91">
        <f>IF(ISNUMBER(SEARCH("Aviation gasoline",BL9126)),"jet fuel",IF(ISNUMBER(SEARCH("Biodiesel",BL9126)),"biofuel diesel",IF(ISNUMBER(SEARCH("Coal",BL9126)),"NA",IF(ISNUMBER(SEARCH("Distillate fuel oil",BL9126)),"petroleum diesel",IF(ISNUMBER(SEARCH("Electricity",BL9126)),"electricity",IF(ISNUMBER(SEARCH("Fuel ethanol",BL9126)),"biofuel gasoline",IF(ISNUMBER(SEARCH("Hydrocarbon",BL9126)),"NA",IF(ISNUMBER(SEARCH("Jet fuel",BL9126)),"jet fuel",IF(ISNUMBER(SEARCH("Lubricants",BL9126)),"NA",IF(ISNUMBER(SEARCH("Motor gasoline",BL9126)),"petroleum gasoline",IF(ISNUMBER(SEARCH("Natural gas",BL9126)),"natural gas",IF(ISNUMBER(SEARCH("Propane",BL9126)),"LPG propane or butane",IF(ISNUMBER(SEARCH("Residual fuel oil",BL9126)),"heavy or residual fuel oil","other")))))))))))))</f>
        <v/>
      </c>
    </row>
    <row r="9127" ht="16" customHeight="1" s="106">
      <c r="A9127" t="inlineStr">
        <is>
          <t>2019P</t>
        </is>
      </c>
      <c r="B9127" t="inlineStr">
        <is>
          <t>TX</t>
        </is>
      </c>
      <c r="C9127" t="inlineStr">
        <is>
          <t>EYICB</t>
        </is>
      </c>
      <c r="BB9127" t="n">
        <v>3999</v>
      </c>
      <c r="BC9127" t="n">
        <v>4022</v>
      </c>
      <c r="BD9127" t="n">
        <v>3411</v>
      </c>
      <c r="BE9127" t="n">
        <v>569</v>
      </c>
      <c r="BF9127" t="n">
        <v>692</v>
      </c>
      <c r="BG9127" t="n">
        <v>591</v>
      </c>
      <c r="BH9127" t="n">
        <v>477</v>
      </c>
      <c r="BI9127" t="n">
        <v>483</v>
      </c>
      <c r="BJ9127" t="n">
        <v>167</v>
      </c>
      <c r="BL9127" s="89">
        <f>INDEX('SEDS_MSN Descriptions'!$C:$C,MATCH($C9127,'SEDS_MSN Descriptions'!$B:$B,0))</f>
        <v/>
      </c>
      <c r="BM9127" s="91">
        <f>INDEX('SEDS_MSN Descriptions'!$D:$D,MATCH($C9127,'SEDS_MSN Descriptions'!$B:$B,0))</f>
        <v/>
      </c>
      <c r="BN9127" s="91">
        <f>IF(ISNUMBER(SEARCH("Transportation",BL9127)),"Transportation",IF(ISNUMBER(SEARCH("Industrial",BL9127)),"Industrial",IF(ISNUMBER(SEARCH("electric power",BL9127)),"electric power",IF(ISNUMBER(SEARCH("commercial",BL9127)),"commercial",IF(ISNUMBER(SEARCH("residential",BL9127)),"residential","other")))))</f>
        <v/>
      </c>
      <c r="BO9127" s="91">
        <f>IF(ISNUMBER(SEARCH("Aviation gasoline",BL9127)),"jet fuel",IF(ISNUMBER(SEARCH("Biodiesel",BL9127)),"biofuel diesel",IF(ISNUMBER(SEARCH("Coal",BL9127)),"NA",IF(ISNUMBER(SEARCH("Distillate fuel oil",BL9127)),"petroleum diesel",IF(ISNUMBER(SEARCH("Electricity",BL9127)),"electricity",IF(ISNUMBER(SEARCH("Fuel ethanol",BL9127)),"biofuel gasoline",IF(ISNUMBER(SEARCH("Hydrocarbon",BL9127)),"NA",IF(ISNUMBER(SEARCH("Jet fuel",BL9127)),"jet fuel",IF(ISNUMBER(SEARCH("Lubricants",BL9127)),"NA",IF(ISNUMBER(SEARCH("Motor gasoline",BL9127)),"petroleum gasoline",IF(ISNUMBER(SEARCH("Natural gas",BL9127)),"natural gas",IF(ISNUMBER(SEARCH("Propane",BL9127)),"LPG propane or butane",IF(ISNUMBER(SEARCH("Residual fuel oil",BL9127)),"heavy or residual fuel oil","other")))))))))))))</f>
        <v/>
      </c>
    </row>
    <row r="9128" ht="16" customHeight="1" s="106">
      <c r="A9128" t="inlineStr">
        <is>
          <t>2019P</t>
        </is>
      </c>
      <c r="B9128" t="inlineStr">
        <is>
          <t>TX</t>
        </is>
      </c>
      <c r="C9128" t="inlineStr">
        <is>
          <t>EYTCB</t>
        </is>
      </c>
      <c r="BB9128" t="n">
        <v>3999</v>
      </c>
      <c r="BC9128" t="n">
        <v>4022</v>
      </c>
      <c r="BD9128" t="n">
        <v>3411</v>
      </c>
      <c r="BE9128" t="n">
        <v>569</v>
      </c>
      <c r="BF9128" t="n">
        <v>692</v>
      </c>
      <c r="BG9128" t="n">
        <v>591</v>
      </c>
      <c r="BH9128" t="n">
        <v>477</v>
      </c>
      <c r="BI9128" t="n">
        <v>483</v>
      </c>
      <c r="BJ9128" t="n">
        <v>167</v>
      </c>
      <c r="BL9128" s="89">
        <f>INDEX('SEDS_MSN Descriptions'!$C:$C,MATCH($C9128,'SEDS_MSN Descriptions'!$B:$B,0))</f>
        <v/>
      </c>
      <c r="BM9128" s="91">
        <f>INDEX('SEDS_MSN Descriptions'!$D:$D,MATCH($C9128,'SEDS_MSN Descriptions'!$B:$B,0))</f>
        <v/>
      </c>
      <c r="BN9128" s="91">
        <f>IF(ISNUMBER(SEARCH("Transportation",BL9128)),"Transportation",IF(ISNUMBER(SEARCH("Industrial",BL9128)),"Industrial",IF(ISNUMBER(SEARCH("electric power",BL9128)),"electric power",IF(ISNUMBER(SEARCH("commercial",BL9128)),"commercial",IF(ISNUMBER(SEARCH("residential",BL9128)),"residential","other")))))</f>
        <v/>
      </c>
      <c r="BO9128" s="91">
        <f>IF(ISNUMBER(SEARCH("Aviation gasoline",BL9128)),"jet fuel",IF(ISNUMBER(SEARCH("Biodiesel",BL9128)),"biofuel diesel",IF(ISNUMBER(SEARCH("Coal",BL9128)),"NA",IF(ISNUMBER(SEARCH("Distillate fuel oil",BL9128)),"petroleum diesel",IF(ISNUMBER(SEARCH("Electricity",BL9128)),"electricity",IF(ISNUMBER(SEARCH("Fuel ethanol",BL9128)),"biofuel gasoline",IF(ISNUMBER(SEARCH("Hydrocarbon",BL9128)),"NA",IF(ISNUMBER(SEARCH("Jet fuel",BL9128)),"jet fuel",IF(ISNUMBER(SEARCH("Lubricants",BL9128)),"NA",IF(ISNUMBER(SEARCH("Motor gasoline",BL9128)),"petroleum gasoline",IF(ISNUMBER(SEARCH("Natural gas",BL9128)),"natural gas",IF(ISNUMBER(SEARCH("Propane",BL9128)),"LPG propane or butane",IF(ISNUMBER(SEARCH("Residual fuel oil",BL9128)),"heavy or residual fuel oil","other")))))))))))))</f>
        <v/>
      </c>
    </row>
    <row r="9129">
      <c r="A9129" t="inlineStr">
        <is>
          <t>2019P</t>
        </is>
      </c>
      <c r="B9129" t="inlineStr">
        <is>
          <t>TX</t>
        </is>
      </c>
      <c r="C9129" t="inlineStr">
        <is>
          <t>FFTCB</t>
        </is>
      </c>
      <c r="D9129" t="n">
        <v>4376513</v>
      </c>
      <c r="E9129" t="n">
        <v>4405968</v>
      </c>
      <c r="F9129" t="n">
        <v>4614014</v>
      </c>
      <c r="G9129" t="n">
        <v>4876572</v>
      </c>
      <c r="H9129" t="n">
        <v>5000292</v>
      </c>
      <c r="I9129" t="n">
        <v>5173884</v>
      </c>
      <c r="J9129" t="n">
        <v>5510829</v>
      </c>
      <c r="K9129" t="n">
        <v>5837764</v>
      </c>
      <c r="L9129" t="n">
        <v>6207978</v>
      </c>
      <c r="M9129" t="n">
        <v>6590431</v>
      </c>
      <c r="N9129" t="n">
        <v>6844936</v>
      </c>
      <c r="O9129" t="n">
        <v>7179205</v>
      </c>
      <c r="P9129" t="n">
        <v>7577336</v>
      </c>
      <c r="Q9129" t="n">
        <v>8167653</v>
      </c>
      <c r="R9129" t="n">
        <v>8029803</v>
      </c>
      <c r="S9129" t="n">
        <v>7463788</v>
      </c>
      <c r="T9129" t="n">
        <v>7782303</v>
      </c>
      <c r="U9129" t="n">
        <v>8428442</v>
      </c>
      <c r="V9129" t="n">
        <v>8893812</v>
      </c>
      <c r="W9129" t="n">
        <v>9280333</v>
      </c>
      <c r="X9129" t="n">
        <v>9412185</v>
      </c>
      <c r="Y9129" t="n">
        <v>9178389</v>
      </c>
      <c r="Z9129" t="n">
        <v>8454348</v>
      </c>
      <c r="AA9129" t="n">
        <v>8347875</v>
      </c>
      <c r="AB9129" t="n">
        <v>8829428</v>
      </c>
      <c r="AC9129" t="n">
        <v>8854790</v>
      </c>
      <c r="AD9129" t="n">
        <v>8799021</v>
      </c>
      <c r="AE9129" t="n">
        <v>9009783</v>
      </c>
      <c r="AF9129" t="n">
        <v>9550036</v>
      </c>
      <c r="AG9129" t="n">
        <v>9873259</v>
      </c>
      <c r="AH9129" t="n">
        <v>9968710</v>
      </c>
      <c r="AI9129" t="n">
        <v>9939375</v>
      </c>
      <c r="AJ9129" t="n">
        <v>10078666</v>
      </c>
      <c r="AK9129" t="n">
        <v>10283095</v>
      </c>
      <c r="AL9129" t="n">
        <v>10423994</v>
      </c>
      <c r="AM9129" t="n">
        <v>10523810</v>
      </c>
      <c r="AN9129" t="n">
        <v>11251918</v>
      </c>
      <c r="AO9129" t="n">
        <v>11617815</v>
      </c>
      <c r="AP9129" t="n">
        <v>11800982</v>
      </c>
      <c r="AQ9129" t="n">
        <v>11510775</v>
      </c>
      <c r="AR9129" t="n">
        <v>11865411</v>
      </c>
      <c r="AS9129" t="n">
        <v>11649516</v>
      </c>
      <c r="AT9129" t="n">
        <v>11919734</v>
      </c>
      <c r="AU9129" t="n">
        <v>11760081</v>
      </c>
      <c r="AV9129" t="n">
        <v>11827486</v>
      </c>
      <c r="AW9129" t="n">
        <v>11236817</v>
      </c>
      <c r="AX9129" t="n">
        <v>11241286</v>
      </c>
      <c r="AY9129" t="n">
        <v>11152821</v>
      </c>
      <c r="AZ9129" t="n">
        <v>10504596</v>
      </c>
      <c r="BA9129" t="n">
        <v>10040239</v>
      </c>
      <c r="BB9129" t="n">
        <v>10688345</v>
      </c>
      <c r="BC9129" t="n">
        <v>10909927</v>
      </c>
      <c r="BD9129" t="n">
        <v>11012252</v>
      </c>
      <c r="BE9129" t="n">
        <v>11594604</v>
      </c>
      <c r="BF9129" t="n">
        <v>11481642</v>
      </c>
      <c r="BG9129" t="n">
        <v>11664743</v>
      </c>
      <c r="BH9129" t="n">
        <v>11663820</v>
      </c>
      <c r="BI9129" t="n">
        <v>11736309</v>
      </c>
      <c r="BJ9129" t="n">
        <v>12433699</v>
      </c>
      <c r="BL9129" s="91">
        <f>INDEX('SEDS_MSN Descriptions'!$C:$C,MATCH($C9129,'SEDS_MSN Descriptions'!$B:$B,0))</f>
        <v/>
      </c>
      <c r="BM9129" s="91">
        <f>INDEX('SEDS_MSN Descriptions'!$D:$D,MATCH($C9129,'SEDS_MSN Descriptions'!$B:$B,0))</f>
        <v/>
      </c>
      <c r="BN9129" s="91">
        <f>IF(ISNUMBER(SEARCH("Transportation",BL9129)),"Transportation",IF(ISNUMBER(SEARCH("Industrial",BL9129)),"Industrial",IF(ISNUMBER(SEARCH("electric power",BL9129)),"electric power",IF(ISNUMBER(SEARCH("commercial",BL9129)),"commercial",IF(ISNUMBER(SEARCH("residential",BL9129)),"residential","other")))))</f>
        <v/>
      </c>
      <c r="BO9129" s="91">
        <f>IF(ISNUMBER(SEARCH("Aviation gasoline",BL9129)),"jet fuel",IF(ISNUMBER(SEARCH("Biodiesel",BL9129)),"biofuel diesel",IF(ISNUMBER(SEARCH("Coal",BL9129)),"NA",IF(ISNUMBER(SEARCH("Distillate fuel oil",BL9129)),"petroleum diesel",IF(ISNUMBER(SEARCH("Electricity",BL9129)),"electricity",IF(ISNUMBER(SEARCH("Fuel ethanol",BL9129)),"biofuel gasoline",IF(ISNUMBER(SEARCH("Hydrocarbon",BL9129)),"NA",IF(ISNUMBER(SEARCH("Jet fuel",BL9129)),"jet fuel",IF(ISNUMBER(SEARCH("Lubricants",BL9129)),"NA",IF(ISNUMBER(SEARCH("Motor gasoline",BL9129)),"petroleum gasoline",IF(ISNUMBER(SEARCH("Natural gas",BL9129)),"natural gas",IF(ISNUMBER(SEARCH("Propane",BL9129)),"LPG propane or butane",IF(ISNUMBER(SEARCH("Residual fuel oil",BL9129)),"heavy or residual fuel oil","other")))))))))))))</f>
        <v/>
      </c>
    </row>
    <row r="9130" ht="16" customHeight="1" s="106">
      <c r="A9130" t="inlineStr">
        <is>
          <t>2019P</t>
        </is>
      </c>
      <c r="B9130" t="inlineStr">
        <is>
          <t>TX</t>
        </is>
      </c>
      <c r="C9130" t="inlineStr">
        <is>
          <t>FNICB</t>
        </is>
      </c>
      <c r="D9130" t="n">
        <v>0</v>
      </c>
      <c r="E9130" t="n">
        <v>0</v>
      </c>
      <c r="F9130" t="n">
        <v>0</v>
      </c>
      <c r="G9130" t="n">
        <v>70537</v>
      </c>
      <c r="H9130" t="n">
        <v>78740</v>
      </c>
      <c r="I9130" t="n">
        <v>75339</v>
      </c>
      <c r="J9130" t="n">
        <v>127654</v>
      </c>
      <c r="K9130" t="n">
        <v>161270</v>
      </c>
      <c r="L9130" t="n">
        <v>178147</v>
      </c>
      <c r="M9130" t="n">
        <v>184396</v>
      </c>
      <c r="N9130" t="n">
        <v>183467</v>
      </c>
      <c r="O9130" t="n">
        <v>182000</v>
      </c>
      <c r="P9130" t="n">
        <v>186017</v>
      </c>
      <c r="Q9130" t="n">
        <v>182003</v>
      </c>
      <c r="R9130" t="n">
        <v>198201</v>
      </c>
      <c r="S9130" t="n">
        <v>171401</v>
      </c>
      <c r="T9130" t="n">
        <v>234774</v>
      </c>
      <c r="U9130" t="n">
        <v>237913</v>
      </c>
      <c r="V9130" t="n">
        <v>239886</v>
      </c>
      <c r="W9130" t="n">
        <v>277746</v>
      </c>
      <c r="X9130" t="n">
        <v>289786</v>
      </c>
      <c r="Y9130" t="n">
        <v>268864</v>
      </c>
      <c r="Z9130" t="n">
        <v>192945</v>
      </c>
      <c r="AA9130" t="n">
        <v>173179</v>
      </c>
      <c r="AB9130" t="n">
        <v>168519</v>
      </c>
      <c r="AC9130" t="n">
        <v>143916</v>
      </c>
      <c r="AD9130" t="n">
        <v>208358</v>
      </c>
      <c r="AE9130" t="n">
        <v>212336</v>
      </c>
      <c r="AF9130" t="n">
        <v>217025</v>
      </c>
      <c r="AG9130" t="n">
        <v>237166</v>
      </c>
      <c r="AH9130" t="n">
        <v>212275</v>
      </c>
      <c r="AI9130" t="n">
        <v>182458</v>
      </c>
      <c r="AJ9130" t="n">
        <v>230174</v>
      </c>
      <c r="AK9130" t="n">
        <v>213979</v>
      </c>
      <c r="AL9130" t="n">
        <v>243121</v>
      </c>
      <c r="AM9130" t="n">
        <v>227634</v>
      </c>
      <c r="AN9130" t="n">
        <v>292540</v>
      </c>
      <c r="AO9130" t="n">
        <v>327370</v>
      </c>
      <c r="AP9130" t="n">
        <v>361080</v>
      </c>
      <c r="AQ9130" t="n">
        <v>316131</v>
      </c>
      <c r="AR9130" t="n">
        <v>421383</v>
      </c>
      <c r="AS9130" t="n">
        <v>364765</v>
      </c>
      <c r="AT9130" t="n">
        <v>457240</v>
      </c>
      <c r="AU9130" t="n">
        <v>486600</v>
      </c>
      <c r="AV9130" t="n">
        <v>601453</v>
      </c>
      <c r="AW9130" t="n">
        <v>566287</v>
      </c>
      <c r="AX9130" t="n">
        <v>514562</v>
      </c>
      <c r="AY9130" t="n">
        <v>464440</v>
      </c>
      <c r="AZ9130" t="n">
        <v>397474</v>
      </c>
      <c r="BA9130" t="n">
        <v>399903</v>
      </c>
      <c r="BB9130" t="n">
        <v>422359</v>
      </c>
      <c r="BC9130" t="n">
        <v>419558</v>
      </c>
      <c r="BD9130" t="n">
        <v>390803</v>
      </c>
      <c r="BE9130" t="n">
        <v>445831</v>
      </c>
      <c r="BF9130" t="n">
        <v>377587</v>
      </c>
      <c r="BG9130" t="n">
        <v>365177</v>
      </c>
      <c r="BH9130" t="n">
        <v>358322</v>
      </c>
      <c r="BI9130" t="n">
        <v>372103</v>
      </c>
      <c r="BJ9130" t="n">
        <v>381410</v>
      </c>
      <c r="BL9130" s="89">
        <f>INDEX('SEDS_MSN Descriptions'!$C:$C,MATCH($C9130,'SEDS_MSN Descriptions'!$B:$B,0))</f>
        <v/>
      </c>
      <c r="BM9130" s="91">
        <f>INDEX('SEDS_MSN Descriptions'!$D:$D,MATCH($C9130,'SEDS_MSN Descriptions'!$B:$B,0))</f>
        <v/>
      </c>
      <c r="BN9130" s="91">
        <f>IF(ISNUMBER(SEARCH("Transportation",BL9130)),"Transportation",IF(ISNUMBER(SEARCH("Industrial",BL9130)),"Industrial",IF(ISNUMBER(SEARCH("electric power",BL9130)),"electric power",IF(ISNUMBER(SEARCH("commercial",BL9130)),"commercial",IF(ISNUMBER(SEARCH("residential",BL9130)),"residential","other")))))</f>
        <v/>
      </c>
      <c r="BO9130" s="91">
        <f>IF(ISNUMBER(SEARCH("Aviation gasoline",BL9130)),"jet fuel",IF(ISNUMBER(SEARCH("Biodiesel",BL9130)),"biofuel diesel",IF(ISNUMBER(SEARCH("Coal",BL9130)),"NA",IF(ISNUMBER(SEARCH("Distillate fuel oil",BL9130)),"petroleum diesel",IF(ISNUMBER(SEARCH("Electricity",BL9130)),"electricity",IF(ISNUMBER(SEARCH("Fuel ethanol",BL9130)),"biofuel gasoline",IF(ISNUMBER(SEARCH("Hydrocarbon",BL9130)),"NA",IF(ISNUMBER(SEARCH("Jet fuel",BL9130)),"jet fuel",IF(ISNUMBER(SEARCH("Lubricants",BL9130)),"NA",IF(ISNUMBER(SEARCH("Motor gasoline",BL9130)),"petroleum gasoline",IF(ISNUMBER(SEARCH("Natural gas",BL9130)),"natural gas",IF(ISNUMBER(SEARCH("Propane",BL9130)),"LPG propane or butane",IF(ISNUMBER(SEARCH("Residual fuel oil",BL9130)),"heavy or residual fuel oil","other")))))))))))))</f>
        <v/>
      </c>
    </row>
    <row r="9131" ht="16" customHeight="1" s="106">
      <c r="A9131" t="inlineStr">
        <is>
          <t>2019P</t>
        </is>
      </c>
      <c r="B9131" t="inlineStr">
        <is>
          <t>TX</t>
        </is>
      </c>
      <c r="C9131" t="inlineStr">
        <is>
          <t>FOICB</t>
        </is>
      </c>
      <c r="D9131" t="n">
        <v>0</v>
      </c>
      <c r="E9131" t="n">
        <v>0</v>
      </c>
      <c r="F9131" t="n">
        <v>0</v>
      </c>
      <c r="G9131" t="n">
        <v>92727</v>
      </c>
      <c r="H9131" t="n">
        <v>103769</v>
      </c>
      <c r="I9131" t="n">
        <v>91924</v>
      </c>
      <c r="J9131" t="n">
        <v>97850</v>
      </c>
      <c r="K9131" t="n">
        <v>98588</v>
      </c>
      <c r="L9131" t="n">
        <v>112605</v>
      </c>
      <c r="M9131" t="n">
        <v>111048</v>
      </c>
      <c r="N9131" t="n">
        <v>128450</v>
      </c>
      <c r="O9131" t="n">
        <v>153886</v>
      </c>
      <c r="P9131" t="n">
        <v>208800</v>
      </c>
      <c r="Q9131" t="n">
        <v>248699</v>
      </c>
      <c r="R9131" t="n">
        <v>230399</v>
      </c>
      <c r="S9131" t="n">
        <v>194840</v>
      </c>
      <c r="T9131" t="n">
        <v>254569</v>
      </c>
      <c r="U9131" t="n">
        <v>402373</v>
      </c>
      <c r="V9131" t="n">
        <v>500686</v>
      </c>
      <c r="W9131" t="n">
        <v>595520</v>
      </c>
      <c r="X9131" t="n">
        <v>604287</v>
      </c>
      <c r="Y9131" t="n">
        <v>512002</v>
      </c>
      <c r="Z9131" t="n">
        <v>367174</v>
      </c>
      <c r="AA9131" t="n">
        <v>360059</v>
      </c>
      <c r="AB9131" t="n">
        <v>330713</v>
      </c>
      <c r="AC9131" t="n">
        <v>355513</v>
      </c>
      <c r="AD9131" t="n">
        <v>429342</v>
      </c>
      <c r="AE9131" t="n">
        <v>390720</v>
      </c>
      <c r="AF9131" t="n">
        <v>410295</v>
      </c>
      <c r="AG9131" t="n">
        <v>383794</v>
      </c>
      <c r="AH9131" t="n">
        <v>530479</v>
      </c>
      <c r="AI9131" t="n">
        <v>582105</v>
      </c>
      <c r="AJ9131" t="n">
        <v>573113</v>
      </c>
      <c r="AK9131" t="n">
        <v>593913</v>
      </c>
      <c r="AL9131" t="n">
        <v>590089</v>
      </c>
      <c r="AM9131" t="n">
        <v>563612</v>
      </c>
      <c r="AN9131" t="n">
        <v>513396</v>
      </c>
      <c r="AO9131" t="n">
        <v>605992</v>
      </c>
      <c r="AP9131" t="n">
        <v>579337</v>
      </c>
      <c r="AQ9131" t="n">
        <v>547225</v>
      </c>
      <c r="AR9131" t="n">
        <v>439328</v>
      </c>
      <c r="AS9131" t="n">
        <v>356287</v>
      </c>
      <c r="AT9131" t="n">
        <v>294386</v>
      </c>
      <c r="AU9131" t="n">
        <v>286994</v>
      </c>
      <c r="AV9131" t="n">
        <v>278389</v>
      </c>
      <c r="AW9131" t="n">
        <v>237924</v>
      </c>
      <c r="AX9131" t="n">
        <v>249526</v>
      </c>
      <c r="AY9131" t="n">
        <v>91404</v>
      </c>
      <c r="AZ9131" t="n">
        <v>0</v>
      </c>
      <c r="BA9131" t="n">
        <v>0</v>
      </c>
      <c r="BB9131" t="n">
        <v>0</v>
      </c>
      <c r="BC9131" t="n">
        <v>0</v>
      </c>
      <c r="BD9131" t="n">
        <v>0</v>
      </c>
      <c r="BE9131" t="n">
        <v>0</v>
      </c>
      <c r="BF9131" t="n">
        <v>0</v>
      </c>
      <c r="BG9131" t="n">
        <v>0</v>
      </c>
      <c r="BH9131" t="n">
        <v>0</v>
      </c>
      <c r="BI9131" t="n">
        <v>0</v>
      </c>
      <c r="BJ9131" t="n">
        <v>0</v>
      </c>
      <c r="BL9131" s="89">
        <f>INDEX('SEDS_MSN Descriptions'!$C:$C,MATCH($C9131,'SEDS_MSN Descriptions'!$B:$B,0))</f>
        <v/>
      </c>
      <c r="BM9131" s="91">
        <f>INDEX('SEDS_MSN Descriptions'!$D:$D,MATCH($C9131,'SEDS_MSN Descriptions'!$B:$B,0))</f>
        <v/>
      </c>
      <c r="BN9131" s="91">
        <f>IF(ISNUMBER(SEARCH("Transportation",BL9131)),"Transportation",IF(ISNUMBER(SEARCH("Industrial",BL9131)),"Industrial",IF(ISNUMBER(SEARCH("electric power",BL9131)),"electric power",IF(ISNUMBER(SEARCH("commercial",BL9131)),"commercial",IF(ISNUMBER(SEARCH("residential",BL9131)),"residential","other")))))</f>
        <v/>
      </c>
      <c r="BO9131" s="91">
        <f>IF(ISNUMBER(SEARCH("Aviation gasoline",BL9131)),"jet fuel",IF(ISNUMBER(SEARCH("Biodiesel",BL9131)),"biofuel diesel",IF(ISNUMBER(SEARCH("Coal",BL9131)),"NA",IF(ISNUMBER(SEARCH("Distillate fuel oil",BL9131)),"petroleum diesel",IF(ISNUMBER(SEARCH("Electricity",BL9131)),"electricity",IF(ISNUMBER(SEARCH("Fuel ethanol",BL9131)),"biofuel gasoline",IF(ISNUMBER(SEARCH("Hydrocarbon",BL9131)),"NA",IF(ISNUMBER(SEARCH("Jet fuel",BL9131)),"jet fuel",IF(ISNUMBER(SEARCH("Lubricants",BL9131)),"NA",IF(ISNUMBER(SEARCH("Motor gasoline",BL9131)),"petroleum gasoline",IF(ISNUMBER(SEARCH("Natural gas",BL9131)),"natural gas",IF(ISNUMBER(SEARCH("Propane",BL9131)),"LPG propane or butane",IF(ISNUMBER(SEARCH("Residual fuel oil",BL9131)),"heavy or residual fuel oil","other")))))))))))))</f>
        <v/>
      </c>
    </row>
    <row r="9132" ht="16" customHeight="1" s="106">
      <c r="A9132" t="inlineStr">
        <is>
          <t>2019P</t>
        </is>
      </c>
      <c r="B9132" t="inlineStr">
        <is>
          <t>TX</t>
        </is>
      </c>
      <c r="C9132" t="inlineStr">
        <is>
          <t>FSICB</t>
        </is>
      </c>
      <c r="D9132" t="n">
        <v>0</v>
      </c>
      <c r="E9132" t="n">
        <v>0</v>
      </c>
      <c r="F9132" t="n">
        <v>0</v>
      </c>
      <c r="G9132" t="n">
        <v>12447</v>
      </c>
      <c r="H9132" t="n">
        <v>12418</v>
      </c>
      <c r="I9132" t="n">
        <v>14370</v>
      </c>
      <c r="J9132" t="n">
        <v>16069</v>
      </c>
      <c r="K9132" t="n">
        <v>15743</v>
      </c>
      <c r="L9132" t="n">
        <v>15953</v>
      </c>
      <c r="M9132" t="n">
        <v>16312</v>
      </c>
      <c r="N9132" t="n">
        <v>20508</v>
      </c>
      <c r="O9132" t="n">
        <v>26059</v>
      </c>
      <c r="P9132" t="n">
        <v>23037</v>
      </c>
      <c r="Q9132" t="n">
        <v>19896</v>
      </c>
      <c r="R9132" t="n">
        <v>23228</v>
      </c>
      <c r="S9132" t="n">
        <v>24577</v>
      </c>
      <c r="T9132" t="n">
        <v>27551</v>
      </c>
      <c r="U9132" t="n">
        <v>28714</v>
      </c>
      <c r="V9132" t="n">
        <v>33010</v>
      </c>
      <c r="W9132" t="n">
        <v>21588</v>
      </c>
      <c r="X9132" t="n">
        <v>26303</v>
      </c>
      <c r="Y9132" t="n">
        <v>11475</v>
      </c>
      <c r="Z9132" t="n">
        <v>12005</v>
      </c>
      <c r="AA9132" t="n">
        <v>15123</v>
      </c>
      <c r="AB9132" t="n">
        <v>19021</v>
      </c>
      <c r="AC9132" t="n">
        <v>20547</v>
      </c>
      <c r="AD9132" t="n">
        <v>0</v>
      </c>
      <c r="AE9132" t="n">
        <v>0</v>
      </c>
      <c r="AF9132" t="n">
        <v>0</v>
      </c>
      <c r="AG9132" t="n">
        <v>0</v>
      </c>
      <c r="AH9132" t="n">
        <v>0</v>
      </c>
      <c r="AI9132" t="n">
        <v>0</v>
      </c>
      <c r="AJ9132" t="n">
        <v>0</v>
      </c>
      <c r="AK9132" t="n">
        <v>0</v>
      </c>
      <c r="AL9132" t="n">
        <v>0</v>
      </c>
      <c r="AM9132" t="n">
        <v>0</v>
      </c>
      <c r="AN9132" t="n">
        <v>0</v>
      </c>
      <c r="AO9132" t="n">
        <v>0</v>
      </c>
      <c r="AP9132" t="n">
        <v>0</v>
      </c>
      <c r="AQ9132" t="n">
        <v>0</v>
      </c>
      <c r="AR9132" t="n">
        <v>0</v>
      </c>
      <c r="AS9132" t="n">
        <v>0</v>
      </c>
      <c r="AT9132" t="n">
        <v>0</v>
      </c>
      <c r="AU9132" t="n">
        <v>0</v>
      </c>
      <c r="AV9132" t="n">
        <v>0</v>
      </c>
      <c r="AW9132" t="n">
        <v>0</v>
      </c>
      <c r="AX9132" t="n">
        <v>0</v>
      </c>
      <c r="AY9132" t="n">
        <v>0</v>
      </c>
      <c r="AZ9132" t="n">
        <v>0</v>
      </c>
      <c r="BA9132" t="n">
        <v>0</v>
      </c>
      <c r="BB9132" t="n">
        <v>0</v>
      </c>
      <c r="BC9132" t="n">
        <v>0</v>
      </c>
      <c r="BD9132" t="n">
        <v>0</v>
      </c>
      <c r="BE9132" t="n">
        <v>0</v>
      </c>
      <c r="BF9132" t="n">
        <v>0</v>
      </c>
      <c r="BG9132" t="n">
        <v>0</v>
      </c>
      <c r="BH9132" t="n">
        <v>0</v>
      </c>
      <c r="BI9132" t="n">
        <v>0</v>
      </c>
      <c r="BJ9132" t="n">
        <v>0</v>
      </c>
      <c r="BL9132" s="89">
        <f>INDEX('SEDS_MSN Descriptions'!$C:$C,MATCH($C9132,'SEDS_MSN Descriptions'!$B:$B,0))</f>
        <v/>
      </c>
      <c r="BM9132" s="91">
        <f>INDEX('SEDS_MSN Descriptions'!$D:$D,MATCH($C9132,'SEDS_MSN Descriptions'!$B:$B,0))</f>
        <v/>
      </c>
      <c r="BN9132" s="91">
        <f>IF(ISNUMBER(SEARCH("Transportation",BL9132)),"Transportation",IF(ISNUMBER(SEARCH("Industrial",BL9132)),"Industrial",IF(ISNUMBER(SEARCH("electric power",BL9132)),"electric power",IF(ISNUMBER(SEARCH("commercial",BL9132)),"commercial",IF(ISNUMBER(SEARCH("residential",BL9132)),"residential","other")))))</f>
        <v/>
      </c>
      <c r="BO9132" s="91">
        <f>IF(ISNUMBER(SEARCH("Aviation gasoline",BL9132)),"jet fuel",IF(ISNUMBER(SEARCH("Biodiesel",BL9132)),"biofuel diesel",IF(ISNUMBER(SEARCH("Coal",BL9132)),"NA",IF(ISNUMBER(SEARCH("Distillate fuel oil",BL9132)),"petroleum diesel",IF(ISNUMBER(SEARCH("Electricity",BL9132)),"electricity",IF(ISNUMBER(SEARCH("Fuel ethanol",BL9132)),"biofuel gasoline",IF(ISNUMBER(SEARCH("Hydrocarbon",BL9132)),"NA",IF(ISNUMBER(SEARCH("Jet fuel",BL9132)),"jet fuel",IF(ISNUMBER(SEARCH("Lubricants",BL9132)),"NA",IF(ISNUMBER(SEARCH("Motor gasoline",BL9132)),"petroleum gasoline",IF(ISNUMBER(SEARCH("Natural gas",BL9132)),"natural gas",IF(ISNUMBER(SEARCH("Propane",BL9132)),"LPG propane or butane",IF(ISNUMBER(SEARCH("Residual fuel oil",BL9132)),"heavy or residual fuel oil","other")))))))))))))</f>
        <v/>
      </c>
    </row>
    <row r="9133" ht="16" customHeight="1" s="106">
      <c r="A9133" t="inlineStr">
        <is>
          <t>2019P</t>
        </is>
      </c>
      <c r="B9133" t="inlineStr">
        <is>
          <t>TX</t>
        </is>
      </c>
      <c r="C9133" t="inlineStr">
        <is>
          <t>GDPRX</t>
        </is>
      </c>
      <c r="AO9133" t="n">
        <v>872763</v>
      </c>
      <c r="AP9133" t="n">
        <v>928374</v>
      </c>
      <c r="AQ9133" t="n">
        <v>965677</v>
      </c>
      <c r="AR9133" t="n">
        <v>998296</v>
      </c>
      <c r="AS9133" t="n">
        <v>1021889</v>
      </c>
      <c r="AT9133" t="n">
        <v>1041811</v>
      </c>
      <c r="AU9133" t="n">
        <v>1048299</v>
      </c>
      <c r="AV9133" t="n">
        <v>1102696</v>
      </c>
      <c r="AW9133" t="n">
        <v>1132796</v>
      </c>
      <c r="AX9133" t="n">
        <v>1210287</v>
      </c>
      <c r="AY9133" t="n">
        <v>1274302</v>
      </c>
      <c r="AZ9133" t="n">
        <v>1275774</v>
      </c>
      <c r="BA9133" t="n">
        <v>1271436</v>
      </c>
      <c r="BB9133" t="n">
        <v>1301727</v>
      </c>
      <c r="BC9133" t="n">
        <v>1343791</v>
      </c>
      <c r="BD9133" t="n">
        <v>1411379</v>
      </c>
      <c r="BE9133" t="n">
        <v>1472104</v>
      </c>
      <c r="BF9133" t="n">
        <v>1523057</v>
      </c>
      <c r="BG9133" t="n">
        <v>1596362</v>
      </c>
      <c r="BH9133" t="n">
        <v>1600260</v>
      </c>
      <c r="BI9133" t="n">
        <v>1646264</v>
      </c>
      <c r="BJ9133" t="n">
        <v>1712764</v>
      </c>
      <c r="BL9133" s="89">
        <f>INDEX('SEDS_MSN Descriptions'!$C:$C,MATCH($C9133,'SEDS_MSN Descriptions'!$B:$B,0))</f>
        <v/>
      </c>
      <c r="BM9133" s="91">
        <f>INDEX('SEDS_MSN Descriptions'!$D:$D,MATCH($C9133,'SEDS_MSN Descriptions'!$B:$B,0))</f>
        <v/>
      </c>
      <c r="BN9133" s="91">
        <f>IF(ISNUMBER(SEARCH("Transportation",BL9133)),"Transportation",IF(ISNUMBER(SEARCH("Industrial",BL9133)),"Industrial",IF(ISNUMBER(SEARCH("electric power",BL9133)),"electric power",IF(ISNUMBER(SEARCH("commercial",BL9133)),"commercial",IF(ISNUMBER(SEARCH("residential",BL9133)),"residential","other")))))</f>
        <v/>
      </c>
      <c r="BO9133" s="91">
        <f>IF(ISNUMBER(SEARCH("Aviation gasoline",BL9133)),"jet fuel",IF(ISNUMBER(SEARCH("Biodiesel",BL9133)),"biofuel diesel",IF(ISNUMBER(SEARCH("Coal",BL9133)),"NA",IF(ISNUMBER(SEARCH("Distillate fuel oil",BL9133)),"petroleum diesel",IF(ISNUMBER(SEARCH("Electricity",BL9133)),"electricity",IF(ISNUMBER(SEARCH("Fuel ethanol",BL9133)),"biofuel gasoline",IF(ISNUMBER(SEARCH("Hydrocarbon",BL9133)),"NA",IF(ISNUMBER(SEARCH("Jet fuel",BL9133)),"jet fuel",IF(ISNUMBER(SEARCH("Lubricants",BL9133)),"NA",IF(ISNUMBER(SEARCH("Motor gasoline",BL9133)),"petroleum gasoline",IF(ISNUMBER(SEARCH("Natural gas",BL9133)),"natural gas",IF(ISNUMBER(SEARCH("Propane",BL9133)),"LPG propane or butane",IF(ISNUMBER(SEARCH("Residual fuel oil",BL9133)),"heavy or residual fuel oil","other")))))))))))))</f>
        <v/>
      </c>
    </row>
    <row r="9134" ht="16" customHeight="1" s="106">
      <c r="A9134" t="inlineStr">
        <is>
          <t>2019P</t>
        </is>
      </c>
      <c r="B9134" t="inlineStr">
        <is>
          <t>TX</t>
        </is>
      </c>
      <c r="C9134" t="inlineStr">
        <is>
          <t>GECCB</t>
        </is>
      </c>
      <c r="D9134" t="n">
        <v>0</v>
      </c>
      <c r="E9134" t="n">
        <v>0</v>
      </c>
      <c r="F9134" t="n">
        <v>0</v>
      </c>
      <c r="G9134" t="n">
        <v>0</v>
      </c>
      <c r="H9134" t="n">
        <v>0</v>
      </c>
      <c r="I9134" t="n">
        <v>0</v>
      </c>
      <c r="J9134" t="n">
        <v>0</v>
      </c>
      <c r="K9134" t="n">
        <v>0</v>
      </c>
      <c r="L9134" t="n">
        <v>0</v>
      </c>
      <c r="M9134" t="n">
        <v>0</v>
      </c>
      <c r="N9134" t="n">
        <v>0</v>
      </c>
      <c r="O9134" t="n">
        <v>0</v>
      </c>
      <c r="P9134" t="n">
        <v>0</v>
      </c>
      <c r="Q9134" t="n">
        <v>0</v>
      </c>
      <c r="R9134" t="n">
        <v>0</v>
      </c>
      <c r="S9134" t="n">
        <v>0</v>
      </c>
      <c r="T9134" t="n">
        <v>0</v>
      </c>
      <c r="U9134" t="n">
        <v>0</v>
      </c>
      <c r="V9134" t="n">
        <v>0</v>
      </c>
      <c r="W9134" t="n">
        <v>0</v>
      </c>
      <c r="X9134" t="n">
        <v>0</v>
      </c>
      <c r="Y9134" t="n">
        <v>0</v>
      </c>
      <c r="Z9134" t="n">
        <v>0</v>
      </c>
      <c r="AA9134" t="n">
        <v>0</v>
      </c>
      <c r="AB9134" t="n">
        <v>0</v>
      </c>
      <c r="AC9134" t="n">
        <v>0</v>
      </c>
      <c r="AD9134" t="n">
        <v>0</v>
      </c>
      <c r="AE9134" t="n">
        <v>0</v>
      </c>
      <c r="AF9134" t="n">
        <v>0</v>
      </c>
      <c r="AG9134" t="n">
        <v>18</v>
      </c>
      <c r="AH9134" t="n">
        <v>38</v>
      </c>
      <c r="AI9134" t="n">
        <v>56</v>
      </c>
      <c r="AJ9134" t="n">
        <v>75</v>
      </c>
      <c r="AK9134" t="n">
        <v>92</v>
      </c>
      <c r="AL9134" t="n">
        <v>113</v>
      </c>
      <c r="AM9134" t="n">
        <v>127</v>
      </c>
      <c r="AN9134" t="n">
        <v>160</v>
      </c>
      <c r="AO9134" t="n">
        <v>176</v>
      </c>
      <c r="AP9134" t="n">
        <v>232</v>
      </c>
      <c r="AQ9134" t="n">
        <v>218</v>
      </c>
      <c r="AR9134" t="n">
        <v>218</v>
      </c>
      <c r="AS9134" t="n">
        <v>256</v>
      </c>
      <c r="AT9134" t="n">
        <v>278</v>
      </c>
      <c r="AU9134" t="n">
        <v>378</v>
      </c>
      <c r="AV9134" t="n">
        <v>427</v>
      </c>
      <c r="AW9134" t="n">
        <v>501</v>
      </c>
      <c r="AX9134" t="n">
        <v>533</v>
      </c>
      <c r="AY9134" t="n">
        <v>565</v>
      </c>
      <c r="AZ9134" t="n">
        <v>607</v>
      </c>
      <c r="BA9134" t="n">
        <v>699</v>
      </c>
      <c r="BB9134" t="n">
        <v>788</v>
      </c>
      <c r="BC9134" t="n">
        <v>1008</v>
      </c>
      <c r="BD9134" t="n">
        <v>890</v>
      </c>
      <c r="BE9134" t="n">
        <v>890</v>
      </c>
      <c r="BF9134" t="n">
        <v>890</v>
      </c>
      <c r="BG9134" t="n">
        <v>890</v>
      </c>
      <c r="BH9134" t="n">
        <v>890</v>
      </c>
      <c r="BI9134" t="n">
        <v>890</v>
      </c>
      <c r="BJ9134" t="n">
        <v>890</v>
      </c>
      <c r="BL9134" s="89">
        <f>INDEX('SEDS_MSN Descriptions'!$C:$C,MATCH($C9134,'SEDS_MSN Descriptions'!$B:$B,0))</f>
        <v/>
      </c>
      <c r="BM9134" s="91">
        <f>INDEX('SEDS_MSN Descriptions'!$D:$D,MATCH($C9134,'SEDS_MSN Descriptions'!$B:$B,0))</f>
        <v/>
      </c>
      <c r="BN9134" s="91">
        <f>IF(ISNUMBER(SEARCH("Transportation",BL9134)),"Transportation",IF(ISNUMBER(SEARCH("Industrial",BL9134)),"Industrial",IF(ISNUMBER(SEARCH("electric power",BL9134)),"electric power",IF(ISNUMBER(SEARCH("commercial",BL9134)),"commercial",IF(ISNUMBER(SEARCH("residential",BL9134)),"residential","other")))))</f>
        <v/>
      </c>
      <c r="BO9134" s="91">
        <f>IF(ISNUMBER(SEARCH("Aviation gasoline",BL9134)),"jet fuel",IF(ISNUMBER(SEARCH("Biodiesel",BL9134)),"biofuel diesel",IF(ISNUMBER(SEARCH("Coal",BL9134)),"NA",IF(ISNUMBER(SEARCH("Distillate fuel oil",BL9134)),"petroleum diesel",IF(ISNUMBER(SEARCH("Electricity",BL9134)),"electricity",IF(ISNUMBER(SEARCH("Fuel ethanol",BL9134)),"biofuel gasoline",IF(ISNUMBER(SEARCH("Hydrocarbon",BL9134)),"NA",IF(ISNUMBER(SEARCH("Jet fuel",BL9134)),"jet fuel",IF(ISNUMBER(SEARCH("Lubricants",BL9134)),"NA",IF(ISNUMBER(SEARCH("Motor gasoline",BL9134)),"petroleum gasoline",IF(ISNUMBER(SEARCH("Natural gas",BL9134)),"natural gas",IF(ISNUMBER(SEARCH("Propane",BL9134)),"LPG propane or butane",IF(ISNUMBER(SEARCH("Residual fuel oil",BL9134)),"heavy or residual fuel oil","other")))))))))))))</f>
        <v/>
      </c>
    </row>
    <row r="9135" ht="16" customHeight="1" s="106">
      <c r="A9135" t="inlineStr">
        <is>
          <t>2019P</t>
        </is>
      </c>
      <c r="B9135" t="inlineStr">
        <is>
          <t>TX</t>
        </is>
      </c>
      <c r="C9135" t="inlineStr">
        <is>
          <t>GEEGB</t>
        </is>
      </c>
      <c r="D9135" t="n">
        <v>0</v>
      </c>
      <c r="E9135" t="n">
        <v>0</v>
      </c>
      <c r="F9135" t="n">
        <v>0</v>
      </c>
      <c r="G9135" t="n">
        <v>0</v>
      </c>
      <c r="H9135" t="n">
        <v>0</v>
      </c>
      <c r="I9135" t="n">
        <v>0</v>
      </c>
      <c r="J9135" t="n">
        <v>0</v>
      </c>
      <c r="K9135" t="n">
        <v>0</v>
      </c>
      <c r="L9135" t="n">
        <v>0</v>
      </c>
      <c r="M9135" t="n">
        <v>0</v>
      </c>
      <c r="N9135" t="n">
        <v>0</v>
      </c>
      <c r="O9135" t="n">
        <v>0</v>
      </c>
      <c r="P9135" t="n">
        <v>0</v>
      </c>
      <c r="Q9135" t="n">
        <v>0</v>
      </c>
      <c r="R9135" t="n">
        <v>0</v>
      </c>
      <c r="S9135" t="n">
        <v>0</v>
      </c>
      <c r="T9135" t="n">
        <v>0</v>
      </c>
      <c r="U9135" t="n">
        <v>0</v>
      </c>
      <c r="V9135" t="n">
        <v>0</v>
      </c>
      <c r="W9135" t="n">
        <v>0</v>
      </c>
      <c r="X9135" t="n">
        <v>0</v>
      </c>
      <c r="Y9135" t="n">
        <v>0</v>
      </c>
      <c r="Z9135" t="n">
        <v>0</v>
      </c>
      <c r="AA9135" t="n">
        <v>0</v>
      </c>
      <c r="AB9135" t="n">
        <v>0</v>
      </c>
      <c r="AC9135" t="n">
        <v>0</v>
      </c>
      <c r="AD9135" t="n">
        <v>0</v>
      </c>
      <c r="AE9135" t="n">
        <v>0</v>
      </c>
      <c r="AF9135" t="n">
        <v>0</v>
      </c>
      <c r="AG9135" t="n">
        <v>0</v>
      </c>
      <c r="AH9135" t="n">
        <v>0</v>
      </c>
      <c r="AI9135" t="n">
        <v>0</v>
      </c>
      <c r="AJ9135" t="n">
        <v>0</v>
      </c>
      <c r="AK9135" t="n">
        <v>0</v>
      </c>
      <c r="AL9135" t="n">
        <v>0</v>
      </c>
      <c r="AM9135" t="n">
        <v>0</v>
      </c>
      <c r="AN9135" t="n">
        <v>0</v>
      </c>
      <c r="AO9135" t="n">
        <v>0</v>
      </c>
      <c r="AP9135" t="n">
        <v>0</v>
      </c>
      <c r="AQ9135" t="n">
        <v>0</v>
      </c>
      <c r="AR9135" t="n">
        <v>0</v>
      </c>
      <c r="AS9135" t="n">
        <v>0</v>
      </c>
      <c r="AT9135" t="n">
        <v>0</v>
      </c>
      <c r="AU9135" t="n">
        <v>0</v>
      </c>
      <c r="AV9135" t="n">
        <v>0</v>
      </c>
      <c r="AW9135" t="n">
        <v>0</v>
      </c>
      <c r="AX9135" t="n">
        <v>0</v>
      </c>
      <c r="AY9135" t="n">
        <v>0</v>
      </c>
      <c r="AZ9135" t="n">
        <v>0</v>
      </c>
      <c r="BA9135" t="n">
        <v>0</v>
      </c>
      <c r="BB9135" t="n">
        <v>0</v>
      </c>
      <c r="BC9135" t="n">
        <v>0</v>
      </c>
      <c r="BD9135" t="n">
        <v>0</v>
      </c>
      <c r="BE9135" t="n">
        <v>0</v>
      </c>
      <c r="BF9135" t="n">
        <v>0</v>
      </c>
      <c r="BG9135" t="n">
        <v>0</v>
      </c>
      <c r="BH9135" t="n">
        <v>0</v>
      </c>
      <c r="BI9135" t="n">
        <v>0</v>
      </c>
      <c r="BJ9135" t="n">
        <v>0</v>
      </c>
      <c r="BL9135" s="89">
        <f>INDEX('SEDS_MSN Descriptions'!$C:$C,MATCH($C9135,'SEDS_MSN Descriptions'!$B:$B,0))</f>
        <v/>
      </c>
      <c r="BM9135" s="91">
        <f>INDEX('SEDS_MSN Descriptions'!$D:$D,MATCH($C9135,'SEDS_MSN Descriptions'!$B:$B,0))</f>
        <v/>
      </c>
      <c r="BN9135" s="91">
        <f>IF(ISNUMBER(SEARCH("Transportation",BL9135)),"Transportation",IF(ISNUMBER(SEARCH("Industrial",BL9135)),"Industrial",IF(ISNUMBER(SEARCH("electric power",BL9135)),"electric power",IF(ISNUMBER(SEARCH("commercial",BL9135)),"commercial",IF(ISNUMBER(SEARCH("residential",BL9135)),"residential","other")))))</f>
        <v/>
      </c>
      <c r="BO9135" s="91">
        <f>IF(ISNUMBER(SEARCH("Aviation gasoline",BL9135)),"jet fuel",IF(ISNUMBER(SEARCH("Biodiesel",BL9135)),"biofuel diesel",IF(ISNUMBER(SEARCH("Coal",BL9135)),"NA",IF(ISNUMBER(SEARCH("Distillate fuel oil",BL9135)),"petroleum diesel",IF(ISNUMBER(SEARCH("Electricity",BL9135)),"electricity",IF(ISNUMBER(SEARCH("Fuel ethanol",BL9135)),"biofuel gasoline",IF(ISNUMBER(SEARCH("Hydrocarbon",BL9135)),"NA",IF(ISNUMBER(SEARCH("Jet fuel",BL9135)),"jet fuel",IF(ISNUMBER(SEARCH("Lubricants",BL9135)),"NA",IF(ISNUMBER(SEARCH("Motor gasoline",BL9135)),"petroleum gasoline",IF(ISNUMBER(SEARCH("Natural gas",BL9135)),"natural gas",IF(ISNUMBER(SEARCH("Propane",BL9135)),"LPG propane or butane",IF(ISNUMBER(SEARCH("Residual fuel oil",BL9135)),"heavy or residual fuel oil","other")))))))))))))</f>
        <v/>
      </c>
    </row>
    <row r="9136" ht="16" customHeight="1" s="106">
      <c r="A9136" t="inlineStr">
        <is>
          <t>2019P</t>
        </is>
      </c>
      <c r="B9136" t="inlineStr">
        <is>
          <t>TX</t>
        </is>
      </c>
      <c r="C9136" t="inlineStr">
        <is>
          <t>GEICB</t>
        </is>
      </c>
      <c r="D9136" t="n">
        <v>0</v>
      </c>
      <c r="E9136" t="n">
        <v>0</v>
      </c>
      <c r="F9136" t="n">
        <v>0</v>
      </c>
      <c r="G9136" t="n">
        <v>0</v>
      </c>
      <c r="H9136" t="n">
        <v>0</v>
      </c>
      <c r="I9136" t="n">
        <v>0</v>
      </c>
      <c r="J9136" t="n">
        <v>0</v>
      </c>
      <c r="K9136" t="n">
        <v>0</v>
      </c>
      <c r="L9136" t="n">
        <v>0</v>
      </c>
      <c r="M9136" t="n">
        <v>0</v>
      </c>
      <c r="N9136" t="n">
        <v>0</v>
      </c>
      <c r="O9136" t="n">
        <v>0</v>
      </c>
      <c r="P9136" t="n">
        <v>0</v>
      </c>
      <c r="Q9136" t="n">
        <v>0</v>
      </c>
      <c r="R9136" t="n">
        <v>0</v>
      </c>
      <c r="S9136" t="n">
        <v>0</v>
      </c>
      <c r="T9136" t="n">
        <v>0</v>
      </c>
      <c r="U9136" t="n">
        <v>0</v>
      </c>
      <c r="V9136" t="n">
        <v>0</v>
      </c>
      <c r="W9136" t="n">
        <v>0</v>
      </c>
      <c r="X9136" t="n">
        <v>0</v>
      </c>
      <c r="Y9136" t="n">
        <v>0</v>
      </c>
      <c r="Z9136" t="n">
        <v>0</v>
      </c>
      <c r="AA9136" t="n">
        <v>0</v>
      </c>
      <c r="AB9136" t="n">
        <v>0</v>
      </c>
      <c r="AC9136" t="n">
        <v>0</v>
      </c>
      <c r="AD9136" t="n">
        <v>0</v>
      </c>
      <c r="AE9136" t="n">
        <v>0</v>
      </c>
      <c r="AF9136" t="n">
        <v>0</v>
      </c>
      <c r="AG9136" t="n">
        <v>0</v>
      </c>
      <c r="AH9136" t="n">
        <v>0</v>
      </c>
      <c r="AI9136" t="n">
        <v>0</v>
      </c>
      <c r="AJ9136" t="n">
        <v>0</v>
      </c>
      <c r="AK9136" t="n">
        <v>0</v>
      </c>
      <c r="AL9136" t="n">
        <v>0</v>
      </c>
      <c r="AM9136" t="n">
        <v>0</v>
      </c>
      <c r="AN9136" t="n">
        <v>0</v>
      </c>
      <c r="AO9136" t="n">
        <v>0</v>
      </c>
      <c r="AP9136" t="n">
        <v>0</v>
      </c>
      <c r="AQ9136" t="n">
        <v>0</v>
      </c>
      <c r="AR9136" t="n">
        <v>0</v>
      </c>
      <c r="AS9136" t="n">
        <v>0</v>
      </c>
      <c r="AT9136" t="n">
        <v>0</v>
      </c>
      <c r="AU9136" t="n">
        <v>0</v>
      </c>
      <c r="AV9136" t="n">
        <v>0</v>
      </c>
      <c r="AW9136" t="n">
        <v>0</v>
      </c>
      <c r="AX9136" t="n">
        <v>0</v>
      </c>
      <c r="AY9136" t="n">
        <v>0</v>
      </c>
      <c r="AZ9136" t="n">
        <v>0</v>
      </c>
      <c r="BA9136" t="n">
        <v>0</v>
      </c>
      <c r="BB9136" t="n">
        <v>0</v>
      </c>
      <c r="BC9136" t="n">
        <v>0</v>
      </c>
      <c r="BD9136" t="n">
        <v>0</v>
      </c>
      <c r="BE9136" t="n">
        <v>0</v>
      </c>
      <c r="BF9136" t="n">
        <v>0</v>
      </c>
      <c r="BG9136" t="n">
        <v>0</v>
      </c>
      <c r="BH9136" t="n">
        <v>0</v>
      </c>
      <c r="BI9136" t="n">
        <v>0</v>
      </c>
      <c r="BJ9136" t="n">
        <v>0</v>
      </c>
      <c r="BL9136" s="89">
        <f>INDEX('SEDS_MSN Descriptions'!$C:$C,MATCH($C9136,'SEDS_MSN Descriptions'!$B:$B,0))</f>
        <v/>
      </c>
      <c r="BM9136" s="91">
        <f>INDEX('SEDS_MSN Descriptions'!$D:$D,MATCH($C9136,'SEDS_MSN Descriptions'!$B:$B,0))</f>
        <v/>
      </c>
      <c r="BN9136" s="91">
        <f>IF(ISNUMBER(SEARCH("Transportation",BL9136)),"Transportation",IF(ISNUMBER(SEARCH("Industrial",BL9136)),"Industrial",IF(ISNUMBER(SEARCH("electric power",BL9136)),"electric power",IF(ISNUMBER(SEARCH("commercial",BL9136)),"commercial",IF(ISNUMBER(SEARCH("residential",BL9136)),"residential","other")))))</f>
        <v/>
      </c>
      <c r="BO9136" s="91">
        <f>IF(ISNUMBER(SEARCH("Aviation gasoline",BL9136)),"jet fuel",IF(ISNUMBER(SEARCH("Biodiesel",BL9136)),"biofuel diesel",IF(ISNUMBER(SEARCH("Coal",BL9136)),"NA",IF(ISNUMBER(SEARCH("Distillate fuel oil",BL9136)),"petroleum diesel",IF(ISNUMBER(SEARCH("Electricity",BL9136)),"electricity",IF(ISNUMBER(SEARCH("Fuel ethanol",BL9136)),"biofuel gasoline",IF(ISNUMBER(SEARCH("Hydrocarbon",BL9136)),"NA",IF(ISNUMBER(SEARCH("Jet fuel",BL9136)),"jet fuel",IF(ISNUMBER(SEARCH("Lubricants",BL9136)),"NA",IF(ISNUMBER(SEARCH("Motor gasoline",BL9136)),"petroleum gasoline",IF(ISNUMBER(SEARCH("Natural gas",BL9136)),"natural gas",IF(ISNUMBER(SEARCH("Propane",BL9136)),"LPG propane or butane",IF(ISNUMBER(SEARCH("Residual fuel oil",BL9136)),"heavy or residual fuel oil","other")))))))))))))</f>
        <v/>
      </c>
    </row>
    <row r="9137" ht="16" customHeight="1" s="106">
      <c r="A9137" t="inlineStr">
        <is>
          <t>2019P</t>
        </is>
      </c>
      <c r="B9137" t="inlineStr">
        <is>
          <t>TX</t>
        </is>
      </c>
      <c r="C9137" t="inlineStr">
        <is>
          <t>GERCB</t>
        </is>
      </c>
      <c r="D9137" t="n">
        <v>0</v>
      </c>
      <c r="E9137" t="n">
        <v>0</v>
      </c>
      <c r="F9137" t="n">
        <v>0</v>
      </c>
      <c r="G9137" t="n">
        <v>0</v>
      </c>
      <c r="H9137" t="n">
        <v>0</v>
      </c>
      <c r="I9137" t="n">
        <v>0</v>
      </c>
      <c r="J9137" t="n">
        <v>0</v>
      </c>
      <c r="K9137" t="n">
        <v>0</v>
      </c>
      <c r="L9137" t="n">
        <v>0</v>
      </c>
      <c r="M9137" t="n">
        <v>0</v>
      </c>
      <c r="N9137" t="n">
        <v>0</v>
      </c>
      <c r="O9137" t="n">
        <v>0</v>
      </c>
      <c r="P9137" t="n">
        <v>0</v>
      </c>
      <c r="Q9137" t="n">
        <v>0</v>
      </c>
      <c r="R9137" t="n">
        <v>0</v>
      </c>
      <c r="S9137" t="n">
        <v>0</v>
      </c>
      <c r="T9137" t="n">
        <v>0</v>
      </c>
      <c r="U9137" t="n">
        <v>0</v>
      </c>
      <c r="V9137" t="n">
        <v>0</v>
      </c>
      <c r="W9137" t="n">
        <v>0</v>
      </c>
      <c r="X9137" t="n">
        <v>0</v>
      </c>
      <c r="Y9137" t="n">
        <v>0</v>
      </c>
      <c r="Z9137" t="n">
        <v>0</v>
      </c>
      <c r="AA9137" t="n">
        <v>0</v>
      </c>
      <c r="AB9137" t="n">
        <v>0</v>
      </c>
      <c r="AC9137" t="n">
        <v>0</v>
      </c>
      <c r="AD9137" t="n">
        <v>0</v>
      </c>
      <c r="AE9137" t="n">
        <v>0</v>
      </c>
      <c r="AF9137" t="n">
        <v>0</v>
      </c>
      <c r="AG9137" t="n">
        <v>179</v>
      </c>
      <c r="AH9137" t="n">
        <v>198</v>
      </c>
      <c r="AI9137" t="n">
        <v>215</v>
      </c>
      <c r="AJ9137" t="n">
        <v>232</v>
      </c>
      <c r="AK9137" t="n">
        <v>247</v>
      </c>
      <c r="AL9137" t="n">
        <v>227</v>
      </c>
      <c r="AM9137" t="n">
        <v>243</v>
      </c>
      <c r="AN9137" t="n">
        <v>257</v>
      </c>
      <c r="AO9137" t="n">
        <v>275</v>
      </c>
      <c r="AP9137" t="n">
        <v>285</v>
      </c>
      <c r="AQ9137" t="n">
        <v>344</v>
      </c>
      <c r="AR9137" t="n">
        <v>344</v>
      </c>
      <c r="AS9137" t="n">
        <v>384</v>
      </c>
      <c r="AT9137" t="n">
        <v>416</v>
      </c>
      <c r="AU9137" t="n">
        <v>536</v>
      </c>
      <c r="AV9137" t="n">
        <v>579</v>
      </c>
      <c r="AW9137" t="n">
        <v>660</v>
      </c>
      <c r="AX9137" t="n">
        <v>763</v>
      </c>
      <c r="AY9137" t="n">
        <v>920</v>
      </c>
      <c r="AZ9137" t="n">
        <v>1091</v>
      </c>
      <c r="BA9137" t="n">
        <v>1358</v>
      </c>
      <c r="BB9137" t="n">
        <v>1528</v>
      </c>
      <c r="BC9137" t="n">
        <v>1480</v>
      </c>
      <c r="BD9137" t="n">
        <v>1588</v>
      </c>
      <c r="BE9137" t="n">
        <v>1588</v>
      </c>
      <c r="BF9137" t="n">
        <v>1588</v>
      </c>
      <c r="BG9137" t="n">
        <v>1588</v>
      </c>
      <c r="BH9137" t="n">
        <v>1588</v>
      </c>
      <c r="BI9137" t="n">
        <v>1588</v>
      </c>
      <c r="BJ9137" t="n">
        <v>1588</v>
      </c>
      <c r="BL9137" s="89">
        <f>INDEX('SEDS_MSN Descriptions'!$C:$C,MATCH($C9137,'SEDS_MSN Descriptions'!$B:$B,0))</f>
        <v/>
      </c>
      <c r="BM9137" s="91">
        <f>INDEX('SEDS_MSN Descriptions'!$D:$D,MATCH($C9137,'SEDS_MSN Descriptions'!$B:$B,0))</f>
        <v/>
      </c>
      <c r="BN9137" s="91">
        <f>IF(ISNUMBER(SEARCH("Transportation",BL9137)),"Transportation",IF(ISNUMBER(SEARCH("Industrial",BL9137)),"Industrial",IF(ISNUMBER(SEARCH("electric power",BL9137)),"electric power",IF(ISNUMBER(SEARCH("commercial",BL9137)),"commercial",IF(ISNUMBER(SEARCH("residential",BL9137)),"residential","other")))))</f>
        <v/>
      </c>
      <c r="BO9137" s="91">
        <f>IF(ISNUMBER(SEARCH("Aviation gasoline",BL9137)),"jet fuel",IF(ISNUMBER(SEARCH("Biodiesel",BL9137)),"biofuel diesel",IF(ISNUMBER(SEARCH("Coal",BL9137)),"NA",IF(ISNUMBER(SEARCH("Distillate fuel oil",BL9137)),"petroleum diesel",IF(ISNUMBER(SEARCH("Electricity",BL9137)),"electricity",IF(ISNUMBER(SEARCH("Fuel ethanol",BL9137)),"biofuel gasoline",IF(ISNUMBER(SEARCH("Hydrocarbon",BL9137)),"NA",IF(ISNUMBER(SEARCH("Jet fuel",BL9137)),"jet fuel",IF(ISNUMBER(SEARCH("Lubricants",BL9137)),"NA",IF(ISNUMBER(SEARCH("Motor gasoline",BL9137)),"petroleum gasoline",IF(ISNUMBER(SEARCH("Natural gas",BL9137)),"natural gas",IF(ISNUMBER(SEARCH("Propane",BL9137)),"LPG propane or butane",IF(ISNUMBER(SEARCH("Residual fuel oil",BL9137)),"heavy or residual fuel oil","other")))))))))))))</f>
        <v/>
      </c>
    </row>
    <row r="9138">
      <c r="A9138" t="inlineStr">
        <is>
          <t>2019P</t>
        </is>
      </c>
      <c r="B9138" t="inlineStr">
        <is>
          <t>TX</t>
        </is>
      </c>
      <c r="C9138" t="inlineStr">
        <is>
          <t>GETCB</t>
        </is>
      </c>
      <c r="D9138" t="n">
        <v>0</v>
      </c>
      <c r="E9138" t="n">
        <v>0</v>
      </c>
      <c r="F9138" t="n">
        <v>0</v>
      </c>
      <c r="G9138" t="n">
        <v>0</v>
      </c>
      <c r="H9138" t="n">
        <v>0</v>
      </c>
      <c r="I9138" t="n">
        <v>0</v>
      </c>
      <c r="J9138" t="n">
        <v>0</v>
      </c>
      <c r="K9138" t="n">
        <v>0</v>
      </c>
      <c r="L9138" t="n">
        <v>0</v>
      </c>
      <c r="M9138" t="n">
        <v>0</v>
      </c>
      <c r="N9138" t="n">
        <v>0</v>
      </c>
      <c r="O9138" t="n">
        <v>0</v>
      </c>
      <c r="P9138" t="n">
        <v>0</v>
      </c>
      <c r="Q9138" t="n">
        <v>0</v>
      </c>
      <c r="R9138" t="n">
        <v>0</v>
      </c>
      <c r="S9138" t="n">
        <v>0</v>
      </c>
      <c r="T9138" t="n">
        <v>0</v>
      </c>
      <c r="U9138" t="n">
        <v>0</v>
      </c>
      <c r="V9138" t="n">
        <v>0</v>
      </c>
      <c r="W9138" t="n">
        <v>0</v>
      </c>
      <c r="X9138" t="n">
        <v>0</v>
      </c>
      <c r="Y9138" t="n">
        <v>0</v>
      </c>
      <c r="Z9138" t="n">
        <v>0</v>
      </c>
      <c r="AA9138" t="n">
        <v>0</v>
      </c>
      <c r="AB9138" t="n">
        <v>0</v>
      </c>
      <c r="AC9138" t="n">
        <v>0</v>
      </c>
      <c r="AD9138" t="n">
        <v>0</v>
      </c>
      <c r="AE9138" t="n">
        <v>0</v>
      </c>
      <c r="AF9138" t="n">
        <v>0</v>
      </c>
      <c r="AG9138" t="n">
        <v>198</v>
      </c>
      <c r="AH9138" t="n">
        <v>236</v>
      </c>
      <c r="AI9138" t="n">
        <v>272</v>
      </c>
      <c r="AJ9138" t="n">
        <v>307</v>
      </c>
      <c r="AK9138" t="n">
        <v>339</v>
      </c>
      <c r="AL9138" t="n">
        <v>341</v>
      </c>
      <c r="AM9138" t="n">
        <v>370</v>
      </c>
      <c r="AN9138" t="n">
        <v>417</v>
      </c>
      <c r="AO9138" t="n">
        <v>451</v>
      </c>
      <c r="AP9138" t="n">
        <v>516</v>
      </c>
      <c r="AQ9138" t="n">
        <v>562</v>
      </c>
      <c r="AR9138" t="n">
        <v>562</v>
      </c>
      <c r="AS9138" t="n">
        <v>639</v>
      </c>
      <c r="AT9138" t="n">
        <v>694</v>
      </c>
      <c r="AU9138" t="n">
        <v>914</v>
      </c>
      <c r="AV9138" t="n">
        <v>1007</v>
      </c>
      <c r="AW9138" t="n">
        <v>1161</v>
      </c>
      <c r="AX9138" t="n">
        <v>1296</v>
      </c>
      <c r="AY9138" t="n">
        <v>1486</v>
      </c>
      <c r="AZ9138" t="n">
        <v>1699</v>
      </c>
      <c r="BA9138" t="n">
        <v>2057</v>
      </c>
      <c r="BB9138" t="n">
        <v>2316</v>
      </c>
      <c r="BC9138" t="n">
        <v>2488</v>
      </c>
      <c r="BD9138" t="n">
        <v>2478</v>
      </c>
      <c r="BE9138" t="n">
        <v>2478</v>
      </c>
      <c r="BF9138" t="n">
        <v>2478</v>
      </c>
      <c r="BG9138" t="n">
        <v>2478</v>
      </c>
      <c r="BH9138" t="n">
        <v>2478</v>
      </c>
      <c r="BI9138" t="n">
        <v>2478</v>
      </c>
      <c r="BJ9138" t="n">
        <v>2478</v>
      </c>
      <c r="BL9138" s="91">
        <f>INDEX('SEDS_MSN Descriptions'!$C:$C,MATCH($C9138,'SEDS_MSN Descriptions'!$B:$B,0))</f>
        <v/>
      </c>
      <c r="BM9138" s="91">
        <f>INDEX('SEDS_MSN Descriptions'!$D:$D,MATCH($C9138,'SEDS_MSN Descriptions'!$B:$B,0))</f>
        <v/>
      </c>
      <c r="BN9138" s="91">
        <f>IF(ISNUMBER(SEARCH("Transportation",BL9138)),"Transportation",IF(ISNUMBER(SEARCH("Industrial",BL9138)),"Industrial",IF(ISNUMBER(SEARCH("electric power",BL9138)),"electric power",IF(ISNUMBER(SEARCH("commercial",BL9138)),"commercial",IF(ISNUMBER(SEARCH("residential",BL9138)),"residential","other")))))</f>
        <v/>
      </c>
      <c r="BO9138" s="91">
        <f>IF(ISNUMBER(SEARCH("Aviation gasoline",BL9138)),"jet fuel",IF(ISNUMBER(SEARCH("Biodiesel",BL9138)),"biofuel diesel",IF(ISNUMBER(SEARCH("Coal",BL9138)),"NA",IF(ISNUMBER(SEARCH("Distillate fuel oil",BL9138)),"petroleum diesel",IF(ISNUMBER(SEARCH("Electricity",BL9138)),"electricity",IF(ISNUMBER(SEARCH("Fuel ethanol",BL9138)),"biofuel gasoline",IF(ISNUMBER(SEARCH("Hydrocarbon",BL9138)),"NA",IF(ISNUMBER(SEARCH("Jet fuel",BL9138)),"jet fuel",IF(ISNUMBER(SEARCH("Lubricants",BL9138)),"NA",IF(ISNUMBER(SEARCH("Motor gasoline",BL9138)),"petroleum gasoline",IF(ISNUMBER(SEARCH("Natural gas",BL9138)),"natural gas",IF(ISNUMBER(SEARCH("Propane",BL9138)),"LPG propane or butane",IF(ISNUMBER(SEARCH("Residual fuel oil",BL9138)),"heavy or residual fuel oil","other")))))))))))))</f>
        <v/>
      </c>
    </row>
    <row r="9139" ht="16" customHeight="1" s="106">
      <c r="A9139" t="inlineStr">
        <is>
          <t>2019P</t>
        </is>
      </c>
      <c r="B9139" t="inlineStr">
        <is>
          <t>TX</t>
        </is>
      </c>
      <c r="C9139" t="inlineStr">
        <is>
          <t>GETXB</t>
        </is>
      </c>
      <c r="D9139" t="n">
        <v>0</v>
      </c>
      <c r="E9139" t="n">
        <v>0</v>
      </c>
      <c r="F9139" t="n">
        <v>0</v>
      </c>
      <c r="G9139" t="n">
        <v>0</v>
      </c>
      <c r="H9139" t="n">
        <v>0</v>
      </c>
      <c r="I9139" t="n">
        <v>0</v>
      </c>
      <c r="J9139" t="n">
        <v>0</v>
      </c>
      <c r="K9139" t="n">
        <v>0</v>
      </c>
      <c r="L9139" t="n">
        <v>0</v>
      </c>
      <c r="M9139" t="n">
        <v>0</v>
      </c>
      <c r="N9139" t="n">
        <v>0</v>
      </c>
      <c r="O9139" t="n">
        <v>0</v>
      </c>
      <c r="P9139" t="n">
        <v>0</v>
      </c>
      <c r="Q9139" t="n">
        <v>0</v>
      </c>
      <c r="R9139" t="n">
        <v>0</v>
      </c>
      <c r="S9139" t="n">
        <v>0</v>
      </c>
      <c r="T9139" t="n">
        <v>0</v>
      </c>
      <c r="U9139" t="n">
        <v>0</v>
      </c>
      <c r="V9139" t="n">
        <v>0</v>
      </c>
      <c r="W9139" t="n">
        <v>0</v>
      </c>
      <c r="X9139" t="n">
        <v>0</v>
      </c>
      <c r="Y9139" t="n">
        <v>0</v>
      </c>
      <c r="Z9139" t="n">
        <v>0</v>
      </c>
      <c r="AA9139" t="n">
        <v>0</v>
      </c>
      <c r="AB9139" t="n">
        <v>0</v>
      </c>
      <c r="AC9139" t="n">
        <v>0</v>
      </c>
      <c r="AD9139" t="n">
        <v>0</v>
      </c>
      <c r="AE9139" t="n">
        <v>0</v>
      </c>
      <c r="AF9139" t="n">
        <v>0</v>
      </c>
      <c r="AG9139" t="n">
        <v>198</v>
      </c>
      <c r="AH9139" t="n">
        <v>236</v>
      </c>
      <c r="AI9139" t="n">
        <v>272</v>
      </c>
      <c r="AJ9139" t="n">
        <v>307</v>
      </c>
      <c r="AK9139" t="n">
        <v>339</v>
      </c>
      <c r="AL9139" t="n">
        <v>341</v>
      </c>
      <c r="AM9139" t="n">
        <v>370</v>
      </c>
      <c r="AN9139" t="n">
        <v>417</v>
      </c>
      <c r="AO9139" t="n">
        <v>451</v>
      </c>
      <c r="AP9139" t="n">
        <v>516</v>
      </c>
      <c r="AQ9139" t="n">
        <v>562</v>
      </c>
      <c r="AR9139" t="n">
        <v>562</v>
      </c>
      <c r="AS9139" t="n">
        <v>639</v>
      </c>
      <c r="AT9139" t="n">
        <v>694</v>
      </c>
      <c r="AU9139" t="n">
        <v>914</v>
      </c>
      <c r="AV9139" t="n">
        <v>1007</v>
      </c>
      <c r="AW9139" t="n">
        <v>1161</v>
      </c>
      <c r="AX9139" t="n">
        <v>1296</v>
      </c>
      <c r="AY9139" t="n">
        <v>1486</v>
      </c>
      <c r="AZ9139" t="n">
        <v>1699</v>
      </c>
      <c r="BA9139" t="n">
        <v>2057</v>
      </c>
      <c r="BB9139" t="n">
        <v>2316</v>
      </c>
      <c r="BC9139" t="n">
        <v>2488</v>
      </c>
      <c r="BD9139" t="n">
        <v>2478</v>
      </c>
      <c r="BE9139" t="n">
        <v>2478</v>
      </c>
      <c r="BF9139" t="n">
        <v>2478</v>
      </c>
      <c r="BG9139" t="n">
        <v>2478</v>
      </c>
      <c r="BH9139" t="n">
        <v>2478</v>
      </c>
      <c r="BI9139" t="n">
        <v>2478</v>
      </c>
      <c r="BJ9139" t="n">
        <v>2478</v>
      </c>
      <c r="BL9139" s="89">
        <f>INDEX('SEDS_MSN Descriptions'!$C:$C,MATCH($C9139,'SEDS_MSN Descriptions'!$B:$B,0))</f>
        <v/>
      </c>
      <c r="BM9139" s="91">
        <f>INDEX('SEDS_MSN Descriptions'!$D:$D,MATCH($C9139,'SEDS_MSN Descriptions'!$B:$B,0))</f>
        <v/>
      </c>
      <c r="BN9139" s="91">
        <f>IF(ISNUMBER(SEARCH("Transportation",BL9139)),"Transportation",IF(ISNUMBER(SEARCH("Industrial",BL9139)),"Industrial",IF(ISNUMBER(SEARCH("electric power",BL9139)),"electric power",IF(ISNUMBER(SEARCH("commercial",BL9139)),"commercial",IF(ISNUMBER(SEARCH("residential",BL9139)),"residential","other")))))</f>
        <v/>
      </c>
      <c r="BO9139" s="91">
        <f>IF(ISNUMBER(SEARCH("Aviation gasoline",BL9139)),"jet fuel",IF(ISNUMBER(SEARCH("Biodiesel",BL9139)),"biofuel diesel",IF(ISNUMBER(SEARCH("Coal",BL9139)),"NA",IF(ISNUMBER(SEARCH("Distillate fuel oil",BL9139)),"petroleum diesel",IF(ISNUMBER(SEARCH("Electricity",BL9139)),"electricity",IF(ISNUMBER(SEARCH("Fuel ethanol",BL9139)),"biofuel gasoline",IF(ISNUMBER(SEARCH("Hydrocarbon",BL9139)),"NA",IF(ISNUMBER(SEARCH("Jet fuel",BL9139)),"jet fuel",IF(ISNUMBER(SEARCH("Lubricants",BL9139)),"NA",IF(ISNUMBER(SEARCH("Motor gasoline",BL9139)),"petroleum gasoline",IF(ISNUMBER(SEARCH("Natural gas",BL9139)),"natural gas",IF(ISNUMBER(SEARCH("Propane",BL9139)),"LPG propane or butane",IF(ISNUMBER(SEARCH("Residual fuel oil",BL9139)),"heavy or residual fuel oil","other")))))))))))))</f>
        <v/>
      </c>
    </row>
    <row r="9140" ht="16" customHeight="1" s="106">
      <c r="A9140" t="inlineStr">
        <is>
          <t>2019P</t>
        </is>
      </c>
      <c r="B9140" t="inlineStr">
        <is>
          <t>TX</t>
        </is>
      </c>
      <c r="C9140" t="inlineStr">
        <is>
          <t>HLACB</t>
        </is>
      </c>
      <c r="D9140" t="n">
        <v>7774</v>
      </c>
      <c r="E9140" t="n">
        <v>8419</v>
      </c>
      <c r="F9140" t="n">
        <v>8684</v>
      </c>
      <c r="G9140" t="n">
        <v>9345</v>
      </c>
      <c r="H9140" t="n">
        <v>12067</v>
      </c>
      <c r="I9140" t="n">
        <v>17621</v>
      </c>
      <c r="J9140" t="n">
        <v>18633</v>
      </c>
      <c r="K9140" t="n">
        <v>18496</v>
      </c>
      <c r="L9140" t="n">
        <v>20934</v>
      </c>
      <c r="M9140" t="n">
        <v>21810</v>
      </c>
      <c r="N9140" t="n">
        <v>21459</v>
      </c>
      <c r="O9140" t="n">
        <v>24450</v>
      </c>
      <c r="P9140" t="n">
        <v>25100</v>
      </c>
      <c r="Q9140" t="n">
        <v>23073</v>
      </c>
      <c r="R9140" t="n">
        <v>20355</v>
      </c>
      <c r="S9140" t="n">
        <v>19085</v>
      </c>
      <c r="T9140" t="n">
        <v>19682</v>
      </c>
      <c r="U9140" t="n">
        <v>20805</v>
      </c>
      <c r="V9140" t="n">
        <v>19233</v>
      </c>
      <c r="W9140" t="n">
        <v>3003</v>
      </c>
      <c r="X9140" t="n">
        <v>2492</v>
      </c>
      <c r="Y9140" t="n">
        <v>5274</v>
      </c>
      <c r="Z9140" t="n">
        <v>4598</v>
      </c>
      <c r="AA9140" t="n">
        <v>5459</v>
      </c>
      <c r="AB9140" t="n">
        <v>3186</v>
      </c>
      <c r="AC9140" t="n">
        <v>2339</v>
      </c>
      <c r="AD9140" t="n">
        <v>2935</v>
      </c>
      <c r="AE9140" t="n">
        <v>1736</v>
      </c>
      <c r="AF9140" t="n">
        <v>1781</v>
      </c>
      <c r="AG9140" t="n">
        <v>1738</v>
      </c>
      <c r="AH9140" t="n">
        <v>1841</v>
      </c>
      <c r="AI9140" t="n">
        <v>1325</v>
      </c>
      <c r="AJ9140" t="n">
        <v>1189</v>
      </c>
      <c r="AK9140" t="n">
        <v>1336</v>
      </c>
      <c r="AL9140" t="n">
        <v>2358</v>
      </c>
      <c r="AM9140" t="n">
        <v>1238</v>
      </c>
      <c r="AN9140" t="n">
        <v>1052</v>
      </c>
      <c r="AO9140" t="n">
        <v>945</v>
      </c>
      <c r="AP9140" t="n">
        <v>2824</v>
      </c>
      <c r="AQ9140" t="n">
        <v>1404</v>
      </c>
      <c r="AR9140" t="n">
        <v>897</v>
      </c>
      <c r="AS9140" t="n">
        <v>2250</v>
      </c>
      <c r="AT9140" t="n">
        <v>1846</v>
      </c>
      <c r="AU9140" t="n">
        <v>2012</v>
      </c>
      <c r="AV9140" t="n">
        <v>2202</v>
      </c>
      <c r="AW9140" t="n">
        <v>1798</v>
      </c>
      <c r="AX9140" t="n">
        <v>1997</v>
      </c>
      <c r="AY9140" t="n">
        <v>1391</v>
      </c>
      <c r="AZ9140" t="n">
        <v>2545</v>
      </c>
      <c r="BA9140" t="n">
        <v>1928</v>
      </c>
      <c r="BB9140" t="n">
        <v>950</v>
      </c>
      <c r="BC9140" t="n">
        <v>714</v>
      </c>
      <c r="BD9140" t="n">
        <v>746</v>
      </c>
      <c r="BE9140" t="n">
        <v>780</v>
      </c>
      <c r="BF9140" t="n">
        <v>1421</v>
      </c>
      <c r="BG9140" t="n">
        <v>1069</v>
      </c>
      <c r="BH9140" t="n">
        <v>1097</v>
      </c>
      <c r="BI9140" t="n">
        <v>920</v>
      </c>
      <c r="BJ9140" t="n">
        <v>542</v>
      </c>
      <c r="BL9140" s="89">
        <f>INDEX('SEDS_MSN Descriptions'!$C:$C,MATCH($C9140,'SEDS_MSN Descriptions'!$B:$B,0))</f>
        <v/>
      </c>
      <c r="BM9140" s="91">
        <f>INDEX('SEDS_MSN Descriptions'!$D:$D,MATCH($C9140,'SEDS_MSN Descriptions'!$B:$B,0))</f>
        <v/>
      </c>
      <c r="BN9140" s="91">
        <f>IF(ISNUMBER(SEARCH("Transportation",BL9140)),"Transportation",IF(ISNUMBER(SEARCH("Industrial",BL9140)),"Industrial",IF(ISNUMBER(SEARCH("electric power",BL9140)),"electric power",IF(ISNUMBER(SEARCH("commercial",BL9140)),"commercial",IF(ISNUMBER(SEARCH("residential",BL9140)),"residential","other")))))</f>
        <v/>
      </c>
      <c r="BO9140" s="91">
        <f>IF(ISNUMBER(SEARCH("Aviation gasoline",BL9140)),"jet fuel",IF(ISNUMBER(SEARCH("Biodiesel",BL9140)),"biofuel diesel",IF(ISNUMBER(SEARCH("Coal",BL9140)),"NA",IF(ISNUMBER(SEARCH("Distillate fuel oil",BL9140)),"petroleum diesel",IF(ISNUMBER(SEARCH("Electricity",BL9140)),"electricity",IF(ISNUMBER(SEARCH("Fuel ethanol",BL9140)),"biofuel gasoline",IF(ISNUMBER(SEARCH("Hydrocarbon",BL9140)),"NA",IF(ISNUMBER(SEARCH("Jet fuel",BL9140)),"jet fuel",IF(ISNUMBER(SEARCH("Lubricants",BL9140)),"NA",IF(ISNUMBER(SEARCH("Motor gasoline",BL9140)),"petroleum gasoline",IF(ISNUMBER(SEARCH("Natural gas",BL9140)),"natural gas",IF(ISNUMBER(SEARCH("Propane",BL9140)),"LPG propane or butane",IF(ISNUMBER(SEARCH("Residual fuel oil",BL9140)),"heavy or residual fuel oil","other")))))))))))))</f>
        <v/>
      </c>
    </row>
    <row r="9141" ht="16" customHeight="1" s="106">
      <c r="A9141" t="inlineStr">
        <is>
          <t>2019P</t>
        </is>
      </c>
      <c r="B9141" t="inlineStr">
        <is>
          <t>TX</t>
        </is>
      </c>
      <c r="C9141" t="inlineStr">
        <is>
          <t>HLCCB</t>
        </is>
      </c>
      <c r="D9141" t="n">
        <v>10616</v>
      </c>
      <c r="E9141" t="n">
        <v>10640</v>
      </c>
      <c r="F9141" t="n">
        <v>10725</v>
      </c>
      <c r="G9141" t="n">
        <v>11029</v>
      </c>
      <c r="H9141" t="n">
        <v>13400</v>
      </c>
      <c r="I9141" t="n">
        <v>13743</v>
      </c>
      <c r="J9141" t="n">
        <v>12500</v>
      </c>
      <c r="K9141" t="n">
        <v>12782</v>
      </c>
      <c r="L9141" t="n">
        <v>14723</v>
      </c>
      <c r="M9141" t="n">
        <v>17413</v>
      </c>
      <c r="N9141" t="n">
        <v>16212</v>
      </c>
      <c r="O9141" t="n">
        <v>15583</v>
      </c>
      <c r="P9141" t="n">
        <v>16163</v>
      </c>
      <c r="Q9141" t="n">
        <v>14749</v>
      </c>
      <c r="R9141" t="n">
        <v>13091</v>
      </c>
      <c r="S9141" t="n">
        <v>12022</v>
      </c>
      <c r="T9141" t="n">
        <v>12303</v>
      </c>
      <c r="U9141" t="n">
        <v>11349</v>
      </c>
      <c r="V9141" t="n">
        <v>12596</v>
      </c>
      <c r="W9141" t="n">
        <v>6455</v>
      </c>
      <c r="X9141" t="n">
        <v>6456</v>
      </c>
      <c r="Y9141" t="n">
        <v>6575</v>
      </c>
      <c r="Z9141" t="n">
        <v>4979</v>
      </c>
      <c r="AA9141" t="n">
        <v>5922</v>
      </c>
      <c r="AB9141" t="n">
        <v>5407</v>
      </c>
      <c r="AC9141" t="n">
        <v>7646</v>
      </c>
      <c r="AD9141" t="n">
        <v>6960</v>
      </c>
      <c r="AE9141" t="n">
        <v>7419</v>
      </c>
      <c r="AF9141" t="n">
        <v>6536</v>
      </c>
      <c r="AG9141" t="n">
        <v>6880</v>
      </c>
      <c r="AH9141" t="n">
        <v>6457</v>
      </c>
      <c r="AI9141" t="n">
        <v>4254</v>
      </c>
      <c r="AJ9141" t="n">
        <v>3631</v>
      </c>
      <c r="AK9141" t="n">
        <v>3868</v>
      </c>
      <c r="AL9141" t="n">
        <v>3819</v>
      </c>
      <c r="AM9141" t="n">
        <v>3494</v>
      </c>
      <c r="AN9141" t="n">
        <v>2434</v>
      </c>
      <c r="AO9141" t="n">
        <v>3689</v>
      </c>
      <c r="AP9141" t="n">
        <v>4793</v>
      </c>
      <c r="AQ9141" t="n">
        <v>9572</v>
      </c>
      <c r="AR9141" t="n">
        <v>11324</v>
      </c>
      <c r="AS9141" t="n">
        <v>12863</v>
      </c>
      <c r="AT9141" t="n">
        <v>11522</v>
      </c>
      <c r="AU9141" t="n">
        <v>13180</v>
      </c>
      <c r="AV9141" t="n">
        <v>7504</v>
      </c>
      <c r="AW9141" t="n">
        <v>10081</v>
      </c>
      <c r="AX9141" t="n">
        <v>8866</v>
      </c>
      <c r="AY9141" t="n">
        <v>2666</v>
      </c>
      <c r="AZ9141" t="n">
        <v>8673</v>
      </c>
      <c r="BA9141" t="n">
        <v>6825</v>
      </c>
      <c r="BB9141" t="n">
        <v>9017</v>
      </c>
      <c r="BC9141" t="n">
        <v>6916</v>
      </c>
      <c r="BD9141" t="n">
        <v>6928</v>
      </c>
      <c r="BE9141" t="n">
        <v>7500</v>
      </c>
      <c r="BF9141" t="n">
        <v>8043</v>
      </c>
      <c r="BG9141" t="n">
        <v>8603</v>
      </c>
      <c r="BH9141" t="n">
        <v>7053</v>
      </c>
      <c r="BI9141" t="n">
        <v>6579</v>
      </c>
      <c r="BJ9141" t="n">
        <v>9516</v>
      </c>
      <c r="BL9141" s="89">
        <f>INDEX('SEDS_MSN Descriptions'!$C:$C,MATCH($C9141,'SEDS_MSN Descriptions'!$B:$B,0))</f>
        <v/>
      </c>
      <c r="BM9141" s="91">
        <f>INDEX('SEDS_MSN Descriptions'!$D:$D,MATCH($C9141,'SEDS_MSN Descriptions'!$B:$B,0))</f>
        <v/>
      </c>
      <c r="BN9141" s="91">
        <f>IF(ISNUMBER(SEARCH("Transportation",BL9141)),"Transportation",IF(ISNUMBER(SEARCH("Industrial",BL9141)),"Industrial",IF(ISNUMBER(SEARCH("electric power",BL9141)),"electric power",IF(ISNUMBER(SEARCH("commercial",BL9141)),"commercial",IF(ISNUMBER(SEARCH("residential",BL9141)),"residential","other")))))</f>
        <v/>
      </c>
      <c r="BO9141" s="91">
        <f>IF(ISNUMBER(SEARCH("Aviation gasoline",BL9141)),"jet fuel",IF(ISNUMBER(SEARCH("Biodiesel",BL9141)),"biofuel diesel",IF(ISNUMBER(SEARCH("Coal",BL9141)),"NA",IF(ISNUMBER(SEARCH("Distillate fuel oil",BL9141)),"petroleum diesel",IF(ISNUMBER(SEARCH("Electricity",BL9141)),"electricity",IF(ISNUMBER(SEARCH("Fuel ethanol",BL9141)),"biofuel gasoline",IF(ISNUMBER(SEARCH("Hydrocarbon",BL9141)),"NA",IF(ISNUMBER(SEARCH("Jet fuel",BL9141)),"jet fuel",IF(ISNUMBER(SEARCH("Lubricants",BL9141)),"NA",IF(ISNUMBER(SEARCH("Motor gasoline",BL9141)),"petroleum gasoline",IF(ISNUMBER(SEARCH("Natural gas",BL9141)),"natural gas",IF(ISNUMBER(SEARCH("Propane",BL9141)),"LPG propane or butane",IF(ISNUMBER(SEARCH("Residual fuel oil",BL9141)),"heavy or residual fuel oil","other")))))))))))))</f>
        <v/>
      </c>
    </row>
    <row r="9142" ht="16" customHeight="1" s="106">
      <c r="A9142" t="inlineStr">
        <is>
          <t>2019P</t>
        </is>
      </c>
      <c r="B9142" t="inlineStr">
        <is>
          <t>TX</t>
        </is>
      </c>
      <c r="C9142" t="inlineStr">
        <is>
          <t>HLICB</t>
        </is>
      </c>
      <c r="D9142" t="n">
        <v>224763</v>
      </c>
      <c r="E9142" t="n">
        <v>234071</v>
      </c>
      <c r="F9142" t="n">
        <v>256088</v>
      </c>
      <c r="G9142" t="n">
        <v>274257</v>
      </c>
      <c r="H9142" t="n">
        <v>315449</v>
      </c>
      <c r="I9142" t="n">
        <v>337538</v>
      </c>
      <c r="J9142" t="n">
        <v>348433</v>
      </c>
      <c r="K9142" t="n">
        <v>357285</v>
      </c>
      <c r="L9142" t="n">
        <v>399811</v>
      </c>
      <c r="M9142" t="n">
        <v>463484</v>
      </c>
      <c r="N9142" t="n">
        <v>465211</v>
      </c>
      <c r="O9142" t="n">
        <v>474499</v>
      </c>
      <c r="P9142" t="n">
        <v>555631</v>
      </c>
      <c r="Q9142" t="n">
        <v>587609</v>
      </c>
      <c r="R9142" t="n">
        <v>578970</v>
      </c>
      <c r="S9142" t="n">
        <v>513545</v>
      </c>
      <c r="T9142" t="n">
        <v>502509</v>
      </c>
      <c r="U9142" t="n">
        <v>499747</v>
      </c>
      <c r="V9142" t="n">
        <v>503032</v>
      </c>
      <c r="W9142" t="n">
        <v>690936</v>
      </c>
      <c r="X9142" t="n">
        <v>766428</v>
      </c>
      <c r="Y9142" t="n">
        <v>800660</v>
      </c>
      <c r="Z9142" t="n">
        <v>752238</v>
      </c>
      <c r="AA9142" t="n">
        <v>673356</v>
      </c>
      <c r="AB9142" t="n">
        <v>1010238</v>
      </c>
      <c r="AC9142" t="n">
        <v>974261</v>
      </c>
      <c r="AD9142" t="n">
        <v>960966</v>
      </c>
      <c r="AE9142" t="n">
        <v>1067757</v>
      </c>
      <c r="AF9142" t="n">
        <v>1126591</v>
      </c>
      <c r="AG9142" t="n">
        <v>1181697</v>
      </c>
      <c r="AH9142" t="n">
        <v>1137245</v>
      </c>
      <c r="AI9142" t="n">
        <v>1264976</v>
      </c>
      <c r="AJ9142" t="n">
        <v>1334803</v>
      </c>
      <c r="AK9142" t="n">
        <v>1291229</v>
      </c>
      <c r="AL9142" t="n">
        <v>1438362</v>
      </c>
      <c r="AM9142" t="n">
        <v>1474585</v>
      </c>
      <c r="AN9142" t="n">
        <v>1565028</v>
      </c>
      <c r="AO9142" t="n">
        <v>1735148</v>
      </c>
      <c r="AP9142" t="n">
        <v>1702932</v>
      </c>
      <c r="AQ9142" t="n">
        <v>1723978</v>
      </c>
      <c r="AR9142" t="n">
        <v>1582933</v>
      </c>
      <c r="AS9142" t="n">
        <v>1483716</v>
      </c>
      <c r="AT9142" t="n">
        <v>1568026</v>
      </c>
      <c r="AU9142" t="n">
        <v>1606260</v>
      </c>
      <c r="AV9142" t="n">
        <v>1681130</v>
      </c>
      <c r="AW9142" t="n">
        <v>1541131</v>
      </c>
      <c r="AX9142" t="n">
        <v>1527873</v>
      </c>
      <c r="AY9142" t="n">
        <v>1592387</v>
      </c>
      <c r="AZ9142" t="n">
        <v>1252761</v>
      </c>
      <c r="BA9142" t="n">
        <v>1274172</v>
      </c>
      <c r="BB9142" t="n">
        <v>1554958</v>
      </c>
      <c r="BC9142" t="n">
        <v>1488963</v>
      </c>
      <c r="BD9142" t="n">
        <v>1656503</v>
      </c>
      <c r="BE9142" t="n">
        <v>1819884</v>
      </c>
      <c r="BF9142" t="n">
        <v>1680461</v>
      </c>
      <c r="BG9142" t="n">
        <v>1881194</v>
      </c>
      <c r="BH9142" t="n">
        <v>1869863</v>
      </c>
      <c r="BI9142" t="n">
        <v>1928663</v>
      </c>
      <c r="BJ9142" t="n">
        <v>2225802</v>
      </c>
      <c r="BL9142" s="89">
        <f>INDEX('SEDS_MSN Descriptions'!$C:$C,MATCH($C9142,'SEDS_MSN Descriptions'!$B:$B,0))</f>
        <v/>
      </c>
      <c r="BM9142" s="91">
        <f>INDEX('SEDS_MSN Descriptions'!$D:$D,MATCH($C9142,'SEDS_MSN Descriptions'!$B:$B,0))</f>
        <v/>
      </c>
      <c r="BN9142" s="91">
        <f>IF(ISNUMBER(SEARCH("Transportation",BL9142)),"Transportation",IF(ISNUMBER(SEARCH("Industrial",BL9142)),"Industrial",IF(ISNUMBER(SEARCH("electric power",BL9142)),"electric power",IF(ISNUMBER(SEARCH("commercial",BL9142)),"commercial",IF(ISNUMBER(SEARCH("residential",BL9142)),"residential","other")))))</f>
        <v/>
      </c>
      <c r="BO9142" s="91">
        <f>IF(ISNUMBER(SEARCH("Aviation gasoline",BL9142)),"jet fuel",IF(ISNUMBER(SEARCH("Biodiesel",BL9142)),"biofuel diesel",IF(ISNUMBER(SEARCH("Coal",BL9142)),"NA",IF(ISNUMBER(SEARCH("Distillate fuel oil",BL9142)),"petroleum diesel",IF(ISNUMBER(SEARCH("Electricity",BL9142)),"electricity",IF(ISNUMBER(SEARCH("Fuel ethanol",BL9142)),"biofuel gasoline",IF(ISNUMBER(SEARCH("Hydrocarbon",BL9142)),"NA",IF(ISNUMBER(SEARCH("Jet fuel",BL9142)),"jet fuel",IF(ISNUMBER(SEARCH("Lubricants",BL9142)),"NA",IF(ISNUMBER(SEARCH("Motor gasoline",BL9142)),"petroleum gasoline",IF(ISNUMBER(SEARCH("Natural gas",BL9142)),"natural gas",IF(ISNUMBER(SEARCH("Propane",BL9142)),"LPG propane or butane",IF(ISNUMBER(SEARCH("Residual fuel oil",BL9142)),"heavy or residual fuel oil","other")))))))))))))</f>
        <v/>
      </c>
    </row>
    <row r="9143" ht="16" customHeight="1" s="106">
      <c r="A9143" t="inlineStr">
        <is>
          <t>2019P</t>
        </is>
      </c>
      <c r="B9143" t="inlineStr">
        <is>
          <t>TX</t>
        </is>
      </c>
      <c r="C9143" t="inlineStr">
        <is>
          <t>HLRCB</t>
        </is>
      </c>
      <c r="D9143" t="n">
        <v>34946</v>
      </c>
      <c r="E9143" t="n">
        <v>35024</v>
      </c>
      <c r="F9143" t="n">
        <v>35304</v>
      </c>
      <c r="G9143" t="n">
        <v>36307</v>
      </c>
      <c r="H9143" t="n">
        <v>44109</v>
      </c>
      <c r="I9143" t="n">
        <v>45239</v>
      </c>
      <c r="J9143" t="n">
        <v>41147</v>
      </c>
      <c r="K9143" t="n">
        <v>42075</v>
      </c>
      <c r="L9143" t="n">
        <v>48467</v>
      </c>
      <c r="M9143" t="n">
        <v>57320</v>
      </c>
      <c r="N9143" t="n">
        <v>53366</v>
      </c>
      <c r="O9143" t="n">
        <v>51297</v>
      </c>
      <c r="P9143" t="n">
        <v>53207</v>
      </c>
      <c r="Q9143" t="n">
        <v>48551</v>
      </c>
      <c r="R9143" t="n">
        <v>43094</v>
      </c>
      <c r="S9143" t="n">
        <v>39576</v>
      </c>
      <c r="T9143" t="n">
        <v>40499</v>
      </c>
      <c r="U9143" t="n">
        <v>37358</v>
      </c>
      <c r="V9143" t="n">
        <v>41465</v>
      </c>
      <c r="W9143" t="n">
        <v>21249</v>
      </c>
      <c r="X9143" t="n">
        <v>21251</v>
      </c>
      <c r="Y9143" t="n">
        <v>21646</v>
      </c>
      <c r="Z9143" t="n">
        <v>16392</v>
      </c>
      <c r="AA9143" t="n">
        <v>19493</v>
      </c>
      <c r="AB9143" t="n">
        <v>17799</v>
      </c>
      <c r="AC9143" t="n">
        <v>25171</v>
      </c>
      <c r="AD9143" t="n">
        <v>22912</v>
      </c>
      <c r="AE9143" t="n">
        <v>24421</v>
      </c>
      <c r="AF9143" t="n">
        <v>21515</v>
      </c>
      <c r="AG9143" t="n">
        <v>22647</v>
      </c>
      <c r="AH9143" t="n">
        <v>21256</v>
      </c>
      <c r="AI9143" t="n">
        <v>14003</v>
      </c>
      <c r="AJ9143" t="n">
        <v>11952</v>
      </c>
      <c r="AK9143" t="n">
        <v>12733</v>
      </c>
      <c r="AL9143" t="n">
        <v>12572</v>
      </c>
      <c r="AM9143" t="n">
        <v>11503</v>
      </c>
      <c r="AN9143" t="n">
        <v>8013</v>
      </c>
      <c r="AO9143" t="n">
        <v>12143</v>
      </c>
      <c r="AP9143" t="n">
        <v>15778</v>
      </c>
      <c r="AQ9143" t="n">
        <v>31510</v>
      </c>
      <c r="AR9143" t="n">
        <v>37277</v>
      </c>
      <c r="AS9143" t="n">
        <v>42343</v>
      </c>
      <c r="AT9143" t="n">
        <v>37928</v>
      </c>
      <c r="AU9143" t="n">
        <v>32583</v>
      </c>
      <c r="AV9143" t="n">
        <v>25700</v>
      </c>
      <c r="AW9143" t="n">
        <v>30569</v>
      </c>
      <c r="AX9143" t="n">
        <v>23257</v>
      </c>
      <c r="AY9143" t="n">
        <v>25399</v>
      </c>
      <c r="AZ9143" t="n">
        <v>24057</v>
      </c>
      <c r="BA9143" t="n">
        <v>20585</v>
      </c>
      <c r="BB9143" t="n">
        <v>20501</v>
      </c>
      <c r="BC9143" t="n">
        <v>18387</v>
      </c>
      <c r="BD9143" t="n">
        <v>14675</v>
      </c>
      <c r="BE9143" t="n">
        <v>17513</v>
      </c>
      <c r="BF9143" t="n">
        <v>18546</v>
      </c>
      <c r="BG9143" t="n">
        <v>19076</v>
      </c>
      <c r="BH9143" t="n">
        <v>19585</v>
      </c>
      <c r="BI9143" t="n">
        <v>15960</v>
      </c>
      <c r="BJ9143" t="n">
        <v>16682</v>
      </c>
      <c r="BL9143" s="89">
        <f>INDEX('SEDS_MSN Descriptions'!$C:$C,MATCH($C9143,'SEDS_MSN Descriptions'!$B:$B,0))</f>
        <v/>
      </c>
      <c r="BM9143" s="91">
        <f>INDEX('SEDS_MSN Descriptions'!$D:$D,MATCH($C9143,'SEDS_MSN Descriptions'!$B:$B,0))</f>
        <v/>
      </c>
      <c r="BN9143" s="91">
        <f>IF(ISNUMBER(SEARCH("Transportation",BL9143)),"Transportation",IF(ISNUMBER(SEARCH("Industrial",BL9143)),"Industrial",IF(ISNUMBER(SEARCH("electric power",BL9143)),"electric power",IF(ISNUMBER(SEARCH("commercial",BL9143)),"commercial",IF(ISNUMBER(SEARCH("residential",BL9143)),"residential","other")))))</f>
        <v/>
      </c>
      <c r="BO9143" s="91">
        <f>IF(ISNUMBER(SEARCH("Aviation gasoline",BL9143)),"jet fuel",IF(ISNUMBER(SEARCH("Biodiesel",BL9143)),"biofuel diesel",IF(ISNUMBER(SEARCH("Coal",BL9143)),"NA",IF(ISNUMBER(SEARCH("Distillate fuel oil",BL9143)),"petroleum diesel",IF(ISNUMBER(SEARCH("Electricity",BL9143)),"electricity",IF(ISNUMBER(SEARCH("Fuel ethanol",BL9143)),"biofuel gasoline",IF(ISNUMBER(SEARCH("Hydrocarbon",BL9143)),"NA",IF(ISNUMBER(SEARCH("Jet fuel",BL9143)),"jet fuel",IF(ISNUMBER(SEARCH("Lubricants",BL9143)),"NA",IF(ISNUMBER(SEARCH("Motor gasoline",BL9143)),"petroleum gasoline",IF(ISNUMBER(SEARCH("Natural gas",BL9143)),"natural gas",IF(ISNUMBER(SEARCH("Propane",BL9143)),"LPG propane or butane",IF(ISNUMBER(SEARCH("Residual fuel oil",BL9143)),"heavy or residual fuel oil","other")))))))))))))</f>
        <v/>
      </c>
    </row>
    <row r="9144" ht="16" customHeight="1" s="106">
      <c r="A9144" t="inlineStr">
        <is>
          <t>2019P</t>
        </is>
      </c>
      <c r="B9144" t="inlineStr">
        <is>
          <t>TX</t>
        </is>
      </c>
      <c r="C9144" t="inlineStr">
        <is>
          <t>HLTCB</t>
        </is>
      </c>
      <c r="D9144" t="n">
        <v>278098</v>
      </c>
      <c r="E9144" t="n">
        <v>288154</v>
      </c>
      <c r="F9144" t="n">
        <v>310800</v>
      </c>
      <c r="G9144" t="n">
        <v>330939</v>
      </c>
      <c r="H9144" t="n">
        <v>385025</v>
      </c>
      <c r="I9144" t="n">
        <v>414139</v>
      </c>
      <c r="J9144" t="n">
        <v>420713</v>
      </c>
      <c r="K9144" t="n">
        <v>430638</v>
      </c>
      <c r="L9144" t="n">
        <v>483935</v>
      </c>
      <c r="M9144" t="n">
        <v>560027</v>
      </c>
      <c r="N9144" t="n">
        <v>556248</v>
      </c>
      <c r="O9144" t="n">
        <v>565829</v>
      </c>
      <c r="P9144" t="n">
        <v>650100</v>
      </c>
      <c r="Q9144" t="n">
        <v>673982</v>
      </c>
      <c r="R9144" t="n">
        <v>655510</v>
      </c>
      <c r="S9144" t="n">
        <v>584229</v>
      </c>
      <c r="T9144" t="n">
        <v>574993</v>
      </c>
      <c r="U9144" t="n">
        <v>569259</v>
      </c>
      <c r="V9144" t="n">
        <v>576326</v>
      </c>
      <c r="W9144" t="n">
        <v>721642</v>
      </c>
      <c r="X9144" t="n">
        <v>796627</v>
      </c>
      <c r="Y9144" t="n">
        <v>834154</v>
      </c>
      <c r="Z9144" t="n">
        <v>778207</v>
      </c>
      <c r="AA9144" t="n">
        <v>704230</v>
      </c>
      <c r="AB9144" t="n">
        <v>1036630</v>
      </c>
      <c r="AC9144" t="n">
        <v>1009417</v>
      </c>
      <c r="AD9144" t="n">
        <v>993774</v>
      </c>
      <c r="AE9144" t="n">
        <v>1101333</v>
      </c>
      <c r="AF9144" t="n">
        <v>1156423</v>
      </c>
      <c r="AG9144" t="n">
        <v>1212961</v>
      </c>
      <c r="AH9144" t="n">
        <v>1166799</v>
      </c>
      <c r="AI9144" t="n">
        <v>1284557</v>
      </c>
      <c r="AJ9144" t="n">
        <v>1351574</v>
      </c>
      <c r="AK9144" t="n">
        <v>1309167</v>
      </c>
      <c r="AL9144" t="n">
        <v>1457111</v>
      </c>
      <c r="AM9144" t="n">
        <v>1490821</v>
      </c>
      <c r="AN9144" t="n">
        <v>1576528</v>
      </c>
      <c r="AO9144" t="n">
        <v>1751924</v>
      </c>
      <c r="AP9144" t="n">
        <v>1726327</v>
      </c>
      <c r="AQ9144" t="n">
        <v>1766464</v>
      </c>
      <c r="AR9144" t="n">
        <v>1632431</v>
      </c>
      <c r="AS9144" t="n">
        <v>1541173</v>
      </c>
      <c r="AT9144" t="n">
        <v>1619321</v>
      </c>
      <c r="AU9144" t="n">
        <v>1654035</v>
      </c>
      <c r="AV9144" t="n">
        <v>1716535</v>
      </c>
      <c r="AW9144" t="n">
        <v>1583579</v>
      </c>
      <c r="AX9144" t="n">
        <v>1561993</v>
      </c>
      <c r="AY9144" t="n">
        <v>1621844</v>
      </c>
      <c r="AZ9144" t="n">
        <v>1288036</v>
      </c>
      <c r="BA9144" t="n">
        <v>1303511</v>
      </c>
      <c r="BB9144" t="n">
        <v>1585426</v>
      </c>
      <c r="BC9144" t="n">
        <v>1514981</v>
      </c>
      <c r="BD9144" t="n">
        <v>1678852</v>
      </c>
      <c r="BE9144" t="n">
        <v>1845677</v>
      </c>
      <c r="BF9144" t="n">
        <v>1708471</v>
      </c>
      <c r="BG9144" t="n">
        <v>1909941</v>
      </c>
      <c r="BH9144" t="n">
        <v>1897597</v>
      </c>
      <c r="BI9144" t="n">
        <v>1952122</v>
      </c>
      <c r="BJ9144" t="n">
        <v>2252542</v>
      </c>
      <c r="BL9144" s="89">
        <f>INDEX('SEDS_MSN Descriptions'!$C:$C,MATCH($C9144,'SEDS_MSN Descriptions'!$B:$B,0))</f>
        <v/>
      </c>
      <c r="BM9144" s="91">
        <f>INDEX('SEDS_MSN Descriptions'!$D:$D,MATCH($C9144,'SEDS_MSN Descriptions'!$B:$B,0))</f>
        <v/>
      </c>
      <c r="BN9144" s="91">
        <f>IF(ISNUMBER(SEARCH("Transportation",BL9144)),"Transportation",IF(ISNUMBER(SEARCH("Industrial",BL9144)),"Industrial",IF(ISNUMBER(SEARCH("electric power",BL9144)),"electric power",IF(ISNUMBER(SEARCH("commercial",BL9144)),"commercial",IF(ISNUMBER(SEARCH("residential",BL9144)),"residential","other")))))</f>
        <v/>
      </c>
      <c r="BO9144" s="91">
        <f>IF(ISNUMBER(SEARCH("Aviation gasoline",BL9144)),"jet fuel",IF(ISNUMBER(SEARCH("Biodiesel",BL9144)),"biofuel diesel",IF(ISNUMBER(SEARCH("Coal",BL9144)),"NA",IF(ISNUMBER(SEARCH("Distillate fuel oil",BL9144)),"petroleum diesel",IF(ISNUMBER(SEARCH("Electricity",BL9144)),"electricity",IF(ISNUMBER(SEARCH("Fuel ethanol",BL9144)),"biofuel gasoline",IF(ISNUMBER(SEARCH("Hydrocarbon",BL9144)),"NA",IF(ISNUMBER(SEARCH("Jet fuel",BL9144)),"jet fuel",IF(ISNUMBER(SEARCH("Lubricants",BL9144)),"NA",IF(ISNUMBER(SEARCH("Motor gasoline",BL9144)),"petroleum gasoline",IF(ISNUMBER(SEARCH("Natural gas",BL9144)),"natural gas",IF(ISNUMBER(SEARCH("Propane",BL9144)),"LPG propane or butane",IF(ISNUMBER(SEARCH("Residual fuel oil",BL9144)),"heavy or residual fuel oil","other")))))))))))))</f>
        <v/>
      </c>
    </row>
    <row r="9145" ht="16" customHeight="1" s="106">
      <c r="A9145" t="inlineStr">
        <is>
          <t>2019P</t>
        </is>
      </c>
      <c r="B9145" t="inlineStr">
        <is>
          <t>TX</t>
        </is>
      </c>
      <c r="C9145" t="inlineStr">
        <is>
          <t>HLTXB</t>
        </is>
      </c>
      <c r="D9145" t="n">
        <v>278098</v>
      </c>
      <c r="E9145" t="n">
        <v>288154</v>
      </c>
      <c r="F9145" t="n">
        <v>310800</v>
      </c>
      <c r="G9145" t="n">
        <v>330939</v>
      </c>
      <c r="H9145" t="n">
        <v>385025</v>
      </c>
      <c r="I9145" t="n">
        <v>414139</v>
      </c>
      <c r="J9145" t="n">
        <v>420713</v>
      </c>
      <c r="K9145" t="n">
        <v>430638</v>
      </c>
      <c r="L9145" t="n">
        <v>483935</v>
      </c>
      <c r="M9145" t="n">
        <v>560027</v>
      </c>
      <c r="N9145" t="n">
        <v>556248</v>
      </c>
      <c r="O9145" t="n">
        <v>565829</v>
      </c>
      <c r="P9145" t="n">
        <v>650100</v>
      </c>
      <c r="Q9145" t="n">
        <v>673982</v>
      </c>
      <c r="R9145" t="n">
        <v>655510</v>
      </c>
      <c r="S9145" t="n">
        <v>584229</v>
      </c>
      <c r="T9145" t="n">
        <v>574993</v>
      </c>
      <c r="U9145" t="n">
        <v>569259</v>
      </c>
      <c r="V9145" t="n">
        <v>576326</v>
      </c>
      <c r="W9145" t="n">
        <v>721642</v>
      </c>
      <c r="X9145" t="n">
        <v>796627</v>
      </c>
      <c r="Y9145" t="n">
        <v>834154</v>
      </c>
      <c r="Z9145" t="n">
        <v>778207</v>
      </c>
      <c r="AA9145" t="n">
        <v>704230</v>
      </c>
      <c r="AB9145" t="n">
        <v>1036630</v>
      </c>
      <c r="AC9145" t="n">
        <v>1009417</v>
      </c>
      <c r="AD9145" t="n">
        <v>993774</v>
      </c>
      <c r="AE9145" t="n">
        <v>1101333</v>
      </c>
      <c r="AF9145" t="n">
        <v>1156423</v>
      </c>
      <c r="AG9145" t="n">
        <v>1212961</v>
      </c>
      <c r="AH9145" t="n">
        <v>1166799</v>
      </c>
      <c r="AI9145" t="n">
        <v>1284557</v>
      </c>
      <c r="AJ9145" t="n">
        <v>1351574</v>
      </c>
      <c r="AK9145" t="n">
        <v>1309167</v>
      </c>
      <c r="AL9145" t="n">
        <v>1457111</v>
      </c>
      <c r="AM9145" t="n">
        <v>1490821</v>
      </c>
      <c r="AN9145" t="n">
        <v>1576528</v>
      </c>
      <c r="AO9145" t="n">
        <v>1751924</v>
      </c>
      <c r="AP9145" t="n">
        <v>1726327</v>
      </c>
      <c r="AQ9145" t="n">
        <v>1766464</v>
      </c>
      <c r="AR9145" t="n">
        <v>1632431</v>
      </c>
      <c r="AS9145" t="n">
        <v>1541173</v>
      </c>
      <c r="AT9145" t="n">
        <v>1619321</v>
      </c>
      <c r="AU9145" t="n">
        <v>1654035</v>
      </c>
      <c r="AV9145" t="n">
        <v>1716535</v>
      </c>
      <c r="AW9145" t="n">
        <v>1583579</v>
      </c>
      <c r="AX9145" t="n">
        <v>1561993</v>
      </c>
      <c r="AY9145" t="n">
        <v>1621844</v>
      </c>
      <c r="AZ9145" t="n">
        <v>1288036</v>
      </c>
      <c r="BA9145" t="n">
        <v>1303511</v>
      </c>
      <c r="BB9145" t="n">
        <v>1585426</v>
      </c>
      <c r="BC9145" t="n">
        <v>1514981</v>
      </c>
      <c r="BD9145" t="n">
        <v>1678852</v>
      </c>
      <c r="BE9145" t="n">
        <v>1845677</v>
      </c>
      <c r="BF9145" t="n">
        <v>1708471</v>
      </c>
      <c r="BG9145" t="n">
        <v>1909941</v>
      </c>
      <c r="BH9145" t="n">
        <v>1897597</v>
      </c>
      <c r="BI9145" t="n">
        <v>1952122</v>
      </c>
      <c r="BJ9145" t="n">
        <v>2252542</v>
      </c>
      <c r="BL9145" s="89">
        <f>INDEX('SEDS_MSN Descriptions'!$C:$C,MATCH($C9145,'SEDS_MSN Descriptions'!$B:$B,0))</f>
        <v/>
      </c>
      <c r="BM9145" s="91">
        <f>INDEX('SEDS_MSN Descriptions'!$D:$D,MATCH($C9145,'SEDS_MSN Descriptions'!$B:$B,0))</f>
        <v/>
      </c>
      <c r="BN9145" s="91">
        <f>IF(ISNUMBER(SEARCH("Transportation",BL9145)),"Transportation",IF(ISNUMBER(SEARCH("Industrial",BL9145)),"Industrial",IF(ISNUMBER(SEARCH("electric power",BL9145)),"electric power",IF(ISNUMBER(SEARCH("commercial",BL9145)),"commercial",IF(ISNUMBER(SEARCH("residential",BL9145)),"residential","other")))))</f>
        <v/>
      </c>
      <c r="BO9145" s="91">
        <f>IF(ISNUMBER(SEARCH("Aviation gasoline",BL9145)),"jet fuel",IF(ISNUMBER(SEARCH("Biodiesel",BL9145)),"biofuel diesel",IF(ISNUMBER(SEARCH("Coal",BL9145)),"NA",IF(ISNUMBER(SEARCH("Distillate fuel oil",BL9145)),"petroleum diesel",IF(ISNUMBER(SEARCH("Electricity",BL9145)),"electricity",IF(ISNUMBER(SEARCH("Fuel ethanol",BL9145)),"biofuel gasoline",IF(ISNUMBER(SEARCH("Hydrocarbon",BL9145)),"NA",IF(ISNUMBER(SEARCH("Jet fuel",BL9145)),"jet fuel",IF(ISNUMBER(SEARCH("Lubricants",BL9145)),"NA",IF(ISNUMBER(SEARCH("Motor gasoline",BL9145)),"petroleum gasoline",IF(ISNUMBER(SEARCH("Natural gas",BL9145)),"natural gas",IF(ISNUMBER(SEARCH("Propane",BL9145)),"LPG propane or butane",IF(ISNUMBER(SEARCH("Residual fuel oil",BL9145)),"heavy or residual fuel oil","other")))))))))))))</f>
        <v/>
      </c>
    </row>
    <row r="9146" ht="16" customHeight="1" s="106">
      <c r="A9146" t="inlineStr">
        <is>
          <t>2019P</t>
        </is>
      </c>
      <c r="B9146" t="inlineStr">
        <is>
          <t>TX</t>
        </is>
      </c>
      <c r="C9146" t="inlineStr">
        <is>
          <t>HYCCB</t>
        </is>
      </c>
      <c r="D9146" t="n">
        <v>0</v>
      </c>
      <c r="E9146" t="n">
        <v>0</v>
      </c>
      <c r="F9146" t="n">
        <v>0</v>
      </c>
      <c r="G9146" t="n">
        <v>0</v>
      </c>
      <c r="H9146" t="n">
        <v>0</v>
      </c>
      <c r="I9146" t="n">
        <v>0</v>
      </c>
      <c r="J9146" t="n">
        <v>0</v>
      </c>
      <c r="K9146" t="n">
        <v>0</v>
      </c>
      <c r="L9146" t="n">
        <v>0</v>
      </c>
      <c r="M9146" t="n">
        <v>0</v>
      </c>
      <c r="N9146" t="n">
        <v>0</v>
      </c>
      <c r="O9146" t="n">
        <v>0</v>
      </c>
      <c r="P9146" t="n">
        <v>0</v>
      </c>
      <c r="Q9146" t="n">
        <v>0</v>
      </c>
      <c r="R9146" t="n">
        <v>0</v>
      </c>
      <c r="S9146" t="n">
        <v>0</v>
      </c>
      <c r="T9146" t="n">
        <v>0</v>
      </c>
      <c r="U9146" t="n">
        <v>0</v>
      </c>
      <c r="V9146" t="n">
        <v>0</v>
      </c>
      <c r="W9146" t="n">
        <v>0</v>
      </c>
      <c r="X9146" t="n">
        <v>0</v>
      </c>
      <c r="Y9146" t="n">
        <v>0</v>
      </c>
      <c r="Z9146" t="n">
        <v>0</v>
      </c>
      <c r="AA9146" t="n">
        <v>0</v>
      </c>
      <c r="AB9146" t="n">
        <v>0</v>
      </c>
      <c r="AC9146" t="n">
        <v>0</v>
      </c>
      <c r="AD9146" t="n">
        <v>0</v>
      </c>
      <c r="AE9146" t="n">
        <v>0</v>
      </c>
      <c r="AF9146" t="n">
        <v>0</v>
      </c>
      <c r="AG9146" t="n">
        <v>0</v>
      </c>
      <c r="AH9146" t="n">
        <v>0</v>
      </c>
      <c r="AI9146" t="n">
        <v>0</v>
      </c>
      <c r="AJ9146" t="n">
        <v>0</v>
      </c>
      <c r="AK9146" t="n">
        <v>0</v>
      </c>
      <c r="AL9146" t="n">
        <v>0</v>
      </c>
      <c r="AM9146" t="n">
        <v>0</v>
      </c>
      <c r="AN9146" t="n">
        <v>0</v>
      </c>
      <c r="AO9146" t="n">
        <v>0</v>
      </c>
      <c r="AP9146" t="n">
        <v>0</v>
      </c>
      <c r="AQ9146" t="n">
        <v>0</v>
      </c>
      <c r="AR9146" t="n">
        <v>0</v>
      </c>
      <c r="AS9146" t="n">
        <v>0</v>
      </c>
      <c r="AT9146" t="n">
        <v>0</v>
      </c>
      <c r="AU9146" t="n">
        <v>0</v>
      </c>
      <c r="AV9146" t="n">
        <v>0</v>
      </c>
      <c r="AW9146" t="n">
        <v>0</v>
      </c>
      <c r="AX9146" t="n">
        <v>0</v>
      </c>
      <c r="AY9146" t="n">
        <v>0</v>
      </c>
      <c r="AZ9146" t="n">
        <v>0</v>
      </c>
      <c r="BA9146" t="n">
        <v>0</v>
      </c>
      <c r="BB9146" t="n">
        <v>0</v>
      </c>
      <c r="BC9146" t="n">
        <v>0</v>
      </c>
      <c r="BD9146" t="n">
        <v>0</v>
      </c>
      <c r="BE9146" t="n">
        <v>0</v>
      </c>
      <c r="BF9146" t="n">
        <v>0</v>
      </c>
      <c r="BG9146" t="n">
        <v>0</v>
      </c>
      <c r="BH9146" t="n">
        <v>0</v>
      </c>
      <c r="BI9146" t="n">
        <v>15</v>
      </c>
      <c r="BJ9146" t="n">
        <v>11</v>
      </c>
      <c r="BL9146" s="89">
        <f>INDEX('SEDS_MSN Descriptions'!$C:$C,MATCH($C9146,'SEDS_MSN Descriptions'!$B:$B,0))</f>
        <v/>
      </c>
      <c r="BM9146" s="91">
        <f>INDEX('SEDS_MSN Descriptions'!$D:$D,MATCH($C9146,'SEDS_MSN Descriptions'!$B:$B,0))</f>
        <v/>
      </c>
      <c r="BN9146" s="91">
        <f>IF(ISNUMBER(SEARCH("Transportation",BL9146)),"Transportation",IF(ISNUMBER(SEARCH("Industrial",BL9146)),"Industrial",IF(ISNUMBER(SEARCH("electric power",BL9146)),"electric power",IF(ISNUMBER(SEARCH("commercial",BL9146)),"commercial",IF(ISNUMBER(SEARCH("residential",BL9146)),"residential","other")))))</f>
        <v/>
      </c>
      <c r="BO9146" s="91">
        <f>IF(ISNUMBER(SEARCH("Aviation gasoline",BL9146)),"jet fuel",IF(ISNUMBER(SEARCH("Biodiesel",BL9146)),"biofuel diesel",IF(ISNUMBER(SEARCH("Coal",BL9146)),"NA",IF(ISNUMBER(SEARCH("Distillate fuel oil",BL9146)),"petroleum diesel",IF(ISNUMBER(SEARCH("Electricity",BL9146)),"electricity",IF(ISNUMBER(SEARCH("Fuel ethanol",BL9146)),"biofuel gasoline",IF(ISNUMBER(SEARCH("Hydrocarbon",BL9146)),"NA",IF(ISNUMBER(SEARCH("Jet fuel",BL9146)),"jet fuel",IF(ISNUMBER(SEARCH("Lubricants",BL9146)),"NA",IF(ISNUMBER(SEARCH("Motor gasoline",BL9146)),"petroleum gasoline",IF(ISNUMBER(SEARCH("Natural gas",BL9146)),"natural gas",IF(ISNUMBER(SEARCH("Propane",BL9146)),"LPG propane or butane",IF(ISNUMBER(SEARCH("Residual fuel oil",BL9146)),"heavy or residual fuel oil","other")))))))))))))</f>
        <v/>
      </c>
    </row>
    <row r="9147" ht="16" customHeight="1" s="106">
      <c r="A9147" t="inlineStr">
        <is>
          <t>2019P</t>
        </is>
      </c>
      <c r="B9147" t="inlineStr">
        <is>
          <t>TX</t>
        </is>
      </c>
      <c r="C9147" t="inlineStr">
        <is>
          <t>HYEGB</t>
        </is>
      </c>
      <c r="D9147" t="n">
        <v>11859</v>
      </c>
      <c r="E9147" t="n">
        <v>13143</v>
      </c>
      <c r="F9147" t="n">
        <v>8446</v>
      </c>
      <c r="G9147" t="n">
        <v>5009</v>
      </c>
      <c r="H9147" t="n">
        <v>4748</v>
      </c>
      <c r="I9147" t="n">
        <v>7771</v>
      </c>
      <c r="J9147" t="n">
        <v>8195</v>
      </c>
      <c r="K9147" t="n">
        <v>6043</v>
      </c>
      <c r="L9147" t="n">
        <v>13790</v>
      </c>
      <c r="M9147" t="n">
        <v>13279</v>
      </c>
      <c r="N9147" t="n">
        <v>10550</v>
      </c>
      <c r="O9147" t="n">
        <v>9220</v>
      </c>
      <c r="P9147" t="n">
        <v>8615</v>
      </c>
      <c r="Q9147" t="n">
        <v>17663</v>
      </c>
      <c r="R9147" t="n">
        <v>17035</v>
      </c>
      <c r="S9147" t="n">
        <v>19997</v>
      </c>
      <c r="T9147" t="n">
        <v>11026</v>
      </c>
      <c r="U9147" t="n">
        <v>12144</v>
      </c>
      <c r="V9147" t="n">
        <v>7923</v>
      </c>
      <c r="W9147" t="n">
        <v>12448</v>
      </c>
      <c r="X9147" t="n">
        <v>10171</v>
      </c>
      <c r="Y9147" t="n">
        <v>11972</v>
      </c>
      <c r="Z9147" t="n">
        <v>10738</v>
      </c>
      <c r="AA9147" t="n">
        <v>11648</v>
      </c>
      <c r="AB9147" t="n">
        <v>10767</v>
      </c>
      <c r="AC9147" t="n">
        <v>14636</v>
      </c>
      <c r="AD9147" t="n">
        <v>20603</v>
      </c>
      <c r="AE9147" t="n">
        <v>22482</v>
      </c>
      <c r="AF9147" t="n">
        <v>12751</v>
      </c>
      <c r="AG9147" t="n">
        <v>15034</v>
      </c>
      <c r="AH9147" t="n">
        <v>18657</v>
      </c>
      <c r="AI9147" t="n">
        <v>23216</v>
      </c>
      <c r="AJ9147" t="n">
        <v>27284</v>
      </c>
      <c r="AK9147" t="n">
        <v>18416</v>
      </c>
      <c r="AL9147" t="n">
        <v>15788</v>
      </c>
      <c r="AM9147" t="n">
        <v>17565</v>
      </c>
      <c r="AN9147" t="n">
        <v>9925</v>
      </c>
      <c r="AO9147" t="n">
        <v>18289</v>
      </c>
      <c r="AP9147" t="n">
        <v>14529</v>
      </c>
      <c r="AQ9147" t="n">
        <v>11455</v>
      </c>
      <c r="AR9147" t="n">
        <v>8456</v>
      </c>
      <c r="AS9147" t="n">
        <v>12403</v>
      </c>
      <c r="AT9147" t="n">
        <v>11429</v>
      </c>
      <c r="AU9147" t="n">
        <v>9077</v>
      </c>
      <c r="AV9147" t="n">
        <v>13027</v>
      </c>
      <c r="AW9147" t="n">
        <v>13324</v>
      </c>
      <c r="AX9147" t="n">
        <v>6566</v>
      </c>
      <c r="AY9147" t="n">
        <v>16254</v>
      </c>
      <c r="AZ9147" t="n">
        <v>10243</v>
      </c>
      <c r="BA9147" t="n">
        <v>10040</v>
      </c>
      <c r="BB9147" t="n">
        <v>12310</v>
      </c>
      <c r="BC9147" t="n">
        <v>5471</v>
      </c>
      <c r="BD9147" t="n">
        <v>5562</v>
      </c>
      <c r="BE9147" t="n">
        <v>4580</v>
      </c>
      <c r="BF9147" t="n">
        <v>3670</v>
      </c>
      <c r="BG9147" t="n">
        <v>8913</v>
      </c>
      <c r="BH9147" t="n">
        <v>12389</v>
      </c>
      <c r="BI9147" t="n">
        <v>9770</v>
      </c>
      <c r="BJ9147" t="n">
        <v>10244</v>
      </c>
      <c r="BL9147" s="89">
        <f>INDEX('SEDS_MSN Descriptions'!$C:$C,MATCH($C9147,'SEDS_MSN Descriptions'!$B:$B,0))</f>
        <v/>
      </c>
      <c r="BM9147" s="91">
        <f>INDEX('SEDS_MSN Descriptions'!$D:$D,MATCH($C9147,'SEDS_MSN Descriptions'!$B:$B,0))</f>
        <v/>
      </c>
      <c r="BN9147" s="91">
        <f>IF(ISNUMBER(SEARCH("Transportation",BL9147)),"Transportation",IF(ISNUMBER(SEARCH("Industrial",BL9147)),"Industrial",IF(ISNUMBER(SEARCH("electric power",BL9147)),"electric power",IF(ISNUMBER(SEARCH("commercial",BL9147)),"commercial",IF(ISNUMBER(SEARCH("residential",BL9147)),"residential","other")))))</f>
        <v/>
      </c>
      <c r="BO9147" s="91">
        <f>IF(ISNUMBER(SEARCH("Aviation gasoline",BL9147)),"jet fuel",IF(ISNUMBER(SEARCH("Biodiesel",BL9147)),"biofuel diesel",IF(ISNUMBER(SEARCH("Coal",BL9147)),"NA",IF(ISNUMBER(SEARCH("Distillate fuel oil",BL9147)),"petroleum diesel",IF(ISNUMBER(SEARCH("Electricity",BL9147)),"electricity",IF(ISNUMBER(SEARCH("Fuel ethanol",BL9147)),"biofuel gasoline",IF(ISNUMBER(SEARCH("Hydrocarbon",BL9147)),"NA",IF(ISNUMBER(SEARCH("Jet fuel",BL9147)),"jet fuel",IF(ISNUMBER(SEARCH("Lubricants",BL9147)),"NA",IF(ISNUMBER(SEARCH("Motor gasoline",BL9147)),"petroleum gasoline",IF(ISNUMBER(SEARCH("Natural gas",BL9147)),"natural gas",IF(ISNUMBER(SEARCH("Propane",BL9147)),"LPG propane or butane",IF(ISNUMBER(SEARCH("Residual fuel oil",BL9147)),"heavy or residual fuel oil","other")))))))))))))</f>
        <v/>
      </c>
    </row>
    <row r="9148" ht="16" customHeight="1" s="106">
      <c r="A9148" t="inlineStr">
        <is>
          <t>2019P</t>
        </is>
      </c>
      <c r="B9148" t="inlineStr">
        <is>
          <t>TX</t>
        </is>
      </c>
      <c r="C9148" t="inlineStr">
        <is>
          <t>HYICB</t>
        </is>
      </c>
      <c r="D9148" t="n">
        <v>0</v>
      </c>
      <c r="E9148" t="n">
        <v>0</v>
      </c>
      <c r="F9148" t="n">
        <v>0</v>
      </c>
      <c r="G9148" t="n">
        <v>0</v>
      </c>
      <c r="H9148" t="n">
        <v>0</v>
      </c>
      <c r="I9148" t="n">
        <v>0</v>
      </c>
      <c r="J9148" t="n">
        <v>0</v>
      </c>
      <c r="K9148" t="n">
        <v>0</v>
      </c>
      <c r="L9148" t="n">
        <v>0</v>
      </c>
      <c r="M9148" t="n">
        <v>0</v>
      </c>
      <c r="N9148" t="n">
        <v>0</v>
      </c>
      <c r="O9148" t="n">
        <v>0</v>
      </c>
      <c r="P9148" t="n">
        <v>0</v>
      </c>
      <c r="Q9148" t="n">
        <v>0</v>
      </c>
      <c r="R9148" t="n">
        <v>0</v>
      </c>
      <c r="S9148" t="n">
        <v>55</v>
      </c>
      <c r="T9148" t="n">
        <v>55</v>
      </c>
      <c r="U9148" t="n">
        <v>55</v>
      </c>
      <c r="V9148" t="n">
        <v>0</v>
      </c>
      <c r="W9148" t="n">
        <v>0</v>
      </c>
      <c r="X9148" t="n">
        <v>0</v>
      </c>
      <c r="Y9148" t="n">
        <v>0</v>
      </c>
      <c r="Z9148" t="n">
        <v>0</v>
      </c>
      <c r="AA9148" t="n">
        <v>0</v>
      </c>
      <c r="AB9148" t="n">
        <v>0</v>
      </c>
      <c r="AC9148" t="n">
        <v>0</v>
      </c>
      <c r="AD9148" t="n">
        <v>0</v>
      </c>
      <c r="AE9148" t="n">
        <v>0</v>
      </c>
      <c r="AF9148" t="n">
        <v>0</v>
      </c>
      <c r="AG9148" t="n">
        <v>0</v>
      </c>
      <c r="AH9148" t="n">
        <v>0</v>
      </c>
      <c r="AI9148" t="n">
        <v>0</v>
      </c>
      <c r="AJ9148" t="n">
        <v>0</v>
      </c>
      <c r="AK9148" t="n">
        <v>0</v>
      </c>
      <c r="AL9148" t="n">
        <v>0</v>
      </c>
      <c r="AM9148" t="n">
        <v>0</v>
      </c>
      <c r="AN9148" t="n">
        <v>0</v>
      </c>
      <c r="AO9148" t="n">
        <v>0</v>
      </c>
      <c r="AP9148" t="n">
        <v>0</v>
      </c>
      <c r="AQ9148" t="n">
        <v>0</v>
      </c>
      <c r="AR9148" t="n">
        <v>0</v>
      </c>
      <c r="AS9148" t="n">
        <v>0</v>
      </c>
      <c r="AT9148" t="n">
        <v>0</v>
      </c>
      <c r="AU9148" t="n">
        <v>0</v>
      </c>
      <c r="AV9148" t="n">
        <v>0</v>
      </c>
      <c r="AW9148" t="n">
        <v>0</v>
      </c>
      <c r="AX9148" t="n">
        <v>0</v>
      </c>
      <c r="AY9148" t="n">
        <v>0</v>
      </c>
      <c r="AZ9148" t="n">
        <v>0</v>
      </c>
      <c r="BA9148" t="n">
        <v>0</v>
      </c>
      <c r="BB9148" t="n">
        <v>0</v>
      </c>
      <c r="BC9148" t="n">
        <v>0</v>
      </c>
      <c r="BD9148" t="n">
        <v>0</v>
      </c>
      <c r="BE9148" t="n">
        <v>0</v>
      </c>
      <c r="BF9148" t="n">
        <v>0</v>
      </c>
      <c r="BG9148" t="n">
        <v>0</v>
      </c>
      <c r="BH9148" t="n">
        <v>0</v>
      </c>
      <c r="BI9148" t="n">
        <v>0</v>
      </c>
      <c r="BJ9148" t="n">
        <v>0</v>
      </c>
      <c r="BL9148" s="89">
        <f>INDEX('SEDS_MSN Descriptions'!$C:$C,MATCH($C9148,'SEDS_MSN Descriptions'!$B:$B,0))</f>
        <v/>
      </c>
      <c r="BM9148" s="91">
        <f>INDEX('SEDS_MSN Descriptions'!$D:$D,MATCH($C9148,'SEDS_MSN Descriptions'!$B:$B,0))</f>
        <v/>
      </c>
      <c r="BN9148" s="91">
        <f>IF(ISNUMBER(SEARCH("Transportation",BL9148)),"Transportation",IF(ISNUMBER(SEARCH("Industrial",BL9148)),"Industrial",IF(ISNUMBER(SEARCH("electric power",BL9148)),"electric power",IF(ISNUMBER(SEARCH("commercial",BL9148)),"commercial",IF(ISNUMBER(SEARCH("residential",BL9148)),"residential","other")))))</f>
        <v/>
      </c>
      <c r="BO9148" s="91">
        <f>IF(ISNUMBER(SEARCH("Aviation gasoline",BL9148)),"jet fuel",IF(ISNUMBER(SEARCH("Biodiesel",BL9148)),"biofuel diesel",IF(ISNUMBER(SEARCH("Coal",BL9148)),"NA",IF(ISNUMBER(SEARCH("Distillate fuel oil",BL9148)),"petroleum diesel",IF(ISNUMBER(SEARCH("Electricity",BL9148)),"electricity",IF(ISNUMBER(SEARCH("Fuel ethanol",BL9148)),"biofuel gasoline",IF(ISNUMBER(SEARCH("Hydrocarbon",BL9148)),"NA",IF(ISNUMBER(SEARCH("Jet fuel",BL9148)),"jet fuel",IF(ISNUMBER(SEARCH("Lubricants",BL9148)),"NA",IF(ISNUMBER(SEARCH("Motor gasoline",BL9148)),"petroleum gasoline",IF(ISNUMBER(SEARCH("Natural gas",BL9148)),"natural gas",IF(ISNUMBER(SEARCH("Propane",BL9148)),"LPG propane or butane",IF(ISNUMBER(SEARCH("Residual fuel oil",BL9148)),"heavy or residual fuel oil","other")))))))))))))</f>
        <v/>
      </c>
    </row>
    <row r="9149" ht="16" customHeight="1" s="106">
      <c r="A9149" t="inlineStr">
        <is>
          <t>2019P</t>
        </is>
      </c>
      <c r="B9149" t="inlineStr">
        <is>
          <t>TX</t>
        </is>
      </c>
      <c r="C9149" t="inlineStr">
        <is>
          <t>HYTCB</t>
        </is>
      </c>
      <c r="D9149" t="n">
        <v>11859</v>
      </c>
      <c r="E9149" t="n">
        <v>13143</v>
      </c>
      <c r="F9149" t="n">
        <v>8446</v>
      </c>
      <c r="G9149" t="n">
        <v>5009</v>
      </c>
      <c r="H9149" t="n">
        <v>4748</v>
      </c>
      <c r="I9149" t="n">
        <v>7771</v>
      </c>
      <c r="J9149" t="n">
        <v>8195</v>
      </c>
      <c r="K9149" t="n">
        <v>6043</v>
      </c>
      <c r="L9149" t="n">
        <v>13790</v>
      </c>
      <c r="M9149" t="n">
        <v>13279</v>
      </c>
      <c r="N9149" t="n">
        <v>10550</v>
      </c>
      <c r="O9149" t="n">
        <v>9220</v>
      </c>
      <c r="P9149" t="n">
        <v>8615</v>
      </c>
      <c r="Q9149" t="n">
        <v>17663</v>
      </c>
      <c r="R9149" t="n">
        <v>17035</v>
      </c>
      <c r="S9149" t="n">
        <v>20052</v>
      </c>
      <c r="T9149" t="n">
        <v>11080</v>
      </c>
      <c r="U9149" t="n">
        <v>12199</v>
      </c>
      <c r="V9149" t="n">
        <v>7923</v>
      </c>
      <c r="W9149" t="n">
        <v>12448</v>
      </c>
      <c r="X9149" t="n">
        <v>10171</v>
      </c>
      <c r="Y9149" t="n">
        <v>11972</v>
      </c>
      <c r="Z9149" t="n">
        <v>10738</v>
      </c>
      <c r="AA9149" t="n">
        <v>11648</v>
      </c>
      <c r="AB9149" t="n">
        <v>10767</v>
      </c>
      <c r="AC9149" t="n">
        <v>14636</v>
      </c>
      <c r="AD9149" t="n">
        <v>20603</v>
      </c>
      <c r="AE9149" t="n">
        <v>22482</v>
      </c>
      <c r="AF9149" t="n">
        <v>12751</v>
      </c>
      <c r="AG9149" t="n">
        <v>15034</v>
      </c>
      <c r="AH9149" t="n">
        <v>18657</v>
      </c>
      <c r="AI9149" t="n">
        <v>23216</v>
      </c>
      <c r="AJ9149" t="n">
        <v>27284</v>
      </c>
      <c r="AK9149" t="n">
        <v>18416</v>
      </c>
      <c r="AL9149" t="n">
        <v>15788</v>
      </c>
      <c r="AM9149" t="n">
        <v>17565</v>
      </c>
      <c r="AN9149" t="n">
        <v>9925</v>
      </c>
      <c r="AO9149" t="n">
        <v>18289</v>
      </c>
      <c r="AP9149" t="n">
        <v>14529</v>
      </c>
      <c r="AQ9149" t="n">
        <v>11455</v>
      </c>
      <c r="AR9149" t="n">
        <v>8456</v>
      </c>
      <c r="AS9149" t="n">
        <v>12403</v>
      </c>
      <c r="AT9149" t="n">
        <v>11429</v>
      </c>
      <c r="AU9149" t="n">
        <v>9077</v>
      </c>
      <c r="AV9149" t="n">
        <v>13027</v>
      </c>
      <c r="AW9149" t="n">
        <v>13324</v>
      </c>
      <c r="AX9149" t="n">
        <v>6566</v>
      </c>
      <c r="AY9149" t="n">
        <v>16254</v>
      </c>
      <c r="AZ9149" t="n">
        <v>10243</v>
      </c>
      <c r="BA9149" t="n">
        <v>10040</v>
      </c>
      <c r="BB9149" t="n">
        <v>12310</v>
      </c>
      <c r="BC9149" t="n">
        <v>5471</v>
      </c>
      <c r="BD9149" t="n">
        <v>5562</v>
      </c>
      <c r="BE9149" t="n">
        <v>4580</v>
      </c>
      <c r="BF9149" t="n">
        <v>3670</v>
      </c>
      <c r="BG9149" t="n">
        <v>8913</v>
      </c>
      <c r="BH9149" t="n">
        <v>12389</v>
      </c>
      <c r="BI9149" t="n">
        <v>9784</v>
      </c>
      <c r="BJ9149" t="n">
        <v>10255</v>
      </c>
      <c r="BL9149" s="89">
        <f>INDEX('SEDS_MSN Descriptions'!$C:$C,MATCH($C9149,'SEDS_MSN Descriptions'!$B:$B,0))</f>
        <v/>
      </c>
      <c r="BM9149" s="91">
        <f>INDEX('SEDS_MSN Descriptions'!$D:$D,MATCH($C9149,'SEDS_MSN Descriptions'!$B:$B,0))</f>
        <v/>
      </c>
      <c r="BN9149" s="91">
        <f>IF(ISNUMBER(SEARCH("Transportation",BL9149)),"Transportation",IF(ISNUMBER(SEARCH("Industrial",BL9149)),"Industrial",IF(ISNUMBER(SEARCH("electric power",BL9149)),"electric power",IF(ISNUMBER(SEARCH("commercial",BL9149)),"commercial",IF(ISNUMBER(SEARCH("residential",BL9149)),"residential","other")))))</f>
        <v/>
      </c>
      <c r="BO9149" s="91">
        <f>IF(ISNUMBER(SEARCH("Aviation gasoline",BL9149)),"jet fuel",IF(ISNUMBER(SEARCH("Biodiesel",BL9149)),"biofuel diesel",IF(ISNUMBER(SEARCH("Coal",BL9149)),"NA",IF(ISNUMBER(SEARCH("Distillate fuel oil",BL9149)),"petroleum diesel",IF(ISNUMBER(SEARCH("Electricity",BL9149)),"electricity",IF(ISNUMBER(SEARCH("Fuel ethanol",BL9149)),"biofuel gasoline",IF(ISNUMBER(SEARCH("Hydrocarbon",BL9149)),"NA",IF(ISNUMBER(SEARCH("Jet fuel",BL9149)),"jet fuel",IF(ISNUMBER(SEARCH("Lubricants",BL9149)),"NA",IF(ISNUMBER(SEARCH("Motor gasoline",BL9149)),"petroleum gasoline",IF(ISNUMBER(SEARCH("Natural gas",BL9149)),"natural gas",IF(ISNUMBER(SEARCH("Propane",BL9149)),"LPG propane or butane",IF(ISNUMBER(SEARCH("Residual fuel oil",BL9149)),"heavy or residual fuel oil","other")))))))))))))</f>
        <v/>
      </c>
    </row>
    <row r="9150" ht="16" customHeight="1" s="106">
      <c r="A9150" t="inlineStr">
        <is>
          <t>2019P</t>
        </is>
      </c>
      <c r="B9150" t="inlineStr">
        <is>
          <t>TX</t>
        </is>
      </c>
      <c r="C9150" t="inlineStr">
        <is>
          <t>HYTXB</t>
        </is>
      </c>
      <c r="D9150" t="n">
        <v>0</v>
      </c>
      <c r="E9150" t="n">
        <v>0</v>
      </c>
      <c r="F9150" t="n">
        <v>0</v>
      </c>
      <c r="G9150" t="n">
        <v>0</v>
      </c>
      <c r="H9150" t="n">
        <v>0</v>
      </c>
      <c r="I9150" t="n">
        <v>0</v>
      </c>
      <c r="J9150" t="n">
        <v>0</v>
      </c>
      <c r="K9150" t="n">
        <v>0</v>
      </c>
      <c r="L9150" t="n">
        <v>0</v>
      </c>
      <c r="M9150" t="n">
        <v>0</v>
      </c>
      <c r="N9150" t="n">
        <v>0</v>
      </c>
      <c r="O9150" t="n">
        <v>0</v>
      </c>
      <c r="P9150" t="n">
        <v>0</v>
      </c>
      <c r="Q9150" t="n">
        <v>0</v>
      </c>
      <c r="R9150" t="n">
        <v>0</v>
      </c>
      <c r="S9150" t="n">
        <v>55</v>
      </c>
      <c r="T9150" t="n">
        <v>55</v>
      </c>
      <c r="U9150" t="n">
        <v>55</v>
      </c>
      <c r="V9150" t="n">
        <v>0</v>
      </c>
      <c r="W9150" t="n">
        <v>0</v>
      </c>
      <c r="X9150" t="n">
        <v>0</v>
      </c>
      <c r="Y9150" t="n">
        <v>0</v>
      </c>
      <c r="Z9150" t="n">
        <v>0</v>
      </c>
      <c r="AA9150" t="n">
        <v>0</v>
      </c>
      <c r="AB9150" t="n">
        <v>0</v>
      </c>
      <c r="AC9150" t="n">
        <v>0</v>
      </c>
      <c r="AD9150" t="n">
        <v>0</v>
      </c>
      <c r="AE9150" t="n">
        <v>0</v>
      </c>
      <c r="AF9150" t="n">
        <v>0</v>
      </c>
      <c r="AG9150" t="n">
        <v>0</v>
      </c>
      <c r="AH9150" t="n">
        <v>0</v>
      </c>
      <c r="AI9150" t="n">
        <v>0</v>
      </c>
      <c r="AJ9150" t="n">
        <v>0</v>
      </c>
      <c r="AK9150" t="n">
        <v>0</v>
      </c>
      <c r="AL9150" t="n">
        <v>0</v>
      </c>
      <c r="AM9150" t="n">
        <v>0</v>
      </c>
      <c r="AN9150" t="n">
        <v>0</v>
      </c>
      <c r="AO9150" t="n">
        <v>0</v>
      </c>
      <c r="AP9150" t="n">
        <v>0</v>
      </c>
      <c r="AQ9150" t="n">
        <v>0</v>
      </c>
      <c r="AR9150" t="n">
        <v>0</v>
      </c>
      <c r="AS9150" t="n">
        <v>0</v>
      </c>
      <c r="AT9150" t="n">
        <v>0</v>
      </c>
      <c r="AU9150" t="n">
        <v>0</v>
      </c>
      <c r="AV9150" t="n">
        <v>0</v>
      </c>
      <c r="AW9150" t="n">
        <v>0</v>
      </c>
      <c r="AX9150" t="n">
        <v>0</v>
      </c>
      <c r="AY9150" t="n">
        <v>0</v>
      </c>
      <c r="AZ9150" t="n">
        <v>0</v>
      </c>
      <c r="BA9150" t="n">
        <v>0</v>
      </c>
      <c r="BB9150" t="n">
        <v>0</v>
      </c>
      <c r="BC9150" t="n">
        <v>0</v>
      </c>
      <c r="BD9150" t="n">
        <v>0</v>
      </c>
      <c r="BE9150" t="n">
        <v>0</v>
      </c>
      <c r="BF9150" t="n">
        <v>0</v>
      </c>
      <c r="BG9150" t="n">
        <v>0</v>
      </c>
      <c r="BH9150" t="n">
        <v>0</v>
      </c>
      <c r="BI9150" t="n">
        <v>15</v>
      </c>
      <c r="BJ9150" t="n">
        <v>11</v>
      </c>
      <c r="BL9150" s="89">
        <f>INDEX('SEDS_MSN Descriptions'!$C:$C,MATCH($C9150,'SEDS_MSN Descriptions'!$B:$B,0))</f>
        <v/>
      </c>
      <c r="BM9150" s="91">
        <f>INDEX('SEDS_MSN Descriptions'!$D:$D,MATCH($C9150,'SEDS_MSN Descriptions'!$B:$B,0))</f>
        <v/>
      </c>
      <c r="BN9150" s="91">
        <f>IF(ISNUMBER(SEARCH("Transportation",BL9150)),"Transportation",IF(ISNUMBER(SEARCH("Industrial",BL9150)),"Industrial",IF(ISNUMBER(SEARCH("electric power",BL9150)),"electric power",IF(ISNUMBER(SEARCH("commercial",BL9150)),"commercial",IF(ISNUMBER(SEARCH("residential",BL9150)),"residential","other")))))</f>
        <v/>
      </c>
      <c r="BO9150" s="91">
        <f>IF(ISNUMBER(SEARCH("Aviation gasoline",BL9150)),"jet fuel",IF(ISNUMBER(SEARCH("Biodiesel",BL9150)),"biofuel diesel",IF(ISNUMBER(SEARCH("Coal",BL9150)),"NA",IF(ISNUMBER(SEARCH("Distillate fuel oil",BL9150)),"petroleum diesel",IF(ISNUMBER(SEARCH("Electricity",BL9150)),"electricity",IF(ISNUMBER(SEARCH("Fuel ethanol",BL9150)),"biofuel gasoline",IF(ISNUMBER(SEARCH("Hydrocarbon",BL9150)),"NA",IF(ISNUMBER(SEARCH("Jet fuel",BL9150)),"jet fuel",IF(ISNUMBER(SEARCH("Lubricants",BL9150)),"NA",IF(ISNUMBER(SEARCH("Motor gasoline",BL9150)),"petroleum gasoline",IF(ISNUMBER(SEARCH("Natural gas",BL9150)),"natural gas",IF(ISNUMBER(SEARCH("Propane",BL9150)),"LPG propane or butane",IF(ISNUMBER(SEARCH("Residual fuel oil",BL9150)),"heavy or residual fuel oil","other")))))))))))))</f>
        <v/>
      </c>
    </row>
    <row r="9151" ht="16" customHeight="1" s="106">
      <c r="A9151" t="inlineStr">
        <is>
          <t>2019P</t>
        </is>
      </c>
      <c r="B9151" t="inlineStr">
        <is>
          <t>TX</t>
        </is>
      </c>
      <c r="C9151" t="inlineStr">
        <is>
          <t>IQICB</t>
        </is>
      </c>
      <c r="BB9151" t="n">
        <v>37961</v>
      </c>
      <c r="BC9151" t="n">
        <v>48979</v>
      </c>
      <c r="BD9151" t="n">
        <v>61427</v>
      </c>
      <c r="BE9151" t="n">
        <v>91867</v>
      </c>
      <c r="BF9151" t="n">
        <v>95828</v>
      </c>
      <c r="BG9151" t="n">
        <v>148731</v>
      </c>
      <c r="BH9151" t="n">
        <v>196204</v>
      </c>
      <c r="BI9151" t="n">
        <v>213287</v>
      </c>
      <c r="BJ9151" t="n">
        <v>243731</v>
      </c>
      <c r="BL9151" s="89">
        <f>INDEX('SEDS_MSN Descriptions'!$C:$C,MATCH($C9151,'SEDS_MSN Descriptions'!$B:$B,0))</f>
        <v/>
      </c>
      <c r="BM9151" s="91">
        <f>INDEX('SEDS_MSN Descriptions'!$D:$D,MATCH($C9151,'SEDS_MSN Descriptions'!$B:$B,0))</f>
        <v/>
      </c>
      <c r="BN9151" s="91">
        <f>IF(ISNUMBER(SEARCH("Transportation",BL9151)),"Transportation",IF(ISNUMBER(SEARCH("Industrial",BL9151)),"Industrial",IF(ISNUMBER(SEARCH("electric power",BL9151)),"electric power",IF(ISNUMBER(SEARCH("commercial",BL9151)),"commercial",IF(ISNUMBER(SEARCH("residential",BL9151)),"residential","other")))))</f>
        <v/>
      </c>
      <c r="BO9151" s="91">
        <f>IF(ISNUMBER(SEARCH("Aviation gasoline",BL9151)),"jet fuel",IF(ISNUMBER(SEARCH("Biodiesel",BL9151)),"biofuel diesel",IF(ISNUMBER(SEARCH("Coal",BL9151)),"NA",IF(ISNUMBER(SEARCH("Distillate fuel oil",BL9151)),"petroleum diesel",IF(ISNUMBER(SEARCH("Electricity",BL9151)),"electricity",IF(ISNUMBER(SEARCH("Fuel ethanol",BL9151)),"biofuel gasoline",IF(ISNUMBER(SEARCH("Hydrocarbon",BL9151)),"NA",IF(ISNUMBER(SEARCH("Jet fuel",BL9151)),"jet fuel",IF(ISNUMBER(SEARCH("Lubricants",BL9151)),"NA",IF(ISNUMBER(SEARCH("Motor gasoline",BL9151)),"petroleum gasoline",IF(ISNUMBER(SEARCH("Natural gas",BL9151)),"natural gas",IF(ISNUMBER(SEARCH("Propane",BL9151)),"LPG propane or butane",IF(ISNUMBER(SEARCH("Residual fuel oil",BL9151)),"heavy or residual fuel oil","other")))))))))))))</f>
        <v/>
      </c>
    </row>
    <row r="9152" ht="16" customHeight="1" s="106">
      <c r="A9152" t="inlineStr">
        <is>
          <t>2019P</t>
        </is>
      </c>
      <c r="B9152" t="inlineStr">
        <is>
          <t>TX</t>
        </is>
      </c>
      <c r="C9152" t="inlineStr">
        <is>
          <t>IQTCB</t>
        </is>
      </c>
      <c r="BB9152" t="n">
        <v>37961</v>
      </c>
      <c r="BC9152" t="n">
        <v>48979</v>
      </c>
      <c r="BD9152" t="n">
        <v>61427</v>
      </c>
      <c r="BE9152" t="n">
        <v>91867</v>
      </c>
      <c r="BF9152" t="n">
        <v>95828</v>
      </c>
      <c r="BG9152" t="n">
        <v>148731</v>
      </c>
      <c r="BH9152" t="n">
        <v>196204</v>
      </c>
      <c r="BI9152" t="n">
        <v>213287</v>
      </c>
      <c r="BJ9152" t="n">
        <v>243731</v>
      </c>
      <c r="BL9152" s="89">
        <f>INDEX('SEDS_MSN Descriptions'!$C:$C,MATCH($C9152,'SEDS_MSN Descriptions'!$B:$B,0))</f>
        <v/>
      </c>
      <c r="BM9152" s="91">
        <f>INDEX('SEDS_MSN Descriptions'!$D:$D,MATCH($C9152,'SEDS_MSN Descriptions'!$B:$B,0))</f>
        <v/>
      </c>
      <c r="BN9152" s="91">
        <f>IF(ISNUMBER(SEARCH("Transportation",BL9152)),"Transportation",IF(ISNUMBER(SEARCH("Industrial",BL9152)),"Industrial",IF(ISNUMBER(SEARCH("electric power",BL9152)),"electric power",IF(ISNUMBER(SEARCH("commercial",BL9152)),"commercial",IF(ISNUMBER(SEARCH("residential",BL9152)),"residential","other")))))</f>
        <v/>
      </c>
      <c r="BO9152" s="91">
        <f>IF(ISNUMBER(SEARCH("Aviation gasoline",BL9152)),"jet fuel",IF(ISNUMBER(SEARCH("Biodiesel",BL9152)),"biofuel diesel",IF(ISNUMBER(SEARCH("Coal",BL9152)),"NA",IF(ISNUMBER(SEARCH("Distillate fuel oil",BL9152)),"petroleum diesel",IF(ISNUMBER(SEARCH("Electricity",BL9152)),"electricity",IF(ISNUMBER(SEARCH("Fuel ethanol",BL9152)),"biofuel gasoline",IF(ISNUMBER(SEARCH("Hydrocarbon",BL9152)),"NA",IF(ISNUMBER(SEARCH("Jet fuel",BL9152)),"jet fuel",IF(ISNUMBER(SEARCH("Lubricants",BL9152)),"NA",IF(ISNUMBER(SEARCH("Motor gasoline",BL9152)),"petroleum gasoline",IF(ISNUMBER(SEARCH("Natural gas",BL9152)),"natural gas",IF(ISNUMBER(SEARCH("Propane",BL9152)),"LPG propane or butane",IF(ISNUMBER(SEARCH("Residual fuel oil",BL9152)),"heavy or residual fuel oil","other")))))))))))))</f>
        <v/>
      </c>
    </row>
    <row r="9153" ht="16" customHeight="1" s="106">
      <c r="A9153" t="inlineStr">
        <is>
          <t>2019P</t>
        </is>
      </c>
      <c r="B9153" t="inlineStr">
        <is>
          <t>TX</t>
        </is>
      </c>
      <c r="C9153" t="inlineStr">
        <is>
          <t>IYICB</t>
        </is>
      </c>
      <c r="BB9153" t="n">
        <v>1027</v>
      </c>
      <c r="BC9153" t="n">
        <v>2576</v>
      </c>
      <c r="BD9153" t="n">
        <v>742</v>
      </c>
      <c r="BE9153" t="n">
        <v>-637</v>
      </c>
      <c r="BF9153" t="n">
        <v>-940</v>
      </c>
      <c r="BG9153" t="n">
        <v>-1044</v>
      </c>
      <c r="BH9153" t="n">
        <v>661</v>
      </c>
      <c r="BI9153" t="n">
        <v>1040</v>
      </c>
      <c r="BJ9153" t="n">
        <v>-713</v>
      </c>
      <c r="BL9153" s="89">
        <f>INDEX('SEDS_MSN Descriptions'!$C:$C,MATCH($C9153,'SEDS_MSN Descriptions'!$B:$B,0))</f>
        <v/>
      </c>
      <c r="BM9153" s="91">
        <f>INDEX('SEDS_MSN Descriptions'!$D:$D,MATCH($C9153,'SEDS_MSN Descriptions'!$B:$B,0))</f>
        <v/>
      </c>
      <c r="BN9153" s="91">
        <f>IF(ISNUMBER(SEARCH("Transportation",BL9153)),"Transportation",IF(ISNUMBER(SEARCH("Industrial",BL9153)),"Industrial",IF(ISNUMBER(SEARCH("electric power",BL9153)),"electric power",IF(ISNUMBER(SEARCH("commercial",BL9153)),"commercial",IF(ISNUMBER(SEARCH("residential",BL9153)),"residential","other")))))</f>
        <v/>
      </c>
      <c r="BO9153" s="91">
        <f>IF(ISNUMBER(SEARCH("Aviation gasoline",BL9153)),"jet fuel",IF(ISNUMBER(SEARCH("Biodiesel",BL9153)),"biofuel diesel",IF(ISNUMBER(SEARCH("Coal",BL9153)),"NA",IF(ISNUMBER(SEARCH("Distillate fuel oil",BL9153)),"petroleum diesel",IF(ISNUMBER(SEARCH("Electricity",BL9153)),"electricity",IF(ISNUMBER(SEARCH("Fuel ethanol",BL9153)),"biofuel gasoline",IF(ISNUMBER(SEARCH("Hydrocarbon",BL9153)),"NA",IF(ISNUMBER(SEARCH("Jet fuel",BL9153)),"jet fuel",IF(ISNUMBER(SEARCH("Lubricants",BL9153)),"NA",IF(ISNUMBER(SEARCH("Motor gasoline",BL9153)),"petroleum gasoline",IF(ISNUMBER(SEARCH("Natural gas",BL9153)),"natural gas",IF(ISNUMBER(SEARCH("Propane",BL9153)),"LPG propane or butane",IF(ISNUMBER(SEARCH("Residual fuel oil",BL9153)),"heavy or residual fuel oil","other")))))))))))))</f>
        <v/>
      </c>
    </row>
    <row r="9154" ht="16" customHeight="1" s="106">
      <c r="A9154" t="inlineStr">
        <is>
          <t>2019P</t>
        </is>
      </c>
      <c r="B9154" t="inlineStr">
        <is>
          <t>TX</t>
        </is>
      </c>
      <c r="C9154" t="inlineStr">
        <is>
          <t>IYTCB</t>
        </is>
      </c>
      <c r="BB9154" t="n">
        <v>1027</v>
      </c>
      <c r="BC9154" t="n">
        <v>2576</v>
      </c>
      <c r="BD9154" t="n">
        <v>742</v>
      </c>
      <c r="BE9154" t="n">
        <v>-637</v>
      </c>
      <c r="BF9154" t="n">
        <v>-940</v>
      </c>
      <c r="BG9154" t="n">
        <v>-1044</v>
      </c>
      <c r="BH9154" t="n">
        <v>661</v>
      </c>
      <c r="BI9154" t="n">
        <v>1040</v>
      </c>
      <c r="BJ9154" t="n">
        <v>-713</v>
      </c>
      <c r="BL9154" s="89">
        <f>INDEX('SEDS_MSN Descriptions'!$C:$C,MATCH($C9154,'SEDS_MSN Descriptions'!$B:$B,0))</f>
        <v/>
      </c>
      <c r="BM9154" s="91">
        <f>INDEX('SEDS_MSN Descriptions'!$D:$D,MATCH($C9154,'SEDS_MSN Descriptions'!$B:$B,0))</f>
        <v/>
      </c>
      <c r="BN9154" s="91">
        <f>IF(ISNUMBER(SEARCH("Transportation",BL9154)),"Transportation",IF(ISNUMBER(SEARCH("Industrial",BL9154)),"Industrial",IF(ISNUMBER(SEARCH("electric power",BL9154)),"electric power",IF(ISNUMBER(SEARCH("commercial",BL9154)),"commercial",IF(ISNUMBER(SEARCH("residential",BL9154)),"residential","other")))))</f>
        <v/>
      </c>
      <c r="BO9154" s="91">
        <f>IF(ISNUMBER(SEARCH("Aviation gasoline",BL9154)),"jet fuel",IF(ISNUMBER(SEARCH("Biodiesel",BL9154)),"biofuel diesel",IF(ISNUMBER(SEARCH("Coal",BL9154)),"NA",IF(ISNUMBER(SEARCH("Distillate fuel oil",BL9154)),"petroleum diesel",IF(ISNUMBER(SEARCH("Electricity",BL9154)),"electricity",IF(ISNUMBER(SEARCH("Fuel ethanol",BL9154)),"biofuel gasoline",IF(ISNUMBER(SEARCH("Hydrocarbon",BL9154)),"NA",IF(ISNUMBER(SEARCH("Jet fuel",BL9154)),"jet fuel",IF(ISNUMBER(SEARCH("Lubricants",BL9154)),"NA",IF(ISNUMBER(SEARCH("Motor gasoline",BL9154)),"petroleum gasoline",IF(ISNUMBER(SEARCH("Natural gas",BL9154)),"natural gas",IF(ISNUMBER(SEARCH("Propane",BL9154)),"LPG propane or butane",IF(ISNUMBER(SEARCH("Residual fuel oil",BL9154)),"heavy or residual fuel oil","other")))))))))))))</f>
        <v/>
      </c>
    </row>
    <row r="9155" ht="16" customHeight="1" s="106">
      <c r="A9155" t="inlineStr">
        <is>
          <t>2019P</t>
        </is>
      </c>
      <c r="B9155" t="inlineStr">
        <is>
          <t>TX</t>
        </is>
      </c>
      <c r="C9155" t="inlineStr">
        <is>
          <t>JFACB</t>
        </is>
      </c>
      <c r="D9155" t="n">
        <v>58554</v>
      </c>
      <c r="E9155" t="n">
        <v>63946</v>
      </c>
      <c r="F9155" t="n">
        <v>76442</v>
      </c>
      <c r="G9155" t="n">
        <v>79790</v>
      </c>
      <c r="H9155" t="n">
        <v>84507</v>
      </c>
      <c r="I9155" t="n">
        <v>84342</v>
      </c>
      <c r="J9155" t="n">
        <v>97167</v>
      </c>
      <c r="K9155" t="n">
        <v>116822</v>
      </c>
      <c r="L9155" t="n">
        <v>133917</v>
      </c>
      <c r="M9155" t="n">
        <v>139242</v>
      </c>
      <c r="N9155" t="n">
        <v>135936</v>
      </c>
      <c r="O9155" t="n">
        <v>139442</v>
      </c>
      <c r="P9155" t="n">
        <v>144398</v>
      </c>
      <c r="Q9155" t="n">
        <v>148192</v>
      </c>
      <c r="R9155" t="n">
        <v>144861</v>
      </c>
      <c r="S9155" t="n">
        <v>152662</v>
      </c>
      <c r="T9155" t="n">
        <v>143321</v>
      </c>
      <c r="U9155" t="n">
        <v>149255</v>
      </c>
      <c r="V9155" t="n">
        <v>156521</v>
      </c>
      <c r="W9155" t="n">
        <v>163989</v>
      </c>
      <c r="X9155" t="n">
        <v>173277</v>
      </c>
      <c r="Y9155" t="n">
        <v>173399</v>
      </c>
      <c r="Z9155" t="n">
        <v>240661</v>
      </c>
      <c r="AA9155" t="n">
        <v>266030</v>
      </c>
      <c r="AB9155" t="n">
        <v>364336</v>
      </c>
      <c r="AC9155" t="n">
        <v>420547</v>
      </c>
      <c r="AD9155" t="n">
        <v>453003</v>
      </c>
      <c r="AE9155" t="n">
        <v>477555</v>
      </c>
      <c r="AF9155" t="n">
        <v>535498</v>
      </c>
      <c r="AG9155" t="n">
        <v>526931</v>
      </c>
      <c r="AH9155" t="n">
        <v>542139</v>
      </c>
      <c r="AI9155" t="n">
        <v>512815</v>
      </c>
      <c r="AJ9155" t="n">
        <v>509100</v>
      </c>
      <c r="AK9155" t="n">
        <v>492026</v>
      </c>
      <c r="AL9155" t="n">
        <v>472453</v>
      </c>
      <c r="AM9155" t="n">
        <v>470479</v>
      </c>
      <c r="AN9155" t="n">
        <v>566221</v>
      </c>
      <c r="AO9155" t="n">
        <v>599046</v>
      </c>
      <c r="AP9155" t="n">
        <v>615962</v>
      </c>
      <c r="AQ9155" t="n">
        <v>594762</v>
      </c>
      <c r="AR9155" t="n">
        <v>582403</v>
      </c>
      <c r="AS9155" t="n">
        <v>639834</v>
      </c>
      <c r="AT9155" t="n">
        <v>655440</v>
      </c>
      <c r="AU9155" t="n">
        <v>574567</v>
      </c>
      <c r="AV9155" t="n">
        <v>503613</v>
      </c>
      <c r="AW9155" t="n">
        <v>455765</v>
      </c>
      <c r="AX9155" t="n">
        <v>461834</v>
      </c>
      <c r="AY9155" t="n">
        <v>427566</v>
      </c>
      <c r="AZ9155" t="n">
        <v>411165</v>
      </c>
      <c r="BA9155" t="n">
        <v>350451</v>
      </c>
      <c r="BB9155" t="n">
        <v>265953</v>
      </c>
      <c r="BC9155" t="n">
        <v>265944</v>
      </c>
      <c r="BD9155" t="n">
        <v>262746</v>
      </c>
      <c r="BE9155" t="n">
        <v>272225</v>
      </c>
      <c r="BF9155" t="n">
        <v>278503</v>
      </c>
      <c r="BG9155" t="n">
        <v>305877</v>
      </c>
      <c r="BH9155" t="n">
        <v>310478</v>
      </c>
      <c r="BI9155" t="n">
        <v>306440</v>
      </c>
      <c r="BJ9155" t="n">
        <v>310146</v>
      </c>
      <c r="BK9155" t="n">
        <v>330184</v>
      </c>
      <c r="BL9155" s="89">
        <f>INDEX('SEDS_MSN Descriptions'!$C:$C,MATCH($C9155,'SEDS_MSN Descriptions'!$B:$B,0))</f>
        <v/>
      </c>
      <c r="BM9155" s="91">
        <f>INDEX('SEDS_MSN Descriptions'!$D:$D,MATCH($C9155,'SEDS_MSN Descriptions'!$B:$B,0))</f>
        <v/>
      </c>
      <c r="BN9155" s="91">
        <f>IF(ISNUMBER(SEARCH("Transportation",BL9155)),"Transportation",IF(ISNUMBER(SEARCH("Industrial",BL9155)),"Industrial",IF(ISNUMBER(SEARCH("electric power",BL9155)),"electric power",IF(ISNUMBER(SEARCH("commercial",BL9155)),"commercial",IF(ISNUMBER(SEARCH("residential",BL9155)),"residential","other")))))</f>
        <v/>
      </c>
      <c r="BO9155" s="91">
        <f>IF(ISNUMBER(SEARCH("Aviation gasoline",BL9155)),"jet fuel",IF(ISNUMBER(SEARCH("Biodiesel",BL9155)),"biofuel diesel",IF(ISNUMBER(SEARCH("Coal",BL9155)),"NA",IF(ISNUMBER(SEARCH("Distillate fuel oil",BL9155)),"petroleum diesel",IF(ISNUMBER(SEARCH("Electricity",BL9155)),"electricity",IF(ISNUMBER(SEARCH("Fuel ethanol",BL9155)),"biofuel gasoline",IF(ISNUMBER(SEARCH("Hydrocarbon",BL9155)),"NA",IF(ISNUMBER(SEARCH("Jet fuel",BL9155)),"jet fuel",IF(ISNUMBER(SEARCH("Lubricants",BL9155)),"NA",IF(ISNUMBER(SEARCH("Motor gasoline",BL9155)),"petroleum gasoline",IF(ISNUMBER(SEARCH("Natural gas",BL9155)),"natural gas",IF(ISNUMBER(SEARCH("Propane",BL9155)),"LPG propane or butane",IF(ISNUMBER(SEARCH("Residual fuel oil",BL9155)),"heavy or residual fuel oil","other")))))))))))))</f>
        <v/>
      </c>
    </row>
    <row r="9156" ht="16" customHeight="1" s="106">
      <c r="A9156" t="inlineStr">
        <is>
          <t>2019P</t>
        </is>
      </c>
      <c r="B9156" t="inlineStr">
        <is>
          <t>TX</t>
        </is>
      </c>
      <c r="C9156" t="inlineStr">
        <is>
          <t>JFTCB</t>
        </is>
      </c>
      <c r="D9156" t="n">
        <v>58554</v>
      </c>
      <c r="E9156" t="n">
        <v>63946</v>
      </c>
      <c r="F9156" t="n">
        <v>76442</v>
      </c>
      <c r="G9156" t="n">
        <v>79790</v>
      </c>
      <c r="H9156" t="n">
        <v>84507</v>
      </c>
      <c r="I9156" t="n">
        <v>84342</v>
      </c>
      <c r="J9156" t="n">
        <v>97167</v>
      </c>
      <c r="K9156" t="n">
        <v>116822</v>
      </c>
      <c r="L9156" t="n">
        <v>133917</v>
      </c>
      <c r="M9156" t="n">
        <v>139242</v>
      </c>
      <c r="N9156" t="n">
        <v>135936</v>
      </c>
      <c r="O9156" t="n">
        <v>139442</v>
      </c>
      <c r="P9156" t="n">
        <v>144398</v>
      </c>
      <c r="Q9156" t="n">
        <v>148192</v>
      </c>
      <c r="R9156" t="n">
        <v>144861</v>
      </c>
      <c r="S9156" t="n">
        <v>152662</v>
      </c>
      <c r="T9156" t="n">
        <v>143321</v>
      </c>
      <c r="U9156" t="n">
        <v>149255</v>
      </c>
      <c r="V9156" t="n">
        <v>156521</v>
      </c>
      <c r="W9156" t="n">
        <v>163989</v>
      </c>
      <c r="X9156" t="n">
        <v>173277</v>
      </c>
      <c r="Y9156" t="n">
        <v>173399</v>
      </c>
      <c r="Z9156" t="n">
        <v>240661</v>
      </c>
      <c r="AA9156" t="n">
        <v>266030</v>
      </c>
      <c r="AB9156" t="n">
        <v>364336</v>
      </c>
      <c r="AC9156" t="n">
        <v>420547</v>
      </c>
      <c r="AD9156" t="n">
        <v>453003</v>
      </c>
      <c r="AE9156" t="n">
        <v>477555</v>
      </c>
      <c r="AF9156" t="n">
        <v>535498</v>
      </c>
      <c r="AG9156" t="n">
        <v>526931</v>
      </c>
      <c r="AH9156" t="n">
        <v>542139</v>
      </c>
      <c r="AI9156" t="n">
        <v>512815</v>
      </c>
      <c r="AJ9156" t="n">
        <v>509100</v>
      </c>
      <c r="AK9156" t="n">
        <v>492026</v>
      </c>
      <c r="AL9156" t="n">
        <v>472453</v>
      </c>
      <c r="AM9156" t="n">
        <v>470479</v>
      </c>
      <c r="AN9156" t="n">
        <v>566221</v>
      </c>
      <c r="AO9156" t="n">
        <v>599046</v>
      </c>
      <c r="AP9156" t="n">
        <v>615962</v>
      </c>
      <c r="AQ9156" t="n">
        <v>594762</v>
      </c>
      <c r="AR9156" t="n">
        <v>582403</v>
      </c>
      <c r="AS9156" t="n">
        <v>639834</v>
      </c>
      <c r="AT9156" t="n">
        <v>655440</v>
      </c>
      <c r="AU9156" t="n">
        <v>574567</v>
      </c>
      <c r="AV9156" t="n">
        <v>503613</v>
      </c>
      <c r="AW9156" t="n">
        <v>455765</v>
      </c>
      <c r="AX9156" t="n">
        <v>461834</v>
      </c>
      <c r="AY9156" t="n">
        <v>427566</v>
      </c>
      <c r="AZ9156" t="n">
        <v>411165</v>
      </c>
      <c r="BA9156" t="n">
        <v>350451</v>
      </c>
      <c r="BB9156" t="n">
        <v>265953</v>
      </c>
      <c r="BC9156" t="n">
        <v>265944</v>
      </c>
      <c r="BD9156" t="n">
        <v>262746</v>
      </c>
      <c r="BE9156" t="n">
        <v>272225</v>
      </c>
      <c r="BF9156" t="n">
        <v>278503</v>
      </c>
      <c r="BG9156" t="n">
        <v>305877</v>
      </c>
      <c r="BH9156" t="n">
        <v>310478</v>
      </c>
      <c r="BI9156" t="n">
        <v>306440</v>
      </c>
      <c r="BJ9156" t="n">
        <v>310146</v>
      </c>
      <c r="BK9156" t="n">
        <v>330184</v>
      </c>
      <c r="BL9156" s="89">
        <f>INDEX('SEDS_MSN Descriptions'!$C:$C,MATCH($C9156,'SEDS_MSN Descriptions'!$B:$B,0))</f>
        <v/>
      </c>
      <c r="BM9156" s="91">
        <f>INDEX('SEDS_MSN Descriptions'!$D:$D,MATCH($C9156,'SEDS_MSN Descriptions'!$B:$B,0))</f>
        <v/>
      </c>
      <c r="BN9156" s="91">
        <f>IF(ISNUMBER(SEARCH("Transportation",BL9156)),"Transportation",IF(ISNUMBER(SEARCH("Industrial",BL9156)),"Industrial",IF(ISNUMBER(SEARCH("electric power",BL9156)),"electric power",IF(ISNUMBER(SEARCH("commercial",BL9156)),"commercial",IF(ISNUMBER(SEARCH("residential",BL9156)),"residential","other")))))</f>
        <v/>
      </c>
      <c r="BO9156" s="91">
        <f>IF(ISNUMBER(SEARCH("Aviation gasoline",BL9156)),"jet fuel",IF(ISNUMBER(SEARCH("Biodiesel",BL9156)),"biofuel diesel",IF(ISNUMBER(SEARCH("Coal",BL9156)),"NA",IF(ISNUMBER(SEARCH("Distillate fuel oil",BL9156)),"petroleum diesel",IF(ISNUMBER(SEARCH("Electricity",BL9156)),"electricity",IF(ISNUMBER(SEARCH("Fuel ethanol",BL9156)),"biofuel gasoline",IF(ISNUMBER(SEARCH("Hydrocarbon",BL9156)),"NA",IF(ISNUMBER(SEARCH("Jet fuel",BL9156)),"jet fuel",IF(ISNUMBER(SEARCH("Lubricants",BL9156)),"NA",IF(ISNUMBER(SEARCH("Motor gasoline",BL9156)),"petroleum gasoline",IF(ISNUMBER(SEARCH("Natural gas",BL9156)),"natural gas",IF(ISNUMBER(SEARCH("Propane",BL9156)),"LPG propane or butane",IF(ISNUMBER(SEARCH("Residual fuel oil",BL9156)),"heavy or residual fuel oil","other")))))))))))))</f>
        <v/>
      </c>
    </row>
    <row r="9157">
      <c r="A9157" t="inlineStr">
        <is>
          <t>2019P</t>
        </is>
      </c>
      <c r="B9157" t="inlineStr">
        <is>
          <t>TX</t>
        </is>
      </c>
      <c r="C9157" t="inlineStr">
        <is>
          <t>JFTXB</t>
        </is>
      </c>
      <c r="D9157" t="n">
        <v>58554</v>
      </c>
      <c r="E9157" t="n">
        <v>63946</v>
      </c>
      <c r="F9157" t="n">
        <v>76442</v>
      </c>
      <c r="G9157" t="n">
        <v>79790</v>
      </c>
      <c r="H9157" t="n">
        <v>84507</v>
      </c>
      <c r="I9157" t="n">
        <v>84342</v>
      </c>
      <c r="J9157" t="n">
        <v>97167</v>
      </c>
      <c r="K9157" t="n">
        <v>116822</v>
      </c>
      <c r="L9157" t="n">
        <v>133917</v>
      </c>
      <c r="M9157" t="n">
        <v>139242</v>
      </c>
      <c r="N9157" t="n">
        <v>135936</v>
      </c>
      <c r="O9157" t="n">
        <v>139442</v>
      </c>
      <c r="P9157" t="n">
        <v>144398</v>
      </c>
      <c r="Q9157" t="n">
        <v>148192</v>
      </c>
      <c r="R9157" t="n">
        <v>144861</v>
      </c>
      <c r="S9157" t="n">
        <v>152662</v>
      </c>
      <c r="T9157" t="n">
        <v>143321</v>
      </c>
      <c r="U9157" t="n">
        <v>149255</v>
      </c>
      <c r="V9157" t="n">
        <v>156521</v>
      </c>
      <c r="W9157" t="n">
        <v>163989</v>
      </c>
      <c r="X9157" t="n">
        <v>173277</v>
      </c>
      <c r="Y9157" t="n">
        <v>173399</v>
      </c>
      <c r="Z9157" t="n">
        <v>240661</v>
      </c>
      <c r="AA9157" t="n">
        <v>266030</v>
      </c>
      <c r="AB9157" t="n">
        <v>364336</v>
      </c>
      <c r="AC9157" t="n">
        <v>420547</v>
      </c>
      <c r="AD9157" t="n">
        <v>453003</v>
      </c>
      <c r="AE9157" t="n">
        <v>477555</v>
      </c>
      <c r="AF9157" t="n">
        <v>535498</v>
      </c>
      <c r="AG9157" t="n">
        <v>526931</v>
      </c>
      <c r="AH9157" t="n">
        <v>542139</v>
      </c>
      <c r="AI9157" t="n">
        <v>512815</v>
      </c>
      <c r="AJ9157" t="n">
        <v>509100</v>
      </c>
      <c r="AK9157" t="n">
        <v>492026</v>
      </c>
      <c r="AL9157" t="n">
        <v>472453</v>
      </c>
      <c r="AM9157" t="n">
        <v>470479</v>
      </c>
      <c r="AN9157" t="n">
        <v>566221</v>
      </c>
      <c r="AO9157" t="n">
        <v>599046</v>
      </c>
      <c r="AP9157" t="n">
        <v>615962</v>
      </c>
      <c r="AQ9157" t="n">
        <v>594762</v>
      </c>
      <c r="AR9157" t="n">
        <v>582403</v>
      </c>
      <c r="AS9157" t="n">
        <v>639834</v>
      </c>
      <c r="AT9157" t="n">
        <v>655440</v>
      </c>
      <c r="AU9157" t="n">
        <v>574567</v>
      </c>
      <c r="AV9157" t="n">
        <v>503613</v>
      </c>
      <c r="AW9157" t="n">
        <v>455765</v>
      </c>
      <c r="AX9157" t="n">
        <v>461834</v>
      </c>
      <c r="AY9157" t="n">
        <v>427566</v>
      </c>
      <c r="AZ9157" t="n">
        <v>411165</v>
      </c>
      <c r="BA9157" t="n">
        <v>350451</v>
      </c>
      <c r="BB9157" t="n">
        <v>265953</v>
      </c>
      <c r="BC9157" t="n">
        <v>265944</v>
      </c>
      <c r="BD9157" t="n">
        <v>262746</v>
      </c>
      <c r="BE9157" t="n">
        <v>272225</v>
      </c>
      <c r="BF9157" t="n">
        <v>278503</v>
      </c>
      <c r="BG9157" t="n">
        <v>305877</v>
      </c>
      <c r="BH9157" t="n">
        <v>310478</v>
      </c>
      <c r="BI9157" t="n">
        <v>306440</v>
      </c>
      <c r="BJ9157" t="n">
        <v>310146</v>
      </c>
      <c r="BK9157" t="n">
        <v>330184</v>
      </c>
      <c r="BL9157" s="91">
        <f>INDEX('SEDS_MSN Descriptions'!$C:$C,MATCH($C9157,'SEDS_MSN Descriptions'!$B:$B,0))</f>
        <v/>
      </c>
      <c r="BM9157" s="91">
        <f>INDEX('SEDS_MSN Descriptions'!$D:$D,MATCH($C9157,'SEDS_MSN Descriptions'!$B:$B,0))</f>
        <v/>
      </c>
      <c r="BN9157" s="91">
        <f>IF(ISNUMBER(SEARCH("Transportation",BL9157)),"Transportation",IF(ISNUMBER(SEARCH("Industrial",BL9157)),"Industrial",IF(ISNUMBER(SEARCH("electric power",BL9157)),"electric power",IF(ISNUMBER(SEARCH("commercial",BL9157)),"commercial",IF(ISNUMBER(SEARCH("residential",BL9157)),"residential","other")))))</f>
        <v/>
      </c>
      <c r="BO9157" s="91">
        <f>IF(ISNUMBER(SEARCH("Aviation gasoline",BL9157)),"jet fuel",IF(ISNUMBER(SEARCH("Biodiesel",BL9157)),"biofuel diesel",IF(ISNUMBER(SEARCH("Coal",BL9157)),"NA",IF(ISNUMBER(SEARCH("Distillate fuel oil",BL9157)),"petroleum diesel",IF(ISNUMBER(SEARCH("Electricity",BL9157)),"electricity",IF(ISNUMBER(SEARCH("Fuel ethanol",BL9157)),"biofuel gasoline",IF(ISNUMBER(SEARCH("Hydrocarbon",BL9157)),"NA",IF(ISNUMBER(SEARCH("Jet fuel",BL9157)),"jet fuel",IF(ISNUMBER(SEARCH("Lubricants",BL9157)),"NA",IF(ISNUMBER(SEARCH("Motor gasoline",BL9157)),"petroleum gasoline",IF(ISNUMBER(SEARCH("Natural gas",BL9157)),"natural gas",IF(ISNUMBER(SEARCH("Propane",BL9157)),"LPG propane or butane",IF(ISNUMBER(SEARCH("Residual fuel oil",BL9157)),"heavy or residual fuel oil","other")))))))))))))</f>
        <v/>
      </c>
    </row>
    <row r="9158">
      <c r="A9158" t="inlineStr">
        <is>
          <t>2019P</t>
        </is>
      </c>
      <c r="B9158" t="inlineStr">
        <is>
          <t>TX</t>
        </is>
      </c>
      <c r="C9158" t="inlineStr">
        <is>
          <t>KSCCB</t>
        </is>
      </c>
      <c r="D9158" t="n">
        <v>3718</v>
      </c>
      <c r="E9158" t="n">
        <v>1606</v>
      </c>
      <c r="F9158" t="n">
        <v>2267</v>
      </c>
      <c r="G9158" t="n">
        <v>3008</v>
      </c>
      <c r="H9158" t="n">
        <v>4129</v>
      </c>
      <c r="I9158" t="n">
        <v>4468</v>
      </c>
      <c r="J9158" t="n">
        <v>11452</v>
      </c>
      <c r="K9158" t="n">
        <v>10823</v>
      </c>
      <c r="L9158" t="n">
        <v>19174</v>
      </c>
      <c r="M9158" t="n">
        <v>20031</v>
      </c>
      <c r="N9158" t="n">
        <v>20431</v>
      </c>
      <c r="O9158" t="n">
        <v>17164</v>
      </c>
      <c r="P9158" t="n">
        <v>20021</v>
      </c>
      <c r="Q9158" t="n">
        <v>29642</v>
      </c>
      <c r="R9158" t="n">
        <v>24836</v>
      </c>
      <c r="S9158" t="n">
        <v>23769</v>
      </c>
      <c r="T9158" t="n">
        <v>16283</v>
      </c>
      <c r="U9158" t="n">
        <v>21381</v>
      </c>
      <c r="V9158" t="n">
        <v>24022</v>
      </c>
      <c r="W9158" t="n">
        <v>57675</v>
      </c>
      <c r="X9158" t="n">
        <v>18433</v>
      </c>
      <c r="Y9158" t="n">
        <v>38601</v>
      </c>
      <c r="Z9158" t="n">
        <v>7360</v>
      </c>
      <c r="AA9158" t="n">
        <v>66791</v>
      </c>
      <c r="AB9158" t="n">
        <v>5974</v>
      </c>
      <c r="AC9158" t="n">
        <v>1420</v>
      </c>
      <c r="AD9158" t="n">
        <v>1003</v>
      </c>
      <c r="AE9158" t="n">
        <v>464</v>
      </c>
      <c r="AF9158" t="n">
        <v>234</v>
      </c>
      <c r="AG9158" t="n">
        <v>2298</v>
      </c>
      <c r="AH9158" t="n">
        <v>140</v>
      </c>
      <c r="AI9158" t="n">
        <v>71</v>
      </c>
      <c r="AJ9158" t="n">
        <v>387</v>
      </c>
      <c r="AK9158" t="n">
        <v>139</v>
      </c>
      <c r="AL9158" t="n">
        <v>167</v>
      </c>
      <c r="AM9158" t="n">
        <v>262</v>
      </c>
      <c r="AN9158" t="n">
        <v>213</v>
      </c>
      <c r="AO9158" t="n">
        <v>215</v>
      </c>
      <c r="AP9158" t="n">
        <v>297</v>
      </c>
      <c r="AQ9158" t="n">
        <v>320</v>
      </c>
      <c r="AR9158" t="n">
        <v>273</v>
      </c>
      <c r="AS9158" t="n">
        <v>474</v>
      </c>
      <c r="AT9158" t="n">
        <v>326</v>
      </c>
      <c r="AU9158" t="n">
        <v>197</v>
      </c>
      <c r="AV9158" t="n">
        <v>195</v>
      </c>
      <c r="AW9158" t="n">
        <v>247</v>
      </c>
      <c r="AX9158" t="n">
        <v>417</v>
      </c>
      <c r="AY9158" t="n">
        <v>244</v>
      </c>
      <c r="AZ9158" t="n">
        <v>215</v>
      </c>
      <c r="BA9158" t="n">
        <v>195</v>
      </c>
      <c r="BB9158" t="n">
        <v>130</v>
      </c>
      <c r="BC9158" t="n">
        <v>107</v>
      </c>
      <c r="BD9158" t="n">
        <v>51</v>
      </c>
      <c r="BE9158" t="n">
        <v>28</v>
      </c>
      <c r="BF9158" t="n">
        <v>76</v>
      </c>
      <c r="BG9158" t="n">
        <v>42</v>
      </c>
      <c r="BH9158" t="n">
        <v>66</v>
      </c>
      <c r="BI9158" t="n">
        <v>28</v>
      </c>
      <c r="BJ9158" t="n">
        <v>28</v>
      </c>
      <c r="BL9158" s="91">
        <f>INDEX('SEDS_MSN Descriptions'!$C:$C,MATCH($C9158,'SEDS_MSN Descriptions'!$B:$B,0))</f>
        <v/>
      </c>
      <c r="BM9158" s="91">
        <f>INDEX('SEDS_MSN Descriptions'!$D:$D,MATCH($C9158,'SEDS_MSN Descriptions'!$B:$B,0))</f>
        <v/>
      </c>
      <c r="BN9158" s="91">
        <f>IF(ISNUMBER(SEARCH("Transportation",BL9158)),"Transportation",IF(ISNUMBER(SEARCH("Industrial",BL9158)),"Industrial",IF(ISNUMBER(SEARCH("electric power",BL9158)),"electric power",IF(ISNUMBER(SEARCH("commercial",BL9158)),"commercial",IF(ISNUMBER(SEARCH("residential",BL9158)),"residential","other")))))</f>
        <v/>
      </c>
      <c r="BO9158" s="91">
        <f>IF(ISNUMBER(SEARCH("Aviation gasoline",BL9158)),"jet fuel",IF(ISNUMBER(SEARCH("Biodiesel",BL9158)),"biofuel diesel",IF(ISNUMBER(SEARCH("Coal",BL9158)),"NA",IF(ISNUMBER(SEARCH("Distillate fuel oil",BL9158)),"petroleum diesel",IF(ISNUMBER(SEARCH("Electricity",BL9158)),"electricity",IF(ISNUMBER(SEARCH("Fuel ethanol",BL9158)),"biofuel gasoline",IF(ISNUMBER(SEARCH("Hydrocarbon",BL9158)),"NA",IF(ISNUMBER(SEARCH("Jet fuel",BL9158)),"jet fuel",IF(ISNUMBER(SEARCH("Lubricants",BL9158)),"NA",IF(ISNUMBER(SEARCH("Motor gasoline",BL9158)),"petroleum gasoline",IF(ISNUMBER(SEARCH("Natural gas",BL9158)),"natural gas",IF(ISNUMBER(SEARCH("Propane",BL9158)),"LPG propane or butane",IF(ISNUMBER(SEARCH("Residual fuel oil",BL9158)),"heavy or residual fuel oil","other")))))))))))))</f>
        <v/>
      </c>
    </row>
    <row r="9159" ht="16" customHeight="1" s="106">
      <c r="A9159" t="inlineStr">
        <is>
          <t>2019P</t>
        </is>
      </c>
      <c r="B9159" t="inlineStr">
        <is>
          <t>TX</t>
        </is>
      </c>
      <c r="C9159" t="inlineStr">
        <is>
          <t>KSICB</t>
        </is>
      </c>
      <c r="D9159" t="n">
        <v>15476</v>
      </c>
      <c r="E9159" t="n">
        <v>6088</v>
      </c>
      <c r="F9159" t="n">
        <v>5976</v>
      </c>
      <c r="G9159" t="n">
        <v>8919</v>
      </c>
      <c r="H9159" t="n">
        <v>16736</v>
      </c>
      <c r="I9159" t="n">
        <v>15101</v>
      </c>
      <c r="J9159" t="n">
        <v>30754</v>
      </c>
      <c r="K9159" t="n">
        <v>28902</v>
      </c>
      <c r="L9159" t="n">
        <v>20141</v>
      </c>
      <c r="M9159" t="n">
        <v>22090</v>
      </c>
      <c r="N9159" t="n">
        <v>21906</v>
      </c>
      <c r="O9159" t="n">
        <v>15116</v>
      </c>
      <c r="P9159" t="n">
        <v>21099</v>
      </c>
      <c r="Q9159" t="n">
        <v>19464</v>
      </c>
      <c r="R9159" t="n">
        <v>18009</v>
      </c>
      <c r="S9159" t="n">
        <v>16814</v>
      </c>
      <c r="T9159" t="n">
        <v>13838</v>
      </c>
      <c r="U9159" t="n">
        <v>17037</v>
      </c>
      <c r="V9159" t="n">
        <v>22006</v>
      </c>
      <c r="W9159" t="n">
        <v>41981</v>
      </c>
      <c r="X9159" t="n">
        <v>67507</v>
      </c>
      <c r="Y9159" t="n">
        <v>21676</v>
      </c>
      <c r="Z9159" t="n">
        <v>48047</v>
      </c>
      <c r="AA9159" t="n">
        <v>13521</v>
      </c>
      <c r="AB9159" t="n">
        <v>1923</v>
      </c>
      <c r="AC9159" t="n">
        <v>2345</v>
      </c>
      <c r="AD9159" t="n">
        <v>2581</v>
      </c>
      <c r="AE9159" t="n">
        <v>2516</v>
      </c>
      <c r="AF9159" t="n">
        <v>758</v>
      </c>
      <c r="AG9159" t="n">
        <v>1408</v>
      </c>
      <c r="AH9159" t="n">
        <v>842</v>
      </c>
      <c r="AI9159" t="n">
        <v>264</v>
      </c>
      <c r="AJ9159" t="n">
        <v>467</v>
      </c>
      <c r="AK9159" t="n">
        <v>550</v>
      </c>
      <c r="AL9159" t="n">
        <v>559</v>
      </c>
      <c r="AM9159" t="n">
        <v>726</v>
      </c>
      <c r="AN9159" t="n">
        <v>913</v>
      </c>
      <c r="AO9159" t="n">
        <v>1598</v>
      </c>
      <c r="AP9159" t="n">
        <v>1970</v>
      </c>
      <c r="AQ9159" t="n">
        <v>761</v>
      </c>
      <c r="AR9159" t="n">
        <v>1389</v>
      </c>
      <c r="AS9159" t="n">
        <v>2616</v>
      </c>
      <c r="AT9159" t="n">
        <v>413</v>
      </c>
      <c r="AU9159" t="n">
        <v>1111</v>
      </c>
      <c r="AV9159" t="n">
        <v>1575</v>
      </c>
      <c r="AW9159" t="n">
        <v>1356</v>
      </c>
      <c r="AX9159" t="n">
        <v>1231</v>
      </c>
      <c r="AY9159" t="n">
        <v>750</v>
      </c>
      <c r="AZ9159" t="n">
        <v>775</v>
      </c>
      <c r="BA9159" t="n">
        <v>405</v>
      </c>
      <c r="BB9159" t="n">
        <v>219</v>
      </c>
      <c r="BC9159" t="n">
        <v>379</v>
      </c>
      <c r="BD9159" t="n">
        <v>157</v>
      </c>
      <c r="BE9159" t="n">
        <v>145</v>
      </c>
      <c r="BF9159" t="n">
        <v>151</v>
      </c>
      <c r="BG9159" t="n">
        <v>203</v>
      </c>
      <c r="BH9159" t="n">
        <v>245</v>
      </c>
      <c r="BI9159" t="n">
        <v>131</v>
      </c>
      <c r="BJ9159" t="n">
        <v>142</v>
      </c>
      <c r="BL9159" s="89">
        <f>INDEX('SEDS_MSN Descriptions'!$C:$C,MATCH($C9159,'SEDS_MSN Descriptions'!$B:$B,0))</f>
        <v/>
      </c>
      <c r="BM9159" s="91">
        <f>INDEX('SEDS_MSN Descriptions'!$D:$D,MATCH($C9159,'SEDS_MSN Descriptions'!$B:$B,0))</f>
        <v/>
      </c>
      <c r="BN9159" s="91">
        <f>IF(ISNUMBER(SEARCH("Transportation",BL9159)),"Transportation",IF(ISNUMBER(SEARCH("Industrial",BL9159)),"Industrial",IF(ISNUMBER(SEARCH("electric power",BL9159)),"electric power",IF(ISNUMBER(SEARCH("commercial",BL9159)),"commercial",IF(ISNUMBER(SEARCH("residential",BL9159)),"residential","other")))))</f>
        <v/>
      </c>
      <c r="BO9159" s="91">
        <f>IF(ISNUMBER(SEARCH("Aviation gasoline",BL9159)),"jet fuel",IF(ISNUMBER(SEARCH("Biodiesel",BL9159)),"biofuel diesel",IF(ISNUMBER(SEARCH("Coal",BL9159)),"NA",IF(ISNUMBER(SEARCH("Distillate fuel oil",BL9159)),"petroleum diesel",IF(ISNUMBER(SEARCH("Electricity",BL9159)),"electricity",IF(ISNUMBER(SEARCH("Fuel ethanol",BL9159)),"biofuel gasoline",IF(ISNUMBER(SEARCH("Hydrocarbon",BL9159)),"NA",IF(ISNUMBER(SEARCH("Jet fuel",BL9159)),"jet fuel",IF(ISNUMBER(SEARCH("Lubricants",BL9159)),"NA",IF(ISNUMBER(SEARCH("Motor gasoline",BL9159)),"petroleum gasoline",IF(ISNUMBER(SEARCH("Natural gas",BL9159)),"natural gas",IF(ISNUMBER(SEARCH("Propane",BL9159)),"LPG propane or butane",IF(ISNUMBER(SEARCH("Residual fuel oil",BL9159)),"heavy or residual fuel oil","other")))))))))))))</f>
        <v/>
      </c>
    </row>
    <row r="9160" ht="16" customHeight="1" s="106">
      <c r="A9160" t="inlineStr">
        <is>
          <t>2019P</t>
        </is>
      </c>
      <c r="B9160" t="inlineStr">
        <is>
          <t>TX</t>
        </is>
      </c>
      <c r="C9160" t="inlineStr">
        <is>
          <t>KSRCB</t>
        </is>
      </c>
      <c r="D9160" t="n">
        <v>34</v>
      </c>
      <c r="E9160" t="n">
        <v>15</v>
      </c>
      <c r="F9160" t="n">
        <v>21</v>
      </c>
      <c r="G9160" t="n">
        <v>28</v>
      </c>
      <c r="H9160" t="n">
        <v>38</v>
      </c>
      <c r="I9160" t="n">
        <v>41</v>
      </c>
      <c r="J9160" t="n">
        <v>106</v>
      </c>
      <c r="K9160" t="n">
        <v>100</v>
      </c>
      <c r="L9160" t="n">
        <v>177</v>
      </c>
      <c r="M9160" t="n">
        <v>185</v>
      </c>
      <c r="N9160" t="n">
        <v>189</v>
      </c>
      <c r="O9160" t="n">
        <v>159</v>
      </c>
      <c r="P9160" t="n">
        <v>185</v>
      </c>
      <c r="Q9160" t="n">
        <v>274</v>
      </c>
      <c r="R9160" t="n">
        <v>229</v>
      </c>
      <c r="S9160" t="n">
        <v>220</v>
      </c>
      <c r="T9160" t="n">
        <v>150</v>
      </c>
      <c r="U9160" t="n">
        <v>198</v>
      </c>
      <c r="V9160" t="n">
        <v>222</v>
      </c>
      <c r="W9160" t="n">
        <v>533</v>
      </c>
      <c r="X9160" t="n">
        <v>1123</v>
      </c>
      <c r="Y9160" t="n">
        <v>646</v>
      </c>
      <c r="Z9160" t="n">
        <v>2019</v>
      </c>
      <c r="AA9160" t="n">
        <v>635</v>
      </c>
      <c r="AB9160" t="n">
        <v>272</v>
      </c>
      <c r="AC9160" t="n">
        <v>637</v>
      </c>
      <c r="AD9160" t="n">
        <v>261</v>
      </c>
      <c r="AE9160" t="n">
        <v>336</v>
      </c>
      <c r="AF9160" t="n">
        <v>331</v>
      </c>
      <c r="AG9160" t="n">
        <v>279</v>
      </c>
      <c r="AH9160" t="n">
        <v>149</v>
      </c>
      <c r="AI9160" t="n">
        <v>195</v>
      </c>
      <c r="AJ9160" t="n">
        <v>129</v>
      </c>
      <c r="AK9160" t="n">
        <v>172</v>
      </c>
      <c r="AL9160" t="n">
        <v>113</v>
      </c>
      <c r="AM9160" t="n">
        <v>125</v>
      </c>
      <c r="AN9160" t="n">
        <v>218</v>
      </c>
      <c r="AO9160" t="n">
        <v>254</v>
      </c>
      <c r="AP9160" t="n">
        <v>173</v>
      </c>
      <c r="AQ9160" t="n">
        <v>178</v>
      </c>
      <c r="AR9160" t="n">
        <v>170</v>
      </c>
      <c r="AS9160" t="n">
        <v>327</v>
      </c>
      <c r="AT9160" t="n">
        <v>98</v>
      </c>
      <c r="AU9160" t="n">
        <v>104</v>
      </c>
      <c r="AV9160" t="n">
        <v>65</v>
      </c>
      <c r="AW9160" t="n">
        <v>87</v>
      </c>
      <c r="AX9160" t="n">
        <v>40</v>
      </c>
      <c r="AY9160" t="n">
        <v>54</v>
      </c>
      <c r="AZ9160" t="n">
        <v>46</v>
      </c>
      <c r="BA9160" t="n">
        <v>17</v>
      </c>
      <c r="BB9160" t="n">
        <v>28</v>
      </c>
      <c r="BC9160" t="n">
        <v>16</v>
      </c>
      <c r="BD9160" t="n">
        <v>4</v>
      </c>
      <c r="BE9160" t="n">
        <v>7</v>
      </c>
      <c r="BF9160" t="n">
        <v>9</v>
      </c>
      <c r="BG9160" t="n">
        <v>7</v>
      </c>
      <c r="BH9160" t="n">
        <v>7</v>
      </c>
      <c r="BI9160" t="n">
        <v>4</v>
      </c>
      <c r="BJ9160" t="n">
        <v>3</v>
      </c>
      <c r="BL9160" s="89">
        <f>INDEX('SEDS_MSN Descriptions'!$C:$C,MATCH($C9160,'SEDS_MSN Descriptions'!$B:$B,0))</f>
        <v/>
      </c>
      <c r="BM9160" s="91">
        <f>INDEX('SEDS_MSN Descriptions'!$D:$D,MATCH($C9160,'SEDS_MSN Descriptions'!$B:$B,0))</f>
        <v/>
      </c>
      <c r="BN9160" s="91">
        <f>IF(ISNUMBER(SEARCH("Transportation",BL9160)),"Transportation",IF(ISNUMBER(SEARCH("Industrial",BL9160)),"Industrial",IF(ISNUMBER(SEARCH("electric power",BL9160)),"electric power",IF(ISNUMBER(SEARCH("commercial",BL9160)),"commercial",IF(ISNUMBER(SEARCH("residential",BL9160)),"residential","other")))))</f>
        <v/>
      </c>
      <c r="BO9160" s="91">
        <f>IF(ISNUMBER(SEARCH("Aviation gasoline",BL9160)),"jet fuel",IF(ISNUMBER(SEARCH("Biodiesel",BL9160)),"biofuel diesel",IF(ISNUMBER(SEARCH("Coal",BL9160)),"NA",IF(ISNUMBER(SEARCH("Distillate fuel oil",BL9160)),"petroleum diesel",IF(ISNUMBER(SEARCH("Electricity",BL9160)),"electricity",IF(ISNUMBER(SEARCH("Fuel ethanol",BL9160)),"biofuel gasoline",IF(ISNUMBER(SEARCH("Hydrocarbon",BL9160)),"NA",IF(ISNUMBER(SEARCH("Jet fuel",BL9160)),"jet fuel",IF(ISNUMBER(SEARCH("Lubricants",BL9160)),"NA",IF(ISNUMBER(SEARCH("Motor gasoline",BL9160)),"petroleum gasoline",IF(ISNUMBER(SEARCH("Natural gas",BL9160)),"natural gas",IF(ISNUMBER(SEARCH("Propane",BL9160)),"LPG propane or butane",IF(ISNUMBER(SEARCH("Residual fuel oil",BL9160)),"heavy or residual fuel oil","other")))))))))))))</f>
        <v/>
      </c>
    </row>
    <row r="9161" ht="16" customHeight="1" s="106">
      <c r="A9161" t="inlineStr">
        <is>
          <t>2019P</t>
        </is>
      </c>
      <c r="B9161" t="inlineStr">
        <is>
          <t>TX</t>
        </is>
      </c>
      <c r="C9161" t="inlineStr">
        <is>
          <t>KSTCB</t>
        </is>
      </c>
      <c r="D9161" t="n">
        <v>19229</v>
      </c>
      <c r="E9161" t="n">
        <v>7709</v>
      </c>
      <c r="F9161" t="n">
        <v>8264</v>
      </c>
      <c r="G9161" t="n">
        <v>11954</v>
      </c>
      <c r="H9161" t="n">
        <v>20903</v>
      </c>
      <c r="I9161" t="n">
        <v>19610</v>
      </c>
      <c r="J9161" t="n">
        <v>42312</v>
      </c>
      <c r="K9161" t="n">
        <v>39825</v>
      </c>
      <c r="L9161" t="n">
        <v>39492</v>
      </c>
      <c r="M9161" t="n">
        <v>42306</v>
      </c>
      <c r="N9161" t="n">
        <v>42525</v>
      </c>
      <c r="O9161" t="n">
        <v>32438</v>
      </c>
      <c r="P9161" t="n">
        <v>41305</v>
      </c>
      <c r="Q9161" t="n">
        <v>49380</v>
      </c>
      <c r="R9161" t="n">
        <v>43075</v>
      </c>
      <c r="S9161" t="n">
        <v>40803</v>
      </c>
      <c r="T9161" t="n">
        <v>30271</v>
      </c>
      <c r="U9161" t="n">
        <v>38616</v>
      </c>
      <c r="V9161" t="n">
        <v>46250</v>
      </c>
      <c r="W9161" t="n">
        <v>100189</v>
      </c>
      <c r="X9161" t="n">
        <v>87063</v>
      </c>
      <c r="Y9161" t="n">
        <v>60924</v>
      </c>
      <c r="Z9161" t="n">
        <v>57426</v>
      </c>
      <c r="AA9161" t="n">
        <v>80947</v>
      </c>
      <c r="AB9161" t="n">
        <v>8169</v>
      </c>
      <c r="AC9161" t="n">
        <v>4402</v>
      </c>
      <c r="AD9161" t="n">
        <v>3845</v>
      </c>
      <c r="AE9161" t="n">
        <v>3316</v>
      </c>
      <c r="AF9161" t="n">
        <v>1322</v>
      </c>
      <c r="AG9161" t="n">
        <v>3984</v>
      </c>
      <c r="AH9161" t="n">
        <v>1132</v>
      </c>
      <c r="AI9161" t="n">
        <v>529</v>
      </c>
      <c r="AJ9161" t="n">
        <v>982</v>
      </c>
      <c r="AK9161" t="n">
        <v>861</v>
      </c>
      <c r="AL9161" t="n">
        <v>839</v>
      </c>
      <c r="AM9161" t="n">
        <v>1112</v>
      </c>
      <c r="AN9161" t="n">
        <v>1344</v>
      </c>
      <c r="AO9161" t="n">
        <v>2067</v>
      </c>
      <c r="AP9161" t="n">
        <v>2440</v>
      </c>
      <c r="AQ9161" t="n">
        <v>1259</v>
      </c>
      <c r="AR9161" t="n">
        <v>1833</v>
      </c>
      <c r="AS9161" t="n">
        <v>3417</v>
      </c>
      <c r="AT9161" t="n">
        <v>838</v>
      </c>
      <c r="AU9161" t="n">
        <v>1412</v>
      </c>
      <c r="AV9161" t="n">
        <v>1835</v>
      </c>
      <c r="AW9161" t="n">
        <v>1690</v>
      </c>
      <c r="AX9161" t="n">
        <v>1689</v>
      </c>
      <c r="AY9161" t="n">
        <v>1047</v>
      </c>
      <c r="AZ9161" t="n">
        <v>1036</v>
      </c>
      <c r="BA9161" t="n">
        <v>616</v>
      </c>
      <c r="BB9161" t="n">
        <v>377</v>
      </c>
      <c r="BC9161" t="n">
        <v>503</v>
      </c>
      <c r="BD9161" t="n">
        <v>213</v>
      </c>
      <c r="BE9161" t="n">
        <v>180</v>
      </c>
      <c r="BF9161" t="n">
        <v>236</v>
      </c>
      <c r="BG9161" t="n">
        <v>251</v>
      </c>
      <c r="BH9161" t="n">
        <v>318</v>
      </c>
      <c r="BI9161" t="n">
        <v>163</v>
      </c>
      <c r="BJ9161" t="n">
        <v>174</v>
      </c>
      <c r="BL9161" s="89">
        <f>INDEX('SEDS_MSN Descriptions'!$C:$C,MATCH($C9161,'SEDS_MSN Descriptions'!$B:$B,0))</f>
        <v/>
      </c>
      <c r="BM9161" s="91">
        <f>INDEX('SEDS_MSN Descriptions'!$D:$D,MATCH($C9161,'SEDS_MSN Descriptions'!$B:$B,0))</f>
        <v/>
      </c>
      <c r="BN9161" s="91">
        <f>IF(ISNUMBER(SEARCH("Transportation",BL9161)),"Transportation",IF(ISNUMBER(SEARCH("Industrial",BL9161)),"Industrial",IF(ISNUMBER(SEARCH("electric power",BL9161)),"electric power",IF(ISNUMBER(SEARCH("commercial",BL9161)),"commercial",IF(ISNUMBER(SEARCH("residential",BL9161)),"residential","other")))))</f>
        <v/>
      </c>
      <c r="BO9161" s="91">
        <f>IF(ISNUMBER(SEARCH("Aviation gasoline",BL9161)),"jet fuel",IF(ISNUMBER(SEARCH("Biodiesel",BL9161)),"biofuel diesel",IF(ISNUMBER(SEARCH("Coal",BL9161)),"NA",IF(ISNUMBER(SEARCH("Distillate fuel oil",BL9161)),"petroleum diesel",IF(ISNUMBER(SEARCH("Electricity",BL9161)),"electricity",IF(ISNUMBER(SEARCH("Fuel ethanol",BL9161)),"biofuel gasoline",IF(ISNUMBER(SEARCH("Hydrocarbon",BL9161)),"NA",IF(ISNUMBER(SEARCH("Jet fuel",BL9161)),"jet fuel",IF(ISNUMBER(SEARCH("Lubricants",BL9161)),"NA",IF(ISNUMBER(SEARCH("Motor gasoline",BL9161)),"petroleum gasoline",IF(ISNUMBER(SEARCH("Natural gas",BL9161)),"natural gas",IF(ISNUMBER(SEARCH("Propane",BL9161)),"LPG propane or butane",IF(ISNUMBER(SEARCH("Residual fuel oil",BL9161)),"heavy or residual fuel oil","other")))))))))))))</f>
        <v/>
      </c>
    </row>
    <row r="9162" ht="16" customHeight="1" s="106">
      <c r="A9162" t="inlineStr">
        <is>
          <t>2019P</t>
        </is>
      </c>
      <c r="B9162" t="inlineStr">
        <is>
          <t>TX</t>
        </is>
      </c>
      <c r="C9162" t="inlineStr">
        <is>
          <t>KSTXB</t>
        </is>
      </c>
      <c r="D9162" t="n">
        <v>19229</v>
      </c>
      <c r="E9162" t="n">
        <v>7709</v>
      </c>
      <c r="F9162" t="n">
        <v>8264</v>
      </c>
      <c r="G9162" t="n">
        <v>11954</v>
      </c>
      <c r="H9162" t="n">
        <v>20903</v>
      </c>
      <c r="I9162" t="n">
        <v>19610</v>
      </c>
      <c r="J9162" t="n">
        <v>42312</v>
      </c>
      <c r="K9162" t="n">
        <v>39825</v>
      </c>
      <c r="L9162" t="n">
        <v>39492</v>
      </c>
      <c r="M9162" t="n">
        <v>42306</v>
      </c>
      <c r="N9162" t="n">
        <v>42525</v>
      </c>
      <c r="O9162" t="n">
        <v>32438</v>
      </c>
      <c r="P9162" t="n">
        <v>41305</v>
      </c>
      <c r="Q9162" t="n">
        <v>49380</v>
      </c>
      <c r="R9162" t="n">
        <v>43075</v>
      </c>
      <c r="S9162" t="n">
        <v>40803</v>
      </c>
      <c r="T9162" t="n">
        <v>30271</v>
      </c>
      <c r="U9162" t="n">
        <v>38616</v>
      </c>
      <c r="V9162" t="n">
        <v>46250</v>
      </c>
      <c r="W9162" t="n">
        <v>100189</v>
      </c>
      <c r="X9162" t="n">
        <v>87063</v>
      </c>
      <c r="Y9162" t="n">
        <v>60924</v>
      </c>
      <c r="Z9162" t="n">
        <v>57426</v>
      </c>
      <c r="AA9162" t="n">
        <v>80947</v>
      </c>
      <c r="AB9162" t="n">
        <v>8169</v>
      </c>
      <c r="AC9162" t="n">
        <v>4402</v>
      </c>
      <c r="AD9162" t="n">
        <v>3845</v>
      </c>
      <c r="AE9162" t="n">
        <v>3316</v>
      </c>
      <c r="AF9162" t="n">
        <v>1322</v>
      </c>
      <c r="AG9162" t="n">
        <v>3984</v>
      </c>
      <c r="AH9162" t="n">
        <v>1132</v>
      </c>
      <c r="AI9162" t="n">
        <v>529</v>
      </c>
      <c r="AJ9162" t="n">
        <v>982</v>
      </c>
      <c r="AK9162" t="n">
        <v>861</v>
      </c>
      <c r="AL9162" t="n">
        <v>839</v>
      </c>
      <c r="AM9162" t="n">
        <v>1112</v>
      </c>
      <c r="AN9162" t="n">
        <v>1344</v>
      </c>
      <c r="AO9162" t="n">
        <v>2067</v>
      </c>
      <c r="AP9162" t="n">
        <v>2440</v>
      </c>
      <c r="AQ9162" t="n">
        <v>1259</v>
      </c>
      <c r="AR9162" t="n">
        <v>1833</v>
      </c>
      <c r="AS9162" t="n">
        <v>3417</v>
      </c>
      <c r="AT9162" t="n">
        <v>838</v>
      </c>
      <c r="AU9162" t="n">
        <v>1412</v>
      </c>
      <c r="AV9162" t="n">
        <v>1835</v>
      </c>
      <c r="AW9162" t="n">
        <v>1690</v>
      </c>
      <c r="AX9162" t="n">
        <v>1689</v>
      </c>
      <c r="AY9162" t="n">
        <v>1047</v>
      </c>
      <c r="AZ9162" t="n">
        <v>1036</v>
      </c>
      <c r="BA9162" t="n">
        <v>616</v>
      </c>
      <c r="BB9162" t="n">
        <v>377</v>
      </c>
      <c r="BC9162" t="n">
        <v>503</v>
      </c>
      <c r="BD9162" t="n">
        <v>213</v>
      </c>
      <c r="BE9162" t="n">
        <v>180</v>
      </c>
      <c r="BF9162" t="n">
        <v>236</v>
      </c>
      <c r="BG9162" t="n">
        <v>251</v>
      </c>
      <c r="BH9162" t="n">
        <v>318</v>
      </c>
      <c r="BI9162" t="n">
        <v>163</v>
      </c>
      <c r="BJ9162" t="n">
        <v>174</v>
      </c>
      <c r="BL9162" s="89">
        <f>INDEX('SEDS_MSN Descriptions'!$C:$C,MATCH($C9162,'SEDS_MSN Descriptions'!$B:$B,0))</f>
        <v/>
      </c>
      <c r="BM9162" s="91">
        <f>INDEX('SEDS_MSN Descriptions'!$D:$D,MATCH($C9162,'SEDS_MSN Descriptions'!$B:$B,0))</f>
        <v/>
      </c>
      <c r="BN9162" s="91">
        <f>IF(ISNUMBER(SEARCH("Transportation",BL9162)),"Transportation",IF(ISNUMBER(SEARCH("Industrial",BL9162)),"Industrial",IF(ISNUMBER(SEARCH("electric power",BL9162)),"electric power",IF(ISNUMBER(SEARCH("commercial",BL9162)),"commercial",IF(ISNUMBER(SEARCH("residential",BL9162)),"residential","other")))))</f>
        <v/>
      </c>
      <c r="BO9162" s="91">
        <f>IF(ISNUMBER(SEARCH("Aviation gasoline",BL9162)),"jet fuel",IF(ISNUMBER(SEARCH("Biodiesel",BL9162)),"biofuel diesel",IF(ISNUMBER(SEARCH("Coal",BL9162)),"NA",IF(ISNUMBER(SEARCH("Distillate fuel oil",BL9162)),"petroleum diesel",IF(ISNUMBER(SEARCH("Electricity",BL9162)),"electricity",IF(ISNUMBER(SEARCH("Fuel ethanol",BL9162)),"biofuel gasoline",IF(ISNUMBER(SEARCH("Hydrocarbon",BL9162)),"NA",IF(ISNUMBER(SEARCH("Jet fuel",BL9162)),"jet fuel",IF(ISNUMBER(SEARCH("Lubricants",BL9162)),"NA",IF(ISNUMBER(SEARCH("Motor gasoline",BL9162)),"petroleum gasoline",IF(ISNUMBER(SEARCH("Natural gas",BL9162)),"natural gas",IF(ISNUMBER(SEARCH("Propane",BL9162)),"LPG propane or butane",IF(ISNUMBER(SEARCH("Residual fuel oil",BL9162)),"heavy or residual fuel oil","other")))))))))))))</f>
        <v/>
      </c>
    </row>
    <row r="9163" ht="16" customHeight="1" s="106">
      <c r="A9163" t="inlineStr">
        <is>
          <t>2019P</t>
        </is>
      </c>
      <c r="B9163" t="inlineStr">
        <is>
          <t>TX</t>
        </is>
      </c>
      <c r="C9163" t="inlineStr">
        <is>
          <t>LOACB</t>
        </is>
      </c>
      <c r="D9163" t="n">
        <v>69</v>
      </c>
      <c r="E9163" t="n">
        <v>62</v>
      </c>
      <c r="F9163" t="n">
        <v>51</v>
      </c>
      <c r="G9163" t="n">
        <v>48</v>
      </c>
      <c r="H9163" t="n">
        <v>41</v>
      </c>
      <c r="I9163" t="n">
        <v>33</v>
      </c>
      <c r="J9163" t="n">
        <v>0</v>
      </c>
      <c r="K9163" t="n">
        <v>0</v>
      </c>
      <c r="L9163" t="n">
        <v>0</v>
      </c>
      <c r="M9163" t="n">
        <v>0</v>
      </c>
      <c r="N9163" t="n">
        <v>0</v>
      </c>
      <c r="O9163" t="n">
        <v>0</v>
      </c>
      <c r="P9163" t="n">
        <v>0</v>
      </c>
      <c r="Q9163" t="n">
        <v>0</v>
      </c>
      <c r="R9163" t="n">
        <v>0</v>
      </c>
      <c r="S9163" t="n">
        <v>0</v>
      </c>
      <c r="T9163" t="n">
        <v>0</v>
      </c>
      <c r="U9163" t="n">
        <v>0</v>
      </c>
      <c r="V9163" t="n">
        <v>0</v>
      </c>
      <c r="W9163" t="n">
        <v>0</v>
      </c>
      <c r="X9163" t="n">
        <v>0</v>
      </c>
      <c r="Y9163" t="n">
        <v>0</v>
      </c>
      <c r="Z9163" t="n">
        <v>0</v>
      </c>
      <c r="AA9163" t="n">
        <v>0</v>
      </c>
      <c r="AB9163" t="n">
        <v>0</v>
      </c>
      <c r="AC9163" t="n">
        <v>0</v>
      </c>
      <c r="AD9163" t="n">
        <v>0</v>
      </c>
      <c r="AE9163" t="n">
        <v>0</v>
      </c>
      <c r="AF9163" t="n">
        <v>0</v>
      </c>
      <c r="AG9163" t="n">
        <v>0</v>
      </c>
      <c r="AH9163" t="n">
        <v>0</v>
      </c>
      <c r="AI9163" t="n">
        <v>0</v>
      </c>
      <c r="AJ9163" t="n">
        <v>0</v>
      </c>
      <c r="AK9163" t="n">
        <v>0</v>
      </c>
      <c r="AL9163" t="n">
        <v>0</v>
      </c>
      <c r="AM9163" t="n">
        <v>0</v>
      </c>
      <c r="AN9163" t="n">
        <v>53</v>
      </c>
      <c r="AO9163" t="n">
        <v>130</v>
      </c>
      <c r="AP9163" t="n">
        <v>146</v>
      </c>
      <c r="AQ9163" t="n">
        <v>137</v>
      </c>
      <c r="AR9163" t="n">
        <v>212</v>
      </c>
      <c r="AS9163" t="n">
        <v>227</v>
      </c>
      <c r="AT9163" t="n">
        <v>307</v>
      </c>
      <c r="AU9163" t="n">
        <v>593</v>
      </c>
      <c r="AV9163" t="n">
        <v>527</v>
      </c>
      <c r="AW9163" t="n">
        <v>457</v>
      </c>
      <c r="AX9163" t="n">
        <v>398</v>
      </c>
      <c r="AY9163" t="n">
        <v>468</v>
      </c>
      <c r="AZ9163" t="n">
        <v>482</v>
      </c>
      <c r="BA9163" t="n">
        <v>500</v>
      </c>
      <c r="BB9163" t="n">
        <v>515</v>
      </c>
      <c r="BC9163" t="n">
        <v>474</v>
      </c>
      <c r="BD9163" t="n">
        <v>474</v>
      </c>
      <c r="BE9163" t="n">
        <v>415</v>
      </c>
      <c r="BF9163" t="n">
        <v>1164</v>
      </c>
      <c r="BG9163" t="n">
        <v>1170</v>
      </c>
      <c r="BH9163" t="n">
        <v>1185</v>
      </c>
      <c r="BI9163" t="n">
        <v>1209</v>
      </c>
      <c r="BJ9163" t="n">
        <v>1171</v>
      </c>
      <c r="BL9163" s="89">
        <f>INDEX('SEDS_MSN Descriptions'!$C:$C,MATCH($C9163,'SEDS_MSN Descriptions'!$B:$B,0))</f>
        <v/>
      </c>
      <c r="BM9163" s="91">
        <f>INDEX('SEDS_MSN Descriptions'!$D:$D,MATCH($C9163,'SEDS_MSN Descriptions'!$B:$B,0))</f>
        <v/>
      </c>
      <c r="BN9163" s="91">
        <f>IF(ISNUMBER(SEARCH("Transportation",BL9163)),"Transportation",IF(ISNUMBER(SEARCH("Industrial",BL9163)),"Industrial",IF(ISNUMBER(SEARCH("electric power",BL9163)),"electric power",IF(ISNUMBER(SEARCH("commercial",BL9163)),"commercial",IF(ISNUMBER(SEARCH("residential",BL9163)),"residential","other")))))</f>
        <v/>
      </c>
      <c r="BO9163" s="91">
        <f>IF(ISNUMBER(SEARCH("Aviation gasoline",BL9163)),"jet fuel",IF(ISNUMBER(SEARCH("Biodiesel",BL9163)),"biofuel diesel",IF(ISNUMBER(SEARCH("Coal",BL9163)),"NA",IF(ISNUMBER(SEARCH("Distillate fuel oil",BL9163)),"petroleum diesel",IF(ISNUMBER(SEARCH("Electricity",BL9163)),"electricity",IF(ISNUMBER(SEARCH("Fuel ethanol",BL9163)),"biofuel gasoline",IF(ISNUMBER(SEARCH("Hydrocarbon",BL9163)),"NA",IF(ISNUMBER(SEARCH("Jet fuel",BL9163)),"jet fuel",IF(ISNUMBER(SEARCH("Lubricants",BL9163)),"NA",IF(ISNUMBER(SEARCH("Motor gasoline",BL9163)),"petroleum gasoline",IF(ISNUMBER(SEARCH("Natural gas",BL9163)),"natural gas",IF(ISNUMBER(SEARCH("Propane",BL9163)),"LPG propane or butane",IF(ISNUMBER(SEARCH("Residual fuel oil",BL9163)),"heavy or residual fuel oil","other")))))))))))))</f>
        <v/>
      </c>
    </row>
    <row r="9164" ht="16" customHeight="1" s="106">
      <c r="A9164" t="inlineStr">
        <is>
          <t>2019P</t>
        </is>
      </c>
      <c r="B9164" t="inlineStr">
        <is>
          <t>TX</t>
        </is>
      </c>
      <c r="C9164" t="inlineStr">
        <is>
          <t>LOCCB</t>
        </is>
      </c>
      <c r="D9164" t="n">
        <v>82695</v>
      </c>
      <c r="E9164" t="n">
        <v>87290</v>
      </c>
      <c r="F9164" t="n">
        <v>93984</v>
      </c>
      <c r="G9164" t="n">
        <v>103894</v>
      </c>
      <c r="H9164" t="n">
        <v>110562</v>
      </c>
      <c r="I9164" t="n">
        <v>120583</v>
      </c>
      <c r="J9164" t="n">
        <v>130412</v>
      </c>
      <c r="K9164" t="n">
        <v>142014</v>
      </c>
      <c r="L9164" t="n">
        <v>153069</v>
      </c>
      <c r="M9164" t="n">
        <v>170384</v>
      </c>
      <c r="N9164" t="n">
        <v>188768</v>
      </c>
      <c r="O9164" t="n">
        <v>208399</v>
      </c>
      <c r="P9164" t="n">
        <v>231218</v>
      </c>
      <c r="Q9164" t="n">
        <v>243737</v>
      </c>
      <c r="R9164" t="n">
        <v>254017</v>
      </c>
      <c r="S9164" t="n">
        <v>277323</v>
      </c>
      <c r="T9164" t="n">
        <v>286659</v>
      </c>
      <c r="U9164" t="n">
        <v>308942</v>
      </c>
      <c r="V9164" t="n">
        <v>334484</v>
      </c>
      <c r="W9164" t="n">
        <v>333396</v>
      </c>
      <c r="X9164" t="n">
        <v>361164</v>
      </c>
      <c r="Y9164" t="n">
        <v>377540</v>
      </c>
      <c r="Z9164" t="n">
        <v>398023</v>
      </c>
      <c r="AA9164" t="n">
        <v>411071</v>
      </c>
      <c r="AB9164" t="n">
        <v>444672</v>
      </c>
      <c r="AC9164" t="n">
        <v>470053</v>
      </c>
      <c r="AD9164" t="n">
        <v>469608</v>
      </c>
      <c r="AE9164" t="n">
        <v>471682</v>
      </c>
      <c r="AF9164" t="n">
        <v>494910</v>
      </c>
      <c r="AG9164" t="n">
        <v>531105</v>
      </c>
      <c r="AH9164" t="n">
        <v>497558</v>
      </c>
      <c r="AI9164" t="n">
        <v>503788</v>
      </c>
      <c r="AJ9164" t="n">
        <v>497501</v>
      </c>
      <c r="AK9164" t="n">
        <v>526167</v>
      </c>
      <c r="AL9164" t="n">
        <v>547326</v>
      </c>
      <c r="AM9164" t="n">
        <v>562162</v>
      </c>
      <c r="AN9164" t="n">
        <v>583009</v>
      </c>
      <c r="AO9164" t="n">
        <v>596454</v>
      </c>
      <c r="AP9164" t="n">
        <v>643039</v>
      </c>
      <c r="AQ9164" t="n">
        <v>658985</v>
      </c>
      <c r="AR9164" t="n">
        <v>696054</v>
      </c>
      <c r="AS9164" t="n">
        <v>687033</v>
      </c>
      <c r="AT9164" t="n">
        <v>672244</v>
      </c>
      <c r="AU9164" t="n">
        <v>637297</v>
      </c>
      <c r="AV9164" t="n">
        <v>644914</v>
      </c>
      <c r="AW9164" t="n">
        <v>716837</v>
      </c>
      <c r="AX9164" t="n">
        <v>715899</v>
      </c>
      <c r="AY9164" t="n">
        <v>772370</v>
      </c>
      <c r="AZ9164" t="n">
        <v>799591</v>
      </c>
      <c r="BA9164" t="n">
        <v>835575</v>
      </c>
      <c r="BB9164" t="n">
        <v>840586</v>
      </c>
      <c r="BC9164" t="n">
        <v>888959</v>
      </c>
      <c r="BD9164" t="n">
        <v>899574</v>
      </c>
      <c r="BE9164" t="n">
        <v>933108</v>
      </c>
      <c r="BF9164" t="n">
        <v>940701</v>
      </c>
      <c r="BG9164" t="n">
        <v>887760</v>
      </c>
      <c r="BH9164" t="n">
        <v>907161</v>
      </c>
      <c r="BI9164" t="n">
        <v>911875</v>
      </c>
      <c r="BJ9164" t="n">
        <v>897438</v>
      </c>
      <c r="BL9164" s="89">
        <f>INDEX('SEDS_MSN Descriptions'!$C:$C,MATCH($C9164,'SEDS_MSN Descriptions'!$B:$B,0))</f>
        <v/>
      </c>
      <c r="BM9164" s="91">
        <f>INDEX('SEDS_MSN Descriptions'!$D:$D,MATCH($C9164,'SEDS_MSN Descriptions'!$B:$B,0))</f>
        <v/>
      </c>
      <c r="BN9164" s="91">
        <f>IF(ISNUMBER(SEARCH("Transportation",BL9164)),"Transportation",IF(ISNUMBER(SEARCH("Industrial",BL9164)),"Industrial",IF(ISNUMBER(SEARCH("electric power",BL9164)),"electric power",IF(ISNUMBER(SEARCH("commercial",BL9164)),"commercial",IF(ISNUMBER(SEARCH("residential",BL9164)),"residential","other")))))</f>
        <v/>
      </c>
      <c r="BO9164" s="91">
        <f>IF(ISNUMBER(SEARCH("Aviation gasoline",BL9164)),"jet fuel",IF(ISNUMBER(SEARCH("Biodiesel",BL9164)),"biofuel diesel",IF(ISNUMBER(SEARCH("Coal",BL9164)),"NA",IF(ISNUMBER(SEARCH("Distillate fuel oil",BL9164)),"petroleum diesel",IF(ISNUMBER(SEARCH("Electricity",BL9164)),"electricity",IF(ISNUMBER(SEARCH("Fuel ethanol",BL9164)),"biofuel gasoline",IF(ISNUMBER(SEARCH("Hydrocarbon",BL9164)),"NA",IF(ISNUMBER(SEARCH("Jet fuel",BL9164)),"jet fuel",IF(ISNUMBER(SEARCH("Lubricants",BL9164)),"NA",IF(ISNUMBER(SEARCH("Motor gasoline",BL9164)),"petroleum gasoline",IF(ISNUMBER(SEARCH("Natural gas",BL9164)),"natural gas",IF(ISNUMBER(SEARCH("Propane",BL9164)),"LPG propane or butane",IF(ISNUMBER(SEARCH("Residual fuel oil",BL9164)),"heavy or residual fuel oil","other")))))))))))))</f>
        <v/>
      </c>
    </row>
    <row r="9165" ht="16" customHeight="1" s="106">
      <c r="A9165" t="inlineStr">
        <is>
          <t>2019P</t>
        </is>
      </c>
      <c r="B9165" t="inlineStr">
        <is>
          <t>TX</t>
        </is>
      </c>
      <c r="C9165" t="inlineStr">
        <is>
          <t>LOICB</t>
        </is>
      </c>
      <c r="D9165" t="n">
        <v>123207</v>
      </c>
      <c r="E9165" t="n">
        <v>126698</v>
      </c>
      <c r="F9165" t="n">
        <v>141147</v>
      </c>
      <c r="G9165" t="n">
        <v>155715</v>
      </c>
      <c r="H9165" t="n">
        <v>171389</v>
      </c>
      <c r="I9165" t="n">
        <v>192919</v>
      </c>
      <c r="J9165" t="n">
        <v>223067</v>
      </c>
      <c r="K9165" t="n">
        <v>243209</v>
      </c>
      <c r="L9165" t="n">
        <v>273506</v>
      </c>
      <c r="M9165" t="n">
        <v>307272</v>
      </c>
      <c r="N9165" t="n">
        <v>332433</v>
      </c>
      <c r="O9165" t="n">
        <v>348104</v>
      </c>
      <c r="P9165" t="n">
        <v>377942</v>
      </c>
      <c r="Q9165" t="n">
        <v>403138</v>
      </c>
      <c r="R9165" t="n">
        <v>425856</v>
      </c>
      <c r="S9165" t="n">
        <v>447787</v>
      </c>
      <c r="T9165" t="n">
        <v>492023</v>
      </c>
      <c r="U9165" t="n">
        <v>556832</v>
      </c>
      <c r="V9165" t="n">
        <v>596837</v>
      </c>
      <c r="W9165" t="n">
        <v>622412</v>
      </c>
      <c r="X9165" t="n">
        <v>640902</v>
      </c>
      <c r="Y9165" t="n">
        <v>638430</v>
      </c>
      <c r="Z9165" t="n">
        <v>613568</v>
      </c>
      <c r="AA9165" t="n">
        <v>638961</v>
      </c>
      <c r="AB9165" t="n">
        <v>643789</v>
      </c>
      <c r="AC9165" t="n">
        <v>634823</v>
      </c>
      <c r="AD9165" t="n">
        <v>608747</v>
      </c>
      <c r="AE9165" t="n">
        <v>598388</v>
      </c>
      <c r="AF9165" t="n">
        <v>616297</v>
      </c>
      <c r="AG9165" t="n">
        <v>650748</v>
      </c>
      <c r="AH9165" t="n">
        <v>591096</v>
      </c>
      <c r="AI9165" t="n">
        <v>587457</v>
      </c>
      <c r="AJ9165" t="n">
        <v>589613</v>
      </c>
      <c r="AK9165" t="n">
        <v>606116</v>
      </c>
      <c r="AL9165" t="n">
        <v>633372</v>
      </c>
      <c r="AM9165" t="n">
        <v>630295</v>
      </c>
      <c r="AN9165" t="n">
        <v>665638</v>
      </c>
      <c r="AO9165" t="n">
        <v>703376</v>
      </c>
      <c r="AP9165" t="n">
        <v>721386</v>
      </c>
      <c r="AQ9165" t="n">
        <v>703032</v>
      </c>
      <c r="AR9165" t="n">
        <v>708893</v>
      </c>
      <c r="AS9165" t="n">
        <v>658530</v>
      </c>
      <c r="AT9165" t="n">
        <v>707794</v>
      </c>
      <c r="AU9165" t="n">
        <v>689052</v>
      </c>
      <c r="AV9165" t="n">
        <v>651210</v>
      </c>
      <c r="AW9165" t="n">
        <v>626619</v>
      </c>
      <c r="AX9165" t="n">
        <v>674404</v>
      </c>
      <c r="AY9165" t="n">
        <v>756720</v>
      </c>
      <c r="AZ9165" t="n">
        <v>744925</v>
      </c>
      <c r="BA9165" t="n">
        <v>683285</v>
      </c>
      <c r="BB9165" t="n">
        <v>690327</v>
      </c>
      <c r="BC9165" t="n">
        <v>708102</v>
      </c>
      <c r="BD9165" t="n">
        <v>638784</v>
      </c>
      <c r="BE9165" t="n">
        <v>696966</v>
      </c>
      <c r="BF9165" t="n">
        <v>736503</v>
      </c>
      <c r="BG9165" t="n">
        <v>717524</v>
      </c>
      <c r="BH9165" t="n">
        <v>739550</v>
      </c>
      <c r="BI9165" t="n">
        <v>795702</v>
      </c>
      <c r="BJ9165" t="n">
        <v>771844</v>
      </c>
      <c r="BL9165" s="89">
        <f>INDEX('SEDS_MSN Descriptions'!$C:$C,MATCH($C9165,'SEDS_MSN Descriptions'!$B:$B,0))</f>
        <v/>
      </c>
      <c r="BM9165" s="91">
        <f>INDEX('SEDS_MSN Descriptions'!$D:$D,MATCH($C9165,'SEDS_MSN Descriptions'!$B:$B,0))</f>
        <v/>
      </c>
      <c r="BN9165" s="91">
        <f>IF(ISNUMBER(SEARCH("Transportation",BL9165)),"Transportation",IF(ISNUMBER(SEARCH("Industrial",BL9165)),"Industrial",IF(ISNUMBER(SEARCH("electric power",BL9165)),"electric power",IF(ISNUMBER(SEARCH("commercial",BL9165)),"commercial",IF(ISNUMBER(SEARCH("residential",BL9165)),"residential","other")))))</f>
        <v/>
      </c>
      <c r="BO9165" s="91">
        <f>IF(ISNUMBER(SEARCH("Aviation gasoline",BL9165)),"jet fuel",IF(ISNUMBER(SEARCH("Biodiesel",BL9165)),"biofuel diesel",IF(ISNUMBER(SEARCH("Coal",BL9165)),"NA",IF(ISNUMBER(SEARCH("Distillate fuel oil",BL9165)),"petroleum diesel",IF(ISNUMBER(SEARCH("Electricity",BL9165)),"electricity",IF(ISNUMBER(SEARCH("Fuel ethanol",BL9165)),"biofuel gasoline",IF(ISNUMBER(SEARCH("Hydrocarbon",BL9165)),"NA",IF(ISNUMBER(SEARCH("Jet fuel",BL9165)),"jet fuel",IF(ISNUMBER(SEARCH("Lubricants",BL9165)),"NA",IF(ISNUMBER(SEARCH("Motor gasoline",BL9165)),"petroleum gasoline",IF(ISNUMBER(SEARCH("Natural gas",BL9165)),"natural gas",IF(ISNUMBER(SEARCH("Propane",BL9165)),"LPG propane or butane",IF(ISNUMBER(SEARCH("Residual fuel oil",BL9165)),"heavy or residual fuel oil","other")))))))))))))</f>
        <v/>
      </c>
    </row>
    <row r="9166" ht="16" customHeight="1" s="106">
      <c r="A9166" t="inlineStr">
        <is>
          <t>2019P</t>
        </is>
      </c>
      <c r="B9166" t="inlineStr">
        <is>
          <t>TX</t>
        </is>
      </c>
      <c r="C9166" t="inlineStr">
        <is>
          <t>LORCB</t>
        </is>
      </c>
      <c r="D9166" t="n">
        <v>95477</v>
      </c>
      <c r="E9166" t="n">
        <v>96369</v>
      </c>
      <c r="F9166" t="n">
        <v>116018</v>
      </c>
      <c r="G9166" t="n">
        <v>131626</v>
      </c>
      <c r="H9166" t="n">
        <v>139690</v>
      </c>
      <c r="I9166" t="n">
        <v>152680</v>
      </c>
      <c r="J9166" t="n">
        <v>166045</v>
      </c>
      <c r="K9166" t="n">
        <v>183546</v>
      </c>
      <c r="L9166" t="n">
        <v>205665</v>
      </c>
      <c r="M9166" t="n">
        <v>245896</v>
      </c>
      <c r="N9166" t="n">
        <v>269015</v>
      </c>
      <c r="O9166" t="n">
        <v>296034</v>
      </c>
      <c r="P9166" t="n">
        <v>334906</v>
      </c>
      <c r="Q9166" t="n">
        <v>345196</v>
      </c>
      <c r="R9166" t="n">
        <v>359124</v>
      </c>
      <c r="S9166" t="n">
        <v>334673</v>
      </c>
      <c r="T9166" t="n">
        <v>336138</v>
      </c>
      <c r="U9166" t="n">
        <v>381921</v>
      </c>
      <c r="V9166" t="n">
        <v>422257</v>
      </c>
      <c r="W9166" t="n">
        <v>410356</v>
      </c>
      <c r="X9166" t="n">
        <v>468672</v>
      </c>
      <c r="Y9166" t="n">
        <v>460381</v>
      </c>
      <c r="Z9166" t="n">
        <v>489962</v>
      </c>
      <c r="AA9166" t="n">
        <v>484073</v>
      </c>
      <c r="AB9166" t="n">
        <v>531907</v>
      </c>
      <c r="AC9166" t="n">
        <v>560625</v>
      </c>
      <c r="AD9166" t="n">
        <v>554132</v>
      </c>
      <c r="AE9166" t="n">
        <v>561623</v>
      </c>
      <c r="AF9166" t="n">
        <v>583628</v>
      </c>
      <c r="AG9166" t="n">
        <v>627156</v>
      </c>
      <c r="AH9166" t="n">
        <v>580275</v>
      </c>
      <c r="AI9166" t="n">
        <v>587217</v>
      </c>
      <c r="AJ9166" t="n">
        <v>565541</v>
      </c>
      <c r="AK9166" t="n">
        <v>611366</v>
      </c>
      <c r="AL9166" t="n">
        <v>629609</v>
      </c>
      <c r="AM9166" t="n">
        <v>649450</v>
      </c>
      <c r="AN9166" t="n">
        <v>696002</v>
      </c>
      <c r="AO9166" t="n">
        <v>708036</v>
      </c>
      <c r="AP9166" t="n">
        <v>775693</v>
      </c>
      <c r="AQ9166" t="n">
        <v>765414</v>
      </c>
      <c r="AR9166" t="n">
        <v>815706</v>
      </c>
      <c r="AS9166" t="n">
        <v>786834</v>
      </c>
      <c r="AT9166" t="n">
        <v>840588</v>
      </c>
      <c r="AU9166" t="n">
        <v>799831</v>
      </c>
      <c r="AV9166" t="n">
        <v>779019</v>
      </c>
      <c r="AW9166" t="n">
        <v>818928</v>
      </c>
      <c r="AX9166" t="n">
        <v>817121</v>
      </c>
      <c r="AY9166" t="n">
        <v>872854</v>
      </c>
      <c r="AZ9166" t="n">
        <v>902339</v>
      </c>
      <c r="BA9166" t="n">
        <v>915091</v>
      </c>
      <c r="BB9166" t="n">
        <v>949194</v>
      </c>
      <c r="BC9166" t="n">
        <v>1009882</v>
      </c>
      <c r="BD9166" t="n">
        <v>928680</v>
      </c>
      <c r="BE9166" t="n">
        <v>958785</v>
      </c>
      <c r="BF9166" t="n">
        <v>950603</v>
      </c>
      <c r="BG9166" t="n">
        <v>948508</v>
      </c>
      <c r="BH9166" t="n">
        <v>951956</v>
      </c>
      <c r="BI9166" t="n">
        <v>956686</v>
      </c>
      <c r="BJ9166" t="n">
        <v>983372</v>
      </c>
      <c r="BL9166" s="89">
        <f>INDEX('SEDS_MSN Descriptions'!$C:$C,MATCH($C9166,'SEDS_MSN Descriptions'!$B:$B,0))</f>
        <v/>
      </c>
      <c r="BM9166" s="91">
        <f>INDEX('SEDS_MSN Descriptions'!$D:$D,MATCH($C9166,'SEDS_MSN Descriptions'!$B:$B,0))</f>
        <v/>
      </c>
      <c r="BN9166" s="91">
        <f>IF(ISNUMBER(SEARCH("Transportation",BL9166)),"Transportation",IF(ISNUMBER(SEARCH("Industrial",BL9166)),"Industrial",IF(ISNUMBER(SEARCH("electric power",BL9166)),"electric power",IF(ISNUMBER(SEARCH("commercial",BL9166)),"commercial",IF(ISNUMBER(SEARCH("residential",BL9166)),"residential","other")))))</f>
        <v/>
      </c>
      <c r="BO9166" s="91">
        <f>IF(ISNUMBER(SEARCH("Aviation gasoline",BL9166)),"jet fuel",IF(ISNUMBER(SEARCH("Biodiesel",BL9166)),"biofuel diesel",IF(ISNUMBER(SEARCH("Coal",BL9166)),"NA",IF(ISNUMBER(SEARCH("Distillate fuel oil",BL9166)),"petroleum diesel",IF(ISNUMBER(SEARCH("Electricity",BL9166)),"electricity",IF(ISNUMBER(SEARCH("Fuel ethanol",BL9166)),"biofuel gasoline",IF(ISNUMBER(SEARCH("Hydrocarbon",BL9166)),"NA",IF(ISNUMBER(SEARCH("Jet fuel",BL9166)),"jet fuel",IF(ISNUMBER(SEARCH("Lubricants",BL9166)),"NA",IF(ISNUMBER(SEARCH("Motor gasoline",BL9166)),"petroleum gasoline",IF(ISNUMBER(SEARCH("Natural gas",BL9166)),"natural gas",IF(ISNUMBER(SEARCH("Propane",BL9166)),"LPG propane or butane",IF(ISNUMBER(SEARCH("Residual fuel oil",BL9166)),"heavy or residual fuel oil","other")))))))))))))</f>
        <v/>
      </c>
    </row>
    <row r="9167" ht="16" customHeight="1" s="106">
      <c r="A9167" t="inlineStr">
        <is>
          <t>2019P</t>
        </is>
      </c>
      <c r="B9167" t="inlineStr">
        <is>
          <t>TX</t>
        </is>
      </c>
      <c r="C9167" t="inlineStr">
        <is>
          <t>LOTCB</t>
        </is>
      </c>
      <c r="D9167" t="n">
        <v>301448</v>
      </c>
      <c r="E9167" t="n">
        <v>310419</v>
      </c>
      <c r="F9167" t="n">
        <v>351200</v>
      </c>
      <c r="G9167" t="n">
        <v>391282</v>
      </c>
      <c r="H9167" t="n">
        <v>421681</v>
      </c>
      <c r="I9167" t="n">
        <v>466215</v>
      </c>
      <c r="J9167" t="n">
        <v>519524</v>
      </c>
      <c r="K9167" t="n">
        <v>568768</v>
      </c>
      <c r="L9167" t="n">
        <v>632240</v>
      </c>
      <c r="M9167" t="n">
        <v>723552</v>
      </c>
      <c r="N9167" t="n">
        <v>790217</v>
      </c>
      <c r="O9167" t="n">
        <v>852538</v>
      </c>
      <c r="P9167" t="n">
        <v>944066</v>
      </c>
      <c r="Q9167" t="n">
        <v>992071</v>
      </c>
      <c r="R9167" t="n">
        <v>1038997</v>
      </c>
      <c r="S9167" t="n">
        <v>1059783</v>
      </c>
      <c r="T9167" t="n">
        <v>1114819</v>
      </c>
      <c r="U9167" t="n">
        <v>1247694</v>
      </c>
      <c r="V9167" t="n">
        <v>1353578</v>
      </c>
      <c r="W9167" t="n">
        <v>1366164</v>
      </c>
      <c r="X9167" t="n">
        <v>1470739</v>
      </c>
      <c r="Y9167" t="n">
        <v>1476351</v>
      </c>
      <c r="Z9167" t="n">
        <v>1501553</v>
      </c>
      <c r="AA9167" t="n">
        <v>1534105</v>
      </c>
      <c r="AB9167" t="n">
        <v>1620368</v>
      </c>
      <c r="AC9167" t="n">
        <v>1665501</v>
      </c>
      <c r="AD9167" t="n">
        <v>1632487</v>
      </c>
      <c r="AE9167" t="n">
        <v>1631693</v>
      </c>
      <c r="AF9167" t="n">
        <v>1694836</v>
      </c>
      <c r="AG9167" t="n">
        <v>1809010</v>
      </c>
      <c r="AH9167" t="n">
        <v>1668928</v>
      </c>
      <c r="AI9167" t="n">
        <v>1678462</v>
      </c>
      <c r="AJ9167" t="n">
        <v>1652656</v>
      </c>
      <c r="AK9167" t="n">
        <v>1743649</v>
      </c>
      <c r="AL9167" t="n">
        <v>1810307</v>
      </c>
      <c r="AM9167" t="n">
        <v>1841907</v>
      </c>
      <c r="AN9167" t="n">
        <v>1944702</v>
      </c>
      <c r="AO9167" t="n">
        <v>2007996</v>
      </c>
      <c r="AP9167" t="n">
        <v>2140264</v>
      </c>
      <c r="AQ9167" t="n">
        <v>2127568</v>
      </c>
      <c r="AR9167" t="n">
        <v>2220866</v>
      </c>
      <c r="AS9167" t="n">
        <v>2132624</v>
      </c>
      <c r="AT9167" t="n">
        <v>2220933</v>
      </c>
      <c r="AU9167" t="n">
        <v>2126773</v>
      </c>
      <c r="AV9167" t="n">
        <v>2075670</v>
      </c>
      <c r="AW9167" t="n">
        <v>2162841</v>
      </c>
      <c r="AX9167" t="n">
        <v>2207822</v>
      </c>
      <c r="AY9167" t="n">
        <v>2402412</v>
      </c>
      <c r="AZ9167" t="n">
        <v>2447337</v>
      </c>
      <c r="BA9167" t="n">
        <v>2434452</v>
      </c>
      <c r="BB9167" t="n">
        <v>2480622</v>
      </c>
      <c r="BC9167" t="n">
        <v>2607418</v>
      </c>
      <c r="BD9167" t="n">
        <v>2467513</v>
      </c>
      <c r="BE9167" t="n">
        <v>2589275</v>
      </c>
      <c r="BF9167" t="n">
        <v>2628970</v>
      </c>
      <c r="BG9167" t="n">
        <v>2554962</v>
      </c>
      <c r="BH9167" t="n">
        <v>2599852</v>
      </c>
      <c r="BI9167" t="n">
        <v>2665471</v>
      </c>
      <c r="BJ9167" t="n">
        <v>2653825</v>
      </c>
      <c r="BL9167" s="89">
        <f>INDEX('SEDS_MSN Descriptions'!$C:$C,MATCH($C9167,'SEDS_MSN Descriptions'!$B:$B,0))</f>
        <v/>
      </c>
      <c r="BM9167" s="91">
        <f>INDEX('SEDS_MSN Descriptions'!$D:$D,MATCH($C9167,'SEDS_MSN Descriptions'!$B:$B,0))</f>
        <v/>
      </c>
      <c r="BN9167" s="91">
        <f>IF(ISNUMBER(SEARCH("Transportation",BL9167)),"Transportation",IF(ISNUMBER(SEARCH("Industrial",BL9167)),"Industrial",IF(ISNUMBER(SEARCH("electric power",BL9167)),"electric power",IF(ISNUMBER(SEARCH("commercial",BL9167)),"commercial",IF(ISNUMBER(SEARCH("residential",BL9167)),"residential","other")))))</f>
        <v/>
      </c>
      <c r="BO9167" s="91">
        <f>IF(ISNUMBER(SEARCH("Aviation gasoline",BL9167)),"jet fuel",IF(ISNUMBER(SEARCH("Biodiesel",BL9167)),"biofuel diesel",IF(ISNUMBER(SEARCH("Coal",BL9167)),"NA",IF(ISNUMBER(SEARCH("Distillate fuel oil",BL9167)),"petroleum diesel",IF(ISNUMBER(SEARCH("Electricity",BL9167)),"electricity",IF(ISNUMBER(SEARCH("Fuel ethanol",BL9167)),"biofuel gasoline",IF(ISNUMBER(SEARCH("Hydrocarbon",BL9167)),"NA",IF(ISNUMBER(SEARCH("Jet fuel",BL9167)),"jet fuel",IF(ISNUMBER(SEARCH("Lubricants",BL9167)),"NA",IF(ISNUMBER(SEARCH("Motor gasoline",BL9167)),"petroleum gasoline",IF(ISNUMBER(SEARCH("Natural gas",BL9167)),"natural gas",IF(ISNUMBER(SEARCH("Propane",BL9167)),"LPG propane or butane",IF(ISNUMBER(SEARCH("Residual fuel oil",BL9167)),"heavy or residual fuel oil","other")))))))))))))</f>
        <v/>
      </c>
    </row>
    <row r="9168" ht="16" customHeight="1" s="106">
      <c r="A9168" t="inlineStr">
        <is>
          <t>2019P</t>
        </is>
      </c>
      <c r="B9168" t="inlineStr">
        <is>
          <t>TX</t>
        </is>
      </c>
      <c r="C9168" t="inlineStr">
        <is>
          <t>LOTXB</t>
        </is>
      </c>
      <c r="D9168" t="n">
        <v>301448</v>
      </c>
      <c r="E9168" t="n">
        <v>310419</v>
      </c>
      <c r="F9168" t="n">
        <v>351200</v>
      </c>
      <c r="G9168" t="n">
        <v>391282</v>
      </c>
      <c r="H9168" t="n">
        <v>421681</v>
      </c>
      <c r="I9168" t="n">
        <v>466215</v>
      </c>
      <c r="J9168" t="n">
        <v>519524</v>
      </c>
      <c r="K9168" t="n">
        <v>568768</v>
      </c>
      <c r="L9168" t="n">
        <v>632240</v>
      </c>
      <c r="M9168" t="n">
        <v>723552</v>
      </c>
      <c r="N9168" t="n">
        <v>790217</v>
      </c>
      <c r="O9168" t="n">
        <v>852538</v>
      </c>
      <c r="P9168" t="n">
        <v>944066</v>
      </c>
      <c r="Q9168" t="n">
        <v>992071</v>
      </c>
      <c r="R9168" t="n">
        <v>1038997</v>
      </c>
      <c r="S9168" t="n">
        <v>1059783</v>
      </c>
      <c r="T9168" t="n">
        <v>1114819</v>
      </c>
      <c r="U9168" t="n">
        <v>1247694</v>
      </c>
      <c r="V9168" t="n">
        <v>1353578</v>
      </c>
      <c r="W9168" t="n">
        <v>1366164</v>
      </c>
      <c r="X9168" t="n">
        <v>1470739</v>
      </c>
      <c r="Y9168" t="n">
        <v>1476351</v>
      </c>
      <c r="Z9168" t="n">
        <v>1501553</v>
      </c>
      <c r="AA9168" t="n">
        <v>1534105</v>
      </c>
      <c r="AB9168" t="n">
        <v>1620368</v>
      </c>
      <c r="AC9168" t="n">
        <v>1665501</v>
      </c>
      <c r="AD9168" t="n">
        <v>1632487</v>
      </c>
      <c r="AE9168" t="n">
        <v>1631693</v>
      </c>
      <c r="AF9168" t="n">
        <v>1694836</v>
      </c>
      <c r="AG9168" t="n">
        <v>1809010</v>
      </c>
      <c r="AH9168" t="n">
        <v>1668928</v>
      </c>
      <c r="AI9168" t="n">
        <v>1678462</v>
      </c>
      <c r="AJ9168" t="n">
        <v>1652656</v>
      </c>
      <c r="AK9168" t="n">
        <v>1743649</v>
      </c>
      <c r="AL9168" t="n">
        <v>1810307</v>
      </c>
      <c r="AM9168" t="n">
        <v>1841907</v>
      </c>
      <c r="AN9168" t="n">
        <v>1944702</v>
      </c>
      <c r="AO9168" t="n">
        <v>2007996</v>
      </c>
      <c r="AP9168" t="n">
        <v>2140264</v>
      </c>
      <c r="AQ9168" t="n">
        <v>2127568</v>
      </c>
      <c r="AR9168" t="n">
        <v>2220866</v>
      </c>
      <c r="AS9168" t="n">
        <v>2132624</v>
      </c>
      <c r="AT9168" t="n">
        <v>2220933</v>
      </c>
      <c r="AU9168" t="n">
        <v>2126773</v>
      </c>
      <c r="AV9168" t="n">
        <v>2075670</v>
      </c>
      <c r="AW9168" t="n">
        <v>2162841</v>
      </c>
      <c r="AX9168" t="n">
        <v>2207822</v>
      </c>
      <c r="AY9168" t="n">
        <v>2402412</v>
      </c>
      <c r="AZ9168" t="n">
        <v>2447337</v>
      </c>
      <c r="BA9168" t="n">
        <v>2434452</v>
      </c>
      <c r="BB9168" t="n">
        <v>2480622</v>
      </c>
      <c r="BC9168" t="n">
        <v>2607418</v>
      </c>
      <c r="BD9168" t="n">
        <v>2467513</v>
      </c>
      <c r="BE9168" t="n">
        <v>2589275</v>
      </c>
      <c r="BF9168" t="n">
        <v>2628970</v>
      </c>
      <c r="BG9168" t="n">
        <v>2554962</v>
      </c>
      <c r="BH9168" t="n">
        <v>2599852</v>
      </c>
      <c r="BI9168" t="n">
        <v>2665471</v>
      </c>
      <c r="BJ9168" t="n">
        <v>2653825</v>
      </c>
      <c r="BL9168" s="89">
        <f>INDEX('SEDS_MSN Descriptions'!$C:$C,MATCH($C9168,'SEDS_MSN Descriptions'!$B:$B,0))</f>
        <v/>
      </c>
      <c r="BM9168" s="91">
        <f>INDEX('SEDS_MSN Descriptions'!$D:$D,MATCH($C9168,'SEDS_MSN Descriptions'!$B:$B,0))</f>
        <v/>
      </c>
      <c r="BN9168" s="91">
        <f>IF(ISNUMBER(SEARCH("Transportation",BL9168)),"Transportation",IF(ISNUMBER(SEARCH("Industrial",BL9168)),"Industrial",IF(ISNUMBER(SEARCH("electric power",BL9168)),"electric power",IF(ISNUMBER(SEARCH("commercial",BL9168)),"commercial",IF(ISNUMBER(SEARCH("residential",BL9168)),"residential","other")))))</f>
        <v/>
      </c>
      <c r="BO9168" s="91">
        <f>IF(ISNUMBER(SEARCH("Aviation gasoline",BL9168)),"jet fuel",IF(ISNUMBER(SEARCH("Biodiesel",BL9168)),"biofuel diesel",IF(ISNUMBER(SEARCH("Coal",BL9168)),"NA",IF(ISNUMBER(SEARCH("Distillate fuel oil",BL9168)),"petroleum diesel",IF(ISNUMBER(SEARCH("Electricity",BL9168)),"electricity",IF(ISNUMBER(SEARCH("Fuel ethanol",BL9168)),"biofuel gasoline",IF(ISNUMBER(SEARCH("Hydrocarbon",BL9168)),"NA",IF(ISNUMBER(SEARCH("Jet fuel",BL9168)),"jet fuel",IF(ISNUMBER(SEARCH("Lubricants",BL9168)),"NA",IF(ISNUMBER(SEARCH("Motor gasoline",BL9168)),"petroleum gasoline",IF(ISNUMBER(SEARCH("Natural gas",BL9168)),"natural gas",IF(ISNUMBER(SEARCH("Propane",BL9168)),"LPG propane or butane",IF(ISNUMBER(SEARCH("Residual fuel oil",BL9168)),"heavy or residual fuel oil","other")))))))))))))</f>
        <v/>
      </c>
    </row>
    <row r="9169" ht="16" customHeight="1" s="106">
      <c r="A9169" t="inlineStr">
        <is>
          <t>2019P</t>
        </is>
      </c>
      <c r="B9169" t="inlineStr">
        <is>
          <t>TX</t>
        </is>
      </c>
      <c r="C9169" t="inlineStr">
        <is>
          <t>LUACB</t>
        </is>
      </c>
      <c r="D9169" t="n">
        <v>10798</v>
      </c>
      <c r="E9169" t="n">
        <v>10509</v>
      </c>
      <c r="F9169" t="n">
        <v>10849</v>
      </c>
      <c r="G9169" t="n">
        <v>10846</v>
      </c>
      <c r="H9169" t="n">
        <v>11390</v>
      </c>
      <c r="I9169" t="n">
        <v>11001</v>
      </c>
      <c r="J9169" t="n">
        <v>11428</v>
      </c>
      <c r="K9169" t="n">
        <v>10062</v>
      </c>
      <c r="L9169" t="n">
        <v>11052</v>
      </c>
      <c r="M9169" t="n">
        <v>9662</v>
      </c>
      <c r="N9169" t="n">
        <v>9842</v>
      </c>
      <c r="O9169" t="n">
        <v>9869</v>
      </c>
      <c r="P9169" t="n">
        <v>10568</v>
      </c>
      <c r="Q9169" t="n">
        <v>11021</v>
      </c>
      <c r="R9169" t="n">
        <v>10555</v>
      </c>
      <c r="S9169" t="n">
        <v>10542</v>
      </c>
      <c r="T9169" t="n">
        <v>11711</v>
      </c>
      <c r="U9169" t="n">
        <v>11573</v>
      </c>
      <c r="V9169" t="n">
        <v>12428</v>
      </c>
      <c r="W9169" t="n">
        <v>13005</v>
      </c>
      <c r="X9169" t="n">
        <v>11580</v>
      </c>
      <c r="Y9169" t="n">
        <v>11106</v>
      </c>
      <c r="Z9169" t="n">
        <v>10128</v>
      </c>
      <c r="AA9169" t="n">
        <v>10603</v>
      </c>
      <c r="AB9169" t="n">
        <v>11307</v>
      </c>
      <c r="AC9169" t="n">
        <v>10538</v>
      </c>
      <c r="AD9169" t="n">
        <v>10304</v>
      </c>
      <c r="AE9169" t="n">
        <v>11649</v>
      </c>
      <c r="AF9169" t="n">
        <v>11234</v>
      </c>
      <c r="AG9169" t="n">
        <v>11522</v>
      </c>
      <c r="AH9169" t="n">
        <v>11857</v>
      </c>
      <c r="AI9169" t="n">
        <v>10608</v>
      </c>
      <c r="AJ9169" t="n">
        <v>10815</v>
      </c>
      <c r="AK9169" t="n">
        <v>11012</v>
      </c>
      <c r="AL9169" t="n">
        <v>11510</v>
      </c>
      <c r="AM9169" t="n">
        <v>11312</v>
      </c>
      <c r="AN9169" t="n">
        <v>10979</v>
      </c>
      <c r="AO9169" t="n">
        <v>11598</v>
      </c>
      <c r="AP9169" t="n">
        <v>12141</v>
      </c>
      <c r="AQ9169" t="n">
        <v>12268</v>
      </c>
      <c r="AR9169" t="n">
        <v>12084</v>
      </c>
      <c r="AS9169" t="n">
        <v>11072</v>
      </c>
      <c r="AT9169" t="n">
        <v>10941</v>
      </c>
      <c r="AU9169" t="n">
        <v>10115</v>
      </c>
      <c r="AV9169" t="n">
        <v>10247</v>
      </c>
      <c r="AW9169" t="n">
        <v>10194</v>
      </c>
      <c r="AX9169" t="n">
        <v>9931</v>
      </c>
      <c r="AY9169" t="n">
        <v>10256</v>
      </c>
      <c r="AZ9169" t="n">
        <v>9521</v>
      </c>
      <c r="BA9169" t="n">
        <v>8560</v>
      </c>
      <c r="BB9169" t="n">
        <v>16176</v>
      </c>
      <c r="BC9169" t="n">
        <v>15996</v>
      </c>
      <c r="BD9169" t="n">
        <v>14784</v>
      </c>
      <c r="BE9169" t="n">
        <v>16181</v>
      </c>
      <c r="BF9169" t="n">
        <v>18269</v>
      </c>
      <c r="BG9169" t="n">
        <v>19618</v>
      </c>
      <c r="BH9169" t="n">
        <v>18731</v>
      </c>
      <c r="BI9169" t="n">
        <v>17319</v>
      </c>
      <c r="BJ9169" t="n">
        <v>17119</v>
      </c>
      <c r="BL9169" s="89">
        <f>INDEX('SEDS_MSN Descriptions'!$C:$C,MATCH($C9169,'SEDS_MSN Descriptions'!$B:$B,0))</f>
        <v/>
      </c>
      <c r="BM9169" s="91">
        <f>INDEX('SEDS_MSN Descriptions'!$D:$D,MATCH($C9169,'SEDS_MSN Descriptions'!$B:$B,0))</f>
        <v/>
      </c>
      <c r="BN9169" s="91">
        <f>IF(ISNUMBER(SEARCH("Transportation",BL9169)),"Transportation",IF(ISNUMBER(SEARCH("Industrial",BL9169)),"Industrial",IF(ISNUMBER(SEARCH("electric power",BL9169)),"electric power",IF(ISNUMBER(SEARCH("commercial",BL9169)),"commercial",IF(ISNUMBER(SEARCH("residential",BL9169)),"residential","other")))))</f>
        <v/>
      </c>
      <c r="BO9169" s="91">
        <f>IF(ISNUMBER(SEARCH("Aviation gasoline",BL9169)),"jet fuel",IF(ISNUMBER(SEARCH("Biodiesel",BL9169)),"biofuel diesel",IF(ISNUMBER(SEARCH("Coal",BL9169)),"NA",IF(ISNUMBER(SEARCH("Distillate fuel oil",BL9169)),"petroleum diesel",IF(ISNUMBER(SEARCH("Electricity",BL9169)),"electricity",IF(ISNUMBER(SEARCH("Fuel ethanol",BL9169)),"biofuel gasoline",IF(ISNUMBER(SEARCH("Hydrocarbon",BL9169)),"NA",IF(ISNUMBER(SEARCH("Jet fuel",BL9169)),"jet fuel",IF(ISNUMBER(SEARCH("Lubricants",BL9169)),"NA",IF(ISNUMBER(SEARCH("Motor gasoline",BL9169)),"petroleum gasoline",IF(ISNUMBER(SEARCH("Natural gas",BL9169)),"natural gas",IF(ISNUMBER(SEARCH("Propane",BL9169)),"LPG propane or butane",IF(ISNUMBER(SEARCH("Residual fuel oil",BL9169)),"heavy or residual fuel oil","other")))))))))))))</f>
        <v/>
      </c>
    </row>
    <row r="9170">
      <c r="A9170" t="inlineStr">
        <is>
          <t>2019P</t>
        </is>
      </c>
      <c r="B9170" t="inlineStr">
        <is>
          <t>TX</t>
        </is>
      </c>
      <c r="C9170" t="inlineStr">
        <is>
          <t>LUICB</t>
        </is>
      </c>
      <c r="D9170" t="n">
        <v>10385</v>
      </c>
      <c r="E9170" t="n">
        <v>10107</v>
      </c>
      <c r="F9170" t="n">
        <v>14076</v>
      </c>
      <c r="G9170" t="n">
        <v>14072</v>
      </c>
      <c r="H9170" t="n">
        <v>14778</v>
      </c>
      <c r="I9170" t="n">
        <v>11971</v>
      </c>
      <c r="J9170" t="n">
        <v>12436</v>
      </c>
      <c r="K9170" t="n">
        <v>12531</v>
      </c>
      <c r="L9170" t="n">
        <v>13765</v>
      </c>
      <c r="M9170" t="n">
        <v>15367</v>
      </c>
      <c r="N9170" t="n">
        <v>15654</v>
      </c>
      <c r="O9170" t="n">
        <v>16050</v>
      </c>
      <c r="P9170" t="n">
        <v>17186</v>
      </c>
      <c r="Q9170" t="n">
        <v>19400</v>
      </c>
      <c r="R9170" t="n">
        <v>18580</v>
      </c>
      <c r="S9170" t="n">
        <v>15667</v>
      </c>
      <c r="T9170" t="n">
        <v>17404</v>
      </c>
      <c r="U9170" t="n">
        <v>20793</v>
      </c>
      <c r="V9170" t="n">
        <v>22330</v>
      </c>
      <c r="W9170" t="n">
        <v>23366</v>
      </c>
      <c r="X9170" t="n">
        <v>20807</v>
      </c>
      <c r="Y9170" t="n">
        <v>19954</v>
      </c>
      <c r="Z9170" t="n">
        <v>18197</v>
      </c>
      <c r="AA9170" t="n">
        <v>19051</v>
      </c>
      <c r="AB9170" t="n">
        <v>20316</v>
      </c>
      <c r="AC9170" t="n">
        <v>18934</v>
      </c>
      <c r="AD9170" t="n">
        <v>18513</v>
      </c>
      <c r="AE9170" t="n">
        <v>20930</v>
      </c>
      <c r="AF9170" t="n">
        <v>20184</v>
      </c>
      <c r="AG9170" t="n">
        <v>20702</v>
      </c>
      <c r="AH9170" t="n">
        <v>21304</v>
      </c>
      <c r="AI9170" t="n">
        <v>19059</v>
      </c>
      <c r="AJ9170" t="n">
        <v>19431</v>
      </c>
      <c r="AK9170" t="n">
        <v>19786</v>
      </c>
      <c r="AL9170" t="n">
        <v>20680</v>
      </c>
      <c r="AM9170" t="n">
        <v>20325</v>
      </c>
      <c r="AN9170" t="n">
        <v>19725</v>
      </c>
      <c r="AO9170" t="n">
        <v>20838</v>
      </c>
      <c r="AP9170" t="n">
        <v>21814</v>
      </c>
      <c r="AQ9170" t="n">
        <v>22042</v>
      </c>
      <c r="AR9170" t="n">
        <v>21712</v>
      </c>
      <c r="AS9170" t="n">
        <v>19893</v>
      </c>
      <c r="AT9170" t="n">
        <v>19657</v>
      </c>
      <c r="AU9170" t="n">
        <v>18173</v>
      </c>
      <c r="AV9170" t="n">
        <v>18411</v>
      </c>
      <c r="AW9170" t="n">
        <v>18315</v>
      </c>
      <c r="AX9170" t="n">
        <v>17844</v>
      </c>
      <c r="AY9170" t="n">
        <v>18427</v>
      </c>
      <c r="AZ9170" t="n">
        <v>17107</v>
      </c>
      <c r="BA9170" t="n">
        <v>15381</v>
      </c>
      <c r="BB9170" t="n">
        <v>23844</v>
      </c>
      <c r="BC9170" t="n">
        <v>23486</v>
      </c>
      <c r="BD9170" t="n">
        <v>23884</v>
      </c>
      <c r="BE9170" t="n">
        <v>26327</v>
      </c>
      <c r="BF9170" t="n">
        <v>28521</v>
      </c>
      <c r="BG9170" t="n">
        <v>32307</v>
      </c>
      <c r="BH9170" t="n">
        <v>29571</v>
      </c>
      <c r="BI9170" t="n">
        <v>27701</v>
      </c>
      <c r="BJ9170" t="n">
        <v>27047</v>
      </c>
      <c r="BL9170" s="91">
        <f>INDEX('SEDS_MSN Descriptions'!$C:$C,MATCH($C9170,'SEDS_MSN Descriptions'!$B:$B,0))</f>
        <v/>
      </c>
      <c r="BM9170" s="91">
        <f>INDEX('SEDS_MSN Descriptions'!$D:$D,MATCH($C9170,'SEDS_MSN Descriptions'!$B:$B,0))</f>
        <v/>
      </c>
      <c r="BN9170" s="91">
        <f>IF(ISNUMBER(SEARCH("Transportation",BL9170)),"Transportation",IF(ISNUMBER(SEARCH("Industrial",BL9170)),"Industrial",IF(ISNUMBER(SEARCH("electric power",BL9170)),"electric power",IF(ISNUMBER(SEARCH("commercial",BL9170)),"commercial",IF(ISNUMBER(SEARCH("residential",BL9170)),"residential","other")))))</f>
        <v/>
      </c>
      <c r="BO9170" s="91">
        <f>IF(ISNUMBER(SEARCH("Aviation gasoline",BL9170)),"jet fuel",IF(ISNUMBER(SEARCH("Biodiesel",BL9170)),"biofuel diesel",IF(ISNUMBER(SEARCH("Coal",BL9170)),"NA",IF(ISNUMBER(SEARCH("Distillate fuel oil",BL9170)),"petroleum diesel",IF(ISNUMBER(SEARCH("Electricity",BL9170)),"electricity",IF(ISNUMBER(SEARCH("Fuel ethanol",BL9170)),"biofuel gasoline",IF(ISNUMBER(SEARCH("Hydrocarbon",BL9170)),"NA",IF(ISNUMBER(SEARCH("Jet fuel",BL9170)),"jet fuel",IF(ISNUMBER(SEARCH("Lubricants",BL9170)),"NA",IF(ISNUMBER(SEARCH("Motor gasoline",BL9170)),"petroleum gasoline",IF(ISNUMBER(SEARCH("Natural gas",BL9170)),"natural gas",IF(ISNUMBER(SEARCH("Propane",BL9170)),"LPG propane or butane",IF(ISNUMBER(SEARCH("Residual fuel oil",BL9170)),"heavy or residual fuel oil","other")))))))))))))</f>
        <v/>
      </c>
    </row>
    <row r="9171" ht="32" customHeight="1" s="106">
      <c r="A9171" t="inlineStr">
        <is>
          <t>2019P</t>
        </is>
      </c>
      <c r="B9171" t="inlineStr">
        <is>
          <t>TX</t>
        </is>
      </c>
      <c r="C9171" t="inlineStr">
        <is>
          <t>LUTCB</t>
        </is>
      </c>
      <c r="D9171" t="n">
        <v>21183</v>
      </c>
      <c r="E9171" t="n">
        <v>20616</v>
      </c>
      <c r="F9171" t="n">
        <v>24926</v>
      </c>
      <c r="G9171" t="n">
        <v>24918</v>
      </c>
      <c r="H9171" t="n">
        <v>26167</v>
      </c>
      <c r="I9171" t="n">
        <v>22972</v>
      </c>
      <c r="J9171" t="n">
        <v>23863</v>
      </c>
      <c r="K9171" t="n">
        <v>22593</v>
      </c>
      <c r="L9171" t="n">
        <v>24817</v>
      </c>
      <c r="M9171" t="n">
        <v>25029</v>
      </c>
      <c r="N9171" t="n">
        <v>25496</v>
      </c>
      <c r="O9171" t="n">
        <v>25919</v>
      </c>
      <c r="P9171" t="n">
        <v>27754</v>
      </c>
      <c r="Q9171" t="n">
        <v>30420</v>
      </c>
      <c r="R9171" t="n">
        <v>29135</v>
      </c>
      <c r="S9171" t="n">
        <v>26209</v>
      </c>
      <c r="T9171" t="n">
        <v>29115</v>
      </c>
      <c r="U9171" t="n">
        <v>32366</v>
      </c>
      <c r="V9171" t="n">
        <v>34758</v>
      </c>
      <c r="W9171" t="n">
        <v>36370</v>
      </c>
      <c r="X9171" t="n">
        <v>32387</v>
      </c>
      <c r="Y9171" t="n">
        <v>31060</v>
      </c>
      <c r="Z9171" t="n">
        <v>28324</v>
      </c>
      <c r="AA9171" t="n">
        <v>29655</v>
      </c>
      <c r="AB9171" t="n">
        <v>31623</v>
      </c>
      <c r="AC9171" t="n">
        <v>29472</v>
      </c>
      <c r="AD9171" t="n">
        <v>28817</v>
      </c>
      <c r="AE9171" t="n">
        <v>32579</v>
      </c>
      <c r="AF9171" t="n">
        <v>31417</v>
      </c>
      <c r="AG9171" t="n">
        <v>32224</v>
      </c>
      <c r="AH9171" t="n">
        <v>33161</v>
      </c>
      <c r="AI9171" t="n">
        <v>29667</v>
      </c>
      <c r="AJ9171" t="n">
        <v>30246</v>
      </c>
      <c r="AK9171" t="n">
        <v>30798</v>
      </c>
      <c r="AL9171" t="n">
        <v>32190</v>
      </c>
      <c r="AM9171" t="n">
        <v>31638</v>
      </c>
      <c r="AN9171" t="n">
        <v>30704</v>
      </c>
      <c r="AO9171" t="n">
        <v>32435</v>
      </c>
      <c r="AP9171" t="n">
        <v>33955</v>
      </c>
      <c r="AQ9171" t="n">
        <v>34310</v>
      </c>
      <c r="AR9171" t="n">
        <v>33796</v>
      </c>
      <c r="AS9171" t="n">
        <v>30964</v>
      </c>
      <c r="AT9171" t="n">
        <v>30598</v>
      </c>
      <c r="AU9171" t="n">
        <v>28288</v>
      </c>
      <c r="AV9171" t="n">
        <v>28658</v>
      </c>
      <c r="AW9171" t="n">
        <v>28509</v>
      </c>
      <c r="AX9171" t="n">
        <v>27775</v>
      </c>
      <c r="AY9171" t="n">
        <v>28683</v>
      </c>
      <c r="AZ9171" t="n">
        <v>26629</v>
      </c>
      <c r="BA9171" t="n">
        <v>23941</v>
      </c>
      <c r="BB9171" t="n">
        <v>40020</v>
      </c>
      <c r="BC9171" t="n">
        <v>39482</v>
      </c>
      <c r="BD9171" t="n">
        <v>38668</v>
      </c>
      <c r="BE9171" t="n">
        <v>42508</v>
      </c>
      <c r="BF9171" t="n">
        <v>46790</v>
      </c>
      <c r="BG9171" t="n">
        <v>51925</v>
      </c>
      <c r="BH9171" t="n">
        <v>48303</v>
      </c>
      <c r="BI9171" t="n">
        <v>45020</v>
      </c>
      <c r="BJ9171" t="n">
        <v>44166</v>
      </c>
      <c r="BL9171" s="89">
        <f>INDEX('SEDS_MSN Descriptions'!$C:$C,MATCH($C9171,'SEDS_MSN Descriptions'!$B:$B,0))</f>
        <v/>
      </c>
      <c r="BM9171" s="91">
        <f>INDEX('SEDS_MSN Descriptions'!$D:$D,MATCH($C9171,'SEDS_MSN Descriptions'!$B:$B,0))</f>
        <v/>
      </c>
      <c r="BN9171" s="91">
        <f>IF(ISNUMBER(SEARCH("Transportation",BL9171)),"Transportation",IF(ISNUMBER(SEARCH("Industrial",BL9171)),"Industrial",IF(ISNUMBER(SEARCH("electric power",BL9171)),"electric power",IF(ISNUMBER(SEARCH("commercial",BL9171)),"commercial",IF(ISNUMBER(SEARCH("residential",BL9171)),"residential","other")))))</f>
        <v/>
      </c>
      <c r="BO9171" s="91">
        <f>IF(ISNUMBER(SEARCH("Aviation gasoline",BL9171)),"jet fuel",IF(ISNUMBER(SEARCH("Biodiesel",BL9171)),"biofuel diesel",IF(ISNUMBER(SEARCH("Coal",BL9171)),"NA",IF(ISNUMBER(SEARCH("Distillate fuel oil",BL9171)),"petroleum diesel",IF(ISNUMBER(SEARCH("Electricity",BL9171)),"electricity",IF(ISNUMBER(SEARCH("Fuel ethanol",BL9171)),"biofuel gasoline",IF(ISNUMBER(SEARCH("Hydrocarbon",BL9171)),"NA",IF(ISNUMBER(SEARCH("Jet fuel",BL9171)),"jet fuel",IF(ISNUMBER(SEARCH("Lubricants",BL9171)),"NA",IF(ISNUMBER(SEARCH("Motor gasoline",BL9171)),"petroleum gasoline",IF(ISNUMBER(SEARCH("Natural gas",BL9171)),"natural gas",IF(ISNUMBER(SEARCH("Propane",BL9171)),"LPG propane or butane",IF(ISNUMBER(SEARCH("Residual fuel oil",BL9171)),"heavy or residual fuel oil","other")))))))))))))</f>
        <v/>
      </c>
    </row>
    <row r="9172" ht="32" customHeight="1" s="106">
      <c r="A9172" t="inlineStr">
        <is>
          <t>2019P</t>
        </is>
      </c>
      <c r="B9172" t="inlineStr">
        <is>
          <t>TX</t>
        </is>
      </c>
      <c r="C9172" t="inlineStr">
        <is>
          <t>LUTXB</t>
        </is>
      </c>
      <c r="D9172" t="n">
        <v>21183</v>
      </c>
      <c r="E9172" t="n">
        <v>20616</v>
      </c>
      <c r="F9172" t="n">
        <v>24926</v>
      </c>
      <c r="G9172" t="n">
        <v>24918</v>
      </c>
      <c r="H9172" t="n">
        <v>26167</v>
      </c>
      <c r="I9172" t="n">
        <v>22972</v>
      </c>
      <c r="J9172" t="n">
        <v>23863</v>
      </c>
      <c r="K9172" t="n">
        <v>22593</v>
      </c>
      <c r="L9172" t="n">
        <v>24817</v>
      </c>
      <c r="M9172" t="n">
        <v>25029</v>
      </c>
      <c r="N9172" t="n">
        <v>25496</v>
      </c>
      <c r="O9172" t="n">
        <v>25919</v>
      </c>
      <c r="P9172" t="n">
        <v>27754</v>
      </c>
      <c r="Q9172" t="n">
        <v>30420</v>
      </c>
      <c r="R9172" t="n">
        <v>29135</v>
      </c>
      <c r="S9172" t="n">
        <v>26209</v>
      </c>
      <c r="T9172" t="n">
        <v>29115</v>
      </c>
      <c r="U9172" t="n">
        <v>32366</v>
      </c>
      <c r="V9172" t="n">
        <v>34758</v>
      </c>
      <c r="W9172" t="n">
        <v>36370</v>
      </c>
      <c r="X9172" t="n">
        <v>32387</v>
      </c>
      <c r="Y9172" t="n">
        <v>31060</v>
      </c>
      <c r="Z9172" t="n">
        <v>28324</v>
      </c>
      <c r="AA9172" t="n">
        <v>29655</v>
      </c>
      <c r="AB9172" t="n">
        <v>31623</v>
      </c>
      <c r="AC9172" t="n">
        <v>29472</v>
      </c>
      <c r="AD9172" t="n">
        <v>28817</v>
      </c>
      <c r="AE9172" t="n">
        <v>32579</v>
      </c>
      <c r="AF9172" t="n">
        <v>31417</v>
      </c>
      <c r="AG9172" t="n">
        <v>32224</v>
      </c>
      <c r="AH9172" t="n">
        <v>33161</v>
      </c>
      <c r="AI9172" t="n">
        <v>29667</v>
      </c>
      <c r="AJ9172" t="n">
        <v>30246</v>
      </c>
      <c r="AK9172" t="n">
        <v>30798</v>
      </c>
      <c r="AL9172" t="n">
        <v>32190</v>
      </c>
      <c r="AM9172" t="n">
        <v>31638</v>
      </c>
      <c r="AN9172" t="n">
        <v>30704</v>
      </c>
      <c r="AO9172" t="n">
        <v>32435</v>
      </c>
      <c r="AP9172" t="n">
        <v>33955</v>
      </c>
      <c r="AQ9172" t="n">
        <v>34310</v>
      </c>
      <c r="AR9172" t="n">
        <v>33796</v>
      </c>
      <c r="AS9172" t="n">
        <v>30964</v>
      </c>
      <c r="AT9172" t="n">
        <v>30598</v>
      </c>
      <c r="AU9172" t="n">
        <v>28288</v>
      </c>
      <c r="AV9172" t="n">
        <v>28658</v>
      </c>
      <c r="AW9172" t="n">
        <v>28509</v>
      </c>
      <c r="AX9172" t="n">
        <v>27775</v>
      </c>
      <c r="AY9172" t="n">
        <v>28683</v>
      </c>
      <c r="AZ9172" t="n">
        <v>26629</v>
      </c>
      <c r="BA9172" t="n">
        <v>23941</v>
      </c>
      <c r="BB9172" t="n">
        <v>40020</v>
      </c>
      <c r="BC9172" t="n">
        <v>39482</v>
      </c>
      <c r="BD9172" t="n">
        <v>38668</v>
      </c>
      <c r="BE9172" t="n">
        <v>42508</v>
      </c>
      <c r="BF9172" t="n">
        <v>46790</v>
      </c>
      <c r="BG9172" t="n">
        <v>51925</v>
      </c>
      <c r="BH9172" t="n">
        <v>48303</v>
      </c>
      <c r="BI9172" t="n">
        <v>45020</v>
      </c>
      <c r="BJ9172" t="n">
        <v>44166</v>
      </c>
      <c r="BL9172" s="89">
        <f>INDEX('SEDS_MSN Descriptions'!$C:$C,MATCH($C9172,'SEDS_MSN Descriptions'!$B:$B,0))</f>
        <v/>
      </c>
      <c r="BM9172" s="91">
        <f>INDEX('SEDS_MSN Descriptions'!$D:$D,MATCH($C9172,'SEDS_MSN Descriptions'!$B:$B,0))</f>
        <v/>
      </c>
      <c r="BN9172" s="91">
        <f>IF(ISNUMBER(SEARCH("Transportation",BL9172)),"Transportation",IF(ISNUMBER(SEARCH("Industrial",BL9172)),"Industrial",IF(ISNUMBER(SEARCH("electric power",BL9172)),"electric power",IF(ISNUMBER(SEARCH("commercial",BL9172)),"commercial",IF(ISNUMBER(SEARCH("residential",BL9172)),"residential","other")))))</f>
        <v/>
      </c>
      <c r="BO9172" s="91">
        <f>IF(ISNUMBER(SEARCH("Aviation gasoline",BL9172)),"jet fuel",IF(ISNUMBER(SEARCH("Biodiesel",BL9172)),"biofuel diesel",IF(ISNUMBER(SEARCH("Coal",BL9172)),"NA",IF(ISNUMBER(SEARCH("Distillate fuel oil",BL9172)),"petroleum diesel",IF(ISNUMBER(SEARCH("Electricity",BL9172)),"electricity",IF(ISNUMBER(SEARCH("Fuel ethanol",BL9172)),"biofuel gasoline",IF(ISNUMBER(SEARCH("Hydrocarbon",BL9172)),"NA",IF(ISNUMBER(SEARCH("Jet fuel",BL9172)),"jet fuel",IF(ISNUMBER(SEARCH("Lubricants",BL9172)),"NA",IF(ISNUMBER(SEARCH("Motor gasoline",BL9172)),"petroleum gasoline",IF(ISNUMBER(SEARCH("Natural gas",BL9172)),"natural gas",IF(ISNUMBER(SEARCH("Propane",BL9172)),"LPG propane or butane",IF(ISNUMBER(SEARCH("Residual fuel oil",BL9172)),"heavy or residual fuel oil","other")))))))))))))</f>
        <v/>
      </c>
    </row>
    <row r="9173" ht="32" customHeight="1" s="106">
      <c r="A9173" t="inlineStr">
        <is>
          <t>2019P</t>
        </is>
      </c>
      <c r="B9173" t="inlineStr">
        <is>
          <t>TX</t>
        </is>
      </c>
      <c r="C9173" t="inlineStr">
        <is>
          <t>MBICB</t>
        </is>
      </c>
      <c r="D9173" t="n">
        <v>0</v>
      </c>
      <c r="E9173" t="n">
        <v>0</v>
      </c>
      <c r="F9173" t="n">
        <v>0</v>
      </c>
      <c r="G9173" t="n">
        <v>0</v>
      </c>
      <c r="H9173" t="n">
        <v>0</v>
      </c>
      <c r="I9173" t="n">
        <v>0</v>
      </c>
      <c r="J9173" t="n">
        <v>0</v>
      </c>
      <c r="K9173" t="n">
        <v>0</v>
      </c>
      <c r="L9173" t="n">
        <v>0</v>
      </c>
      <c r="M9173" t="n">
        <v>0</v>
      </c>
      <c r="N9173" t="n">
        <v>0</v>
      </c>
      <c r="O9173" t="n">
        <v>0</v>
      </c>
      <c r="P9173" t="n">
        <v>0</v>
      </c>
      <c r="Q9173" t="n">
        <v>0</v>
      </c>
      <c r="R9173" t="n">
        <v>0</v>
      </c>
      <c r="S9173" t="n">
        <v>0</v>
      </c>
      <c r="T9173" t="n">
        <v>0</v>
      </c>
      <c r="U9173" t="n">
        <v>0</v>
      </c>
      <c r="V9173" t="n">
        <v>0</v>
      </c>
      <c r="W9173" t="n">
        <v>0</v>
      </c>
      <c r="X9173" t="n">
        <v>0</v>
      </c>
      <c r="Y9173" t="n">
        <v>-67870</v>
      </c>
      <c r="Z9173" t="n">
        <v>-54855</v>
      </c>
      <c r="AA9173" t="n">
        <v>-39636</v>
      </c>
      <c r="AB9173" t="n">
        <v>-18473</v>
      </c>
      <c r="AC9173" t="n">
        <v>-54868</v>
      </c>
      <c r="AD9173" t="n">
        <v>-75620</v>
      </c>
      <c r="AE9173" t="n">
        <v>-33392</v>
      </c>
      <c r="AF9173" t="n">
        <v>-15297</v>
      </c>
      <c r="AG9173" t="n">
        <v>14598</v>
      </c>
      <c r="AH9173" t="n">
        <v>13912</v>
      </c>
      <c r="AI9173" t="n">
        <v>-6766</v>
      </c>
      <c r="AJ9173" t="n">
        <v>19109</v>
      </c>
      <c r="AK9173" t="n">
        <v>0</v>
      </c>
      <c r="AL9173" t="n">
        <v>0</v>
      </c>
      <c r="AM9173" t="n">
        <v>0</v>
      </c>
      <c r="AN9173" t="n">
        <v>0</v>
      </c>
      <c r="AO9173" t="n">
        <v>0</v>
      </c>
      <c r="AP9173" t="n">
        <v>0</v>
      </c>
      <c r="AQ9173" t="n">
        <v>0</v>
      </c>
      <c r="AR9173" t="n">
        <v>0</v>
      </c>
      <c r="AS9173" t="n">
        <v>0</v>
      </c>
      <c r="AT9173" t="n">
        <v>0</v>
      </c>
      <c r="AU9173" t="n">
        <v>0</v>
      </c>
      <c r="AV9173" t="n">
        <v>0</v>
      </c>
      <c r="AW9173" t="n">
        <v>0</v>
      </c>
      <c r="AX9173" t="n">
        <v>0</v>
      </c>
      <c r="AY9173" t="n">
        <v>0</v>
      </c>
      <c r="AZ9173" t="n">
        <v>0</v>
      </c>
      <c r="BA9173" t="n">
        <v>0</v>
      </c>
      <c r="BB9173" t="n">
        <v>0</v>
      </c>
      <c r="BC9173" t="n">
        <v>0</v>
      </c>
      <c r="BD9173" t="n">
        <v>0</v>
      </c>
      <c r="BE9173" t="n">
        <v>0</v>
      </c>
      <c r="BF9173" t="n">
        <v>0</v>
      </c>
      <c r="BG9173" t="n">
        <v>0</v>
      </c>
      <c r="BH9173" t="n">
        <v>0</v>
      </c>
      <c r="BI9173" t="n">
        <v>0</v>
      </c>
      <c r="BJ9173" t="n">
        <v>0</v>
      </c>
      <c r="BL9173" s="89">
        <f>INDEX('SEDS_MSN Descriptions'!$C:$C,MATCH($C9173,'SEDS_MSN Descriptions'!$B:$B,0))</f>
        <v/>
      </c>
      <c r="BM9173" s="91">
        <f>INDEX('SEDS_MSN Descriptions'!$D:$D,MATCH($C9173,'SEDS_MSN Descriptions'!$B:$B,0))</f>
        <v/>
      </c>
      <c r="BN9173" s="91">
        <f>IF(ISNUMBER(SEARCH("Transportation",BL9173)),"Transportation",IF(ISNUMBER(SEARCH("Industrial",BL9173)),"Industrial",IF(ISNUMBER(SEARCH("electric power",BL9173)),"electric power",IF(ISNUMBER(SEARCH("commercial",BL9173)),"commercial",IF(ISNUMBER(SEARCH("residential",BL9173)),"residential","other")))))</f>
        <v/>
      </c>
      <c r="BO9173" s="91">
        <f>IF(ISNUMBER(SEARCH("Aviation gasoline",BL9173)),"jet fuel",IF(ISNUMBER(SEARCH("Biodiesel",BL9173)),"biofuel diesel",IF(ISNUMBER(SEARCH("Coal",BL9173)),"NA",IF(ISNUMBER(SEARCH("Distillate fuel oil",BL9173)),"petroleum diesel",IF(ISNUMBER(SEARCH("Electricity",BL9173)),"electricity",IF(ISNUMBER(SEARCH("Fuel ethanol",BL9173)),"biofuel gasoline",IF(ISNUMBER(SEARCH("Hydrocarbon",BL9173)),"NA",IF(ISNUMBER(SEARCH("Jet fuel",BL9173)),"jet fuel",IF(ISNUMBER(SEARCH("Lubricants",BL9173)),"NA",IF(ISNUMBER(SEARCH("Motor gasoline",BL9173)),"petroleum gasoline",IF(ISNUMBER(SEARCH("Natural gas",BL9173)),"natural gas",IF(ISNUMBER(SEARCH("Propane",BL9173)),"LPG propane or butane",IF(ISNUMBER(SEARCH("Residual fuel oil",BL9173)),"heavy or residual fuel oil","other")))))))))))))</f>
        <v/>
      </c>
    </row>
    <row r="9174" ht="16" customHeight="1" s="106">
      <c r="A9174" t="inlineStr">
        <is>
          <t>2019P</t>
        </is>
      </c>
      <c r="B9174" t="inlineStr">
        <is>
          <t>TX</t>
        </is>
      </c>
      <c r="C9174" t="inlineStr">
        <is>
          <t>MGACB</t>
        </is>
      </c>
      <c r="D9174" t="n">
        <v>459013</v>
      </c>
      <c r="E9174" t="n">
        <v>474164</v>
      </c>
      <c r="F9174" t="n">
        <v>493674</v>
      </c>
      <c r="G9174" t="n">
        <v>513178</v>
      </c>
      <c r="H9174" t="n">
        <v>529509</v>
      </c>
      <c r="I9174" t="n">
        <v>549340</v>
      </c>
      <c r="J9174" t="n">
        <v>580793</v>
      </c>
      <c r="K9174" t="n">
        <v>605027</v>
      </c>
      <c r="L9174" t="n">
        <v>653342</v>
      </c>
      <c r="M9174" t="n">
        <v>691647</v>
      </c>
      <c r="N9174" t="n">
        <v>731700</v>
      </c>
      <c r="O9174" t="n">
        <v>769561</v>
      </c>
      <c r="P9174" t="n">
        <v>826876</v>
      </c>
      <c r="Q9174" t="n">
        <v>880608</v>
      </c>
      <c r="R9174" t="n">
        <v>872166</v>
      </c>
      <c r="S9174" t="n">
        <v>913258</v>
      </c>
      <c r="T9174" t="n">
        <v>966025</v>
      </c>
      <c r="U9174" t="n">
        <v>1014207</v>
      </c>
      <c r="V9174" t="n">
        <v>1053058</v>
      </c>
      <c r="W9174" t="n">
        <v>1018789</v>
      </c>
      <c r="X9174" t="n">
        <v>930976</v>
      </c>
      <c r="Y9174" t="n">
        <v>964682</v>
      </c>
      <c r="Z9174" t="n">
        <v>993637</v>
      </c>
      <c r="AA9174" t="n">
        <v>1008867</v>
      </c>
      <c r="AB9174" t="n">
        <v>1012556</v>
      </c>
      <c r="AC9174" t="n">
        <v>1044090</v>
      </c>
      <c r="AD9174" t="n">
        <v>1065750</v>
      </c>
      <c r="AE9174" t="n">
        <v>1044388</v>
      </c>
      <c r="AF9174" t="n">
        <v>1061717</v>
      </c>
      <c r="AG9174" t="n">
        <v>1033105</v>
      </c>
      <c r="AH9174" t="n">
        <v>1044152</v>
      </c>
      <c r="AI9174" t="n">
        <v>1011408</v>
      </c>
      <c r="AJ9174" t="n">
        <v>1023815</v>
      </c>
      <c r="AK9174" t="n">
        <v>1063455</v>
      </c>
      <c r="AL9174" t="n">
        <v>1120287</v>
      </c>
      <c r="AM9174" t="n">
        <v>1089298</v>
      </c>
      <c r="AN9174" t="n">
        <v>1157764</v>
      </c>
      <c r="AO9174" t="n">
        <v>1148216</v>
      </c>
      <c r="AP9174" t="n">
        <v>1205299</v>
      </c>
      <c r="AQ9174" t="n">
        <v>1250177</v>
      </c>
      <c r="AR9174" t="n">
        <v>1285040</v>
      </c>
      <c r="AS9174" t="n">
        <v>1309321</v>
      </c>
      <c r="AT9174" t="n">
        <v>1368930</v>
      </c>
      <c r="AU9174" t="n">
        <v>1372585</v>
      </c>
      <c r="AV9174" t="n">
        <v>1400444</v>
      </c>
      <c r="AW9174" t="n">
        <v>1414323</v>
      </c>
      <c r="AX9174" t="n">
        <v>1447316</v>
      </c>
      <c r="AY9174" t="n">
        <v>1468835</v>
      </c>
      <c r="AZ9174" t="n">
        <v>1449652</v>
      </c>
      <c r="BA9174" t="n">
        <v>1448275</v>
      </c>
      <c r="BB9174" t="n">
        <v>1457966</v>
      </c>
      <c r="BC9174" t="n">
        <v>1435809</v>
      </c>
      <c r="BD9174" t="n">
        <v>1451123</v>
      </c>
      <c r="BE9174" t="n">
        <v>1494943</v>
      </c>
      <c r="BF9174" t="n">
        <v>1567481</v>
      </c>
      <c r="BG9174" t="n">
        <v>1619272</v>
      </c>
      <c r="BH9174" t="n">
        <v>1664269</v>
      </c>
      <c r="BI9174" t="n">
        <v>1675031</v>
      </c>
      <c r="BJ9174" t="n">
        <v>1705075</v>
      </c>
      <c r="BL9174" s="89">
        <f>INDEX('SEDS_MSN Descriptions'!$C:$C,MATCH($C9174,'SEDS_MSN Descriptions'!$B:$B,0))</f>
        <v/>
      </c>
      <c r="BM9174" s="91">
        <f>INDEX('SEDS_MSN Descriptions'!$D:$D,MATCH($C9174,'SEDS_MSN Descriptions'!$B:$B,0))</f>
        <v/>
      </c>
      <c r="BN9174" s="91">
        <f>IF(ISNUMBER(SEARCH("Transportation",BL9174)),"Transportation",IF(ISNUMBER(SEARCH("Industrial",BL9174)),"Industrial",IF(ISNUMBER(SEARCH("electric power",BL9174)),"electric power",IF(ISNUMBER(SEARCH("commercial",BL9174)),"commercial",IF(ISNUMBER(SEARCH("residential",BL9174)),"residential","other")))))</f>
        <v/>
      </c>
      <c r="BO9174" s="91">
        <f>IF(ISNUMBER(SEARCH("Aviation gasoline",BL9174)),"jet fuel",IF(ISNUMBER(SEARCH("Biodiesel",BL9174)),"biofuel diesel",IF(ISNUMBER(SEARCH("Coal",BL9174)),"NA",IF(ISNUMBER(SEARCH("Distillate fuel oil",BL9174)),"petroleum diesel",IF(ISNUMBER(SEARCH("Electricity",BL9174)),"electricity",IF(ISNUMBER(SEARCH("Fuel ethanol",BL9174)),"biofuel gasoline",IF(ISNUMBER(SEARCH("Hydrocarbon",BL9174)),"NA",IF(ISNUMBER(SEARCH("Jet fuel",BL9174)),"jet fuel",IF(ISNUMBER(SEARCH("Lubricants",BL9174)),"NA",IF(ISNUMBER(SEARCH("Motor gasoline",BL9174)),"petroleum gasoline",IF(ISNUMBER(SEARCH("Natural gas",BL9174)),"natural gas",IF(ISNUMBER(SEARCH("Propane",BL9174)),"LPG propane or butane",IF(ISNUMBER(SEARCH("Residual fuel oil",BL9174)),"heavy or residual fuel oil","other")))))))))))))</f>
        <v/>
      </c>
    </row>
    <row r="9175" ht="16" customHeight="1" s="106">
      <c r="A9175" t="inlineStr">
        <is>
          <t>2019P</t>
        </is>
      </c>
      <c r="B9175" t="inlineStr">
        <is>
          <t>TX</t>
        </is>
      </c>
      <c r="C9175" t="inlineStr">
        <is>
          <t>MGCCB</t>
        </is>
      </c>
      <c r="D9175" t="n">
        <v>3481</v>
      </c>
      <c r="E9175" t="n">
        <v>3461</v>
      </c>
      <c r="F9175" t="n">
        <v>3559</v>
      </c>
      <c r="G9175" t="n">
        <v>3489</v>
      </c>
      <c r="H9175" t="n">
        <v>3434</v>
      </c>
      <c r="I9175" t="n">
        <v>3737</v>
      </c>
      <c r="J9175" t="n">
        <v>3657</v>
      </c>
      <c r="K9175" t="n">
        <v>3407</v>
      </c>
      <c r="L9175" t="n">
        <v>3928</v>
      </c>
      <c r="M9175" t="n">
        <v>3842</v>
      </c>
      <c r="N9175" t="n">
        <v>3634</v>
      </c>
      <c r="O9175" t="n">
        <v>3225</v>
      </c>
      <c r="P9175" t="n">
        <v>3205</v>
      </c>
      <c r="Q9175" t="n">
        <v>3297</v>
      </c>
      <c r="R9175" t="n">
        <v>3619</v>
      </c>
      <c r="S9175" t="n">
        <v>3610</v>
      </c>
      <c r="T9175" t="n">
        <v>8344</v>
      </c>
      <c r="U9175" t="n">
        <v>5221</v>
      </c>
      <c r="V9175" t="n">
        <v>4214</v>
      </c>
      <c r="W9175" t="n">
        <v>6105</v>
      </c>
      <c r="X9175" t="n">
        <v>17332</v>
      </c>
      <c r="Y9175" t="n">
        <v>4104</v>
      </c>
      <c r="Z9175" t="n">
        <v>4568</v>
      </c>
      <c r="AA9175" t="n">
        <v>12765</v>
      </c>
      <c r="AB9175" t="n">
        <v>9177</v>
      </c>
      <c r="AC9175" t="n">
        <v>10266</v>
      </c>
      <c r="AD9175" t="n">
        <v>10963</v>
      </c>
      <c r="AE9175" t="n">
        <v>12062</v>
      </c>
      <c r="AF9175" t="n">
        <v>12820</v>
      </c>
      <c r="AG9175" t="n">
        <v>12259</v>
      </c>
      <c r="AH9175" t="n">
        <v>12048</v>
      </c>
      <c r="AI9175" t="n">
        <v>8527</v>
      </c>
      <c r="AJ9175" t="n">
        <v>7597</v>
      </c>
      <c r="AK9175" t="n">
        <v>830</v>
      </c>
      <c r="AL9175" t="n">
        <v>836</v>
      </c>
      <c r="AM9175" t="n">
        <v>853</v>
      </c>
      <c r="AN9175" t="n">
        <v>851</v>
      </c>
      <c r="AO9175" t="n">
        <v>848</v>
      </c>
      <c r="AP9175" t="n">
        <v>851</v>
      </c>
      <c r="AQ9175" t="n">
        <v>856</v>
      </c>
      <c r="AR9175" t="n">
        <v>868</v>
      </c>
      <c r="AS9175" t="n">
        <v>917</v>
      </c>
      <c r="AT9175" t="n">
        <v>927</v>
      </c>
      <c r="AU9175" t="n">
        <v>920</v>
      </c>
      <c r="AV9175" t="n">
        <v>925</v>
      </c>
      <c r="AW9175" t="n">
        <v>933</v>
      </c>
      <c r="AX9175" t="n">
        <v>970</v>
      </c>
      <c r="AY9175" t="n">
        <v>1911</v>
      </c>
      <c r="AZ9175" t="n">
        <v>1842</v>
      </c>
      <c r="BA9175" t="n">
        <v>1580</v>
      </c>
      <c r="BB9175" t="n">
        <v>1654</v>
      </c>
      <c r="BC9175" t="n">
        <v>1518</v>
      </c>
      <c r="BD9175" t="n">
        <v>1536</v>
      </c>
      <c r="BE9175" t="n">
        <v>1593</v>
      </c>
      <c r="BF9175" t="n">
        <v>1535</v>
      </c>
      <c r="BG9175" t="n">
        <v>26049</v>
      </c>
      <c r="BH9175" t="n">
        <v>25690</v>
      </c>
      <c r="BI9175" t="n">
        <v>25372</v>
      </c>
      <c r="BJ9175" t="n">
        <v>25644</v>
      </c>
      <c r="BL9175" s="89">
        <f>INDEX('SEDS_MSN Descriptions'!$C:$C,MATCH($C9175,'SEDS_MSN Descriptions'!$B:$B,0))</f>
        <v/>
      </c>
      <c r="BM9175" s="91">
        <f>INDEX('SEDS_MSN Descriptions'!$D:$D,MATCH($C9175,'SEDS_MSN Descriptions'!$B:$B,0))</f>
        <v/>
      </c>
      <c r="BN9175" s="91">
        <f>IF(ISNUMBER(SEARCH("Transportation",BL9175)),"Transportation",IF(ISNUMBER(SEARCH("Industrial",BL9175)),"Industrial",IF(ISNUMBER(SEARCH("electric power",BL9175)),"electric power",IF(ISNUMBER(SEARCH("commercial",BL9175)),"commercial",IF(ISNUMBER(SEARCH("residential",BL9175)),"residential","other")))))</f>
        <v/>
      </c>
      <c r="BO9175" s="91">
        <f>IF(ISNUMBER(SEARCH("Aviation gasoline",BL9175)),"jet fuel",IF(ISNUMBER(SEARCH("Biodiesel",BL9175)),"biofuel diesel",IF(ISNUMBER(SEARCH("Coal",BL9175)),"NA",IF(ISNUMBER(SEARCH("Distillate fuel oil",BL9175)),"petroleum diesel",IF(ISNUMBER(SEARCH("Electricity",BL9175)),"electricity",IF(ISNUMBER(SEARCH("Fuel ethanol",BL9175)),"biofuel gasoline",IF(ISNUMBER(SEARCH("Hydrocarbon",BL9175)),"NA",IF(ISNUMBER(SEARCH("Jet fuel",BL9175)),"jet fuel",IF(ISNUMBER(SEARCH("Lubricants",BL9175)),"NA",IF(ISNUMBER(SEARCH("Motor gasoline",BL9175)),"petroleum gasoline",IF(ISNUMBER(SEARCH("Natural gas",BL9175)),"natural gas",IF(ISNUMBER(SEARCH("Propane",BL9175)),"LPG propane or butane",IF(ISNUMBER(SEARCH("Residual fuel oil",BL9175)),"heavy or residual fuel oil","other")))))))))))))</f>
        <v/>
      </c>
    </row>
    <row r="9176" ht="16" customHeight="1" s="106">
      <c r="A9176" t="inlineStr">
        <is>
          <t>2019P</t>
        </is>
      </c>
      <c r="B9176" t="inlineStr">
        <is>
          <t>TX</t>
        </is>
      </c>
      <c r="C9176" t="inlineStr">
        <is>
          <t>MGICB</t>
        </is>
      </c>
      <c r="D9176" t="n">
        <v>19949</v>
      </c>
      <c r="E9176" t="n">
        <v>17902</v>
      </c>
      <c r="F9176" t="n">
        <v>16358</v>
      </c>
      <c r="G9176" t="n">
        <v>15751</v>
      </c>
      <c r="H9176" t="n">
        <v>14287</v>
      </c>
      <c r="I9176" t="n">
        <v>13464</v>
      </c>
      <c r="J9176" t="n">
        <v>11570</v>
      </c>
      <c r="K9176" t="n">
        <v>10263</v>
      </c>
      <c r="L9176" t="n">
        <v>10062</v>
      </c>
      <c r="M9176" t="n">
        <v>8541</v>
      </c>
      <c r="N9176" t="n">
        <v>7405</v>
      </c>
      <c r="O9176" t="n">
        <v>7917</v>
      </c>
      <c r="P9176" t="n">
        <v>6417</v>
      </c>
      <c r="Q9176" t="n">
        <v>6221</v>
      </c>
      <c r="R9176" t="n">
        <v>6009</v>
      </c>
      <c r="S9176" t="n">
        <v>5235</v>
      </c>
      <c r="T9176" t="n">
        <v>6384</v>
      </c>
      <c r="U9176" t="n">
        <v>4998</v>
      </c>
      <c r="V9176" t="n">
        <v>3785</v>
      </c>
      <c r="W9176" t="n">
        <v>4613</v>
      </c>
      <c r="X9176" t="n">
        <v>2470</v>
      </c>
      <c r="Y9176" t="n">
        <v>3938</v>
      </c>
      <c r="Z9176" t="n">
        <v>3347</v>
      </c>
      <c r="AA9176" t="n">
        <v>2808</v>
      </c>
      <c r="AB9176" t="n">
        <v>11819</v>
      </c>
      <c r="AC9176" t="n">
        <v>24710</v>
      </c>
      <c r="AD9176" t="n">
        <v>23858</v>
      </c>
      <c r="AE9176" t="n">
        <v>22188</v>
      </c>
      <c r="AF9176" t="n">
        <v>21659</v>
      </c>
      <c r="AG9176" t="n">
        <v>23725</v>
      </c>
      <c r="AH9176" t="n">
        <v>22776</v>
      </c>
      <c r="AI9176" t="n">
        <v>24258</v>
      </c>
      <c r="AJ9176" t="n">
        <v>22790</v>
      </c>
      <c r="AK9176" t="n">
        <v>17936</v>
      </c>
      <c r="AL9176" t="n">
        <v>19555</v>
      </c>
      <c r="AM9176" t="n">
        <v>20527</v>
      </c>
      <c r="AN9176" t="n">
        <v>21055</v>
      </c>
      <c r="AO9176" t="n">
        <v>22048</v>
      </c>
      <c r="AP9176" t="n">
        <v>25813</v>
      </c>
      <c r="AQ9176" t="n">
        <v>13012</v>
      </c>
      <c r="AR9176" t="n">
        <v>13399</v>
      </c>
      <c r="AS9176" t="n">
        <v>24092</v>
      </c>
      <c r="AT9176" t="n">
        <v>26022</v>
      </c>
      <c r="AU9176" t="n">
        <v>27252</v>
      </c>
      <c r="AV9176" t="n">
        <v>31295</v>
      </c>
      <c r="AW9176" t="n">
        <v>29938</v>
      </c>
      <c r="AX9176" t="n">
        <v>31610</v>
      </c>
      <c r="AY9176" t="n">
        <v>23548</v>
      </c>
      <c r="AZ9176" t="n">
        <v>19746</v>
      </c>
      <c r="BA9176" t="n">
        <v>19351</v>
      </c>
      <c r="BB9176" t="n">
        <v>29138</v>
      </c>
      <c r="BC9176" t="n">
        <v>30553</v>
      </c>
      <c r="BD9176" t="n">
        <v>28346</v>
      </c>
      <c r="BE9176" t="n">
        <v>30855</v>
      </c>
      <c r="BF9176" t="n">
        <v>22709</v>
      </c>
      <c r="BG9176" t="n">
        <v>18622</v>
      </c>
      <c r="BH9176" t="n">
        <v>18514</v>
      </c>
      <c r="BI9176" t="n">
        <v>18712</v>
      </c>
      <c r="BJ9176" t="n">
        <v>19135</v>
      </c>
      <c r="BL9176" s="89">
        <f>INDEX('SEDS_MSN Descriptions'!$C:$C,MATCH($C9176,'SEDS_MSN Descriptions'!$B:$B,0))</f>
        <v/>
      </c>
      <c r="BM9176" s="91">
        <f>INDEX('SEDS_MSN Descriptions'!$D:$D,MATCH($C9176,'SEDS_MSN Descriptions'!$B:$B,0))</f>
        <v/>
      </c>
      <c r="BN9176" s="91">
        <f>IF(ISNUMBER(SEARCH("Transportation",BL9176)),"Transportation",IF(ISNUMBER(SEARCH("Industrial",BL9176)),"Industrial",IF(ISNUMBER(SEARCH("electric power",BL9176)),"electric power",IF(ISNUMBER(SEARCH("commercial",BL9176)),"commercial",IF(ISNUMBER(SEARCH("residential",BL9176)),"residential","other")))))</f>
        <v/>
      </c>
      <c r="BO9176" s="91">
        <f>IF(ISNUMBER(SEARCH("Aviation gasoline",BL9176)),"jet fuel",IF(ISNUMBER(SEARCH("Biodiesel",BL9176)),"biofuel diesel",IF(ISNUMBER(SEARCH("Coal",BL9176)),"NA",IF(ISNUMBER(SEARCH("Distillate fuel oil",BL9176)),"petroleum diesel",IF(ISNUMBER(SEARCH("Electricity",BL9176)),"electricity",IF(ISNUMBER(SEARCH("Fuel ethanol",BL9176)),"biofuel gasoline",IF(ISNUMBER(SEARCH("Hydrocarbon",BL9176)),"NA",IF(ISNUMBER(SEARCH("Jet fuel",BL9176)),"jet fuel",IF(ISNUMBER(SEARCH("Lubricants",BL9176)),"NA",IF(ISNUMBER(SEARCH("Motor gasoline",BL9176)),"petroleum gasoline",IF(ISNUMBER(SEARCH("Natural gas",BL9176)),"natural gas",IF(ISNUMBER(SEARCH("Propane",BL9176)),"LPG propane or butane",IF(ISNUMBER(SEARCH("Residual fuel oil",BL9176)),"heavy or residual fuel oil","other")))))))))))))</f>
        <v/>
      </c>
    </row>
    <row r="9177" ht="16" customHeight="1" s="106">
      <c r="A9177" t="inlineStr">
        <is>
          <t>2019P</t>
        </is>
      </c>
      <c r="B9177" t="inlineStr">
        <is>
          <t>TX</t>
        </is>
      </c>
      <c r="C9177" t="inlineStr">
        <is>
          <t>MGTCB</t>
        </is>
      </c>
      <c r="D9177" t="n">
        <v>482443</v>
      </c>
      <c r="E9177" t="n">
        <v>495527</v>
      </c>
      <c r="F9177" t="n">
        <v>513591</v>
      </c>
      <c r="G9177" t="n">
        <v>532418</v>
      </c>
      <c r="H9177" t="n">
        <v>547229</v>
      </c>
      <c r="I9177" t="n">
        <v>566542</v>
      </c>
      <c r="J9177" t="n">
        <v>596020</v>
      </c>
      <c r="K9177" t="n">
        <v>618697</v>
      </c>
      <c r="L9177" t="n">
        <v>667332</v>
      </c>
      <c r="M9177" t="n">
        <v>704030</v>
      </c>
      <c r="N9177" t="n">
        <v>742738</v>
      </c>
      <c r="O9177" t="n">
        <v>780703</v>
      </c>
      <c r="P9177" t="n">
        <v>836498</v>
      </c>
      <c r="Q9177" t="n">
        <v>890126</v>
      </c>
      <c r="R9177" t="n">
        <v>881794</v>
      </c>
      <c r="S9177" t="n">
        <v>922103</v>
      </c>
      <c r="T9177" t="n">
        <v>980753</v>
      </c>
      <c r="U9177" t="n">
        <v>1024426</v>
      </c>
      <c r="V9177" t="n">
        <v>1061057</v>
      </c>
      <c r="W9177" t="n">
        <v>1029506</v>
      </c>
      <c r="X9177" t="n">
        <v>950778</v>
      </c>
      <c r="Y9177" t="n">
        <v>972724</v>
      </c>
      <c r="Z9177" t="n">
        <v>1001552</v>
      </c>
      <c r="AA9177" t="n">
        <v>1024440</v>
      </c>
      <c r="AB9177" t="n">
        <v>1033552</v>
      </c>
      <c r="AC9177" t="n">
        <v>1079066</v>
      </c>
      <c r="AD9177" t="n">
        <v>1100571</v>
      </c>
      <c r="AE9177" t="n">
        <v>1078638</v>
      </c>
      <c r="AF9177" t="n">
        <v>1096196</v>
      </c>
      <c r="AG9177" t="n">
        <v>1069089</v>
      </c>
      <c r="AH9177" t="n">
        <v>1078976</v>
      </c>
      <c r="AI9177" t="n">
        <v>1044193</v>
      </c>
      <c r="AJ9177" t="n">
        <v>1054202</v>
      </c>
      <c r="AK9177" t="n">
        <v>1082220</v>
      </c>
      <c r="AL9177" t="n">
        <v>1140678</v>
      </c>
      <c r="AM9177" t="n">
        <v>1110678</v>
      </c>
      <c r="AN9177" t="n">
        <v>1179670</v>
      </c>
      <c r="AO9177" t="n">
        <v>1171111</v>
      </c>
      <c r="AP9177" t="n">
        <v>1231963</v>
      </c>
      <c r="AQ9177" t="n">
        <v>1264044</v>
      </c>
      <c r="AR9177" t="n">
        <v>1299308</v>
      </c>
      <c r="AS9177" t="n">
        <v>1334330</v>
      </c>
      <c r="AT9177" t="n">
        <v>1395879</v>
      </c>
      <c r="AU9177" t="n">
        <v>1400758</v>
      </c>
      <c r="AV9177" t="n">
        <v>1432663</v>
      </c>
      <c r="AW9177" t="n">
        <v>1445194</v>
      </c>
      <c r="AX9177" t="n">
        <v>1479896</v>
      </c>
      <c r="AY9177" t="n">
        <v>1494295</v>
      </c>
      <c r="AZ9177" t="n">
        <v>1471240</v>
      </c>
      <c r="BA9177" t="n">
        <v>1469206</v>
      </c>
      <c r="BB9177" t="n">
        <v>1488758</v>
      </c>
      <c r="BC9177" t="n">
        <v>1467881</v>
      </c>
      <c r="BD9177" t="n">
        <v>1481005</v>
      </c>
      <c r="BE9177" t="n">
        <v>1527391</v>
      </c>
      <c r="BF9177" t="n">
        <v>1591726</v>
      </c>
      <c r="BG9177" t="n">
        <v>1663943</v>
      </c>
      <c r="BH9177" t="n">
        <v>1708473</v>
      </c>
      <c r="BI9177" t="n">
        <v>1719115</v>
      </c>
      <c r="BJ9177" t="n">
        <v>1749854</v>
      </c>
      <c r="BL9177" s="89">
        <f>INDEX('SEDS_MSN Descriptions'!$C:$C,MATCH($C9177,'SEDS_MSN Descriptions'!$B:$B,0))</f>
        <v/>
      </c>
      <c r="BM9177" s="91">
        <f>INDEX('SEDS_MSN Descriptions'!$D:$D,MATCH($C9177,'SEDS_MSN Descriptions'!$B:$B,0))</f>
        <v/>
      </c>
      <c r="BN9177" s="91">
        <f>IF(ISNUMBER(SEARCH("Transportation",BL9177)),"Transportation",IF(ISNUMBER(SEARCH("Industrial",BL9177)),"Industrial",IF(ISNUMBER(SEARCH("electric power",BL9177)),"electric power",IF(ISNUMBER(SEARCH("commercial",BL9177)),"commercial",IF(ISNUMBER(SEARCH("residential",BL9177)),"residential","other")))))</f>
        <v/>
      </c>
      <c r="BO9177" s="91">
        <f>IF(ISNUMBER(SEARCH("Aviation gasoline",BL9177)),"jet fuel",IF(ISNUMBER(SEARCH("Biodiesel",BL9177)),"biofuel diesel",IF(ISNUMBER(SEARCH("Coal",BL9177)),"NA",IF(ISNUMBER(SEARCH("Distillate fuel oil",BL9177)),"petroleum diesel",IF(ISNUMBER(SEARCH("Electricity",BL9177)),"electricity",IF(ISNUMBER(SEARCH("Fuel ethanol",BL9177)),"biofuel gasoline",IF(ISNUMBER(SEARCH("Hydrocarbon",BL9177)),"NA",IF(ISNUMBER(SEARCH("Jet fuel",BL9177)),"jet fuel",IF(ISNUMBER(SEARCH("Lubricants",BL9177)),"NA",IF(ISNUMBER(SEARCH("Motor gasoline",BL9177)),"petroleum gasoline",IF(ISNUMBER(SEARCH("Natural gas",BL9177)),"natural gas",IF(ISNUMBER(SEARCH("Propane",BL9177)),"LPG propane or butane",IF(ISNUMBER(SEARCH("Residual fuel oil",BL9177)),"heavy or residual fuel oil","other")))))))))))))</f>
        <v/>
      </c>
    </row>
    <row r="9178" ht="16" customHeight="1" s="106">
      <c r="A9178" t="inlineStr">
        <is>
          <t>2019P</t>
        </is>
      </c>
      <c r="B9178" t="inlineStr">
        <is>
          <t>TX</t>
        </is>
      </c>
      <c r="C9178" t="inlineStr">
        <is>
          <t>MGTXB</t>
        </is>
      </c>
      <c r="D9178" t="n">
        <v>482443</v>
      </c>
      <c r="E9178" t="n">
        <v>495527</v>
      </c>
      <c r="F9178" t="n">
        <v>513591</v>
      </c>
      <c r="G9178" t="n">
        <v>532418</v>
      </c>
      <c r="H9178" t="n">
        <v>547229</v>
      </c>
      <c r="I9178" t="n">
        <v>566542</v>
      </c>
      <c r="J9178" t="n">
        <v>596020</v>
      </c>
      <c r="K9178" t="n">
        <v>618697</v>
      </c>
      <c r="L9178" t="n">
        <v>667332</v>
      </c>
      <c r="M9178" t="n">
        <v>704030</v>
      </c>
      <c r="N9178" t="n">
        <v>742738</v>
      </c>
      <c r="O9178" t="n">
        <v>780703</v>
      </c>
      <c r="P9178" t="n">
        <v>836498</v>
      </c>
      <c r="Q9178" t="n">
        <v>890126</v>
      </c>
      <c r="R9178" t="n">
        <v>881794</v>
      </c>
      <c r="S9178" t="n">
        <v>922103</v>
      </c>
      <c r="T9178" t="n">
        <v>980753</v>
      </c>
      <c r="U9178" t="n">
        <v>1024426</v>
      </c>
      <c r="V9178" t="n">
        <v>1061057</v>
      </c>
      <c r="W9178" t="n">
        <v>1029506</v>
      </c>
      <c r="X9178" t="n">
        <v>950778</v>
      </c>
      <c r="Y9178" t="n">
        <v>972724</v>
      </c>
      <c r="Z9178" t="n">
        <v>1001552</v>
      </c>
      <c r="AA9178" t="n">
        <v>1024440</v>
      </c>
      <c r="AB9178" t="n">
        <v>1033552</v>
      </c>
      <c r="AC9178" t="n">
        <v>1079066</v>
      </c>
      <c r="AD9178" t="n">
        <v>1100571</v>
      </c>
      <c r="AE9178" t="n">
        <v>1078638</v>
      </c>
      <c r="AF9178" t="n">
        <v>1096196</v>
      </c>
      <c r="AG9178" t="n">
        <v>1069089</v>
      </c>
      <c r="AH9178" t="n">
        <v>1078976</v>
      </c>
      <c r="AI9178" t="n">
        <v>1044193</v>
      </c>
      <c r="AJ9178" t="n">
        <v>1054202</v>
      </c>
      <c r="AK9178" t="n">
        <v>1082220</v>
      </c>
      <c r="AL9178" t="n">
        <v>1140678</v>
      </c>
      <c r="AM9178" t="n">
        <v>1110678</v>
      </c>
      <c r="AN9178" t="n">
        <v>1179670</v>
      </c>
      <c r="AO9178" t="n">
        <v>1171111</v>
      </c>
      <c r="AP9178" t="n">
        <v>1231963</v>
      </c>
      <c r="AQ9178" t="n">
        <v>1264044</v>
      </c>
      <c r="AR9178" t="n">
        <v>1299308</v>
      </c>
      <c r="AS9178" t="n">
        <v>1334330</v>
      </c>
      <c r="AT9178" t="n">
        <v>1395879</v>
      </c>
      <c r="AU9178" t="n">
        <v>1400758</v>
      </c>
      <c r="AV9178" t="n">
        <v>1432663</v>
      </c>
      <c r="AW9178" t="n">
        <v>1445194</v>
      </c>
      <c r="AX9178" t="n">
        <v>1479896</v>
      </c>
      <c r="AY9178" t="n">
        <v>1494295</v>
      </c>
      <c r="AZ9178" t="n">
        <v>1471240</v>
      </c>
      <c r="BA9178" t="n">
        <v>1469206</v>
      </c>
      <c r="BB9178" t="n">
        <v>1488758</v>
      </c>
      <c r="BC9178" t="n">
        <v>1467881</v>
      </c>
      <c r="BD9178" t="n">
        <v>1481005</v>
      </c>
      <c r="BE9178" t="n">
        <v>1527391</v>
      </c>
      <c r="BF9178" t="n">
        <v>1591726</v>
      </c>
      <c r="BG9178" t="n">
        <v>1663943</v>
      </c>
      <c r="BH9178" t="n">
        <v>1708473</v>
      </c>
      <c r="BI9178" t="n">
        <v>1719115</v>
      </c>
      <c r="BJ9178" t="n">
        <v>1749854</v>
      </c>
      <c r="BL9178" s="89">
        <f>INDEX('SEDS_MSN Descriptions'!$C:$C,MATCH($C9178,'SEDS_MSN Descriptions'!$B:$B,0))</f>
        <v/>
      </c>
      <c r="BM9178" s="91">
        <f>INDEX('SEDS_MSN Descriptions'!$D:$D,MATCH($C9178,'SEDS_MSN Descriptions'!$B:$B,0))</f>
        <v/>
      </c>
      <c r="BN9178" s="91">
        <f>IF(ISNUMBER(SEARCH("Transportation",BL9178)),"Transportation",IF(ISNUMBER(SEARCH("Industrial",BL9178)),"Industrial",IF(ISNUMBER(SEARCH("electric power",BL9178)),"electric power",IF(ISNUMBER(SEARCH("commercial",BL9178)),"commercial",IF(ISNUMBER(SEARCH("residential",BL9178)),"residential","other")))))</f>
        <v/>
      </c>
      <c r="BO9178" s="91">
        <f>IF(ISNUMBER(SEARCH("Aviation gasoline",BL9178)),"jet fuel",IF(ISNUMBER(SEARCH("Biodiesel",BL9178)),"biofuel diesel",IF(ISNUMBER(SEARCH("Coal",BL9178)),"NA",IF(ISNUMBER(SEARCH("Distillate fuel oil",BL9178)),"petroleum diesel",IF(ISNUMBER(SEARCH("Electricity",BL9178)),"electricity",IF(ISNUMBER(SEARCH("Fuel ethanol",BL9178)),"biofuel gasoline",IF(ISNUMBER(SEARCH("Hydrocarbon",BL9178)),"NA",IF(ISNUMBER(SEARCH("Jet fuel",BL9178)),"jet fuel",IF(ISNUMBER(SEARCH("Lubricants",BL9178)),"NA",IF(ISNUMBER(SEARCH("Motor gasoline",BL9178)),"petroleum gasoline",IF(ISNUMBER(SEARCH("Natural gas",BL9178)),"natural gas",IF(ISNUMBER(SEARCH("Propane",BL9178)),"LPG propane or butane",IF(ISNUMBER(SEARCH("Residual fuel oil",BL9178)),"heavy or residual fuel oil","other")))))))))))))</f>
        <v/>
      </c>
    </row>
    <row r="9179" ht="16" customHeight="1" s="106">
      <c r="A9179" t="inlineStr">
        <is>
          <t>2019P</t>
        </is>
      </c>
      <c r="B9179" t="inlineStr">
        <is>
          <t>TX</t>
        </is>
      </c>
      <c r="C9179" t="inlineStr">
        <is>
          <t>MMTCB</t>
        </is>
      </c>
      <c r="D9179" t="n">
        <v>482443</v>
      </c>
      <c r="E9179" t="n">
        <v>495527</v>
      </c>
      <c r="F9179" t="n">
        <v>513591</v>
      </c>
      <c r="G9179" t="n">
        <v>532418</v>
      </c>
      <c r="H9179" t="n">
        <v>547229</v>
      </c>
      <c r="I9179" t="n">
        <v>566542</v>
      </c>
      <c r="J9179" t="n">
        <v>596020</v>
      </c>
      <c r="K9179" t="n">
        <v>618697</v>
      </c>
      <c r="L9179" t="n">
        <v>667332</v>
      </c>
      <c r="M9179" t="n">
        <v>704030</v>
      </c>
      <c r="N9179" t="n">
        <v>742738</v>
      </c>
      <c r="O9179" t="n">
        <v>780703</v>
      </c>
      <c r="P9179" t="n">
        <v>836498</v>
      </c>
      <c r="Q9179" t="n">
        <v>890126</v>
      </c>
      <c r="R9179" t="n">
        <v>881794</v>
      </c>
      <c r="S9179" t="n">
        <v>922103</v>
      </c>
      <c r="T9179" t="n">
        <v>980753</v>
      </c>
      <c r="U9179" t="n">
        <v>1024426</v>
      </c>
      <c r="V9179" t="n">
        <v>1061057</v>
      </c>
      <c r="W9179" t="n">
        <v>1029506</v>
      </c>
      <c r="X9179" t="n">
        <v>950778</v>
      </c>
      <c r="Y9179" t="n">
        <v>972724</v>
      </c>
      <c r="Z9179" t="n">
        <v>1001552</v>
      </c>
      <c r="AA9179" t="n">
        <v>1024440</v>
      </c>
      <c r="AB9179" t="n">
        <v>1033552</v>
      </c>
      <c r="AC9179" t="n">
        <v>1079066</v>
      </c>
      <c r="AD9179" t="n">
        <v>1100571</v>
      </c>
      <c r="AE9179" t="n">
        <v>1078638</v>
      </c>
      <c r="AF9179" t="n">
        <v>1096196</v>
      </c>
      <c r="AG9179" t="n">
        <v>1069089</v>
      </c>
      <c r="AH9179" t="n">
        <v>1078976</v>
      </c>
      <c r="AI9179" t="n">
        <v>1044193</v>
      </c>
      <c r="AJ9179" t="n">
        <v>1054202</v>
      </c>
      <c r="AK9179" t="n">
        <v>1081701</v>
      </c>
      <c r="AL9179" t="n">
        <v>1139390</v>
      </c>
      <c r="AM9179" t="n">
        <v>1106463</v>
      </c>
      <c r="AN9179" t="n">
        <v>1178101</v>
      </c>
      <c r="AO9179" t="n">
        <v>1167404</v>
      </c>
      <c r="AP9179" t="n">
        <v>1226472</v>
      </c>
      <c r="AQ9179" t="n">
        <v>1259314</v>
      </c>
      <c r="AR9179" t="n">
        <v>1293889</v>
      </c>
      <c r="AS9179" t="n">
        <v>1328844</v>
      </c>
      <c r="AT9179" t="n">
        <v>1393489</v>
      </c>
      <c r="AU9179" t="n">
        <v>1398812</v>
      </c>
      <c r="AV9179" t="n">
        <v>1430357</v>
      </c>
      <c r="AW9179" t="n">
        <v>1443803</v>
      </c>
      <c r="AX9179" t="n">
        <v>1442327</v>
      </c>
      <c r="AY9179" t="n">
        <v>1440654</v>
      </c>
      <c r="AZ9179" t="n">
        <v>1407454</v>
      </c>
      <c r="BA9179" t="n">
        <v>1402472</v>
      </c>
      <c r="BB9179" t="n">
        <v>1402748</v>
      </c>
      <c r="BC9179" t="n">
        <v>1365769</v>
      </c>
      <c r="BD9179" t="n">
        <v>1385295</v>
      </c>
      <c r="BE9179" t="n">
        <v>1431828</v>
      </c>
      <c r="BF9179" t="n">
        <v>1486100</v>
      </c>
      <c r="BG9179" t="n">
        <v>1554709</v>
      </c>
      <c r="BH9179" t="n">
        <v>1586874</v>
      </c>
      <c r="BI9179" t="n">
        <v>1595996</v>
      </c>
      <c r="BJ9179" t="n">
        <v>1625306</v>
      </c>
      <c r="BL9179" s="89">
        <f>INDEX('SEDS_MSN Descriptions'!$C:$C,MATCH($C9179,'SEDS_MSN Descriptions'!$B:$B,0))</f>
        <v/>
      </c>
      <c r="BM9179" s="91">
        <f>INDEX('SEDS_MSN Descriptions'!$D:$D,MATCH($C9179,'SEDS_MSN Descriptions'!$B:$B,0))</f>
        <v/>
      </c>
      <c r="BN9179" s="91">
        <f>IF(ISNUMBER(SEARCH("Transportation",BL9179)),"Transportation",IF(ISNUMBER(SEARCH("Industrial",BL9179)),"Industrial",IF(ISNUMBER(SEARCH("electric power",BL9179)),"electric power",IF(ISNUMBER(SEARCH("commercial",BL9179)),"commercial",IF(ISNUMBER(SEARCH("residential",BL9179)),"residential","other")))))</f>
        <v/>
      </c>
      <c r="BO9179" s="91">
        <f>IF(ISNUMBER(SEARCH("Aviation gasoline",BL9179)),"jet fuel",IF(ISNUMBER(SEARCH("Biodiesel",BL9179)),"biofuel diesel",IF(ISNUMBER(SEARCH("Coal",BL9179)),"NA",IF(ISNUMBER(SEARCH("Distillate fuel oil",BL9179)),"petroleum diesel",IF(ISNUMBER(SEARCH("Electricity",BL9179)),"electricity",IF(ISNUMBER(SEARCH("Fuel ethanol",BL9179)),"biofuel gasoline",IF(ISNUMBER(SEARCH("Hydrocarbon",BL9179)),"NA",IF(ISNUMBER(SEARCH("Jet fuel",BL9179)),"jet fuel",IF(ISNUMBER(SEARCH("Lubricants",BL9179)),"NA",IF(ISNUMBER(SEARCH("Motor gasoline",BL9179)),"petroleum gasoline",IF(ISNUMBER(SEARCH("Natural gas",BL9179)),"natural gas",IF(ISNUMBER(SEARCH("Propane",BL9179)),"LPG propane or butane",IF(ISNUMBER(SEARCH("Residual fuel oil",BL9179)),"heavy or residual fuel oil","other")))))))))))))</f>
        <v/>
      </c>
    </row>
    <row r="9180" ht="16" customHeight="1" s="106">
      <c r="A9180" t="inlineStr">
        <is>
          <t>2019P</t>
        </is>
      </c>
      <c r="B9180" t="inlineStr">
        <is>
          <t>TX</t>
        </is>
      </c>
      <c r="C9180" t="inlineStr">
        <is>
          <t>MSICB</t>
        </is>
      </c>
      <c r="D9180" t="n">
        <v>51470</v>
      </c>
      <c r="E9180" t="n">
        <v>57464</v>
      </c>
      <c r="F9180" t="n">
        <v>63071</v>
      </c>
      <c r="G9180" t="n">
        <v>33383</v>
      </c>
      <c r="H9180" t="n">
        <v>33390</v>
      </c>
      <c r="I9180" t="n">
        <v>32577</v>
      </c>
      <c r="J9180" t="n">
        <v>31931</v>
      </c>
      <c r="K9180" t="n">
        <v>29830</v>
      </c>
      <c r="L9180" t="n">
        <v>33274</v>
      </c>
      <c r="M9180" t="n">
        <v>30990</v>
      </c>
      <c r="N9180" t="n">
        <v>27681</v>
      </c>
      <c r="O9180" t="n">
        <v>31948</v>
      </c>
      <c r="P9180" t="n">
        <v>32738</v>
      </c>
      <c r="Q9180" t="n">
        <v>40557</v>
      </c>
      <c r="R9180" t="n">
        <v>51972</v>
      </c>
      <c r="S9180" t="n">
        <v>69988</v>
      </c>
      <c r="T9180" t="n">
        <v>113350</v>
      </c>
      <c r="U9180" t="n">
        <v>128214</v>
      </c>
      <c r="V9180" t="n">
        <v>111530</v>
      </c>
      <c r="W9180" t="n">
        <v>103220</v>
      </c>
      <c r="X9180" t="n">
        <v>97865</v>
      </c>
      <c r="Y9180" t="n">
        <v>86481</v>
      </c>
      <c r="Z9180" t="n">
        <v>75808</v>
      </c>
      <c r="AA9180" t="n">
        <v>67951</v>
      </c>
      <c r="AB9180" t="n">
        <v>58344</v>
      </c>
      <c r="AC9180" t="n">
        <v>58757</v>
      </c>
      <c r="AD9180" t="n">
        <v>50198</v>
      </c>
      <c r="AE9180" t="n">
        <v>50409</v>
      </c>
      <c r="AF9180" t="n">
        <v>61132</v>
      </c>
      <c r="AG9180" t="n">
        <v>56240</v>
      </c>
      <c r="AH9180" t="n">
        <v>50594</v>
      </c>
      <c r="AI9180" t="n">
        <v>57939</v>
      </c>
      <c r="AJ9180" t="n">
        <v>37985</v>
      </c>
      <c r="AK9180" t="n">
        <v>35956</v>
      </c>
      <c r="AL9180" t="n">
        <v>40183</v>
      </c>
      <c r="AM9180" t="n">
        <v>36869</v>
      </c>
      <c r="AN9180" t="n">
        <v>37193</v>
      </c>
      <c r="AO9180" t="n">
        <v>40835</v>
      </c>
      <c r="AP9180" t="n">
        <v>49706</v>
      </c>
      <c r="AQ9180" t="n">
        <v>46750</v>
      </c>
      <c r="AR9180" t="n">
        <v>49798</v>
      </c>
      <c r="AS9180" t="n">
        <v>51131</v>
      </c>
      <c r="AT9180" t="n">
        <v>54927</v>
      </c>
      <c r="AU9180" t="n">
        <v>51561</v>
      </c>
      <c r="AV9180" t="n">
        <v>46429</v>
      </c>
      <c r="AW9180" t="n">
        <v>46170</v>
      </c>
      <c r="AX9180" t="n">
        <v>69765</v>
      </c>
      <c r="AY9180" t="n">
        <v>68454</v>
      </c>
      <c r="AZ9180" t="n">
        <v>72842</v>
      </c>
      <c r="BA9180" t="n">
        <v>77865</v>
      </c>
      <c r="BB9180" t="n">
        <v>81391</v>
      </c>
      <c r="BC9180" t="n">
        <v>84488</v>
      </c>
      <c r="BD9180" t="n">
        <v>82868</v>
      </c>
      <c r="BE9180" t="n">
        <v>72316</v>
      </c>
      <c r="BF9180" t="n">
        <v>77209</v>
      </c>
      <c r="BG9180" t="n">
        <v>79822</v>
      </c>
      <c r="BH9180" t="n">
        <v>80843</v>
      </c>
      <c r="BI9180" t="n">
        <v>83997</v>
      </c>
      <c r="BJ9180" t="n">
        <v>83642</v>
      </c>
      <c r="BL9180" s="89">
        <f>INDEX('SEDS_MSN Descriptions'!$C:$C,MATCH($C9180,'SEDS_MSN Descriptions'!$B:$B,0))</f>
        <v/>
      </c>
      <c r="BM9180" s="91">
        <f>INDEX('SEDS_MSN Descriptions'!$D:$D,MATCH($C9180,'SEDS_MSN Descriptions'!$B:$B,0))</f>
        <v/>
      </c>
      <c r="BN9180" s="91">
        <f>IF(ISNUMBER(SEARCH("Transportation",BL9180)),"Transportation",IF(ISNUMBER(SEARCH("Industrial",BL9180)),"Industrial",IF(ISNUMBER(SEARCH("electric power",BL9180)),"electric power",IF(ISNUMBER(SEARCH("commercial",BL9180)),"commercial",IF(ISNUMBER(SEARCH("residential",BL9180)),"residential","other")))))</f>
        <v/>
      </c>
      <c r="BO9180" s="91">
        <f>IF(ISNUMBER(SEARCH("Aviation gasoline",BL9180)),"jet fuel",IF(ISNUMBER(SEARCH("Biodiesel",BL9180)),"biofuel diesel",IF(ISNUMBER(SEARCH("Coal",BL9180)),"NA",IF(ISNUMBER(SEARCH("Distillate fuel oil",BL9180)),"petroleum diesel",IF(ISNUMBER(SEARCH("Electricity",BL9180)),"electricity",IF(ISNUMBER(SEARCH("Fuel ethanol",BL9180)),"biofuel gasoline",IF(ISNUMBER(SEARCH("Hydrocarbon",BL9180)),"NA",IF(ISNUMBER(SEARCH("Jet fuel",BL9180)),"jet fuel",IF(ISNUMBER(SEARCH("Lubricants",BL9180)),"NA",IF(ISNUMBER(SEARCH("Motor gasoline",BL9180)),"petroleum gasoline",IF(ISNUMBER(SEARCH("Natural gas",BL9180)),"natural gas",IF(ISNUMBER(SEARCH("Propane",BL9180)),"LPG propane or butane",IF(ISNUMBER(SEARCH("Residual fuel oil",BL9180)),"heavy or residual fuel oil","other")))))))))))))</f>
        <v/>
      </c>
    </row>
    <row r="9181" ht="16" customHeight="1" s="106">
      <c r="A9181" t="inlineStr">
        <is>
          <t>2019P</t>
        </is>
      </c>
      <c r="B9181" t="inlineStr">
        <is>
          <t>TX</t>
        </is>
      </c>
      <c r="C9181" t="inlineStr">
        <is>
          <t>NAICB</t>
        </is>
      </c>
      <c r="D9181" t="n">
        <v>0</v>
      </c>
      <c r="E9181" t="n">
        <v>0</v>
      </c>
      <c r="F9181" t="n">
        <v>0</v>
      </c>
      <c r="G9181" t="n">
        <v>0</v>
      </c>
      <c r="H9181" t="n">
        <v>0</v>
      </c>
      <c r="I9181" t="n">
        <v>0</v>
      </c>
      <c r="J9181" t="n">
        <v>0</v>
      </c>
      <c r="K9181" t="n">
        <v>0</v>
      </c>
      <c r="L9181" t="n">
        <v>0</v>
      </c>
      <c r="M9181" t="n">
        <v>0</v>
      </c>
      <c r="N9181" t="n">
        <v>0</v>
      </c>
      <c r="O9181" t="n">
        <v>0</v>
      </c>
      <c r="P9181" t="n">
        <v>0</v>
      </c>
      <c r="Q9181" t="n">
        <v>0</v>
      </c>
      <c r="R9181" t="n">
        <v>0</v>
      </c>
      <c r="S9181" t="n">
        <v>0</v>
      </c>
      <c r="T9181" t="n">
        <v>0</v>
      </c>
      <c r="U9181" t="n">
        <v>0</v>
      </c>
      <c r="V9181" t="n">
        <v>0</v>
      </c>
      <c r="W9181" t="n">
        <v>74310</v>
      </c>
      <c r="X9181" t="n">
        <v>124637</v>
      </c>
      <c r="Y9181" t="n">
        <v>119919</v>
      </c>
      <c r="Z9181" t="n">
        <v>102835</v>
      </c>
      <c r="AA9181" t="n">
        <v>29338</v>
      </c>
      <c r="AB9181" t="n">
        <v>0</v>
      </c>
      <c r="AC9181" t="n">
        <v>0</v>
      </c>
      <c r="AD9181" t="n">
        <v>0</v>
      </c>
      <c r="AE9181" t="n">
        <v>0</v>
      </c>
      <c r="AF9181" t="n">
        <v>0</v>
      </c>
      <c r="AG9181" t="n">
        <v>0</v>
      </c>
      <c r="AH9181" t="n">
        <v>0</v>
      </c>
      <c r="AI9181" t="n">
        <v>0</v>
      </c>
      <c r="AJ9181" t="n">
        <v>0</v>
      </c>
      <c r="AK9181" t="n">
        <v>0</v>
      </c>
      <c r="AL9181" t="n">
        <v>0</v>
      </c>
      <c r="AM9181" t="n">
        <v>0</v>
      </c>
      <c r="AN9181" t="n">
        <v>0</v>
      </c>
      <c r="AO9181" t="n">
        <v>0</v>
      </c>
      <c r="AP9181" t="n">
        <v>0</v>
      </c>
      <c r="AQ9181" t="n">
        <v>0</v>
      </c>
      <c r="AR9181" t="n">
        <v>0</v>
      </c>
      <c r="AS9181" t="n">
        <v>0</v>
      </c>
      <c r="AT9181" t="n">
        <v>0</v>
      </c>
      <c r="AU9181" t="n">
        <v>0</v>
      </c>
      <c r="AV9181" t="n">
        <v>0</v>
      </c>
      <c r="AW9181" t="n">
        <v>0</v>
      </c>
      <c r="AX9181" t="n">
        <v>0</v>
      </c>
      <c r="AY9181" t="n">
        <v>0</v>
      </c>
      <c r="AZ9181" t="n">
        <v>0</v>
      </c>
      <c r="BA9181" t="n">
        <v>0</v>
      </c>
      <c r="BB9181" t="n">
        <v>0</v>
      </c>
      <c r="BC9181" t="n">
        <v>0</v>
      </c>
      <c r="BD9181" t="n">
        <v>0</v>
      </c>
      <c r="BE9181" t="n">
        <v>0</v>
      </c>
      <c r="BF9181" t="n">
        <v>0</v>
      </c>
      <c r="BG9181" t="n">
        <v>0</v>
      </c>
      <c r="BH9181" t="n">
        <v>0</v>
      </c>
      <c r="BI9181" t="n">
        <v>0</v>
      </c>
      <c r="BJ9181" t="n">
        <v>0</v>
      </c>
      <c r="BL9181" s="89">
        <f>INDEX('SEDS_MSN Descriptions'!$C:$C,MATCH($C9181,'SEDS_MSN Descriptions'!$B:$B,0))</f>
        <v/>
      </c>
      <c r="BM9181" s="91">
        <f>INDEX('SEDS_MSN Descriptions'!$D:$D,MATCH($C9181,'SEDS_MSN Descriptions'!$B:$B,0))</f>
        <v/>
      </c>
      <c r="BN9181" s="91">
        <f>IF(ISNUMBER(SEARCH("Transportation",BL9181)),"Transportation",IF(ISNUMBER(SEARCH("Industrial",BL9181)),"Industrial",IF(ISNUMBER(SEARCH("electric power",BL9181)),"electric power",IF(ISNUMBER(SEARCH("commercial",BL9181)),"commercial",IF(ISNUMBER(SEARCH("residential",BL9181)),"residential","other")))))</f>
        <v/>
      </c>
      <c r="BO9181" s="91">
        <f>IF(ISNUMBER(SEARCH("Aviation gasoline",BL9181)),"jet fuel",IF(ISNUMBER(SEARCH("Biodiesel",BL9181)),"biofuel diesel",IF(ISNUMBER(SEARCH("Coal",BL9181)),"NA",IF(ISNUMBER(SEARCH("Distillate fuel oil",BL9181)),"petroleum diesel",IF(ISNUMBER(SEARCH("Electricity",BL9181)),"electricity",IF(ISNUMBER(SEARCH("Fuel ethanol",BL9181)),"biofuel gasoline",IF(ISNUMBER(SEARCH("Hydrocarbon",BL9181)),"NA",IF(ISNUMBER(SEARCH("Jet fuel",BL9181)),"jet fuel",IF(ISNUMBER(SEARCH("Lubricants",BL9181)),"NA",IF(ISNUMBER(SEARCH("Motor gasoline",BL9181)),"petroleum gasoline",IF(ISNUMBER(SEARCH("Natural gas",BL9181)),"natural gas",IF(ISNUMBER(SEARCH("Propane",BL9181)),"LPG propane or butane",IF(ISNUMBER(SEARCH("Residual fuel oil",BL9181)),"heavy or residual fuel oil","other")))))))))))))</f>
        <v/>
      </c>
    </row>
    <row r="9182" ht="16" customHeight="1" s="106">
      <c r="A9182" t="inlineStr">
        <is>
          <t>2019P</t>
        </is>
      </c>
      <c r="B9182" t="inlineStr">
        <is>
          <t>TX</t>
        </is>
      </c>
      <c r="C9182" t="inlineStr">
        <is>
          <t>NGACB</t>
        </is>
      </c>
      <c r="D9182" t="n">
        <v>54125</v>
      </c>
      <c r="E9182" t="n">
        <v>64998</v>
      </c>
      <c r="F9182" t="n">
        <v>63350</v>
      </c>
      <c r="G9182" t="n">
        <v>68010</v>
      </c>
      <c r="H9182" t="n">
        <v>68440</v>
      </c>
      <c r="I9182" t="n">
        <v>70031</v>
      </c>
      <c r="J9182" t="n">
        <v>70482</v>
      </c>
      <c r="K9182" t="n">
        <v>75537</v>
      </c>
      <c r="L9182" t="n">
        <v>88300</v>
      </c>
      <c r="M9182" t="n">
        <v>89581</v>
      </c>
      <c r="N9182" t="n">
        <v>98827</v>
      </c>
      <c r="O9182" t="n">
        <v>101766</v>
      </c>
      <c r="P9182" t="n">
        <v>107410</v>
      </c>
      <c r="Q9182" t="n">
        <v>107727</v>
      </c>
      <c r="R9182" t="n">
        <v>96771</v>
      </c>
      <c r="S9182" t="n">
        <v>84557</v>
      </c>
      <c r="T9182" t="n">
        <v>74027</v>
      </c>
      <c r="U9182" t="n">
        <v>68353</v>
      </c>
      <c r="V9182" t="n">
        <v>77089</v>
      </c>
      <c r="W9182" t="n">
        <v>80167</v>
      </c>
      <c r="X9182" t="n">
        <v>108060</v>
      </c>
      <c r="Y9182" t="n">
        <v>105138</v>
      </c>
      <c r="Z9182" t="n">
        <v>105971</v>
      </c>
      <c r="AA9182" t="n">
        <v>109172</v>
      </c>
      <c r="AB9182" t="n">
        <v>112169</v>
      </c>
      <c r="AC9182" t="n">
        <v>95638</v>
      </c>
      <c r="AD9182" t="n">
        <v>85241</v>
      </c>
      <c r="AE9182" t="n">
        <v>84404</v>
      </c>
      <c r="AF9182" t="n">
        <v>111839</v>
      </c>
      <c r="AG9182" t="n">
        <v>111427</v>
      </c>
      <c r="AH9182" t="n">
        <v>110526</v>
      </c>
      <c r="AI9182" t="n">
        <v>85247</v>
      </c>
      <c r="AJ9182" t="n">
        <v>85138</v>
      </c>
      <c r="AK9182" t="n">
        <v>84733</v>
      </c>
      <c r="AL9182" t="n">
        <v>100020</v>
      </c>
      <c r="AM9182" t="n">
        <v>85690</v>
      </c>
      <c r="AN9182" t="n">
        <v>78795</v>
      </c>
      <c r="AO9182" t="n">
        <v>84837</v>
      </c>
      <c r="AP9182" t="n">
        <v>69914</v>
      </c>
      <c r="AQ9182" t="n">
        <v>74045</v>
      </c>
      <c r="AR9182" t="n">
        <v>65177</v>
      </c>
      <c r="AS9182" t="n">
        <v>73003</v>
      </c>
      <c r="AT9182" t="n">
        <v>93796</v>
      </c>
      <c r="AU9182" t="n">
        <v>60103</v>
      </c>
      <c r="AV9182" t="n">
        <v>59866</v>
      </c>
      <c r="AW9182" t="n">
        <v>85397</v>
      </c>
      <c r="AX9182" t="n">
        <v>89414</v>
      </c>
      <c r="AY9182" t="n">
        <v>93938</v>
      </c>
      <c r="AZ9182" t="n">
        <v>114418</v>
      </c>
      <c r="BA9182" t="n">
        <v>122353</v>
      </c>
      <c r="BB9182" t="n">
        <v>84860</v>
      </c>
      <c r="BC9182" t="n">
        <v>90210</v>
      </c>
      <c r="BD9182" t="n">
        <v>144648</v>
      </c>
      <c r="BE9182" t="n">
        <v>304643</v>
      </c>
      <c r="BF9182" t="n">
        <v>109035</v>
      </c>
      <c r="BG9182" t="n">
        <v>92418</v>
      </c>
      <c r="BH9182" t="n">
        <v>92088</v>
      </c>
      <c r="BI9182" t="n">
        <v>88758</v>
      </c>
      <c r="BJ9182" t="n">
        <v>108510</v>
      </c>
      <c r="BL9182" s="89">
        <f>INDEX('SEDS_MSN Descriptions'!$C:$C,MATCH($C9182,'SEDS_MSN Descriptions'!$B:$B,0))</f>
        <v/>
      </c>
      <c r="BM9182" s="91">
        <f>INDEX('SEDS_MSN Descriptions'!$D:$D,MATCH($C9182,'SEDS_MSN Descriptions'!$B:$B,0))</f>
        <v/>
      </c>
      <c r="BN9182" s="91">
        <f>IF(ISNUMBER(SEARCH("Transportation",BL9182)),"Transportation",IF(ISNUMBER(SEARCH("Industrial",BL9182)),"Industrial",IF(ISNUMBER(SEARCH("electric power",BL9182)),"electric power",IF(ISNUMBER(SEARCH("commercial",BL9182)),"commercial",IF(ISNUMBER(SEARCH("residential",BL9182)),"residential","other")))))</f>
        <v/>
      </c>
      <c r="BO9182" s="91">
        <f>IF(ISNUMBER(SEARCH("Aviation gasoline",BL9182)),"jet fuel",IF(ISNUMBER(SEARCH("Biodiesel",BL9182)),"biofuel diesel",IF(ISNUMBER(SEARCH("Coal",BL9182)),"NA",IF(ISNUMBER(SEARCH("Distillate fuel oil",BL9182)),"petroleum diesel",IF(ISNUMBER(SEARCH("Electricity",BL9182)),"electricity",IF(ISNUMBER(SEARCH("Fuel ethanol",BL9182)),"biofuel gasoline",IF(ISNUMBER(SEARCH("Hydrocarbon",BL9182)),"NA",IF(ISNUMBER(SEARCH("Jet fuel",BL9182)),"jet fuel",IF(ISNUMBER(SEARCH("Lubricants",BL9182)),"NA",IF(ISNUMBER(SEARCH("Motor gasoline",BL9182)),"petroleum gasoline",IF(ISNUMBER(SEARCH("Natural gas",BL9182)),"natural gas",IF(ISNUMBER(SEARCH("Propane",BL9182)),"LPG propane or butane",IF(ISNUMBER(SEARCH("Residual fuel oil",BL9182)),"heavy or residual fuel oil","other")))))))))))))</f>
        <v/>
      </c>
    </row>
    <row r="9183" ht="16" customHeight="1" s="106">
      <c r="A9183" t="inlineStr">
        <is>
          <t>2019P</t>
        </is>
      </c>
      <c r="B9183" t="inlineStr">
        <is>
          <t>TX</t>
        </is>
      </c>
      <c r="C9183" t="inlineStr">
        <is>
          <t>NGCCB</t>
        </is>
      </c>
      <c r="D9183" t="n">
        <v>61818</v>
      </c>
      <c r="E9183" t="n">
        <v>64516</v>
      </c>
      <c r="F9183" t="n">
        <v>70243</v>
      </c>
      <c r="G9183" t="n">
        <v>77749</v>
      </c>
      <c r="H9183" t="n">
        <v>84035</v>
      </c>
      <c r="I9183" t="n">
        <v>83595</v>
      </c>
      <c r="J9183" t="n">
        <v>92274</v>
      </c>
      <c r="K9183" t="n">
        <v>145875</v>
      </c>
      <c r="L9183" t="n">
        <v>144741</v>
      </c>
      <c r="M9183" t="n">
        <v>146206</v>
      </c>
      <c r="N9183" t="n">
        <v>150034</v>
      </c>
      <c r="O9183" t="n">
        <v>146268</v>
      </c>
      <c r="P9183" t="n">
        <v>145228</v>
      </c>
      <c r="Q9183" t="n">
        <v>159725</v>
      </c>
      <c r="R9183" t="n">
        <v>138678</v>
      </c>
      <c r="S9183" t="n">
        <v>120212</v>
      </c>
      <c r="T9183" t="n">
        <v>139342</v>
      </c>
      <c r="U9183" t="n">
        <v>163056</v>
      </c>
      <c r="V9183" t="n">
        <v>173241</v>
      </c>
      <c r="W9183" t="n">
        <v>240663</v>
      </c>
      <c r="X9183" t="n">
        <v>173712</v>
      </c>
      <c r="Y9183" t="n">
        <v>162399</v>
      </c>
      <c r="Z9183" t="n">
        <v>195394</v>
      </c>
      <c r="AA9183" t="n">
        <v>162505</v>
      </c>
      <c r="AB9183" t="n">
        <v>172245</v>
      </c>
      <c r="AC9183" t="n">
        <v>157707</v>
      </c>
      <c r="AD9183" t="n">
        <v>153242</v>
      </c>
      <c r="AE9183" t="n">
        <v>163134</v>
      </c>
      <c r="AF9183" t="n">
        <v>182400</v>
      </c>
      <c r="AG9183" t="n">
        <v>189891</v>
      </c>
      <c r="AH9183" t="n">
        <v>179596</v>
      </c>
      <c r="AI9183" t="n">
        <v>188219</v>
      </c>
      <c r="AJ9183" t="n">
        <v>193919</v>
      </c>
      <c r="AK9183" t="n">
        <v>180982</v>
      </c>
      <c r="AL9183" t="n">
        <v>187938</v>
      </c>
      <c r="AM9183" t="n">
        <v>218454</v>
      </c>
      <c r="AN9183" t="n">
        <v>185095</v>
      </c>
      <c r="AO9183" t="n">
        <v>222842</v>
      </c>
      <c r="AP9183" t="n">
        <v>178049</v>
      </c>
      <c r="AQ9183" t="n">
        <v>178186</v>
      </c>
      <c r="AR9183" t="n">
        <v>196820</v>
      </c>
      <c r="AS9183" t="n">
        <v>175920</v>
      </c>
      <c r="AT9183" t="n">
        <v>233779</v>
      </c>
      <c r="AU9183" t="n">
        <v>224901</v>
      </c>
      <c r="AV9183" t="n">
        <v>198860</v>
      </c>
      <c r="AW9183" t="n">
        <v>164445</v>
      </c>
      <c r="AX9183" t="n">
        <v>151233</v>
      </c>
      <c r="AY9183" t="n">
        <v>165489</v>
      </c>
      <c r="AZ9183" t="n">
        <v>171573</v>
      </c>
      <c r="BA9183" t="n">
        <v>171453</v>
      </c>
      <c r="BB9183" t="n">
        <v>195021</v>
      </c>
      <c r="BC9183" t="n">
        <v>189642</v>
      </c>
      <c r="BD9183" t="n">
        <v>165874</v>
      </c>
      <c r="BE9183" t="n">
        <v>178090</v>
      </c>
      <c r="BF9183" t="n">
        <v>191180</v>
      </c>
      <c r="BG9183" t="n">
        <v>182097</v>
      </c>
      <c r="BH9183" t="n">
        <v>169242</v>
      </c>
      <c r="BI9183" t="n">
        <v>169497</v>
      </c>
      <c r="BJ9183" t="n">
        <v>220185</v>
      </c>
      <c r="BL9183" s="89">
        <f>INDEX('SEDS_MSN Descriptions'!$C:$C,MATCH($C9183,'SEDS_MSN Descriptions'!$B:$B,0))</f>
        <v/>
      </c>
      <c r="BM9183" s="91">
        <f>INDEX('SEDS_MSN Descriptions'!$D:$D,MATCH($C9183,'SEDS_MSN Descriptions'!$B:$B,0))</f>
        <v/>
      </c>
      <c r="BN9183" s="91">
        <f>IF(ISNUMBER(SEARCH("Transportation",BL9183)),"Transportation",IF(ISNUMBER(SEARCH("Industrial",BL9183)),"Industrial",IF(ISNUMBER(SEARCH("electric power",BL9183)),"electric power",IF(ISNUMBER(SEARCH("commercial",BL9183)),"commercial",IF(ISNUMBER(SEARCH("residential",BL9183)),"residential","other")))))</f>
        <v/>
      </c>
      <c r="BO9183" s="91">
        <f>IF(ISNUMBER(SEARCH("Aviation gasoline",BL9183)),"jet fuel",IF(ISNUMBER(SEARCH("Biodiesel",BL9183)),"biofuel diesel",IF(ISNUMBER(SEARCH("Coal",BL9183)),"NA",IF(ISNUMBER(SEARCH("Distillate fuel oil",BL9183)),"petroleum diesel",IF(ISNUMBER(SEARCH("Electricity",BL9183)),"electricity",IF(ISNUMBER(SEARCH("Fuel ethanol",BL9183)),"biofuel gasoline",IF(ISNUMBER(SEARCH("Hydrocarbon",BL9183)),"NA",IF(ISNUMBER(SEARCH("Jet fuel",BL9183)),"jet fuel",IF(ISNUMBER(SEARCH("Lubricants",BL9183)),"NA",IF(ISNUMBER(SEARCH("Motor gasoline",BL9183)),"petroleum gasoline",IF(ISNUMBER(SEARCH("Natural gas",BL9183)),"natural gas",IF(ISNUMBER(SEARCH("Propane",BL9183)),"LPG propane or butane",IF(ISNUMBER(SEARCH("Residual fuel oil",BL9183)),"heavy or residual fuel oil","other")))))))))))))</f>
        <v/>
      </c>
    </row>
    <row r="9184" ht="16" customHeight="1" s="106">
      <c r="A9184" t="inlineStr">
        <is>
          <t>2019P</t>
        </is>
      </c>
      <c r="B9184" t="inlineStr">
        <is>
          <t>TX</t>
        </is>
      </c>
      <c r="C9184" t="inlineStr">
        <is>
          <t>NGEIB</t>
        </is>
      </c>
      <c r="D9184" t="n">
        <v>421566</v>
      </c>
      <c r="E9184" t="n">
        <v>434775</v>
      </c>
      <c r="F9184" t="n">
        <v>509373</v>
      </c>
      <c r="G9184" t="n">
        <v>574622</v>
      </c>
      <c r="H9184" t="n">
        <v>625564</v>
      </c>
      <c r="I9184" t="n">
        <v>663206</v>
      </c>
      <c r="J9184" t="n">
        <v>732301</v>
      </c>
      <c r="K9184" t="n">
        <v>808230</v>
      </c>
      <c r="L9184" t="n">
        <v>883973</v>
      </c>
      <c r="M9184" t="n">
        <v>1010430</v>
      </c>
      <c r="N9184" t="n">
        <v>1090289</v>
      </c>
      <c r="O9184" t="n">
        <v>1199508</v>
      </c>
      <c r="P9184" t="n">
        <v>1313048</v>
      </c>
      <c r="Q9184" t="n">
        <v>1289980</v>
      </c>
      <c r="R9184" t="n">
        <v>1356195</v>
      </c>
      <c r="S9184" t="n">
        <v>1379009</v>
      </c>
      <c r="T9184" t="n">
        <v>1403348</v>
      </c>
      <c r="U9184" t="n">
        <v>1527528</v>
      </c>
      <c r="V9184" t="n">
        <v>1539878</v>
      </c>
      <c r="W9184" t="n">
        <v>1453582</v>
      </c>
      <c r="X9184" t="n">
        <v>1482938</v>
      </c>
      <c r="Y9184" t="n">
        <v>1419582</v>
      </c>
      <c r="Z9184" t="n">
        <v>1328745</v>
      </c>
      <c r="AA9184" t="n">
        <v>1219224</v>
      </c>
      <c r="AB9184" t="n">
        <v>1303346</v>
      </c>
      <c r="AC9184" t="n">
        <v>1240704</v>
      </c>
      <c r="AD9184" t="n">
        <v>1145565</v>
      </c>
      <c r="AE9184" t="n">
        <v>1086548</v>
      </c>
      <c r="AF9184" t="n">
        <v>1078359</v>
      </c>
      <c r="AG9184" t="n">
        <v>1183529</v>
      </c>
      <c r="AH9184" t="n">
        <v>1174039</v>
      </c>
      <c r="AI9184" t="n">
        <v>1166833</v>
      </c>
      <c r="AJ9184" t="n">
        <v>1134448</v>
      </c>
      <c r="AK9184" t="n">
        <v>1243646</v>
      </c>
      <c r="AL9184" t="n">
        <v>1217139</v>
      </c>
      <c r="AM9184" t="n">
        <v>1237655</v>
      </c>
      <c r="AN9184" t="n">
        <v>1235134</v>
      </c>
      <c r="AO9184" t="n">
        <v>1259990</v>
      </c>
      <c r="AP9184" t="n">
        <v>1475569</v>
      </c>
      <c r="AQ9184" t="n">
        <v>1476355</v>
      </c>
      <c r="AR9184" t="n">
        <v>1610708</v>
      </c>
      <c r="AS9184" t="n">
        <v>1551627</v>
      </c>
      <c r="AT9184" t="n">
        <v>1579375</v>
      </c>
      <c r="AU9184" t="n">
        <v>1483822</v>
      </c>
      <c r="AV9184" t="n">
        <v>1426117</v>
      </c>
      <c r="AW9184" t="n">
        <v>1507392</v>
      </c>
      <c r="AX9184" t="n">
        <v>1501245</v>
      </c>
      <c r="AY9184" t="n">
        <v>1507800</v>
      </c>
      <c r="AZ9184" t="n">
        <v>1472660</v>
      </c>
      <c r="BA9184" t="n">
        <v>1415850</v>
      </c>
      <c r="BB9184" t="n">
        <v>1375275</v>
      </c>
      <c r="BC9184" t="n">
        <v>1483987</v>
      </c>
      <c r="BD9184" t="n">
        <v>1550460</v>
      </c>
      <c r="BE9184" t="n">
        <v>1455086</v>
      </c>
      <c r="BF9184" t="n">
        <v>1461971</v>
      </c>
      <c r="BG9184" t="n">
        <v>1675718</v>
      </c>
      <c r="BH9184" t="n">
        <v>1579983</v>
      </c>
      <c r="BI9184" t="n">
        <v>1411641</v>
      </c>
      <c r="BJ9184" t="n">
        <v>1689371</v>
      </c>
      <c r="BL9184" s="89">
        <f>INDEX('SEDS_MSN Descriptions'!$C:$C,MATCH($C9184,'SEDS_MSN Descriptions'!$B:$B,0))</f>
        <v/>
      </c>
      <c r="BM9184" s="91">
        <f>INDEX('SEDS_MSN Descriptions'!$D:$D,MATCH($C9184,'SEDS_MSN Descriptions'!$B:$B,0))</f>
        <v/>
      </c>
      <c r="BN9184" s="91">
        <f>IF(ISNUMBER(SEARCH("Transportation",BL9184)),"Transportation",IF(ISNUMBER(SEARCH("Industrial",BL9184)),"Industrial",IF(ISNUMBER(SEARCH("electric power",BL9184)),"electric power",IF(ISNUMBER(SEARCH("commercial",BL9184)),"commercial",IF(ISNUMBER(SEARCH("residential",BL9184)),"residential","other")))))</f>
        <v/>
      </c>
      <c r="BO9184" s="91">
        <f>IF(ISNUMBER(SEARCH("Aviation gasoline",BL9184)),"jet fuel",IF(ISNUMBER(SEARCH("Biodiesel",BL9184)),"biofuel diesel",IF(ISNUMBER(SEARCH("Coal",BL9184)),"NA",IF(ISNUMBER(SEARCH("Distillate fuel oil",BL9184)),"petroleum diesel",IF(ISNUMBER(SEARCH("Electricity",BL9184)),"electricity",IF(ISNUMBER(SEARCH("Fuel ethanol",BL9184)),"biofuel gasoline",IF(ISNUMBER(SEARCH("Hydrocarbon",BL9184)),"NA",IF(ISNUMBER(SEARCH("Jet fuel",BL9184)),"jet fuel",IF(ISNUMBER(SEARCH("Lubricants",BL9184)),"NA",IF(ISNUMBER(SEARCH("Motor gasoline",BL9184)),"petroleum gasoline",IF(ISNUMBER(SEARCH("Natural gas",BL9184)),"natural gas",IF(ISNUMBER(SEARCH("Propane",BL9184)),"LPG propane or butane",IF(ISNUMBER(SEARCH("Residual fuel oil",BL9184)),"heavy or residual fuel oil","other")))))))))))))</f>
        <v/>
      </c>
    </row>
    <row r="9185" ht="16" customHeight="1" s="106">
      <c r="A9185" t="inlineStr">
        <is>
          <t>2019P</t>
        </is>
      </c>
      <c r="B9185" t="inlineStr">
        <is>
          <t>TX</t>
        </is>
      </c>
      <c r="C9185" t="inlineStr">
        <is>
          <t>NGICB</t>
        </is>
      </c>
      <c r="D9185" t="n">
        <v>2100294</v>
      </c>
      <c r="E9185" t="n">
        <v>2095700</v>
      </c>
      <c r="F9185" t="n">
        <v>2113288</v>
      </c>
      <c r="G9185" t="n">
        <v>2118448</v>
      </c>
      <c r="H9185" t="n">
        <v>2062988</v>
      </c>
      <c r="I9185" t="n">
        <v>2175278</v>
      </c>
      <c r="J9185" t="n">
        <v>2304407</v>
      </c>
      <c r="K9185" t="n">
        <v>2398686</v>
      </c>
      <c r="L9185" t="n">
        <v>2500035</v>
      </c>
      <c r="M9185" t="n">
        <v>2549383</v>
      </c>
      <c r="N9185" t="n">
        <v>2626269</v>
      </c>
      <c r="O9185" t="n">
        <v>2791236</v>
      </c>
      <c r="P9185" t="n">
        <v>2718426</v>
      </c>
      <c r="Q9185" t="n">
        <v>2940002</v>
      </c>
      <c r="R9185" t="n">
        <v>2762691</v>
      </c>
      <c r="S9185" t="n">
        <v>2223952</v>
      </c>
      <c r="T9185" t="n">
        <v>2215579</v>
      </c>
      <c r="U9185" t="n">
        <v>2218541</v>
      </c>
      <c r="V9185" t="n">
        <v>2257742</v>
      </c>
      <c r="W9185" t="n">
        <v>2031802</v>
      </c>
      <c r="X9185" t="n">
        <v>2229659</v>
      </c>
      <c r="Y9185" t="n">
        <v>2149258</v>
      </c>
      <c r="Z9185" t="n">
        <v>1644583</v>
      </c>
      <c r="AA9185" t="n">
        <v>1623292</v>
      </c>
      <c r="AB9185" t="n">
        <v>1729022</v>
      </c>
      <c r="AC9185" t="n">
        <v>1799325</v>
      </c>
      <c r="AD9185" t="n">
        <v>1725973</v>
      </c>
      <c r="AE9185" t="n">
        <v>1881723</v>
      </c>
      <c r="AF9185" t="n">
        <v>2074215</v>
      </c>
      <c r="AG9185" t="n">
        <v>2162082</v>
      </c>
      <c r="AH9185" t="n">
        <v>2194146</v>
      </c>
      <c r="AI9185" t="n">
        <v>2152804</v>
      </c>
      <c r="AJ9185" t="n">
        <v>2129380</v>
      </c>
      <c r="AK9185" t="n">
        <v>2177425</v>
      </c>
      <c r="AL9185" t="n">
        <v>2157411</v>
      </c>
      <c r="AM9185" t="n">
        <v>2280599</v>
      </c>
      <c r="AN9185" t="n">
        <v>2531930</v>
      </c>
      <c r="AO9185" t="n">
        <v>2421834</v>
      </c>
      <c r="AP9185" t="n">
        <v>2445036</v>
      </c>
      <c r="AQ9185" t="n">
        <v>2226967</v>
      </c>
      <c r="AR9185" t="n">
        <v>2477371</v>
      </c>
      <c r="AS9185" t="n">
        <v>2370531</v>
      </c>
      <c r="AT9185" t="n">
        <v>2320655</v>
      </c>
      <c r="AU9185" t="n">
        <v>2195620</v>
      </c>
      <c r="AV9185" t="n">
        <v>2157514</v>
      </c>
      <c r="AW9185" t="n">
        <v>1673595</v>
      </c>
      <c r="AX9185" t="n">
        <v>1632320</v>
      </c>
      <c r="AY9185" t="n">
        <v>1654258</v>
      </c>
      <c r="AZ9185" t="n">
        <v>1696930</v>
      </c>
      <c r="BA9185" t="n">
        <v>1574577</v>
      </c>
      <c r="BB9185" t="n">
        <v>1800506</v>
      </c>
      <c r="BC9185" t="n">
        <v>1831177</v>
      </c>
      <c r="BD9185" t="n">
        <v>1928322</v>
      </c>
      <c r="BE9185" t="n">
        <v>1981145</v>
      </c>
      <c r="BF9185" t="n">
        <v>2055927</v>
      </c>
      <c r="BG9185" t="n">
        <v>2094772</v>
      </c>
      <c r="BH9185" t="n">
        <v>2129154</v>
      </c>
      <c r="BI9185" t="n">
        <v>2153454</v>
      </c>
      <c r="BJ9185" t="n">
        <v>2312619</v>
      </c>
      <c r="BL9185" s="89">
        <f>INDEX('SEDS_MSN Descriptions'!$C:$C,MATCH($C9185,'SEDS_MSN Descriptions'!$B:$B,0))</f>
        <v/>
      </c>
      <c r="BM9185" s="91">
        <f>INDEX('SEDS_MSN Descriptions'!$D:$D,MATCH($C9185,'SEDS_MSN Descriptions'!$B:$B,0))</f>
        <v/>
      </c>
      <c r="BN9185" s="91">
        <f>IF(ISNUMBER(SEARCH("Transportation",BL9185)),"Transportation",IF(ISNUMBER(SEARCH("Industrial",BL9185)),"Industrial",IF(ISNUMBER(SEARCH("electric power",BL9185)),"electric power",IF(ISNUMBER(SEARCH("commercial",BL9185)),"commercial",IF(ISNUMBER(SEARCH("residential",BL9185)),"residential","other")))))</f>
        <v/>
      </c>
      <c r="BO9185" s="91">
        <f>IF(ISNUMBER(SEARCH("Aviation gasoline",BL9185)),"jet fuel",IF(ISNUMBER(SEARCH("Biodiesel",BL9185)),"biofuel diesel",IF(ISNUMBER(SEARCH("Coal",BL9185)),"NA",IF(ISNUMBER(SEARCH("Distillate fuel oil",BL9185)),"petroleum diesel",IF(ISNUMBER(SEARCH("Electricity",BL9185)),"electricity",IF(ISNUMBER(SEARCH("Fuel ethanol",BL9185)),"biofuel gasoline",IF(ISNUMBER(SEARCH("Hydrocarbon",BL9185)),"NA",IF(ISNUMBER(SEARCH("Jet fuel",BL9185)),"jet fuel",IF(ISNUMBER(SEARCH("Lubricants",BL9185)),"NA",IF(ISNUMBER(SEARCH("Motor gasoline",BL9185)),"petroleum gasoline",IF(ISNUMBER(SEARCH("Natural gas",BL9185)),"natural gas",IF(ISNUMBER(SEARCH("Propane",BL9185)),"LPG propane or butane",IF(ISNUMBER(SEARCH("Residual fuel oil",BL9185)),"heavy or residual fuel oil","other")))))))))))))</f>
        <v/>
      </c>
    </row>
    <row r="9186" ht="16" customHeight="1" s="106">
      <c r="A9186" t="inlineStr">
        <is>
          <t>2019P</t>
        </is>
      </c>
      <c r="B9186" t="inlineStr">
        <is>
          <t>TX</t>
        </is>
      </c>
      <c r="C9186" t="inlineStr">
        <is>
          <t>NGRCB</t>
        </is>
      </c>
      <c r="D9186" t="n">
        <v>177678</v>
      </c>
      <c r="E9186" t="n">
        <v>172005</v>
      </c>
      <c r="F9186" t="n">
        <v>203308</v>
      </c>
      <c r="G9186" t="n">
        <v>205599</v>
      </c>
      <c r="H9186" t="n">
        <v>199465</v>
      </c>
      <c r="I9186" t="n">
        <v>189346</v>
      </c>
      <c r="J9186" t="n">
        <v>204798</v>
      </c>
      <c r="K9186" t="n">
        <v>210269</v>
      </c>
      <c r="L9186" t="n">
        <v>219810</v>
      </c>
      <c r="M9186" t="n">
        <v>229116</v>
      </c>
      <c r="N9186" t="n">
        <v>238458</v>
      </c>
      <c r="O9186" t="n">
        <v>243796</v>
      </c>
      <c r="P9186" t="n">
        <v>247653</v>
      </c>
      <c r="Q9186" t="n">
        <v>248727</v>
      </c>
      <c r="R9186" t="n">
        <v>229657</v>
      </c>
      <c r="S9186" t="n">
        <v>239211</v>
      </c>
      <c r="T9186" t="n">
        <v>242404</v>
      </c>
      <c r="U9186" t="n">
        <v>277404</v>
      </c>
      <c r="V9186" t="n">
        <v>281836</v>
      </c>
      <c r="W9186" t="n">
        <v>325187</v>
      </c>
      <c r="X9186" t="n">
        <v>231735</v>
      </c>
      <c r="Y9186" t="n">
        <v>215960</v>
      </c>
      <c r="Z9186" t="n">
        <v>228332</v>
      </c>
      <c r="AA9186" t="n">
        <v>221321</v>
      </c>
      <c r="AB9186" t="n">
        <v>239408</v>
      </c>
      <c r="AC9186" t="n">
        <v>220990</v>
      </c>
      <c r="AD9186" t="n">
        <v>202904</v>
      </c>
      <c r="AE9186" t="n">
        <v>219606</v>
      </c>
      <c r="AF9186" t="n">
        <v>218376</v>
      </c>
      <c r="AG9186" t="n">
        <v>239195</v>
      </c>
      <c r="AH9186" t="n">
        <v>219535</v>
      </c>
      <c r="AI9186" t="n">
        <v>231096</v>
      </c>
      <c r="AJ9186" t="n">
        <v>225431</v>
      </c>
      <c r="AK9186" t="n">
        <v>238378</v>
      </c>
      <c r="AL9186" t="n">
        <v>222559</v>
      </c>
      <c r="AM9186" t="n">
        <v>215150</v>
      </c>
      <c r="AN9186" t="n">
        <v>237724</v>
      </c>
      <c r="AO9186" t="n">
        <v>242059</v>
      </c>
      <c r="AP9186" t="n">
        <v>209377</v>
      </c>
      <c r="AQ9186" t="n">
        <v>182537</v>
      </c>
      <c r="AR9186" t="n">
        <v>200025</v>
      </c>
      <c r="AS9186" t="n">
        <v>213389</v>
      </c>
      <c r="AT9186" t="n">
        <v>216915</v>
      </c>
      <c r="AU9186" t="n">
        <v>212686</v>
      </c>
      <c r="AV9186" t="n">
        <v>197423</v>
      </c>
      <c r="AW9186" t="n">
        <v>190300</v>
      </c>
      <c r="AX9186" t="n">
        <v>170587</v>
      </c>
      <c r="AY9186" t="n">
        <v>205049</v>
      </c>
      <c r="AZ9186" t="n">
        <v>197875</v>
      </c>
      <c r="BA9186" t="n">
        <v>196905</v>
      </c>
      <c r="BB9186" t="n">
        <v>233911</v>
      </c>
      <c r="BC9186" t="n">
        <v>205559</v>
      </c>
      <c r="BD9186" t="n">
        <v>174830</v>
      </c>
      <c r="BE9186" t="n">
        <v>212250</v>
      </c>
      <c r="BF9186" t="n">
        <v>242475</v>
      </c>
      <c r="BG9186" t="n">
        <v>218847</v>
      </c>
      <c r="BH9186" t="n">
        <v>180599</v>
      </c>
      <c r="BI9186" t="n">
        <v>168814</v>
      </c>
      <c r="BJ9186" t="n">
        <v>233397</v>
      </c>
      <c r="BL9186" s="89">
        <f>INDEX('SEDS_MSN Descriptions'!$C:$C,MATCH($C9186,'SEDS_MSN Descriptions'!$B:$B,0))</f>
        <v/>
      </c>
      <c r="BM9186" s="91">
        <f>INDEX('SEDS_MSN Descriptions'!$D:$D,MATCH($C9186,'SEDS_MSN Descriptions'!$B:$B,0))</f>
        <v/>
      </c>
      <c r="BN9186" s="91">
        <f>IF(ISNUMBER(SEARCH("Transportation",BL9186)),"Transportation",IF(ISNUMBER(SEARCH("Industrial",BL9186)),"Industrial",IF(ISNUMBER(SEARCH("electric power",BL9186)),"electric power",IF(ISNUMBER(SEARCH("commercial",BL9186)),"commercial",IF(ISNUMBER(SEARCH("residential",BL9186)),"residential","other")))))</f>
        <v/>
      </c>
      <c r="BO9186" s="91">
        <f>IF(ISNUMBER(SEARCH("Aviation gasoline",BL9186)),"jet fuel",IF(ISNUMBER(SEARCH("Biodiesel",BL9186)),"biofuel diesel",IF(ISNUMBER(SEARCH("Coal",BL9186)),"NA",IF(ISNUMBER(SEARCH("Distillate fuel oil",BL9186)),"petroleum diesel",IF(ISNUMBER(SEARCH("Electricity",BL9186)),"electricity",IF(ISNUMBER(SEARCH("Fuel ethanol",BL9186)),"biofuel gasoline",IF(ISNUMBER(SEARCH("Hydrocarbon",BL9186)),"NA",IF(ISNUMBER(SEARCH("Jet fuel",BL9186)),"jet fuel",IF(ISNUMBER(SEARCH("Lubricants",BL9186)),"NA",IF(ISNUMBER(SEARCH("Motor gasoline",BL9186)),"petroleum gasoline",IF(ISNUMBER(SEARCH("Natural gas",BL9186)),"natural gas",IF(ISNUMBER(SEARCH("Propane",BL9186)),"LPG propane or butane",IF(ISNUMBER(SEARCH("Residual fuel oil",BL9186)),"heavy or residual fuel oil","other")))))))))))))</f>
        <v/>
      </c>
    </row>
    <row r="9187" ht="16" customHeight="1" s="106">
      <c r="A9187" t="inlineStr">
        <is>
          <t>2019P</t>
        </is>
      </c>
      <c r="B9187" t="inlineStr">
        <is>
          <t>TX</t>
        </is>
      </c>
      <c r="C9187" t="inlineStr">
        <is>
          <t>NGTCB</t>
        </is>
      </c>
      <c r="D9187" t="n">
        <v>2815483</v>
      </c>
      <c r="E9187" t="n">
        <v>2831993</v>
      </c>
      <c r="F9187" t="n">
        <v>2959563</v>
      </c>
      <c r="G9187" t="n">
        <v>3044428</v>
      </c>
      <c r="H9187" t="n">
        <v>3040492</v>
      </c>
      <c r="I9187" t="n">
        <v>3181456</v>
      </c>
      <c r="J9187" t="n">
        <v>3404262</v>
      </c>
      <c r="K9187" t="n">
        <v>3638596</v>
      </c>
      <c r="L9187" t="n">
        <v>3836859</v>
      </c>
      <c r="M9187" t="n">
        <v>4024717</v>
      </c>
      <c r="N9187" t="n">
        <v>4203877</v>
      </c>
      <c r="O9187" t="n">
        <v>4482576</v>
      </c>
      <c r="P9187" t="n">
        <v>4531777</v>
      </c>
      <c r="Q9187" t="n">
        <v>4746155</v>
      </c>
      <c r="R9187" t="n">
        <v>4584002</v>
      </c>
      <c r="S9187" t="n">
        <v>4046930</v>
      </c>
      <c r="T9187" t="n">
        <v>4074690</v>
      </c>
      <c r="U9187" t="n">
        <v>4254885</v>
      </c>
      <c r="V9187" t="n">
        <v>4329773</v>
      </c>
      <c r="W9187" t="n">
        <v>4131399</v>
      </c>
      <c r="X9187" t="n">
        <v>4226105</v>
      </c>
      <c r="Y9187" t="n">
        <v>4052341</v>
      </c>
      <c r="Z9187" t="n">
        <v>3503025</v>
      </c>
      <c r="AA9187" t="n">
        <v>3335519</v>
      </c>
      <c r="AB9187" t="n">
        <v>3556198</v>
      </c>
      <c r="AC9187" t="n">
        <v>3514373</v>
      </c>
      <c r="AD9187" t="n">
        <v>3312929</v>
      </c>
      <c r="AE9187" t="n">
        <v>3435413</v>
      </c>
      <c r="AF9187" t="n">
        <v>3665187</v>
      </c>
      <c r="AG9187" t="n">
        <v>3886116</v>
      </c>
      <c r="AH9187" t="n">
        <v>3877833</v>
      </c>
      <c r="AI9187" t="n">
        <v>3824190</v>
      </c>
      <c r="AJ9187" t="n">
        <v>3768324</v>
      </c>
      <c r="AK9187" t="n">
        <v>3925166</v>
      </c>
      <c r="AL9187" t="n">
        <v>3885073</v>
      </c>
      <c r="AM9187" t="n">
        <v>4037539</v>
      </c>
      <c r="AN9187" t="n">
        <v>4268665</v>
      </c>
      <c r="AO9187" t="n">
        <v>4231566</v>
      </c>
      <c r="AP9187" t="n">
        <v>4377957</v>
      </c>
      <c r="AQ9187" t="n">
        <v>4138086</v>
      </c>
      <c r="AR9187" t="n">
        <v>4550106</v>
      </c>
      <c r="AS9187" t="n">
        <v>4384479</v>
      </c>
      <c r="AT9187" t="n">
        <v>4444508</v>
      </c>
      <c r="AU9187" t="n">
        <v>4177143</v>
      </c>
      <c r="AV9187" t="n">
        <v>4039787</v>
      </c>
      <c r="AW9187" t="n">
        <v>3621139</v>
      </c>
      <c r="AX9187" t="n">
        <v>3544789</v>
      </c>
      <c r="AY9187" t="n">
        <v>3626526</v>
      </c>
      <c r="AZ9187" t="n">
        <v>3653462</v>
      </c>
      <c r="BA9187" t="n">
        <v>3481133</v>
      </c>
      <c r="BB9187" t="n">
        <v>3689581</v>
      </c>
      <c r="BC9187" t="n">
        <v>3800578</v>
      </c>
      <c r="BD9187" t="n">
        <v>3964124</v>
      </c>
      <c r="BE9187" t="n">
        <v>4131225</v>
      </c>
      <c r="BF9187" t="n">
        <v>4060591</v>
      </c>
      <c r="BG9187" t="n">
        <v>4263856</v>
      </c>
      <c r="BH9187" t="n">
        <v>4151067</v>
      </c>
      <c r="BI9187" t="n">
        <v>3992170</v>
      </c>
      <c r="BJ9187" t="n">
        <v>4564089</v>
      </c>
      <c r="BL9187" s="89">
        <f>INDEX('SEDS_MSN Descriptions'!$C:$C,MATCH($C9187,'SEDS_MSN Descriptions'!$B:$B,0))</f>
        <v/>
      </c>
      <c r="BM9187" s="91">
        <f>INDEX('SEDS_MSN Descriptions'!$D:$D,MATCH($C9187,'SEDS_MSN Descriptions'!$B:$B,0))</f>
        <v/>
      </c>
      <c r="BN9187" s="91">
        <f>IF(ISNUMBER(SEARCH("Transportation",BL9187)),"Transportation",IF(ISNUMBER(SEARCH("Industrial",BL9187)),"Industrial",IF(ISNUMBER(SEARCH("electric power",BL9187)),"electric power",IF(ISNUMBER(SEARCH("commercial",BL9187)),"commercial",IF(ISNUMBER(SEARCH("residential",BL9187)),"residential","other")))))</f>
        <v/>
      </c>
      <c r="BO9187" s="91">
        <f>IF(ISNUMBER(SEARCH("Aviation gasoline",BL9187)),"jet fuel",IF(ISNUMBER(SEARCH("Biodiesel",BL9187)),"biofuel diesel",IF(ISNUMBER(SEARCH("Coal",BL9187)),"NA",IF(ISNUMBER(SEARCH("Distillate fuel oil",BL9187)),"petroleum diesel",IF(ISNUMBER(SEARCH("Electricity",BL9187)),"electricity",IF(ISNUMBER(SEARCH("Fuel ethanol",BL9187)),"biofuel gasoline",IF(ISNUMBER(SEARCH("Hydrocarbon",BL9187)),"NA",IF(ISNUMBER(SEARCH("Jet fuel",BL9187)),"jet fuel",IF(ISNUMBER(SEARCH("Lubricants",BL9187)),"NA",IF(ISNUMBER(SEARCH("Motor gasoline",BL9187)),"petroleum gasoline",IF(ISNUMBER(SEARCH("Natural gas",BL9187)),"natural gas",IF(ISNUMBER(SEARCH("Propane",BL9187)),"LPG propane or butane",IF(ISNUMBER(SEARCH("Residual fuel oil",BL9187)),"heavy or residual fuel oil","other")))))))))))))</f>
        <v/>
      </c>
    </row>
    <row r="9188" ht="16" customHeight="1" s="106">
      <c r="A9188" t="inlineStr">
        <is>
          <t>2019P</t>
        </is>
      </c>
      <c r="B9188" t="inlineStr">
        <is>
          <t>TX</t>
        </is>
      </c>
      <c r="C9188" t="inlineStr">
        <is>
          <t>NGTPB</t>
        </is>
      </c>
      <c r="D9188" t="n">
        <v>293</v>
      </c>
      <c r="E9188" t="n">
        <v>288</v>
      </c>
      <c r="F9188" t="n">
        <v>294</v>
      </c>
      <c r="G9188" t="n">
        <v>300</v>
      </c>
      <c r="H9188" t="n">
        <v>296</v>
      </c>
      <c r="I9188" t="n">
        <v>307</v>
      </c>
      <c r="J9188" t="n">
        <v>324</v>
      </c>
      <c r="K9188" t="n">
        <v>343</v>
      </c>
      <c r="L9188" t="n">
        <v>355</v>
      </c>
      <c r="M9188" t="n">
        <v>364</v>
      </c>
      <c r="N9188" t="n">
        <v>374</v>
      </c>
      <c r="O9188" t="n">
        <v>389</v>
      </c>
      <c r="P9188" t="n">
        <v>385</v>
      </c>
      <c r="Q9188" t="n">
        <v>395</v>
      </c>
      <c r="R9188" t="n">
        <v>374</v>
      </c>
      <c r="S9188" t="n">
        <v>322</v>
      </c>
      <c r="T9188" t="n">
        <v>316</v>
      </c>
      <c r="U9188" t="n">
        <v>323</v>
      </c>
      <c r="V9188" t="n">
        <v>321</v>
      </c>
      <c r="W9188" t="n">
        <v>297</v>
      </c>
      <c r="X9188" t="n">
        <v>295</v>
      </c>
      <c r="Y9188" t="n">
        <v>275</v>
      </c>
      <c r="Z9188" t="n">
        <v>228</v>
      </c>
      <c r="AA9188" t="n">
        <v>212</v>
      </c>
      <c r="AB9188" t="n">
        <v>222</v>
      </c>
      <c r="AC9188" t="n">
        <v>216</v>
      </c>
      <c r="AD9188" t="n">
        <v>200</v>
      </c>
      <c r="AE9188" t="n">
        <v>207</v>
      </c>
      <c r="AF9188" t="n">
        <v>220</v>
      </c>
      <c r="AG9188" t="n">
        <v>231</v>
      </c>
      <c r="AH9188" t="n">
        <v>227</v>
      </c>
      <c r="AI9188" t="n">
        <v>220</v>
      </c>
      <c r="AJ9188" t="n">
        <v>212</v>
      </c>
      <c r="AK9188" t="n">
        <v>216</v>
      </c>
      <c r="AL9188" t="n">
        <v>209</v>
      </c>
      <c r="AM9188" t="n">
        <v>213</v>
      </c>
      <c r="AN9188" t="n">
        <v>221</v>
      </c>
      <c r="AO9188" t="n">
        <v>214</v>
      </c>
      <c r="AP9188" t="n">
        <v>217</v>
      </c>
      <c r="AQ9188" t="n">
        <v>201</v>
      </c>
      <c r="AR9188" t="n">
        <v>217</v>
      </c>
      <c r="AS9188" t="n">
        <v>206</v>
      </c>
      <c r="AT9188" t="n">
        <v>205</v>
      </c>
      <c r="AU9188" t="n">
        <v>190</v>
      </c>
      <c r="AV9188" t="n">
        <v>180</v>
      </c>
      <c r="AW9188" t="n">
        <v>159</v>
      </c>
      <c r="AX9188" t="n">
        <v>152</v>
      </c>
      <c r="AY9188" t="n">
        <v>152</v>
      </c>
      <c r="AZ9188" t="n">
        <v>150</v>
      </c>
      <c r="BA9188" t="n">
        <v>140</v>
      </c>
      <c r="BB9188" t="n">
        <v>146</v>
      </c>
      <c r="BC9188" t="n">
        <v>148</v>
      </c>
      <c r="BD9188" t="n">
        <v>152</v>
      </c>
      <c r="BE9188" t="n">
        <v>156</v>
      </c>
      <c r="BF9188" t="n">
        <v>151</v>
      </c>
      <c r="BG9188" t="n">
        <v>155</v>
      </c>
      <c r="BH9188" t="n">
        <v>149</v>
      </c>
      <c r="BI9188" t="n">
        <v>141</v>
      </c>
      <c r="BJ9188" t="n">
        <v>159</v>
      </c>
      <c r="BL9188" s="89">
        <f>INDEX('SEDS_MSN Descriptions'!$C:$C,MATCH($C9188,'SEDS_MSN Descriptions'!$B:$B,0))</f>
        <v/>
      </c>
      <c r="BM9188" s="91">
        <f>INDEX('SEDS_MSN Descriptions'!$D:$D,MATCH($C9188,'SEDS_MSN Descriptions'!$B:$B,0))</f>
        <v/>
      </c>
      <c r="BN9188" s="91">
        <f>IF(ISNUMBER(SEARCH("Transportation",BL9188)),"Transportation",IF(ISNUMBER(SEARCH("Industrial",BL9188)),"Industrial",IF(ISNUMBER(SEARCH("electric power",BL9188)),"electric power",IF(ISNUMBER(SEARCH("commercial",BL9188)),"commercial",IF(ISNUMBER(SEARCH("residential",BL9188)),"residential","other")))))</f>
        <v/>
      </c>
      <c r="BO9188" s="91">
        <f>IF(ISNUMBER(SEARCH("Aviation gasoline",BL9188)),"jet fuel",IF(ISNUMBER(SEARCH("Biodiesel",BL9188)),"biofuel diesel",IF(ISNUMBER(SEARCH("Coal",BL9188)),"NA",IF(ISNUMBER(SEARCH("Distillate fuel oil",BL9188)),"petroleum diesel",IF(ISNUMBER(SEARCH("Electricity",BL9188)),"electricity",IF(ISNUMBER(SEARCH("Fuel ethanol",BL9188)),"biofuel gasoline",IF(ISNUMBER(SEARCH("Hydrocarbon",BL9188)),"NA",IF(ISNUMBER(SEARCH("Jet fuel",BL9188)),"jet fuel",IF(ISNUMBER(SEARCH("Lubricants",BL9188)),"NA",IF(ISNUMBER(SEARCH("Motor gasoline",BL9188)),"petroleum gasoline",IF(ISNUMBER(SEARCH("Natural gas",BL9188)),"natural gas",IF(ISNUMBER(SEARCH("Propane",BL9188)),"LPG propane or butane",IF(ISNUMBER(SEARCH("Residual fuel oil",BL9188)),"heavy or residual fuel oil","other")))))))))))))</f>
        <v/>
      </c>
    </row>
    <row r="9189" ht="16" customHeight="1" s="106">
      <c r="A9189" t="inlineStr">
        <is>
          <t>2019P</t>
        </is>
      </c>
      <c r="B9189" t="inlineStr">
        <is>
          <t>TX</t>
        </is>
      </c>
      <c r="C9189" t="inlineStr">
        <is>
          <t>NGTXB</t>
        </is>
      </c>
      <c r="D9189" t="n">
        <v>2393917</v>
      </c>
      <c r="E9189" t="n">
        <v>2397218</v>
      </c>
      <c r="F9189" t="n">
        <v>2450190</v>
      </c>
      <c r="G9189" t="n">
        <v>2469806</v>
      </c>
      <c r="H9189" t="n">
        <v>2414928</v>
      </c>
      <c r="I9189" t="n">
        <v>2518249</v>
      </c>
      <c r="J9189" t="n">
        <v>2671962</v>
      </c>
      <c r="K9189" t="n">
        <v>2830366</v>
      </c>
      <c r="L9189" t="n">
        <v>2952886</v>
      </c>
      <c r="M9189" t="n">
        <v>3014287</v>
      </c>
      <c r="N9189" t="n">
        <v>3113589</v>
      </c>
      <c r="O9189" t="n">
        <v>3283067</v>
      </c>
      <c r="P9189" t="n">
        <v>3218717</v>
      </c>
      <c r="Q9189" t="n">
        <v>3456181</v>
      </c>
      <c r="R9189" t="n">
        <v>3227798</v>
      </c>
      <c r="S9189" t="n">
        <v>2667931</v>
      </c>
      <c r="T9189" t="n">
        <v>2671352</v>
      </c>
      <c r="U9189" t="n">
        <v>2727355</v>
      </c>
      <c r="V9189" t="n">
        <v>2789907</v>
      </c>
      <c r="W9189" t="n">
        <v>2677820</v>
      </c>
      <c r="X9189" t="n">
        <v>2743166</v>
      </c>
      <c r="Y9189" t="n">
        <v>2632755</v>
      </c>
      <c r="Z9189" t="n">
        <v>2174280</v>
      </c>
      <c r="AA9189" t="n">
        <v>2116290</v>
      </c>
      <c r="AB9189" t="n">
        <v>2252845</v>
      </c>
      <c r="AC9189" t="n">
        <v>2273659</v>
      </c>
      <c r="AD9189" t="n">
        <v>2167360</v>
      </c>
      <c r="AE9189" t="n">
        <v>2348867</v>
      </c>
      <c r="AF9189" t="n">
        <v>2586831</v>
      </c>
      <c r="AG9189" t="n">
        <v>2702595</v>
      </c>
      <c r="AH9189" t="n">
        <v>2703803</v>
      </c>
      <c r="AI9189" t="n">
        <v>2657366</v>
      </c>
      <c r="AJ9189" t="n">
        <v>2633869</v>
      </c>
      <c r="AK9189" t="n">
        <v>2681518</v>
      </c>
      <c r="AL9189" t="n">
        <v>2667928</v>
      </c>
      <c r="AM9189" t="n">
        <v>2799892</v>
      </c>
      <c r="AN9189" t="n">
        <v>3033544</v>
      </c>
      <c r="AO9189" t="n">
        <v>2971571</v>
      </c>
      <c r="AP9189" t="n">
        <v>2902376</v>
      </c>
      <c r="AQ9189" t="n">
        <v>2661735</v>
      </c>
      <c r="AR9189" t="n">
        <v>2939393</v>
      </c>
      <c r="AS9189" t="n">
        <v>2832844</v>
      </c>
      <c r="AT9189" t="n">
        <v>2865145</v>
      </c>
      <c r="AU9189" t="n">
        <v>2693311</v>
      </c>
      <c r="AV9189" t="n">
        <v>2613663</v>
      </c>
      <c r="AW9189" t="n">
        <v>2113738</v>
      </c>
      <c r="AX9189" t="n">
        <v>2043553</v>
      </c>
      <c r="AY9189" t="n">
        <v>2118734</v>
      </c>
      <c r="AZ9189" t="n">
        <v>2180796</v>
      </c>
      <c r="BA9189" t="n">
        <v>2065287</v>
      </c>
      <c r="BB9189" t="n">
        <v>2314297</v>
      </c>
      <c r="BC9189" t="n">
        <v>2316587</v>
      </c>
      <c r="BD9189" t="n">
        <v>2413674</v>
      </c>
      <c r="BE9189" t="n">
        <v>2676128</v>
      </c>
      <c r="BF9189" t="n">
        <v>2598617</v>
      </c>
      <c r="BG9189" t="n">
        <v>2588134</v>
      </c>
      <c r="BH9189" t="n">
        <v>2571082</v>
      </c>
      <c r="BI9189" t="n">
        <v>2580522</v>
      </c>
      <c r="BJ9189" t="n">
        <v>2874710</v>
      </c>
      <c r="BL9189" s="89">
        <f>INDEX('SEDS_MSN Descriptions'!$C:$C,MATCH($C9189,'SEDS_MSN Descriptions'!$B:$B,0))</f>
        <v/>
      </c>
      <c r="BM9189" s="91">
        <f>INDEX('SEDS_MSN Descriptions'!$D:$D,MATCH($C9189,'SEDS_MSN Descriptions'!$B:$B,0))</f>
        <v/>
      </c>
      <c r="BN9189" s="91">
        <f>IF(ISNUMBER(SEARCH("Transportation",BL9189)),"Transportation",IF(ISNUMBER(SEARCH("Industrial",BL9189)),"Industrial",IF(ISNUMBER(SEARCH("electric power",BL9189)),"electric power",IF(ISNUMBER(SEARCH("commercial",BL9189)),"commercial",IF(ISNUMBER(SEARCH("residential",BL9189)),"residential","other")))))</f>
        <v/>
      </c>
      <c r="BO9189" s="91">
        <f>IF(ISNUMBER(SEARCH("Aviation gasoline",BL9189)),"jet fuel",IF(ISNUMBER(SEARCH("Biodiesel",BL9189)),"biofuel diesel",IF(ISNUMBER(SEARCH("Coal",BL9189)),"NA",IF(ISNUMBER(SEARCH("Distillate fuel oil",BL9189)),"petroleum diesel",IF(ISNUMBER(SEARCH("Electricity",BL9189)),"electricity",IF(ISNUMBER(SEARCH("Fuel ethanol",BL9189)),"biofuel gasoline",IF(ISNUMBER(SEARCH("Hydrocarbon",BL9189)),"NA",IF(ISNUMBER(SEARCH("Jet fuel",BL9189)),"jet fuel",IF(ISNUMBER(SEARCH("Lubricants",BL9189)),"NA",IF(ISNUMBER(SEARCH("Motor gasoline",BL9189)),"petroleum gasoline",IF(ISNUMBER(SEARCH("Natural gas",BL9189)),"natural gas",IF(ISNUMBER(SEARCH("Propane",BL9189)),"LPG propane or butane",IF(ISNUMBER(SEARCH("Residual fuel oil",BL9189)),"heavy or residual fuel oil","other")))))))))))))</f>
        <v/>
      </c>
    </row>
    <row r="9190" ht="16" customHeight="1" s="106">
      <c r="A9190" t="inlineStr">
        <is>
          <t>2019P</t>
        </is>
      </c>
      <c r="B9190" t="inlineStr">
        <is>
          <t>TX</t>
        </is>
      </c>
      <c r="C9190" t="inlineStr">
        <is>
          <t>NNTCB</t>
        </is>
      </c>
      <c r="D9190" t="n">
        <v>2815483</v>
      </c>
      <c r="E9190" t="n">
        <v>2831993</v>
      </c>
      <c r="F9190" t="n">
        <v>2959563</v>
      </c>
      <c r="G9190" t="n">
        <v>3044428</v>
      </c>
      <c r="H9190" t="n">
        <v>3040492</v>
      </c>
      <c r="I9190" t="n">
        <v>3181456</v>
      </c>
      <c r="J9190" t="n">
        <v>3404262</v>
      </c>
      <c r="K9190" t="n">
        <v>3638596</v>
      </c>
      <c r="L9190" t="n">
        <v>3836859</v>
      </c>
      <c r="M9190" t="n">
        <v>4024717</v>
      </c>
      <c r="N9190" t="n">
        <v>4203877</v>
      </c>
      <c r="O9190" t="n">
        <v>4482576</v>
      </c>
      <c r="P9190" t="n">
        <v>4531777</v>
      </c>
      <c r="Q9190" t="n">
        <v>4746155</v>
      </c>
      <c r="R9190" t="n">
        <v>4584002</v>
      </c>
      <c r="S9190" t="n">
        <v>4046930</v>
      </c>
      <c r="T9190" t="n">
        <v>4074690</v>
      </c>
      <c r="U9190" t="n">
        <v>4254885</v>
      </c>
      <c r="V9190" t="n">
        <v>4329773</v>
      </c>
      <c r="W9190" t="n">
        <v>4131399</v>
      </c>
      <c r="X9190" t="n">
        <v>4226105</v>
      </c>
      <c r="Y9190" t="n">
        <v>4052341</v>
      </c>
      <c r="Z9190" t="n">
        <v>3503024</v>
      </c>
      <c r="AA9190" t="n">
        <v>3335505</v>
      </c>
      <c r="AB9190" t="n">
        <v>3556196</v>
      </c>
      <c r="AC9190" t="n">
        <v>3514363</v>
      </c>
      <c r="AD9190" t="n">
        <v>3312909</v>
      </c>
      <c r="AE9190" t="n">
        <v>3435408</v>
      </c>
      <c r="AF9190" t="n">
        <v>3665182</v>
      </c>
      <c r="AG9190" t="n">
        <v>3886107</v>
      </c>
      <c r="AH9190" t="n">
        <v>3876543</v>
      </c>
      <c r="AI9190" t="n">
        <v>3823075</v>
      </c>
      <c r="AJ9190" t="n">
        <v>3768323</v>
      </c>
      <c r="AK9190" t="n">
        <v>3925163</v>
      </c>
      <c r="AL9190" t="n">
        <v>3885072</v>
      </c>
      <c r="AM9190" t="n">
        <v>4037538</v>
      </c>
      <c r="AN9190" t="n">
        <v>4268665</v>
      </c>
      <c r="AO9190" t="n">
        <v>4231566</v>
      </c>
      <c r="AP9190" t="n">
        <v>4377957</v>
      </c>
      <c r="AQ9190" t="n">
        <v>4138068</v>
      </c>
      <c r="AR9190" t="n">
        <v>4550106</v>
      </c>
      <c r="AS9190" t="n">
        <v>4382935</v>
      </c>
      <c r="AT9190" t="n">
        <v>4444506</v>
      </c>
      <c r="AU9190" t="n">
        <v>4177143</v>
      </c>
      <c r="AV9190" t="n">
        <v>4039787</v>
      </c>
      <c r="AW9190" t="n">
        <v>3621139</v>
      </c>
      <c r="AX9190" t="n">
        <v>3544789</v>
      </c>
      <c r="AY9190" t="n">
        <v>3626526</v>
      </c>
      <c r="AZ9190" t="n">
        <v>3653462</v>
      </c>
      <c r="BA9190" t="n">
        <v>3481133</v>
      </c>
      <c r="BB9190" t="n">
        <v>3689581</v>
      </c>
      <c r="BC9190" t="n">
        <v>3800578</v>
      </c>
      <c r="BD9190" t="n">
        <v>3964124</v>
      </c>
      <c r="BE9190" t="n">
        <v>4131225</v>
      </c>
      <c r="BF9190" t="n">
        <v>4060591</v>
      </c>
      <c r="BG9190" t="n">
        <v>4263856</v>
      </c>
      <c r="BH9190" t="n">
        <v>4151067</v>
      </c>
      <c r="BI9190" t="n">
        <v>3992170</v>
      </c>
      <c r="BJ9190" t="n">
        <v>4564089</v>
      </c>
      <c r="BL9190" s="89">
        <f>INDEX('SEDS_MSN Descriptions'!$C:$C,MATCH($C9190,'SEDS_MSN Descriptions'!$B:$B,0))</f>
        <v/>
      </c>
      <c r="BM9190" s="91">
        <f>INDEX('SEDS_MSN Descriptions'!$D:$D,MATCH($C9190,'SEDS_MSN Descriptions'!$B:$B,0))</f>
        <v/>
      </c>
      <c r="BN9190" s="91">
        <f>IF(ISNUMBER(SEARCH("Transportation",BL9190)),"Transportation",IF(ISNUMBER(SEARCH("Industrial",BL9190)),"Industrial",IF(ISNUMBER(SEARCH("electric power",BL9190)),"electric power",IF(ISNUMBER(SEARCH("commercial",BL9190)),"commercial",IF(ISNUMBER(SEARCH("residential",BL9190)),"residential","other")))))</f>
        <v/>
      </c>
      <c r="BO9190" s="91">
        <f>IF(ISNUMBER(SEARCH("Aviation gasoline",BL9190)),"jet fuel",IF(ISNUMBER(SEARCH("Biodiesel",BL9190)),"biofuel diesel",IF(ISNUMBER(SEARCH("Coal",BL9190)),"NA",IF(ISNUMBER(SEARCH("Distillate fuel oil",BL9190)),"petroleum diesel",IF(ISNUMBER(SEARCH("Electricity",BL9190)),"electricity",IF(ISNUMBER(SEARCH("Fuel ethanol",BL9190)),"biofuel gasoline",IF(ISNUMBER(SEARCH("Hydrocarbon",BL9190)),"NA",IF(ISNUMBER(SEARCH("Jet fuel",BL9190)),"jet fuel",IF(ISNUMBER(SEARCH("Lubricants",BL9190)),"NA",IF(ISNUMBER(SEARCH("Motor gasoline",BL9190)),"petroleum gasoline",IF(ISNUMBER(SEARCH("Natural gas",BL9190)),"natural gas",IF(ISNUMBER(SEARCH("Propane",BL9190)),"LPG propane or butane",IF(ISNUMBER(SEARCH("Residual fuel oil",BL9190)),"heavy or residual fuel oil","other")))))))))))))</f>
        <v/>
      </c>
    </row>
    <row r="9191" ht="16" customHeight="1" s="106">
      <c r="A9191" t="inlineStr">
        <is>
          <t>2019P</t>
        </is>
      </c>
      <c r="B9191" t="inlineStr">
        <is>
          <t>TX</t>
        </is>
      </c>
      <c r="C9191" t="inlineStr">
        <is>
          <t>NUEGB</t>
        </is>
      </c>
      <c r="D9191" t="n">
        <v>0</v>
      </c>
      <c r="E9191" t="n">
        <v>0</v>
      </c>
      <c r="F9191" t="n">
        <v>0</v>
      </c>
      <c r="G9191" t="n">
        <v>0</v>
      </c>
      <c r="H9191" t="n">
        <v>0</v>
      </c>
      <c r="I9191" t="n">
        <v>0</v>
      </c>
      <c r="J9191" t="n">
        <v>0</v>
      </c>
      <c r="K9191" t="n">
        <v>0</v>
      </c>
      <c r="L9191" t="n">
        <v>0</v>
      </c>
      <c r="M9191" t="n">
        <v>0</v>
      </c>
      <c r="N9191" t="n">
        <v>0</v>
      </c>
      <c r="O9191" t="n">
        <v>0</v>
      </c>
      <c r="P9191" t="n">
        <v>0</v>
      </c>
      <c r="Q9191" t="n">
        <v>0</v>
      </c>
      <c r="R9191" t="n">
        <v>0</v>
      </c>
      <c r="S9191" t="n">
        <v>0</v>
      </c>
      <c r="T9191" t="n">
        <v>0</v>
      </c>
      <c r="U9191" t="n">
        <v>0</v>
      </c>
      <c r="V9191" t="n">
        <v>0</v>
      </c>
      <c r="W9191" t="n">
        <v>0</v>
      </c>
      <c r="X9191" t="n">
        <v>0</v>
      </c>
      <c r="Y9191" t="n">
        <v>0</v>
      </c>
      <c r="Z9191" t="n">
        <v>0</v>
      </c>
      <c r="AA9191" t="n">
        <v>0</v>
      </c>
      <c r="AB9191" t="n">
        <v>0</v>
      </c>
      <c r="AC9191" t="n">
        <v>0</v>
      </c>
      <c r="AD9191" t="n">
        <v>0</v>
      </c>
      <c r="AE9191" t="n">
        <v>0</v>
      </c>
      <c r="AF9191" t="n">
        <v>40201</v>
      </c>
      <c r="AG9191" t="n">
        <v>105722</v>
      </c>
      <c r="AH9191" t="n">
        <v>167823</v>
      </c>
      <c r="AI9191" t="n">
        <v>207582</v>
      </c>
      <c r="AJ9191" t="n">
        <v>256502</v>
      </c>
      <c r="AK9191" t="n">
        <v>130321</v>
      </c>
      <c r="AL9191" t="n">
        <v>300448</v>
      </c>
      <c r="AM9191" t="n">
        <v>379842</v>
      </c>
      <c r="AN9191" t="n">
        <v>375656</v>
      </c>
      <c r="AO9191" t="n">
        <v>392031</v>
      </c>
      <c r="AP9191" t="n">
        <v>405846</v>
      </c>
      <c r="AQ9191" t="n">
        <v>384141</v>
      </c>
      <c r="AR9191" t="n">
        <v>391670</v>
      </c>
      <c r="AS9191" t="n">
        <v>398535</v>
      </c>
      <c r="AT9191" t="n">
        <v>371923</v>
      </c>
      <c r="AU9191" t="n">
        <v>348485</v>
      </c>
      <c r="AV9191" t="n">
        <v>421660</v>
      </c>
      <c r="AW9191" t="n">
        <v>398994</v>
      </c>
      <c r="AX9191" t="n">
        <v>430593</v>
      </c>
      <c r="AY9191" t="n">
        <v>429577</v>
      </c>
      <c r="AZ9191" t="n">
        <v>425682</v>
      </c>
      <c r="BA9191" t="n">
        <v>434024</v>
      </c>
      <c r="BB9191" t="n">
        <v>432036</v>
      </c>
      <c r="BC9191" t="n">
        <v>414881</v>
      </c>
      <c r="BD9191" t="n">
        <v>402823</v>
      </c>
      <c r="BE9191" t="n">
        <v>400353</v>
      </c>
      <c r="BF9191" t="n">
        <v>410907</v>
      </c>
      <c r="BG9191" t="n">
        <v>411571</v>
      </c>
      <c r="BH9191" t="n">
        <v>440109</v>
      </c>
      <c r="BI9191" t="n">
        <v>403523</v>
      </c>
      <c r="BJ9191" t="n">
        <v>430597</v>
      </c>
      <c r="BL9191" s="89">
        <f>INDEX('SEDS_MSN Descriptions'!$C:$C,MATCH($C9191,'SEDS_MSN Descriptions'!$B:$B,0))</f>
        <v/>
      </c>
      <c r="BM9191" s="91">
        <f>INDEX('SEDS_MSN Descriptions'!$D:$D,MATCH($C9191,'SEDS_MSN Descriptions'!$B:$B,0))</f>
        <v/>
      </c>
      <c r="BN9191" s="91">
        <f>IF(ISNUMBER(SEARCH("Transportation",BL9191)),"Transportation",IF(ISNUMBER(SEARCH("Industrial",BL9191)),"Industrial",IF(ISNUMBER(SEARCH("electric power",BL9191)),"electric power",IF(ISNUMBER(SEARCH("commercial",BL9191)),"commercial",IF(ISNUMBER(SEARCH("residential",BL9191)),"residential","other")))))</f>
        <v/>
      </c>
      <c r="BO9191" s="91">
        <f>IF(ISNUMBER(SEARCH("Aviation gasoline",BL9191)),"jet fuel",IF(ISNUMBER(SEARCH("Biodiesel",BL9191)),"biofuel diesel",IF(ISNUMBER(SEARCH("Coal",BL9191)),"NA",IF(ISNUMBER(SEARCH("Distillate fuel oil",BL9191)),"petroleum diesel",IF(ISNUMBER(SEARCH("Electricity",BL9191)),"electricity",IF(ISNUMBER(SEARCH("Fuel ethanol",BL9191)),"biofuel gasoline",IF(ISNUMBER(SEARCH("Hydrocarbon",BL9191)),"NA",IF(ISNUMBER(SEARCH("Jet fuel",BL9191)),"jet fuel",IF(ISNUMBER(SEARCH("Lubricants",BL9191)),"NA",IF(ISNUMBER(SEARCH("Motor gasoline",BL9191)),"petroleum gasoline",IF(ISNUMBER(SEARCH("Natural gas",BL9191)),"natural gas",IF(ISNUMBER(SEARCH("Propane",BL9191)),"LPG propane or butane",IF(ISNUMBER(SEARCH("Residual fuel oil",BL9191)),"heavy or residual fuel oil","other")))))))))))))</f>
        <v/>
      </c>
    </row>
    <row r="9192" ht="16" customHeight="1" s="106">
      <c r="A9192" t="inlineStr">
        <is>
          <t>2019P</t>
        </is>
      </c>
      <c r="B9192" t="inlineStr">
        <is>
          <t>TX</t>
        </is>
      </c>
      <c r="C9192" t="inlineStr">
        <is>
          <t>NUETB</t>
        </is>
      </c>
      <c r="D9192" t="n">
        <v>0</v>
      </c>
      <c r="E9192" t="n">
        <v>0</v>
      </c>
      <c r="F9192" t="n">
        <v>0</v>
      </c>
      <c r="G9192" t="n">
        <v>0</v>
      </c>
      <c r="H9192" t="n">
        <v>0</v>
      </c>
      <c r="I9192" t="n">
        <v>0</v>
      </c>
      <c r="J9192" t="n">
        <v>0</v>
      </c>
      <c r="K9192" t="n">
        <v>0</v>
      </c>
      <c r="L9192" t="n">
        <v>0</v>
      </c>
      <c r="M9192" t="n">
        <v>0</v>
      </c>
      <c r="N9192" t="n">
        <v>0</v>
      </c>
      <c r="O9192" t="n">
        <v>0</v>
      </c>
      <c r="P9192" t="n">
        <v>0</v>
      </c>
      <c r="Q9192" t="n">
        <v>0</v>
      </c>
      <c r="R9192" t="n">
        <v>0</v>
      </c>
      <c r="S9192" t="n">
        <v>0</v>
      </c>
      <c r="T9192" t="n">
        <v>0</v>
      </c>
      <c r="U9192" t="n">
        <v>0</v>
      </c>
      <c r="V9192" t="n">
        <v>0</v>
      </c>
      <c r="W9192" t="n">
        <v>0</v>
      </c>
      <c r="X9192" t="n">
        <v>0</v>
      </c>
      <c r="Y9192" t="n">
        <v>0</v>
      </c>
      <c r="Z9192" t="n">
        <v>0</v>
      </c>
      <c r="AA9192" t="n">
        <v>0</v>
      </c>
      <c r="AB9192" t="n">
        <v>0</v>
      </c>
      <c r="AC9192" t="n">
        <v>0</v>
      </c>
      <c r="AD9192" t="n">
        <v>0</v>
      </c>
      <c r="AE9192" t="n">
        <v>0</v>
      </c>
      <c r="AF9192" t="n">
        <v>40201</v>
      </c>
      <c r="AG9192" t="n">
        <v>105722</v>
      </c>
      <c r="AH9192" t="n">
        <v>167823</v>
      </c>
      <c r="AI9192" t="n">
        <v>207582</v>
      </c>
      <c r="AJ9192" t="n">
        <v>256502</v>
      </c>
      <c r="AK9192" t="n">
        <v>130321</v>
      </c>
      <c r="AL9192" t="n">
        <v>300448</v>
      </c>
      <c r="AM9192" t="n">
        <v>379842</v>
      </c>
      <c r="AN9192" t="n">
        <v>375656</v>
      </c>
      <c r="AO9192" t="n">
        <v>392031</v>
      </c>
      <c r="AP9192" t="n">
        <v>405846</v>
      </c>
      <c r="AQ9192" t="n">
        <v>384141</v>
      </c>
      <c r="AR9192" t="n">
        <v>391670</v>
      </c>
      <c r="AS9192" t="n">
        <v>398535</v>
      </c>
      <c r="AT9192" t="n">
        <v>371923</v>
      </c>
      <c r="AU9192" t="n">
        <v>348485</v>
      </c>
      <c r="AV9192" t="n">
        <v>421660</v>
      </c>
      <c r="AW9192" t="n">
        <v>398994</v>
      </c>
      <c r="AX9192" t="n">
        <v>430593</v>
      </c>
      <c r="AY9192" t="n">
        <v>429577</v>
      </c>
      <c r="AZ9192" t="n">
        <v>425682</v>
      </c>
      <c r="BA9192" t="n">
        <v>434024</v>
      </c>
      <c r="BB9192" t="n">
        <v>432036</v>
      </c>
      <c r="BC9192" t="n">
        <v>414881</v>
      </c>
      <c r="BD9192" t="n">
        <v>402823</v>
      </c>
      <c r="BE9192" t="n">
        <v>400353</v>
      </c>
      <c r="BF9192" t="n">
        <v>410907</v>
      </c>
      <c r="BG9192" t="n">
        <v>411571</v>
      </c>
      <c r="BH9192" t="n">
        <v>440109</v>
      </c>
      <c r="BI9192" t="n">
        <v>403523</v>
      </c>
      <c r="BJ9192" t="n">
        <v>430597</v>
      </c>
      <c r="BL9192" s="89">
        <f>INDEX('SEDS_MSN Descriptions'!$C:$C,MATCH($C9192,'SEDS_MSN Descriptions'!$B:$B,0))</f>
        <v/>
      </c>
      <c r="BM9192" s="91">
        <f>INDEX('SEDS_MSN Descriptions'!$D:$D,MATCH($C9192,'SEDS_MSN Descriptions'!$B:$B,0))</f>
        <v/>
      </c>
      <c r="BN9192" s="91">
        <f>IF(ISNUMBER(SEARCH("Transportation",BL9192)),"Transportation",IF(ISNUMBER(SEARCH("Industrial",BL9192)),"Industrial",IF(ISNUMBER(SEARCH("electric power",BL9192)),"electric power",IF(ISNUMBER(SEARCH("commercial",BL9192)),"commercial",IF(ISNUMBER(SEARCH("residential",BL9192)),"residential","other")))))</f>
        <v/>
      </c>
      <c r="BO9192" s="91">
        <f>IF(ISNUMBER(SEARCH("Aviation gasoline",BL9192)),"jet fuel",IF(ISNUMBER(SEARCH("Biodiesel",BL9192)),"biofuel diesel",IF(ISNUMBER(SEARCH("Coal",BL9192)),"NA",IF(ISNUMBER(SEARCH("Distillate fuel oil",BL9192)),"petroleum diesel",IF(ISNUMBER(SEARCH("Electricity",BL9192)),"electricity",IF(ISNUMBER(SEARCH("Fuel ethanol",BL9192)),"biofuel gasoline",IF(ISNUMBER(SEARCH("Hydrocarbon",BL9192)),"NA",IF(ISNUMBER(SEARCH("Jet fuel",BL9192)),"jet fuel",IF(ISNUMBER(SEARCH("Lubricants",BL9192)),"NA",IF(ISNUMBER(SEARCH("Motor gasoline",BL9192)),"petroleum gasoline",IF(ISNUMBER(SEARCH("Natural gas",BL9192)),"natural gas",IF(ISNUMBER(SEARCH("Propane",BL9192)),"LPG propane or butane",IF(ISNUMBER(SEARCH("Residual fuel oil",BL9192)),"heavy or residual fuel oil","other")))))))))))))</f>
        <v/>
      </c>
    </row>
    <row r="9193" ht="16" customHeight="1" s="106">
      <c r="A9193" t="inlineStr">
        <is>
          <t>2019P</t>
        </is>
      </c>
      <c r="B9193" t="inlineStr">
        <is>
          <t>TX</t>
        </is>
      </c>
      <c r="C9193" t="inlineStr">
        <is>
          <t>OHICB</t>
        </is>
      </c>
      <c r="BB9193" t="n">
        <v>1301808</v>
      </c>
      <c r="BC9193" t="n">
        <v>1213646</v>
      </c>
      <c r="BD9193" t="n">
        <v>1281970</v>
      </c>
      <c r="BE9193" t="n">
        <v>1400775</v>
      </c>
      <c r="BF9193" t="n">
        <v>1397146</v>
      </c>
      <c r="BG9193" t="n">
        <v>1540007</v>
      </c>
      <c r="BH9193" t="n">
        <v>1542451</v>
      </c>
      <c r="BI9193" t="n">
        <v>1641922</v>
      </c>
      <c r="BJ9193" t="n">
        <v>1924897</v>
      </c>
      <c r="BL9193" s="89">
        <f>INDEX('SEDS_MSN Descriptions'!$C:$C,MATCH($C9193,'SEDS_MSN Descriptions'!$B:$B,0))</f>
        <v/>
      </c>
      <c r="BM9193" s="91">
        <f>INDEX('SEDS_MSN Descriptions'!$D:$D,MATCH($C9193,'SEDS_MSN Descriptions'!$B:$B,0))</f>
        <v/>
      </c>
      <c r="BN9193" s="91">
        <f>IF(ISNUMBER(SEARCH("Transportation",BL9193)),"Transportation",IF(ISNUMBER(SEARCH("Industrial",BL9193)),"Industrial",IF(ISNUMBER(SEARCH("electric power",BL9193)),"electric power",IF(ISNUMBER(SEARCH("commercial",BL9193)),"commercial",IF(ISNUMBER(SEARCH("residential",BL9193)),"residential","other")))))</f>
        <v/>
      </c>
      <c r="BO9193" s="91">
        <f>IF(ISNUMBER(SEARCH("Aviation gasoline",BL9193)),"jet fuel",IF(ISNUMBER(SEARCH("Biodiesel",BL9193)),"biofuel diesel",IF(ISNUMBER(SEARCH("Coal",BL9193)),"NA",IF(ISNUMBER(SEARCH("Distillate fuel oil",BL9193)),"petroleum diesel",IF(ISNUMBER(SEARCH("Electricity",BL9193)),"electricity",IF(ISNUMBER(SEARCH("Fuel ethanol",BL9193)),"biofuel gasoline",IF(ISNUMBER(SEARCH("Hydrocarbon",BL9193)),"NA",IF(ISNUMBER(SEARCH("Jet fuel",BL9193)),"jet fuel",IF(ISNUMBER(SEARCH("Lubricants",BL9193)),"NA",IF(ISNUMBER(SEARCH("Motor gasoline",BL9193)),"petroleum gasoline",IF(ISNUMBER(SEARCH("Natural gas",BL9193)),"natural gas",IF(ISNUMBER(SEARCH("Propane",BL9193)),"LPG propane or butane",IF(ISNUMBER(SEARCH("Residual fuel oil",BL9193)),"heavy or residual fuel oil","other")))))))))))))</f>
        <v/>
      </c>
    </row>
    <row r="9194" ht="16" customHeight="1" s="106">
      <c r="A9194" t="inlineStr">
        <is>
          <t>2019P</t>
        </is>
      </c>
      <c r="B9194" t="inlineStr">
        <is>
          <t>TX</t>
        </is>
      </c>
      <c r="C9194" t="inlineStr">
        <is>
          <t>OPICB</t>
        </is>
      </c>
      <c r="D9194" t="n">
        <v>255238</v>
      </c>
      <c r="E9194" t="n">
        <v>261538</v>
      </c>
      <c r="F9194" t="n">
        <v>271793</v>
      </c>
      <c r="G9194" t="n">
        <v>415291</v>
      </c>
      <c r="H9194" t="n">
        <v>447434</v>
      </c>
      <c r="I9194" t="n">
        <v>440001</v>
      </c>
      <c r="J9194" t="n">
        <v>498703</v>
      </c>
      <c r="K9194" t="n">
        <v>544267</v>
      </c>
      <c r="L9194" t="n">
        <v>590860</v>
      </c>
      <c r="M9194" t="n">
        <v>613606</v>
      </c>
      <c r="N9194" t="n">
        <v>637041</v>
      </c>
      <c r="O9194" t="n">
        <v>656903</v>
      </c>
      <c r="P9194" t="n">
        <v>729486</v>
      </c>
      <c r="Q9194" t="n">
        <v>785025</v>
      </c>
      <c r="R9194" t="n">
        <v>798545</v>
      </c>
      <c r="S9194" t="n">
        <v>744217</v>
      </c>
      <c r="T9194" t="n">
        <v>926631</v>
      </c>
      <c r="U9194" t="n">
        <v>1120530</v>
      </c>
      <c r="V9194" t="n">
        <v>1229122</v>
      </c>
      <c r="W9194" t="n">
        <v>1348583</v>
      </c>
      <c r="X9194" t="n">
        <v>1370325</v>
      </c>
      <c r="Y9194" t="n">
        <v>1066506</v>
      </c>
      <c r="Z9194" t="n">
        <v>830266</v>
      </c>
      <c r="AA9194" t="n">
        <v>855232</v>
      </c>
      <c r="AB9194" t="n">
        <v>806873</v>
      </c>
      <c r="AC9194" t="n">
        <v>775509</v>
      </c>
      <c r="AD9194" t="n">
        <v>902477</v>
      </c>
      <c r="AE9194" t="n">
        <v>902737</v>
      </c>
      <c r="AF9194" t="n">
        <v>992367</v>
      </c>
      <c r="AG9194" t="n">
        <v>984206</v>
      </c>
      <c r="AH9194" t="n">
        <v>1102319</v>
      </c>
      <c r="AI9194" t="n">
        <v>1077546</v>
      </c>
      <c r="AJ9194" t="n">
        <v>1144193</v>
      </c>
      <c r="AK9194" t="n">
        <v>1116782</v>
      </c>
      <c r="AL9194" t="n">
        <v>1182776</v>
      </c>
      <c r="AM9194" t="n">
        <v>1120420</v>
      </c>
      <c r="AN9194" t="n">
        <v>1196170</v>
      </c>
      <c r="AO9194" t="n">
        <v>1334245</v>
      </c>
      <c r="AP9194" t="n">
        <v>1290755</v>
      </c>
      <c r="AQ9194" t="n">
        <v>1221792</v>
      </c>
      <c r="AR9194" t="n">
        <v>1192943</v>
      </c>
      <c r="AS9194" t="n">
        <v>1152697</v>
      </c>
      <c r="AT9194" t="n">
        <v>1167565</v>
      </c>
      <c r="AU9194" t="n">
        <v>1232223</v>
      </c>
      <c r="AV9194" t="n">
        <v>1335683</v>
      </c>
      <c r="AW9194" t="n">
        <v>1247336</v>
      </c>
      <c r="AX9194" t="n">
        <v>1257111</v>
      </c>
      <c r="AY9194" t="n">
        <v>1050847</v>
      </c>
      <c r="AZ9194" t="n">
        <v>863852</v>
      </c>
      <c r="BA9194" t="n">
        <v>865659</v>
      </c>
      <c r="BB9194" t="n">
        <v>919975</v>
      </c>
      <c r="BC9194" t="n">
        <v>928030</v>
      </c>
      <c r="BD9194" t="n">
        <v>916133</v>
      </c>
      <c r="BE9194" t="n">
        <v>983066</v>
      </c>
      <c r="BF9194" t="n">
        <v>884516</v>
      </c>
      <c r="BG9194" t="n">
        <v>895765</v>
      </c>
      <c r="BH9194" t="n">
        <v>941663</v>
      </c>
      <c r="BI9194" t="n">
        <v>976668</v>
      </c>
      <c r="BJ9194" t="n">
        <v>980266</v>
      </c>
      <c r="BL9194" s="89">
        <f>INDEX('SEDS_MSN Descriptions'!$C:$C,MATCH($C9194,'SEDS_MSN Descriptions'!$B:$B,0))</f>
        <v/>
      </c>
      <c r="BM9194" s="91">
        <f>INDEX('SEDS_MSN Descriptions'!$D:$D,MATCH($C9194,'SEDS_MSN Descriptions'!$B:$B,0))</f>
        <v/>
      </c>
      <c r="BN9194" s="91">
        <f>IF(ISNUMBER(SEARCH("Transportation",BL9194)),"Transportation",IF(ISNUMBER(SEARCH("Industrial",BL9194)),"Industrial",IF(ISNUMBER(SEARCH("electric power",BL9194)),"electric power",IF(ISNUMBER(SEARCH("commercial",BL9194)),"commercial",IF(ISNUMBER(SEARCH("residential",BL9194)),"residential","other")))))</f>
        <v/>
      </c>
      <c r="BO9194" s="91">
        <f>IF(ISNUMBER(SEARCH("Aviation gasoline",BL9194)),"jet fuel",IF(ISNUMBER(SEARCH("Biodiesel",BL9194)),"biofuel diesel",IF(ISNUMBER(SEARCH("Coal",BL9194)),"NA",IF(ISNUMBER(SEARCH("Distillate fuel oil",BL9194)),"petroleum diesel",IF(ISNUMBER(SEARCH("Electricity",BL9194)),"electricity",IF(ISNUMBER(SEARCH("Fuel ethanol",BL9194)),"biofuel gasoline",IF(ISNUMBER(SEARCH("Hydrocarbon",BL9194)),"NA",IF(ISNUMBER(SEARCH("Jet fuel",BL9194)),"jet fuel",IF(ISNUMBER(SEARCH("Lubricants",BL9194)),"NA",IF(ISNUMBER(SEARCH("Motor gasoline",BL9194)),"petroleum gasoline",IF(ISNUMBER(SEARCH("Natural gas",BL9194)),"natural gas",IF(ISNUMBER(SEARCH("Propane",BL9194)),"LPG propane or butane",IF(ISNUMBER(SEARCH("Residual fuel oil",BL9194)),"heavy or residual fuel oil","other")))))))))))))</f>
        <v/>
      </c>
    </row>
    <row r="9195" ht="16" customHeight="1" s="106">
      <c r="A9195" t="inlineStr">
        <is>
          <t>2019P</t>
        </is>
      </c>
      <c r="B9195" t="inlineStr">
        <is>
          <t>TX</t>
        </is>
      </c>
      <c r="C9195" t="inlineStr">
        <is>
          <t>OPTCB</t>
        </is>
      </c>
      <c r="D9195" t="n">
        <v>255238</v>
      </c>
      <c r="E9195" t="n">
        <v>261538</v>
      </c>
      <c r="F9195" t="n">
        <v>271793</v>
      </c>
      <c r="G9195" t="n">
        <v>415291</v>
      </c>
      <c r="H9195" t="n">
        <v>447434</v>
      </c>
      <c r="I9195" t="n">
        <v>440001</v>
      </c>
      <c r="J9195" t="n">
        <v>498703</v>
      </c>
      <c r="K9195" t="n">
        <v>544267</v>
      </c>
      <c r="L9195" t="n">
        <v>590860</v>
      </c>
      <c r="M9195" t="n">
        <v>613606</v>
      </c>
      <c r="N9195" t="n">
        <v>637041</v>
      </c>
      <c r="O9195" t="n">
        <v>656903</v>
      </c>
      <c r="P9195" t="n">
        <v>729486</v>
      </c>
      <c r="Q9195" t="n">
        <v>785025</v>
      </c>
      <c r="R9195" t="n">
        <v>798545</v>
      </c>
      <c r="S9195" t="n">
        <v>744217</v>
      </c>
      <c r="T9195" t="n">
        <v>926631</v>
      </c>
      <c r="U9195" t="n">
        <v>1120530</v>
      </c>
      <c r="V9195" t="n">
        <v>1229122</v>
      </c>
      <c r="W9195" t="n">
        <v>1348583</v>
      </c>
      <c r="X9195" t="n">
        <v>1370325</v>
      </c>
      <c r="Y9195" t="n">
        <v>1066506</v>
      </c>
      <c r="Z9195" t="n">
        <v>830266</v>
      </c>
      <c r="AA9195" t="n">
        <v>855232</v>
      </c>
      <c r="AB9195" t="n">
        <v>806873</v>
      </c>
      <c r="AC9195" t="n">
        <v>775509</v>
      </c>
      <c r="AD9195" t="n">
        <v>902477</v>
      </c>
      <c r="AE9195" t="n">
        <v>902737</v>
      </c>
      <c r="AF9195" t="n">
        <v>992367</v>
      </c>
      <c r="AG9195" t="n">
        <v>984206</v>
      </c>
      <c r="AH9195" t="n">
        <v>1102319</v>
      </c>
      <c r="AI9195" t="n">
        <v>1077546</v>
      </c>
      <c r="AJ9195" t="n">
        <v>1144193</v>
      </c>
      <c r="AK9195" t="n">
        <v>1116782</v>
      </c>
      <c r="AL9195" t="n">
        <v>1182776</v>
      </c>
      <c r="AM9195" t="n">
        <v>1120420</v>
      </c>
      <c r="AN9195" t="n">
        <v>1196170</v>
      </c>
      <c r="AO9195" t="n">
        <v>1334245</v>
      </c>
      <c r="AP9195" t="n">
        <v>1290755</v>
      </c>
      <c r="AQ9195" t="n">
        <v>1221792</v>
      </c>
      <c r="AR9195" t="n">
        <v>1192943</v>
      </c>
      <c r="AS9195" t="n">
        <v>1152697</v>
      </c>
      <c r="AT9195" t="n">
        <v>1167565</v>
      </c>
      <c r="AU9195" t="n">
        <v>1232223</v>
      </c>
      <c r="AV9195" t="n">
        <v>1335683</v>
      </c>
      <c r="AW9195" t="n">
        <v>1247336</v>
      </c>
      <c r="AX9195" t="n">
        <v>1257111</v>
      </c>
      <c r="AY9195" t="n">
        <v>1050847</v>
      </c>
      <c r="AZ9195" t="n">
        <v>863852</v>
      </c>
      <c r="BA9195" t="n">
        <v>865659</v>
      </c>
      <c r="BB9195" t="n">
        <v>919975</v>
      </c>
      <c r="BC9195" t="n">
        <v>928030</v>
      </c>
      <c r="BD9195" t="n">
        <v>916133</v>
      </c>
      <c r="BE9195" t="n">
        <v>983066</v>
      </c>
      <c r="BF9195" t="n">
        <v>884516</v>
      </c>
      <c r="BG9195" t="n">
        <v>895765</v>
      </c>
      <c r="BH9195" t="n">
        <v>941663</v>
      </c>
      <c r="BI9195" t="n">
        <v>976668</v>
      </c>
      <c r="BJ9195" t="n">
        <v>980266</v>
      </c>
      <c r="BL9195" s="89">
        <f>INDEX('SEDS_MSN Descriptions'!$C:$C,MATCH($C9195,'SEDS_MSN Descriptions'!$B:$B,0))</f>
        <v/>
      </c>
      <c r="BM9195" s="91">
        <f>INDEX('SEDS_MSN Descriptions'!$D:$D,MATCH($C9195,'SEDS_MSN Descriptions'!$B:$B,0))</f>
        <v/>
      </c>
      <c r="BN9195" s="91">
        <f>IF(ISNUMBER(SEARCH("Transportation",BL9195)),"Transportation",IF(ISNUMBER(SEARCH("Industrial",BL9195)),"Industrial",IF(ISNUMBER(SEARCH("electric power",BL9195)),"electric power",IF(ISNUMBER(SEARCH("commercial",BL9195)),"commercial",IF(ISNUMBER(SEARCH("residential",BL9195)),"residential","other")))))</f>
        <v/>
      </c>
      <c r="BO9195" s="91">
        <f>IF(ISNUMBER(SEARCH("Aviation gasoline",BL9195)),"jet fuel",IF(ISNUMBER(SEARCH("Biodiesel",BL9195)),"biofuel diesel",IF(ISNUMBER(SEARCH("Coal",BL9195)),"NA",IF(ISNUMBER(SEARCH("Distillate fuel oil",BL9195)),"petroleum diesel",IF(ISNUMBER(SEARCH("Electricity",BL9195)),"electricity",IF(ISNUMBER(SEARCH("Fuel ethanol",BL9195)),"biofuel gasoline",IF(ISNUMBER(SEARCH("Hydrocarbon",BL9195)),"NA",IF(ISNUMBER(SEARCH("Jet fuel",BL9195)),"jet fuel",IF(ISNUMBER(SEARCH("Lubricants",BL9195)),"NA",IF(ISNUMBER(SEARCH("Motor gasoline",BL9195)),"petroleum gasoline",IF(ISNUMBER(SEARCH("Natural gas",BL9195)),"natural gas",IF(ISNUMBER(SEARCH("Propane",BL9195)),"LPG propane or butane",IF(ISNUMBER(SEARCH("Residual fuel oil",BL9195)),"heavy or residual fuel oil","other")))))))))))))</f>
        <v/>
      </c>
    </row>
    <row r="9196" ht="16" customHeight="1" s="106">
      <c r="A9196" t="inlineStr">
        <is>
          <t>2019P</t>
        </is>
      </c>
      <c r="B9196" t="inlineStr">
        <is>
          <t>TX</t>
        </is>
      </c>
      <c r="C9196" t="inlineStr">
        <is>
          <t>OPTXB</t>
        </is>
      </c>
      <c r="D9196" t="n">
        <v>255238</v>
      </c>
      <c r="E9196" t="n">
        <v>261538</v>
      </c>
      <c r="F9196" t="n">
        <v>271793</v>
      </c>
      <c r="G9196" t="n">
        <v>415291</v>
      </c>
      <c r="H9196" t="n">
        <v>447434</v>
      </c>
      <c r="I9196" t="n">
        <v>440001</v>
      </c>
      <c r="J9196" t="n">
        <v>498703</v>
      </c>
      <c r="K9196" t="n">
        <v>544267</v>
      </c>
      <c r="L9196" t="n">
        <v>590860</v>
      </c>
      <c r="M9196" t="n">
        <v>613606</v>
      </c>
      <c r="N9196" t="n">
        <v>637041</v>
      </c>
      <c r="O9196" t="n">
        <v>656903</v>
      </c>
      <c r="P9196" t="n">
        <v>729486</v>
      </c>
      <c r="Q9196" t="n">
        <v>785025</v>
      </c>
      <c r="R9196" t="n">
        <v>798545</v>
      </c>
      <c r="S9196" t="n">
        <v>744217</v>
      </c>
      <c r="T9196" t="n">
        <v>926631</v>
      </c>
      <c r="U9196" t="n">
        <v>1120530</v>
      </c>
      <c r="V9196" t="n">
        <v>1229122</v>
      </c>
      <c r="W9196" t="n">
        <v>1348583</v>
      </c>
      <c r="X9196" t="n">
        <v>1370325</v>
      </c>
      <c r="Y9196" t="n">
        <v>1066506</v>
      </c>
      <c r="Z9196" t="n">
        <v>830266</v>
      </c>
      <c r="AA9196" t="n">
        <v>855232</v>
      </c>
      <c r="AB9196" t="n">
        <v>806873</v>
      </c>
      <c r="AC9196" t="n">
        <v>775509</v>
      </c>
      <c r="AD9196" t="n">
        <v>902477</v>
      </c>
      <c r="AE9196" t="n">
        <v>902737</v>
      </c>
      <c r="AF9196" t="n">
        <v>992367</v>
      </c>
      <c r="AG9196" t="n">
        <v>984206</v>
      </c>
      <c r="AH9196" t="n">
        <v>1102319</v>
      </c>
      <c r="AI9196" t="n">
        <v>1077546</v>
      </c>
      <c r="AJ9196" t="n">
        <v>1144193</v>
      </c>
      <c r="AK9196" t="n">
        <v>1116782</v>
      </c>
      <c r="AL9196" t="n">
        <v>1182776</v>
      </c>
      <c r="AM9196" t="n">
        <v>1120420</v>
      </c>
      <c r="AN9196" t="n">
        <v>1196170</v>
      </c>
      <c r="AO9196" t="n">
        <v>1334245</v>
      </c>
      <c r="AP9196" t="n">
        <v>1290755</v>
      </c>
      <c r="AQ9196" t="n">
        <v>1221792</v>
      </c>
      <c r="AR9196" t="n">
        <v>1192943</v>
      </c>
      <c r="AS9196" t="n">
        <v>1152697</v>
      </c>
      <c r="AT9196" t="n">
        <v>1167565</v>
      </c>
      <c r="AU9196" t="n">
        <v>1232223</v>
      </c>
      <c r="AV9196" t="n">
        <v>1335683</v>
      </c>
      <c r="AW9196" t="n">
        <v>1247336</v>
      </c>
      <c r="AX9196" t="n">
        <v>1257111</v>
      </c>
      <c r="AY9196" t="n">
        <v>1050847</v>
      </c>
      <c r="AZ9196" t="n">
        <v>863852</v>
      </c>
      <c r="BA9196" t="n">
        <v>865659</v>
      </c>
      <c r="BB9196" t="n">
        <v>919975</v>
      </c>
      <c r="BC9196" t="n">
        <v>928030</v>
      </c>
      <c r="BD9196" t="n">
        <v>916133</v>
      </c>
      <c r="BE9196" t="n">
        <v>983066</v>
      </c>
      <c r="BF9196" t="n">
        <v>884516</v>
      </c>
      <c r="BG9196" t="n">
        <v>895765</v>
      </c>
      <c r="BH9196" t="n">
        <v>941663</v>
      </c>
      <c r="BI9196" t="n">
        <v>976668</v>
      </c>
      <c r="BJ9196" t="n">
        <v>980266</v>
      </c>
      <c r="BL9196" s="89">
        <f>INDEX('SEDS_MSN Descriptions'!$C:$C,MATCH($C9196,'SEDS_MSN Descriptions'!$B:$B,0))</f>
        <v/>
      </c>
      <c r="BM9196" s="91">
        <f>INDEX('SEDS_MSN Descriptions'!$D:$D,MATCH($C9196,'SEDS_MSN Descriptions'!$B:$B,0))</f>
        <v/>
      </c>
      <c r="BN9196" s="91">
        <f>IF(ISNUMBER(SEARCH("Transportation",BL9196)),"Transportation",IF(ISNUMBER(SEARCH("Industrial",BL9196)),"Industrial",IF(ISNUMBER(SEARCH("electric power",BL9196)),"electric power",IF(ISNUMBER(SEARCH("commercial",BL9196)),"commercial",IF(ISNUMBER(SEARCH("residential",BL9196)),"residential","other")))))</f>
        <v/>
      </c>
      <c r="BO9196" s="91">
        <f>IF(ISNUMBER(SEARCH("Aviation gasoline",BL9196)),"jet fuel",IF(ISNUMBER(SEARCH("Biodiesel",BL9196)),"biofuel diesel",IF(ISNUMBER(SEARCH("Coal",BL9196)),"NA",IF(ISNUMBER(SEARCH("Distillate fuel oil",BL9196)),"petroleum diesel",IF(ISNUMBER(SEARCH("Electricity",BL9196)),"electricity",IF(ISNUMBER(SEARCH("Fuel ethanol",BL9196)),"biofuel gasoline",IF(ISNUMBER(SEARCH("Hydrocarbon",BL9196)),"NA",IF(ISNUMBER(SEARCH("Jet fuel",BL9196)),"jet fuel",IF(ISNUMBER(SEARCH("Lubricants",BL9196)),"NA",IF(ISNUMBER(SEARCH("Motor gasoline",BL9196)),"petroleum gasoline",IF(ISNUMBER(SEARCH("Natural gas",BL9196)),"natural gas",IF(ISNUMBER(SEARCH("Propane",BL9196)),"LPG propane or butane",IF(ISNUMBER(SEARCH("Residual fuel oil",BL9196)),"heavy or residual fuel oil","other")))))))))))))</f>
        <v/>
      </c>
    </row>
    <row r="9197" ht="16" customHeight="1" s="106">
      <c r="A9197" t="inlineStr">
        <is>
          <t>2019P</t>
        </is>
      </c>
      <c r="B9197" t="inlineStr">
        <is>
          <t>TX</t>
        </is>
      </c>
      <c r="C9197" t="inlineStr">
        <is>
          <t>P1ICB</t>
        </is>
      </c>
      <c r="D9197" t="n">
        <v>401837</v>
      </c>
      <c r="E9197" t="n">
        <v>416867</v>
      </c>
      <c r="F9197" t="n">
        <v>442532</v>
      </c>
      <c r="G9197" t="n">
        <v>586517</v>
      </c>
      <c r="H9197" t="n">
        <v>634390</v>
      </c>
      <c r="I9197" t="n">
        <v>630442</v>
      </c>
      <c r="J9197" t="n">
        <v>706125</v>
      </c>
      <c r="K9197" t="n">
        <v>754947</v>
      </c>
      <c r="L9197" t="n">
        <v>797513</v>
      </c>
      <c r="M9197" t="n">
        <v>832676</v>
      </c>
      <c r="N9197" t="n">
        <v>857054</v>
      </c>
      <c r="O9197" t="n">
        <v>869652</v>
      </c>
      <c r="P9197" t="n">
        <v>964260</v>
      </c>
      <c r="Q9197" t="n">
        <v>1034337</v>
      </c>
      <c r="R9197" t="n">
        <v>1036080</v>
      </c>
      <c r="S9197" t="n">
        <v>959598</v>
      </c>
      <c r="T9197" t="n">
        <v>1129380</v>
      </c>
      <c r="U9197" t="n">
        <v>1329341</v>
      </c>
      <c r="V9197" t="n">
        <v>1454231</v>
      </c>
      <c r="W9197" t="n">
        <v>1597375</v>
      </c>
      <c r="X9197" t="n">
        <v>1662258</v>
      </c>
      <c r="Y9197" t="n">
        <v>1278961</v>
      </c>
      <c r="Z9197" t="n">
        <v>1071456</v>
      </c>
      <c r="AA9197" t="n">
        <v>1082651</v>
      </c>
      <c r="AB9197" t="n">
        <v>1029698</v>
      </c>
      <c r="AC9197" t="n">
        <v>1016732</v>
      </c>
      <c r="AD9197" t="n">
        <v>1151569</v>
      </c>
      <c r="AE9197" t="n">
        <v>1146984</v>
      </c>
      <c r="AF9197" t="n">
        <v>1258291</v>
      </c>
      <c r="AG9197" t="n">
        <v>1214297</v>
      </c>
      <c r="AH9197" t="n">
        <v>1385975</v>
      </c>
      <c r="AI9197" t="n">
        <v>1325062</v>
      </c>
      <c r="AJ9197" t="n">
        <v>1419937</v>
      </c>
      <c r="AK9197" t="n">
        <v>1392832</v>
      </c>
      <c r="AL9197" t="n">
        <v>1429828</v>
      </c>
      <c r="AM9197" t="n">
        <v>1369306</v>
      </c>
      <c r="AN9197" t="n">
        <v>1456310</v>
      </c>
      <c r="AO9197" t="n">
        <v>1604783</v>
      </c>
      <c r="AP9197" t="n">
        <v>1555110</v>
      </c>
      <c r="AQ9197" t="n">
        <v>1467062</v>
      </c>
      <c r="AR9197" t="n">
        <v>1437753</v>
      </c>
      <c r="AS9197" t="n">
        <v>1434051</v>
      </c>
      <c r="AT9197" t="n">
        <v>1454337</v>
      </c>
      <c r="AU9197" t="n">
        <v>1527598</v>
      </c>
      <c r="AV9197" t="n">
        <v>1645943</v>
      </c>
      <c r="AW9197" t="n">
        <v>1568379</v>
      </c>
      <c r="AX9197" t="n">
        <v>1594397</v>
      </c>
      <c r="AY9197" t="n">
        <v>1360786</v>
      </c>
      <c r="AZ9197" t="n">
        <v>1118858</v>
      </c>
      <c r="BA9197" t="n">
        <v>1071792</v>
      </c>
      <c r="BB9197" t="n">
        <v>1147895</v>
      </c>
      <c r="BC9197" t="n">
        <v>1142173</v>
      </c>
      <c r="BD9197" t="n">
        <v>1158409</v>
      </c>
      <c r="BE9197" t="n">
        <v>1238788</v>
      </c>
      <c r="BF9197" t="n">
        <v>1139389</v>
      </c>
      <c r="BG9197" t="n">
        <v>1151636</v>
      </c>
      <c r="BH9197" t="n">
        <v>1204748</v>
      </c>
      <c r="BI9197" t="n">
        <v>1215785</v>
      </c>
      <c r="BJ9197" t="n">
        <v>1215864</v>
      </c>
      <c r="BL9197" s="89">
        <f>INDEX('SEDS_MSN Descriptions'!$C:$C,MATCH($C9197,'SEDS_MSN Descriptions'!$B:$B,0))</f>
        <v/>
      </c>
      <c r="BM9197" s="91">
        <f>INDEX('SEDS_MSN Descriptions'!$D:$D,MATCH($C9197,'SEDS_MSN Descriptions'!$B:$B,0))</f>
        <v/>
      </c>
      <c r="BN9197" s="91">
        <f>IF(ISNUMBER(SEARCH("Transportation",BL9197)),"Transportation",IF(ISNUMBER(SEARCH("Industrial",BL9197)),"Industrial",IF(ISNUMBER(SEARCH("electric power",BL9197)),"electric power",IF(ISNUMBER(SEARCH("commercial",BL9197)),"commercial",IF(ISNUMBER(SEARCH("residential",BL9197)),"residential","other")))))</f>
        <v/>
      </c>
      <c r="BO9197" s="91">
        <f>IF(ISNUMBER(SEARCH("Aviation gasoline",BL9197)),"jet fuel",IF(ISNUMBER(SEARCH("Biodiesel",BL9197)),"biofuel diesel",IF(ISNUMBER(SEARCH("Coal",BL9197)),"NA",IF(ISNUMBER(SEARCH("Distillate fuel oil",BL9197)),"petroleum diesel",IF(ISNUMBER(SEARCH("Electricity",BL9197)),"electricity",IF(ISNUMBER(SEARCH("Fuel ethanol",BL9197)),"biofuel gasoline",IF(ISNUMBER(SEARCH("Hydrocarbon",BL9197)),"NA",IF(ISNUMBER(SEARCH("Jet fuel",BL9197)),"jet fuel",IF(ISNUMBER(SEARCH("Lubricants",BL9197)),"NA",IF(ISNUMBER(SEARCH("Motor gasoline",BL9197)),"petroleum gasoline",IF(ISNUMBER(SEARCH("Natural gas",BL9197)),"natural gas",IF(ISNUMBER(SEARCH("Propane",BL9197)),"LPG propane or butane",IF(ISNUMBER(SEARCH("Residual fuel oil",BL9197)),"heavy or residual fuel oil","other")))))))))))))</f>
        <v/>
      </c>
    </row>
    <row r="9198" ht="16" customHeight="1" s="106">
      <c r="A9198" t="inlineStr">
        <is>
          <t>2019P</t>
        </is>
      </c>
      <c r="B9198" t="inlineStr">
        <is>
          <t>TX</t>
        </is>
      </c>
      <c r="C9198" t="inlineStr">
        <is>
          <t>P1TCB</t>
        </is>
      </c>
      <c r="D9198" t="n">
        <v>432848</v>
      </c>
      <c r="E9198" t="n">
        <v>443411</v>
      </c>
      <c r="F9198" t="n">
        <v>475272</v>
      </c>
      <c r="G9198" t="n">
        <v>618846</v>
      </c>
      <c r="H9198" t="n">
        <v>666960</v>
      </c>
      <c r="I9198" t="n">
        <v>663406</v>
      </c>
      <c r="J9198" t="n">
        <v>744313</v>
      </c>
      <c r="K9198" t="n">
        <v>789415</v>
      </c>
      <c r="L9198" t="n">
        <v>839138</v>
      </c>
      <c r="M9198" t="n">
        <v>873594</v>
      </c>
      <c r="N9198" t="n">
        <v>897647</v>
      </c>
      <c r="O9198" t="n">
        <v>906928</v>
      </c>
      <c r="P9198" t="n">
        <v>1002931</v>
      </c>
      <c r="Q9198" t="n">
        <v>1083120</v>
      </c>
      <c r="R9198" t="n">
        <v>1079792</v>
      </c>
      <c r="S9198" t="n">
        <v>1000752</v>
      </c>
      <c r="T9198" t="n">
        <v>1163936</v>
      </c>
      <c r="U9198" t="n">
        <v>1369366</v>
      </c>
      <c r="V9198" t="n">
        <v>1497358</v>
      </c>
      <c r="W9198" t="n">
        <v>1674523</v>
      </c>
      <c r="X9198" t="n">
        <v>1699774</v>
      </c>
      <c r="Y9198" t="n">
        <v>1335885</v>
      </c>
      <c r="Z9198" t="n">
        <v>1095522</v>
      </c>
      <c r="AA9198" t="n">
        <v>1164528</v>
      </c>
      <c r="AB9198" t="n">
        <v>1052111</v>
      </c>
      <c r="AC9198" t="n">
        <v>1035976</v>
      </c>
      <c r="AD9198" t="n">
        <v>1170908</v>
      </c>
      <c r="AE9198" t="n">
        <v>1165239</v>
      </c>
      <c r="AF9198" t="n">
        <v>1275202</v>
      </c>
      <c r="AG9198" t="n">
        <v>1232534</v>
      </c>
      <c r="AH9198" t="n">
        <v>1402352</v>
      </c>
      <c r="AI9198" t="n">
        <v>1339243</v>
      </c>
      <c r="AJ9198" t="n">
        <v>1435222</v>
      </c>
      <c r="AK9198" t="n">
        <v>1424946</v>
      </c>
      <c r="AL9198" t="n">
        <v>1459646</v>
      </c>
      <c r="AM9198" t="n">
        <v>1399076</v>
      </c>
      <c r="AN9198" t="n">
        <v>1486159</v>
      </c>
      <c r="AO9198" t="n">
        <v>1635060</v>
      </c>
      <c r="AP9198" t="n">
        <v>1585706</v>
      </c>
      <c r="AQ9198" t="n">
        <v>1498502</v>
      </c>
      <c r="AR9198" t="n">
        <v>1470440</v>
      </c>
      <c r="AS9198" t="n">
        <v>1460642</v>
      </c>
      <c r="AT9198" t="n">
        <v>1485857</v>
      </c>
      <c r="AU9198" t="n">
        <v>1548212</v>
      </c>
      <c r="AV9198" t="n">
        <v>1673922</v>
      </c>
      <c r="AW9198" t="n">
        <v>1597073</v>
      </c>
      <c r="AX9198" t="n">
        <v>1624016</v>
      </c>
      <c r="AY9198" t="n">
        <v>1385649</v>
      </c>
      <c r="AZ9198" t="n">
        <v>1141300</v>
      </c>
      <c r="BA9198" t="n">
        <v>1096899</v>
      </c>
      <c r="BB9198" t="n">
        <v>1172765</v>
      </c>
      <c r="BC9198" t="n">
        <v>1168132</v>
      </c>
      <c r="BD9198" t="n">
        <v>1177465</v>
      </c>
      <c r="BE9198" t="n">
        <v>1259624</v>
      </c>
      <c r="BF9198" t="n">
        <v>1160020</v>
      </c>
      <c r="BG9198" t="n">
        <v>1173240</v>
      </c>
      <c r="BH9198" t="n">
        <v>1225606</v>
      </c>
      <c r="BI9198" t="n">
        <v>1235470</v>
      </c>
      <c r="BJ9198" t="n">
        <v>1235168</v>
      </c>
      <c r="BL9198" s="89">
        <f>INDEX('SEDS_MSN Descriptions'!$C:$C,MATCH($C9198,'SEDS_MSN Descriptions'!$B:$B,0))</f>
        <v/>
      </c>
      <c r="BM9198" s="91">
        <f>INDEX('SEDS_MSN Descriptions'!$D:$D,MATCH($C9198,'SEDS_MSN Descriptions'!$B:$B,0))</f>
        <v/>
      </c>
      <c r="BN9198" s="91">
        <f>IF(ISNUMBER(SEARCH("Transportation",BL9198)),"Transportation",IF(ISNUMBER(SEARCH("Industrial",BL9198)),"Industrial",IF(ISNUMBER(SEARCH("electric power",BL9198)),"electric power",IF(ISNUMBER(SEARCH("commercial",BL9198)),"commercial",IF(ISNUMBER(SEARCH("residential",BL9198)),"residential","other")))))</f>
        <v/>
      </c>
      <c r="BO9198" s="91">
        <f>IF(ISNUMBER(SEARCH("Aviation gasoline",BL9198)),"jet fuel",IF(ISNUMBER(SEARCH("Biodiesel",BL9198)),"biofuel diesel",IF(ISNUMBER(SEARCH("Coal",BL9198)),"NA",IF(ISNUMBER(SEARCH("Distillate fuel oil",BL9198)),"petroleum diesel",IF(ISNUMBER(SEARCH("Electricity",BL9198)),"electricity",IF(ISNUMBER(SEARCH("Fuel ethanol",BL9198)),"biofuel gasoline",IF(ISNUMBER(SEARCH("Hydrocarbon",BL9198)),"NA",IF(ISNUMBER(SEARCH("Jet fuel",BL9198)),"jet fuel",IF(ISNUMBER(SEARCH("Lubricants",BL9198)),"NA",IF(ISNUMBER(SEARCH("Motor gasoline",BL9198)),"petroleum gasoline",IF(ISNUMBER(SEARCH("Natural gas",BL9198)),"natural gas",IF(ISNUMBER(SEARCH("Propane",BL9198)),"LPG propane or butane",IF(ISNUMBER(SEARCH("Residual fuel oil",BL9198)),"heavy or residual fuel oil","other")))))))))))))</f>
        <v/>
      </c>
    </row>
    <row r="9199" ht="16" customHeight="1" s="106">
      <c r="A9199" t="inlineStr">
        <is>
          <t>2019P</t>
        </is>
      </c>
      <c r="B9199" t="inlineStr">
        <is>
          <t>TX</t>
        </is>
      </c>
      <c r="C9199" t="inlineStr">
        <is>
          <t>P1TXB</t>
        </is>
      </c>
      <c r="D9199" t="n">
        <v>432848</v>
      </c>
      <c r="E9199" t="n">
        <v>443411</v>
      </c>
      <c r="F9199" t="n">
        <v>475272</v>
      </c>
      <c r="G9199" t="n">
        <v>618846</v>
      </c>
      <c r="H9199" t="n">
        <v>666960</v>
      </c>
      <c r="I9199" t="n">
        <v>663406</v>
      </c>
      <c r="J9199" t="n">
        <v>744313</v>
      </c>
      <c r="K9199" t="n">
        <v>789415</v>
      </c>
      <c r="L9199" t="n">
        <v>839138</v>
      </c>
      <c r="M9199" t="n">
        <v>873594</v>
      </c>
      <c r="N9199" t="n">
        <v>897647</v>
      </c>
      <c r="O9199" t="n">
        <v>906928</v>
      </c>
      <c r="P9199" t="n">
        <v>1002931</v>
      </c>
      <c r="Q9199" t="n">
        <v>1083120</v>
      </c>
      <c r="R9199" t="n">
        <v>1079792</v>
      </c>
      <c r="S9199" t="n">
        <v>1000752</v>
      </c>
      <c r="T9199" t="n">
        <v>1163936</v>
      </c>
      <c r="U9199" t="n">
        <v>1369366</v>
      </c>
      <c r="V9199" t="n">
        <v>1497358</v>
      </c>
      <c r="W9199" t="n">
        <v>1674523</v>
      </c>
      <c r="X9199" t="n">
        <v>1699774</v>
      </c>
      <c r="Y9199" t="n">
        <v>1335885</v>
      </c>
      <c r="Z9199" t="n">
        <v>1095522</v>
      </c>
      <c r="AA9199" t="n">
        <v>1164528</v>
      </c>
      <c r="AB9199" t="n">
        <v>1052111</v>
      </c>
      <c r="AC9199" t="n">
        <v>1035976</v>
      </c>
      <c r="AD9199" t="n">
        <v>1170908</v>
      </c>
      <c r="AE9199" t="n">
        <v>1165239</v>
      </c>
      <c r="AF9199" t="n">
        <v>1275202</v>
      </c>
      <c r="AG9199" t="n">
        <v>1232534</v>
      </c>
      <c r="AH9199" t="n">
        <v>1402352</v>
      </c>
      <c r="AI9199" t="n">
        <v>1339243</v>
      </c>
      <c r="AJ9199" t="n">
        <v>1435222</v>
      </c>
      <c r="AK9199" t="n">
        <v>1407653</v>
      </c>
      <c r="AL9199" t="n">
        <v>1445520</v>
      </c>
      <c r="AM9199" t="n">
        <v>1384260</v>
      </c>
      <c r="AN9199" t="n">
        <v>1470875</v>
      </c>
      <c r="AO9199" t="n">
        <v>1620169</v>
      </c>
      <c r="AP9199" t="n">
        <v>1570520</v>
      </c>
      <c r="AQ9199" t="n">
        <v>1483846</v>
      </c>
      <c r="AR9199" t="n">
        <v>1453353</v>
      </c>
      <c r="AS9199" t="n">
        <v>1448285</v>
      </c>
      <c r="AT9199" t="n">
        <v>1468393</v>
      </c>
      <c r="AU9199" t="n">
        <v>1540595</v>
      </c>
      <c r="AV9199" t="n">
        <v>1658893</v>
      </c>
      <c r="AW9199" t="n">
        <v>1581485</v>
      </c>
      <c r="AX9199" t="n">
        <v>1607281</v>
      </c>
      <c r="AY9199" t="n">
        <v>1373824</v>
      </c>
      <c r="AZ9199" t="n">
        <v>1130752</v>
      </c>
      <c r="BA9199" t="n">
        <v>1082317</v>
      </c>
      <c r="BB9199" t="n">
        <v>1167366</v>
      </c>
      <c r="BC9199" t="n">
        <v>1161706</v>
      </c>
      <c r="BD9199" t="n">
        <v>1176747</v>
      </c>
      <c r="BE9199" t="n">
        <v>1258292</v>
      </c>
      <c r="BF9199" t="n">
        <v>1160020</v>
      </c>
      <c r="BG9199" t="n">
        <v>1173240</v>
      </c>
      <c r="BH9199" t="n">
        <v>1225606</v>
      </c>
      <c r="BI9199" t="n">
        <v>1235470</v>
      </c>
      <c r="BJ9199" t="n">
        <v>1235168</v>
      </c>
      <c r="BL9199" s="89">
        <f>INDEX('SEDS_MSN Descriptions'!$C:$C,MATCH($C9199,'SEDS_MSN Descriptions'!$B:$B,0))</f>
        <v/>
      </c>
      <c r="BM9199" s="91">
        <f>INDEX('SEDS_MSN Descriptions'!$D:$D,MATCH($C9199,'SEDS_MSN Descriptions'!$B:$B,0))</f>
        <v/>
      </c>
      <c r="BN9199" s="91">
        <f>IF(ISNUMBER(SEARCH("Transportation",BL9199)),"Transportation",IF(ISNUMBER(SEARCH("Industrial",BL9199)),"Industrial",IF(ISNUMBER(SEARCH("electric power",BL9199)),"electric power",IF(ISNUMBER(SEARCH("commercial",BL9199)),"commercial",IF(ISNUMBER(SEARCH("residential",BL9199)),"residential","other")))))</f>
        <v/>
      </c>
      <c r="BO9199" s="91">
        <f>IF(ISNUMBER(SEARCH("Aviation gasoline",BL9199)),"jet fuel",IF(ISNUMBER(SEARCH("Biodiesel",BL9199)),"biofuel diesel",IF(ISNUMBER(SEARCH("Coal",BL9199)),"NA",IF(ISNUMBER(SEARCH("Distillate fuel oil",BL9199)),"petroleum diesel",IF(ISNUMBER(SEARCH("Electricity",BL9199)),"electricity",IF(ISNUMBER(SEARCH("Fuel ethanol",BL9199)),"biofuel gasoline",IF(ISNUMBER(SEARCH("Hydrocarbon",BL9199)),"NA",IF(ISNUMBER(SEARCH("Jet fuel",BL9199)),"jet fuel",IF(ISNUMBER(SEARCH("Lubricants",BL9199)),"NA",IF(ISNUMBER(SEARCH("Motor gasoline",BL9199)),"petroleum gasoline",IF(ISNUMBER(SEARCH("Natural gas",BL9199)),"natural gas",IF(ISNUMBER(SEARCH("Propane",BL9199)),"LPG propane or butane",IF(ISNUMBER(SEARCH("Residual fuel oil",BL9199)),"heavy or residual fuel oil","other")))))))))))))</f>
        <v/>
      </c>
    </row>
    <row r="9200" ht="16" customHeight="1" s="106">
      <c r="A9200" t="inlineStr">
        <is>
          <t>2019P</t>
        </is>
      </c>
      <c r="B9200" t="inlineStr">
        <is>
          <t>TX</t>
        </is>
      </c>
      <c r="C9200" t="inlineStr">
        <is>
          <t>PAACB</t>
        </is>
      </c>
      <c r="D9200" t="n">
        <v>743157</v>
      </c>
      <c r="E9200" t="n">
        <v>749014</v>
      </c>
      <c r="F9200" t="n">
        <v>772153</v>
      </c>
      <c r="G9200" t="n">
        <v>792410</v>
      </c>
      <c r="H9200" t="n">
        <v>819894</v>
      </c>
      <c r="I9200" t="n">
        <v>849471</v>
      </c>
      <c r="J9200" t="n">
        <v>880308</v>
      </c>
      <c r="K9200" t="n">
        <v>927199</v>
      </c>
      <c r="L9200" t="n">
        <v>1007945</v>
      </c>
      <c r="M9200" t="n">
        <v>1069906</v>
      </c>
      <c r="N9200" t="n">
        <v>1113212</v>
      </c>
      <c r="O9200" t="n">
        <v>1156447</v>
      </c>
      <c r="P9200" t="n">
        <v>1253405</v>
      </c>
      <c r="Q9200" t="n">
        <v>1378606</v>
      </c>
      <c r="R9200" t="n">
        <v>1412744</v>
      </c>
      <c r="S9200" t="n">
        <v>1477460</v>
      </c>
      <c r="T9200" t="n">
        <v>1540313</v>
      </c>
      <c r="U9200" t="n">
        <v>1659796</v>
      </c>
      <c r="V9200" t="n">
        <v>1749333</v>
      </c>
      <c r="W9200" t="n">
        <v>1800552</v>
      </c>
      <c r="X9200" t="n">
        <v>1693995</v>
      </c>
      <c r="Y9200" t="n">
        <v>1721088</v>
      </c>
      <c r="Z9200" t="n">
        <v>1776933</v>
      </c>
      <c r="AA9200" t="n">
        <v>1769357</v>
      </c>
      <c r="AB9200" t="n">
        <v>1846310</v>
      </c>
      <c r="AC9200" t="n">
        <v>1929181</v>
      </c>
      <c r="AD9200" t="n">
        <v>1985573</v>
      </c>
      <c r="AE9200" t="n">
        <v>1944545</v>
      </c>
      <c r="AF9200" t="n">
        <v>2031481</v>
      </c>
      <c r="AG9200" t="n">
        <v>2036506</v>
      </c>
      <c r="AH9200" t="n">
        <v>2042758</v>
      </c>
      <c r="AI9200" t="n">
        <v>2016063</v>
      </c>
      <c r="AJ9200" t="n">
        <v>2062189</v>
      </c>
      <c r="AK9200" t="n">
        <v>2051074</v>
      </c>
      <c r="AL9200" t="n">
        <v>2096645</v>
      </c>
      <c r="AM9200" t="n">
        <v>2079520</v>
      </c>
      <c r="AN9200" t="n">
        <v>2260002</v>
      </c>
      <c r="AO9200" t="n">
        <v>2317578</v>
      </c>
      <c r="AP9200" t="n">
        <v>2454008</v>
      </c>
      <c r="AQ9200" t="n">
        <v>2435516</v>
      </c>
      <c r="AR9200" t="n">
        <v>2497663</v>
      </c>
      <c r="AS9200" t="n">
        <v>2601026</v>
      </c>
      <c r="AT9200" t="n">
        <v>2674215</v>
      </c>
      <c r="AU9200" t="n">
        <v>2608635</v>
      </c>
      <c r="AV9200" t="n">
        <v>2637015</v>
      </c>
      <c r="AW9200" t="n">
        <v>2635616</v>
      </c>
      <c r="AX9200" t="n">
        <v>2761493</v>
      </c>
      <c r="AY9200" t="n">
        <v>2785833</v>
      </c>
      <c r="AZ9200" t="n">
        <v>2682020</v>
      </c>
      <c r="BA9200" t="n">
        <v>2567515</v>
      </c>
      <c r="BB9200" t="n">
        <v>2586406</v>
      </c>
      <c r="BC9200" t="n">
        <v>2601297</v>
      </c>
      <c r="BD9200" t="n">
        <v>2557002</v>
      </c>
      <c r="BE9200" t="n">
        <v>2653476</v>
      </c>
      <c r="BF9200" t="n">
        <v>2835943</v>
      </c>
      <c r="BG9200" t="n">
        <v>2908806</v>
      </c>
      <c r="BH9200" t="n">
        <v>3003503</v>
      </c>
      <c r="BI9200" t="n">
        <v>3033855</v>
      </c>
      <c r="BJ9200" t="n">
        <v>3111666</v>
      </c>
      <c r="BL9200" s="89">
        <f>INDEX('SEDS_MSN Descriptions'!$C:$C,MATCH($C9200,'SEDS_MSN Descriptions'!$B:$B,0))</f>
        <v/>
      </c>
      <c r="BM9200" s="91">
        <f>INDEX('SEDS_MSN Descriptions'!$D:$D,MATCH($C9200,'SEDS_MSN Descriptions'!$B:$B,0))</f>
        <v/>
      </c>
      <c r="BN9200" s="91">
        <f>IF(ISNUMBER(SEARCH("Transportation",BL9200)),"Transportation",IF(ISNUMBER(SEARCH("Industrial",BL9200)),"Industrial",IF(ISNUMBER(SEARCH("electric power",BL9200)),"electric power",IF(ISNUMBER(SEARCH("commercial",BL9200)),"commercial",IF(ISNUMBER(SEARCH("residential",BL9200)),"residential","other")))))</f>
        <v/>
      </c>
      <c r="BO9200" s="91">
        <f>IF(ISNUMBER(SEARCH("Aviation gasoline",BL9200)),"jet fuel",IF(ISNUMBER(SEARCH("Biodiesel",BL9200)),"biofuel diesel",IF(ISNUMBER(SEARCH("Coal",BL9200)),"NA",IF(ISNUMBER(SEARCH("Distillate fuel oil",BL9200)),"petroleum diesel",IF(ISNUMBER(SEARCH("Electricity",BL9200)),"electricity",IF(ISNUMBER(SEARCH("Fuel ethanol",BL9200)),"biofuel gasoline",IF(ISNUMBER(SEARCH("Hydrocarbon",BL9200)),"NA",IF(ISNUMBER(SEARCH("Jet fuel",BL9200)),"jet fuel",IF(ISNUMBER(SEARCH("Lubricants",BL9200)),"NA",IF(ISNUMBER(SEARCH("Motor gasoline",BL9200)),"petroleum gasoline",IF(ISNUMBER(SEARCH("Natural gas",BL9200)),"natural gas",IF(ISNUMBER(SEARCH("Propane",BL9200)),"LPG propane or butane",IF(ISNUMBER(SEARCH("Residual fuel oil",BL9200)),"heavy or residual fuel oil","other")))))))))))))</f>
        <v/>
      </c>
    </row>
    <row r="9201" ht="16" customHeight="1" s="106">
      <c r="A9201" t="inlineStr">
        <is>
          <t>2019P</t>
        </is>
      </c>
      <c r="B9201" t="inlineStr">
        <is>
          <t>TX</t>
        </is>
      </c>
      <c r="C9201" t="inlineStr">
        <is>
          <t>PACCB</t>
        </is>
      </c>
      <c r="D9201" t="n">
        <v>22483</v>
      </c>
      <c r="E9201" t="n">
        <v>19413</v>
      </c>
      <c r="F9201" t="n">
        <v>20669</v>
      </c>
      <c r="G9201" t="n">
        <v>21860</v>
      </c>
      <c r="H9201" t="n">
        <v>24624</v>
      </c>
      <c r="I9201" t="n">
        <v>24913</v>
      </c>
      <c r="J9201" t="n">
        <v>30520</v>
      </c>
      <c r="K9201" t="n">
        <v>29632</v>
      </c>
      <c r="L9201" t="n">
        <v>40823</v>
      </c>
      <c r="M9201" t="n">
        <v>45873</v>
      </c>
      <c r="N9201" t="n">
        <v>45599</v>
      </c>
      <c r="O9201" t="n">
        <v>41770</v>
      </c>
      <c r="P9201" t="n">
        <v>48668</v>
      </c>
      <c r="Q9201" t="n">
        <v>58778</v>
      </c>
      <c r="R9201" t="n">
        <v>54399</v>
      </c>
      <c r="S9201" t="n">
        <v>53378</v>
      </c>
      <c r="T9201" t="n">
        <v>52583</v>
      </c>
      <c r="U9201" t="n">
        <v>62344</v>
      </c>
      <c r="V9201" t="n">
        <v>68004</v>
      </c>
      <c r="W9201" t="n">
        <v>102903</v>
      </c>
      <c r="X9201" t="n">
        <v>74926</v>
      </c>
      <c r="Y9201" t="n">
        <v>86940</v>
      </c>
      <c r="Z9201" t="n">
        <v>56747</v>
      </c>
      <c r="AA9201" t="n">
        <v>144024</v>
      </c>
      <c r="AB9201" t="n">
        <v>66108</v>
      </c>
      <c r="AC9201" t="n">
        <v>60399</v>
      </c>
      <c r="AD9201" t="n">
        <v>43840</v>
      </c>
      <c r="AE9201" t="n">
        <v>53166</v>
      </c>
      <c r="AF9201" t="n">
        <v>43659</v>
      </c>
      <c r="AG9201" t="n">
        <v>39339</v>
      </c>
      <c r="AH9201" t="n">
        <v>32050</v>
      </c>
      <c r="AI9201" t="n">
        <v>27157</v>
      </c>
      <c r="AJ9201" t="n">
        <v>25337</v>
      </c>
      <c r="AK9201" t="n">
        <v>16234</v>
      </c>
      <c r="AL9201" t="n">
        <v>17715</v>
      </c>
      <c r="AM9201" t="n">
        <v>20144</v>
      </c>
      <c r="AN9201" t="n">
        <v>19094</v>
      </c>
      <c r="AO9201" t="n">
        <v>18781</v>
      </c>
      <c r="AP9201" t="n">
        <v>23817</v>
      </c>
      <c r="AQ9201" t="n">
        <v>27453</v>
      </c>
      <c r="AR9201" t="n">
        <v>45385</v>
      </c>
      <c r="AS9201" t="n">
        <v>35430</v>
      </c>
      <c r="AT9201" t="n">
        <v>26396</v>
      </c>
      <c r="AU9201" t="n">
        <v>30041</v>
      </c>
      <c r="AV9201" t="n">
        <v>19076</v>
      </c>
      <c r="AW9201" t="n">
        <v>27069</v>
      </c>
      <c r="AX9201" t="n">
        <v>24294</v>
      </c>
      <c r="AY9201" t="n">
        <v>19030</v>
      </c>
      <c r="AZ9201" t="n">
        <v>23970</v>
      </c>
      <c r="BA9201" t="n">
        <v>27963</v>
      </c>
      <c r="BB9201" t="n">
        <v>25296</v>
      </c>
      <c r="BC9201" t="n">
        <v>35359</v>
      </c>
      <c r="BD9201" t="n">
        <v>32704</v>
      </c>
      <c r="BE9201" t="n">
        <v>29040</v>
      </c>
      <c r="BF9201" t="n">
        <v>28265</v>
      </c>
      <c r="BG9201" t="n">
        <v>51351</v>
      </c>
      <c r="BH9201" t="n">
        <v>51631</v>
      </c>
      <c r="BI9201" t="n">
        <v>46772</v>
      </c>
      <c r="BJ9201" t="n">
        <v>46654</v>
      </c>
      <c r="BL9201" s="89">
        <f>INDEX('SEDS_MSN Descriptions'!$C:$C,MATCH($C9201,'SEDS_MSN Descriptions'!$B:$B,0))</f>
        <v/>
      </c>
      <c r="BM9201" s="91">
        <f>INDEX('SEDS_MSN Descriptions'!$D:$D,MATCH($C9201,'SEDS_MSN Descriptions'!$B:$B,0))</f>
        <v/>
      </c>
      <c r="BN9201" s="91">
        <f>IF(ISNUMBER(SEARCH("Transportation",BL9201)),"Transportation",IF(ISNUMBER(SEARCH("Industrial",BL9201)),"Industrial",IF(ISNUMBER(SEARCH("electric power",BL9201)),"electric power",IF(ISNUMBER(SEARCH("commercial",BL9201)),"commercial",IF(ISNUMBER(SEARCH("residential",BL9201)),"residential","other")))))</f>
        <v/>
      </c>
      <c r="BO9201" s="91">
        <f>IF(ISNUMBER(SEARCH("Aviation gasoline",BL9201)),"jet fuel",IF(ISNUMBER(SEARCH("Biodiesel",BL9201)),"biofuel diesel",IF(ISNUMBER(SEARCH("Coal",BL9201)),"NA",IF(ISNUMBER(SEARCH("Distillate fuel oil",BL9201)),"petroleum diesel",IF(ISNUMBER(SEARCH("Electricity",BL9201)),"electricity",IF(ISNUMBER(SEARCH("Fuel ethanol",BL9201)),"biofuel gasoline",IF(ISNUMBER(SEARCH("Hydrocarbon",BL9201)),"NA",IF(ISNUMBER(SEARCH("Jet fuel",BL9201)),"jet fuel",IF(ISNUMBER(SEARCH("Lubricants",BL9201)),"NA",IF(ISNUMBER(SEARCH("Motor gasoline",BL9201)),"petroleum gasoline",IF(ISNUMBER(SEARCH("Natural gas",BL9201)),"natural gas",IF(ISNUMBER(SEARCH("Propane",BL9201)),"LPG propane or butane",IF(ISNUMBER(SEARCH("Residual fuel oil",BL9201)),"heavy or residual fuel oil","other")))))))))))))</f>
        <v/>
      </c>
    </row>
    <row r="9202">
      <c r="A9202" t="inlineStr">
        <is>
          <t>2019P</t>
        </is>
      </c>
      <c r="B9202" t="inlineStr">
        <is>
          <t>TX</t>
        </is>
      </c>
      <c r="C9202" t="inlineStr">
        <is>
          <t>PAEIB</t>
        </is>
      </c>
      <c r="D9202" t="n">
        <v>373</v>
      </c>
      <c r="E9202" t="n">
        <v>349</v>
      </c>
      <c r="F9202" t="n">
        <v>645</v>
      </c>
      <c r="G9202" t="n">
        <v>531</v>
      </c>
      <c r="H9202" t="n">
        <v>316</v>
      </c>
      <c r="I9202" t="n">
        <v>290</v>
      </c>
      <c r="J9202" t="n">
        <v>386</v>
      </c>
      <c r="K9202" t="n">
        <v>303</v>
      </c>
      <c r="L9202" t="n">
        <v>430</v>
      </c>
      <c r="M9202" t="n">
        <v>573</v>
      </c>
      <c r="N9202" t="n">
        <v>917</v>
      </c>
      <c r="O9202" t="n">
        <v>2131</v>
      </c>
      <c r="P9202" t="n">
        <v>11468</v>
      </c>
      <c r="Q9202" t="n">
        <v>39578</v>
      </c>
      <c r="R9202" t="n">
        <v>34469</v>
      </c>
      <c r="S9202" t="n">
        <v>11374</v>
      </c>
      <c r="T9202" t="n">
        <v>24234</v>
      </c>
      <c r="U9202" t="n">
        <v>31844</v>
      </c>
      <c r="V9202" t="n">
        <v>43386</v>
      </c>
      <c r="W9202" t="n">
        <v>29667</v>
      </c>
      <c r="X9202" t="n">
        <v>10708</v>
      </c>
      <c r="Y9202" t="n">
        <v>9011</v>
      </c>
      <c r="Z9202" t="n">
        <v>13262</v>
      </c>
      <c r="AA9202" t="n">
        <v>23379</v>
      </c>
      <c r="AB9202" t="n">
        <v>5716</v>
      </c>
      <c r="AC9202" t="n">
        <v>10057</v>
      </c>
      <c r="AD9202" t="n">
        <v>5104</v>
      </c>
      <c r="AE9202" t="n">
        <v>6515</v>
      </c>
      <c r="AF9202" t="n">
        <v>8400</v>
      </c>
      <c r="AG9202" t="n">
        <v>25865</v>
      </c>
      <c r="AH9202" t="n">
        <v>5796</v>
      </c>
      <c r="AI9202" t="n">
        <v>2700</v>
      </c>
      <c r="AJ9202" t="n">
        <v>2840</v>
      </c>
      <c r="AK9202" t="n">
        <v>21767</v>
      </c>
      <c r="AL9202" t="n">
        <v>24360</v>
      </c>
      <c r="AM9202" t="n">
        <v>18313</v>
      </c>
      <c r="AN9202" t="n">
        <v>21437</v>
      </c>
      <c r="AO9202" t="n">
        <v>16986</v>
      </c>
      <c r="AP9202" t="n">
        <v>18220</v>
      </c>
      <c r="AQ9202" t="n">
        <v>19352</v>
      </c>
      <c r="AR9202" t="n">
        <v>32105</v>
      </c>
      <c r="AS9202" t="n">
        <v>33246</v>
      </c>
      <c r="AT9202" t="n">
        <v>20550</v>
      </c>
      <c r="AU9202" t="n">
        <v>25609</v>
      </c>
      <c r="AV9202" t="n">
        <v>17971</v>
      </c>
      <c r="AW9202" t="n">
        <v>17613</v>
      </c>
      <c r="AX9202" t="n">
        <v>18487</v>
      </c>
      <c r="AY9202" t="n">
        <v>13508</v>
      </c>
      <c r="AZ9202" t="n">
        <v>11702</v>
      </c>
      <c r="BA9202" t="n">
        <v>15364</v>
      </c>
      <c r="BB9202" t="n">
        <v>6552</v>
      </c>
      <c r="BC9202" t="n">
        <v>7957</v>
      </c>
      <c r="BD9202" t="n">
        <v>2236</v>
      </c>
      <c r="BE9202" t="n">
        <v>2352</v>
      </c>
      <c r="BF9202" t="n">
        <v>1152</v>
      </c>
      <c r="BG9202" t="n">
        <v>1191</v>
      </c>
      <c r="BH9202" t="n">
        <v>871</v>
      </c>
      <c r="BI9202" t="n">
        <v>787</v>
      </c>
      <c r="BJ9202" t="n">
        <v>635</v>
      </c>
      <c r="BL9202" s="91">
        <f>INDEX('SEDS_MSN Descriptions'!$C:$C,MATCH($C9202,'SEDS_MSN Descriptions'!$B:$B,0))</f>
        <v/>
      </c>
      <c r="BM9202" s="91">
        <f>INDEX('SEDS_MSN Descriptions'!$D:$D,MATCH($C9202,'SEDS_MSN Descriptions'!$B:$B,0))</f>
        <v/>
      </c>
      <c r="BN9202" s="91">
        <f>IF(ISNUMBER(SEARCH("Transportation",BL9202)),"Transportation",IF(ISNUMBER(SEARCH("Industrial",BL9202)),"Industrial",IF(ISNUMBER(SEARCH("electric power",BL9202)),"electric power",IF(ISNUMBER(SEARCH("commercial",BL9202)),"commercial",IF(ISNUMBER(SEARCH("residential",BL9202)),"residential","other")))))</f>
        <v/>
      </c>
      <c r="BO9202" s="91">
        <f>IF(ISNUMBER(SEARCH("Aviation gasoline",BL9202)),"jet fuel",IF(ISNUMBER(SEARCH("Biodiesel",BL9202)),"biofuel diesel",IF(ISNUMBER(SEARCH("Coal",BL9202)),"NA",IF(ISNUMBER(SEARCH("Distillate fuel oil",BL9202)),"petroleum diesel",IF(ISNUMBER(SEARCH("Electricity",BL9202)),"electricity",IF(ISNUMBER(SEARCH("Fuel ethanol",BL9202)),"biofuel gasoline",IF(ISNUMBER(SEARCH("Hydrocarbon",BL9202)),"NA",IF(ISNUMBER(SEARCH("Jet fuel",BL9202)),"jet fuel",IF(ISNUMBER(SEARCH("Lubricants",BL9202)),"NA",IF(ISNUMBER(SEARCH("Motor gasoline",BL9202)),"petroleum gasoline",IF(ISNUMBER(SEARCH("Natural gas",BL9202)),"natural gas",IF(ISNUMBER(SEARCH("Propane",BL9202)),"LPG propane or butane",IF(ISNUMBER(SEARCH("Residual fuel oil",BL9202)),"heavy or residual fuel oil","other")))))))))))))</f>
        <v/>
      </c>
    </row>
    <row r="9203" ht="16" customHeight="1" s="106">
      <c r="A9203" t="inlineStr">
        <is>
          <t>2019P</t>
        </is>
      </c>
      <c r="B9203" t="inlineStr">
        <is>
          <t>TX</t>
        </is>
      </c>
      <c r="C9203" t="inlineStr">
        <is>
          <t>PAICB</t>
        </is>
      </c>
      <c r="D9203" t="n">
        <v>734502</v>
      </c>
      <c r="E9203" t="n">
        <v>751656</v>
      </c>
      <c r="F9203" t="n">
        <v>804683</v>
      </c>
      <c r="G9203" t="n">
        <v>961434</v>
      </c>
      <c r="H9203" t="n">
        <v>1044204</v>
      </c>
      <c r="I9203" t="n">
        <v>1042876</v>
      </c>
      <c r="J9203" t="n">
        <v>1125832</v>
      </c>
      <c r="K9203" t="n">
        <v>1175967</v>
      </c>
      <c r="L9203" t="n">
        <v>1247862</v>
      </c>
      <c r="M9203" t="n">
        <v>1366052</v>
      </c>
      <c r="N9203" t="n">
        <v>1396226</v>
      </c>
      <c r="O9203" t="n">
        <v>1419908</v>
      </c>
      <c r="P9203" t="n">
        <v>1627165</v>
      </c>
      <c r="Q9203" t="n">
        <v>1768334</v>
      </c>
      <c r="R9203" t="n">
        <v>1766185</v>
      </c>
      <c r="S9203" t="n">
        <v>1637104</v>
      </c>
      <c r="T9203" t="n">
        <v>1821582</v>
      </c>
      <c r="U9203" t="n">
        <v>2090561</v>
      </c>
      <c r="V9203" t="n">
        <v>2239548</v>
      </c>
      <c r="W9203" t="n">
        <v>2602173</v>
      </c>
      <c r="X9203" t="n">
        <v>2649887</v>
      </c>
      <c r="Y9203" t="n">
        <v>2428162</v>
      </c>
      <c r="Z9203" t="n">
        <v>2154739</v>
      </c>
      <c r="AA9203" t="n">
        <v>2036718</v>
      </c>
      <c r="AB9203" t="n">
        <v>2260571</v>
      </c>
      <c r="AC9203" t="n">
        <v>2165824</v>
      </c>
      <c r="AD9203" t="n">
        <v>2265587</v>
      </c>
      <c r="AE9203" t="n">
        <v>2341168</v>
      </c>
      <c r="AF9203" t="n">
        <v>2515237</v>
      </c>
      <c r="AG9203" t="n">
        <v>2526557</v>
      </c>
      <c r="AH9203" t="n">
        <v>2656477</v>
      </c>
      <c r="AI9203" t="n">
        <v>2722719</v>
      </c>
      <c r="AJ9203" t="n">
        <v>2883823</v>
      </c>
      <c r="AK9203" t="n">
        <v>2825780</v>
      </c>
      <c r="AL9203" t="n">
        <v>2999363</v>
      </c>
      <c r="AM9203" t="n">
        <v>2996046</v>
      </c>
      <c r="AN9203" t="n">
        <v>3190480</v>
      </c>
      <c r="AO9203" t="n">
        <v>3501012</v>
      </c>
      <c r="AP9203" t="n">
        <v>3427929</v>
      </c>
      <c r="AQ9203" t="n">
        <v>3332989</v>
      </c>
      <c r="AR9203" t="n">
        <v>3159925</v>
      </c>
      <c r="AS9203" t="n">
        <v>3066712</v>
      </c>
      <c r="AT9203" t="n">
        <v>3168083</v>
      </c>
      <c r="AU9203" t="n">
        <v>3283941</v>
      </c>
      <c r="AV9203" t="n">
        <v>3463304</v>
      </c>
      <c r="AW9203" t="n">
        <v>3278225</v>
      </c>
      <c r="AX9203" t="n">
        <v>3296193</v>
      </c>
      <c r="AY9203" t="n">
        <v>3126956</v>
      </c>
      <c r="AZ9203" t="n">
        <v>2567197</v>
      </c>
      <c r="BA9203" t="n">
        <v>2501084</v>
      </c>
      <c r="BB9203" t="n">
        <v>2881606</v>
      </c>
      <c r="BC9203" t="n">
        <v>2865721</v>
      </c>
      <c r="BD9203" t="n">
        <v>3053926</v>
      </c>
      <c r="BE9203" t="n">
        <v>3288493</v>
      </c>
      <c r="BF9203" t="n">
        <v>3082382</v>
      </c>
      <c r="BG9203" t="n">
        <v>3217415</v>
      </c>
      <c r="BH9203" t="n">
        <v>3278021</v>
      </c>
      <c r="BI9203" t="n">
        <v>3355102</v>
      </c>
      <c r="BJ9203" t="n">
        <v>3671360</v>
      </c>
      <c r="BL9203" s="89">
        <f>INDEX('SEDS_MSN Descriptions'!$C:$C,MATCH($C9203,'SEDS_MSN Descriptions'!$B:$B,0))</f>
        <v/>
      </c>
      <c r="BM9203" s="91">
        <f>INDEX('SEDS_MSN Descriptions'!$D:$D,MATCH($C9203,'SEDS_MSN Descriptions'!$B:$B,0))</f>
        <v/>
      </c>
      <c r="BN9203" s="91">
        <f>IF(ISNUMBER(SEARCH("Transportation",BL9203)),"Transportation",IF(ISNUMBER(SEARCH("Industrial",BL9203)),"Industrial",IF(ISNUMBER(SEARCH("electric power",BL9203)),"electric power",IF(ISNUMBER(SEARCH("commercial",BL9203)),"commercial",IF(ISNUMBER(SEARCH("residential",BL9203)),"residential","other")))))</f>
        <v/>
      </c>
      <c r="BO9203" s="91">
        <f>IF(ISNUMBER(SEARCH("Aviation gasoline",BL9203)),"jet fuel",IF(ISNUMBER(SEARCH("Biodiesel",BL9203)),"biofuel diesel",IF(ISNUMBER(SEARCH("Coal",BL9203)),"NA",IF(ISNUMBER(SEARCH("Distillate fuel oil",BL9203)),"petroleum diesel",IF(ISNUMBER(SEARCH("Electricity",BL9203)),"electricity",IF(ISNUMBER(SEARCH("Fuel ethanol",BL9203)),"biofuel gasoline",IF(ISNUMBER(SEARCH("Hydrocarbon",BL9203)),"NA",IF(ISNUMBER(SEARCH("Jet fuel",BL9203)),"jet fuel",IF(ISNUMBER(SEARCH("Lubricants",BL9203)),"NA",IF(ISNUMBER(SEARCH("Motor gasoline",BL9203)),"petroleum gasoline",IF(ISNUMBER(SEARCH("Natural gas",BL9203)),"natural gas",IF(ISNUMBER(SEARCH("Propane",BL9203)),"LPG propane or butane",IF(ISNUMBER(SEARCH("Residual fuel oil",BL9203)),"heavy or residual fuel oil","other")))))))))))))</f>
        <v/>
      </c>
    </row>
    <row r="9204" ht="16" customHeight="1" s="106">
      <c r="A9204" t="inlineStr">
        <is>
          <t>2019P</t>
        </is>
      </c>
      <c r="B9204" t="inlineStr">
        <is>
          <t>TX</t>
        </is>
      </c>
      <c r="C9204" t="inlineStr">
        <is>
          <t>PARCB</t>
        </is>
      </c>
      <c r="D9204" t="n">
        <v>35542</v>
      </c>
      <c r="E9204" t="n">
        <v>35339</v>
      </c>
      <c r="F9204" t="n">
        <v>35720</v>
      </c>
      <c r="G9204" t="n">
        <v>36736</v>
      </c>
      <c r="H9204" t="n">
        <v>44531</v>
      </c>
      <c r="I9204" t="n">
        <v>45695</v>
      </c>
      <c r="J9204" t="n">
        <v>41677</v>
      </c>
      <c r="K9204" t="n">
        <v>42543</v>
      </c>
      <c r="L9204" t="n">
        <v>49062</v>
      </c>
      <c r="M9204" t="n">
        <v>58170</v>
      </c>
      <c r="N9204" t="n">
        <v>54338</v>
      </c>
      <c r="O9204" t="n">
        <v>52325</v>
      </c>
      <c r="P9204" t="n">
        <v>54713</v>
      </c>
      <c r="Q9204" t="n">
        <v>50293</v>
      </c>
      <c r="R9204" t="n">
        <v>44862</v>
      </c>
      <c r="S9204" t="n">
        <v>41370</v>
      </c>
      <c r="T9204" t="n">
        <v>42559</v>
      </c>
      <c r="U9204" t="n">
        <v>40826</v>
      </c>
      <c r="V9204" t="n">
        <v>45331</v>
      </c>
      <c r="W9204" t="n">
        <v>25997</v>
      </c>
      <c r="X9204" t="n">
        <v>22420</v>
      </c>
      <c r="Y9204" t="n">
        <v>22333</v>
      </c>
      <c r="Z9204" t="n">
        <v>18579</v>
      </c>
      <c r="AA9204" t="n">
        <v>22134</v>
      </c>
      <c r="AB9204" t="n">
        <v>19659</v>
      </c>
      <c r="AC9204" t="n">
        <v>25968</v>
      </c>
      <c r="AD9204" t="n">
        <v>23262</v>
      </c>
      <c r="AE9204" t="n">
        <v>25056</v>
      </c>
      <c r="AF9204" t="n">
        <v>21963</v>
      </c>
      <c r="AG9204" t="n">
        <v>22979</v>
      </c>
      <c r="AH9204" t="n">
        <v>21416</v>
      </c>
      <c r="AI9204" t="n">
        <v>14212</v>
      </c>
      <c r="AJ9204" t="n">
        <v>12091</v>
      </c>
      <c r="AK9204" t="n">
        <v>12921</v>
      </c>
      <c r="AL9204" t="n">
        <v>12716</v>
      </c>
      <c r="AM9204" t="n">
        <v>11664</v>
      </c>
      <c r="AN9204" t="n">
        <v>8232</v>
      </c>
      <c r="AO9204" t="n">
        <v>12398</v>
      </c>
      <c r="AP9204" t="n">
        <v>15952</v>
      </c>
      <c r="AQ9204" t="n">
        <v>31700</v>
      </c>
      <c r="AR9204" t="n">
        <v>37463</v>
      </c>
      <c r="AS9204" t="n">
        <v>42675</v>
      </c>
      <c r="AT9204" t="n">
        <v>38049</v>
      </c>
      <c r="AU9204" t="n">
        <v>32688</v>
      </c>
      <c r="AV9204" t="n">
        <v>26609</v>
      </c>
      <c r="AW9204" t="n">
        <v>30684</v>
      </c>
      <c r="AX9204" t="n">
        <v>23299</v>
      </c>
      <c r="AY9204" t="n">
        <v>25455</v>
      </c>
      <c r="AZ9204" t="n">
        <v>24104</v>
      </c>
      <c r="BA9204" t="n">
        <v>20612</v>
      </c>
      <c r="BB9204" t="n">
        <v>20533</v>
      </c>
      <c r="BC9204" t="n">
        <v>18422</v>
      </c>
      <c r="BD9204" t="n">
        <v>14694</v>
      </c>
      <c r="BE9204" t="n">
        <v>17522</v>
      </c>
      <c r="BF9204" t="n">
        <v>18563</v>
      </c>
      <c r="BG9204" t="n">
        <v>19092</v>
      </c>
      <c r="BH9204" t="n">
        <v>19598</v>
      </c>
      <c r="BI9204" t="n">
        <v>15969</v>
      </c>
      <c r="BJ9204" t="n">
        <v>16691</v>
      </c>
      <c r="BL9204" s="89">
        <f>INDEX('SEDS_MSN Descriptions'!$C:$C,MATCH($C9204,'SEDS_MSN Descriptions'!$B:$B,0))</f>
        <v/>
      </c>
      <c r="BM9204" s="91">
        <f>INDEX('SEDS_MSN Descriptions'!$D:$D,MATCH($C9204,'SEDS_MSN Descriptions'!$B:$B,0))</f>
        <v/>
      </c>
      <c r="BN9204" s="91">
        <f>IF(ISNUMBER(SEARCH("Transportation",BL9204)),"Transportation",IF(ISNUMBER(SEARCH("Industrial",BL9204)),"Industrial",IF(ISNUMBER(SEARCH("electric power",BL9204)),"electric power",IF(ISNUMBER(SEARCH("commercial",BL9204)),"commercial",IF(ISNUMBER(SEARCH("residential",BL9204)),"residential","other")))))</f>
        <v/>
      </c>
      <c r="BO9204" s="91">
        <f>IF(ISNUMBER(SEARCH("Aviation gasoline",BL9204)),"jet fuel",IF(ISNUMBER(SEARCH("Biodiesel",BL9204)),"biofuel diesel",IF(ISNUMBER(SEARCH("Coal",BL9204)),"NA",IF(ISNUMBER(SEARCH("Distillate fuel oil",BL9204)),"petroleum diesel",IF(ISNUMBER(SEARCH("Electricity",BL9204)),"electricity",IF(ISNUMBER(SEARCH("Fuel ethanol",BL9204)),"biofuel gasoline",IF(ISNUMBER(SEARCH("Hydrocarbon",BL9204)),"NA",IF(ISNUMBER(SEARCH("Jet fuel",BL9204)),"jet fuel",IF(ISNUMBER(SEARCH("Lubricants",BL9204)),"NA",IF(ISNUMBER(SEARCH("Motor gasoline",BL9204)),"petroleum gasoline",IF(ISNUMBER(SEARCH("Natural gas",BL9204)),"natural gas",IF(ISNUMBER(SEARCH("Propane",BL9204)),"LPG propane or butane",IF(ISNUMBER(SEARCH("Residual fuel oil",BL9204)),"heavy or residual fuel oil","other")))))))))))))</f>
        <v/>
      </c>
    </row>
    <row r="9205">
      <c r="A9205" t="inlineStr">
        <is>
          <t>2019P</t>
        </is>
      </c>
      <c r="B9205" t="inlineStr">
        <is>
          <t>TX</t>
        </is>
      </c>
      <c r="C9205" t="inlineStr">
        <is>
          <t>PATCB</t>
        </is>
      </c>
      <c r="D9205" t="n">
        <v>1536057</v>
      </c>
      <c r="E9205" t="n">
        <v>1555772</v>
      </c>
      <c r="F9205" t="n">
        <v>1633869</v>
      </c>
      <c r="G9205" t="n">
        <v>1812971</v>
      </c>
      <c r="H9205" t="n">
        <v>1933568</v>
      </c>
      <c r="I9205" t="n">
        <v>1963246</v>
      </c>
      <c r="J9205" t="n">
        <v>2078723</v>
      </c>
      <c r="K9205" t="n">
        <v>2175645</v>
      </c>
      <c r="L9205" t="n">
        <v>2346123</v>
      </c>
      <c r="M9205" t="n">
        <v>2540573</v>
      </c>
      <c r="N9205" t="n">
        <v>2610292</v>
      </c>
      <c r="O9205" t="n">
        <v>2672581</v>
      </c>
      <c r="P9205" t="n">
        <v>2995419</v>
      </c>
      <c r="Q9205" t="n">
        <v>3295589</v>
      </c>
      <c r="R9205" t="n">
        <v>3312660</v>
      </c>
      <c r="S9205" t="n">
        <v>3220686</v>
      </c>
      <c r="T9205" t="n">
        <v>3481271</v>
      </c>
      <c r="U9205" t="n">
        <v>3885371</v>
      </c>
      <c r="V9205" t="n">
        <v>4145601</v>
      </c>
      <c r="W9205" t="n">
        <v>4561292</v>
      </c>
      <c r="X9205" t="n">
        <v>4451936</v>
      </c>
      <c r="Y9205" t="n">
        <v>4267534</v>
      </c>
      <c r="Z9205" t="n">
        <v>4020260</v>
      </c>
      <c r="AA9205" t="n">
        <v>3995613</v>
      </c>
      <c r="AB9205" t="n">
        <v>4198364</v>
      </c>
      <c r="AC9205" t="n">
        <v>4191428</v>
      </c>
      <c r="AD9205" t="n">
        <v>4323366</v>
      </c>
      <c r="AE9205" t="n">
        <v>4370450</v>
      </c>
      <c r="AF9205" t="n">
        <v>4620740</v>
      </c>
      <c r="AG9205" t="n">
        <v>4651246</v>
      </c>
      <c r="AH9205" t="n">
        <v>4758496</v>
      </c>
      <c r="AI9205" t="n">
        <v>4782851</v>
      </c>
      <c r="AJ9205" t="n">
        <v>4986280</v>
      </c>
      <c r="AK9205" t="n">
        <v>4927776</v>
      </c>
      <c r="AL9205" t="n">
        <v>5150800</v>
      </c>
      <c r="AM9205" t="n">
        <v>5125687</v>
      </c>
      <c r="AN9205" t="n">
        <v>5499244</v>
      </c>
      <c r="AO9205" t="n">
        <v>5866754</v>
      </c>
      <c r="AP9205" t="n">
        <v>5939926</v>
      </c>
      <c r="AQ9205" t="n">
        <v>5847011</v>
      </c>
      <c r="AR9205" t="n">
        <v>5772540</v>
      </c>
      <c r="AS9205" t="n">
        <v>5779089</v>
      </c>
      <c r="AT9205" t="n">
        <v>5927293</v>
      </c>
      <c r="AU9205" t="n">
        <v>5980913</v>
      </c>
      <c r="AV9205" t="n">
        <v>6163975</v>
      </c>
      <c r="AW9205" t="n">
        <v>5989206</v>
      </c>
      <c r="AX9205" t="n">
        <v>6123766</v>
      </c>
      <c r="AY9205" t="n">
        <v>5970781</v>
      </c>
      <c r="AZ9205" t="n">
        <v>5308994</v>
      </c>
      <c r="BA9205" t="n">
        <v>5132538</v>
      </c>
      <c r="BB9205" t="n">
        <v>5520393</v>
      </c>
      <c r="BC9205" t="n">
        <v>5528756</v>
      </c>
      <c r="BD9205" t="n">
        <v>5660561</v>
      </c>
      <c r="BE9205" t="n">
        <v>5990884</v>
      </c>
      <c r="BF9205" t="n">
        <v>5966304</v>
      </c>
      <c r="BG9205" t="n">
        <v>6197855</v>
      </c>
      <c r="BH9205" t="n">
        <v>6353624</v>
      </c>
      <c r="BI9205" t="n">
        <v>6452485</v>
      </c>
      <c r="BJ9205" t="n">
        <v>6847008</v>
      </c>
      <c r="BL9205" s="91">
        <f>INDEX('SEDS_MSN Descriptions'!$C:$C,MATCH($C9205,'SEDS_MSN Descriptions'!$B:$B,0))</f>
        <v/>
      </c>
      <c r="BM9205" s="91">
        <f>INDEX('SEDS_MSN Descriptions'!$D:$D,MATCH($C9205,'SEDS_MSN Descriptions'!$B:$B,0))</f>
        <v/>
      </c>
      <c r="BN9205" s="91">
        <f>IF(ISNUMBER(SEARCH("Transportation",BL9205)),"Transportation",IF(ISNUMBER(SEARCH("Industrial",BL9205)),"Industrial",IF(ISNUMBER(SEARCH("electric power",BL9205)),"electric power",IF(ISNUMBER(SEARCH("commercial",BL9205)),"commercial",IF(ISNUMBER(SEARCH("residential",BL9205)),"residential","other")))))</f>
        <v/>
      </c>
      <c r="BO9205" s="91">
        <f>IF(ISNUMBER(SEARCH("Aviation gasoline",BL9205)),"jet fuel",IF(ISNUMBER(SEARCH("Biodiesel",BL9205)),"biofuel diesel",IF(ISNUMBER(SEARCH("Coal",BL9205)),"NA",IF(ISNUMBER(SEARCH("Distillate fuel oil",BL9205)),"petroleum diesel",IF(ISNUMBER(SEARCH("Electricity",BL9205)),"electricity",IF(ISNUMBER(SEARCH("Fuel ethanol",BL9205)),"biofuel gasoline",IF(ISNUMBER(SEARCH("Hydrocarbon",BL9205)),"NA",IF(ISNUMBER(SEARCH("Jet fuel",BL9205)),"jet fuel",IF(ISNUMBER(SEARCH("Lubricants",BL9205)),"NA",IF(ISNUMBER(SEARCH("Motor gasoline",BL9205)),"petroleum gasoline",IF(ISNUMBER(SEARCH("Natural gas",BL9205)),"natural gas",IF(ISNUMBER(SEARCH("Propane",BL9205)),"LPG propane or butane",IF(ISNUMBER(SEARCH("Residual fuel oil",BL9205)),"heavy or residual fuel oil","other")))))))))))))</f>
        <v/>
      </c>
    </row>
    <row r="9206" ht="16" customHeight="1" s="106">
      <c r="A9206" t="inlineStr">
        <is>
          <t>2019P</t>
        </is>
      </c>
      <c r="B9206" t="inlineStr">
        <is>
          <t>TX</t>
        </is>
      </c>
      <c r="C9206" t="inlineStr">
        <is>
          <t>PATPB</t>
        </is>
      </c>
      <c r="D9206" t="n">
        <v>160</v>
      </c>
      <c r="E9206" t="n">
        <v>158</v>
      </c>
      <c r="F9206" t="n">
        <v>163</v>
      </c>
      <c r="G9206" t="n">
        <v>178</v>
      </c>
      <c r="H9206" t="n">
        <v>188</v>
      </c>
      <c r="I9206" t="n">
        <v>189</v>
      </c>
      <c r="J9206" t="n">
        <v>198</v>
      </c>
      <c r="K9206" t="n">
        <v>205</v>
      </c>
      <c r="L9206" t="n">
        <v>217</v>
      </c>
      <c r="M9206" t="n">
        <v>230</v>
      </c>
      <c r="N9206" t="n">
        <v>232</v>
      </c>
      <c r="O9206" t="n">
        <v>232</v>
      </c>
      <c r="P9206" t="n">
        <v>255</v>
      </c>
      <c r="Q9206" t="n">
        <v>274</v>
      </c>
      <c r="R9206" t="n">
        <v>270</v>
      </c>
      <c r="S9206" t="n">
        <v>256</v>
      </c>
      <c r="T9206" t="n">
        <v>270</v>
      </c>
      <c r="U9206" t="n">
        <v>295</v>
      </c>
      <c r="V9206" t="n">
        <v>307</v>
      </c>
      <c r="W9206" t="n">
        <v>328</v>
      </c>
      <c r="X9206" t="n">
        <v>310</v>
      </c>
      <c r="Y9206" t="n">
        <v>289</v>
      </c>
      <c r="Z9206" t="n">
        <v>262</v>
      </c>
      <c r="AA9206" t="n">
        <v>254</v>
      </c>
      <c r="AB9206" t="n">
        <v>262</v>
      </c>
      <c r="AC9206" t="n">
        <v>258</v>
      </c>
      <c r="AD9206" t="n">
        <v>261</v>
      </c>
      <c r="AE9206" t="n">
        <v>263</v>
      </c>
      <c r="AF9206" t="n">
        <v>277</v>
      </c>
      <c r="AG9206" t="n">
        <v>277</v>
      </c>
      <c r="AH9206" t="n">
        <v>279</v>
      </c>
      <c r="AI9206" t="n">
        <v>275</v>
      </c>
      <c r="AJ9206" t="n">
        <v>281</v>
      </c>
      <c r="AK9206" t="n">
        <v>271</v>
      </c>
      <c r="AL9206" t="n">
        <v>277</v>
      </c>
      <c r="AM9206" t="n">
        <v>270</v>
      </c>
      <c r="AN9206" t="n">
        <v>284</v>
      </c>
      <c r="AO9206" t="n">
        <v>297</v>
      </c>
      <c r="AP9206" t="n">
        <v>295</v>
      </c>
      <c r="AQ9206" t="n">
        <v>284</v>
      </c>
      <c r="AR9206" t="n">
        <v>276</v>
      </c>
      <c r="AS9206" t="n">
        <v>271</v>
      </c>
      <c r="AT9206" t="n">
        <v>273</v>
      </c>
      <c r="AU9206" t="n">
        <v>271</v>
      </c>
      <c r="AV9206" t="n">
        <v>275</v>
      </c>
      <c r="AW9206" t="n">
        <v>263</v>
      </c>
      <c r="AX9206" t="n">
        <v>262</v>
      </c>
      <c r="AY9206" t="n">
        <v>251</v>
      </c>
      <c r="AZ9206" t="n">
        <v>218</v>
      </c>
      <c r="BA9206" t="n">
        <v>207</v>
      </c>
      <c r="BB9206" t="n">
        <v>219</v>
      </c>
      <c r="BC9206" t="n">
        <v>216</v>
      </c>
      <c r="BD9206" t="n">
        <v>217</v>
      </c>
      <c r="BE9206" t="n">
        <v>226</v>
      </c>
      <c r="BF9206" t="n">
        <v>221</v>
      </c>
      <c r="BG9206" t="n">
        <v>226</v>
      </c>
      <c r="BH9206" t="n">
        <v>228</v>
      </c>
      <c r="BI9206" t="n">
        <v>228</v>
      </c>
      <c r="BJ9206" t="n">
        <v>239</v>
      </c>
      <c r="BL9206" s="89">
        <f>INDEX('SEDS_MSN Descriptions'!$C:$C,MATCH($C9206,'SEDS_MSN Descriptions'!$B:$B,0))</f>
        <v/>
      </c>
      <c r="BM9206" s="91">
        <f>INDEX('SEDS_MSN Descriptions'!$D:$D,MATCH($C9206,'SEDS_MSN Descriptions'!$B:$B,0))</f>
        <v/>
      </c>
      <c r="BN9206" s="91">
        <f>IF(ISNUMBER(SEARCH("Transportation",BL9206)),"Transportation",IF(ISNUMBER(SEARCH("Industrial",BL9206)),"Industrial",IF(ISNUMBER(SEARCH("electric power",BL9206)),"electric power",IF(ISNUMBER(SEARCH("commercial",BL9206)),"commercial",IF(ISNUMBER(SEARCH("residential",BL9206)),"residential","other")))))</f>
        <v/>
      </c>
      <c r="BO9206" s="91">
        <f>IF(ISNUMBER(SEARCH("Aviation gasoline",BL9206)),"jet fuel",IF(ISNUMBER(SEARCH("Biodiesel",BL9206)),"biofuel diesel",IF(ISNUMBER(SEARCH("Coal",BL9206)),"NA",IF(ISNUMBER(SEARCH("Distillate fuel oil",BL9206)),"petroleum diesel",IF(ISNUMBER(SEARCH("Electricity",BL9206)),"electricity",IF(ISNUMBER(SEARCH("Fuel ethanol",BL9206)),"biofuel gasoline",IF(ISNUMBER(SEARCH("Hydrocarbon",BL9206)),"NA",IF(ISNUMBER(SEARCH("Jet fuel",BL9206)),"jet fuel",IF(ISNUMBER(SEARCH("Lubricants",BL9206)),"NA",IF(ISNUMBER(SEARCH("Motor gasoline",BL9206)),"petroleum gasoline",IF(ISNUMBER(SEARCH("Natural gas",BL9206)),"natural gas",IF(ISNUMBER(SEARCH("Propane",BL9206)),"LPG propane or butane",IF(ISNUMBER(SEARCH("Residual fuel oil",BL9206)),"heavy or residual fuel oil","other")))))))))))))</f>
        <v/>
      </c>
    </row>
    <row r="9207" ht="16" customHeight="1" s="106">
      <c r="A9207" t="inlineStr">
        <is>
          <t>2019P</t>
        </is>
      </c>
      <c r="B9207" t="inlineStr">
        <is>
          <t>TX</t>
        </is>
      </c>
      <c r="C9207" t="inlineStr">
        <is>
          <t>PATXB</t>
        </is>
      </c>
      <c r="D9207" t="n">
        <v>1535684</v>
      </c>
      <c r="E9207" t="n">
        <v>1555422</v>
      </c>
      <c r="F9207" t="n">
        <v>1633225</v>
      </c>
      <c r="G9207" t="n">
        <v>1812440</v>
      </c>
      <c r="H9207" t="n">
        <v>1933252</v>
      </c>
      <c r="I9207" t="n">
        <v>1962955</v>
      </c>
      <c r="J9207" t="n">
        <v>2078337</v>
      </c>
      <c r="K9207" t="n">
        <v>2175341</v>
      </c>
      <c r="L9207" t="n">
        <v>2345693</v>
      </c>
      <c r="M9207" t="n">
        <v>2540001</v>
      </c>
      <c r="N9207" t="n">
        <v>2609375</v>
      </c>
      <c r="O9207" t="n">
        <v>2670451</v>
      </c>
      <c r="P9207" t="n">
        <v>2983951</v>
      </c>
      <c r="Q9207" t="n">
        <v>3256010</v>
      </c>
      <c r="R9207" t="n">
        <v>3278191</v>
      </c>
      <c r="S9207" t="n">
        <v>3209313</v>
      </c>
      <c r="T9207" t="n">
        <v>3457037</v>
      </c>
      <c r="U9207" t="n">
        <v>3853527</v>
      </c>
      <c r="V9207" t="n">
        <v>4102216</v>
      </c>
      <c r="W9207" t="n">
        <v>4531625</v>
      </c>
      <c r="X9207" t="n">
        <v>4441228</v>
      </c>
      <c r="Y9207" t="n">
        <v>4258522</v>
      </c>
      <c r="Z9207" t="n">
        <v>4006998</v>
      </c>
      <c r="AA9207" t="n">
        <v>3972233</v>
      </c>
      <c r="AB9207" t="n">
        <v>4192648</v>
      </c>
      <c r="AC9207" t="n">
        <v>4181372</v>
      </c>
      <c r="AD9207" t="n">
        <v>4318262</v>
      </c>
      <c r="AE9207" t="n">
        <v>4363935</v>
      </c>
      <c r="AF9207" t="n">
        <v>4612341</v>
      </c>
      <c r="AG9207" t="n">
        <v>4625381</v>
      </c>
      <c r="AH9207" t="n">
        <v>4752700</v>
      </c>
      <c r="AI9207" t="n">
        <v>4780151</v>
      </c>
      <c r="AJ9207" t="n">
        <v>4983440</v>
      </c>
      <c r="AK9207" t="n">
        <v>4906008</v>
      </c>
      <c r="AL9207" t="n">
        <v>5126440</v>
      </c>
      <c r="AM9207" t="n">
        <v>5107374</v>
      </c>
      <c r="AN9207" t="n">
        <v>5477807</v>
      </c>
      <c r="AO9207" t="n">
        <v>5849768</v>
      </c>
      <c r="AP9207" t="n">
        <v>5921706</v>
      </c>
      <c r="AQ9207" t="n">
        <v>5827659</v>
      </c>
      <c r="AR9207" t="n">
        <v>5740436</v>
      </c>
      <c r="AS9207" t="n">
        <v>5745843</v>
      </c>
      <c r="AT9207" t="n">
        <v>5906743</v>
      </c>
      <c r="AU9207" t="n">
        <v>5955304</v>
      </c>
      <c r="AV9207" t="n">
        <v>6146004</v>
      </c>
      <c r="AW9207" t="n">
        <v>5971593</v>
      </c>
      <c r="AX9207" t="n">
        <v>6105279</v>
      </c>
      <c r="AY9207" t="n">
        <v>5957273</v>
      </c>
      <c r="AZ9207" t="n">
        <v>5297292</v>
      </c>
      <c r="BA9207" t="n">
        <v>5117174</v>
      </c>
      <c r="BB9207" t="n">
        <v>5513841</v>
      </c>
      <c r="BC9207" t="n">
        <v>5520799</v>
      </c>
      <c r="BD9207" t="n">
        <v>5658325</v>
      </c>
      <c r="BE9207" t="n">
        <v>5988531</v>
      </c>
      <c r="BF9207" t="n">
        <v>5965153</v>
      </c>
      <c r="BG9207" t="n">
        <v>6196664</v>
      </c>
      <c r="BH9207" t="n">
        <v>6352753</v>
      </c>
      <c r="BI9207" t="n">
        <v>6451698</v>
      </c>
      <c r="BJ9207" t="n">
        <v>6846372</v>
      </c>
      <c r="BL9207" s="89">
        <f>INDEX('SEDS_MSN Descriptions'!$C:$C,MATCH($C9207,'SEDS_MSN Descriptions'!$B:$B,0))</f>
        <v/>
      </c>
      <c r="BM9207" s="91">
        <f>INDEX('SEDS_MSN Descriptions'!$D:$D,MATCH($C9207,'SEDS_MSN Descriptions'!$B:$B,0))</f>
        <v/>
      </c>
      <c r="BN9207" s="91">
        <f>IF(ISNUMBER(SEARCH("Transportation",BL9207)),"Transportation",IF(ISNUMBER(SEARCH("Industrial",BL9207)),"Industrial",IF(ISNUMBER(SEARCH("electric power",BL9207)),"electric power",IF(ISNUMBER(SEARCH("commercial",BL9207)),"commercial",IF(ISNUMBER(SEARCH("residential",BL9207)),"residential","other")))))</f>
        <v/>
      </c>
      <c r="BO9207" s="91">
        <f>IF(ISNUMBER(SEARCH("Aviation gasoline",BL9207)),"jet fuel",IF(ISNUMBER(SEARCH("Biodiesel",BL9207)),"biofuel diesel",IF(ISNUMBER(SEARCH("Coal",BL9207)),"NA",IF(ISNUMBER(SEARCH("Distillate fuel oil",BL9207)),"petroleum diesel",IF(ISNUMBER(SEARCH("Electricity",BL9207)),"electricity",IF(ISNUMBER(SEARCH("Fuel ethanol",BL9207)),"biofuel gasoline",IF(ISNUMBER(SEARCH("Hydrocarbon",BL9207)),"NA",IF(ISNUMBER(SEARCH("Jet fuel",BL9207)),"jet fuel",IF(ISNUMBER(SEARCH("Lubricants",BL9207)),"NA",IF(ISNUMBER(SEARCH("Motor gasoline",BL9207)),"petroleum gasoline",IF(ISNUMBER(SEARCH("Natural gas",BL9207)),"natural gas",IF(ISNUMBER(SEARCH("Propane",BL9207)),"LPG propane or butane",IF(ISNUMBER(SEARCH("Residual fuel oil",BL9207)),"heavy or residual fuel oil","other")))))))))))))</f>
        <v/>
      </c>
    </row>
    <row r="9208" ht="16" customHeight="1" s="106">
      <c r="A9208" t="inlineStr">
        <is>
          <t>2019P</t>
        </is>
      </c>
      <c r="B9208" t="inlineStr">
        <is>
          <t>TX</t>
        </is>
      </c>
      <c r="C9208" t="inlineStr">
        <is>
          <t>PCCCB</t>
        </is>
      </c>
      <c r="D9208" t="n">
        <v>0</v>
      </c>
      <c r="E9208" t="n">
        <v>0</v>
      </c>
      <c r="F9208" t="n">
        <v>0</v>
      </c>
      <c r="G9208" t="n">
        <v>0</v>
      </c>
      <c r="H9208" t="n">
        <v>0</v>
      </c>
      <c r="I9208" t="n">
        <v>0</v>
      </c>
      <c r="J9208" t="n">
        <v>0</v>
      </c>
      <c r="K9208" t="n">
        <v>0</v>
      </c>
      <c r="L9208" t="n">
        <v>0</v>
      </c>
      <c r="M9208" t="n">
        <v>0</v>
      </c>
      <c r="N9208" t="n">
        <v>0</v>
      </c>
      <c r="O9208" t="n">
        <v>0</v>
      </c>
      <c r="P9208" t="n">
        <v>0</v>
      </c>
      <c r="Q9208" t="n">
        <v>0</v>
      </c>
      <c r="R9208" t="n">
        <v>0</v>
      </c>
      <c r="S9208" t="n">
        <v>0</v>
      </c>
      <c r="T9208" t="n">
        <v>0</v>
      </c>
      <c r="U9208" t="n">
        <v>0</v>
      </c>
      <c r="V9208" t="n">
        <v>0</v>
      </c>
      <c r="W9208" t="n">
        <v>0</v>
      </c>
      <c r="X9208" t="n">
        <v>0</v>
      </c>
      <c r="Y9208" t="n">
        <v>0</v>
      </c>
      <c r="Z9208" t="n">
        <v>0</v>
      </c>
      <c r="AA9208" t="n">
        <v>0</v>
      </c>
      <c r="AB9208" t="n">
        <v>0</v>
      </c>
      <c r="AC9208" t="n">
        <v>0</v>
      </c>
      <c r="AD9208" t="n">
        <v>0</v>
      </c>
      <c r="AE9208" t="n">
        <v>0</v>
      </c>
      <c r="AF9208" t="n">
        <v>0</v>
      </c>
      <c r="AG9208" t="n">
        <v>0</v>
      </c>
      <c r="AH9208" t="n">
        <v>0</v>
      </c>
      <c r="AI9208" t="n">
        <v>0</v>
      </c>
      <c r="AJ9208" t="n">
        <v>0</v>
      </c>
      <c r="AK9208" t="n">
        <v>0</v>
      </c>
      <c r="AL9208" t="n">
        <v>0</v>
      </c>
      <c r="AM9208" t="n">
        <v>0</v>
      </c>
      <c r="AN9208" t="n">
        <v>0</v>
      </c>
      <c r="AO9208" t="n">
        <v>0</v>
      </c>
      <c r="AP9208" t="n">
        <v>0</v>
      </c>
      <c r="AQ9208" t="n">
        <v>0</v>
      </c>
      <c r="AR9208" t="n">
        <v>0</v>
      </c>
      <c r="AS9208" t="n">
        <v>0</v>
      </c>
      <c r="AT9208" t="n">
        <v>0</v>
      </c>
      <c r="AU9208" t="n">
        <v>0</v>
      </c>
      <c r="AV9208" t="n">
        <v>0</v>
      </c>
      <c r="AW9208" t="n">
        <v>0</v>
      </c>
      <c r="AX9208" t="n">
        <v>0</v>
      </c>
      <c r="AY9208" t="n">
        <v>0</v>
      </c>
      <c r="AZ9208" t="n">
        <v>0</v>
      </c>
      <c r="BA9208" t="n">
        <v>0</v>
      </c>
      <c r="BB9208" t="n">
        <v>0</v>
      </c>
      <c r="BC9208" t="n">
        <v>0</v>
      </c>
      <c r="BD9208" t="n">
        <v>0</v>
      </c>
      <c r="BE9208" t="n">
        <v>0</v>
      </c>
      <c r="BF9208" t="n">
        <v>0</v>
      </c>
      <c r="BG9208" t="n">
        <v>0</v>
      </c>
      <c r="BH9208" t="n">
        <v>0</v>
      </c>
      <c r="BI9208" t="n">
        <v>0</v>
      </c>
      <c r="BJ9208" t="n">
        <v>0</v>
      </c>
      <c r="BL9208" s="89">
        <f>INDEX('SEDS_MSN Descriptions'!$C:$C,MATCH($C9208,'SEDS_MSN Descriptions'!$B:$B,0))</f>
        <v/>
      </c>
      <c r="BM9208" s="91">
        <f>INDEX('SEDS_MSN Descriptions'!$D:$D,MATCH($C9208,'SEDS_MSN Descriptions'!$B:$B,0))</f>
        <v/>
      </c>
      <c r="BN9208" s="91">
        <f>IF(ISNUMBER(SEARCH("Transportation",BL9208)),"Transportation",IF(ISNUMBER(SEARCH("Industrial",BL9208)),"Industrial",IF(ISNUMBER(SEARCH("electric power",BL9208)),"electric power",IF(ISNUMBER(SEARCH("commercial",BL9208)),"commercial",IF(ISNUMBER(SEARCH("residential",BL9208)),"residential","other")))))</f>
        <v/>
      </c>
      <c r="BO9208" s="91">
        <f>IF(ISNUMBER(SEARCH("Aviation gasoline",BL9208)),"jet fuel",IF(ISNUMBER(SEARCH("Biodiesel",BL9208)),"biofuel diesel",IF(ISNUMBER(SEARCH("Coal",BL9208)),"NA",IF(ISNUMBER(SEARCH("Distillate fuel oil",BL9208)),"petroleum diesel",IF(ISNUMBER(SEARCH("Electricity",BL9208)),"electricity",IF(ISNUMBER(SEARCH("Fuel ethanol",BL9208)),"biofuel gasoline",IF(ISNUMBER(SEARCH("Hydrocarbon",BL9208)),"NA",IF(ISNUMBER(SEARCH("Jet fuel",BL9208)),"jet fuel",IF(ISNUMBER(SEARCH("Lubricants",BL9208)),"NA",IF(ISNUMBER(SEARCH("Motor gasoline",BL9208)),"petroleum gasoline",IF(ISNUMBER(SEARCH("Natural gas",BL9208)),"natural gas",IF(ISNUMBER(SEARCH("Propane",BL9208)),"LPG propane or butane",IF(ISNUMBER(SEARCH("Residual fuel oil",BL9208)),"heavy or residual fuel oil","other")))))))))))))</f>
        <v/>
      </c>
    </row>
    <row r="9209" ht="16" customHeight="1" s="106">
      <c r="A9209" t="inlineStr">
        <is>
          <t>2019P</t>
        </is>
      </c>
      <c r="B9209" t="inlineStr">
        <is>
          <t>TX</t>
        </is>
      </c>
      <c r="C9209" t="inlineStr">
        <is>
          <t>PCEIB</t>
        </is>
      </c>
      <c r="D9209" t="n">
        <v>0</v>
      </c>
      <c r="E9209" t="n">
        <v>0</v>
      </c>
      <c r="F9209" t="n">
        <v>0</v>
      </c>
      <c r="G9209" t="n">
        <v>0</v>
      </c>
      <c r="H9209" t="n">
        <v>0</v>
      </c>
      <c r="I9209" t="n">
        <v>0</v>
      </c>
      <c r="J9209" t="n">
        <v>0</v>
      </c>
      <c r="K9209" t="n">
        <v>0</v>
      </c>
      <c r="L9209" t="n">
        <v>0</v>
      </c>
      <c r="M9209" t="n">
        <v>0</v>
      </c>
      <c r="N9209" t="n">
        <v>0</v>
      </c>
      <c r="O9209" t="n">
        <v>0</v>
      </c>
      <c r="P9209" t="n">
        <v>0</v>
      </c>
      <c r="Q9209" t="n">
        <v>0</v>
      </c>
      <c r="R9209" t="n">
        <v>0</v>
      </c>
      <c r="S9209" t="n">
        <v>0</v>
      </c>
      <c r="T9209" t="n">
        <v>0</v>
      </c>
      <c r="U9209" t="n">
        <v>0</v>
      </c>
      <c r="V9209" t="n">
        <v>0</v>
      </c>
      <c r="W9209" t="n">
        <v>0</v>
      </c>
      <c r="X9209" t="n">
        <v>0</v>
      </c>
      <c r="Y9209" t="n">
        <v>0</v>
      </c>
      <c r="Z9209" t="n">
        <v>0</v>
      </c>
      <c r="AA9209" t="n">
        <v>0</v>
      </c>
      <c r="AB9209" t="n">
        <v>0</v>
      </c>
      <c r="AC9209" t="n">
        <v>0</v>
      </c>
      <c r="AD9209" t="n">
        <v>0</v>
      </c>
      <c r="AE9209" t="n">
        <v>0</v>
      </c>
      <c r="AF9209" t="n">
        <v>0</v>
      </c>
      <c r="AG9209" t="n">
        <v>0</v>
      </c>
      <c r="AH9209" t="n">
        <v>0</v>
      </c>
      <c r="AI9209" t="n">
        <v>0</v>
      </c>
      <c r="AJ9209" t="n">
        <v>0</v>
      </c>
      <c r="AK9209" t="n">
        <v>17292</v>
      </c>
      <c r="AL9209" t="n">
        <v>14126</v>
      </c>
      <c r="AM9209" t="n">
        <v>14816</v>
      </c>
      <c r="AN9209" t="n">
        <v>15284</v>
      </c>
      <c r="AO9209" t="n">
        <v>14891</v>
      </c>
      <c r="AP9209" t="n">
        <v>15186</v>
      </c>
      <c r="AQ9209" t="n">
        <v>14657</v>
      </c>
      <c r="AR9209" t="n">
        <v>17087</v>
      </c>
      <c r="AS9209" t="n">
        <v>12356</v>
      </c>
      <c r="AT9209" t="n">
        <v>17465</v>
      </c>
      <c r="AU9209" t="n">
        <v>7617</v>
      </c>
      <c r="AV9209" t="n">
        <v>15029</v>
      </c>
      <c r="AW9209" t="n">
        <v>15587</v>
      </c>
      <c r="AX9209" t="n">
        <v>16734</v>
      </c>
      <c r="AY9209" t="n">
        <v>11826</v>
      </c>
      <c r="AZ9209" t="n">
        <v>10548</v>
      </c>
      <c r="BA9209" t="n">
        <v>14582</v>
      </c>
      <c r="BB9209" t="n">
        <v>5398</v>
      </c>
      <c r="BC9209" t="n">
        <v>6426</v>
      </c>
      <c r="BD9209" t="n">
        <v>719</v>
      </c>
      <c r="BE9209" t="n">
        <v>1331</v>
      </c>
      <c r="BF9209" t="n">
        <v>0</v>
      </c>
      <c r="BG9209" t="n">
        <v>0</v>
      </c>
      <c r="BH9209" t="n">
        <v>0</v>
      </c>
      <c r="BI9209" t="n">
        <v>0</v>
      </c>
      <c r="BJ9209" t="n">
        <v>0</v>
      </c>
      <c r="BL9209" s="89">
        <f>INDEX('SEDS_MSN Descriptions'!$C:$C,MATCH($C9209,'SEDS_MSN Descriptions'!$B:$B,0))</f>
        <v/>
      </c>
      <c r="BM9209" s="91">
        <f>INDEX('SEDS_MSN Descriptions'!$D:$D,MATCH($C9209,'SEDS_MSN Descriptions'!$B:$B,0))</f>
        <v/>
      </c>
      <c r="BN9209" s="91">
        <f>IF(ISNUMBER(SEARCH("Transportation",BL9209)),"Transportation",IF(ISNUMBER(SEARCH("Industrial",BL9209)),"Industrial",IF(ISNUMBER(SEARCH("electric power",BL9209)),"electric power",IF(ISNUMBER(SEARCH("commercial",BL9209)),"commercial",IF(ISNUMBER(SEARCH("residential",BL9209)),"residential","other")))))</f>
        <v/>
      </c>
      <c r="BO9209" s="91">
        <f>IF(ISNUMBER(SEARCH("Aviation gasoline",BL9209)),"jet fuel",IF(ISNUMBER(SEARCH("Biodiesel",BL9209)),"biofuel diesel",IF(ISNUMBER(SEARCH("Coal",BL9209)),"NA",IF(ISNUMBER(SEARCH("Distillate fuel oil",BL9209)),"petroleum diesel",IF(ISNUMBER(SEARCH("Electricity",BL9209)),"electricity",IF(ISNUMBER(SEARCH("Fuel ethanol",BL9209)),"biofuel gasoline",IF(ISNUMBER(SEARCH("Hydrocarbon",BL9209)),"NA",IF(ISNUMBER(SEARCH("Jet fuel",BL9209)),"jet fuel",IF(ISNUMBER(SEARCH("Lubricants",BL9209)),"NA",IF(ISNUMBER(SEARCH("Motor gasoline",BL9209)),"petroleum gasoline",IF(ISNUMBER(SEARCH("Natural gas",BL9209)),"natural gas",IF(ISNUMBER(SEARCH("Propane",BL9209)),"LPG propane or butane",IF(ISNUMBER(SEARCH("Residual fuel oil",BL9209)),"heavy or residual fuel oil","other")))))))))))))</f>
        <v/>
      </c>
    </row>
    <row r="9210" ht="16" customHeight="1" s="106">
      <c r="A9210" t="inlineStr">
        <is>
          <t>2019P</t>
        </is>
      </c>
      <c r="B9210" t="inlineStr">
        <is>
          <t>TX</t>
        </is>
      </c>
      <c r="C9210" t="inlineStr">
        <is>
          <t>PCICB</t>
        </is>
      </c>
      <c r="D9210" t="n">
        <v>79038</v>
      </c>
      <c r="E9210" t="n">
        <v>90829</v>
      </c>
      <c r="F9210" t="n">
        <v>100657</v>
      </c>
      <c r="G9210" t="n">
        <v>100808</v>
      </c>
      <c r="H9210" t="n">
        <v>106592</v>
      </c>
      <c r="I9210" t="n">
        <v>111534</v>
      </c>
      <c r="J9210" t="n">
        <v>108120</v>
      </c>
      <c r="K9210" t="n">
        <v>109695</v>
      </c>
      <c r="L9210" t="n">
        <v>111191</v>
      </c>
      <c r="M9210" t="n">
        <v>115469</v>
      </c>
      <c r="N9210" t="n">
        <v>103586</v>
      </c>
      <c r="O9210" t="n">
        <v>105409</v>
      </c>
      <c r="P9210" t="n">
        <v>120975</v>
      </c>
      <c r="Q9210" t="n">
        <v>132469</v>
      </c>
      <c r="R9210" t="n">
        <v>119904</v>
      </c>
      <c r="S9210" t="n">
        <v>128819</v>
      </c>
      <c r="T9210" t="n">
        <v>126721</v>
      </c>
      <c r="U9210" t="n">
        <v>134881</v>
      </c>
      <c r="V9210" t="n">
        <v>133361</v>
      </c>
      <c r="W9210" t="n">
        <v>121290</v>
      </c>
      <c r="X9210" t="n">
        <v>131246</v>
      </c>
      <c r="Y9210" t="n">
        <v>118245</v>
      </c>
      <c r="Z9210" t="n">
        <v>122824</v>
      </c>
      <c r="AA9210" t="n">
        <v>117066</v>
      </c>
      <c r="AB9210" t="n">
        <v>129385</v>
      </c>
      <c r="AC9210" t="n">
        <v>141590</v>
      </c>
      <c r="AD9210" t="n">
        <v>137450</v>
      </c>
      <c r="AE9210" t="n">
        <v>137181</v>
      </c>
      <c r="AF9210" t="n">
        <v>149202</v>
      </c>
      <c r="AG9210" t="n">
        <v>143732</v>
      </c>
      <c r="AH9210" t="n">
        <v>168518</v>
      </c>
      <c r="AI9210" t="n">
        <v>166010</v>
      </c>
      <c r="AJ9210" t="n">
        <v>177539</v>
      </c>
      <c r="AK9210" t="n">
        <v>171209</v>
      </c>
      <c r="AL9210" t="n">
        <v>153170</v>
      </c>
      <c r="AM9210" t="n">
        <v>149572</v>
      </c>
      <c r="AN9210" t="n">
        <v>160121</v>
      </c>
      <c r="AO9210" t="n">
        <v>178364</v>
      </c>
      <c r="AP9210" t="n">
        <v>166242</v>
      </c>
      <c r="AQ9210" t="n">
        <v>166473</v>
      </c>
      <c r="AR9210" t="n">
        <v>168905</v>
      </c>
      <c r="AS9210" t="n">
        <v>181068</v>
      </c>
      <c r="AT9210" t="n">
        <v>179085</v>
      </c>
      <c r="AU9210" t="n">
        <v>183748</v>
      </c>
      <c r="AV9210" t="n">
        <v>204099</v>
      </c>
      <c r="AW9210" t="n">
        <v>187304</v>
      </c>
      <c r="AX9210" t="n">
        <v>213753</v>
      </c>
      <c r="AY9210" t="n">
        <v>190297</v>
      </c>
      <c r="AZ9210" t="n">
        <v>166017</v>
      </c>
      <c r="BA9210" t="n">
        <v>152296</v>
      </c>
      <c r="BB9210" t="n">
        <v>159764</v>
      </c>
      <c r="BC9210" t="n">
        <v>156194</v>
      </c>
      <c r="BD9210" t="n">
        <v>180133</v>
      </c>
      <c r="BE9210" t="n">
        <v>188632</v>
      </c>
      <c r="BF9210" t="n">
        <v>183005</v>
      </c>
      <c r="BG9210" t="n">
        <v>173331</v>
      </c>
      <c r="BH9210" t="n">
        <v>173552</v>
      </c>
      <c r="BI9210" t="n">
        <v>163489</v>
      </c>
      <c r="BJ9210" t="n">
        <v>171330</v>
      </c>
      <c r="BL9210" s="89">
        <f>INDEX('SEDS_MSN Descriptions'!$C:$C,MATCH($C9210,'SEDS_MSN Descriptions'!$B:$B,0))</f>
        <v/>
      </c>
      <c r="BM9210" s="91">
        <f>INDEX('SEDS_MSN Descriptions'!$D:$D,MATCH($C9210,'SEDS_MSN Descriptions'!$B:$B,0))</f>
        <v/>
      </c>
      <c r="BN9210" s="91">
        <f>IF(ISNUMBER(SEARCH("Transportation",BL9210)),"Transportation",IF(ISNUMBER(SEARCH("Industrial",BL9210)),"Industrial",IF(ISNUMBER(SEARCH("electric power",BL9210)),"electric power",IF(ISNUMBER(SEARCH("commercial",BL9210)),"commercial",IF(ISNUMBER(SEARCH("residential",BL9210)),"residential","other")))))</f>
        <v/>
      </c>
      <c r="BO9210" s="91">
        <f>IF(ISNUMBER(SEARCH("Aviation gasoline",BL9210)),"jet fuel",IF(ISNUMBER(SEARCH("Biodiesel",BL9210)),"biofuel diesel",IF(ISNUMBER(SEARCH("Coal",BL9210)),"NA",IF(ISNUMBER(SEARCH("Distillate fuel oil",BL9210)),"petroleum diesel",IF(ISNUMBER(SEARCH("Electricity",BL9210)),"electricity",IF(ISNUMBER(SEARCH("Fuel ethanol",BL9210)),"biofuel gasoline",IF(ISNUMBER(SEARCH("Hydrocarbon",BL9210)),"NA",IF(ISNUMBER(SEARCH("Jet fuel",BL9210)),"jet fuel",IF(ISNUMBER(SEARCH("Lubricants",BL9210)),"NA",IF(ISNUMBER(SEARCH("Motor gasoline",BL9210)),"petroleum gasoline",IF(ISNUMBER(SEARCH("Natural gas",BL9210)),"natural gas",IF(ISNUMBER(SEARCH("Propane",BL9210)),"LPG propane or butane",IF(ISNUMBER(SEARCH("Residual fuel oil",BL9210)),"heavy or residual fuel oil","other")))))))))))))</f>
        <v/>
      </c>
    </row>
    <row r="9211" ht="16" customHeight="1" s="106">
      <c r="A9211" t="inlineStr">
        <is>
          <t>2019P</t>
        </is>
      </c>
      <c r="B9211" t="inlineStr">
        <is>
          <t>TX</t>
        </is>
      </c>
      <c r="C9211" t="inlineStr">
        <is>
          <t>PCTCB</t>
        </is>
      </c>
      <c r="D9211" t="n">
        <v>79038</v>
      </c>
      <c r="E9211" t="n">
        <v>90829</v>
      </c>
      <c r="F9211" t="n">
        <v>100657</v>
      </c>
      <c r="G9211" t="n">
        <v>100808</v>
      </c>
      <c r="H9211" t="n">
        <v>106592</v>
      </c>
      <c r="I9211" t="n">
        <v>111534</v>
      </c>
      <c r="J9211" t="n">
        <v>108120</v>
      </c>
      <c r="K9211" t="n">
        <v>109695</v>
      </c>
      <c r="L9211" t="n">
        <v>111191</v>
      </c>
      <c r="M9211" t="n">
        <v>115469</v>
      </c>
      <c r="N9211" t="n">
        <v>103586</v>
      </c>
      <c r="O9211" t="n">
        <v>105409</v>
      </c>
      <c r="P9211" t="n">
        <v>120975</v>
      </c>
      <c r="Q9211" t="n">
        <v>132469</v>
      </c>
      <c r="R9211" t="n">
        <v>119904</v>
      </c>
      <c r="S9211" t="n">
        <v>128819</v>
      </c>
      <c r="T9211" t="n">
        <v>126721</v>
      </c>
      <c r="U9211" t="n">
        <v>134881</v>
      </c>
      <c r="V9211" t="n">
        <v>133361</v>
      </c>
      <c r="W9211" t="n">
        <v>121290</v>
      </c>
      <c r="X9211" t="n">
        <v>131246</v>
      </c>
      <c r="Y9211" t="n">
        <v>118245</v>
      </c>
      <c r="Z9211" t="n">
        <v>122824</v>
      </c>
      <c r="AA9211" t="n">
        <v>117066</v>
      </c>
      <c r="AB9211" t="n">
        <v>129385</v>
      </c>
      <c r="AC9211" t="n">
        <v>141590</v>
      </c>
      <c r="AD9211" t="n">
        <v>137450</v>
      </c>
      <c r="AE9211" t="n">
        <v>137181</v>
      </c>
      <c r="AF9211" t="n">
        <v>149202</v>
      </c>
      <c r="AG9211" t="n">
        <v>143732</v>
      </c>
      <c r="AH9211" t="n">
        <v>168518</v>
      </c>
      <c r="AI9211" t="n">
        <v>166010</v>
      </c>
      <c r="AJ9211" t="n">
        <v>177539</v>
      </c>
      <c r="AK9211" t="n">
        <v>188502</v>
      </c>
      <c r="AL9211" t="n">
        <v>167296</v>
      </c>
      <c r="AM9211" t="n">
        <v>164389</v>
      </c>
      <c r="AN9211" t="n">
        <v>175406</v>
      </c>
      <c r="AO9211" t="n">
        <v>193255</v>
      </c>
      <c r="AP9211" t="n">
        <v>181427</v>
      </c>
      <c r="AQ9211" t="n">
        <v>181130</v>
      </c>
      <c r="AR9211" t="n">
        <v>185992</v>
      </c>
      <c r="AS9211" t="n">
        <v>193425</v>
      </c>
      <c r="AT9211" t="n">
        <v>196549</v>
      </c>
      <c r="AU9211" t="n">
        <v>191365</v>
      </c>
      <c r="AV9211" t="n">
        <v>219128</v>
      </c>
      <c r="AW9211" t="n">
        <v>202892</v>
      </c>
      <c r="AX9211" t="n">
        <v>230487</v>
      </c>
      <c r="AY9211" t="n">
        <v>202123</v>
      </c>
      <c r="AZ9211" t="n">
        <v>176564</v>
      </c>
      <c r="BA9211" t="n">
        <v>166878</v>
      </c>
      <c r="BB9211" t="n">
        <v>165162</v>
      </c>
      <c r="BC9211" t="n">
        <v>162619</v>
      </c>
      <c r="BD9211" t="n">
        <v>180852</v>
      </c>
      <c r="BE9211" t="n">
        <v>189963</v>
      </c>
      <c r="BF9211" t="n">
        <v>183005</v>
      </c>
      <c r="BG9211" t="n">
        <v>173331</v>
      </c>
      <c r="BH9211" t="n">
        <v>173552</v>
      </c>
      <c r="BI9211" t="n">
        <v>163489</v>
      </c>
      <c r="BJ9211" t="n">
        <v>171330</v>
      </c>
      <c r="BL9211" s="89">
        <f>INDEX('SEDS_MSN Descriptions'!$C:$C,MATCH($C9211,'SEDS_MSN Descriptions'!$B:$B,0))</f>
        <v/>
      </c>
      <c r="BM9211" s="91">
        <f>INDEX('SEDS_MSN Descriptions'!$D:$D,MATCH($C9211,'SEDS_MSN Descriptions'!$B:$B,0))</f>
        <v/>
      </c>
      <c r="BN9211" s="91">
        <f>IF(ISNUMBER(SEARCH("Transportation",BL9211)),"Transportation",IF(ISNUMBER(SEARCH("Industrial",BL9211)),"Industrial",IF(ISNUMBER(SEARCH("electric power",BL9211)),"electric power",IF(ISNUMBER(SEARCH("commercial",BL9211)),"commercial",IF(ISNUMBER(SEARCH("residential",BL9211)),"residential","other")))))</f>
        <v/>
      </c>
      <c r="BO9211" s="91">
        <f>IF(ISNUMBER(SEARCH("Aviation gasoline",BL9211)),"jet fuel",IF(ISNUMBER(SEARCH("Biodiesel",BL9211)),"biofuel diesel",IF(ISNUMBER(SEARCH("Coal",BL9211)),"NA",IF(ISNUMBER(SEARCH("Distillate fuel oil",BL9211)),"petroleum diesel",IF(ISNUMBER(SEARCH("Electricity",BL9211)),"electricity",IF(ISNUMBER(SEARCH("Fuel ethanol",BL9211)),"biofuel gasoline",IF(ISNUMBER(SEARCH("Hydrocarbon",BL9211)),"NA",IF(ISNUMBER(SEARCH("Jet fuel",BL9211)),"jet fuel",IF(ISNUMBER(SEARCH("Lubricants",BL9211)),"NA",IF(ISNUMBER(SEARCH("Motor gasoline",BL9211)),"petroleum gasoline",IF(ISNUMBER(SEARCH("Natural gas",BL9211)),"natural gas",IF(ISNUMBER(SEARCH("Propane",BL9211)),"LPG propane or butane",IF(ISNUMBER(SEARCH("Residual fuel oil",BL9211)),"heavy or residual fuel oil","other")))))))))))))</f>
        <v/>
      </c>
    </row>
    <row r="9212" ht="16" customHeight="1" s="106">
      <c r="A9212" t="inlineStr">
        <is>
          <t>2019P</t>
        </is>
      </c>
      <c r="B9212" t="inlineStr">
        <is>
          <t>TX</t>
        </is>
      </c>
      <c r="C9212" t="inlineStr">
        <is>
          <t>PCTXB</t>
        </is>
      </c>
      <c r="D9212" t="n">
        <v>79038</v>
      </c>
      <c r="E9212" t="n">
        <v>90829</v>
      </c>
      <c r="F9212" t="n">
        <v>100657</v>
      </c>
      <c r="G9212" t="n">
        <v>100808</v>
      </c>
      <c r="H9212" t="n">
        <v>106592</v>
      </c>
      <c r="I9212" t="n">
        <v>111534</v>
      </c>
      <c r="J9212" t="n">
        <v>108120</v>
      </c>
      <c r="K9212" t="n">
        <v>109695</v>
      </c>
      <c r="L9212" t="n">
        <v>111191</v>
      </c>
      <c r="M9212" t="n">
        <v>115469</v>
      </c>
      <c r="N9212" t="n">
        <v>103586</v>
      </c>
      <c r="O9212" t="n">
        <v>105409</v>
      </c>
      <c r="P9212" t="n">
        <v>120975</v>
      </c>
      <c r="Q9212" t="n">
        <v>132469</v>
      </c>
      <c r="R9212" t="n">
        <v>119904</v>
      </c>
      <c r="S9212" t="n">
        <v>128819</v>
      </c>
      <c r="T9212" t="n">
        <v>126721</v>
      </c>
      <c r="U9212" t="n">
        <v>134881</v>
      </c>
      <c r="V9212" t="n">
        <v>133361</v>
      </c>
      <c r="W9212" t="n">
        <v>121290</v>
      </c>
      <c r="X9212" t="n">
        <v>131246</v>
      </c>
      <c r="Y9212" t="n">
        <v>118245</v>
      </c>
      <c r="Z9212" t="n">
        <v>122824</v>
      </c>
      <c r="AA9212" t="n">
        <v>117066</v>
      </c>
      <c r="AB9212" t="n">
        <v>129385</v>
      </c>
      <c r="AC9212" t="n">
        <v>141590</v>
      </c>
      <c r="AD9212" t="n">
        <v>137450</v>
      </c>
      <c r="AE9212" t="n">
        <v>137181</v>
      </c>
      <c r="AF9212" t="n">
        <v>149202</v>
      </c>
      <c r="AG9212" t="n">
        <v>143732</v>
      </c>
      <c r="AH9212" t="n">
        <v>168518</v>
      </c>
      <c r="AI9212" t="n">
        <v>166010</v>
      </c>
      <c r="AJ9212" t="n">
        <v>177539</v>
      </c>
      <c r="AK9212" t="n">
        <v>171209</v>
      </c>
      <c r="AL9212" t="n">
        <v>153170</v>
      </c>
      <c r="AM9212" t="n">
        <v>149572</v>
      </c>
      <c r="AN9212" t="n">
        <v>160121</v>
      </c>
      <c r="AO9212" t="n">
        <v>178364</v>
      </c>
      <c r="AP9212" t="n">
        <v>166242</v>
      </c>
      <c r="AQ9212" t="n">
        <v>166473</v>
      </c>
      <c r="AR9212" t="n">
        <v>168905</v>
      </c>
      <c r="AS9212" t="n">
        <v>181068</v>
      </c>
      <c r="AT9212" t="n">
        <v>179085</v>
      </c>
      <c r="AU9212" t="n">
        <v>183748</v>
      </c>
      <c r="AV9212" t="n">
        <v>204099</v>
      </c>
      <c r="AW9212" t="n">
        <v>187304</v>
      </c>
      <c r="AX9212" t="n">
        <v>213753</v>
      </c>
      <c r="AY9212" t="n">
        <v>190297</v>
      </c>
      <c r="AZ9212" t="n">
        <v>166017</v>
      </c>
      <c r="BA9212" t="n">
        <v>152296</v>
      </c>
      <c r="BB9212" t="n">
        <v>159764</v>
      </c>
      <c r="BC9212" t="n">
        <v>156194</v>
      </c>
      <c r="BD9212" t="n">
        <v>180133</v>
      </c>
      <c r="BE9212" t="n">
        <v>188632</v>
      </c>
      <c r="BF9212" t="n">
        <v>183005</v>
      </c>
      <c r="BG9212" t="n">
        <v>173331</v>
      </c>
      <c r="BH9212" t="n">
        <v>173552</v>
      </c>
      <c r="BI9212" t="n">
        <v>163489</v>
      </c>
      <c r="BJ9212" t="n">
        <v>171330</v>
      </c>
      <c r="BL9212" s="89">
        <f>INDEX('SEDS_MSN Descriptions'!$C:$C,MATCH($C9212,'SEDS_MSN Descriptions'!$B:$B,0))</f>
        <v/>
      </c>
      <c r="BM9212" s="91">
        <f>INDEX('SEDS_MSN Descriptions'!$D:$D,MATCH($C9212,'SEDS_MSN Descriptions'!$B:$B,0))</f>
        <v/>
      </c>
      <c r="BN9212" s="91">
        <f>IF(ISNUMBER(SEARCH("Transportation",BL9212)),"Transportation",IF(ISNUMBER(SEARCH("Industrial",BL9212)),"Industrial",IF(ISNUMBER(SEARCH("electric power",BL9212)),"electric power",IF(ISNUMBER(SEARCH("commercial",BL9212)),"commercial",IF(ISNUMBER(SEARCH("residential",BL9212)),"residential","other")))))</f>
        <v/>
      </c>
      <c r="BO9212" s="91">
        <f>IF(ISNUMBER(SEARCH("Aviation gasoline",BL9212)),"jet fuel",IF(ISNUMBER(SEARCH("Biodiesel",BL9212)),"biofuel diesel",IF(ISNUMBER(SEARCH("Coal",BL9212)),"NA",IF(ISNUMBER(SEARCH("Distillate fuel oil",BL9212)),"petroleum diesel",IF(ISNUMBER(SEARCH("Electricity",BL9212)),"electricity",IF(ISNUMBER(SEARCH("Fuel ethanol",BL9212)),"biofuel gasoline",IF(ISNUMBER(SEARCH("Hydrocarbon",BL9212)),"NA",IF(ISNUMBER(SEARCH("Jet fuel",BL9212)),"jet fuel",IF(ISNUMBER(SEARCH("Lubricants",BL9212)),"NA",IF(ISNUMBER(SEARCH("Motor gasoline",BL9212)),"petroleum gasoline",IF(ISNUMBER(SEARCH("Natural gas",BL9212)),"natural gas",IF(ISNUMBER(SEARCH("Propane",BL9212)),"LPG propane or butane",IF(ISNUMBER(SEARCH("Residual fuel oil",BL9212)),"heavy or residual fuel oil","other")))))))))))))</f>
        <v/>
      </c>
    </row>
    <row r="9213" ht="16" customHeight="1" s="106">
      <c r="A9213" t="inlineStr">
        <is>
          <t>2019P</t>
        </is>
      </c>
      <c r="B9213" t="inlineStr">
        <is>
          <t>TX</t>
        </is>
      </c>
      <c r="C9213" t="inlineStr">
        <is>
          <t>PLICB</t>
        </is>
      </c>
      <c r="D9213" t="n">
        <v>0</v>
      </c>
      <c r="E9213" t="n">
        <v>0</v>
      </c>
      <c r="F9213" t="n">
        <v>0</v>
      </c>
      <c r="G9213" t="n">
        <v>0</v>
      </c>
      <c r="H9213" t="n">
        <v>0</v>
      </c>
      <c r="I9213" t="n">
        <v>0</v>
      </c>
      <c r="J9213" t="n">
        <v>0</v>
      </c>
      <c r="K9213" t="n">
        <v>0</v>
      </c>
      <c r="L9213" t="n">
        <v>0</v>
      </c>
      <c r="M9213" t="n">
        <v>0</v>
      </c>
      <c r="N9213" t="n">
        <v>0</v>
      </c>
      <c r="O9213" t="n">
        <v>0</v>
      </c>
      <c r="P9213" t="n">
        <v>0</v>
      </c>
      <c r="Q9213" t="n">
        <v>6180</v>
      </c>
      <c r="R9213" t="n">
        <v>20191</v>
      </c>
      <c r="S9213" t="n">
        <v>22926</v>
      </c>
      <c r="T9213" t="n">
        <v>3052</v>
      </c>
      <c r="U9213" t="n">
        <v>0</v>
      </c>
      <c r="V9213" t="n">
        <v>0</v>
      </c>
      <c r="W9213" t="n">
        <v>0</v>
      </c>
      <c r="X9213" t="n">
        <v>0</v>
      </c>
      <c r="Y9213" t="n">
        <v>-36</v>
      </c>
      <c r="Z9213" t="n">
        <v>83</v>
      </c>
      <c r="AA9213" t="n">
        <v>79</v>
      </c>
      <c r="AB9213" t="n">
        <v>0</v>
      </c>
      <c r="AC9213" t="n">
        <v>0</v>
      </c>
      <c r="AD9213" t="n">
        <v>0</v>
      </c>
      <c r="AE9213" t="n">
        <v>0</v>
      </c>
      <c r="AF9213" t="n">
        <v>0</v>
      </c>
      <c r="AG9213" t="n">
        <v>0</v>
      </c>
      <c r="AH9213" t="n">
        <v>0</v>
      </c>
      <c r="AI9213" t="n">
        <v>0</v>
      </c>
      <c r="AJ9213" t="n">
        <v>0</v>
      </c>
      <c r="AK9213" t="n">
        <v>0</v>
      </c>
      <c r="AL9213" t="n">
        <v>0</v>
      </c>
      <c r="AM9213" t="n">
        <v>0</v>
      </c>
      <c r="AN9213" t="n">
        <v>0</v>
      </c>
      <c r="AO9213" t="n">
        <v>0</v>
      </c>
      <c r="AP9213" t="n">
        <v>0</v>
      </c>
      <c r="AQ9213" t="n">
        <v>0</v>
      </c>
      <c r="AR9213" t="n">
        <v>0</v>
      </c>
      <c r="AS9213" t="n">
        <v>0</v>
      </c>
      <c r="AT9213" t="n">
        <v>0</v>
      </c>
      <c r="AU9213" t="n">
        <v>0</v>
      </c>
      <c r="AV9213" t="n">
        <v>0</v>
      </c>
      <c r="AW9213" t="n">
        <v>0</v>
      </c>
      <c r="AX9213" t="n">
        <v>0</v>
      </c>
      <c r="AY9213" t="n">
        <v>0</v>
      </c>
      <c r="AZ9213" t="n">
        <v>0</v>
      </c>
      <c r="BA9213" t="n">
        <v>0</v>
      </c>
      <c r="BB9213" t="n">
        <v>0</v>
      </c>
      <c r="BC9213" t="n">
        <v>0</v>
      </c>
      <c r="BD9213" t="n">
        <v>0</v>
      </c>
      <c r="BE9213" t="n">
        <v>0</v>
      </c>
      <c r="BF9213" t="n">
        <v>0</v>
      </c>
      <c r="BG9213" t="n">
        <v>0</v>
      </c>
      <c r="BH9213" t="n">
        <v>0</v>
      </c>
      <c r="BI9213" t="n">
        <v>0</v>
      </c>
      <c r="BJ9213" t="n">
        <v>0</v>
      </c>
      <c r="BL9213" s="89">
        <f>INDEX('SEDS_MSN Descriptions'!$C:$C,MATCH($C9213,'SEDS_MSN Descriptions'!$B:$B,0))</f>
        <v/>
      </c>
      <c r="BM9213" s="91">
        <f>INDEX('SEDS_MSN Descriptions'!$D:$D,MATCH($C9213,'SEDS_MSN Descriptions'!$B:$B,0))</f>
        <v/>
      </c>
      <c r="BN9213" s="91">
        <f>IF(ISNUMBER(SEARCH("Transportation",BL9213)),"Transportation",IF(ISNUMBER(SEARCH("Industrial",BL9213)),"Industrial",IF(ISNUMBER(SEARCH("electric power",BL9213)),"electric power",IF(ISNUMBER(SEARCH("commercial",BL9213)),"commercial",IF(ISNUMBER(SEARCH("residential",BL9213)),"residential","other")))))</f>
        <v/>
      </c>
      <c r="BO9213" s="91">
        <f>IF(ISNUMBER(SEARCH("Aviation gasoline",BL9213)),"jet fuel",IF(ISNUMBER(SEARCH("Biodiesel",BL9213)),"biofuel diesel",IF(ISNUMBER(SEARCH("Coal",BL9213)),"NA",IF(ISNUMBER(SEARCH("Distillate fuel oil",BL9213)),"petroleum diesel",IF(ISNUMBER(SEARCH("Electricity",BL9213)),"electricity",IF(ISNUMBER(SEARCH("Fuel ethanol",BL9213)),"biofuel gasoline",IF(ISNUMBER(SEARCH("Hydrocarbon",BL9213)),"NA",IF(ISNUMBER(SEARCH("Jet fuel",BL9213)),"jet fuel",IF(ISNUMBER(SEARCH("Lubricants",BL9213)),"NA",IF(ISNUMBER(SEARCH("Motor gasoline",BL9213)),"petroleum gasoline",IF(ISNUMBER(SEARCH("Natural gas",BL9213)),"natural gas",IF(ISNUMBER(SEARCH("Propane",BL9213)),"LPG propane or butane",IF(ISNUMBER(SEARCH("Residual fuel oil",BL9213)),"heavy or residual fuel oil","other")))))))))))))</f>
        <v/>
      </c>
    </row>
    <row r="9214" ht="16" customHeight="1" s="106">
      <c r="A9214" t="inlineStr">
        <is>
          <t>2019P</t>
        </is>
      </c>
      <c r="B9214" t="inlineStr">
        <is>
          <t>TX</t>
        </is>
      </c>
      <c r="C9214" t="inlineStr">
        <is>
          <t>PMTCB</t>
        </is>
      </c>
      <c r="D9214" t="n">
        <v>1536057</v>
      </c>
      <c r="E9214" t="n">
        <v>1555772</v>
      </c>
      <c r="F9214" t="n">
        <v>1633869</v>
      </c>
      <c r="G9214" t="n">
        <v>1812971</v>
      </c>
      <c r="H9214" t="n">
        <v>1933568</v>
      </c>
      <c r="I9214" t="n">
        <v>1963246</v>
      </c>
      <c r="J9214" t="n">
        <v>2078723</v>
      </c>
      <c r="K9214" t="n">
        <v>2175645</v>
      </c>
      <c r="L9214" t="n">
        <v>2346123</v>
      </c>
      <c r="M9214" t="n">
        <v>2540573</v>
      </c>
      <c r="N9214" t="n">
        <v>2610292</v>
      </c>
      <c r="O9214" t="n">
        <v>2672581</v>
      </c>
      <c r="P9214" t="n">
        <v>2995419</v>
      </c>
      <c r="Q9214" t="n">
        <v>3295589</v>
      </c>
      <c r="R9214" t="n">
        <v>3312660</v>
      </c>
      <c r="S9214" t="n">
        <v>3220686</v>
      </c>
      <c r="T9214" t="n">
        <v>3481271</v>
      </c>
      <c r="U9214" t="n">
        <v>3885371</v>
      </c>
      <c r="V9214" t="n">
        <v>4145601</v>
      </c>
      <c r="W9214" t="n">
        <v>4561292</v>
      </c>
      <c r="X9214" t="n">
        <v>4451936</v>
      </c>
      <c r="Y9214" t="n">
        <v>4267534</v>
      </c>
      <c r="Z9214" t="n">
        <v>4020260</v>
      </c>
      <c r="AA9214" t="n">
        <v>3995613</v>
      </c>
      <c r="AB9214" t="n">
        <v>4198364</v>
      </c>
      <c r="AC9214" t="n">
        <v>4191428</v>
      </c>
      <c r="AD9214" t="n">
        <v>4323366</v>
      </c>
      <c r="AE9214" t="n">
        <v>4370450</v>
      </c>
      <c r="AF9214" t="n">
        <v>4620740</v>
      </c>
      <c r="AG9214" t="n">
        <v>4651246</v>
      </c>
      <c r="AH9214" t="n">
        <v>4758496</v>
      </c>
      <c r="AI9214" t="n">
        <v>4782851</v>
      </c>
      <c r="AJ9214" t="n">
        <v>4986280</v>
      </c>
      <c r="AK9214" t="n">
        <v>4927256</v>
      </c>
      <c r="AL9214" t="n">
        <v>5149512</v>
      </c>
      <c r="AM9214" t="n">
        <v>5121472</v>
      </c>
      <c r="AN9214" t="n">
        <v>5497675</v>
      </c>
      <c r="AO9214" t="n">
        <v>5863047</v>
      </c>
      <c r="AP9214" t="n">
        <v>5934436</v>
      </c>
      <c r="AQ9214" t="n">
        <v>5842281</v>
      </c>
      <c r="AR9214" t="n">
        <v>5767121</v>
      </c>
      <c r="AS9214" t="n">
        <v>5773604</v>
      </c>
      <c r="AT9214" t="n">
        <v>5924903</v>
      </c>
      <c r="AU9214" t="n">
        <v>5978967</v>
      </c>
      <c r="AV9214" t="n">
        <v>6161669</v>
      </c>
      <c r="AW9214" t="n">
        <v>5987815</v>
      </c>
      <c r="AX9214" t="n">
        <v>6086196</v>
      </c>
      <c r="AY9214" t="n">
        <v>5917140</v>
      </c>
      <c r="AZ9214" t="n">
        <v>5245208</v>
      </c>
      <c r="BA9214" t="n">
        <v>5061252</v>
      </c>
      <c r="BB9214" t="n">
        <v>5430705</v>
      </c>
      <c r="BC9214" t="n">
        <v>5414111</v>
      </c>
      <c r="BD9214" t="n">
        <v>5549310</v>
      </c>
      <c r="BE9214" t="n">
        <v>5866022</v>
      </c>
      <c r="BF9214" t="n">
        <v>5835090</v>
      </c>
      <c r="BG9214" t="n">
        <v>6060464</v>
      </c>
      <c r="BH9214" t="n">
        <v>6189642</v>
      </c>
      <c r="BI9214" t="n">
        <v>6292161</v>
      </c>
      <c r="BJ9214" t="n">
        <v>6680299</v>
      </c>
      <c r="BL9214" s="89">
        <f>INDEX('SEDS_MSN Descriptions'!$C:$C,MATCH($C9214,'SEDS_MSN Descriptions'!$B:$B,0))</f>
        <v/>
      </c>
      <c r="BM9214" s="91">
        <f>INDEX('SEDS_MSN Descriptions'!$D:$D,MATCH($C9214,'SEDS_MSN Descriptions'!$B:$B,0))</f>
        <v/>
      </c>
      <c r="BN9214" s="91">
        <f>IF(ISNUMBER(SEARCH("Transportation",BL9214)),"Transportation",IF(ISNUMBER(SEARCH("Industrial",BL9214)),"Industrial",IF(ISNUMBER(SEARCH("electric power",BL9214)),"electric power",IF(ISNUMBER(SEARCH("commercial",BL9214)),"commercial",IF(ISNUMBER(SEARCH("residential",BL9214)),"residential","other")))))</f>
        <v/>
      </c>
      <c r="BO9214" s="91">
        <f>IF(ISNUMBER(SEARCH("Aviation gasoline",BL9214)),"jet fuel",IF(ISNUMBER(SEARCH("Biodiesel",BL9214)),"biofuel diesel",IF(ISNUMBER(SEARCH("Coal",BL9214)),"NA",IF(ISNUMBER(SEARCH("Distillate fuel oil",BL9214)),"petroleum diesel",IF(ISNUMBER(SEARCH("Electricity",BL9214)),"electricity",IF(ISNUMBER(SEARCH("Fuel ethanol",BL9214)),"biofuel gasoline",IF(ISNUMBER(SEARCH("Hydrocarbon",BL9214)),"NA",IF(ISNUMBER(SEARCH("Jet fuel",BL9214)),"jet fuel",IF(ISNUMBER(SEARCH("Lubricants",BL9214)),"NA",IF(ISNUMBER(SEARCH("Motor gasoline",BL9214)),"petroleum gasoline",IF(ISNUMBER(SEARCH("Natural gas",BL9214)),"natural gas",IF(ISNUMBER(SEARCH("Propane",BL9214)),"LPG propane or butane",IF(ISNUMBER(SEARCH("Residual fuel oil",BL9214)),"heavy or residual fuel oil","other")))))))))))))</f>
        <v/>
      </c>
    </row>
    <row r="9215" ht="16" customHeight="1" s="106">
      <c r="A9215" t="inlineStr">
        <is>
          <t>2019P</t>
        </is>
      </c>
      <c r="B9215" t="inlineStr">
        <is>
          <t>TX</t>
        </is>
      </c>
      <c r="C9215" t="inlineStr">
        <is>
          <t>PPICB</t>
        </is>
      </c>
      <c r="D9215" t="n">
        <v>0</v>
      </c>
      <c r="E9215" t="n">
        <v>0</v>
      </c>
      <c r="F9215" t="n">
        <v>0</v>
      </c>
      <c r="G9215" t="n">
        <v>0</v>
      </c>
      <c r="H9215" t="n">
        <v>0</v>
      </c>
      <c r="I9215" t="n">
        <v>0</v>
      </c>
      <c r="J9215" t="n">
        <v>0</v>
      </c>
      <c r="K9215" t="n">
        <v>0</v>
      </c>
      <c r="L9215" t="n">
        <v>0</v>
      </c>
      <c r="M9215" t="n">
        <v>0</v>
      </c>
      <c r="N9215" t="n">
        <v>0</v>
      </c>
      <c r="O9215" t="n">
        <v>0</v>
      </c>
      <c r="P9215" t="n">
        <v>0</v>
      </c>
      <c r="Q9215" t="n">
        <v>0</v>
      </c>
      <c r="R9215" t="n">
        <v>0</v>
      </c>
      <c r="S9215" t="n">
        <v>0</v>
      </c>
      <c r="T9215" t="n">
        <v>0</v>
      </c>
      <c r="U9215" t="n">
        <v>0</v>
      </c>
      <c r="V9215" t="n">
        <v>0</v>
      </c>
      <c r="W9215" t="n">
        <v>0</v>
      </c>
      <c r="X9215" t="n">
        <v>0</v>
      </c>
      <c r="Y9215" t="n">
        <v>0</v>
      </c>
      <c r="Z9215" t="n">
        <v>0</v>
      </c>
      <c r="AA9215" t="n">
        <v>0</v>
      </c>
      <c r="AB9215" t="n">
        <v>133781</v>
      </c>
      <c r="AC9215" t="n">
        <v>126616</v>
      </c>
      <c r="AD9215" t="n">
        <v>119995</v>
      </c>
      <c r="AE9215" t="n">
        <v>142120</v>
      </c>
      <c r="AF9215" t="n">
        <v>128060</v>
      </c>
      <c r="AG9215" t="n">
        <v>125668</v>
      </c>
      <c r="AH9215" t="n">
        <v>153372</v>
      </c>
      <c r="AI9215" t="n">
        <v>180148</v>
      </c>
      <c r="AJ9215" t="n">
        <v>197628</v>
      </c>
      <c r="AK9215" t="n">
        <v>203595</v>
      </c>
      <c r="AL9215" t="n">
        <v>207544</v>
      </c>
      <c r="AM9215" t="n">
        <v>207052</v>
      </c>
      <c r="AN9215" t="n">
        <v>217508</v>
      </c>
      <c r="AO9215" t="n">
        <v>201532</v>
      </c>
      <c r="AP9215" t="n">
        <v>182495</v>
      </c>
      <c r="AQ9215" t="n">
        <v>230701</v>
      </c>
      <c r="AR9215" t="n">
        <v>236605</v>
      </c>
      <c r="AS9215" t="n">
        <v>195198</v>
      </c>
      <c r="AT9215" t="n">
        <v>176377</v>
      </c>
      <c r="AU9215" t="n">
        <v>175995</v>
      </c>
      <c r="AV9215" t="n">
        <v>179217</v>
      </c>
      <c r="AW9215" t="n">
        <v>159677</v>
      </c>
      <c r="AX9215" t="n">
        <v>115089</v>
      </c>
      <c r="AY9215" t="n">
        <v>148683</v>
      </c>
      <c r="AZ9215" t="n">
        <v>127981</v>
      </c>
      <c r="BA9215" t="n">
        <v>108506</v>
      </c>
      <c r="BB9215" t="n">
        <v>134400</v>
      </c>
      <c r="BC9215" t="n">
        <v>47258</v>
      </c>
      <c r="BD9215" t="n">
        <v>72966</v>
      </c>
      <c r="BE9215" t="n">
        <v>81435</v>
      </c>
      <c r="BF9215" t="n">
        <v>75699</v>
      </c>
      <c r="BG9215" t="n">
        <v>137427</v>
      </c>
      <c r="BH9215" t="n">
        <v>96056</v>
      </c>
      <c r="BI9215" t="n">
        <v>147940</v>
      </c>
      <c r="BJ9215" t="n">
        <v>191574</v>
      </c>
      <c r="BL9215" s="89">
        <f>INDEX('SEDS_MSN Descriptions'!$C:$C,MATCH($C9215,'SEDS_MSN Descriptions'!$B:$B,0))</f>
        <v/>
      </c>
      <c r="BM9215" s="91">
        <f>INDEX('SEDS_MSN Descriptions'!$D:$D,MATCH($C9215,'SEDS_MSN Descriptions'!$B:$B,0))</f>
        <v/>
      </c>
      <c r="BN9215" s="91">
        <f>IF(ISNUMBER(SEARCH("Transportation",BL9215)),"Transportation",IF(ISNUMBER(SEARCH("Industrial",BL9215)),"Industrial",IF(ISNUMBER(SEARCH("electric power",BL9215)),"electric power",IF(ISNUMBER(SEARCH("commercial",BL9215)),"commercial",IF(ISNUMBER(SEARCH("residential",BL9215)),"residential","other")))))</f>
        <v/>
      </c>
      <c r="BO9215" s="91">
        <f>IF(ISNUMBER(SEARCH("Aviation gasoline",BL9215)),"jet fuel",IF(ISNUMBER(SEARCH("Biodiesel",BL9215)),"biofuel diesel",IF(ISNUMBER(SEARCH("Coal",BL9215)),"NA",IF(ISNUMBER(SEARCH("Distillate fuel oil",BL9215)),"petroleum diesel",IF(ISNUMBER(SEARCH("Electricity",BL9215)),"electricity",IF(ISNUMBER(SEARCH("Fuel ethanol",BL9215)),"biofuel gasoline",IF(ISNUMBER(SEARCH("Hydrocarbon",BL9215)),"NA",IF(ISNUMBER(SEARCH("Jet fuel",BL9215)),"jet fuel",IF(ISNUMBER(SEARCH("Lubricants",BL9215)),"NA",IF(ISNUMBER(SEARCH("Motor gasoline",BL9215)),"petroleum gasoline",IF(ISNUMBER(SEARCH("Natural gas",BL9215)),"natural gas",IF(ISNUMBER(SEARCH("Propane",BL9215)),"LPG propane or butane",IF(ISNUMBER(SEARCH("Residual fuel oil",BL9215)),"heavy or residual fuel oil","other")))))))))))))</f>
        <v/>
      </c>
    </row>
    <row r="9216" ht="16" customHeight="1" s="106">
      <c r="A9216" t="inlineStr">
        <is>
          <t>2019P</t>
        </is>
      </c>
      <c r="B9216" t="inlineStr">
        <is>
          <t>TX</t>
        </is>
      </c>
      <c r="C9216" t="inlineStr">
        <is>
          <t>PPTCB</t>
        </is>
      </c>
      <c r="D9216" t="n">
        <v>0</v>
      </c>
      <c r="E9216" t="n">
        <v>0</v>
      </c>
      <c r="F9216" t="n">
        <v>0</v>
      </c>
      <c r="G9216" t="n">
        <v>0</v>
      </c>
      <c r="H9216" t="n">
        <v>0</v>
      </c>
      <c r="I9216" t="n">
        <v>0</v>
      </c>
      <c r="J9216" t="n">
        <v>0</v>
      </c>
      <c r="K9216" t="n">
        <v>0</v>
      </c>
      <c r="L9216" t="n">
        <v>0</v>
      </c>
      <c r="M9216" t="n">
        <v>0</v>
      </c>
      <c r="N9216" t="n">
        <v>0</v>
      </c>
      <c r="O9216" t="n">
        <v>0</v>
      </c>
      <c r="P9216" t="n">
        <v>0</v>
      </c>
      <c r="Q9216" t="n">
        <v>0</v>
      </c>
      <c r="R9216" t="n">
        <v>0</v>
      </c>
      <c r="S9216" t="n">
        <v>0</v>
      </c>
      <c r="T9216" t="n">
        <v>0</v>
      </c>
      <c r="U9216" t="n">
        <v>0</v>
      </c>
      <c r="V9216" t="n">
        <v>0</v>
      </c>
      <c r="W9216" t="n">
        <v>0</v>
      </c>
      <c r="X9216" t="n">
        <v>0</v>
      </c>
      <c r="Y9216" t="n">
        <v>0</v>
      </c>
      <c r="Z9216" t="n">
        <v>0</v>
      </c>
      <c r="AA9216" t="n">
        <v>0</v>
      </c>
      <c r="AB9216" t="n">
        <v>133781</v>
      </c>
      <c r="AC9216" t="n">
        <v>126616</v>
      </c>
      <c r="AD9216" t="n">
        <v>119995</v>
      </c>
      <c r="AE9216" t="n">
        <v>142120</v>
      </c>
      <c r="AF9216" t="n">
        <v>128060</v>
      </c>
      <c r="AG9216" t="n">
        <v>125668</v>
      </c>
      <c r="AH9216" t="n">
        <v>153372</v>
      </c>
      <c r="AI9216" t="n">
        <v>180148</v>
      </c>
      <c r="AJ9216" t="n">
        <v>197628</v>
      </c>
      <c r="AK9216" t="n">
        <v>203595</v>
      </c>
      <c r="AL9216" t="n">
        <v>207544</v>
      </c>
      <c r="AM9216" t="n">
        <v>207052</v>
      </c>
      <c r="AN9216" t="n">
        <v>217508</v>
      </c>
      <c r="AO9216" t="n">
        <v>201532</v>
      </c>
      <c r="AP9216" t="n">
        <v>182495</v>
      </c>
      <c r="AQ9216" t="n">
        <v>230701</v>
      </c>
      <c r="AR9216" t="n">
        <v>236605</v>
      </c>
      <c r="AS9216" t="n">
        <v>195198</v>
      </c>
      <c r="AT9216" t="n">
        <v>176377</v>
      </c>
      <c r="AU9216" t="n">
        <v>175995</v>
      </c>
      <c r="AV9216" t="n">
        <v>179217</v>
      </c>
      <c r="AW9216" t="n">
        <v>159677</v>
      </c>
      <c r="AX9216" t="n">
        <v>115089</v>
      </c>
      <c r="AY9216" t="n">
        <v>148683</v>
      </c>
      <c r="AZ9216" t="n">
        <v>127981</v>
      </c>
      <c r="BA9216" t="n">
        <v>108506</v>
      </c>
      <c r="BB9216" t="n">
        <v>134400</v>
      </c>
      <c r="BC9216" t="n">
        <v>47258</v>
      </c>
      <c r="BD9216" t="n">
        <v>72966</v>
      </c>
      <c r="BE9216" t="n">
        <v>81435</v>
      </c>
      <c r="BF9216" t="n">
        <v>75699</v>
      </c>
      <c r="BG9216" t="n">
        <v>137427</v>
      </c>
      <c r="BH9216" t="n">
        <v>96056</v>
      </c>
      <c r="BI9216" t="n">
        <v>147940</v>
      </c>
      <c r="BJ9216" t="n">
        <v>191574</v>
      </c>
      <c r="BL9216" s="89">
        <f>INDEX('SEDS_MSN Descriptions'!$C:$C,MATCH($C9216,'SEDS_MSN Descriptions'!$B:$B,0))</f>
        <v/>
      </c>
      <c r="BM9216" s="91">
        <f>INDEX('SEDS_MSN Descriptions'!$D:$D,MATCH($C9216,'SEDS_MSN Descriptions'!$B:$B,0))</f>
        <v/>
      </c>
      <c r="BN9216" s="91">
        <f>IF(ISNUMBER(SEARCH("Transportation",BL9216)),"Transportation",IF(ISNUMBER(SEARCH("Industrial",BL9216)),"Industrial",IF(ISNUMBER(SEARCH("electric power",BL9216)),"electric power",IF(ISNUMBER(SEARCH("commercial",BL9216)),"commercial",IF(ISNUMBER(SEARCH("residential",BL9216)),"residential","other")))))</f>
        <v/>
      </c>
      <c r="BO9216" s="91">
        <f>IF(ISNUMBER(SEARCH("Aviation gasoline",BL9216)),"jet fuel",IF(ISNUMBER(SEARCH("Biodiesel",BL9216)),"biofuel diesel",IF(ISNUMBER(SEARCH("Coal",BL9216)),"NA",IF(ISNUMBER(SEARCH("Distillate fuel oil",BL9216)),"petroleum diesel",IF(ISNUMBER(SEARCH("Electricity",BL9216)),"electricity",IF(ISNUMBER(SEARCH("Fuel ethanol",BL9216)),"biofuel gasoline",IF(ISNUMBER(SEARCH("Hydrocarbon",BL9216)),"NA",IF(ISNUMBER(SEARCH("Jet fuel",BL9216)),"jet fuel",IF(ISNUMBER(SEARCH("Lubricants",BL9216)),"NA",IF(ISNUMBER(SEARCH("Motor gasoline",BL9216)),"petroleum gasoline",IF(ISNUMBER(SEARCH("Natural gas",BL9216)),"natural gas",IF(ISNUMBER(SEARCH("Propane",BL9216)),"LPG propane or butane",IF(ISNUMBER(SEARCH("Residual fuel oil",BL9216)),"heavy or residual fuel oil","other")))))))))))))</f>
        <v/>
      </c>
    </row>
    <row r="9217">
      <c r="A9217" t="inlineStr">
        <is>
          <t>2019P</t>
        </is>
      </c>
      <c r="B9217" t="inlineStr">
        <is>
          <t>TX</t>
        </is>
      </c>
      <c r="C9217" t="inlineStr">
        <is>
          <t>PQACB</t>
        </is>
      </c>
      <c r="BB9217" t="n">
        <v>950</v>
      </c>
      <c r="BC9217" t="n">
        <v>714</v>
      </c>
      <c r="BD9217" t="n">
        <v>746</v>
      </c>
      <c r="BE9217" t="n">
        <v>780</v>
      </c>
      <c r="BF9217" t="n">
        <v>1421</v>
      </c>
      <c r="BG9217" t="n">
        <v>1069</v>
      </c>
      <c r="BH9217" t="n">
        <v>1097</v>
      </c>
      <c r="BI9217" t="n">
        <v>920</v>
      </c>
      <c r="BJ9217" t="n">
        <v>542</v>
      </c>
      <c r="BL9217" s="91">
        <f>INDEX('SEDS_MSN Descriptions'!$C:$C,MATCH($C9217,'SEDS_MSN Descriptions'!$B:$B,0))</f>
        <v/>
      </c>
      <c r="BM9217" s="91">
        <f>INDEX('SEDS_MSN Descriptions'!$D:$D,MATCH($C9217,'SEDS_MSN Descriptions'!$B:$B,0))</f>
        <v/>
      </c>
      <c r="BN9217" s="91">
        <f>IF(ISNUMBER(SEARCH("Transportation",BL9217)),"Transportation",IF(ISNUMBER(SEARCH("Industrial",BL9217)),"Industrial",IF(ISNUMBER(SEARCH("electric power",BL9217)),"electric power",IF(ISNUMBER(SEARCH("commercial",BL9217)),"commercial",IF(ISNUMBER(SEARCH("residential",BL9217)),"residential","other")))))</f>
        <v/>
      </c>
      <c r="BO9217" s="91">
        <f>IF(ISNUMBER(SEARCH("Aviation gasoline",BL9217)),"jet fuel",IF(ISNUMBER(SEARCH("Biodiesel",BL9217)),"biofuel diesel",IF(ISNUMBER(SEARCH("Coal",BL9217)),"NA",IF(ISNUMBER(SEARCH("Distillate fuel oil",BL9217)),"petroleum diesel",IF(ISNUMBER(SEARCH("Electricity",BL9217)),"electricity",IF(ISNUMBER(SEARCH("Fuel ethanol",BL9217)),"biofuel gasoline",IF(ISNUMBER(SEARCH("Hydrocarbon",BL9217)),"NA",IF(ISNUMBER(SEARCH("Jet fuel",BL9217)),"jet fuel",IF(ISNUMBER(SEARCH("Lubricants",BL9217)),"NA",IF(ISNUMBER(SEARCH("Motor gasoline",BL9217)),"petroleum gasoline",IF(ISNUMBER(SEARCH("Natural gas",BL9217)),"natural gas",IF(ISNUMBER(SEARCH("Propane",BL9217)),"LPG propane or butane",IF(ISNUMBER(SEARCH("Residual fuel oil",BL9217)),"heavy or residual fuel oil","other")))))))))))))</f>
        <v/>
      </c>
    </row>
    <row r="9218" ht="16" customHeight="1" s="106">
      <c r="A9218" t="inlineStr">
        <is>
          <t>2019P</t>
        </is>
      </c>
      <c r="B9218" t="inlineStr">
        <is>
          <t>TX</t>
        </is>
      </c>
      <c r="C9218" t="inlineStr">
        <is>
          <t>PQCCB</t>
        </is>
      </c>
      <c r="BB9218" t="n">
        <v>9017</v>
      </c>
      <c r="BC9218" t="n">
        <v>6916</v>
      </c>
      <c r="BD9218" t="n">
        <v>6928</v>
      </c>
      <c r="BE9218" t="n">
        <v>7500</v>
      </c>
      <c r="BF9218" t="n">
        <v>8043</v>
      </c>
      <c r="BG9218" t="n">
        <v>8603</v>
      </c>
      <c r="BH9218" t="n">
        <v>7053</v>
      </c>
      <c r="BI9218" t="n">
        <v>6579</v>
      </c>
      <c r="BJ9218" t="n">
        <v>9516</v>
      </c>
      <c r="BL9218" s="89">
        <f>INDEX('SEDS_MSN Descriptions'!$C:$C,MATCH($C9218,'SEDS_MSN Descriptions'!$B:$B,0))</f>
        <v/>
      </c>
      <c r="BM9218" s="91">
        <f>INDEX('SEDS_MSN Descriptions'!$D:$D,MATCH($C9218,'SEDS_MSN Descriptions'!$B:$B,0))</f>
        <v/>
      </c>
      <c r="BN9218" s="91">
        <f>IF(ISNUMBER(SEARCH("Transportation",BL9218)),"Transportation",IF(ISNUMBER(SEARCH("Industrial",BL9218)),"Industrial",IF(ISNUMBER(SEARCH("electric power",BL9218)),"electric power",IF(ISNUMBER(SEARCH("commercial",BL9218)),"commercial",IF(ISNUMBER(SEARCH("residential",BL9218)),"residential","other")))))</f>
        <v/>
      </c>
      <c r="BO9218" s="91">
        <f>IF(ISNUMBER(SEARCH("Aviation gasoline",BL9218)),"jet fuel",IF(ISNUMBER(SEARCH("Biodiesel",BL9218)),"biofuel diesel",IF(ISNUMBER(SEARCH("Coal",BL9218)),"NA",IF(ISNUMBER(SEARCH("Distillate fuel oil",BL9218)),"petroleum diesel",IF(ISNUMBER(SEARCH("Electricity",BL9218)),"electricity",IF(ISNUMBER(SEARCH("Fuel ethanol",BL9218)),"biofuel gasoline",IF(ISNUMBER(SEARCH("Hydrocarbon",BL9218)),"NA",IF(ISNUMBER(SEARCH("Jet fuel",BL9218)),"jet fuel",IF(ISNUMBER(SEARCH("Lubricants",BL9218)),"NA",IF(ISNUMBER(SEARCH("Motor gasoline",BL9218)),"petroleum gasoline",IF(ISNUMBER(SEARCH("Natural gas",BL9218)),"natural gas",IF(ISNUMBER(SEARCH("Propane",BL9218)),"LPG propane or butane",IF(ISNUMBER(SEARCH("Residual fuel oil",BL9218)),"heavy or residual fuel oil","other")))))))))))))</f>
        <v/>
      </c>
    </row>
    <row r="9219" ht="16" customHeight="1" s="106">
      <c r="A9219" t="inlineStr">
        <is>
          <t>2019P</t>
        </is>
      </c>
      <c r="B9219" t="inlineStr">
        <is>
          <t>TX</t>
        </is>
      </c>
      <c r="C9219" t="inlineStr">
        <is>
          <t>PQICB</t>
        </is>
      </c>
      <c r="BB9219" t="n">
        <v>253151</v>
      </c>
      <c r="BC9219" t="n">
        <v>275318</v>
      </c>
      <c r="BD9219" t="n">
        <v>374533</v>
      </c>
      <c r="BE9219" t="n">
        <v>419108</v>
      </c>
      <c r="BF9219" t="n">
        <v>283315</v>
      </c>
      <c r="BG9219" t="n">
        <v>341187</v>
      </c>
      <c r="BH9219" t="n">
        <v>327412</v>
      </c>
      <c r="BI9219" t="n">
        <v>286741</v>
      </c>
      <c r="BJ9219" t="n">
        <v>300905</v>
      </c>
      <c r="BL9219" s="89">
        <f>INDEX('SEDS_MSN Descriptions'!$C:$C,MATCH($C9219,'SEDS_MSN Descriptions'!$B:$B,0))</f>
        <v/>
      </c>
      <c r="BM9219" s="91">
        <f>INDEX('SEDS_MSN Descriptions'!$D:$D,MATCH($C9219,'SEDS_MSN Descriptions'!$B:$B,0))</f>
        <v/>
      </c>
      <c r="BN9219" s="91">
        <f>IF(ISNUMBER(SEARCH("Transportation",BL9219)),"Transportation",IF(ISNUMBER(SEARCH("Industrial",BL9219)),"Industrial",IF(ISNUMBER(SEARCH("electric power",BL9219)),"electric power",IF(ISNUMBER(SEARCH("commercial",BL9219)),"commercial",IF(ISNUMBER(SEARCH("residential",BL9219)),"residential","other")))))</f>
        <v/>
      </c>
      <c r="BO9219" s="91">
        <f>IF(ISNUMBER(SEARCH("Aviation gasoline",BL9219)),"jet fuel",IF(ISNUMBER(SEARCH("Biodiesel",BL9219)),"biofuel diesel",IF(ISNUMBER(SEARCH("Coal",BL9219)),"NA",IF(ISNUMBER(SEARCH("Distillate fuel oil",BL9219)),"petroleum diesel",IF(ISNUMBER(SEARCH("Electricity",BL9219)),"electricity",IF(ISNUMBER(SEARCH("Fuel ethanol",BL9219)),"biofuel gasoline",IF(ISNUMBER(SEARCH("Hydrocarbon",BL9219)),"NA",IF(ISNUMBER(SEARCH("Jet fuel",BL9219)),"jet fuel",IF(ISNUMBER(SEARCH("Lubricants",BL9219)),"NA",IF(ISNUMBER(SEARCH("Motor gasoline",BL9219)),"petroleum gasoline",IF(ISNUMBER(SEARCH("Natural gas",BL9219)),"natural gas",IF(ISNUMBER(SEARCH("Propane",BL9219)),"LPG propane or butane",IF(ISNUMBER(SEARCH("Residual fuel oil",BL9219)),"heavy or residual fuel oil","other")))))))))))))</f>
        <v/>
      </c>
    </row>
    <row r="9220" ht="16" customHeight="1" s="106">
      <c r="A9220" t="inlineStr">
        <is>
          <t>2019P</t>
        </is>
      </c>
      <c r="B9220" t="inlineStr">
        <is>
          <t>TX</t>
        </is>
      </c>
      <c r="C9220" t="inlineStr">
        <is>
          <t>PQRCB</t>
        </is>
      </c>
      <c r="BB9220" t="n">
        <v>20501</v>
      </c>
      <c r="BC9220" t="n">
        <v>18387</v>
      </c>
      <c r="BD9220" t="n">
        <v>14675</v>
      </c>
      <c r="BE9220" t="n">
        <v>17513</v>
      </c>
      <c r="BF9220" t="n">
        <v>18546</v>
      </c>
      <c r="BG9220" t="n">
        <v>19076</v>
      </c>
      <c r="BH9220" t="n">
        <v>19585</v>
      </c>
      <c r="BI9220" t="n">
        <v>15960</v>
      </c>
      <c r="BJ9220" t="n">
        <v>16682</v>
      </c>
      <c r="BL9220" s="89">
        <f>INDEX('SEDS_MSN Descriptions'!$C:$C,MATCH($C9220,'SEDS_MSN Descriptions'!$B:$B,0))</f>
        <v/>
      </c>
      <c r="BM9220" s="91">
        <f>INDEX('SEDS_MSN Descriptions'!$D:$D,MATCH($C9220,'SEDS_MSN Descriptions'!$B:$B,0))</f>
        <v/>
      </c>
      <c r="BN9220" s="91">
        <f>IF(ISNUMBER(SEARCH("Transportation",BL9220)),"Transportation",IF(ISNUMBER(SEARCH("Industrial",BL9220)),"Industrial",IF(ISNUMBER(SEARCH("electric power",BL9220)),"electric power",IF(ISNUMBER(SEARCH("commercial",BL9220)),"commercial",IF(ISNUMBER(SEARCH("residential",BL9220)),"residential","other")))))</f>
        <v/>
      </c>
      <c r="BO9220" s="91">
        <f>IF(ISNUMBER(SEARCH("Aviation gasoline",BL9220)),"jet fuel",IF(ISNUMBER(SEARCH("Biodiesel",BL9220)),"biofuel diesel",IF(ISNUMBER(SEARCH("Coal",BL9220)),"NA",IF(ISNUMBER(SEARCH("Distillate fuel oil",BL9220)),"petroleum diesel",IF(ISNUMBER(SEARCH("Electricity",BL9220)),"electricity",IF(ISNUMBER(SEARCH("Fuel ethanol",BL9220)),"biofuel gasoline",IF(ISNUMBER(SEARCH("Hydrocarbon",BL9220)),"NA",IF(ISNUMBER(SEARCH("Jet fuel",BL9220)),"jet fuel",IF(ISNUMBER(SEARCH("Lubricants",BL9220)),"NA",IF(ISNUMBER(SEARCH("Motor gasoline",BL9220)),"petroleum gasoline",IF(ISNUMBER(SEARCH("Natural gas",BL9220)),"natural gas",IF(ISNUMBER(SEARCH("Propane",BL9220)),"LPG propane or butane",IF(ISNUMBER(SEARCH("Residual fuel oil",BL9220)),"heavy or residual fuel oil","other")))))))))))))</f>
        <v/>
      </c>
    </row>
    <row r="9221" ht="16" customHeight="1" s="106">
      <c r="A9221" t="inlineStr">
        <is>
          <t>2019P</t>
        </is>
      </c>
      <c r="B9221" t="inlineStr">
        <is>
          <t>TX</t>
        </is>
      </c>
      <c r="C9221" t="inlineStr">
        <is>
          <t>PQTCB</t>
        </is>
      </c>
      <c r="BB9221" t="n">
        <v>283619</v>
      </c>
      <c r="BC9221" t="n">
        <v>301335</v>
      </c>
      <c r="BD9221" t="n">
        <v>396881</v>
      </c>
      <c r="BE9221" t="n">
        <v>444901</v>
      </c>
      <c r="BF9221" t="n">
        <v>311325</v>
      </c>
      <c r="BG9221" t="n">
        <v>369934</v>
      </c>
      <c r="BH9221" t="n">
        <v>355147</v>
      </c>
      <c r="BI9221" t="n">
        <v>310200</v>
      </c>
      <c r="BJ9221" t="n">
        <v>327646</v>
      </c>
      <c r="BL9221" s="89">
        <f>INDEX('SEDS_MSN Descriptions'!$C:$C,MATCH($C9221,'SEDS_MSN Descriptions'!$B:$B,0))</f>
        <v/>
      </c>
      <c r="BM9221" s="91">
        <f>INDEX('SEDS_MSN Descriptions'!$D:$D,MATCH($C9221,'SEDS_MSN Descriptions'!$B:$B,0))</f>
        <v/>
      </c>
      <c r="BN9221" s="91">
        <f>IF(ISNUMBER(SEARCH("Transportation",BL9221)),"Transportation",IF(ISNUMBER(SEARCH("Industrial",BL9221)),"Industrial",IF(ISNUMBER(SEARCH("electric power",BL9221)),"electric power",IF(ISNUMBER(SEARCH("commercial",BL9221)),"commercial",IF(ISNUMBER(SEARCH("residential",BL9221)),"residential","other")))))</f>
        <v/>
      </c>
      <c r="BO9221" s="91">
        <f>IF(ISNUMBER(SEARCH("Aviation gasoline",BL9221)),"jet fuel",IF(ISNUMBER(SEARCH("Biodiesel",BL9221)),"biofuel diesel",IF(ISNUMBER(SEARCH("Coal",BL9221)),"NA",IF(ISNUMBER(SEARCH("Distillate fuel oil",BL9221)),"petroleum diesel",IF(ISNUMBER(SEARCH("Electricity",BL9221)),"electricity",IF(ISNUMBER(SEARCH("Fuel ethanol",BL9221)),"biofuel gasoline",IF(ISNUMBER(SEARCH("Hydrocarbon",BL9221)),"NA",IF(ISNUMBER(SEARCH("Jet fuel",BL9221)),"jet fuel",IF(ISNUMBER(SEARCH("Lubricants",BL9221)),"NA",IF(ISNUMBER(SEARCH("Motor gasoline",BL9221)),"petroleum gasoline",IF(ISNUMBER(SEARCH("Natural gas",BL9221)),"natural gas",IF(ISNUMBER(SEARCH("Propane",BL9221)),"LPG propane or butane",IF(ISNUMBER(SEARCH("Residual fuel oil",BL9221)),"heavy or residual fuel oil","other")))))))))))))</f>
        <v/>
      </c>
    </row>
    <row r="9222" ht="16" customHeight="1" s="106">
      <c r="A9222" t="inlineStr">
        <is>
          <t>2019P</t>
        </is>
      </c>
      <c r="B9222" t="inlineStr">
        <is>
          <t>TX</t>
        </is>
      </c>
      <c r="C9222" t="inlineStr">
        <is>
          <t>PQTXB</t>
        </is>
      </c>
      <c r="BB9222" t="n">
        <v>283619</v>
      </c>
      <c r="BC9222" t="n">
        <v>301335</v>
      </c>
      <c r="BD9222" t="n">
        <v>396881</v>
      </c>
      <c r="BE9222" t="n">
        <v>444901</v>
      </c>
      <c r="BF9222" t="n">
        <v>311325</v>
      </c>
      <c r="BG9222" t="n">
        <v>369934</v>
      </c>
      <c r="BH9222" t="n">
        <v>355147</v>
      </c>
      <c r="BI9222" t="n">
        <v>310200</v>
      </c>
      <c r="BJ9222" t="n">
        <v>327646</v>
      </c>
      <c r="BL9222" s="89">
        <f>INDEX('SEDS_MSN Descriptions'!$C:$C,MATCH($C9222,'SEDS_MSN Descriptions'!$B:$B,0))</f>
        <v/>
      </c>
      <c r="BM9222" s="91">
        <f>INDEX('SEDS_MSN Descriptions'!$D:$D,MATCH($C9222,'SEDS_MSN Descriptions'!$B:$B,0))</f>
        <v/>
      </c>
      <c r="BN9222" s="91">
        <f>IF(ISNUMBER(SEARCH("Transportation",BL9222)),"Transportation",IF(ISNUMBER(SEARCH("Industrial",BL9222)),"Industrial",IF(ISNUMBER(SEARCH("electric power",BL9222)),"electric power",IF(ISNUMBER(SEARCH("commercial",BL9222)),"commercial",IF(ISNUMBER(SEARCH("residential",BL9222)),"residential","other")))))</f>
        <v/>
      </c>
      <c r="BO9222" s="91">
        <f>IF(ISNUMBER(SEARCH("Aviation gasoline",BL9222)),"jet fuel",IF(ISNUMBER(SEARCH("Biodiesel",BL9222)),"biofuel diesel",IF(ISNUMBER(SEARCH("Coal",BL9222)),"NA",IF(ISNUMBER(SEARCH("Distillate fuel oil",BL9222)),"petroleum diesel",IF(ISNUMBER(SEARCH("Electricity",BL9222)),"electricity",IF(ISNUMBER(SEARCH("Fuel ethanol",BL9222)),"biofuel gasoline",IF(ISNUMBER(SEARCH("Hydrocarbon",BL9222)),"NA",IF(ISNUMBER(SEARCH("Jet fuel",BL9222)),"jet fuel",IF(ISNUMBER(SEARCH("Lubricants",BL9222)),"NA",IF(ISNUMBER(SEARCH("Motor gasoline",BL9222)),"petroleum gasoline",IF(ISNUMBER(SEARCH("Natural gas",BL9222)),"natural gas",IF(ISNUMBER(SEARCH("Propane",BL9222)),"LPG propane or butane",IF(ISNUMBER(SEARCH("Residual fuel oil",BL9222)),"heavy or residual fuel oil","other")))))))))))))</f>
        <v/>
      </c>
    </row>
    <row r="9223" ht="16" customHeight="1" s="106">
      <c r="A9223" t="inlineStr">
        <is>
          <t>2019P</t>
        </is>
      </c>
      <c r="B9223" t="inlineStr">
        <is>
          <t>TX</t>
        </is>
      </c>
      <c r="C9223" t="inlineStr">
        <is>
          <t>PYICB</t>
        </is>
      </c>
      <c r="BB9223" t="n">
        <v>290627</v>
      </c>
      <c r="BC9223" t="n">
        <v>282017</v>
      </c>
      <c r="BD9223" t="n">
        <v>304606</v>
      </c>
      <c r="BE9223" t="n">
        <v>296121</v>
      </c>
      <c r="BF9223" t="n">
        <v>285620</v>
      </c>
      <c r="BG9223" t="n">
        <v>285978</v>
      </c>
      <c r="BH9223" t="n">
        <v>286623</v>
      </c>
      <c r="BI9223" t="n">
        <v>305896</v>
      </c>
      <c r="BJ9223" t="n">
        <v>294408</v>
      </c>
      <c r="BL9223" s="89">
        <f>INDEX('SEDS_MSN Descriptions'!$C:$C,MATCH($C9223,'SEDS_MSN Descriptions'!$B:$B,0))</f>
        <v/>
      </c>
      <c r="BM9223" s="91">
        <f>INDEX('SEDS_MSN Descriptions'!$D:$D,MATCH($C9223,'SEDS_MSN Descriptions'!$B:$B,0))</f>
        <v/>
      </c>
      <c r="BN9223" s="91">
        <f>IF(ISNUMBER(SEARCH("Transportation",BL9223)),"Transportation",IF(ISNUMBER(SEARCH("Industrial",BL9223)),"Industrial",IF(ISNUMBER(SEARCH("electric power",BL9223)),"electric power",IF(ISNUMBER(SEARCH("commercial",BL9223)),"commercial",IF(ISNUMBER(SEARCH("residential",BL9223)),"residential","other")))))</f>
        <v/>
      </c>
      <c r="BO9223" s="91">
        <f>IF(ISNUMBER(SEARCH("Aviation gasoline",BL9223)),"jet fuel",IF(ISNUMBER(SEARCH("Biodiesel",BL9223)),"biofuel diesel",IF(ISNUMBER(SEARCH("Coal",BL9223)),"NA",IF(ISNUMBER(SEARCH("Distillate fuel oil",BL9223)),"petroleum diesel",IF(ISNUMBER(SEARCH("Electricity",BL9223)),"electricity",IF(ISNUMBER(SEARCH("Fuel ethanol",BL9223)),"biofuel gasoline",IF(ISNUMBER(SEARCH("Hydrocarbon",BL9223)),"NA",IF(ISNUMBER(SEARCH("Jet fuel",BL9223)),"jet fuel",IF(ISNUMBER(SEARCH("Lubricants",BL9223)),"NA",IF(ISNUMBER(SEARCH("Motor gasoline",BL9223)),"petroleum gasoline",IF(ISNUMBER(SEARCH("Natural gas",BL9223)),"natural gas",IF(ISNUMBER(SEARCH("Propane",BL9223)),"LPG propane or butane",IF(ISNUMBER(SEARCH("Residual fuel oil",BL9223)),"heavy or residual fuel oil","other")))))))))))))</f>
        <v/>
      </c>
    </row>
    <row r="9224" ht="16" customHeight="1" s="106">
      <c r="A9224" t="inlineStr">
        <is>
          <t>2019P</t>
        </is>
      </c>
      <c r="B9224" t="inlineStr">
        <is>
          <t>TX</t>
        </is>
      </c>
      <c r="C9224" t="inlineStr">
        <is>
          <t>PYTCB</t>
        </is>
      </c>
      <c r="BB9224" t="n">
        <v>290627</v>
      </c>
      <c r="BC9224" t="n">
        <v>282017</v>
      </c>
      <c r="BD9224" t="n">
        <v>304606</v>
      </c>
      <c r="BE9224" t="n">
        <v>296121</v>
      </c>
      <c r="BF9224" t="n">
        <v>285620</v>
      </c>
      <c r="BG9224" t="n">
        <v>285978</v>
      </c>
      <c r="BH9224" t="n">
        <v>286623</v>
      </c>
      <c r="BI9224" t="n">
        <v>305896</v>
      </c>
      <c r="BJ9224" t="n">
        <v>294408</v>
      </c>
      <c r="BL9224" s="89">
        <f>INDEX('SEDS_MSN Descriptions'!$C:$C,MATCH($C9224,'SEDS_MSN Descriptions'!$B:$B,0))</f>
        <v/>
      </c>
      <c r="BM9224" s="91">
        <f>INDEX('SEDS_MSN Descriptions'!$D:$D,MATCH($C9224,'SEDS_MSN Descriptions'!$B:$B,0))</f>
        <v/>
      </c>
      <c r="BN9224" s="91">
        <f>IF(ISNUMBER(SEARCH("Transportation",BL9224)),"Transportation",IF(ISNUMBER(SEARCH("Industrial",BL9224)),"Industrial",IF(ISNUMBER(SEARCH("electric power",BL9224)),"electric power",IF(ISNUMBER(SEARCH("commercial",BL9224)),"commercial",IF(ISNUMBER(SEARCH("residential",BL9224)),"residential","other")))))</f>
        <v/>
      </c>
      <c r="BO9224" s="91">
        <f>IF(ISNUMBER(SEARCH("Aviation gasoline",BL9224)),"jet fuel",IF(ISNUMBER(SEARCH("Biodiesel",BL9224)),"biofuel diesel",IF(ISNUMBER(SEARCH("Coal",BL9224)),"NA",IF(ISNUMBER(SEARCH("Distillate fuel oil",BL9224)),"petroleum diesel",IF(ISNUMBER(SEARCH("Electricity",BL9224)),"electricity",IF(ISNUMBER(SEARCH("Fuel ethanol",BL9224)),"biofuel gasoline",IF(ISNUMBER(SEARCH("Hydrocarbon",BL9224)),"NA",IF(ISNUMBER(SEARCH("Jet fuel",BL9224)),"jet fuel",IF(ISNUMBER(SEARCH("Lubricants",BL9224)),"NA",IF(ISNUMBER(SEARCH("Motor gasoline",BL9224)),"petroleum gasoline",IF(ISNUMBER(SEARCH("Natural gas",BL9224)),"natural gas",IF(ISNUMBER(SEARCH("Propane",BL9224)),"LPG propane or butane",IF(ISNUMBER(SEARCH("Residual fuel oil",BL9224)),"heavy or residual fuel oil","other")))))))))))))</f>
        <v/>
      </c>
    </row>
    <row r="9225" ht="16" customHeight="1" s="106">
      <c r="A9225" t="inlineStr">
        <is>
          <t>2019P</t>
        </is>
      </c>
      <c r="B9225" t="inlineStr">
        <is>
          <t>TX</t>
        </is>
      </c>
      <c r="C9225" t="inlineStr">
        <is>
          <t>RETCB</t>
        </is>
      </c>
      <c r="D9225" t="n">
        <v>50155</v>
      </c>
      <c r="E9225" t="n">
        <v>52023</v>
      </c>
      <c r="F9225" t="n">
        <v>47721</v>
      </c>
      <c r="G9225" t="n">
        <v>42718</v>
      </c>
      <c r="H9225" t="n">
        <v>43884</v>
      </c>
      <c r="I9225" t="n">
        <v>48967</v>
      </c>
      <c r="J9225" t="n">
        <v>51980</v>
      </c>
      <c r="K9225" t="n">
        <v>49944</v>
      </c>
      <c r="L9225" t="n">
        <v>62939</v>
      </c>
      <c r="M9225" t="n">
        <v>64351</v>
      </c>
      <c r="N9225" t="n">
        <v>62757</v>
      </c>
      <c r="O9225" t="n">
        <v>60471</v>
      </c>
      <c r="P9225" t="n">
        <v>67560</v>
      </c>
      <c r="Q9225" t="n">
        <v>78102</v>
      </c>
      <c r="R9225" t="n">
        <v>76691</v>
      </c>
      <c r="S9225" t="n">
        <v>75872</v>
      </c>
      <c r="T9225" t="n">
        <v>75965</v>
      </c>
      <c r="U9225" t="n">
        <v>82566</v>
      </c>
      <c r="V9225" t="n">
        <v>84175</v>
      </c>
      <c r="W9225" t="n">
        <v>89721</v>
      </c>
      <c r="X9225" t="n">
        <v>65819</v>
      </c>
      <c r="Y9225" t="n">
        <v>70516</v>
      </c>
      <c r="Z9225" t="n">
        <v>80753</v>
      </c>
      <c r="AA9225" t="n">
        <v>78066</v>
      </c>
      <c r="AB9225" t="n">
        <v>88645</v>
      </c>
      <c r="AC9225" t="n">
        <v>96300</v>
      </c>
      <c r="AD9225" t="n">
        <v>113054</v>
      </c>
      <c r="AE9225" t="n">
        <v>120707</v>
      </c>
      <c r="AF9225" t="n">
        <v>111778</v>
      </c>
      <c r="AG9225" t="n">
        <v>127595</v>
      </c>
      <c r="AH9225" t="n">
        <v>117290</v>
      </c>
      <c r="AI9225" t="n">
        <v>122315</v>
      </c>
      <c r="AJ9225" t="n">
        <v>136103</v>
      </c>
      <c r="AK9225" t="n">
        <v>117748</v>
      </c>
      <c r="AL9225" t="n">
        <v>115384</v>
      </c>
      <c r="AM9225" t="n">
        <v>122104</v>
      </c>
      <c r="AN9225" t="n">
        <v>112104</v>
      </c>
      <c r="AO9225" t="n">
        <v>126373</v>
      </c>
      <c r="AP9225" t="n">
        <v>115562</v>
      </c>
      <c r="AQ9225" t="n">
        <v>98724</v>
      </c>
      <c r="AR9225" t="n">
        <v>101491</v>
      </c>
      <c r="AS9225" t="n">
        <v>102165</v>
      </c>
      <c r="AT9225" t="n">
        <v>123649</v>
      </c>
      <c r="AU9225" t="n">
        <v>117594</v>
      </c>
      <c r="AV9225" t="n">
        <v>123498</v>
      </c>
      <c r="AW9225" t="n">
        <v>140203</v>
      </c>
      <c r="AX9225" t="n">
        <v>193520</v>
      </c>
      <c r="AY9225" t="n">
        <v>250484</v>
      </c>
      <c r="AZ9225" t="n">
        <v>351075</v>
      </c>
      <c r="BA9225" t="n">
        <v>352951</v>
      </c>
      <c r="BB9225" t="n">
        <v>461084</v>
      </c>
      <c r="BC9225" t="n">
        <v>529219</v>
      </c>
      <c r="BD9225" t="n">
        <v>536423</v>
      </c>
      <c r="BE9225" t="n">
        <v>584153</v>
      </c>
      <c r="BF9225" t="n">
        <v>634678</v>
      </c>
      <c r="BG9225" t="n">
        <v>674365</v>
      </c>
      <c r="BH9225" t="n">
        <v>822659</v>
      </c>
      <c r="BI9225" t="n">
        <v>914028</v>
      </c>
      <c r="BJ9225" t="n">
        <v>1008996</v>
      </c>
      <c r="BL9225" s="89">
        <f>INDEX('SEDS_MSN Descriptions'!$C:$C,MATCH($C9225,'SEDS_MSN Descriptions'!$B:$B,0))</f>
        <v/>
      </c>
      <c r="BM9225" s="91">
        <f>INDEX('SEDS_MSN Descriptions'!$D:$D,MATCH($C9225,'SEDS_MSN Descriptions'!$B:$B,0))</f>
        <v/>
      </c>
      <c r="BN9225" s="91">
        <f>IF(ISNUMBER(SEARCH("Transportation",BL9225)),"Transportation",IF(ISNUMBER(SEARCH("Industrial",BL9225)),"Industrial",IF(ISNUMBER(SEARCH("electric power",BL9225)),"electric power",IF(ISNUMBER(SEARCH("commercial",BL9225)),"commercial",IF(ISNUMBER(SEARCH("residential",BL9225)),"residential","other")))))</f>
        <v/>
      </c>
      <c r="BO9225" s="91">
        <f>IF(ISNUMBER(SEARCH("Aviation gasoline",BL9225)),"jet fuel",IF(ISNUMBER(SEARCH("Biodiesel",BL9225)),"biofuel diesel",IF(ISNUMBER(SEARCH("Coal",BL9225)),"NA",IF(ISNUMBER(SEARCH("Distillate fuel oil",BL9225)),"petroleum diesel",IF(ISNUMBER(SEARCH("Electricity",BL9225)),"electricity",IF(ISNUMBER(SEARCH("Fuel ethanol",BL9225)),"biofuel gasoline",IF(ISNUMBER(SEARCH("Hydrocarbon",BL9225)),"NA",IF(ISNUMBER(SEARCH("Jet fuel",BL9225)),"jet fuel",IF(ISNUMBER(SEARCH("Lubricants",BL9225)),"NA",IF(ISNUMBER(SEARCH("Motor gasoline",BL9225)),"petroleum gasoline",IF(ISNUMBER(SEARCH("Natural gas",BL9225)),"natural gas",IF(ISNUMBER(SEARCH("Propane",BL9225)),"LPG propane or butane",IF(ISNUMBER(SEARCH("Residual fuel oil",BL9225)),"heavy or residual fuel oil","other")))))))))))))</f>
        <v/>
      </c>
    </row>
    <row r="9226" ht="16" customHeight="1" s="106">
      <c r="A9226" t="inlineStr">
        <is>
          <t>2019P</t>
        </is>
      </c>
      <c r="B9226" t="inlineStr">
        <is>
          <t>TX</t>
        </is>
      </c>
      <c r="C9226" t="inlineStr">
        <is>
          <t>RFACB</t>
        </is>
      </c>
      <c r="D9226" t="n">
        <v>111507</v>
      </c>
      <c r="E9226" t="n">
        <v>97268</v>
      </c>
      <c r="F9226" t="n">
        <v>80173</v>
      </c>
      <c r="G9226" t="n">
        <v>73902</v>
      </c>
      <c r="H9226" t="n">
        <v>78223</v>
      </c>
      <c r="I9226" t="n">
        <v>77621</v>
      </c>
      <c r="J9226" t="n">
        <v>74827</v>
      </c>
      <c r="K9226" t="n">
        <v>75832</v>
      </c>
      <c r="L9226" t="n">
        <v>74619</v>
      </c>
      <c r="M9226" t="n">
        <v>75809</v>
      </c>
      <c r="N9226" t="n">
        <v>73348</v>
      </c>
      <c r="O9226" t="n">
        <v>61814</v>
      </c>
      <c r="P9226" t="n">
        <v>60537</v>
      </c>
      <c r="Q9226" t="n">
        <v>98104</v>
      </c>
      <c r="R9226" t="n">
        <v>133787</v>
      </c>
      <c r="S9226" t="n">
        <v>157486</v>
      </c>
      <c r="T9226" t="n">
        <v>168977</v>
      </c>
      <c r="U9226" t="n">
        <v>204510</v>
      </c>
      <c r="V9226" t="n">
        <v>229779</v>
      </c>
      <c r="W9226" t="n">
        <v>308257</v>
      </c>
      <c r="X9226" t="n">
        <v>288020</v>
      </c>
      <c r="Y9226" t="n">
        <v>225243</v>
      </c>
      <c r="Z9226" t="n">
        <v>191066</v>
      </c>
      <c r="AA9226" t="n">
        <v>161676</v>
      </c>
      <c r="AB9226" t="n">
        <v>155689</v>
      </c>
      <c r="AC9226" t="n">
        <v>135861</v>
      </c>
      <c r="AD9226" t="n">
        <v>160576</v>
      </c>
      <c r="AE9226" t="n">
        <v>122735</v>
      </c>
      <c r="AF9226" t="n">
        <v>138408</v>
      </c>
      <c r="AG9226" t="n">
        <v>162424</v>
      </c>
      <c r="AH9226" t="n">
        <v>162615</v>
      </c>
      <c r="AI9226" t="n">
        <v>169875</v>
      </c>
      <c r="AJ9226" t="n">
        <v>186027</v>
      </c>
      <c r="AK9226" t="n">
        <v>124648</v>
      </c>
      <c r="AL9226" t="n">
        <v>118770</v>
      </c>
      <c r="AM9226" t="n">
        <v>125890</v>
      </c>
      <c r="AN9226" t="n">
        <v>112322</v>
      </c>
      <c r="AO9226" t="n">
        <v>127126</v>
      </c>
      <c r="AP9226" t="n">
        <v>154912</v>
      </c>
      <c r="AQ9226" t="n">
        <v>109840</v>
      </c>
      <c r="AR9226" t="n">
        <v>132070</v>
      </c>
      <c r="AS9226" t="n">
        <v>101161</v>
      </c>
      <c r="AT9226" t="n">
        <v>101143</v>
      </c>
      <c r="AU9226" t="n">
        <v>104669</v>
      </c>
      <c r="AV9226" t="n">
        <v>127505</v>
      </c>
      <c r="AW9226" t="n">
        <v>141207</v>
      </c>
      <c r="AX9226" t="n">
        <v>150767</v>
      </c>
      <c r="AY9226" t="n">
        <v>185407</v>
      </c>
      <c r="AZ9226" t="n">
        <v>157743</v>
      </c>
      <c r="BA9226" t="n">
        <v>137438</v>
      </c>
      <c r="BB9226" t="n">
        <v>174956</v>
      </c>
      <c r="BC9226" t="n">
        <v>166957</v>
      </c>
      <c r="BD9226" t="n">
        <v>120303</v>
      </c>
      <c r="BE9226" t="n">
        <v>118275</v>
      </c>
      <c r="BF9226" t="n">
        <v>121624</v>
      </c>
      <c r="BG9226" t="n">
        <v>120797</v>
      </c>
      <c r="BH9226" t="n">
        <v>178684</v>
      </c>
      <c r="BI9226" t="n">
        <v>178516</v>
      </c>
      <c r="BJ9226" t="n">
        <v>144701</v>
      </c>
      <c r="BL9226" s="89">
        <f>INDEX('SEDS_MSN Descriptions'!$C:$C,MATCH($C9226,'SEDS_MSN Descriptions'!$B:$B,0))</f>
        <v/>
      </c>
      <c r="BM9226" s="91">
        <f>INDEX('SEDS_MSN Descriptions'!$D:$D,MATCH($C9226,'SEDS_MSN Descriptions'!$B:$B,0))</f>
        <v/>
      </c>
      <c r="BN9226" s="91">
        <f>IF(ISNUMBER(SEARCH("Transportation",BL9226)),"Transportation",IF(ISNUMBER(SEARCH("Industrial",BL9226)),"Industrial",IF(ISNUMBER(SEARCH("electric power",BL9226)),"electric power",IF(ISNUMBER(SEARCH("commercial",BL9226)),"commercial",IF(ISNUMBER(SEARCH("residential",BL9226)),"residential","other")))))</f>
        <v/>
      </c>
      <c r="BO9226" s="91">
        <f>IF(ISNUMBER(SEARCH("Aviation gasoline",BL9226)),"jet fuel",IF(ISNUMBER(SEARCH("Biodiesel",BL9226)),"biofuel diesel",IF(ISNUMBER(SEARCH("Coal",BL9226)),"NA",IF(ISNUMBER(SEARCH("Distillate fuel oil",BL9226)),"petroleum diesel",IF(ISNUMBER(SEARCH("Electricity",BL9226)),"electricity",IF(ISNUMBER(SEARCH("Fuel ethanol",BL9226)),"biofuel gasoline",IF(ISNUMBER(SEARCH("Hydrocarbon",BL9226)),"NA",IF(ISNUMBER(SEARCH("Jet fuel",BL9226)),"jet fuel",IF(ISNUMBER(SEARCH("Lubricants",BL9226)),"NA",IF(ISNUMBER(SEARCH("Motor gasoline",BL9226)),"petroleum gasoline",IF(ISNUMBER(SEARCH("Natural gas",BL9226)),"natural gas",IF(ISNUMBER(SEARCH("Propane",BL9226)),"LPG propane or butane",IF(ISNUMBER(SEARCH("Residual fuel oil",BL9226)),"heavy or residual fuel oil","other")))))))))))))</f>
        <v/>
      </c>
    </row>
    <row r="9227">
      <c r="A9227" t="inlineStr">
        <is>
          <t>2019P</t>
        </is>
      </c>
      <c r="B9227" t="inlineStr">
        <is>
          <t>TX</t>
        </is>
      </c>
      <c r="C9227" t="inlineStr">
        <is>
          <t>RFCCB</t>
        </is>
      </c>
      <c r="D9227" t="n">
        <v>1199</v>
      </c>
      <c r="E9227" t="n">
        <v>1855</v>
      </c>
      <c r="F9227" t="n">
        <v>1679</v>
      </c>
      <c r="G9227" t="n">
        <v>1859</v>
      </c>
      <c r="H9227" t="n">
        <v>1298</v>
      </c>
      <c r="I9227" t="n">
        <v>401</v>
      </c>
      <c r="J9227" t="n">
        <v>293</v>
      </c>
      <c r="K9227" t="n">
        <v>347</v>
      </c>
      <c r="L9227" t="n">
        <v>414</v>
      </c>
      <c r="M9227" t="n">
        <v>485</v>
      </c>
      <c r="N9227" t="n">
        <v>490</v>
      </c>
      <c r="O9227" t="n">
        <v>427</v>
      </c>
      <c r="P9227" t="n">
        <v>1121</v>
      </c>
      <c r="Q9227" t="n">
        <v>2029</v>
      </c>
      <c r="R9227" t="n">
        <v>3355</v>
      </c>
      <c r="S9227" t="n">
        <v>4256</v>
      </c>
      <c r="T9227" t="n">
        <v>3865</v>
      </c>
      <c r="U9227" t="n">
        <v>4211</v>
      </c>
      <c r="V9227" t="n">
        <v>4674</v>
      </c>
      <c r="W9227" t="n">
        <v>6647</v>
      </c>
      <c r="X9227" t="n">
        <v>16150</v>
      </c>
      <c r="Y9227" t="n">
        <v>15874</v>
      </c>
      <c r="Z9227" t="n">
        <v>11416</v>
      </c>
      <c r="AA9227" t="n">
        <v>6402</v>
      </c>
      <c r="AB9227" t="n">
        <v>4279</v>
      </c>
      <c r="AC9227" t="n">
        <v>1587</v>
      </c>
      <c r="AD9227" t="n">
        <v>1555</v>
      </c>
      <c r="AE9227" t="n">
        <v>3368</v>
      </c>
      <c r="AF9227" t="n">
        <v>3414</v>
      </c>
      <c r="AG9227" t="n">
        <v>1856</v>
      </c>
      <c r="AH9227" t="n">
        <v>446</v>
      </c>
      <c r="AI9227" t="n">
        <v>1358</v>
      </c>
      <c r="AJ9227" t="n">
        <v>98</v>
      </c>
      <c r="AK9227" t="n">
        <v>0</v>
      </c>
      <c r="AL9227" t="n">
        <v>5</v>
      </c>
      <c r="AM9227" t="n">
        <v>0</v>
      </c>
      <c r="AN9227" t="n">
        <v>0</v>
      </c>
      <c r="AO9227" t="n">
        <v>0</v>
      </c>
      <c r="AP9227" t="n">
        <v>0</v>
      </c>
      <c r="AQ9227" t="n">
        <v>0</v>
      </c>
      <c r="AR9227" t="n">
        <v>0</v>
      </c>
      <c r="AS9227" t="n">
        <v>70</v>
      </c>
      <c r="AT9227" t="n">
        <v>145</v>
      </c>
      <c r="AU9227" t="n">
        <v>0</v>
      </c>
      <c r="AV9227" t="n">
        <v>0</v>
      </c>
      <c r="AW9227" t="n">
        <v>0</v>
      </c>
      <c r="AX9227" t="n">
        <v>0</v>
      </c>
      <c r="AY9227" t="n">
        <v>87</v>
      </c>
      <c r="AZ9227" t="n">
        <v>46</v>
      </c>
      <c r="BA9227" t="n">
        <v>23</v>
      </c>
      <c r="BB9227" t="n">
        <v>90</v>
      </c>
      <c r="BC9227" t="n">
        <v>275</v>
      </c>
      <c r="BD9227" t="n">
        <v>152</v>
      </c>
      <c r="BE9227" t="n">
        <v>184</v>
      </c>
      <c r="BF9227" t="n">
        <v>58</v>
      </c>
      <c r="BG9227" t="n">
        <v>0</v>
      </c>
      <c r="BH9227" t="n">
        <v>43</v>
      </c>
      <c r="BI9227" t="n">
        <v>0</v>
      </c>
      <c r="BJ9227" t="n">
        <v>0</v>
      </c>
      <c r="BL9227" s="91">
        <f>INDEX('SEDS_MSN Descriptions'!$C:$C,MATCH($C9227,'SEDS_MSN Descriptions'!$B:$B,0))</f>
        <v/>
      </c>
      <c r="BM9227" s="91">
        <f>INDEX('SEDS_MSN Descriptions'!$D:$D,MATCH($C9227,'SEDS_MSN Descriptions'!$B:$B,0))</f>
        <v/>
      </c>
      <c r="BN9227" s="91">
        <f>IF(ISNUMBER(SEARCH("Transportation",BL9227)),"Transportation",IF(ISNUMBER(SEARCH("Industrial",BL9227)),"Industrial",IF(ISNUMBER(SEARCH("electric power",BL9227)),"electric power",IF(ISNUMBER(SEARCH("commercial",BL9227)),"commercial",IF(ISNUMBER(SEARCH("residential",BL9227)),"residential","other")))))</f>
        <v/>
      </c>
      <c r="BO9227" s="91">
        <f>IF(ISNUMBER(SEARCH("Aviation gasoline",BL9227)),"jet fuel",IF(ISNUMBER(SEARCH("Biodiesel",BL9227)),"biofuel diesel",IF(ISNUMBER(SEARCH("Coal",BL9227)),"NA",IF(ISNUMBER(SEARCH("Distillate fuel oil",BL9227)),"petroleum diesel",IF(ISNUMBER(SEARCH("Electricity",BL9227)),"electricity",IF(ISNUMBER(SEARCH("Fuel ethanol",BL9227)),"biofuel gasoline",IF(ISNUMBER(SEARCH("Hydrocarbon",BL9227)),"NA",IF(ISNUMBER(SEARCH("Jet fuel",BL9227)),"jet fuel",IF(ISNUMBER(SEARCH("Lubricants",BL9227)),"NA",IF(ISNUMBER(SEARCH("Motor gasoline",BL9227)),"petroleum gasoline",IF(ISNUMBER(SEARCH("Natural gas",BL9227)),"natural gas",IF(ISNUMBER(SEARCH("Propane",BL9227)),"LPG propane or butane",IF(ISNUMBER(SEARCH("Residual fuel oil",BL9227)),"heavy or residual fuel oil","other")))))))))))))</f>
        <v/>
      </c>
    </row>
    <row r="9228" ht="16" customHeight="1" s="106">
      <c r="A9228" t="inlineStr">
        <is>
          <t>2019P</t>
        </is>
      </c>
      <c r="B9228" t="inlineStr">
        <is>
          <t>TX</t>
        </is>
      </c>
      <c r="C9228" t="inlineStr">
        <is>
          <t>RFEIB</t>
        </is>
      </c>
      <c r="D9228" t="n">
        <v>267</v>
      </c>
      <c r="E9228" t="n">
        <v>250</v>
      </c>
      <c r="F9228" t="n">
        <v>461</v>
      </c>
      <c r="G9228" t="n">
        <v>380</v>
      </c>
      <c r="H9228" t="n">
        <v>226</v>
      </c>
      <c r="I9228" t="n">
        <v>208</v>
      </c>
      <c r="J9228" t="n">
        <v>276</v>
      </c>
      <c r="K9228" t="n">
        <v>217</v>
      </c>
      <c r="L9228" t="n">
        <v>308</v>
      </c>
      <c r="M9228" t="n">
        <v>410</v>
      </c>
      <c r="N9228" t="n">
        <v>656</v>
      </c>
      <c r="O9228" t="n">
        <v>1839</v>
      </c>
      <c r="P9228" t="n">
        <v>10994</v>
      </c>
      <c r="Q9228" t="n">
        <v>39130</v>
      </c>
      <c r="R9228" t="n">
        <v>32154</v>
      </c>
      <c r="S9228" t="n">
        <v>10937</v>
      </c>
      <c r="T9228" t="n">
        <v>23460</v>
      </c>
      <c r="U9228" t="n">
        <v>30325</v>
      </c>
      <c r="V9228" t="n">
        <v>42458</v>
      </c>
      <c r="W9228" t="n">
        <v>27857</v>
      </c>
      <c r="X9228" t="n">
        <v>4150</v>
      </c>
      <c r="Y9228" t="n">
        <v>3688</v>
      </c>
      <c r="Z9228" t="n">
        <v>5745</v>
      </c>
      <c r="AA9228" t="n">
        <v>13006</v>
      </c>
      <c r="AB9228" t="n">
        <v>2040</v>
      </c>
      <c r="AC9228" t="n">
        <v>5542</v>
      </c>
      <c r="AD9228" t="n">
        <v>2346</v>
      </c>
      <c r="AE9228" t="n">
        <v>3582</v>
      </c>
      <c r="AF9228" t="n">
        <v>4590</v>
      </c>
      <c r="AG9228" t="n">
        <v>12178</v>
      </c>
      <c r="AH9228" t="n">
        <v>1595</v>
      </c>
      <c r="AI9228" t="n">
        <v>652</v>
      </c>
      <c r="AJ9228" t="n">
        <v>1111</v>
      </c>
      <c r="AK9228" t="n">
        <v>2060</v>
      </c>
      <c r="AL9228" t="n">
        <v>2158</v>
      </c>
      <c r="AM9228" t="n">
        <v>388</v>
      </c>
      <c r="AN9228" t="n">
        <v>2104</v>
      </c>
      <c r="AO9228" t="n">
        <v>150</v>
      </c>
      <c r="AP9228" t="n">
        <v>72</v>
      </c>
      <c r="AQ9228" t="n">
        <v>62</v>
      </c>
      <c r="AR9228" t="n">
        <v>2523</v>
      </c>
      <c r="AS9228" t="n">
        <v>3877</v>
      </c>
      <c r="AT9228" t="n">
        <v>541</v>
      </c>
      <c r="AU9228" t="n">
        <v>3131</v>
      </c>
      <c r="AV9228" t="n">
        <v>1194</v>
      </c>
      <c r="AW9228" t="n">
        <v>184</v>
      </c>
      <c r="AX9228" t="n">
        <v>346</v>
      </c>
      <c r="AY9228" t="n">
        <v>287</v>
      </c>
      <c r="AZ9228" t="n">
        <v>40</v>
      </c>
      <c r="BA9228" t="n">
        <v>0</v>
      </c>
      <c r="BB9228" t="n">
        <v>0</v>
      </c>
      <c r="BC9228" t="n">
        <v>1</v>
      </c>
      <c r="BD9228" t="n">
        <v>163</v>
      </c>
      <c r="BE9228" t="n">
        <v>0</v>
      </c>
      <c r="BF9228" t="n">
        <v>0</v>
      </c>
      <c r="BG9228" t="n">
        <v>0</v>
      </c>
      <c r="BH9228" t="n">
        <v>0</v>
      </c>
      <c r="BI9228" t="n">
        <v>0</v>
      </c>
      <c r="BJ9228" t="n">
        <v>0</v>
      </c>
      <c r="BL9228" s="89">
        <f>INDEX('SEDS_MSN Descriptions'!$C:$C,MATCH($C9228,'SEDS_MSN Descriptions'!$B:$B,0))</f>
        <v/>
      </c>
      <c r="BM9228" s="91">
        <f>INDEX('SEDS_MSN Descriptions'!$D:$D,MATCH($C9228,'SEDS_MSN Descriptions'!$B:$B,0))</f>
        <v/>
      </c>
      <c r="BN9228" s="91">
        <f>IF(ISNUMBER(SEARCH("Transportation",BL9228)),"Transportation",IF(ISNUMBER(SEARCH("Industrial",BL9228)),"Industrial",IF(ISNUMBER(SEARCH("electric power",BL9228)),"electric power",IF(ISNUMBER(SEARCH("commercial",BL9228)),"commercial",IF(ISNUMBER(SEARCH("residential",BL9228)),"residential","other")))))</f>
        <v/>
      </c>
      <c r="BO9228" s="91">
        <f>IF(ISNUMBER(SEARCH("Aviation gasoline",BL9228)),"jet fuel",IF(ISNUMBER(SEARCH("Biodiesel",BL9228)),"biofuel diesel",IF(ISNUMBER(SEARCH("Coal",BL9228)),"NA",IF(ISNUMBER(SEARCH("Distillate fuel oil",BL9228)),"petroleum diesel",IF(ISNUMBER(SEARCH("Electricity",BL9228)),"electricity",IF(ISNUMBER(SEARCH("Fuel ethanol",BL9228)),"biofuel gasoline",IF(ISNUMBER(SEARCH("Hydrocarbon",BL9228)),"NA",IF(ISNUMBER(SEARCH("Jet fuel",BL9228)),"jet fuel",IF(ISNUMBER(SEARCH("Lubricants",BL9228)),"NA",IF(ISNUMBER(SEARCH("Motor gasoline",BL9228)),"petroleum gasoline",IF(ISNUMBER(SEARCH("Natural gas",BL9228)),"natural gas",IF(ISNUMBER(SEARCH("Propane",BL9228)),"LPG propane or butane",IF(ISNUMBER(SEARCH("Residual fuel oil",BL9228)),"heavy or residual fuel oil","other")))))))))))))</f>
        <v/>
      </c>
    </row>
    <row r="9229" ht="16" customHeight="1" s="106">
      <c r="A9229" t="inlineStr">
        <is>
          <t>2019P</t>
        </is>
      </c>
      <c r="B9229" t="inlineStr">
        <is>
          <t>TX</t>
        </is>
      </c>
      <c r="C9229" t="inlineStr">
        <is>
          <t>RFICB</t>
        </is>
      </c>
      <c r="D9229" t="n">
        <v>29014</v>
      </c>
      <c r="E9229" t="n">
        <v>37797</v>
      </c>
      <c r="F9229" t="n">
        <v>35297</v>
      </c>
      <c r="G9229" t="n">
        <v>34839</v>
      </c>
      <c r="H9229" t="n">
        <v>30042</v>
      </c>
      <c r="I9229" t="n">
        <v>11810</v>
      </c>
      <c r="J9229" t="n">
        <v>12001</v>
      </c>
      <c r="K9229" t="n">
        <v>12232</v>
      </c>
      <c r="L9229" t="n">
        <v>12275</v>
      </c>
      <c r="M9229" t="n">
        <v>14168</v>
      </c>
      <c r="N9229" t="n">
        <v>14442</v>
      </c>
      <c r="O9229" t="n">
        <v>12156</v>
      </c>
      <c r="P9229" t="n">
        <v>20774</v>
      </c>
      <c r="Q9229" t="n">
        <v>47801</v>
      </c>
      <c r="R9229" t="n">
        <v>56835</v>
      </c>
      <c r="S9229" t="n">
        <v>69600</v>
      </c>
      <c r="T9229" t="n">
        <v>82239</v>
      </c>
      <c r="U9229" t="n">
        <v>98726</v>
      </c>
      <c r="V9229" t="n">
        <v>105811</v>
      </c>
      <c r="W9229" t="n">
        <v>110378</v>
      </c>
      <c r="X9229" t="n">
        <v>100773</v>
      </c>
      <c r="Y9229" t="n">
        <v>178363</v>
      </c>
      <c r="Z9229" t="n">
        <v>168792</v>
      </c>
      <c r="AA9229" t="n">
        <v>90501</v>
      </c>
      <c r="AB9229" t="n">
        <v>60492</v>
      </c>
      <c r="AC9229" t="n">
        <v>37527</v>
      </c>
      <c r="AD9229" t="n">
        <v>10564</v>
      </c>
      <c r="AE9229" t="n">
        <v>8449</v>
      </c>
      <c r="AF9229" t="n">
        <v>6539</v>
      </c>
      <c r="AG9229" t="n">
        <v>3161</v>
      </c>
      <c r="AH9229" t="n">
        <v>8004</v>
      </c>
      <c r="AI9229" t="n">
        <v>6879</v>
      </c>
      <c r="AJ9229" t="n">
        <v>5111</v>
      </c>
      <c r="AK9229" t="n">
        <v>15163</v>
      </c>
      <c r="AL9229" t="n">
        <v>15013</v>
      </c>
      <c r="AM9229" t="n">
        <v>15460</v>
      </c>
      <c r="AN9229" t="n">
        <v>13152</v>
      </c>
      <c r="AO9229" t="n">
        <v>11615</v>
      </c>
      <c r="AP9229" t="n">
        <v>5379</v>
      </c>
      <c r="AQ9229" t="n">
        <v>3989</v>
      </c>
      <c r="AR9229" t="n">
        <v>2523</v>
      </c>
      <c r="AS9229" t="n">
        <v>3263</v>
      </c>
      <c r="AT9229" t="n">
        <v>5007</v>
      </c>
      <c r="AU9229" t="n">
        <v>8852</v>
      </c>
      <c r="AV9229" t="n">
        <v>6772</v>
      </c>
      <c r="AW9229" t="n">
        <v>22237</v>
      </c>
      <c r="AX9229" t="n">
        <v>24662</v>
      </c>
      <c r="AY9229" t="n">
        <v>19620</v>
      </c>
      <c r="AZ9229" t="n">
        <v>22758</v>
      </c>
      <c r="BA9229" t="n">
        <v>21424</v>
      </c>
      <c r="BB9229" t="n">
        <v>20623</v>
      </c>
      <c r="BC9229" t="n">
        <v>28594</v>
      </c>
      <c r="BD9229" t="n">
        <v>13589</v>
      </c>
      <c r="BE9229" t="n">
        <v>10223</v>
      </c>
      <c r="BF9229" t="n">
        <v>11692</v>
      </c>
      <c r="BG9229" t="n">
        <v>7806</v>
      </c>
      <c r="BH9229" t="n">
        <v>12621</v>
      </c>
      <c r="BI9229" t="n">
        <v>15815</v>
      </c>
      <c r="BJ9229" t="n">
        <v>14758</v>
      </c>
      <c r="BL9229" s="89">
        <f>INDEX('SEDS_MSN Descriptions'!$C:$C,MATCH($C9229,'SEDS_MSN Descriptions'!$B:$B,0))</f>
        <v/>
      </c>
      <c r="BM9229" s="91">
        <f>INDEX('SEDS_MSN Descriptions'!$D:$D,MATCH($C9229,'SEDS_MSN Descriptions'!$B:$B,0))</f>
        <v/>
      </c>
      <c r="BN9229" s="91">
        <f>IF(ISNUMBER(SEARCH("Transportation",BL9229)),"Transportation",IF(ISNUMBER(SEARCH("Industrial",BL9229)),"Industrial",IF(ISNUMBER(SEARCH("electric power",BL9229)),"electric power",IF(ISNUMBER(SEARCH("commercial",BL9229)),"commercial",IF(ISNUMBER(SEARCH("residential",BL9229)),"residential","other")))))</f>
        <v/>
      </c>
      <c r="BO9229" s="91">
        <f>IF(ISNUMBER(SEARCH("Aviation gasoline",BL9229)),"jet fuel",IF(ISNUMBER(SEARCH("Biodiesel",BL9229)),"biofuel diesel",IF(ISNUMBER(SEARCH("Coal",BL9229)),"NA",IF(ISNUMBER(SEARCH("Distillate fuel oil",BL9229)),"petroleum diesel",IF(ISNUMBER(SEARCH("Electricity",BL9229)),"electricity",IF(ISNUMBER(SEARCH("Fuel ethanol",BL9229)),"biofuel gasoline",IF(ISNUMBER(SEARCH("Hydrocarbon",BL9229)),"NA",IF(ISNUMBER(SEARCH("Jet fuel",BL9229)),"jet fuel",IF(ISNUMBER(SEARCH("Lubricants",BL9229)),"NA",IF(ISNUMBER(SEARCH("Motor gasoline",BL9229)),"petroleum gasoline",IF(ISNUMBER(SEARCH("Natural gas",BL9229)),"natural gas",IF(ISNUMBER(SEARCH("Propane",BL9229)),"LPG propane or butane",IF(ISNUMBER(SEARCH("Residual fuel oil",BL9229)),"heavy or residual fuel oil","other")))))))))))))</f>
        <v/>
      </c>
    </row>
    <row r="9230" ht="16" customHeight="1" s="106">
      <c r="A9230" t="inlineStr">
        <is>
          <t>2019P</t>
        </is>
      </c>
      <c r="B9230" t="inlineStr">
        <is>
          <t>TX</t>
        </is>
      </c>
      <c r="C9230" t="inlineStr">
        <is>
          <t>RFTCB</t>
        </is>
      </c>
      <c r="D9230" t="n">
        <v>141986</v>
      </c>
      <c r="E9230" t="n">
        <v>137170</v>
      </c>
      <c r="F9230" t="n">
        <v>117610</v>
      </c>
      <c r="G9230" t="n">
        <v>110980</v>
      </c>
      <c r="H9230" t="n">
        <v>109790</v>
      </c>
      <c r="I9230" t="n">
        <v>90040</v>
      </c>
      <c r="J9230" t="n">
        <v>87396</v>
      </c>
      <c r="K9230" t="n">
        <v>88629</v>
      </c>
      <c r="L9230" t="n">
        <v>87616</v>
      </c>
      <c r="M9230" t="n">
        <v>90871</v>
      </c>
      <c r="N9230" t="n">
        <v>88936</v>
      </c>
      <c r="O9230" t="n">
        <v>76236</v>
      </c>
      <c r="P9230" t="n">
        <v>93426</v>
      </c>
      <c r="Q9230" t="n">
        <v>187064</v>
      </c>
      <c r="R9230" t="n">
        <v>226130</v>
      </c>
      <c r="S9230" t="n">
        <v>242279</v>
      </c>
      <c r="T9230" t="n">
        <v>278541</v>
      </c>
      <c r="U9230" t="n">
        <v>337771</v>
      </c>
      <c r="V9230" t="n">
        <v>382722</v>
      </c>
      <c r="W9230" t="n">
        <v>453139</v>
      </c>
      <c r="X9230" t="n">
        <v>409094</v>
      </c>
      <c r="Y9230" t="n">
        <v>423167</v>
      </c>
      <c r="Z9230" t="n">
        <v>377019</v>
      </c>
      <c r="AA9230" t="n">
        <v>271585</v>
      </c>
      <c r="AB9230" t="n">
        <v>222500</v>
      </c>
      <c r="AC9230" t="n">
        <v>180516</v>
      </c>
      <c r="AD9230" t="n">
        <v>175041</v>
      </c>
      <c r="AE9230" t="n">
        <v>138134</v>
      </c>
      <c r="AF9230" t="n">
        <v>152951</v>
      </c>
      <c r="AG9230" t="n">
        <v>179619</v>
      </c>
      <c r="AH9230" t="n">
        <v>172660</v>
      </c>
      <c r="AI9230" t="n">
        <v>178764</v>
      </c>
      <c r="AJ9230" t="n">
        <v>192348</v>
      </c>
      <c r="AK9230" t="n">
        <v>141871</v>
      </c>
      <c r="AL9230" t="n">
        <v>135946</v>
      </c>
      <c r="AM9230" t="n">
        <v>141737</v>
      </c>
      <c r="AN9230" t="n">
        <v>127577</v>
      </c>
      <c r="AO9230" t="n">
        <v>138891</v>
      </c>
      <c r="AP9230" t="n">
        <v>160363</v>
      </c>
      <c r="AQ9230" t="n">
        <v>113892</v>
      </c>
      <c r="AR9230" t="n">
        <v>137116</v>
      </c>
      <c r="AS9230" t="n">
        <v>108371</v>
      </c>
      <c r="AT9230" t="n">
        <v>106836</v>
      </c>
      <c r="AU9230" t="n">
        <v>116652</v>
      </c>
      <c r="AV9230" t="n">
        <v>135471</v>
      </c>
      <c r="AW9230" t="n">
        <v>163628</v>
      </c>
      <c r="AX9230" t="n">
        <v>175775</v>
      </c>
      <c r="AY9230" t="n">
        <v>205402</v>
      </c>
      <c r="AZ9230" t="n">
        <v>180588</v>
      </c>
      <c r="BA9230" t="n">
        <v>158885</v>
      </c>
      <c r="BB9230" t="n">
        <v>195669</v>
      </c>
      <c r="BC9230" t="n">
        <v>195826</v>
      </c>
      <c r="BD9230" t="n">
        <v>134208</v>
      </c>
      <c r="BE9230" t="n">
        <v>128682</v>
      </c>
      <c r="BF9230" t="n">
        <v>133374</v>
      </c>
      <c r="BG9230" t="n">
        <v>128603</v>
      </c>
      <c r="BH9230" t="n">
        <v>191348</v>
      </c>
      <c r="BI9230" t="n">
        <v>194331</v>
      </c>
      <c r="BJ9230" t="n">
        <v>159459</v>
      </c>
      <c r="BL9230" s="89">
        <f>INDEX('SEDS_MSN Descriptions'!$C:$C,MATCH($C9230,'SEDS_MSN Descriptions'!$B:$B,0))</f>
        <v/>
      </c>
      <c r="BM9230" s="91">
        <f>INDEX('SEDS_MSN Descriptions'!$D:$D,MATCH($C9230,'SEDS_MSN Descriptions'!$B:$B,0))</f>
        <v/>
      </c>
      <c r="BN9230" s="91">
        <f>IF(ISNUMBER(SEARCH("Transportation",BL9230)),"Transportation",IF(ISNUMBER(SEARCH("Industrial",BL9230)),"Industrial",IF(ISNUMBER(SEARCH("electric power",BL9230)),"electric power",IF(ISNUMBER(SEARCH("commercial",BL9230)),"commercial",IF(ISNUMBER(SEARCH("residential",BL9230)),"residential","other")))))</f>
        <v/>
      </c>
      <c r="BO9230" s="91">
        <f>IF(ISNUMBER(SEARCH("Aviation gasoline",BL9230)),"jet fuel",IF(ISNUMBER(SEARCH("Biodiesel",BL9230)),"biofuel diesel",IF(ISNUMBER(SEARCH("Coal",BL9230)),"NA",IF(ISNUMBER(SEARCH("Distillate fuel oil",BL9230)),"petroleum diesel",IF(ISNUMBER(SEARCH("Electricity",BL9230)),"electricity",IF(ISNUMBER(SEARCH("Fuel ethanol",BL9230)),"biofuel gasoline",IF(ISNUMBER(SEARCH("Hydrocarbon",BL9230)),"NA",IF(ISNUMBER(SEARCH("Jet fuel",BL9230)),"jet fuel",IF(ISNUMBER(SEARCH("Lubricants",BL9230)),"NA",IF(ISNUMBER(SEARCH("Motor gasoline",BL9230)),"petroleum gasoline",IF(ISNUMBER(SEARCH("Natural gas",BL9230)),"natural gas",IF(ISNUMBER(SEARCH("Propane",BL9230)),"LPG propane or butane",IF(ISNUMBER(SEARCH("Residual fuel oil",BL9230)),"heavy or residual fuel oil","other")))))))))))))</f>
        <v/>
      </c>
    </row>
    <row r="9231" ht="16" customHeight="1" s="106">
      <c r="A9231" t="inlineStr">
        <is>
          <t>2019P</t>
        </is>
      </c>
      <c r="B9231" t="inlineStr">
        <is>
          <t>TX</t>
        </is>
      </c>
      <c r="C9231" t="inlineStr">
        <is>
          <t>RFTXB</t>
        </is>
      </c>
      <c r="D9231" t="n">
        <v>141719</v>
      </c>
      <c r="E9231" t="n">
        <v>136920</v>
      </c>
      <c r="F9231" t="n">
        <v>117148</v>
      </c>
      <c r="G9231" t="n">
        <v>110600</v>
      </c>
      <c r="H9231" t="n">
        <v>109564</v>
      </c>
      <c r="I9231" t="n">
        <v>89832</v>
      </c>
      <c r="J9231" t="n">
        <v>87120</v>
      </c>
      <c r="K9231" t="n">
        <v>88411</v>
      </c>
      <c r="L9231" t="n">
        <v>87308</v>
      </c>
      <c r="M9231" t="n">
        <v>90462</v>
      </c>
      <c r="N9231" t="n">
        <v>88280</v>
      </c>
      <c r="O9231" t="n">
        <v>74398</v>
      </c>
      <c r="P9231" t="n">
        <v>82431</v>
      </c>
      <c r="Q9231" t="n">
        <v>147934</v>
      </c>
      <c r="R9231" t="n">
        <v>193977</v>
      </c>
      <c r="S9231" t="n">
        <v>231342</v>
      </c>
      <c r="T9231" t="n">
        <v>255081</v>
      </c>
      <c r="U9231" t="n">
        <v>307446</v>
      </c>
      <c r="V9231" t="n">
        <v>340264</v>
      </c>
      <c r="W9231" t="n">
        <v>425282</v>
      </c>
      <c r="X9231" t="n">
        <v>404944</v>
      </c>
      <c r="Y9231" t="n">
        <v>419479</v>
      </c>
      <c r="Z9231" t="n">
        <v>371274</v>
      </c>
      <c r="AA9231" t="n">
        <v>258579</v>
      </c>
      <c r="AB9231" t="n">
        <v>220460</v>
      </c>
      <c r="AC9231" t="n">
        <v>174974</v>
      </c>
      <c r="AD9231" t="n">
        <v>172695</v>
      </c>
      <c r="AE9231" t="n">
        <v>134552</v>
      </c>
      <c r="AF9231" t="n">
        <v>148362</v>
      </c>
      <c r="AG9231" t="n">
        <v>167441</v>
      </c>
      <c r="AH9231" t="n">
        <v>171065</v>
      </c>
      <c r="AI9231" t="n">
        <v>178112</v>
      </c>
      <c r="AJ9231" t="n">
        <v>191237</v>
      </c>
      <c r="AK9231" t="n">
        <v>139811</v>
      </c>
      <c r="AL9231" t="n">
        <v>133788</v>
      </c>
      <c r="AM9231" t="n">
        <v>141349</v>
      </c>
      <c r="AN9231" t="n">
        <v>125473</v>
      </c>
      <c r="AO9231" t="n">
        <v>138740</v>
      </c>
      <c r="AP9231" t="n">
        <v>160291</v>
      </c>
      <c r="AQ9231" t="n">
        <v>113830</v>
      </c>
      <c r="AR9231" t="n">
        <v>134593</v>
      </c>
      <c r="AS9231" t="n">
        <v>104494</v>
      </c>
      <c r="AT9231" t="n">
        <v>106295</v>
      </c>
      <c r="AU9231" t="n">
        <v>113521</v>
      </c>
      <c r="AV9231" t="n">
        <v>134277</v>
      </c>
      <c r="AW9231" t="n">
        <v>163444</v>
      </c>
      <c r="AX9231" t="n">
        <v>175429</v>
      </c>
      <c r="AY9231" t="n">
        <v>205115</v>
      </c>
      <c r="AZ9231" t="n">
        <v>180547</v>
      </c>
      <c r="BA9231" t="n">
        <v>158885</v>
      </c>
      <c r="BB9231" t="n">
        <v>195669</v>
      </c>
      <c r="BC9231" t="n">
        <v>195826</v>
      </c>
      <c r="BD9231" t="n">
        <v>134045</v>
      </c>
      <c r="BE9231" t="n">
        <v>128682</v>
      </c>
      <c r="BF9231" t="n">
        <v>133374</v>
      </c>
      <c r="BG9231" t="n">
        <v>128603</v>
      </c>
      <c r="BH9231" t="n">
        <v>191348</v>
      </c>
      <c r="BI9231" t="n">
        <v>194331</v>
      </c>
      <c r="BJ9231" t="n">
        <v>159459</v>
      </c>
      <c r="BL9231" s="89">
        <f>INDEX('SEDS_MSN Descriptions'!$C:$C,MATCH($C9231,'SEDS_MSN Descriptions'!$B:$B,0))</f>
        <v/>
      </c>
      <c r="BM9231" s="91">
        <f>INDEX('SEDS_MSN Descriptions'!$D:$D,MATCH($C9231,'SEDS_MSN Descriptions'!$B:$B,0))</f>
        <v/>
      </c>
      <c r="BN9231" s="91">
        <f>IF(ISNUMBER(SEARCH("Transportation",BL9231)),"Transportation",IF(ISNUMBER(SEARCH("Industrial",BL9231)),"Industrial",IF(ISNUMBER(SEARCH("electric power",BL9231)),"electric power",IF(ISNUMBER(SEARCH("commercial",BL9231)),"commercial",IF(ISNUMBER(SEARCH("residential",BL9231)),"residential","other")))))</f>
        <v/>
      </c>
      <c r="BO9231" s="91">
        <f>IF(ISNUMBER(SEARCH("Aviation gasoline",BL9231)),"jet fuel",IF(ISNUMBER(SEARCH("Biodiesel",BL9231)),"biofuel diesel",IF(ISNUMBER(SEARCH("Coal",BL9231)),"NA",IF(ISNUMBER(SEARCH("Distillate fuel oil",BL9231)),"petroleum diesel",IF(ISNUMBER(SEARCH("Electricity",BL9231)),"electricity",IF(ISNUMBER(SEARCH("Fuel ethanol",BL9231)),"biofuel gasoline",IF(ISNUMBER(SEARCH("Hydrocarbon",BL9231)),"NA",IF(ISNUMBER(SEARCH("Jet fuel",BL9231)),"jet fuel",IF(ISNUMBER(SEARCH("Lubricants",BL9231)),"NA",IF(ISNUMBER(SEARCH("Motor gasoline",BL9231)),"petroleum gasoline",IF(ISNUMBER(SEARCH("Natural gas",BL9231)),"natural gas",IF(ISNUMBER(SEARCH("Propane",BL9231)),"LPG propane or butane",IF(ISNUMBER(SEARCH("Residual fuel oil",BL9231)),"heavy or residual fuel oil","other")))))))))))))</f>
        <v/>
      </c>
    </row>
    <row r="9232" ht="16" customHeight="1" s="106">
      <c r="A9232" t="inlineStr">
        <is>
          <t>2019P</t>
        </is>
      </c>
      <c r="B9232" t="inlineStr">
        <is>
          <t>TX</t>
        </is>
      </c>
      <c r="C9232" t="inlineStr">
        <is>
          <t>SFCCB</t>
        </is>
      </c>
      <c r="X9232" t="n">
        <v>0</v>
      </c>
      <c r="Y9232" t="n">
        <v>0</v>
      </c>
      <c r="Z9232" t="n">
        <v>0</v>
      </c>
      <c r="AA9232" t="n">
        <v>1</v>
      </c>
      <c r="AB9232" t="n">
        <v>0</v>
      </c>
      <c r="AC9232" t="n">
        <v>0</v>
      </c>
      <c r="AD9232" t="n">
        <v>1</v>
      </c>
      <c r="AE9232" t="n">
        <v>0</v>
      </c>
      <c r="AF9232" t="n">
        <v>0</v>
      </c>
      <c r="AG9232" t="n">
        <v>1</v>
      </c>
      <c r="AH9232" t="n">
        <v>69</v>
      </c>
      <c r="AI9232" t="n">
        <v>61</v>
      </c>
      <c r="AJ9232" t="n">
        <v>0</v>
      </c>
      <c r="AK9232" t="n">
        <v>0</v>
      </c>
      <c r="AL9232" t="n">
        <v>0</v>
      </c>
      <c r="AM9232" t="n">
        <v>0</v>
      </c>
      <c r="AN9232" t="n">
        <v>0</v>
      </c>
      <c r="AO9232" t="n">
        <v>0</v>
      </c>
      <c r="AP9232" t="n">
        <v>0</v>
      </c>
      <c r="AQ9232" t="n">
        <v>1</v>
      </c>
      <c r="AR9232" t="n">
        <v>0</v>
      </c>
      <c r="AS9232" t="n">
        <v>68</v>
      </c>
      <c r="AT9232" t="n">
        <v>0</v>
      </c>
      <c r="AU9232" t="n">
        <v>0</v>
      </c>
      <c r="AV9232" t="n">
        <v>0</v>
      </c>
      <c r="AW9232" t="n">
        <v>0</v>
      </c>
      <c r="AX9232" t="n">
        <v>0</v>
      </c>
      <c r="AY9232" t="n">
        <v>0</v>
      </c>
      <c r="AZ9232" t="n">
        <v>0</v>
      </c>
      <c r="BA9232" t="n">
        <v>0</v>
      </c>
      <c r="BB9232" t="n">
        <v>0</v>
      </c>
      <c r="BC9232" t="n">
        <v>0</v>
      </c>
      <c r="BD9232" t="n">
        <v>0</v>
      </c>
      <c r="BE9232" t="n">
        <v>0</v>
      </c>
      <c r="BF9232" t="n">
        <v>0</v>
      </c>
      <c r="BG9232" t="n">
        <v>0</v>
      </c>
      <c r="BH9232" t="n">
        <v>0</v>
      </c>
      <c r="BI9232" t="n">
        <v>0</v>
      </c>
      <c r="BJ9232" t="n">
        <v>0</v>
      </c>
      <c r="BL9232" s="89">
        <f>INDEX('SEDS_MSN Descriptions'!$C:$C,MATCH($C9232,'SEDS_MSN Descriptions'!$B:$B,0))</f>
        <v/>
      </c>
      <c r="BM9232" s="91">
        <f>INDEX('SEDS_MSN Descriptions'!$D:$D,MATCH($C9232,'SEDS_MSN Descriptions'!$B:$B,0))</f>
        <v/>
      </c>
      <c r="BN9232" s="91">
        <f>IF(ISNUMBER(SEARCH("Transportation",BL9232)),"Transportation",IF(ISNUMBER(SEARCH("Industrial",BL9232)),"Industrial",IF(ISNUMBER(SEARCH("electric power",BL9232)),"electric power",IF(ISNUMBER(SEARCH("commercial",BL9232)),"commercial",IF(ISNUMBER(SEARCH("residential",BL9232)),"residential","other")))))</f>
        <v/>
      </c>
      <c r="BO9232" s="91">
        <f>IF(ISNUMBER(SEARCH("Aviation gasoline",BL9232)),"jet fuel",IF(ISNUMBER(SEARCH("Biodiesel",BL9232)),"biofuel diesel",IF(ISNUMBER(SEARCH("Coal",BL9232)),"NA",IF(ISNUMBER(SEARCH("Distillate fuel oil",BL9232)),"petroleum diesel",IF(ISNUMBER(SEARCH("Electricity",BL9232)),"electricity",IF(ISNUMBER(SEARCH("Fuel ethanol",BL9232)),"biofuel gasoline",IF(ISNUMBER(SEARCH("Hydrocarbon",BL9232)),"NA",IF(ISNUMBER(SEARCH("Jet fuel",BL9232)),"jet fuel",IF(ISNUMBER(SEARCH("Lubricants",BL9232)),"NA",IF(ISNUMBER(SEARCH("Motor gasoline",BL9232)),"petroleum gasoline",IF(ISNUMBER(SEARCH("Natural gas",BL9232)),"natural gas",IF(ISNUMBER(SEARCH("Propane",BL9232)),"LPG propane or butane",IF(ISNUMBER(SEARCH("Residual fuel oil",BL9232)),"heavy or residual fuel oil","other")))))))))))))</f>
        <v/>
      </c>
    </row>
    <row r="9233" ht="16" customHeight="1" s="106">
      <c r="A9233" t="inlineStr">
        <is>
          <t>2019P</t>
        </is>
      </c>
      <c r="B9233" t="inlineStr">
        <is>
          <t>TX</t>
        </is>
      </c>
      <c r="C9233" t="inlineStr">
        <is>
          <t>SFEIB</t>
        </is>
      </c>
      <c r="X9233" t="n">
        <v>0</v>
      </c>
      <c r="Y9233" t="n">
        <v>0</v>
      </c>
      <c r="Z9233" t="n">
        <v>0</v>
      </c>
      <c r="AA9233" t="n">
        <v>6</v>
      </c>
      <c r="AB9233" t="n">
        <v>1</v>
      </c>
      <c r="AC9233" t="n">
        <v>4</v>
      </c>
      <c r="AD9233" t="n">
        <v>8</v>
      </c>
      <c r="AE9233" t="n">
        <v>2</v>
      </c>
      <c r="AF9233" t="n">
        <v>1</v>
      </c>
      <c r="AG9233" t="n">
        <v>3</v>
      </c>
      <c r="AH9233" t="n">
        <v>451</v>
      </c>
      <c r="AI9233" t="n">
        <v>379</v>
      </c>
      <c r="AJ9233" t="n">
        <v>0</v>
      </c>
      <c r="AK9233" t="n">
        <v>1</v>
      </c>
      <c r="AL9233" t="n">
        <v>0</v>
      </c>
      <c r="AM9233" t="n">
        <v>0</v>
      </c>
      <c r="AN9233" t="n">
        <v>0</v>
      </c>
      <c r="AO9233" t="n">
        <v>0</v>
      </c>
      <c r="AP9233" t="n">
        <v>0</v>
      </c>
      <c r="AQ9233" t="n">
        <v>7</v>
      </c>
      <c r="AR9233" t="n">
        <v>0</v>
      </c>
      <c r="AS9233" t="n">
        <v>596</v>
      </c>
      <c r="AT9233" t="n">
        <v>1</v>
      </c>
      <c r="AU9233" t="n">
        <v>0</v>
      </c>
      <c r="AV9233" t="n">
        <v>0</v>
      </c>
      <c r="AW9233" t="n">
        <v>0</v>
      </c>
      <c r="AX9233" t="n">
        <v>0</v>
      </c>
      <c r="AY9233" t="n">
        <v>0</v>
      </c>
      <c r="AZ9233" t="n">
        <v>0</v>
      </c>
      <c r="BA9233" t="n">
        <v>0</v>
      </c>
      <c r="BB9233" t="n">
        <v>0</v>
      </c>
      <c r="BC9233" t="n">
        <v>0</v>
      </c>
      <c r="BD9233" t="n">
        <v>0</v>
      </c>
      <c r="BE9233" t="n">
        <v>0</v>
      </c>
      <c r="BF9233" t="n">
        <v>0</v>
      </c>
      <c r="BG9233" t="n">
        <v>0</v>
      </c>
      <c r="BH9233" t="n">
        <v>0</v>
      </c>
      <c r="BI9233" t="n">
        <v>0</v>
      </c>
      <c r="BJ9233" t="n">
        <v>0</v>
      </c>
      <c r="BL9233" s="89">
        <f>INDEX('SEDS_MSN Descriptions'!$C:$C,MATCH($C9233,'SEDS_MSN Descriptions'!$B:$B,0))</f>
        <v/>
      </c>
      <c r="BM9233" s="91">
        <f>INDEX('SEDS_MSN Descriptions'!$D:$D,MATCH($C9233,'SEDS_MSN Descriptions'!$B:$B,0))</f>
        <v/>
      </c>
      <c r="BN9233" s="91">
        <f>IF(ISNUMBER(SEARCH("Transportation",BL9233)),"Transportation",IF(ISNUMBER(SEARCH("Industrial",BL9233)),"Industrial",IF(ISNUMBER(SEARCH("electric power",BL9233)),"electric power",IF(ISNUMBER(SEARCH("commercial",BL9233)),"commercial",IF(ISNUMBER(SEARCH("residential",BL9233)),"residential","other")))))</f>
        <v/>
      </c>
      <c r="BO9233" s="91">
        <f>IF(ISNUMBER(SEARCH("Aviation gasoline",BL9233)),"jet fuel",IF(ISNUMBER(SEARCH("Biodiesel",BL9233)),"biofuel diesel",IF(ISNUMBER(SEARCH("Coal",BL9233)),"NA",IF(ISNUMBER(SEARCH("Distillate fuel oil",BL9233)),"petroleum diesel",IF(ISNUMBER(SEARCH("Electricity",BL9233)),"electricity",IF(ISNUMBER(SEARCH("Fuel ethanol",BL9233)),"biofuel gasoline",IF(ISNUMBER(SEARCH("Hydrocarbon",BL9233)),"NA",IF(ISNUMBER(SEARCH("Jet fuel",BL9233)),"jet fuel",IF(ISNUMBER(SEARCH("Lubricants",BL9233)),"NA",IF(ISNUMBER(SEARCH("Motor gasoline",BL9233)),"petroleum gasoline",IF(ISNUMBER(SEARCH("Natural gas",BL9233)),"natural gas",IF(ISNUMBER(SEARCH("Propane",BL9233)),"LPG propane or butane",IF(ISNUMBER(SEARCH("Residual fuel oil",BL9233)),"heavy or residual fuel oil","other")))))))))))))</f>
        <v/>
      </c>
    </row>
    <row r="9234" ht="16" customHeight="1" s="106">
      <c r="A9234" t="inlineStr">
        <is>
          <t>2019P</t>
        </is>
      </c>
      <c r="B9234" t="inlineStr">
        <is>
          <t>TX</t>
        </is>
      </c>
      <c r="C9234" t="inlineStr">
        <is>
          <t>SFINB</t>
        </is>
      </c>
      <c r="X9234" t="n">
        <v>0</v>
      </c>
      <c r="Y9234" t="n">
        <v>0</v>
      </c>
      <c r="Z9234" t="n">
        <v>0</v>
      </c>
      <c r="AA9234" t="n">
        <v>6</v>
      </c>
      <c r="AB9234" t="n">
        <v>1</v>
      </c>
      <c r="AC9234" t="n">
        <v>4</v>
      </c>
      <c r="AD9234" t="n">
        <v>10</v>
      </c>
      <c r="AE9234" t="n">
        <v>2</v>
      </c>
      <c r="AF9234" t="n">
        <v>2</v>
      </c>
      <c r="AG9234" t="n">
        <v>5</v>
      </c>
      <c r="AH9234" t="n">
        <v>685</v>
      </c>
      <c r="AI9234" t="n">
        <v>600</v>
      </c>
      <c r="AJ9234" t="n">
        <v>1</v>
      </c>
      <c r="AK9234" t="n">
        <v>2</v>
      </c>
      <c r="AL9234" t="n">
        <v>0</v>
      </c>
      <c r="AM9234" t="n">
        <v>0</v>
      </c>
      <c r="AN9234" t="n">
        <v>0</v>
      </c>
      <c r="AO9234" t="n">
        <v>0</v>
      </c>
      <c r="AP9234" t="n">
        <v>0</v>
      </c>
      <c r="AQ9234" t="n">
        <v>9</v>
      </c>
      <c r="AR9234" t="n">
        <v>0</v>
      </c>
      <c r="AS9234" t="n">
        <v>798</v>
      </c>
      <c r="AT9234" t="n">
        <v>1</v>
      </c>
      <c r="AU9234" t="n">
        <v>0</v>
      </c>
      <c r="AV9234" t="n">
        <v>0</v>
      </c>
      <c r="AW9234" t="n">
        <v>0</v>
      </c>
      <c r="AX9234" t="n">
        <v>0</v>
      </c>
      <c r="AY9234" t="n">
        <v>0</v>
      </c>
      <c r="AZ9234" t="n">
        <v>0</v>
      </c>
      <c r="BA9234" t="n">
        <v>0</v>
      </c>
      <c r="BB9234" t="n">
        <v>0</v>
      </c>
      <c r="BC9234" t="n">
        <v>0</v>
      </c>
      <c r="BD9234" t="n">
        <v>0</v>
      </c>
      <c r="BE9234" t="n">
        <v>0</v>
      </c>
      <c r="BF9234" t="n">
        <v>0</v>
      </c>
      <c r="BG9234" t="n">
        <v>0</v>
      </c>
      <c r="BH9234" t="n">
        <v>0</v>
      </c>
      <c r="BI9234" t="n">
        <v>0</v>
      </c>
      <c r="BJ9234" t="n">
        <v>0</v>
      </c>
      <c r="BL9234" s="89">
        <f>INDEX('SEDS_MSN Descriptions'!$C:$C,MATCH($C9234,'SEDS_MSN Descriptions'!$B:$B,0))</f>
        <v/>
      </c>
      <c r="BM9234" s="91">
        <f>INDEX('SEDS_MSN Descriptions'!$D:$D,MATCH($C9234,'SEDS_MSN Descriptions'!$B:$B,0))</f>
        <v/>
      </c>
      <c r="BN9234" s="91">
        <f>IF(ISNUMBER(SEARCH("Transportation",BL9234)),"Transportation",IF(ISNUMBER(SEARCH("Industrial",BL9234)),"Industrial",IF(ISNUMBER(SEARCH("electric power",BL9234)),"electric power",IF(ISNUMBER(SEARCH("commercial",BL9234)),"commercial",IF(ISNUMBER(SEARCH("residential",BL9234)),"residential","other")))))</f>
        <v/>
      </c>
      <c r="BO9234" s="91">
        <f>IF(ISNUMBER(SEARCH("Aviation gasoline",BL9234)),"jet fuel",IF(ISNUMBER(SEARCH("Biodiesel",BL9234)),"biofuel diesel",IF(ISNUMBER(SEARCH("Coal",BL9234)),"NA",IF(ISNUMBER(SEARCH("Distillate fuel oil",BL9234)),"petroleum diesel",IF(ISNUMBER(SEARCH("Electricity",BL9234)),"electricity",IF(ISNUMBER(SEARCH("Fuel ethanol",BL9234)),"biofuel gasoline",IF(ISNUMBER(SEARCH("Hydrocarbon",BL9234)),"NA",IF(ISNUMBER(SEARCH("Jet fuel",BL9234)),"jet fuel",IF(ISNUMBER(SEARCH("Lubricants",BL9234)),"NA",IF(ISNUMBER(SEARCH("Motor gasoline",BL9234)),"petroleum gasoline",IF(ISNUMBER(SEARCH("Natural gas",BL9234)),"natural gas",IF(ISNUMBER(SEARCH("Propane",BL9234)),"LPG propane or butane",IF(ISNUMBER(SEARCH("Residual fuel oil",BL9234)),"heavy or residual fuel oil","other")))))))))))))</f>
        <v/>
      </c>
    </row>
    <row r="9235" ht="16" customHeight="1" s="106">
      <c r="A9235" t="inlineStr">
        <is>
          <t>2019P</t>
        </is>
      </c>
      <c r="B9235" t="inlineStr">
        <is>
          <t>TX</t>
        </is>
      </c>
      <c r="C9235" t="inlineStr">
        <is>
          <t>SFRCB</t>
        </is>
      </c>
      <c r="X9235" t="n">
        <v>0</v>
      </c>
      <c r="Y9235" t="n">
        <v>0</v>
      </c>
      <c r="Z9235" t="n">
        <v>0</v>
      </c>
      <c r="AA9235" t="n">
        <v>1</v>
      </c>
      <c r="AB9235" t="n">
        <v>0</v>
      </c>
      <c r="AC9235" t="n">
        <v>1</v>
      </c>
      <c r="AD9235" t="n">
        <v>1</v>
      </c>
      <c r="AE9235" t="n">
        <v>0</v>
      </c>
      <c r="AF9235" t="n">
        <v>0</v>
      </c>
      <c r="AG9235" t="n">
        <v>1</v>
      </c>
      <c r="AH9235" t="n">
        <v>84</v>
      </c>
      <c r="AI9235" t="n">
        <v>75</v>
      </c>
      <c r="AJ9235" t="n">
        <v>0</v>
      </c>
      <c r="AK9235" t="n">
        <v>0</v>
      </c>
      <c r="AL9235" t="n">
        <v>0</v>
      </c>
      <c r="AM9235" t="n">
        <v>0</v>
      </c>
      <c r="AN9235" t="n">
        <v>0</v>
      </c>
      <c r="AO9235" t="n">
        <v>0</v>
      </c>
      <c r="AP9235" t="n">
        <v>0</v>
      </c>
      <c r="AQ9235" t="n">
        <v>1</v>
      </c>
      <c r="AR9235" t="n">
        <v>0</v>
      </c>
      <c r="AS9235" t="n">
        <v>82</v>
      </c>
      <c r="AT9235" t="n">
        <v>0</v>
      </c>
      <c r="AU9235" t="n">
        <v>0</v>
      </c>
      <c r="AV9235" t="n">
        <v>0</v>
      </c>
      <c r="AW9235" t="n">
        <v>0</v>
      </c>
      <c r="AX9235" t="n">
        <v>0</v>
      </c>
      <c r="AY9235" t="n">
        <v>0</v>
      </c>
      <c r="AZ9235" t="n">
        <v>0</v>
      </c>
      <c r="BA9235" t="n">
        <v>0</v>
      </c>
      <c r="BB9235" t="n">
        <v>0</v>
      </c>
      <c r="BC9235" t="n">
        <v>0</v>
      </c>
      <c r="BD9235" t="n">
        <v>0</v>
      </c>
      <c r="BE9235" t="n">
        <v>0</v>
      </c>
      <c r="BF9235" t="n">
        <v>0</v>
      </c>
      <c r="BG9235" t="n">
        <v>0</v>
      </c>
      <c r="BH9235" t="n">
        <v>0</v>
      </c>
      <c r="BI9235" t="n">
        <v>0</v>
      </c>
      <c r="BJ9235" t="n">
        <v>0</v>
      </c>
      <c r="BL9235" s="89">
        <f>INDEX('SEDS_MSN Descriptions'!$C:$C,MATCH($C9235,'SEDS_MSN Descriptions'!$B:$B,0))</f>
        <v/>
      </c>
      <c r="BM9235" s="91">
        <f>INDEX('SEDS_MSN Descriptions'!$D:$D,MATCH($C9235,'SEDS_MSN Descriptions'!$B:$B,0))</f>
        <v/>
      </c>
      <c r="BN9235" s="91">
        <f>IF(ISNUMBER(SEARCH("Transportation",BL9235)),"Transportation",IF(ISNUMBER(SEARCH("Industrial",BL9235)),"Industrial",IF(ISNUMBER(SEARCH("electric power",BL9235)),"electric power",IF(ISNUMBER(SEARCH("commercial",BL9235)),"commercial",IF(ISNUMBER(SEARCH("residential",BL9235)),"residential","other")))))</f>
        <v/>
      </c>
      <c r="BO9235" s="91">
        <f>IF(ISNUMBER(SEARCH("Aviation gasoline",BL9235)),"jet fuel",IF(ISNUMBER(SEARCH("Biodiesel",BL9235)),"biofuel diesel",IF(ISNUMBER(SEARCH("Coal",BL9235)),"NA",IF(ISNUMBER(SEARCH("Distillate fuel oil",BL9235)),"petroleum diesel",IF(ISNUMBER(SEARCH("Electricity",BL9235)),"electricity",IF(ISNUMBER(SEARCH("Fuel ethanol",BL9235)),"biofuel gasoline",IF(ISNUMBER(SEARCH("Hydrocarbon",BL9235)),"NA",IF(ISNUMBER(SEARCH("Jet fuel",BL9235)),"jet fuel",IF(ISNUMBER(SEARCH("Lubricants",BL9235)),"NA",IF(ISNUMBER(SEARCH("Motor gasoline",BL9235)),"petroleum gasoline",IF(ISNUMBER(SEARCH("Natural gas",BL9235)),"natural gas",IF(ISNUMBER(SEARCH("Propane",BL9235)),"LPG propane or butane",IF(ISNUMBER(SEARCH("Residual fuel oil",BL9235)),"heavy or residual fuel oil","other")))))))))))))</f>
        <v/>
      </c>
    </row>
    <row r="9236" ht="16" customHeight="1" s="106">
      <c r="A9236" t="inlineStr">
        <is>
          <t>2019P</t>
        </is>
      </c>
      <c r="B9236" t="inlineStr">
        <is>
          <t>TX</t>
        </is>
      </c>
      <c r="C9236" t="inlineStr">
        <is>
          <t>SFTCB</t>
        </is>
      </c>
      <c r="X9236" t="n">
        <v>0</v>
      </c>
      <c r="Y9236" t="n">
        <v>0</v>
      </c>
      <c r="Z9236" t="n">
        <v>1</v>
      </c>
      <c r="AA9236" t="n">
        <v>14</v>
      </c>
      <c r="AB9236" t="n">
        <v>2</v>
      </c>
      <c r="AC9236" t="n">
        <v>9</v>
      </c>
      <c r="AD9236" t="n">
        <v>20</v>
      </c>
      <c r="AE9236" t="n">
        <v>4</v>
      </c>
      <c r="AF9236" t="n">
        <v>4</v>
      </c>
      <c r="AG9236" t="n">
        <v>9</v>
      </c>
      <c r="AH9236" t="n">
        <v>1290</v>
      </c>
      <c r="AI9236" t="n">
        <v>1115</v>
      </c>
      <c r="AJ9236" t="n">
        <v>1</v>
      </c>
      <c r="AK9236" t="n">
        <v>3</v>
      </c>
      <c r="AL9236" t="n">
        <v>1</v>
      </c>
      <c r="AM9236" t="n">
        <v>1</v>
      </c>
      <c r="AN9236" t="n">
        <v>0</v>
      </c>
      <c r="AO9236" t="n">
        <v>0</v>
      </c>
      <c r="AP9236" t="n">
        <v>0</v>
      </c>
      <c r="AQ9236" t="n">
        <v>18</v>
      </c>
      <c r="AR9236" t="n">
        <v>0</v>
      </c>
      <c r="AS9236" t="n">
        <v>1544</v>
      </c>
      <c r="AT9236" t="n">
        <v>2</v>
      </c>
      <c r="AU9236" t="n">
        <v>0</v>
      </c>
      <c r="AV9236" t="n">
        <v>0</v>
      </c>
      <c r="AW9236" t="n">
        <v>0</v>
      </c>
      <c r="AX9236" t="n">
        <v>0</v>
      </c>
      <c r="AY9236" t="n">
        <v>0</v>
      </c>
      <c r="AZ9236" t="n">
        <v>0</v>
      </c>
      <c r="BA9236" t="n">
        <v>0</v>
      </c>
      <c r="BB9236" t="n">
        <v>0</v>
      </c>
      <c r="BC9236" t="n">
        <v>0</v>
      </c>
      <c r="BD9236" t="n">
        <v>0</v>
      </c>
      <c r="BE9236" t="n">
        <v>0</v>
      </c>
      <c r="BF9236" t="n">
        <v>0</v>
      </c>
      <c r="BG9236" t="n">
        <v>0</v>
      </c>
      <c r="BH9236" t="n">
        <v>0</v>
      </c>
      <c r="BI9236" t="n">
        <v>0</v>
      </c>
      <c r="BJ9236" t="n">
        <v>0</v>
      </c>
      <c r="BL9236" s="89">
        <f>INDEX('SEDS_MSN Descriptions'!$C:$C,MATCH($C9236,'SEDS_MSN Descriptions'!$B:$B,0))</f>
        <v/>
      </c>
      <c r="BM9236" s="91">
        <f>INDEX('SEDS_MSN Descriptions'!$D:$D,MATCH($C9236,'SEDS_MSN Descriptions'!$B:$B,0))</f>
        <v/>
      </c>
      <c r="BN9236" s="91">
        <f>IF(ISNUMBER(SEARCH("Transportation",BL9236)),"Transportation",IF(ISNUMBER(SEARCH("Industrial",BL9236)),"Industrial",IF(ISNUMBER(SEARCH("electric power",BL9236)),"electric power",IF(ISNUMBER(SEARCH("commercial",BL9236)),"commercial",IF(ISNUMBER(SEARCH("residential",BL9236)),"residential","other")))))</f>
        <v/>
      </c>
      <c r="BO9236" s="91">
        <f>IF(ISNUMBER(SEARCH("Aviation gasoline",BL9236)),"jet fuel",IF(ISNUMBER(SEARCH("Biodiesel",BL9236)),"biofuel diesel",IF(ISNUMBER(SEARCH("Coal",BL9236)),"NA",IF(ISNUMBER(SEARCH("Distillate fuel oil",BL9236)),"petroleum diesel",IF(ISNUMBER(SEARCH("Electricity",BL9236)),"electricity",IF(ISNUMBER(SEARCH("Fuel ethanol",BL9236)),"biofuel gasoline",IF(ISNUMBER(SEARCH("Hydrocarbon",BL9236)),"NA",IF(ISNUMBER(SEARCH("Jet fuel",BL9236)),"jet fuel",IF(ISNUMBER(SEARCH("Lubricants",BL9236)),"NA",IF(ISNUMBER(SEARCH("Motor gasoline",BL9236)),"petroleum gasoline",IF(ISNUMBER(SEARCH("Natural gas",BL9236)),"natural gas",IF(ISNUMBER(SEARCH("Propane",BL9236)),"LPG propane or butane",IF(ISNUMBER(SEARCH("Residual fuel oil",BL9236)),"heavy or residual fuel oil","other")))))))))))))</f>
        <v/>
      </c>
    </row>
    <row r="9237" ht="32" customHeight="1" s="106">
      <c r="A9237" t="inlineStr">
        <is>
          <t>2019P</t>
        </is>
      </c>
      <c r="B9237" t="inlineStr">
        <is>
          <t>TX</t>
        </is>
      </c>
      <c r="C9237" t="inlineStr">
        <is>
          <t>SGICB</t>
        </is>
      </c>
      <c r="D9237" t="n">
        <v>203431</v>
      </c>
      <c r="E9237" t="n">
        <v>203739</v>
      </c>
      <c r="F9237" t="n">
        <v>208420</v>
      </c>
      <c r="G9237" t="n">
        <v>205907</v>
      </c>
      <c r="H9237" t="n">
        <v>211742</v>
      </c>
      <c r="I9237" t="n">
        <v>217812</v>
      </c>
      <c r="J9237" t="n">
        <v>216194</v>
      </c>
      <c r="K9237" t="n">
        <v>231280</v>
      </c>
      <c r="L9237" t="n">
        <v>242763</v>
      </c>
      <c r="M9237" t="n">
        <v>261982</v>
      </c>
      <c r="N9237" t="n">
        <v>267542</v>
      </c>
      <c r="O9237" t="n">
        <v>253149</v>
      </c>
      <c r="P9237" t="n">
        <v>268373</v>
      </c>
      <c r="Q9237" t="n">
        <v>282974</v>
      </c>
      <c r="R9237" t="n">
        <v>283950</v>
      </c>
      <c r="S9237" t="n">
        <v>274092</v>
      </c>
      <c r="T9237" t="n">
        <v>285279</v>
      </c>
      <c r="U9237" t="n">
        <v>311959</v>
      </c>
      <c r="V9237" t="n">
        <v>330507</v>
      </c>
      <c r="W9237" t="n">
        <v>336867</v>
      </c>
      <c r="X9237" t="n">
        <v>338953</v>
      </c>
      <c r="Y9237" t="n">
        <v>320901</v>
      </c>
      <c r="Z9237" t="n">
        <v>314447</v>
      </c>
      <c r="AA9237" t="n">
        <v>316418</v>
      </c>
      <c r="AB9237" t="n">
        <v>317641</v>
      </c>
      <c r="AC9237" t="n">
        <v>326680</v>
      </c>
      <c r="AD9237" t="n">
        <v>373629</v>
      </c>
      <c r="AE9237" t="n">
        <v>365699</v>
      </c>
      <c r="AF9237" t="n">
        <v>382147</v>
      </c>
      <c r="AG9237" t="n">
        <v>381946</v>
      </c>
      <c r="AH9237" t="n">
        <v>381677</v>
      </c>
      <c r="AI9237" t="n">
        <v>372403</v>
      </c>
      <c r="AJ9237" t="n">
        <v>365337</v>
      </c>
      <c r="AK9237" t="n">
        <v>366083</v>
      </c>
      <c r="AL9237" t="n">
        <v>373369</v>
      </c>
      <c r="AM9237" t="n">
        <v>367958</v>
      </c>
      <c r="AN9237" t="n">
        <v>373245</v>
      </c>
      <c r="AO9237" t="n">
        <v>377657</v>
      </c>
      <c r="AP9237" t="n">
        <v>371924</v>
      </c>
      <c r="AQ9237" t="n">
        <v>374017</v>
      </c>
      <c r="AR9237" t="n">
        <v>378498</v>
      </c>
      <c r="AS9237" t="n">
        <v>389830</v>
      </c>
      <c r="AT9237" t="n">
        <v>383698</v>
      </c>
      <c r="AU9237" t="n">
        <v>409540</v>
      </c>
      <c r="AV9237" t="n">
        <v>420721</v>
      </c>
      <c r="AW9237" t="n">
        <v>386677</v>
      </c>
      <c r="AX9237" t="n">
        <v>396343</v>
      </c>
      <c r="AY9237" t="n">
        <v>399685</v>
      </c>
      <c r="AZ9237" t="n">
        <v>398214</v>
      </c>
      <c r="BA9237" t="n">
        <v>404250</v>
      </c>
      <c r="BB9237" t="n">
        <v>404837</v>
      </c>
      <c r="BC9237" t="n">
        <v>405401</v>
      </c>
      <c r="BD9237" t="n">
        <v>422813</v>
      </c>
      <c r="BE9237" t="n">
        <v>448630</v>
      </c>
      <c r="BF9237" t="n">
        <v>441152</v>
      </c>
      <c r="BG9237" t="n">
        <v>444996</v>
      </c>
      <c r="BH9237" t="n">
        <v>489361</v>
      </c>
      <c r="BI9237" t="n">
        <v>486044</v>
      </c>
      <c r="BJ9237" t="n">
        <v>495781</v>
      </c>
      <c r="BL9237" s="89">
        <f>INDEX('SEDS_MSN Descriptions'!$C:$C,MATCH($C9237,'SEDS_MSN Descriptions'!$B:$B,0))</f>
        <v/>
      </c>
      <c r="BM9237" s="91">
        <f>INDEX('SEDS_MSN Descriptions'!$D:$D,MATCH($C9237,'SEDS_MSN Descriptions'!$B:$B,0))</f>
        <v/>
      </c>
      <c r="BN9237" s="91">
        <f>IF(ISNUMBER(SEARCH("Transportation",BL9237)),"Transportation",IF(ISNUMBER(SEARCH("Industrial",BL9237)),"Industrial",IF(ISNUMBER(SEARCH("electric power",BL9237)),"electric power",IF(ISNUMBER(SEARCH("commercial",BL9237)),"commercial",IF(ISNUMBER(SEARCH("residential",BL9237)),"residential","other")))))</f>
        <v/>
      </c>
      <c r="BO9237" s="91">
        <f>IF(ISNUMBER(SEARCH("Aviation gasoline",BL9237)),"jet fuel",IF(ISNUMBER(SEARCH("Biodiesel",BL9237)),"biofuel diesel",IF(ISNUMBER(SEARCH("Coal",BL9237)),"NA",IF(ISNUMBER(SEARCH("Distillate fuel oil",BL9237)),"petroleum diesel",IF(ISNUMBER(SEARCH("Electricity",BL9237)),"electricity",IF(ISNUMBER(SEARCH("Fuel ethanol",BL9237)),"biofuel gasoline",IF(ISNUMBER(SEARCH("Hydrocarbon",BL9237)),"NA",IF(ISNUMBER(SEARCH("Jet fuel",BL9237)),"jet fuel",IF(ISNUMBER(SEARCH("Lubricants",BL9237)),"NA",IF(ISNUMBER(SEARCH("Motor gasoline",BL9237)),"petroleum gasoline",IF(ISNUMBER(SEARCH("Natural gas",BL9237)),"natural gas",IF(ISNUMBER(SEARCH("Propane",BL9237)),"LPG propane or butane",IF(ISNUMBER(SEARCH("Residual fuel oil",BL9237)),"heavy or residual fuel oil","other")))))))))))))</f>
        <v/>
      </c>
    </row>
    <row r="9238" ht="16" customHeight="1" s="106">
      <c r="A9238" t="inlineStr">
        <is>
          <t>2019P</t>
        </is>
      </c>
      <c r="B9238" t="inlineStr">
        <is>
          <t>TX</t>
        </is>
      </c>
      <c r="C9238" t="inlineStr">
        <is>
          <t>SNICB</t>
        </is>
      </c>
      <c r="D9238" t="n">
        <v>0</v>
      </c>
      <c r="E9238" t="n">
        <v>0</v>
      </c>
      <c r="F9238" t="n">
        <v>0</v>
      </c>
      <c r="G9238" t="n">
        <v>0</v>
      </c>
      <c r="H9238" t="n">
        <v>7101</v>
      </c>
      <c r="I9238" t="n">
        <v>7688</v>
      </c>
      <c r="J9238" t="n">
        <v>8636</v>
      </c>
      <c r="K9238" t="n">
        <v>7193</v>
      </c>
      <c r="L9238" t="n">
        <v>7707</v>
      </c>
      <c r="M9238" t="n">
        <v>8447</v>
      </c>
      <c r="N9238" t="n">
        <v>8958</v>
      </c>
      <c r="O9238" t="n">
        <v>8953</v>
      </c>
      <c r="P9238" t="n">
        <v>9586</v>
      </c>
      <c r="Q9238" t="n">
        <v>9695</v>
      </c>
      <c r="R9238" t="n">
        <v>9619</v>
      </c>
      <c r="S9238" t="n">
        <v>8269</v>
      </c>
      <c r="T9238" t="n">
        <v>10025</v>
      </c>
      <c r="U9238" t="n">
        <v>10453</v>
      </c>
      <c r="V9238" t="n">
        <v>12570</v>
      </c>
      <c r="W9238" t="n">
        <v>12729</v>
      </c>
      <c r="X9238" t="n">
        <v>12239</v>
      </c>
      <c r="Y9238" t="n">
        <v>10561</v>
      </c>
      <c r="Z9238" t="n">
        <v>9834</v>
      </c>
      <c r="AA9238" t="n">
        <v>11554</v>
      </c>
      <c r="AB9238" t="n">
        <v>15445</v>
      </c>
      <c r="AC9238" t="n">
        <v>11876</v>
      </c>
      <c r="AD9238" t="n">
        <v>7936</v>
      </c>
      <c r="AE9238" t="n">
        <v>8847</v>
      </c>
      <c r="AF9238" t="n">
        <v>6969</v>
      </c>
      <c r="AG9238" t="n">
        <v>6557</v>
      </c>
      <c r="AH9238" t="n">
        <v>6544</v>
      </c>
      <c r="AI9238" t="n">
        <v>5037</v>
      </c>
      <c r="AJ9238" t="n">
        <v>5986</v>
      </c>
      <c r="AK9238" t="n">
        <v>5987</v>
      </c>
      <c r="AL9238" t="n">
        <v>4640</v>
      </c>
      <c r="AM9238" t="n">
        <v>4054</v>
      </c>
      <c r="AN9238" t="n">
        <v>4506</v>
      </c>
      <c r="AO9238" t="n">
        <v>4368</v>
      </c>
      <c r="AP9238" t="n">
        <v>6485</v>
      </c>
      <c r="AQ9238" t="n">
        <v>8789</v>
      </c>
      <c r="AR9238" t="n">
        <v>5886</v>
      </c>
      <c r="AS9238" t="n">
        <v>6914</v>
      </c>
      <c r="AT9238" t="n">
        <v>9020</v>
      </c>
      <c r="AU9238" t="n">
        <v>7090</v>
      </c>
      <c r="AV9238" t="n">
        <v>4496</v>
      </c>
      <c r="AW9238" t="n">
        <v>5507</v>
      </c>
      <c r="AX9238" t="n">
        <v>7085</v>
      </c>
      <c r="AY9238" t="n">
        <v>7893</v>
      </c>
      <c r="AZ9238" t="n">
        <v>8586</v>
      </c>
      <c r="BA9238" t="n">
        <v>4670</v>
      </c>
      <c r="BB9238" t="n">
        <v>2640</v>
      </c>
      <c r="BC9238" t="n">
        <v>2287</v>
      </c>
      <c r="BD9238" t="n">
        <v>1488</v>
      </c>
      <c r="BE9238" t="n">
        <v>10423</v>
      </c>
      <c r="BF9238" t="n">
        <v>11059</v>
      </c>
      <c r="BG9238" t="n">
        <v>10345</v>
      </c>
      <c r="BH9238" t="n">
        <v>9752</v>
      </c>
      <c r="BI9238" t="n">
        <v>10456</v>
      </c>
      <c r="BJ9238" t="n">
        <v>9593</v>
      </c>
      <c r="BL9238" s="89">
        <f>INDEX('SEDS_MSN Descriptions'!$C:$C,MATCH($C9238,'SEDS_MSN Descriptions'!$B:$B,0))</f>
        <v/>
      </c>
      <c r="BM9238" s="91">
        <f>INDEX('SEDS_MSN Descriptions'!$D:$D,MATCH($C9238,'SEDS_MSN Descriptions'!$B:$B,0))</f>
        <v/>
      </c>
      <c r="BN9238" s="91">
        <f>IF(ISNUMBER(SEARCH("Transportation",BL9238)),"Transportation",IF(ISNUMBER(SEARCH("Industrial",BL9238)),"Industrial",IF(ISNUMBER(SEARCH("electric power",BL9238)),"electric power",IF(ISNUMBER(SEARCH("commercial",BL9238)),"commercial",IF(ISNUMBER(SEARCH("residential",BL9238)),"residential","other")))))</f>
        <v/>
      </c>
      <c r="BO9238" s="91">
        <f>IF(ISNUMBER(SEARCH("Aviation gasoline",BL9238)),"jet fuel",IF(ISNUMBER(SEARCH("Biodiesel",BL9238)),"biofuel diesel",IF(ISNUMBER(SEARCH("Coal",BL9238)),"NA",IF(ISNUMBER(SEARCH("Distillate fuel oil",BL9238)),"petroleum diesel",IF(ISNUMBER(SEARCH("Electricity",BL9238)),"electricity",IF(ISNUMBER(SEARCH("Fuel ethanol",BL9238)),"biofuel gasoline",IF(ISNUMBER(SEARCH("Hydrocarbon",BL9238)),"NA",IF(ISNUMBER(SEARCH("Jet fuel",BL9238)),"jet fuel",IF(ISNUMBER(SEARCH("Lubricants",BL9238)),"NA",IF(ISNUMBER(SEARCH("Motor gasoline",BL9238)),"petroleum gasoline",IF(ISNUMBER(SEARCH("Natural gas",BL9238)),"natural gas",IF(ISNUMBER(SEARCH("Propane",BL9238)),"LPG propane or butane",IF(ISNUMBER(SEARCH("Residual fuel oil",BL9238)),"heavy or residual fuel oil","other")))))))))))))</f>
        <v/>
      </c>
    </row>
    <row r="9239">
      <c r="A9239" t="inlineStr">
        <is>
          <t>2019P</t>
        </is>
      </c>
      <c r="B9239" t="inlineStr">
        <is>
          <t>TX</t>
        </is>
      </c>
      <c r="C9239" t="inlineStr">
        <is>
          <t>SOCCB</t>
        </is>
      </c>
      <c r="D9239" t="n">
        <v>0</v>
      </c>
      <c r="E9239" t="n">
        <v>0</v>
      </c>
      <c r="F9239" t="n">
        <v>0</v>
      </c>
      <c r="G9239" t="n">
        <v>0</v>
      </c>
      <c r="H9239" t="n">
        <v>0</v>
      </c>
      <c r="I9239" t="n">
        <v>0</v>
      </c>
      <c r="J9239" t="n">
        <v>0</v>
      </c>
      <c r="K9239" t="n">
        <v>0</v>
      </c>
      <c r="L9239" t="n">
        <v>0</v>
      </c>
      <c r="M9239" t="n">
        <v>0</v>
      </c>
      <c r="N9239" t="n">
        <v>0</v>
      </c>
      <c r="O9239" t="n">
        <v>0</v>
      </c>
      <c r="P9239" t="n">
        <v>0</v>
      </c>
      <c r="Q9239" t="n">
        <v>0</v>
      </c>
      <c r="R9239" t="n">
        <v>0</v>
      </c>
      <c r="S9239" t="n">
        <v>0</v>
      </c>
      <c r="T9239" t="n">
        <v>0</v>
      </c>
      <c r="U9239" t="n">
        <v>0</v>
      </c>
      <c r="V9239" t="n">
        <v>0</v>
      </c>
      <c r="W9239" t="n">
        <v>0</v>
      </c>
      <c r="X9239" t="n">
        <v>0</v>
      </c>
      <c r="Y9239" t="n">
        <v>0</v>
      </c>
      <c r="Z9239" t="n">
        <v>0</v>
      </c>
      <c r="AA9239" t="n">
        <v>0</v>
      </c>
      <c r="AB9239" t="n">
        <v>0</v>
      </c>
      <c r="AC9239" t="n">
        <v>0</v>
      </c>
      <c r="AD9239" t="n">
        <v>0</v>
      </c>
      <c r="AE9239" t="n">
        <v>0</v>
      </c>
      <c r="AF9239" t="n">
        <v>0</v>
      </c>
      <c r="AG9239" t="n">
        <v>1</v>
      </c>
      <c r="AH9239" t="n">
        <v>1</v>
      </c>
      <c r="AI9239" t="n">
        <v>1</v>
      </c>
      <c r="AJ9239" t="n">
        <v>2</v>
      </c>
      <c r="AK9239" t="n">
        <v>2</v>
      </c>
      <c r="AL9239" t="n">
        <v>2</v>
      </c>
      <c r="AM9239" t="n">
        <v>2</v>
      </c>
      <c r="AN9239" t="n">
        <v>3</v>
      </c>
      <c r="AO9239" t="n">
        <v>3</v>
      </c>
      <c r="AP9239" t="n">
        <v>3</v>
      </c>
      <c r="AQ9239" t="n">
        <v>4</v>
      </c>
      <c r="AR9239" t="n">
        <v>4</v>
      </c>
      <c r="AS9239" t="n">
        <v>5</v>
      </c>
      <c r="AT9239" t="n">
        <v>6</v>
      </c>
      <c r="AU9239" t="n">
        <v>7</v>
      </c>
      <c r="AV9239" t="n">
        <v>8</v>
      </c>
      <c r="AW9239" t="n">
        <v>13</v>
      </c>
      <c r="AX9239" t="n">
        <v>25</v>
      </c>
      <c r="AY9239" t="n">
        <v>28</v>
      </c>
      <c r="AZ9239" t="n">
        <v>31</v>
      </c>
      <c r="BA9239" t="n">
        <v>55</v>
      </c>
      <c r="BB9239" t="n">
        <v>121</v>
      </c>
      <c r="BC9239" t="n">
        <v>233</v>
      </c>
      <c r="BD9239" t="n">
        <v>369</v>
      </c>
      <c r="BE9239" t="n">
        <v>505</v>
      </c>
      <c r="BF9239" t="n">
        <v>697</v>
      </c>
      <c r="BG9239" t="n">
        <v>928</v>
      </c>
      <c r="BH9239" t="n">
        <v>1304</v>
      </c>
      <c r="BI9239" t="n">
        <v>1224</v>
      </c>
      <c r="BJ9239" t="n">
        <v>1722</v>
      </c>
      <c r="BL9239" s="91">
        <f>INDEX('SEDS_MSN Descriptions'!$C:$C,MATCH($C9239,'SEDS_MSN Descriptions'!$B:$B,0))</f>
        <v/>
      </c>
      <c r="BM9239" s="91">
        <f>INDEX('SEDS_MSN Descriptions'!$D:$D,MATCH($C9239,'SEDS_MSN Descriptions'!$B:$B,0))</f>
        <v/>
      </c>
      <c r="BN9239" s="91">
        <f>IF(ISNUMBER(SEARCH("Transportation",BL9239)),"Transportation",IF(ISNUMBER(SEARCH("Industrial",BL9239)),"Industrial",IF(ISNUMBER(SEARCH("electric power",BL9239)),"electric power",IF(ISNUMBER(SEARCH("commercial",BL9239)),"commercial",IF(ISNUMBER(SEARCH("residential",BL9239)),"residential","other")))))</f>
        <v/>
      </c>
      <c r="BO9239" s="91">
        <f>IF(ISNUMBER(SEARCH("Aviation gasoline",BL9239)),"jet fuel",IF(ISNUMBER(SEARCH("Biodiesel",BL9239)),"biofuel diesel",IF(ISNUMBER(SEARCH("Coal",BL9239)),"NA",IF(ISNUMBER(SEARCH("Distillate fuel oil",BL9239)),"petroleum diesel",IF(ISNUMBER(SEARCH("Electricity",BL9239)),"electricity",IF(ISNUMBER(SEARCH("Fuel ethanol",BL9239)),"biofuel gasoline",IF(ISNUMBER(SEARCH("Hydrocarbon",BL9239)),"NA",IF(ISNUMBER(SEARCH("Jet fuel",BL9239)),"jet fuel",IF(ISNUMBER(SEARCH("Lubricants",BL9239)),"NA",IF(ISNUMBER(SEARCH("Motor gasoline",BL9239)),"petroleum gasoline",IF(ISNUMBER(SEARCH("Natural gas",BL9239)),"natural gas",IF(ISNUMBER(SEARCH("Propane",BL9239)),"LPG propane or butane",IF(ISNUMBER(SEARCH("Residual fuel oil",BL9239)),"heavy or residual fuel oil","other")))))))))))))</f>
        <v/>
      </c>
    </row>
    <row r="9240" ht="16" customHeight="1" s="106">
      <c r="A9240" t="inlineStr">
        <is>
          <t>2019P</t>
        </is>
      </c>
      <c r="B9240" t="inlineStr">
        <is>
          <t>TX</t>
        </is>
      </c>
      <c r="C9240" t="inlineStr">
        <is>
          <t>SOEGB</t>
        </is>
      </c>
      <c r="D9240" t="n">
        <v>0</v>
      </c>
      <c r="E9240" t="n">
        <v>0</v>
      </c>
      <c r="F9240" t="n">
        <v>0</v>
      </c>
      <c r="G9240" t="n">
        <v>0</v>
      </c>
      <c r="H9240" t="n">
        <v>0</v>
      </c>
      <c r="I9240" t="n">
        <v>0</v>
      </c>
      <c r="J9240" t="n">
        <v>0</v>
      </c>
      <c r="K9240" t="n">
        <v>0</v>
      </c>
      <c r="L9240" t="n">
        <v>0</v>
      </c>
      <c r="M9240" t="n">
        <v>0</v>
      </c>
      <c r="N9240" t="n">
        <v>0</v>
      </c>
      <c r="O9240" t="n">
        <v>0</v>
      </c>
      <c r="P9240" t="n">
        <v>0</v>
      </c>
      <c r="Q9240" t="n">
        <v>0</v>
      </c>
      <c r="R9240" t="n">
        <v>0</v>
      </c>
      <c r="S9240" t="n">
        <v>0</v>
      </c>
      <c r="T9240" t="n">
        <v>0</v>
      </c>
      <c r="U9240" t="n">
        <v>0</v>
      </c>
      <c r="V9240" t="n">
        <v>0</v>
      </c>
      <c r="W9240" t="n">
        <v>0</v>
      </c>
      <c r="X9240" t="n">
        <v>0</v>
      </c>
      <c r="Y9240" t="n">
        <v>0</v>
      </c>
      <c r="Z9240" t="n">
        <v>0</v>
      </c>
      <c r="AA9240" t="n">
        <v>0</v>
      </c>
      <c r="AB9240" t="n">
        <v>0</v>
      </c>
      <c r="AC9240" t="n">
        <v>0</v>
      </c>
      <c r="AD9240" t="n">
        <v>0</v>
      </c>
      <c r="AE9240" t="n">
        <v>0</v>
      </c>
      <c r="AF9240" t="n">
        <v>0</v>
      </c>
      <c r="AG9240" t="n">
        <v>4</v>
      </c>
      <c r="AH9240" t="n">
        <v>4</v>
      </c>
      <c r="AI9240" t="n">
        <v>4</v>
      </c>
      <c r="AJ9240" t="n">
        <v>4</v>
      </c>
      <c r="AK9240" t="n">
        <v>4</v>
      </c>
      <c r="AL9240" t="n">
        <v>3</v>
      </c>
      <c r="AM9240" t="n">
        <v>3</v>
      </c>
      <c r="AN9240" t="n">
        <v>3</v>
      </c>
      <c r="AO9240" t="n">
        <v>2</v>
      </c>
      <c r="AP9240" t="n">
        <v>1</v>
      </c>
      <c r="AQ9240" t="n">
        <v>1</v>
      </c>
      <c r="AR9240" t="n">
        <v>0</v>
      </c>
      <c r="AS9240" t="n">
        <v>0</v>
      </c>
      <c r="AT9240" t="n">
        <v>0</v>
      </c>
      <c r="AU9240" t="n">
        <v>0</v>
      </c>
      <c r="AV9240" t="n">
        <v>0</v>
      </c>
      <c r="AW9240" t="n">
        <v>0</v>
      </c>
      <c r="AX9240" t="n">
        <v>0</v>
      </c>
      <c r="AY9240" t="n">
        <v>0</v>
      </c>
      <c r="AZ9240" t="n">
        <v>0</v>
      </c>
      <c r="BA9240" t="n">
        <v>0</v>
      </c>
      <c r="BB9240" t="n">
        <v>80</v>
      </c>
      <c r="BC9240" t="n">
        <v>278</v>
      </c>
      <c r="BD9240" t="n">
        <v>1119</v>
      </c>
      <c r="BE9240" t="n">
        <v>1533</v>
      </c>
      <c r="BF9240" t="n">
        <v>2664</v>
      </c>
      <c r="BG9240" t="n">
        <v>3716</v>
      </c>
      <c r="BH9240" t="n">
        <v>6728</v>
      </c>
      <c r="BI9240" t="n">
        <v>20151</v>
      </c>
      <c r="BJ9240" t="n">
        <v>29168</v>
      </c>
      <c r="BL9240" s="89">
        <f>INDEX('SEDS_MSN Descriptions'!$C:$C,MATCH($C9240,'SEDS_MSN Descriptions'!$B:$B,0))</f>
        <v/>
      </c>
      <c r="BM9240" s="91">
        <f>INDEX('SEDS_MSN Descriptions'!$D:$D,MATCH($C9240,'SEDS_MSN Descriptions'!$B:$B,0))</f>
        <v/>
      </c>
      <c r="BN9240" s="91">
        <f>IF(ISNUMBER(SEARCH("Transportation",BL9240)),"Transportation",IF(ISNUMBER(SEARCH("Industrial",BL9240)),"Industrial",IF(ISNUMBER(SEARCH("electric power",BL9240)),"electric power",IF(ISNUMBER(SEARCH("commercial",BL9240)),"commercial",IF(ISNUMBER(SEARCH("residential",BL9240)),"residential","other")))))</f>
        <v/>
      </c>
      <c r="BO9240" s="91">
        <f>IF(ISNUMBER(SEARCH("Aviation gasoline",BL9240)),"jet fuel",IF(ISNUMBER(SEARCH("Biodiesel",BL9240)),"biofuel diesel",IF(ISNUMBER(SEARCH("Coal",BL9240)),"NA",IF(ISNUMBER(SEARCH("Distillate fuel oil",BL9240)),"petroleum diesel",IF(ISNUMBER(SEARCH("Electricity",BL9240)),"electricity",IF(ISNUMBER(SEARCH("Fuel ethanol",BL9240)),"biofuel gasoline",IF(ISNUMBER(SEARCH("Hydrocarbon",BL9240)),"NA",IF(ISNUMBER(SEARCH("Jet fuel",BL9240)),"jet fuel",IF(ISNUMBER(SEARCH("Lubricants",BL9240)),"NA",IF(ISNUMBER(SEARCH("Motor gasoline",BL9240)),"petroleum gasoline",IF(ISNUMBER(SEARCH("Natural gas",BL9240)),"natural gas",IF(ISNUMBER(SEARCH("Propane",BL9240)),"LPG propane or butane",IF(ISNUMBER(SEARCH("Residual fuel oil",BL9240)),"heavy or residual fuel oil","other")))))))))))))</f>
        <v/>
      </c>
    </row>
    <row r="9241" ht="16" customHeight="1" s="106">
      <c r="A9241" t="inlineStr">
        <is>
          <t>2019P</t>
        </is>
      </c>
      <c r="B9241" t="inlineStr">
        <is>
          <t>TX</t>
        </is>
      </c>
      <c r="C9241" t="inlineStr">
        <is>
          <t>SOICB</t>
        </is>
      </c>
      <c r="D9241" t="n">
        <v>0</v>
      </c>
      <c r="E9241" t="n">
        <v>0</v>
      </c>
      <c r="F9241" t="n">
        <v>0</v>
      </c>
      <c r="G9241" t="n">
        <v>0</v>
      </c>
      <c r="H9241" t="n">
        <v>0</v>
      </c>
      <c r="I9241" t="n">
        <v>0</v>
      </c>
      <c r="J9241" t="n">
        <v>0</v>
      </c>
      <c r="K9241" t="n">
        <v>0</v>
      </c>
      <c r="L9241" t="n">
        <v>0</v>
      </c>
      <c r="M9241" t="n">
        <v>0</v>
      </c>
      <c r="N9241" t="n">
        <v>0</v>
      </c>
      <c r="O9241" t="n">
        <v>0</v>
      </c>
      <c r="P9241" t="n">
        <v>0</v>
      </c>
      <c r="Q9241" t="n">
        <v>0</v>
      </c>
      <c r="R9241" t="n">
        <v>0</v>
      </c>
      <c r="S9241" t="n">
        <v>0</v>
      </c>
      <c r="T9241" t="n">
        <v>0</v>
      </c>
      <c r="U9241" t="n">
        <v>0</v>
      </c>
      <c r="V9241" t="n">
        <v>0</v>
      </c>
      <c r="W9241" t="n">
        <v>0</v>
      </c>
      <c r="X9241" t="n">
        <v>0</v>
      </c>
      <c r="Y9241" t="n">
        <v>0</v>
      </c>
      <c r="Z9241" t="n">
        <v>0</v>
      </c>
      <c r="AA9241" t="n">
        <v>0</v>
      </c>
      <c r="AB9241" t="n">
        <v>0</v>
      </c>
      <c r="AC9241" t="n">
        <v>0</v>
      </c>
      <c r="AD9241" t="n">
        <v>0</v>
      </c>
      <c r="AE9241" t="n">
        <v>0</v>
      </c>
      <c r="AF9241" t="n">
        <v>0</v>
      </c>
      <c r="AG9241" t="n">
        <v>0</v>
      </c>
      <c r="AH9241" t="n">
        <v>0</v>
      </c>
      <c r="AI9241" t="n">
        <v>0</v>
      </c>
      <c r="AJ9241" t="n">
        <v>0</v>
      </c>
      <c r="AK9241" t="n">
        <v>0</v>
      </c>
      <c r="AL9241" t="n">
        <v>0</v>
      </c>
      <c r="AM9241" t="n">
        <v>0</v>
      </c>
      <c r="AN9241" t="n">
        <v>1</v>
      </c>
      <c r="AO9241" t="n">
        <v>1</v>
      </c>
      <c r="AP9241" t="n">
        <v>1</v>
      </c>
      <c r="AQ9241" t="n">
        <v>1</v>
      </c>
      <c r="AR9241" t="n">
        <v>1</v>
      </c>
      <c r="AS9241" t="n">
        <v>1</v>
      </c>
      <c r="AT9241" t="n">
        <v>1</v>
      </c>
      <c r="AU9241" t="n">
        <v>2</v>
      </c>
      <c r="AV9241" t="n">
        <v>2</v>
      </c>
      <c r="AW9241" t="n">
        <v>3</v>
      </c>
      <c r="AX9241" t="n">
        <v>0</v>
      </c>
      <c r="AY9241" t="n">
        <v>0</v>
      </c>
      <c r="AZ9241" t="n">
        <v>0</v>
      </c>
      <c r="BA9241" t="n">
        <v>0</v>
      </c>
      <c r="BB9241" t="n">
        <v>0</v>
      </c>
      <c r="BC9241" t="n">
        <v>0</v>
      </c>
      <c r="BD9241" t="n">
        <v>0</v>
      </c>
      <c r="BE9241" t="n">
        <v>0</v>
      </c>
      <c r="BF9241" t="n">
        <v>0</v>
      </c>
      <c r="BG9241" t="n">
        <v>0</v>
      </c>
      <c r="BH9241" t="n">
        <v>0</v>
      </c>
      <c r="BI9241" t="n">
        <v>0</v>
      </c>
      <c r="BJ9241" t="n">
        <v>5</v>
      </c>
      <c r="BL9241" s="89">
        <f>INDEX('SEDS_MSN Descriptions'!$C:$C,MATCH($C9241,'SEDS_MSN Descriptions'!$B:$B,0))</f>
        <v/>
      </c>
      <c r="BM9241" s="91">
        <f>INDEX('SEDS_MSN Descriptions'!$D:$D,MATCH($C9241,'SEDS_MSN Descriptions'!$B:$B,0))</f>
        <v/>
      </c>
      <c r="BN9241" s="91">
        <f>IF(ISNUMBER(SEARCH("Transportation",BL9241)),"Transportation",IF(ISNUMBER(SEARCH("Industrial",BL9241)),"Industrial",IF(ISNUMBER(SEARCH("electric power",BL9241)),"electric power",IF(ISNUMBER(SEARCH("commercial",BL9241)),"commercial",IF(ISNUMBER(SEARCH("residential",BL9241)),"residential","other")))))</f>
        <v/>
      </c>
      <c r="BO9241" s="91">
        <f>IF(ISNUMBER(SEARCH("Aviation gasoline",BL9241)),"jet fuel",IF(ISNUMBER(SEARCH("Biodiesel",BL9241)),"biofuel diesel",IF(ISNUMBER(SEARCH("Coal",BL9241)),"NA",IF(ISNUMBER(SEARCH("Distillate fuel oil",BL9241)),"petroleum diesel",IF(ISNUMBER(SEARCH("Electricity",BL9241)),"electricity",IF(ISNUMBER(SEARCH("Fuel ethanol",BL9241)),"biofuel gasoline",IF(ISNUMBER(SEARCH("Hydrocarbon",BL9241)),"NA",IF(ISNUMBER(SEARCH("Jet fuel",BL9241)),"jet fuel",IF(ISNUMBER(SEARCH("Lubricants",BL9241)),"NA",IF(ISNUMBER(SEARCH("Motor gasoline",BL9241)),"petroleum gasoline",IF(ISNUMBER(SEARCH("Natural gas",BL9241)),"natural gas",IF(ISNUMBER(SEARCH("Propane",BL9241)),"LPG propane or butane",IF(ISNUMBER(SEARCH("Residual fuel oil",BL9241)),"heavy or residual fuel oil","other")))))))))))))</f>
        <v/>
      </c>
    </row>
    <row r="9242" ht="16" customHeight="1" s="106">
      <c r="A9242" t="inlineStr">
        <is>
          <t>2019P</t>
        </is>
      </c>
      <c r="B9242" t="inlineStr">
        <is>
          <t>TX</t>
        </is>
      </c>
      <c r="C9242" t="inlineStr">
        <is>
          <t>SORCB</t>
        </is>
      </c>
      <c r="D9242" t="n">
        <v>0</v>
      </c>
      <c r="E9242" t="n">
        <v>0</v>
      </c>
      <c r="F9242" t="n">
        <v>0</v>
      </c>
      <c r="G9242" t="n">
        <v>0</v>
      </c>
      <c r="H9242" t="n">
        <v>0</v>
      </c>
      <c r="I9242" t="n">
        <v>0</v>
      </c>
      <c r="J9242" t="n">
        <v>0</v>
      </c>
      <c r="K9242" t="n">
        <v>0</v>
      </c>
      <c r="L9242" t="n">
        <v>0</v>
      </c>
      <c r="M9242" t="n">
        <v>0</v>
      </c>
      <c r="N9242" t="n">
        <v>0</v>
      </c>
      <c r="O9242" t="n">
        <v>0</v>
      </c>
      <c r="P9242" t="n">
        <v>0</v>
      </c>
      <c r="Q9242" t="n">
        <v>0</v>
      </c>
      <c r="R9242" t="n">
        <v>0</v>
      </c>
      <c r="S9242" t="n">
        <v>0</v>
      </c>
      <c r="T9242" t="n">
        <v>0</v>
      </c>
      <c r="U9242" t="n">
        <v>0</v>
      </c>
      <c r="V9242" t="n">
        <v>0</v>
      </c>
      <c r="W9242" t="n">
        <v>0</v>
      </c>
      <c r="X9242" t="n">
        <v>0</v>
      </c>
      <c r="Y9242" t="n">
        <v>0</v>
      </c>
      <c r="Z9242" t="n">
        <v>0</v>
      </c>
      <c r="AA9242" t="n">
        <v>0</v>
      </c>
      <c r="AB9242" t="n">
        <v>0</v>
      </c>
      <c r="AC9242" t="n">
        <v>0</v>
      </c>
      <c r="AD9242" t="n">
        <v>0</v>
      </c>
      <c r="AE9242" t="n">
        <v>0</v>
      </c>
      <c r="AF9242" t="n">
        <v>0</v>
      </c>
      <c r="AG9242" t="n">
        <v>347</v>
      </c>
      <c r="AH9242" t="n">
        <v>368</v>
      </c>
      <c r="AI9242" t="n">
        <v>413</v>
      </c>
      <c r="AJ9242" t="n">
        <v>419</v>
      </c>
      <c r="AK9242" t="n">
        <v>429</v>
      </c>
      <c r="AL9242" t="n">
        <v>458</v>
      </c>
      <c r="AM9242" t="n">
        <v>473</v>
      </c>
      <c r="AN9242" t="n">
        <v>490</v>
      </c>
      <c r="AO9242" t="n">
        <v>488</v>
      </c>
      <c r="AP9242" t="n">
        <v>550</v>
      </c>
      <c r="AQ9242" t="n">
        <v>564</v>
      </c>
      <c r="AR9242" t="n">
        <v>541</v>
      </c>
      <c r="AS9242" t="n">
        <v>535</v>
      </c>
      <c r="AT9242" t="n">
        <v>528</v>
      </c>
      <c r="AU9242" t="n">
        <v>523</v>
      </c>
      <c r="AV9242" t="n">
        <v>507</v>
      </c>
      <c r="AW9242" t="n">
        <v>486</v>
      </c>
      <c r="AX9242" t="n">
        <v>481</v>
      </c>
      <c r="AY9242" t="n">
        <v>491</v>
      </c>
      <c r="AZ9242" t="n">
        <v>518</v>
      </c>
      <c r="BA9242" t="n">
        <v>567</v>
      </c>
      <c r="BB9242" t="n">
        <v>653</v>
      </c>
      <c r="BC9242" t="n">
        <v>768</v>
      </c>
      <c r="BD9242" t="n">
        <v>930</v>
      </c>
      <c r="BE9242" t="n">
        <v>1184</v>
      </c>
      <c r="BF9242" t="n">
        <v>1457</v>
      </c>
      <c r="BG9242" t="n">
        <v>1755</v>
      </c>
      <c r="BH9242" t="n">
        <v>2915</v>
      </c>
      <c r="BI9242" t="n">
        <v>3781</v>
      </c>
      <c r="BJ9242" t="n">
        <v>5407</v>
      </c>
      <c r="BL9242" s="89">
        <f>INDEX('SEDS_MSN Descriptions'!$C:$C,MATCH($C9242,'SEDS_MSN Descriptions'!$B:$B,0))</f>
        <v/>
      </c>
      <c r="BM9242" s="91">
        <f>INDEX('SEDS_MSN Descriptions'!$D:$D,MATCH($C9242,'SEDS_MSN Descriptions'!$B:$B,0))</f>
        <v/>
      </c>
      <c r="BN9242" s="91">
        <f>IF(ISNUMBER(SEARCH("Transportation",BL9242)),"Transportation",IF(ISNUMBER(SEARCH("Industrial",BL9242)),"Industrial",IF(ISNUMBER(SEARCH("electric power",BL9242)),"electric power",IF(ISNUMBER(SEARCH("commercial",BL9242)),"commercial",IF(ISNUMBER(SEARCH("residential",BL9242)),"residential","other")))))</f>
        <v/>
      </c>
      <c r="BO9242" s="91">
        <f>IF(ISNUMBER(SEARCH("Aviation gasoline",BL9242)),"jet fuel",IF(ISNUMBER(SEARCH("Biodiesel",BL9242)),"biofuel diesel",IF(ISNUMBER(SEARCH("Coal",BL9242)),"NA",IF(ISNUMBER(SEARCH("Distillate fuel oil",BL9242)),"petroleum diesel",IF(ISNUMBER(SEARCH("Electricity",BL9242)),"electricity",IF(ISNUMBER(SEARCH("Fuel ethanol",BL9242)),"biofuel gasoline",IF(ISNUMBER(SEARCH("Hydrocarbon",BL9242)),"NA",IF(ISNUMBER(SEARCH("Jet fuel",BL9242)),"jet fuel",IF(ISNUMBER(SEARCH("Lubricants",BL9242)),"NA",IF(ISNUMBER(SEARCH("Motor gasoline",BL9242)),"petroleum gasoline",IF(ISNUMBER(SEARCH("Natural gas",BL9242)),"natural gas",IF(ISNUMBER(SEARCH("Propane",BL9242)),"LPG propane or butane",IF(ISNUMBER(SEARCH("Residual fuel oil",BL9242)),"heavy or residual fuel oil","other")))))))))))))</f>
        <v/>
      </c>
    </row>
    <row r="9243" ht="16" customHeight="1" s="106">
      <c r="A9243" t="inlineStr">
        <is>
          <t>2019P</t>
        </is>
      </c>
      <c r="B9243" t="inlineStr">
        <is>
          <t>TX</t>
        </is>
      </c>
      <c r="C9243" t="inlineStr">
        <is>
          <t>SOTCB</t>
        </is>
      </c>
      <c r="D9243" t="n">
        <v>0</v>
      </c>
      <c r="E9243" t="n">
        <v>0</v>
      </c>
      <c r="F9243" t="n">
        <v>0</v>
      </c>
      <c r="G9243" t="n">
        <v>0</v>
      </c>
      <c r="H9243" t="n">
        <v>0</v>
      </c>
      <c r="I9243" t="n">
        <v>0</v>
      </c>
      <c r="J9243" t="n">
        <v>0</v>
      </c>
      <c r="K9243" t="n">
        <v>0</v>
      </c>
      <c r="L9243" t="n">
        <v>0</v>
      </c>
      <c r="M9243" t="n">
        <v>0</v>
      </c>
      <c r="N9243" t="n">
        <v>0</v>
      </c>
      <c r="O9243" t="n">
        <v>0</v>
      </c>
      <c r="P9243" t="n">
        <v>0</v>
      </c>
      <c r="Q9243" t="n">
        <v>0</v>
      </c>
      <c r="R9243" t="n">
        <v>0</v>
      </c>
      <c r="S9243" t="n">
        <v>0</v>
      </c>
      <c r="T9243" t="n">
        <v>0</v>
      </c>
      <c r="U9243" t="n">
        <v>0</v>
      </c>
      <c r="V9243" t="n">
        <v>0</v>
      </c>
      <c r="W9243" t="n">
        <v>0</v>
      </c>
      <c r="X9243" t="n">
        <v>0</v>
      </c>
      <c r="Y9243" t="n">
        <v>0</v>
      </c>
      <c r="Z9243" t="n">
        <v>0</v>
      </c>
      <c r="AA9243" t="n">
        <v>0</v>
      </c>
      <c r="AB9243" t="n">
        <v>0</v>
      </c>
      <c r="AC9243" t="n">
        <v>0</v>
      </c>
      <c r="AD9243" t="n">
        <v>0</v>
      </c>
      <c r="AE9243" t="n">
        <v>0</v>
      </c>
      <c r="AF9243" t="n">
        <v>0</v>
      </c>
      <c r="AG9243" t="n">
        <v>353</v>
      </c>
      <c r="AH9243" t="n">
        <v>374</v>
      </c>
      <c r="AI9243" t="n">
        <v>419</v>
      </c>
      <c r="AJ9243" t="n">
        <v>424</v>
      </c>
      <c r="AK9243" t="n">
        <v>435</v>
      </c>
      <c r="AL9243" t="n">
        <v>464</v>
      </c>
      <c r="AM9243" t="n">
        <v>478</v>
      </c>
      <c r="AN9243" t="n">
        <v>496</v>
      </c>
      <c r="AO9243" t="n">
        <v>494</v>
      </c>
      <c r="AP9243" t="n">
        <v>555</v>
      </c>
      <c r="AQ9243" t="n">
        <v>569</v>
      </c>
      <c r="AR9243" t="n">
        <v>547</v>
      </c>
      <c r="AS9243" t="n">
        <v>541</v>
      </c>
      <c r="AT9243" t="n">
        <v>535</v>
      </c>
      <c r="AU9243" t="n">
        <v>532</v>
      </c>
      <c r="AV9243" t="n">
        <v>518</v>
      </c>
      <c r="AW9243" t="n">
        <v>501</v>
      </c>
      <c r="AX9243" t="n">
        <v>507</v>
      </c>
      <c r="AY9243" t="n">
        <v>519</v>
      </c>
      <c r="AZ9243" t="n">
        <v>550</v>
      </c>
      <c r="BA9243" t="n">
        <v>622</v>
      </c>
      <c r="BB9243" t="n">
        <v>854</v>
      </c>
      <c r="BC9243" t="n">
        <v>1280</v>
      </c>
      <c r="BD9243" t="n">
        <v>2419</v>
      </c>
      <c r="BE9243" t="n">
        <v>3222</v>
      </c>
      <c r="BF9243" t="n">
        <v>4817</v>
      </c>
      <c r="BG9243" t="n">
        <v>6398</v>
      </c>
      <c r="BH9243" t="n">
        <v>10948</v>
      </c>
      <c r="BI9243" t="n">
        <v>25156</v>
      </c>
      <c r="BJ9243" t="n">
        <v>36303</v>
      </c>
      <c r="BL9243" s="89">
        <f>INDEX('SEDS_MSN Descriptions'!$C:$C,MATCH($C9243,'SEDS_MSN Descriptions'!$B:$B,0))</f>
        <v/>
      </c>
      <c r="BM9243" s="91">
        <f>INDEX('SEDS_MSN Descriptions'!$D:$D,MATCH($C9243,'SEDS_MSN Descriptions'!$B:$B,0))</f>
        <v/>
      </c>
      <c r="BN9243" s="91">
        <f>IF(ISNUMBER(SEARCH("Transportation",BL9243)),"Transportation",IF(ISNUMBER(SEARCH("Industrial",BL9243)),"Industrial",IF(ISNUMBER(SEARCH("electric power",BL9243)),"electric power",IF(ISNUMBER(SEARCH("commercial",BL9243)),"commercial",IF(ISNUMBER(SEARCH("residential",BL9243)),"residential","other")))))</f>
        <v/>
      </c>
      <c r="BO9243" s="91">
        <f>IF(ISNUMBER(SEARCH("Aviation gasoline",BL9243)),"jet fuel",IF(ISNUMBER(SEARCH("Biodiesel",BL9243)),"biofuel diesel",IF(ISNUMBER(SEARCH("Coal",BL9243)),"NA",IF(ISNUMBER(SEARCH("Distillate fuel oil",BL9243)),"petroleum diesel",IF(ISNUMBER(SEARCH("Electricity",BL9243)),"electricity",IF(ISNUMBER(SEARCH("Fuel ethanol",BL9243)),"biofuel gasoline",IF(ISNUMBER(SEARCH("Hydrocarbon",BL9243)),"NA",IF(ISNUMBER(SEARCH("Jet fuel",BL9243)),"jet fuel",IF(ISNUMBER(SEARCH("Lubricants",BL9243)),"NA",IF(ISNUMBER(SEARCH("Motor gasoline",BL9243)),"petroleum gasoline",IF(ISNUMBER(SEARCH("Natural gas",BL9243)),"natural gas",IF(ISNUMBER(SEARCH("Propane",BL9243)),"LPG propane or butane",IF(ISNUMBER(SEARCH("Residual fuel oil",BL9243)),"heavy or residual fuel oil","other")))))))))))))</f>
        <v/>
      </c>
    </row>
    <row r="9244" ht="16" customHeight="1" s="106">
      <c r="A9244" t="inlineStr">
        <is>
          <t>2019P</t>
        </is>
      </c>
      <c r="B9244" t="inlineStr">
        <is>
          <t>TX</t>
        </is>
      </c>
      <c r="C9244" t="inlineStr">
        <is>
          <t>SOTXB</t>
        </is>
      </c>
      <c r="D9244" t="n">
        <v>0</v>
      </c>
      <c r="E9244" t="n">
        <v>0</v>
      </c>
      <c r="F9244" t="n">
        <v>0</v>
      </c>
      <c r="G9244" t="n">
        <v>0</v>
      </c>
      <c r="H9244" t="n">
        <v>0</v>
      </c>
      <c r="I9244" t="n">
        <v>0</v>
      </c>
      <c r="J9244" t="n">
        <v>0</v>
      </c>
      <c r="K9244" t="n">
        <v>0</v>
      </c>
      <c r="L9244" t="n">
        <v>0</v>
      </c>
      <c r="M9244" t="n">
        <v>0</v>
      </c>
      <c r="N9244" t="n">
        <v>0</v>
      </c>
      <c r="O9244" t="n">
        <v>0</v>
      </c>
      <c r="P9244" t="n">
        <v>0</v>
      </c>
      <c r="Q9244" t="n">
        <v>0</v>
      </c>
      <c r="R9244" t="n">
        <v>0</v>
      </c>
      <c r="S9244" t="n">
        <v>0</v>
      </c>
      <c r="T9244" t="n">
        <v>0</v>
      </c>
      <c r="U9244" t="n">
        <v>0</v>
      </c>
      <c r="V9244" t="n">
        <v>0</v>
      </c>
      <c r="W9244" t="n">
        <v>0</v>
      </c>
      <c r="X9244" t="n">
        <v>0</v>
      </c>
      <c r="Y9244" t="n">
        <v>0</v>
      </c>
      <c r="Z9244" t="n">
        <v>0</v>
      </c>
      <c r="AA9244" t="n">
        <v>0</v>
      </c>
      <c r="AB9244" t="n">
        <v>0</v>
      </c>
      <c r="AC9244" t="n">
        <v>0</v>
      </c>
      <c r="AD9244" t="n">
        <v>0</v>
      </c>
      <c r="AE9244" t="n">
        <v>0</v>
      </c>
      <c r="AF9244" t="n">
        <v>0</v>
      </c>
      <c r="AG9244" t="n">
        <v>348</v>
      </c>
      <c r="AH9244" t="n">
        <v>370</v>
      </c>
      <c r="AI9244" t="n">
        <v>415</v>
      </c>
      <c r="AJ9244" t="n">
        <v>421</v>
      </c>
      <c r="AK9244" t="n">
        <v>431</v>
      </c>
      <c r="AL9244" t="n">
        <v>461</v>
      </c>
      <c r="AM9244" t="n">
        <v>476</v>
      </c>
      <c r="AN9244" t="n">
        <v>493</v>
      </c>
      <c r="AO9244" t="n">
        <v>492</v>
      </c>
      <c r="AP9244" t="n">
        <v>553</v>
      </c>
      <c r="AQ9244" t="n">
        <v>568</v>
      </c>
      <c r="AR9244" t="n">
        <v>546</v>
      </c>
      <c r="AS9244" t="n">
        <v>542</v>
      </c>
      <c r="AT9244" t="n">
        <v>535</v>
      </c>
      <c r="AU9244" t="n">
        <v>532</v>
      </c>
      <c r="AV9244" t="n">
        <v>518</v>
      </c>
      <c r="AW9244" t="n">
        <v>501</v>
      </c>
      <c r="AX9244" t="n">
        <v>507</v>
      </c>
      <c r="AY9244" t="n">
        <v>519</v>
      </c>
      <c r="AZ9244" t="n">
        <v>550</v>
      </c>
      <c r="BA9244" t="n">
        <v>622</v>
      </c>
      <c r="BB9244" t="n">
        <v>774</v>
      </c>
      <c r="BC9244" t="n">
        <v>1002</v>
      </c>
      <c r="BD9244" t="n">
        <v>1299</v>
      </c>
      <c r="BE9244" t="n">
        <v>1688</v>
      </c>
      <c r="BF9244" t="n">
        <v>2153</v>
      </c>
      <c r="BG9244" t="n">
        <v>2682</v>
      </c>
      <c r="BH9244" t="n">
        <v>4219</v>
      </c>
      <c r="BI9244" t="n">
        <v>5005</v>
      </c>
      <c r="BJ9244" t="n">
        <v>7135</v>
      </c>
      <c r="BL9244" s="89">
        <f>INDEX('SEDS_MSN Descriptions'!$C:$C,MATCH($C9244,'SEDS_MSN Descriptions'!$B:$B,0))</f>
        <v/>
      </c>
      <c r="BM9244" s="91">
        <f>INDEX('SEDS_MSN Descriptions'!$D:$D,MATCH($C9244,'SEDS_MSN Descriptions'!$B:$B,0))</f>
        <v/>
      </c>
      <c r="BN9244" s="91">
        <f>IF(ISNUMBER(SEARCH("Transportation",BL9244)),"Transportation",IF(ISNUMBER(SEARCH("Industrial",BL9244)),"Industrial",IF(ISNUMBER(SEARCH("electric power",BL9244)),"electric power",IF(ISNUMBER(SEARCH("commercial",BL9244)),"commercial",IF(ISNUMBER(SEARCH("residential",BL9244)),"residential","other")))))</f>
        <v/>
      </c>
      <c r="BO9244" s="91">
        <f>IF(ISNUMBER(SEARCH("Aviation gasoline",BL9244)),"jet fuel",IF(ISNUMBER(SEARCH("Biodiesel",BL9244)),"biofuel diesel",IF(ISNUMBER(SEARCH("Coal",BL9244)),"NA",IF(ISNUMBER(SEARCH("Distillate fuel oil",BL9244)),"petroleum diesel",IF(ISNUMBER(SEARCH("Electricity",BL9244)),"electricity",IF(ISNUMBER(SEARCH("Fuel ethanol",BL9244)),"biofuel gasoline",IF(ISNUMBER(SEARCH("Hydrocarbon",BL9244)),"NA",IF(ISNUMBER(SEARCH("Jet fuel",BL9244)),"jet fuel",IF(ISNUMBER(SEARCH("Lubricants",BL9244)),"NA",IF(ISNUMBER(SEARCH("Motor gasoline",BL9244)),"petroleum gasoline",IF(ISNUMBER(SEARCH("Natural gas",BL9244)),"natural gas",IF(ISNUMBER(SEARCH("Propane",BL9244)),"LPG propane or butane",IF(ISNUMBER(SEARCH("Residual fuel oil",BL9244)),"heavy or residual fuel oil","other")))))))))))))</f>
        <v/>
      </c>
    </row>
    <row r="9245" ht="16" customHeight="1" s="106">
      <c r="A9245" t="inlineStr">
        <is>
          <t>2019P</t>
        </is>
      </c>
      <c r="B9245" t="inlineStr">
        <is>
          <t>TX</t>
        </is>
      </c>
      <c r="C9245" t="inlineStr">
        <is>
          <t>TEACB</t>
        </is>
      </c>
      <c r="D9245" t="n">
        <v>797674</v>
      </c>
      <c r="E9245" t="n">
        <v>814156</v>
      </c>
      <c r="F9245" t="n">
        <v>835629</v>
      </c>
      <c r="G9245" t="n">
        <v>860535</v>
      </c>
      <c r="H9245" t="n">
        <v>888456</v>
      </c>
      <c r="I9245" t="n">
        <v>919609</v>
      </c>
      <c r="J9245" t="n">
        <v>950843</v>
      </c>
      <c r="K9245" t="n">
        <v>1002771</v>
      </c>
      <c r="L9245" t="n">
        <v>1096279</v>
      </c>
      <c r="M9245" t="n">
        <v>1159513</v>
      </c>
      <c r="N9245" t="n">
        <v>1212068</v>
      </c>
      <c r="O9245" t="n">
        <v>1258232</v>
      </c>
      <c r="P9245" t="n">
        <v>1360829</v>
      </c>
      <c r="Q9245" t="n">
        <v>1486367</v>
      </c>
      <c r="R9245" t="n">
        <v>1509541</v>
      </c>
      <c r="S9245" t="n">
        <v>1562028</v>
      </c>
      <c r="T9245" t="n">
        <v>1614344</v>
      </c>
      <c r="U9245" t="n">
        <v>1728153</v>
      </c>
      <c r="V9245" t="n">
        <v>1826422</v>
      </c>
      <c r="W9245" t="n">
        <v>1880719</v>
      </c>
      <c r="X9245" t="n">
        <v>1802055</v>
      </c>
      <c r="Y9245" t="n">
        <v>1826225</v>
      </c>
      <c r="Z9245" t="n">
        <v>1883216</v>
      </c>
      <c r="AA9245" t="n">
        <v>1880769</v>
      </c>
      <c r="AB9245" t="n">
        <v>1960057</v>
      </c>
      <c r="AC9245" t="n">
        <v>2027528</v>
      </c>
      <c r="AD9245" t="n">
        <v>2073455</v>
      </c>
      <c r="AE9245" t="n">
        <v>2032666</v>
      </c>
      <c r="AF9245" t="n">
        <v>2146110</v>
      </c>
      <c r="AG9245" t="n">
        <v>2150031</v>
      </c>
      <c r="AH9245" t="n">
        <v>2155244</v>
      </c>
      <c r="AI9245" t="n">
        <v>2103266</v>
      </c>
      <c r="AJ9245" t="n">
        <v>2149543</v>
      </c>
      <c r="AK9245" t="n">
        <v>2135807</v>
      </c>
      <c r="AL9245" t="n">
        <v>2196665</v>
      </c>
      <c r="AM9245" t="n">
        <v>2165210</v>
      </c>
      <c r="AN9245" t="n">
        <v>2338876</v>
      </c>
      <c r="AO9245" t="n">
        <v>2402608</v>
      </c>
      <c r="AP9245" t="n">
        <v>2524138</v>
      </c>
      <c r="AQ9245" t="n">
        <v>2509765</v>
      </c>
      <c r="AR9245" t="n">
        <v>2563155</v>
      </c>
      <c r="AS9245" t="n">
        <v>2674517</v>
      </c>
      <c r="AT9245" t="n">
        <v>2768701</v>
      </c>
      <c r="AU9245" t="n">
        <v>2669830</v>
      </c>
      <c r="AV9245" t="n">
        <v>2698065</v>
      </c>
      <c r="AW9245" t="n">
        <v>2722996</v>
      </c>
      <c r="AX9245" t="n">
        <v>2855206</v>
      </c>
      <c r="AY9245" t="n">
        <v>2885470</v>
      </c>
      <c r="AZ9245" t="n">
        <v>2801447</v>
      </c>
      <c r="BA9245" t="n">
        <v>2690610</v>
      </c>
      <c r="BB9245" t="n">
        <v>2672035</v>
      </c>
      <c r="BC9245" t="n">
        <v>2692214</v>
      </c>
      <c r="BD9245" t="n">
        <v>2702364</v>
      </c>
      <c r="BE9245" t="n">
        <v>2958741</v>
      </c>
      <c r="BF9245" t="n">
        <v>2946730</v>
      </c>
      <c r="BG9245" t="n">
        <v>3003006</v>
      </c>
      <c r="BH9245" t="n">
        <v>3097395</v>
      </c>
      <c r="BI9245" t="n">
        <v>3124444</v>
      </c>
      <c r="BJ9245" t="n">
        <v>3221986</v>
      </c>
      <c r="BL9245" s="89">
        <f>INDEX('SEDS_MSN Descriptions'!$C:$C,MATCH($C9245,'SEDS_MSN Descriptions'!$B:$B,0))</f>
        <v/>
      </c>
      <c r="BM9245" s="91">
        <f>INDEX('SEDS_MSN Descriptions'!$D:$D,MATCH($C9245,'SEDS_MSN Descriptions'!$B:$B,0))</f>
        <v/>
      </c>
      <c r="BN9245" s="91">
        <f>IF(ISNUMBER(SEARCH("Transportation",BL9245)),"Transportation",IF(ISNUMBER(SEARCH("Industrial",BL9245)),"Industrial",IF(ISNUMBER(SEARCH("electric power",BL9245)),"electric power",IF(ISNUMBER(SEARCH("commercial",BL9245)),"commercial",IF(ISNUMBER(SEARCH("residential",BL9245)),"residential","other")))))</f>
        <v/>
      </c>
      <c r="BO9245" s="91">
        <f>IF(ISNUMBER(SEARCH("Aviation gasoline",BL9245)),"jet fuel",IF(ISNUMBER(SEARCH("Biodiesel",BL9245)),"biofuel diesel",IF(ISNUMBER(SEARCH("Coal",BL9245)),"NA",IF(ISNUMBER(SEARCH("Distillate fuel oil",BL9245)),"petroleum diesel",IF(ISNUMBER(SEARCH("Electricity",BL9245)),"electricity",IF(ISNUMBER(SEARCH("Fuel ethanol",BL9245)),"biofuel gasoline",IF(ISNUMBER(SEARCH("Hydrocarbon",BL9245)),"NA",IF(ISNUMBER(SEARCH("Jet fuel",BL9245)),"jet fuel",IF(ISNUMBER(SEARCH("Lubricants",BL9245)),"NA",IF(ISNUMBER(SEARCH("Motor gasoline",BL9245)),"petroleum gasoline",IF(ISNUMBER(SEARCH("Natural gas",BL9245)),"natural gas",IF(ISNUMBER(SEARCH("Propane",BL9245)),"LPG propane or butane",IF(ISNUMBER(SEARCH("Residual fuel oil",BL9245)),"heavy or residual fuel oil","other")))))))))))))</f>
        <v/>
      </c>
    </row>
    <row r="9246">
      <c r="A9246" t="inlineStr">
        <is>
          <t>2019P</t>
        </is>
      </c>
      <c r="B9246" t="inlineStr">
        <is>
          <t>TX</t>
        </is>
      </c>
      <c r="C9246" t="inlineStr">
        <is>
          <t>TEAPB</t>
        </is>
      </c>
      <c r="D9246" t="n">
        <v>82.90000000000001</v>
      </c>
      <c r="E9246" t="n">
        <v>82.90000000000001</v>
      </c>
      <c r="F9246" t="n">
        <v>83.09999999999999</v>
      </c>
      <c r="G9246" t="n">
        <v>84.7</v>
      </c>
      <c r="H9246" t="n">
        <v>86.5</v>
      </c>
      <c r="I9246" t="n">
        <v>88.59999999999999</v>
      </c>
      <c r="J9246" t="n">
        <v>90.59999999999999</v>
      </c>
      <c r="K9246" t="n">
        <v>94.59999999999999</v>
      </c>
      <c r="L9246" t="n">
        <v>101.3</v>
      </c>
      <c r="M9246" t="n">
        <v>105</v>
      </c>
      <c r="N9246" t="n">
        <v>107.9</v>
      </c>
      <c r="O9246" t="n">
        <v>109.3</v>
      </c>
      <c r="P9246" t="n">
        <v>115.7</v>
      </c>
      <c r="Q9246" t="n">
        <v>123.7</v>
      </c>
      <c r="R9246" t="n">
        <v>123</v>
      </c>
      <c r="S9246" t="n">
        <v>124.3</v>
      </c>
      <c r="T9246" t="n">
        <v>125.1</v>
      </c>
      <c r="U9246" t="n">
        <v>131</v>
      </c>
      <c r="V9246" t="n">
        <v>135.3</v>
      </c>
      <c r="W9246" t="n">
        <v>135.4</v>
      </c>
      <c r="X9246" t="n">
        <v>125.7</v>
      </c>
      <c r="Y9246" t="n">
        <v>123.8</v>
      </c>
      <c r="Z9246" t="n">
        <v>122.8</v>
      </c>
      <c r="AA9246" t="n">
        <v>119.4</v>
      </c>
      <c r="AB9246" t="n">
        <v>122.4</v>
      </c>
      <c r="AC9246" t="n">
        <v>124.6</v>
      </c>
      <c r="AD9246" t="n">
        <v>125.2</v>
      </c>
      <c r="AE9246" t="n">
        <v>122.3</v>
      </c>
      <c r="AF9246" t="n">
        <v>128.8</v>
      </c>
      <c r="AG9246" t="n">
        <v>127.9</v>
      </c>
      <c r="AH9246" t="n">
        <v>126.4</v>
      </c>
      <c r="AI9246" t="n">
        <v>120.9</v>
      </c>
      <c r="AJ9246" t="n">
        <v>121</v>
      </c>
      <c r="AK9246" t="n">
        <v>117.6</v>
      </c>
      <c r="AL9246" t="n">
        <v>118.3</v>
      </c>
      <c r="AM9246" t="n">
        <v>114.2</v>
      </c>
      <c r="AN9246" t="n">
        <v>120.9</v>
      </c>
      <c r="AO9246" t="n">
        <v>121.7</v>
      </c>
      <c r="AP9246" t="n">
        <v>125.2</v>
      </c>
      <c r="AQ9246" t="n">
        <v>122.1</v>
      </c>
      <c r="AR9246" t="n">
        <v>122.4</v>
      </c>
      <c r="AS9246" t="n">
        <v>125.4</v>
      </c>
      <c r="AT9246" t="n">
        <v>127.6</v>
      </c>
      <c r="AU9246" t="n">
        <v>121.2</v>
      </c>
      <c r="AV9246" t="n">
        <v>120.5</v>
      </c>
      <c r="AW9246" t="n">
        <v>119.5</v>
      </c>
      <c r="AX9246" t="n">
        <v>122.2</v>
      </c>
      <c r="AY9246" t="n">
        <v>121.1</v>
      </c>
      <c r="AZ9246" t="n">
        <v>115.2</v>
      </c>
      <c r="BA9246" t="n">
        <v>108.5</v>
      </c>
      <c r="BB9246" t="n">
        <v>105.9</v>
      </c>
      <c r="BC9246" t="n">
        <v>105</v>
      </c>
      <c r="BD9246" t="n">
        <v>103.6</v>
      </c>
      <c r="BE9246" t="n">
        <v>111.7</v>
      </c>
      <c r="BF9246" t="n">
        <v>109.3</v>
      </c>
      <c r="BG9246" t="n">
        <v>109.3</v>
      </c>
      <c r="BH9246" t="n">
        <v>111</v>
      </c>
      <c r="BI9246" t="n">
        <v>110.4</v>
      </c>
      <c r="BJ9246" t="n">
        <v>112.5</v>
      </c>
      <c r="BL9246" s="91">
        <f>INDEX('SEDS_MSN Descriptions'!$C:$C,MATCH($C9246,'SEDS_MSN Descriptions'!$B:$B,0))</f>
        <v/>
      </c>
      <c r="BM9246" s="91">
        <f>INDEX('SEDS_MSN Descriptions'!$D:$D,MATCH($C9246,'SEDS_MSN Descriptions'!$B:$B,0))</f>
        <v/>
      </c>
      <c r="BN9246" s="91">
        <f>IF(ISNUMBER(SEARCH("Transportation",BL9246)),"Transportation",IF(ISNUMBER(SEARCH("Industrial",BL9246)),"Industrial",IF(ISNUMBER(SEARCH("electric power",BL9246)),"electric power",IF(ISNUMBER(SEARCH("commercial",BL9246)),"commercial",IF(ISNUMBER(SEARCH("residential",BL9246)),"residential","other")))))</f>
        <v/>
      </c>
      <c r="BO9246" s="91">
        <f>IF(ISNUMBER(SEARCH("Aviation gasoline",BL9246)),"jet fuel",IF(ISNUMBER(SEARCH("Biodiesel",BL9246)),"biofuel diesel",IF(ISNUMBER(SEARCH("Coal",BL9246)),"NA",IF(ISNUMBER(SEARCH("Distillate fuel oil",BL9246)),"petroleum diesel",IF(ISNUMBER(SEARCH("Electricity",BL9246)),"electricity",IF(ISNUMBER(SEARCH("Fuel ethanol",BL9246)),"biofuel gasoline",IF(ISNUMBER(SEARCH("Hydrocarbon",BL9246)),"NA",IF(ISNUMBER(SEARCH("Jet fuel",BL9246)),"jet fuel",IF(ISNUMBER(SEARCH("Lubricants",BL9246)),"NA",IF(ISNUMBER(SEARCH("Motor gasoline",BL9246)),"petroleum gasoline",IF(ISNUMBER(SEARCH("Natural gas",BL9246)),"natural gas",IF(ISNUMBER(SEARCH("Propane",BL9246)),"LPG propane or butane",IF(ISNUMBER(SEARCH("Residual fuel oil",BL9246)),"heavy or residual fuel oil","other")))))))))))))</f>
        <v/>
      </c>
    </row>
    <row r="9247" ht="16" customHeight="1" s="106">
      <c r="A9247" t="inlineStr">
        <is>
          <t>2019P</t>
        </is>
      </c>
      <c r="B9247" t="inlineStr">
        <is>
          <t>TX</t>
        </is>
      </c>
      <c r="C9247" t="inlineStr">
        <is>
          <t>TECCB</t>
        </is>
      </c>
      <c r="D9247" t="n">
        <v>200810</v>
      </c>
      <c r="E9247" t="n">
        <v>207454</v>
      </c>
      <c r="F9247" t="n">
        <v>224320</v>
      </c>
      <c r="G9247" t="n">
        <v>247229</v>
      </c>
      <c r="H9247" t="n">
        <v>265986</v>
      </c>
      <c r="I9247" t="n">
        <v>279819</v>
      </c>
      <c r="J9247" t="n">
        <v>307829</v>
      </c>
      <c r="K9247" t="n">
        <v>377166</v>
      </c>
      <c r="L9247" t="n">
        <v>402952</v>
      </c>
      <c r="M9247" t="n">
        <v>434033</v>
      </c>
      <c r="N9247" t="n">
        <v>462562</v>
      </c>
      <c r="O9247" t="n">
        <v>482987</v>
      </c>
      <c r="P9247" t="n">
        <v>521818</v>
      </c>
      <c r="Q9247" t="n">
        <v>565077</v>
      </c>
      <c r="R9247" t="n">
        <v>552283</v>
      </c>
      <c r="S9247" t="n">
        <v>566669</v>
      </c>
      <c r="T9247" t="n">
        <v>598536</v>
      </c>
      <c r="U9247" t="n">
        <v>663788</v>
      </c>
      <c r="V9247" t="n">
        <v>714020</v>
      </c>
      <c r="W9247" t="n">
        <v>816804</v>
      </c>
      <c r="X9247" t="n">
        <v>760474</v>
      </c>
      <c r="Y9247" t="n">
        <v>788510</v>
      </c>
      <c r="Z9247" t="n">
        <v>819201</v>
      </c>
      <c r="AA9247" t="n">
        <v>892760</v>
      </c>
      <c r="AB9247" t="n">
        <v>878613</v>
      </c>
      <c r="AC9247" t="n">
        <v>894167</v>
      </c>
      <c r="AD9247" t="n">
        <v>877016</v>
      </c>
      <c r="AE9247" t="n">
        <v>902688</v>
      </c>
      <c r="AF9247" t="n">
        <v>946520</v>
      </c>
      <c r="AG9247" t="n">
        <v>993361</v>
      </c>
      <c r="AH9247" t="n">
        <v>953380</v>
      </c>
      <c r="AI9247" t="n">
        <v>968119</v>
      </c>
      <c r="AJ9247" t="n">
        <v>965660</v>
      </c>
      <c r="AK9247" t="n">
        <v>983098</v>
      </c>
      <c r="AL9247" t="n">
        <v>1021397</v>
      </c>
      <c r="AM9247" t="n">
        <v>1076988</v>
      </c>
      <c r="AN9247" t="n">
        <v>1074253</v>
      </c>
      <c r="AO9247" t="n">
        <v>1130730</v>
      </c>
      <c r="AP9247" t="n">
        <v>1159517</v>
      </c>
      <c r="AQ9247" t="n">
        <v>1185753</v>
      </c>
      <c r="AR9247" t="n">
        <v>1280923</v>
      </c>
      <c r="AS9247" t="n">
        <v>1250719</v>
      </c>
      <c r="AT9247" t="n">
        <v>1267400</v>
      </c>
      <c r="AU9247" t="n">
        <v>1227676</v>
      </c>
      <c r="AV9247" t="n">
        <v>1205969</v>
      </c>
      <c r="AW9247" t="n">
        <v>1290468</v>
      </c>
      <c r="AX9247" t="n">
        <v>1274343</v>
      </c>
      <c r="AY9247" t="n">
        <v>1338044</v>
      </c>
      <c r="AZ9247" t="n">
        <v>1387363</v>
      </c>
      <c r="BA9247" t="n">
        <v>1442759</v>
      </c>
      <c r="BB9247" t="n">
        <v>1478788</v>
      </c>
      <c r="BC9247" t="n">
        <v>1555071</v>
      </c>
      <c r="BD9247" t="n">
        <v>1555722</v>
      </c>
      <c r="BE9247" t="n">
        <v>1609908</v>
      </c>
      <c r="BF9247" t="n">
        <v>1640247</v>
      </c>
      <c r="BG9247" t="n">
        <v>1589588</v>
      </c>
      <c r="BH9247" t="n">
        <v>1606147</v>
      </c>
      <c r="BI9247" t="n">
        <v>1600540</v>
      </c>
      <c r="BJ9247" t="n">
        <v>1657898</v>
      </c>
      <c r="BL9247" s="89">
        <f>INDEX('SEDS_MSN Descriptions'!$C:$C,MATCH($C9247,'SEDS_MSN Descriptions'!$B:$B,0))</f>
        <v/>
      </c>
      <c r="BM9247" s="91">
        <f>INDEX('SEDS_MSN Descriptions'!$D:$D,MATCH($C9247,'SEDS_MSN Descriptions'!$B:$B,0))</f>
        <v/>
      </c>
      <c r="BN9247" s="91">
        <f>IF(ISNUMBER(SEARCH("Transportation",BL9247)),"Transportation",IF(ISNUMBER(SEARCH("Industrial",BL9247)),"Industrial",IF(ISNUMBER(SEARCH("electric power",BL9247)),"electric power",IF(ISNUMBER(SEARCH("commercial",BL9247)),"commercial",IF(ISNUMBER(SEARCH("residential",BL9247)),"residential","other")))))</f>
        <v/>
      </c>
      <c r="BO9247" s="91">
        <f>IF(ISNUMBER(SEARCH("Aviation gasoline",BL9247)),"jet fuel",IF(ISNUMBER(SEARCH("Biodiesel",BL9247)),"biofuel diesel",IF(ISNUMBER(SEARCH("Coal",BL9247)),"NA",IF(ISNUMBER(SEARCH("Distillate fuel oil",BL9247)),"petroleum diesel",IF(ISNUMBER(SEARCH("Electricity",BL9247)),"electricity",IF(ISNUMBER(SEARCH("Fuel ethanol",BL9247)),"biofuel gasoline",IF(ISNUMBER(SEARCH("Hydrocarbon",BL9247)),"NA",IF(ISNUMBER(SEARCH("Jet fuel",BL9247)),"jet fuel",IF(ISNUMBER(SEARCH("Lubricants",BL9247)),"NA",IF(ISNUMBER(SEARCH("Motor gasoline",BL9247)),"petroleum gasoline",IF(ISNUMBER(SEARCH("Natural gas",BL9247)),"natural gas",IF(ISNUMBER(SEARCH("Propane",BL9247)),"LPG propane or butane",IF(ISNUMBER(SEARCH("Residual fuel oil",BL9247)),"heavy or residual fuel oil","other")))))))))))))</f>
        <v/>
      </c>
    </row>
    <row r="9248" ht="16" customHeight="1" s="106">
      <c r="A9248" t="inlineStr">
        <is>
          <t>2019P</t>
        </is>
      </c>
      <c r="B9248" t="inlineStr">
        <is>
          <t>TX</t>
        </is>
      </c>
      <c r="C9248" t="inlineStr">
        <is>
          <t>TECPB</t>
        </is>
      </c>
      <c r="D9248" t="n">
        <v>20.9</v>
      </c>
      <c r="E9248" t="n">
        <v>21.1</v>
      </c>
      <c r="F9248" t="n">
        <v>22.3</v>
      </c>
      <c r="G9248" t="n">
        <v>24.3</v>
      </c>
      <c r="H9248" t="n">
        <v>25.9</v>
      </c>
      <c r="I9248" t="n">
        <v>27</v>
      </c>
      <c r="J9248" t="n">
        <v>29.3</v>
      </c>
      <c r="K9248" t="n">
        <v>35.6</v>
      </c>
      <c r="L9248" t="n">
        <v>37.2</v>
      </c>
      <c r="M9248" t="n">
        <v>39.3</v>
      </c>
      <c r="N9248" t="n">
        <v>41.2</v>
      </c>
      <c r="O9248" t="n">
        <v>42</v>
      </c>
      <c r="P9248" t="n">
        <v>44.4</v>
      </c>
      <c r="Q9248" t="n">
        <v>47</v>
      </c>
      <c r="R9248" t="n">
        <v>45</v>
      </c>
      <c r="S9248" t="n">
        <v>45.1</v>
      </c>
      <c r="T9248" t="n">
        <v>46.4</v>
      </c>
      <c r="U9248" t="n">
        <v>50.3</v>
      </c>
      <c r="V9248" t="n">
        <v>52.9</v>
      </c>
      <c r="W9248" t="n">
        <v>58.8</v>
      </c>
      <c r="X9248" t="n">
        <v>53</v>
      </c>
      <c r="Y9248" t="n">
        <v>53.5</v>
      </c>
      <c r="Z9248" t="n">
        <v>53.4</v>
      </c>
      <c r="AA9248" t="n">
        <v>56.7</v>
      </c>
      <c r="AB9248" t="n">
        <v>54.9</v>
      </c>
      <c r="AC9248" t="n">
        <v>54.9</v>
      </c>
      <c r="AD9248" t="n">
        <v>53</v>
      </c>
      <c r="AE9248" t="n">
        <v>54.3</v>
      </c>
      <c r="AF9248" t="n">
        <v>56.8</v>
      </c>
      <c r="AG9248" t="n">
        <v>59.1</v>
      </c>
      <c r="AH9248" t="n">
        <v>55.9</v>
      </c>
      <c r="AI9248" t="n">
        <v>55.6</v>
      </c>
      <c r="AJ9248" t="n">
        <v>54.4</v>
      </c>
      <c r="AK9248" t="n">
        <v>54.1</v>
      </c>
      <c r="AL9248" t="n">
        <v>55</v>
      </c>
      <c r="AM9248" t="n">
        <v>56.8</v>
      </c>
      <c r="AN9248" t="n">
        <v>55.5</v>
      </c>
      <c r="AO9248" t="n">
        <v>57.3</v>
      </c>
      <c r="AP9248" t="n">
        <v>57.5</v>
      </c>
      <c r="AQ9248" t="n">
        <v>57.7</v>
      </c>
      <c r="AR9248" t="n">
        <v>61.2</v>
      </c>
      <c r="AS9248" t="n">
        <v>58.7</v>
      </c>
      <c r="AT9248" t="n">
        <v>58.4</v>
      </c>
      <c r="AU9248" t="n">
        <v>55.7</v>
      </c>
      <c r="AV9248" t="n">
        <v>53.9</v>
      </c>
      <c r="AW9248" t="n">
        <v>56.7</v>
      </c>
      <c r="AX9248" t="n">
        <v>54.6</v>
      </c>
      <c r="AY9248" t="n">
        <v>56.1</v>
      </c>
      <c r="AZ9248" t="n">
        <v>57.1</v>
      </c>
      <c r="BA9248" t="n">
        <v>58.2</v>
      </c>
      <c r="BB9248" t="n">
        <v>58.6</v>
      </c>
      <c r="BC9248" t="n">
        <v>60.6</v>
      </c>
      <c r="BD9248" t="n">
        <v>59.6</v>
      </c>
      <c r="BE9248" t="n">
        <v>60.8</v>
      </c>
      <c r="BF9248" t="n">
        <v>60.8</v>
      </c>
      <c r="BG9248" t="n">
        <v>57.9</v>
      </c>
      <c r="BH9248" t="n">
        <v>57.5</v>
      </c>
      <c r="BI9248" t="n">
        <v>56.6</v>
      </c>
      <c r="BJ9248" t="n">
        <v>57.9</v>
      </c>
      <c r="BL9248" s="89">
        <f>INDEX('SEDS_MSN Descriptions'!$C:$C,MATCH($C9248,'SEDS_MSN Descriptions'!$B:$B,0))</f>
        <v/>
      </c>
      <c r="BM9248" s="91">
        <f>INDEX('SEDS_MSN Descriptions'!$D:$D,MATCH($C9248,'SEDS_MSN Descriptions'!$B:$B,0))</f>
        <v/>
      </c>
      <c r="BN9248" s="91">
        <f>IF(ISNUMBER(SEARCH("Transportation",BL9248)),"Transportation",IF(ISNUMBER(SEARCH("Industrial",BL9248)),"Industrial",IF(ISNUMBER(SEARCH("electric power",BL9248)),"electric power",IF(ISNUMBER(SEARCH("commercial",BL9248)),"commercial",IF(ISNUMBER(SEARCH("residential",BL9248)),"residential","other")))))</f>
        <v/>
      </c>
      <c r="BO9248" s="91">
        <f>IF(ISNUMBER(SEARCH("Aviation gasoline",BL9248)),"jet fuel",IF(ISNUMBER(SEARCH("Biodiesel",BL9248)),"biofuel diesel",IF(ISNUMBER(SEARCH("Coal",BL9248)),"NA",IF(ISNUMBER(SEARCH("Distillate fuel oil",BL9248)),"petroleum diesel",IF(ISNUMBER(SEARCH("Electricity",BL9248)),"electricity",IF(ISNUMBER(SEARCH("Fuel ethanol",BL9248)),"biofuel gasoline",IF(ISNUMBER(SEARCH("Hydrocarbon",BL9248)),"NA",IF(ISNUMBER(SEARCH("Jet fuel",BL9248)),"jet fuel",IF(ISNUMBER(SEARCH("Lubricants",BL9248)),"NA",IF(ISNUMBER(SEARCH("Motor gasoline",BL9248)),"petroleum gasoline",IF(ISNUMBER(SEARCH("Natural gas",BL9248)),"natural gas",IF(ISNUMBER(SEARCH("Propane",BL9248)),"LPG propane or butane",IF(ISNUMBER(SEARCH("Residual fuel oil",BL9248)),"heavy or residual fuel oil","other")))))))))))))</f>
        <v/>
      </c>
    </row>
    <row r="9249" ht="16" customHeight="1" s="106">
      <c r="A9249" t="inlineStr">
        <is>
          <t>2019P</t>
        </is>
      </c>
      <c r="B9249" t="inlineStr">
        <is>
          <t>TX</t>
        </is>
      </c>
      <c r="C9249" t="inlineStr">
        <is>
          <t>TEEIB</t>
        </is>
      </c>
      <c r="D9249" t="n">
        <v>433200</v>
      </c>
      <c r="E9249" t="n">
        <v>447911</v>
      </c>
      <c r="F9249" t="n">
        <v>518106</v>
      </c>
      <c r="G9249" t="n">
        <v>579584</v>
      </c>
      <c r="H9249" t="n">
        <v>630187</v>
      </c>
      <c r="I9249" t="n">
        <v>671896</v>
      </c>
      <c r="J9249" t="n">
        <v>741538</v>
      </c>
      <c r="K9249" t="n">
        <v>815227</v>
      </c>
      <c r="L9249" t="n">
        <v>898902</v>
      </c>
      <c r="M9249" t="n">
        <v>1024876</v>
      </c>
      <c r="N9249" t="n">
        <v>1102359</v>
      </c>
      <c r="O9249" t="n">
        <v>1211430</v>
      </c>
      <c r="P9249" t="n">
        <v>1359361</v>
      </c>
      <c r="Q9249" t="n">
        <v>1413416</v>
      </c>
      <c r="R9249" t="n">
        <v>1480247</v>
      </c>
      <c r="S9249" t="n">
        <v>1528648</v>
      </c>
      <c r="T9249" t="n">
        <v>1602234</v>
      </c>
      <c r="U9249" t="n">
        <v>1804757</v>
      </c>
      <c r="V9249" t="n">
        <v>1949323</v>
      </c>
      <c r="W9249" t="n">
        <v>2000510</v>
      </c>
      <c r="X9249" t="n">
        <v>2173443</v>
      </c>
      <c r="Y9249" t="n">
        <v>2207365</v>
      </c>
      <c r="Z9249" t="n">
        <v>2200529</v>
      </c>
      <c r="AA9249" t="n">
        <v>2206060</v>
      </c>
      <c r="AB9249" t="n">
        <v>2302919</v>
      </c>
      <c r="AC9249" t="n">
        <v>2331942</v>
      </c>
      <c r="AD9249" t="n">
        <v>2264603</v>
      </c>
      <c r="AE9249" t="n">
        <v>2259196</v>
      </c>
      <c r="AF9249" t="n">
        <v>2350439</v>
      </c>
      <c r="AG9249" t="n">
        <v>2605262</v>
      </c>
      <c r="AH9249" t="n">
        <v>2640828</v>
      </c>
      <c r="AI9249" t="n">
        <v>2671653</v>
      </c>
      <c r="AJ9249" t="n">
        <v>2684437</v>
      </c>
      <c r="AK9249" t="n">
        <v>2774473</v>
      </c>
      <c r="AL9249" t="n">
        <v>2864473</v>
      </c>
      <c r="AM9249" t="n">
        <v>2951740</v>
      </c>
      <c r="AN9249" t="n">
        <v>3051914</v>
      </c>
      <c r="AO9249" t="n">
        <v>3135939</v>
      </c>
      <c r="AP9249" t="n">
        <v>3343510</v>
      </c>
      <c r="AQ9249" t="n">
        <v>3363636</v>
      </c>
      <c r="AR9249" t="n">
        <v>3523702</v>
      </c>
      <c r="AS9249" t="n">
        <v>3425454</v>
      </c>
      <c r="AT9249" t="n">
        <v>3489203</v>
      </c>
      <c r="AU9249" t="n">
        <v>3424493</v>
      </c>
      <c r="AV9249" t="n">
        <v>3467184</v>
      </c>
      <c r="AW9249" t="n">
        <v>3539163</v>
      </c>
      <c r="AX9249" t="n">
        <v>3564435</v>
      </c>
      <c r="AY9249" t="n">
        <v>3628271</v>
      </c>
      <c r="AZ9249" t="n">
        <v>3651479</v>
      </c>
      <c r="BA9249" t="n">
        <v>3555932</v>
      </c>
      <c r="BB9249" t="n">
        <v>3641375</v>
      </c>
      <c r="BC9249" t="n">
        <v>3890418</v>
      </c>
      <c r="BD9249" t="n">
        <v>3755214</v>
      </c>
      <c r="BE9249" t="n">
        <v>3787534</v>
      </c>
      <c r="BF9249" t="n">
        <v>3827891</v>
      </c>
      <c r="BG9249" t="n">
        <v>3848441</v>
      </c>
      <c r="BH9249" t="n">
        <v>3882354</v>
      </c>
      <c r="BI9249" t="n">
        <v>3891126</v>
      </c>
      <c r="BJ9249" t="n">
        <v>4050886</v>
      </c>
      <c r="BL9249" s="89">
        <f>INDEX('SEDS_MSN Descriptions'!$C:$C,MATCH($C9249,'SEDS_MSN Descriptions'!$B:$B,0))</f>
        <v/>
      </c>
      <c r="BM9249" s="91">
        <f>INDEX('SEDS_MSN Descriptions'!$D:$D,MATCH($C9249,'SEDS_MSN Descriptions'!$B:$B,0))</f>
        <v/>
      </c>
      <c r="BN9249" s="91">
        <f>IF(ISNUMBER(SEARCH("Transportation",BL9249)),"Transportation",IF(ISNUMBER(SEARCH("Industrial",BL9249)),"Industrial",IF(ISNUMBER(SEARCH("electric power",BL9249)),"electric power",IF(ISNUMBER(SEARCH("commercial",BL9249)),"commercial",IF(ISNUMBER(SEARCH("residential",BL9249)),"residential","other")))))</f>
        <v/>
      </c>
      <c r="BO9249" s="91">
        <f>IF(ISNUMBER(SEARCH("Aviation gasoline",BL9249)),"jet fuel",IF(ISNUMBER(SEARCH("Biodiesel",BL9249)),"biofuel diesel",IF(ISNUMBER(SEARCH("Coal",BL9249)),"NA",IF(ISNUMBER(SEARCH("Distillate fuel oil",BL9249)),"petroleum diesel",IF(ISNUMBER(SEARCH("Electricity",BL9249)),"electricity",IF(ISNUMBER(SEARCH("Fuel ethanol",BL9249)),"biofuel gasoline",IF(ISNUMBER(SEARCH("Hydrocarbon",BL9249)),"NA",IF(ISNUMBER(SEARCH("Jet fuel",BL9249)),"jet fuel",IF(ISNUMBER(SEARCH("Lubricants",BL9249)),"NA",IF(ISNUMBER(SEARCH("Motor gasoline",BL9249)),"petroleum gasoline",IF(ISNUMBER(SEARCH("Natural gas",BL9249)),"natural gas",IF(ISNUMBER(SEARCH("Propane",BL9249)),"LPG propane or butane",IF(ISNUMBER(SEARCH("Residual fuel oil",BL9249)),"heavy or residual fuel oil","other")))))))))))))</f>
        <v/>
      </c>
    </row>
    <row r="9250" ht="16" customHeight="1" s="106">
      <c r="A9250" t="inlineStr">
        <is>
          <t>2019P</t>
        </is>
      </c>
      <c r="B9250" t="inlineStr">
        <is>
          <t>TX</t>
        </is>
      </c>
      <c r="C9250" t="inlineStr">
        <is>
          <t>TEICB</t>
        </is>
      </c>
      <c r="D9250" t="n">
        <v>3056168</v>
      </c>
      <c r="E9250" t="n">
        <v>3069702</v>
      </c>
      <c r="F9250" t="n">
        <v>3165107</v>
      </c>
      <c r="G9250" t="n">
        <v>3345982</v>
      </c>
      <c r="H9250" t="n">
        <v>3405389</v>
      </c>
      <c r="I9250" t="n">
        <v>3551653</v>
      </c>
      <c r="J9250" t="n">
        <v>3807968</v>
      </c>
      <c r="K9250" t="n">
        <v>3977727</v>
      </c>
      <c r="L9250" t="n">
        <v>4201384</v>
      </c>
      <c r="M9250" t="n">
        <v>4419534</v>
      </c>
      <c r="N9250" t="n">
        <v>4567692</v>
      </c>
      <c r="O9250" t="n">
        <v>4771282</v>
      </c>
      <c r="P9250" t="n">
        <v>4957040</v>
      </c>
      <c r="Q9250" t="n">
        <v>5393950</v>
      </c>
      <c r="R9250" t="n">
        <v>5242930</v>
      </c>
      <c r="S9250" t="n">
        <v>4620408</v>
      </c>
      <c r="T9250" t="n">
        <v>4853219</v>
      </c>
      <c r="U9250" t="n">
        <v>5214961</v>
      </c>
      <c r="V9250" t="n">
        <v>5468165</v>
      </c>
      <c r="W9250" t="n">
        <v>5667760</v>
      </c>
      <c r="X9250" t="n">
        <v>5892142</v>
      </c>
      <c r="Y9250" t="n">
        <v>5623784</v>
      </c>
      <c r="Z9250" t="n">
        <v>4798611</v>
      </c>
      <c r="AA9250" t="n">
        <v>4684517</v>
      </c>
      <c r="AB9250" t="n">
        <v>5057733</v>
      </c>
      <c r="AC9250" t="n">
        <v>5011345</v>
      </c>
      <c r="AD9250" t="n">
        <v>5005719</v>
      </c>
      <c r="AE9250" t="n">
        <v>5214395</v>
      </c>
      <c r="AF9250" t="n">
        <v>5599184</v>
      </c>
      <c r="AG9250" t="n">
        <v>5756248</v>
      </c>
      <c r="AH9250" t="n">
        <v>5857598</v>
      </c>
      <c r="AI9250" t="n">
        <v>5880015</v>
      </c>
      <c r="AJ9250" t="n">
        <v>6030272</v>
      </c>
      <c r="AK9250" t="n">
        <v>6054943</v>
      </c>
      <c r="AL9250" t="n">
        <v>6259504</v>
      </c>
      <c r="AM9250" t="n">
        <v>6361400</v>
      </c>
      <c r="AN9250" t="n">
        <v>6868900</v>
      </c>
      <c r="AO9250" t="n">
        <v>7132144</v>
      </c>
      <c r="AP9250" t="n">
        <v>7089283</v>
      </c>
      <c r="AQ9250" t="n">
        <v>6731586</v>
      </c>
      <c r="AR9250" t="n">
        <v>6833893</v>
      </c>
      <c r="AS9250" t="n">
        <v>6561397</v>
      </c>
      <c r="AT9250" t="n">
        <v>6682014</v>
      </c>
      <c r="AU9250" t="n">
        <v>6657950</v>
      </c>
      <c r="AV9250" t="n">
        <v>6742684</v>
      </c>
      <c r="AW9250" t="n">
        <v>6034756</v>
      </c>
      <c r="AX9250" t="n">
        <v>6086623</v>
      </c>
      <c r="AY9250" t="n">
        <v>6006890</v>
      </c>
      <c r="AZ9250" t="n">
        <v>5491399</v>
      </c>
      <c r="BA9250" t="n">
        <v>5161411</v>
      </c>
      <c r="BB9250" t="n">
        <v>5805989</v>
      </c>
      <c r="BC9250" t="n">
        <v>5860322</v>
      </c>
      <c r="BD9250" t="n">
        <v>6050511</v>
      </c>
      <c r="BE9250" t="n">
        <v>6418640</v>
      </c>
      <c r="BF9250" t="n">
        <v>6359978</v>
      </c>
      <c r="BG9250" t="n">
        <v>6512803</v>
      </c>
      <c r="BH9250" t="n">
        <v>6637355</v>
      </c>
      <c r="BI9250" t="n">
        <v>6814768</v>
      </c>
      <c r="BJ9250" t="n">
        <v>7280759</v>
      </c>
      <c r="BL9250" s="89">
        <f>INDEX('SEDS_MSN Descriptions'!$C:$C,MATCH($C9250,'SEDS_MSN Descriptions'!$B:$B,0))</f>
        <v/>
      </c>
      <c r="BM9250" s="91">
        <f>INDEX('SEDS_MSN Descriptions'!$D:$D,MATCH($C9250,'SEDS_MSN Descriptions'!$B:$B,0))</f>
        <v/>
      </c>
      <c r="BN9250" s="91">
        <f>IF(ISNUMBER(SEARCH("Transportation",BL9250)),"Transportation",IF(ISNUMBER(SEARCH("Industrial",BL9250)),"Industrial",IF(ISNUMBER(SEARCH("electric power",BL9250)),"electric power",IF(ISNUMBER(SEARCH("commercial",BL9250)),"commercial",IF(ISNUMBER(SEARCH("residential",BL9250)),"residential","other")))))</f>
        <v/>
      </c>
      <c r="BO9250" s="91">
        <f>IF(ISNUMBER(SEARCH("Aviation gasoline",BL9250)),"jet fuel",IF(ISNUMBER(SEARCH("Biodiesel",BL9250)),"biofuel diesel",IF(ISNUMBER(SEARCH("Coal",BL9250)),"NA",IF(ISNUMBER(SEARCH("Distillate fuel oil",BL9250)),"petroleum diesel",IF(ISNUMBER(SEARCH("Electricity",BL9250)),"electricity",IF(ISNUMBER(SEARCH("Fuel ethanol",BL9250)),"biofuel gasoline",IF(ISNUMBER(SEARCH("Hydrocarbon",BL9250)),"NA",IF(ISNUMBER(SEARCH("Jet fuel",BL9250)),"jet fuel",IF(ISNUMBER(SEARCH("Lubricants",BL9250)),"NA",IF(ISNUMBER(SEARCH("Motor gasoline",BL9250)),"petroleum gasoline",IF(ISNUMBER(SEARCH("Natural gas",BL9250)),"natural gas",IF(ISNUMBER(SEARCH("Propane",BL9250)),"LPG propane or butane",IF(ISNUMBER(SEARCH("Residual fuel oil",BL9250)),"heavy or residual fuel oil","other")))))))))))))</f>
        <v/>
      </c>
    </row>
    <row r="9251" ht="16" customHeight="1" s="106">
      <c r="A9251" t="inlineStr">
        <is>
          <t>2019P</t>
        </is>
      </c>
      <c r="B9251" t="inlineStr">
        <is>
          <t>TX</t>
        </is>
      </c>
      <c r="C9251" t="inlineStr">
        <is>
          <t>TEIPB</t>
        </is>
      </c>
      <c r="D9251" t="n">
        <v>317.6</v>
      </c>
      <c r="E9251" t="n">
        <v>312.6</v>
      </c>
      <c r="F9251" t="n">
        <v>314.8</v>
      </c>
      <c r="G9251" t="n">
        <v>329.4</v>
      </c>
      <c r="H9251" t="n">
        <v>331.6</v>
      </c>
      <c r="I9251" t="n">
        <v>342.2</v>
      </c>
      <c r="J9251" t="n">
        <v>362.9</v>
      </c>
      <c r="K9251" t="n">
        <v>375.3</v>
      </c>
      <c r="L9251" t="n">
        <v>388.3</v>
      </c>
      <c r="M9251" t="n">
        <v>400.1</v>
      </c>
      <c r="N9251" t="n">
        <v>406.5</v>
      </c>
      <c r="O9251" t="n">
        <v>414.5</v>
      </c>
      <c r="P9251" t="n">
        <v>421.5</v>
      </c>
      <c r="Q9251" t="n">
        <v>448.8</v>
      </c>
      <c r="R9251" t="n">
        <v>427.3</v>
      </c>
      <c r="S9251" t="n">
        <v>367.6</v>
      </c>
      <c r="T9251" t="n">
        <v>376.1</v>
      </c>
      <c r="U9251" t="n">
        <v>395.3</v>
      </c>
      <c r="V9251" t="n">
        <v>405</v>
      </c>
      <c r="W9251" t="n">
        <v>408.1</v>
      </c>
      <c r="X9251" t="n">
        <v>410.9</v>
      </c>
      <c r="Y9251" t="n">
        <v>381.4</v>
      </c>
      <c r="Z9251" t="n">
        <v>313</v>
      </c>
      <c r="AA9251" t="n">
        <v>297.4</v>
      </c>
      <c r="AB9251" t="n">
        <v>316</v>
      </c>
      <c r="AC9251" t="n">
        <v>308</v>
      </c>
      <c r="AD9251" t="n">
        <v>302.3</v>
      </c>
      <c r="AE9251" t="n">
        <v>313.7</v>
      </c>
      <c r="AF9251" t="n">
        <v>335.9</v>
      </c>
      <c r="AG9251" t="n">
        <v>342.5</v>
      </c>
      <c r="AH9251" t="n">
        <v>343.4</v>
      </c>
      <c r="AI9251" t="n">
        <v>338</v>
      </c>
      <c r="AJ9251" t="n">
        <v>339.5</v>
      </c>
      <c r="AK9251" t="n">
        <v>333.4</v>
      </c>
      <c r="AL9251" t="n">
        <v>337.2</v>
      </c>
      <c r="AM9251" t="n">
        <v>335.5</v>
      </c>
      <c r="AN9251" t="n">
        <v>355.2</v>
      </c>
      <c r="AO9251" t="n">
        <v>361.3</v>
      </c>
      <c r="AP9251" t="n">
        <v>351.7</v>
      </c>
      <c r="AQ9251" t="n">
        <v>327.4</v>
      </c>
      <c r="AR9251" t="n">
        <v>326.3</v>
      </c>
      <c r="AS9251" t="n">
        <v>307.8</v>
      </c>
      <c r="AT9251" t="n">
        <v>308.1</v>
      </c>
      <c r="AU9251" t="n">
        <v>302.2</v>
      </c>
      <c r="AV9251" t="n">
        <v>301.1</v>
      </c>
      <c r="AW9251" t="n">
        <v>264.9</v>
      </c>
      <c r="AX9251" t="n">
        <v>260.6</v>
      </c>
      <c r="AY9251" t="n">
        <v>252.1</v>
      </c>
      <c r="AZ9251" t="n">
        <v>225.9</v>
      </c>
      <c r="BA9251" t="n">
        <v>208.1</v>
      </c>
      <c r="BB9251" t="n">
        <v>230</v>
      </c>
      <c r="BC9251" t="n">
        <v>228.5</v>
      </c>
      <c r="BD9251" t="n">
        <v>232</v>
      </c>
      <c r="BE9251" t="n">
        <v>242.4</v>
      </c>
      <c r="BF9251" t="n">
        <v>235.9</v>
      </c>
      <c r="BG9251" t="n">
        <v>237.1</v>
      </c>
      <c r="BH9251" t="n">
        <v>237.8</v>
      </c>
      <c r="BI9251" t="n">
        <v>240.8</v>
      </c>
      <c r="BJ9251" t="n">
        <v>254.3</v>
      </c>
      <c r="BL9251" s="89">
        <f>INDEX('SEDS_MSN Descriptions'!$C:$C,MATCH($C9251,'SEDS_MSN Descriptions'!$B:$B,0))</f>
        <v/>
      </c>
      <c r="BM9251" s="91">
        <f>INDEX('SEDS_MSN Descriptions'!$D:$D,MATCH($C9251,'SEDS_MSN Descriptions'!$B:$B,0))</f>
        <v/>
      </c>
      <c r="BN9251" s="91">
        <f>IF(ISNUMBER(SEARCH("Transportation",BL9251)),"Transportation",IF(ISNUMBER(SEARCH("Industrial",BL9251)),"Industrial",IF(ISNUMBER(SEARCH("electric power",BL9251)),"electric power",IF(ISNUMBER(SEARCH("commercial",BL9251)),"commercial",IF(ISNUMBER(SEARCH("residential",BL9251)),"residential","other")))))</f>
        <v/>
      </c>
      <c r="BO9251" s="91">
        <f>IF(ISNUMBER(SEARCH("Aviation gasoline",BL9251)),"jet fuel",IF(ISNUMBER(SEARCH("Biodiesel",BL9251)),"biofuel diesel",IF(ISNUMBER(SEARCH("Coal",BL9251)),"NA",IF(ISNUMBER(SEARCH("Distillate fuel oil",BL9251)),"petroleum diesel",IF(ISNUMBER(SEARCH("Electricity",BL9251)),"electricity",IF(ISNUMBER(SEARCH("Fuel ethanol",BL9251)),"biofuel gasoline",IF(ISNUMBER(SEARCH("Hydrocarbon",BL9251)),"NA",IF(ISNUMBER(SEARCH("Jet fuel",BL9251)),"jet fuel",IF(ISNUMBER(SEARCH("Lubricants",BL9251)),"NA",IF(ISNUMBER(SEARCH("Motor gasoline",BL9251)),"petroleum gasoline",IF(ISNUMBER(SEARCH("Natural gas",BL9251)),"natural gas",IF(ISNUMBER(SEARCH("Propane",BL9251)),"LPG propane or butane",IF(ISNUMBER(SEARCH("Residual fuel oil",BL9251)),"heavy or residual fuel oil","other")))))))))))))</f>
        <v/>
      </c>
    </row>
    <row r="9252" ht="16" customHeight="1" s="106">
      <c r="A9252" t="inlineStr">
        <is>
          <t>2019P</t>
        </is>
      </c>
      <c r="B9252" t="inlineStr">
        <is>
          <t>TX</t>
        </is>
      </c>
      <c r="C9252" t="inlineStr">
        <is>
          <t>TERCB</t>
        </is>
      </c>
      <c r="D9252" t="n">
        <v>361564</v>
      </c>
      <c r="E9252" t="n">
        <v>356569</v>
      </c>
      <c r="F9252" t="n">
        <v>415619</v>
      </c>
      <c r="G9252" t="n">
        <v>440343</v>
      </c>
      <c r="H9252" t="n">
        <v>452851</v>
      </c>
      <c r="I9252" t="n">
        <v>461103</v>
      </c>
      <c r="J9252" t="n">
        <v>490615</v>
      </c>
      <c r="K9252" t="n">
        <v>521366</v>
      </c>
      <c r="L9252" t="n">
        <v>568295</v>
      </c>
      <c r="M9252" t="n">
        <v>643243</v>
      </c>
      <c r="N9252" t="n">
        <v>679459</v>
      </c>
      <c r="O9252" t="n">
        <v>721274</v>
      </c>
      <c r="P9252" t="n">
        <v>783494</v>
      </c>
      <c r="Q9252" t="n">
        <v>795978</v>
      </c>
      <c r="R9252" t="n">
        <v>788958</v>
      </c>
      <c r="S9252" t="n">
        <v>762344</v>
      </c>
      <c r="T9252" t="n">
        <v>769831</v>
      </c>
      <c r="U9252" t="n">
        <v>868874</v>
      </c>
      <c r="V9252" t="n">
        <v>932549</v>
      </c>
      <c r="W9252" t="n">
        <v>942649</v>
      </c>
      <c r="X9252" t="n">
        <v>930859</v>
      </c>
      <c r="Y9252" t="n">
        <v>908845</v>
      </c>
      <c r="Z9252" t="n">
        <v>970137</v>
      </c>
      <c r="AA9252" t="n">
        <v>948409</v>
      </c>
      <c r="AB9252" t="n">
        <v>1049831</v>
      </c>
      <c r="AC9252" t="n">
        <v>1078768</v>
      </c>
      <c r="AD9252" t="n">
        <v>1051404</v>
      </c>
      <c r="AE9252" t="n">
        <v>1090322</v>
      </c>
      <c r="AF9252" t="n">
        <v>1119961</v>
      </c>
      <c r="AG9252" t="n">
        <v>1194092</v>
      </c>
      <c r="AH9252" t="n">
        <v>1125553</v>
      </c>
      <c r="AI9252" t="n">
        <v>1143246</v>
      </c>
      <c r="AJ9252" t="n">
        <v>1107660</v>
      </c>
      <c r="AK9252" t="n">
        <v>1177044</v>
      </c>
      <c r="AL9252" t="n">
        <v>1185707</v>
      </c>
      <c r="AM9252" t="n">
        <v>1207484</v>
      </c>
      <c r="AN9252" t="n">
        <v>1297025</v>
      </c>
      <c r="AO9252" t="n">
        <v>1319051</v>
      </c>
      <c r="AP9252" t="n">
        <v>1388349</v>
      </c>
      <c r="AQ9252" t="n">
        <v>1360994</v>
      </c>
      <c r="AR9252" t="n">
        <v>1463617</v>
      </c>
      <c r="AS9252" t="n">
        <v>1455913</v>
      </c>
      <c r="AT9252" t="n">
        <v>1522912</v>
      </c>
      <c r="AU9252" t="n">
        <v>1473239</v>
      </c>
      <c r="AV9252" t="n">
        <v>1427607</v>
      </c>
      <c r="AW9252" t="n">
        <v>1491216</v>
      </c>
      <c r="AX9252" t="n">
        <v>1461274</v>
      </c>
      <c r="AY9252" t="n">
        <v>1548942</v>
      </c>
      <c r="AZ9252" t="n">
        <v>1583561</v>
      </c>
      <c r="BA9252" t="n">
        <v>1589673</v>
      </c>
      <c r="BB9252" t="n">
        <v>1686909</v>
      </c>
      <c r="BC9252" t="n">
        <v>1745786</v>
      </c>
      <c r="BD9252" t="n">
        <v>1600185</v>
      </c>
      <c r="BE9252" t="n">
        <v>1683791</v>
      </c>
      <c r="BF9252" t="n">
        <v>1709453</v>
      </c>
      <c r="BG9252" t="n">
        <v>1689590</v>
      </c>
      <c r="BH9252" t="n">
        <v>1656772</v>
      </c>
      <c r="BI9252" t="n">
        <v>1640586</v>
      </c>
      <c r="BJ9252" t="n">
        <v>1779625</v>
      </c>
      <c r="BL9252" s="89">
        <f>INDEX('SEDS_MSN Descriptions'!$C:$C,MATCH($C9252,'SEDS_MSN Descriptions'!$B:$B,0))</f>
        <v/>
      </c>
      <c r="BM9252" s="91">
        <f>INDEX('SEDS_MSN Descriptions'!$D:$D,MATCH($C9252,'SEDS_MSN Descriptions'!$B:$B,0))</f>
        <v/>
      </c>
      <c r="BN9252" s="91">
        <f>IF(ISNUMBER(SEARCH("Transportation",BL9252)),"Transportation",IF(ISNUMBER(SEARCH("Industrial",BL9252)),"Industrial",IF(ISNUMBER(SEARCH("electric power",BL9252)),"electric power",IF(ISNUMBER(SEARCH("commercial",BL9252)),"commercial",IF(ISNUMBER(SEARCH("residential",BL9252)),"residential","other")))))</f>
        <v/>
      </c>
      <c r="BO9252" s="91">
        <f>IF(ISNUMBER(SEARCH("Aviation gasoline",BL9252)),"jet fuel",IF(ISNUMBER(SEARCH("Biodiesel",BL9252)),"biofuel diesel",IF(ISNUMBER(SEARCH("Coal",BL9252)),"NA",IF(ISNUMBER(SEARCH("Distillate fuel oil",BL9252)),"petroleum diesel",IF(ISNUMBER(SEARCH("Electricity",BL9252)),"electricity",IF(ISNUMBER(SEARCH("Fuel ethanol",BL9252)),"biofuel gasoline",IF(ISNUMBER(SEARCH("Hydrocarbon",BL9252)),"NA",IF(ISNUMBER(SEARCH("Jet fuel",BL9252)),"jet fuel",IF(ISNUMBER(SEARCH("Lubricants",BL9252)),"NA",IF(ISNUMBER(SEARCH("Motor gasoline",BL9252)),"petroleum gasoline",IF(ISNUMBER(SEARCH("Natural gas",BL9252)),"natural gas",IF(ISNUMBER(SEARCH("Propane",BL9252)),"LPG propane or butane",IF(ISNUMBER(SEARCH("Residual fuel oil",BL9252)),"heavy or residual fuel oil","other")))))))))))))</f>
        <v/>
      </c>
    </row>
    <row r="9253" ht="16" customHeight="1" s="106">
      <c r="A9253" t="inlineStr">
        <is>
          <t>2019P</t>
        </is>
      </c>
      <c r="B9253" t="inlineStr">
        <is>
          <t>TX</t>
        </is>
      </c>
      <c r="C9253" t="inlineStr">
        <is>
          <t>TERPB</t>
        </is>
      </c>
      <c r="D9253" t="n">
        <v>37.6</v>
      </c>
      <c r="E9253" t="n">
        <v>36.3</v>
      </c>
      <c r="F9253" t="n">
        <v>41.3</v>
      </c>
      <c r="G9253" t="n">
        <v>43.3</v>
      </c>
      <c r="H9253" t="n">
        <v>44.1</v>
      </c>
      <c r="I9253" t="n">
        <v>44.4</v>
      </c>
      <c r="J9253" t="n">
        <v>46.8</v>
      </c>
      <c r="K9253" t="n">
        <v>49.2</v>
      </c>
      <c r="L9253" t="n">
        <v>52.5</v>
      </c>
      <c r="M9253" t="n">
        <v>58.2</v>
      </c>
      <c r="N9253" t="n">
        <v>60.5</v>
      </c>
      <c r="O9253" t="n">
        <v>62.7</v>
      </c>
      <c r="P9253" t="n">
        <v>66.59999999999999</v>
      </c>
      <c r="Q9253" t="n">
        <v>66.2</v>
      </c>
      <c r="R9253" t="n">
        <v>64.3</v>
      </c>
      <c r="S9253" t="n">
        <v>60.7</v>
      </c>
      <c r="T9253" t="n">
        <v>59.7</v>
      </c>
      <c r="U9253" t="n">
        <v>65.90000000000001</v>
      </c>
      <c r="V9253" t="n">
        <v>69.09999999999999</v>
      </c>
      <c r="W9253" t="n">
        <v>67.90000000000001</v>
      </c>
      <c r="X9253" t="n">
        <v>64.90000000000001</v>
      </c>
      <c r="Y9253" t="n">
        <v>61.6</v>
      </c>
      <c r="Z9253" t="n">
        <v>63.3</v>
      </c>
      <c r="AA9253" t="n">
        <v>60.2</v>
      </c>
      <c r="AB9253" t="n">
        <v>65.59999999999999</v>
      </c>
      <c r="AC9253" t="n">
        <v>66.3</v>
      </c>
      <c r="AD9253" t="n">
        <v>63.5</v>
      </c>
      <c r="AE9253" t="n">
        <v>65.59999999999999</v>
      </c>
      <c r="AF9253" t="n">
        <v>67.2</v>
      </c>
      <c r="AG9253" t="n">
        <v>71</v>
      </c>
      <c r="AH9253" t="n">
        <v>66</v>
      </c>
      <c r="AI9253" t="n">
        <v>65.7</v>
      </c>
      <c r="AJ9253" t="n">
        <v>62.4</v>
      </c>
      <c r="AK9253" t="n">
        <v>64.8</v>
      </c>
      <c r="AL9253" t="n">
        <v>63.9</v>
      </c>
      <c r="AM9253" t="n">
        <v>63.7</v>
      </c>
      <c r="AN9253" t="n">
        <v>67.09999999999999</v>
      </c>
      <c r="AO9253" t="n">
        <v>66.8</v>
      </c>
      <c r="AP9253" t="n">
        <v>68.90000000000001</v>
      </c>
      <c r="AQ9253" t="n">
        <v>66.2</v>
      </c>
      <c r="AR9253" t="n">
        <v>69.90000000000001</v>
      </c>
      <c r="AS9253" t="n">
        <v>68.3</v>
      </c>
      <c r="AT9253" t="n">
        <v>70.2</v>
      </c>
      <c r="AU9253" t="n">
        <v>66.90000000000001</v>
      </c>
      <c r="AV9253" t="n">
        <v>63.7</v>
      </c>
      <c r="AW9253" t="n">
        <v>65.5</v>
      </c>
      <c r="AX9253" t="n">
        <v>62.6</v>
      </c>
      <c r="AY9253" t="n">
        <v>65</v>
      </c>
      <c r="AZ9253" t="n">
        <v>65.09999999999999</v>
      </c>
      <c r="BA9253" t="n">
        <v>64.09999999999999</v>
      </c>
      <c r="BB9253" t="n">
        <v>66.8</v>
      </c>
      <c r="BC9253" t="n">
        <v>68.09999999999999</v>
      </c>
      <c r="BD9253" t="n">
        <v>61.3</v>
      </c>
      <c r="BE9253" t="n">
        <v>63.6</v>
      </c>
      <c r="BF9253" t="n">
        <v>63.4</v>
      </c>
      <c r="BG9253" t="n">
        <v>61.5</v>
      </c>
      <c r="BH9253" t="n">
        <v>59.4</v>
      </c>
      <c r="BI9253" t="n">
        <v>58</v>
      </c>
      <c r="BJ9253" t="n">
        <v>62.2</v>
      </c>
      <c r="BL9253" s="89">
        <f>INDEX('SEDS_MSN Descriptions'!$C:$C,MATCH($C9253,'SEDS_MSN Descriptions'!$B:$B,0))</f>
        <v/>
      </c>
      <c r="BM9253" s="91">
        <f>INDEX('SEDS_MSN Descriptions'!$D:$D,MATCH($C9253,'SEDS_MSN Descriptions'!$B:$B,0))</f>
        <v/>
      </c>
      <c r="BN9253" s="91">
        <f>IF(ISNUMBER(SEARCH("Transportation",BL9253)),"Transportation",IF(ISNUMBER(SEARCH("Industrial",BL9253)),"Industrial",IF(ISNUMBER(SEARCH("electric power",BL9253)),"electric power",IF(ISNUMBER(SEARCH("commercial",BL9253)),"commercial",IF(ISNUMBER(SEARCH("residential",BL9253)),"residential","other")))))</f>
        <v/>
      </c>
      <c r="BO9253" s="91">
        <f>IF(ISNUMBER(SEARCH("Aviation gasoline",BL9253)),"jet fuel",IF(ISNUMBER(SEARCH("Biodiesel",BL9253)),"biofuel diesel",IF(ISNUMBER(SEARCH("Coal",BL9253)),"NA",IF(ISNUMBER(SEARCH("Distillate fuel oil",BL9253)),"petroleum diesel",IF(ISNUMBER(SEARCH("Electricity",BL9253)),"electricity",IF(ISNUMBER(SEARCH("Fuel ethanol",BL9253)),"biofuel gasoline",IF(ISNUMBER(SEARCH("Hydrocarbon",BL9253)),"NA",IF(ISNUMBER(SEARCH("Jet fuel",BL9253)),"jet fuel",IF(ISNUMBER(SEARCH("Lubricants",BL9253)),"NA",IF(ISNUMBER(SEARCH("Motor gasoline",BL9253)),"petroleum gasoline",IF(ISNUMBER(SEARCH("Natural gas",BL9253)),"natural gas",IF(ISNUMBER(SEARCH("Propane",BL9253)),"LPG propane or butane",IF(ISNUMBER(SEARCH("Residual fuel oil",BL9253)),"heavy or residual fuel oil","other")))))))))))))</f>
        <v/>
      </c>
    </row>
    <row r="9254" ht="16" customHeight="1" s="106">
      <c r="A9254" t="inlineStr">
        <is>
          <t>2019P</t>
        </is>
      </c>
      <c r="B9254" t="inlineStr">
        <is>
          <t>TX</t>
        </is>
      </c>
      <c r="C9254" t="inlineStr">
        <is>
          <t>TETCB</t>
        </is>
      </c>
      <c r="D9254" t="n">
        <v>4416216</v>
      </c>
      <c r="E9254" t="n">
        <v>4447880</v>
      </c>
      <c r="F9254" t="n">
        <v>4640675</v>
      </c>
      <c r="G9254" t="n">
        <v>4894089</v>
      </c>
      <c r="H9254" t="n">
        <v>5012683</v>
      </c>
      <c r="I9254" t="n">
        <v>5212184</v>
      </c>
      <c r="J9254" t="n">
        <v>5557255</v>
      </c>
      <c r="K9254" t="n">
        <v>5879030</v>
      </c>
      <c r="L9254" t="n">
        <v>6268911</v>
      </c>
      <c r="M9254" t="n">
        <v>6656323</v>
      </c>
      <c r="N9254" t="n">
        <v>6921781</v>
      </c>
      <c r="O9254" t="n">
        <v>7233774</v>
      </c>
      <c r="P9254" t="n">
        <v>7623194</v>
      </c>
      <c r="Q9254" t="n">
        <v>8241366</v>
      </c>
      <c r="R9254" t="n">
        <v>8093721</v>
      </c>
      <c r="S9254" t="n">
        <v>7511439</v>
      </c>
      <c r="T9254" t="n">
        <v>7835920</v>
      </c>
      <c r="U9254" t="n">
        <v>8475779</v>
      </c>
      <c r="V9254" t="n">
        <v>8941144</v>
      </c>
      <c r="W9254" t="n">
        <v>9307928</v>
      </c>
      <c r="X9254" t="n">
        <v>9385532</v>
      </c>
      <c r="Y9254" t="n">
        <v>9147369</v>
      </c>
      <c r="Z9254" t="n">
        <v>8471165</v>
      </c>
      <c r="AA9254" t="n">
        <v>8406461</v>
      </c>
      <c r="AB9254" t="n">
        <v>8946242</v>
      </c>
      <c r="AC9254" t="n">
        <v>9011817</v>
      </c>
      <c r="AD9254" t="n">
        <v>9007599</v>
      </c>
      <c r="AE9254" t="n">
        <v>9240071</v>
      </c>
      <c r="AF9254" t="n">
        <v>9811771</v>
      </c>
      <c r="AG9254" t="n">
        <v>10093725</v>
      </c>
      <c r="AH9254" t="n">
        <v>10091766</v>
      </c>
      <c r="AI9254" t="n">
        <v>10094638</v>
      </c>
      <c r="AJ9254" t="n">
        <v>10253144</v>
      </c>
      <c r="AK9254" t="n">
        <v>10350894</v>
      </c>
      <c r="AL9254" t="n">
        <v>10663278</v>
      </c>
      <c r="AM9254" t="n">
        <v>10811073</v>
      </c>
      <c r="AN9254" t="n">
        <v>11579043</v>
      </c>
      <c r="AO9254" t="n">
        <v>11984538</v>
      </c>
      <c r="AP9254" t="n">
        <v>12161299</v>
      </c>
      <c r="AQ9254" t="n">
        <v>11788094</v>
      </c>
      <c r="AR9254" t="n">
        <v>12141592</v>
      </c>
      <c r="AS9254" t="n">
        <v>11942555</v>
      </c>
      <c r="AT9254" t="n">
        <v>12241015</v>
      </c>
      <c r="AU9254" t="n">
        <v>12028704</v>
      </c>
      <c r="AV9254" t="n">
        <v>12074332</v>
      </c>
      <c r="AW9254" t="n">
        <v>11539444</v>
      </c>
      <c r="AX9254" t="n">
        <v>11677436</v>
      </c>
      <c r="AY9254" t="n">
        <v>11779339</v>
      </c>
      <c r="AZ9254" t="n">
        <v>11263778</v>
      </c>
      <c r="BA9254" t="n">
        <v>10884447</v>
      </c>
      <c r="BB9254" t="n">
        <v>11643729</v>
      </c>
      <c r="BC9254" t="n">
        <v>11853397</v>
      </c>
      <c r="BD9254" t="n">
        <v>11908771</v>
      </c>
      <c r="BE9254" t="n">
        <v>12671092</v>
      </c>
      <c r="BF9254" t="n">
        <v>12656412</v>
      </c>
      <c r="BG9254" t="n">
        <v>12794992</v>
      </c>
      <c r="BH9254" t="n">
        <v>12997672</v>
      </c>
      <c r="BI9254" t="n">
        <v>13180344</v>
      </c>
      <c r="BJ9254" t="n">
        <v>13940276</v>
      </c>
      <c r="BL9254" s="89">
        <f>INDEX('SEDS_MSN Descriptions'!$C:$C,MATCH($C9254,'SEDS_MSN Descriptions'!$B:$B,0))</f>
        <v/>
      </c>
      <c r="BM9254" s="91">
        <f>INDEX('SEDS_MSN Descriptions'!$D:$D,MATCH($C9254,'SEDS_MSN Descriptions'!$B:$B,0))</f>
        <v/>
      </c>
      <c r="BN9254" s="91">
        <f>IF(ISNUMBER(SEARCH("Transportation",BL9254)),"Transportation",IF(ISNUMBER(SEARCH("Industrial",BL9254)),"Industrial",IF(ISNUMBER(SEARCH("electric power",BL9254)),"electric power",IF(ISNUMBER(SEARCH("commercial",BL9254)),"commercial",IF(ISNUMBER(SEARCH("residential",BL9254)),"residential","other")))))</f>
        <v/>
      </c>
      <c r="BO9254" s="91">
        <f>IF(ISNUMBER(SEARCH("Aviation gasoline",BL9254)),"jet fuel",IF(ISNUMBER(SEARCH("Biodiesel",BL9254)),"biofuel diesel",IF(ISNUMBER(SEARCH("Coal",BL9254)),"NA",IF(ISNUMBER(SEARCH("Distillate fuel oil",BL9254)),"petroleum diesel",IF(ISNUMBER(SEARCH("Electricity",BL9254)),"electricity",IF(ISNUMBER(SEARCH("Fuel ethanol",BL9254)),"biofuel gasoline",IF(ISNUMBER(SEARCH("Hydrocarbon",BL9254)),"NA",IF(ISNUMBER(SEARCH("Jet fuel",BL9254)),"jet fuel",IF(ISNUMBER(SEARCH("Lubricants",BL9254)),"NA",IF(ISNUMBER(SEARCH("Motor gasoline",BL9254)),"petroleum gasoline",IF(ISNUMBER(SEARCH("Natural gas",BL9254)),"natural gas",IF(ISNUMBER(SEARCH("Propane",BL9254)),"LPG propane or butane",IF(ISNUMBER(SEARCH("Residual fuel oil",BL9254)),"heavy or residual fuel oil","other")))))))))))))</f>
        <v/>
      </c>
    </row>
    <row r="9255" ht="32" customHeight="1" s="106">
      <c r="A9255" t="inlineStr">
        <is>
          <t>2019P</t>
        </is>
      </c>
      <c r="B9255" t="inlineStr">
        <is>
          <t>TX</t>
        </is>
      </c>
      <c r="C9255" t="inlineStr">
        <is>
          <t>TETGR</t>
        </is>
      </c>
      <c r="AO9255" t="n">
        <v>13.73</v>
      </c>
      <c r="AP9255" t="n">
        <v>13.1</v>
      </c>
      <c r="AQ9255" t="n">
        <v>12.21</v>
      </c>
      <c r="AR9255" t="n">
        <v>12.16</v>
      </c>
      <c r="AS9255" t="n">
        <v>11.69</v>
      </c>
      <c r="AT9255" t="n">
        <v>11.75</v>
      </c>
      <c r="AU9255" t="n">
        <v>11.47</v>
      </c>
      <c r="AV9255" t="n">
        <v>10.95</v>
      </c>
      <c r="AW9255" t="n">
        <v>10.19</v>
      </c>
      <c r="AX9255" t="n">
        <v>9.65</v>
      </c>
      <c r="AY9255" t="n">
        <v>9.24</v>
      </c>
      <c r="AZ9255" t="n">
        <v>8.83</v>
      </c>
      <c r="BA9255" t="n">
        <v>8.56</v>
      </c>
      <c r="BB9255" t="n">
        <v>8.94</v>
      </c>
      <c r="BC9255" t="n">
        <v>8.82</v>
      </c>
      <c r="BD9255" t="n">
        <v>8.44</v>
      </c>
      <c r="BE9255" t="n">
        <v>8.609999999999999</v>
      </c>
      <c r="BF9255" t="n">
        <v>8.31</v>
      </c>
      <c r="BG9255" t="n">
        <v>8.02</v>
      </c>
      <c r="BH9255" t="n">
        <v>8.119999999999999</v>
      </c>
      <c r="BI9255" t="n">
        <v>8.01</v>
      </c>
      <c r="BJ9255" t="n">
        <v>8.140000000000001</v>
      </c>
      <c r="BL9255" s="89">
        <f>INDEX('SEDS_MSN Descriptions'!$C:$C,MATCH($C9255,'SEDS_MSN Descriptions'!$B:$B,0))</f>
        <v/>
      </c>
      <c r="BM9255" s="91">
        <f>INDEX('SEDS_MSN Descriptions'!$D:$D,MATCH($C9255,'SEDS_MSN Descriptions'!$B:$B,0))</f>
        <v/>
      </c>
      <c r="BN9255" s="91">
        <f>IF(ISNUMBER(SEARCH("Transportation",BL9255)),"Transportation",IF(ISNUMBER(SEARCH("Industrial",BL9255)),"Industrial",IF(ISNUMBER(SEARCH("electric power",BL9255)),"electric power",IF(ISNUMBER(SEARCH("commercial",BL9255)),"commercial",IF(ISNUMBER(SEARCH("residential",BL9255)),"residential","other")))))</f>
        <v/>
      </c>
      <c r="BO9255" s="91">
        <f>IF(ISNUMBER(SEARCH("Aviation gasoline",BL9255)),"jet fuel",IF(ISNUMBER(SEARCH("Biodiesel",BL9255)),"biofuel diesel",IF(ISNUMBER(SEARCH("Coal",BL9255)),"NA",IF(ISNUMBER(SEARCH("Distillate fuel oil",BL9255)),"petroleum diesel",IF(ISNUMBER(SEARCH("Electricity",BL9255)),"electricity",IF(ISNUMBER(SEARCH("Fuel ethanol",BL9255)),"biofuel gasoline",IF(ISNUMBER(SEARCH("Hydrocarbon",BL9255)),"NA",IF(ISNUMBER(SEARCH("Jet fuel",BL9255)),"jet fuel",IF(ISNUMBER(SEARCH("Lubricants",BL9255)),"NA",IF(ISNUMBER(SEARCH("Motor gasoline",BL9255)),"petroleum gasoline",IF(ISNUMBER(SEARCH("Natural gas",BL9255)),"natural gas",IF(ISNUMBER(SEARCH("Propane",BL9255)),"LPG propane or butane",IF(ISNUMBER(SEARCH("Residual fuel oil",BL9255)),"heavy or residual fuel oil","other")))))))))))))</f>
        <v/>
      </c>
    </row>
    <row r="9256" ht="32" customHeight="1" s="106">
      <c r="A9256" t="inlineStr">
        <is>
          <t>2019P</t>
        </is>
      </c>
      <c r="B9256" t="inlineStr">
        <is>
          <t>TX</t>
        </is>
      </c>
      <c r="C9256" t="inlineStr">
        <is>
          <t>TETPB</t>
        </is>
      </c>
      <c r="D9256" t="n">
        <v>458.9</v>
      </c>
      <c r="E9256" t="n">
        <v>452.9</v>
      </c>
      <c r="F9256" t="n">
        <v>461.6</v>
      </c>
      <c r="G9256" t="n">
        <v>481.7</v>
      </c>
      <c r="H9256" t="n">
        <v>488.1</v>
      </c>
      <c r="I9256" t="n">
        <v>502.2</v>
      </c>
      <c r="J9256" t="n">
        <v>529.7</v>
      </c>
      <c r="K9256" t="n">
        <v>554.7</v>
      </c>
      <c r="L9256" t="n">
        <v>579.4</v>
      </c>
      <c r="M9256" t="n">
        <v>602.7</v>
      </c>
      <c r="N9256" t="n">
        <v>616</v>
      </c>
      <c r="O9256" t="n">
        <v>628.5</v>
      </c>
      <c r="P9256" t="n">
        <v>648.3</v>
      </c>
      <c r="Q9256" t="n">
        <v>685.7</v>
      </c>
      <c r="R9256" t="n">
        <v>659.7</v>
      </c>
      <c r="S9256" t="n">
        <v>597.6</v>
      </c>
      <c r="T9256" t="n">
        <v>607.2</v>
      </c>
      <c r="U9256" t="n">
        <v>642.4</v>
      </c>
      <c r="V9256" t="n">
        <v>662.3</v>
      </c>
      <c r="W9256" t="n">
        <v>670.2</v>
      </c>
      <c r="X9256" t="n">
        <v>654.6</v>
      </c>
      <c r="Y9256" t="n">
        <v>620.3</v>
      </c>
      <c r="Z9256" t="n">
        <v>552.5</v>
      </c>
      <c r="AA9256" t="n">
        <v>533.7</v>
      </c>
      <c r="AB9256" t="n">
        <v>558.9</v>
      </c>
      <c r="AC9256" t="n">
        <v>553.8</v>
      </c>
      <c r="AD9256" t="n">
        <v>543.9</v>
      </c>
      <c r="AE9256" t="n">
        <v>555.9</v>
      </c>
      <c r="AF9256" t="n">
        <v>588.7</v>
      </c>
      <c r="AG9256" t="n">
        <v>600.6</v>
      </c>
      <c r="AH9256" t="n">
        <v>591.7</v>
      </c>
      <c r="AI9256" t="n">
        <v>580.2</v>
      </c>
      <c r="AJ9256" t="n">
        <v>577.3</v>
      </c>
      <c r="AK9256" t="n">
        <v>569.9</v>
      </c>
      <c r="AL9256" t="n">
        <v>574.4</v>
      </c>
      <c r="AM9256" t="n">
        <v>570.2</v>
      </c>
      <c r="AN9256" t="n">
        <v>598.7</v>
      </c>
      <c r="AO9256" t="n">
        <v>607.1</v>
      </c>
      <c r="AP9256" t="n">
        <v>603.3</v>
      </c>
      <c r="AQ9256" t="n">
        <v>573.4</v>
      </c>
      <c r="AR9256" t="n">
        <v>579.7</v>
      </c>
      <c r="AS9256" t="n">
        <v>560.2</v>
      </c>
      <c r="AT9256" t="n">
        <v>564.4</v>
      </c>
      <c r="AU9256" t="n">
        <v>546</v>
      </c>
      <c r="AV9256" t="n">
        <v>539.2</v>
      </c>
      <c r="AW9256" t="n">
        <v>506.6</v>
      </c>
      <c r="AX9256" t="n">
        <v>499.9</v>
      </c>
      <c r="AY9256" t="n">
        <v>494.3</v>
      </c>
      <c r="AZ9256" t="n">
        <v>463.4</v>
      </c>
      <c r="BA9256" t="n">
        <v>438.9</v>
      </c>
      <c r="BB9256" t="n">
        <v>461.3</v>
      </c>
      <c r="BC9256" t="n">
        <v>462.2</v>
      </c>
      <c r="BD9256" t="n">
        <v>456.5</v>
      </c>
      <c r="BE9256" t="n">
        <v>478.5</v>
      </c>
      <c r="BF9256" t="n">
        <v>469.4</v>
      </c>
      <c r="BG9256" t="n">
        <v>465.8</v>
      </c>
      <c r="BH9256" t="n">
        <v>465.6</v>
      </c>
      <c r="BI9256" t="n">
        <v>465.8</v>
      </c>
      <c r="BJ9256" t="n">
        <v>486.9</v>
      </c>
      <c r="BL9256" s="89">
        <f>INDEX('SEDS_MSN Descriptions'!$C:$C,MATCH($C9256,'SEDS_MSN Descriptions'!$B:$B,0))</f>
        <v/>
      </c>
      <c r="BM9256" s="91">
        <f>INDEX('SEDS_MSN Descriptions'!$D:$D,MATCH($C9256,'SEDS_MSN Descriptions'!$B:$B,0))</f>
        <v/>
      </c>
      <c r="BN9256" s="91">
        <f>IF(ISNUMBER(SEARCH("Transportation",BL9256)),"Transportation",IF(ISNUMBER(SEARCH("Industrial",BL9256)),"Industrial",IF(ISNUMBER(SEARCH("electric power",BL9256)),"electric power",IF(ISNUMBER(SEARCH("commercial",BL9256)),"commercial",IF(ISNUMBER(SEARCH("residential",BL9256)),"residential","other")))))</f>
        <v/>
      </c>
      <c r="BO9256" s="91">
        <f>IF(ISNUMBER(SEARCH("Aviation gasoline",BL9256)),"jet fuel",IF(ISNUMBER(SEARCH("Biodiesel",BL9256)),"biofuel diesel",IF(ISNUMBER(SEARCH("Coal",BL9256)),"NA",IF(ISNUMBER(SEARCH("Distillate fuel oil",BL9256)),"petroleum diesel",IF(ISNUMBER(SEARCH("Electricity",BL9256)),"electricity",IF(ISNUMBER(SEARCH("Fuel ethanol",BL9256)),"biofuel gasoline",IF(ISNUMBER(SEARCH("Hydrocarbon",BL9256)),"NA",IF(ISNUMBER(SEARCH("Jet fuel",BL9256)),"jet fuel",IF(ISNUMBER(SEARCH("Lubricants",BL9256)),"NA",IF(ISNUMBER(SEARCH("Motor gasoline",BL9256)),"petroleum gasoline",IF(ISNUMBER(SEARCH("Natural gas",BL9256)),"natural gas",IF(ISNUMBER(SEARCH("Propane",BL9256)),"LPG propane or butane",IF(ISNUMBER(SEARCH("Residual fuel oil",BL9256)),"heavy or residual fuel oil","other")))))))))))))</f>
        <v/>
      </c>
    </row>
    <row r="9257" ht="32" customHeight="1" s="106">
      <c r="A9257" t="inlineStr">
        <is>
          <t>2019P</t>
        </is>
      </c>
      <c r="B9257" t="inlineStr">
        <is>
          <t>TX</t>
        </is>
      </c>
      <c r="C9257" t="inlineStr">
        <is>
          <t>TETXB</t>
        </is>
      </c>
      <c r="D9257" t="n">
        <v>4416216</v>
      </c>
      <c r="E9257" t="n">
        <v>4447880</v>
      </c>
      <c r="F9257" t="n">
        <v>4640675</v>
      </c>
      <c r="G9257" t="n">
        <v>4894089</v>
      </c>
      <c r="H9257" t="n">
        <v>5012683</v>
      </c>
      <c r="I9257" t="n">
        <v>5212184</v>
      </c>
      <c r="J9257" t="n">
        <v>5557255</v>
      </c>
      <c r="K9257" t="n">
        <v>5879030</v>
      </c>
      <c r="L9257" t="n">
        <v>6268911</v>
      </c>
      <c r="M9257" t="n">
        <v>6656323</v>
      </c>
      <c r="N9257" t="n">
        <v>6921781</v>
      </c>
      <c r="O9257" t="n">
        <v>7233774</v>
      </c>
      <c r="P9257" t="n">
        <v>7623182</v>
      </c>
      <c r="Q9257" t="n">
        <v>8241372</v>
      </c>
      <c r="R9257" t="n">
        <v>8093712</v>
      </c>
      <c r="S9257" t="n">
        <v>7511449</v>
      </c>
      <c r="T9257" t="n">
        <v>7835931</v>
      </c>
      <c r="U9257" t="n">
        <v>8475776</v>
      </c>
      <c r="V9257" t="n">
        <v>8941157</v>
      </c>
      <c r="W9257" t="n">
        <v>9307931</v>
      </c>
      <c r="X9257" t="n">
        <v>9385531</v>
      </c>
      <c r="Y9257" t="n">
        <v>9147365</v>
      </c>
      <c r="Z9257" t="n">
        <v>8471165</v>
      </c>
      <c r="AA9257" t="n">
        <v>8406455</v>
      </c>
      <c r="AB9257" t="n">
        <v>8946235</v>
      </c>
      <c r="AC9257" t="n">
        <v>9011807</v>
      </c>
      <c r="AD9257" t="n">
        <v>9007594</v>
      </c>
      <c r="AE9257" t="n">
        <v>9240072</v>
      </c>
      <c r="AF9257" t="n">
        <v>9811775</v>
      </c>
      <c r="AG9257" t="n">
        <v>10093733</v>
      </c>
      <c r="AH9257" t="n">
        <v>10091775</v>
      </c>
      <c r="AI9257" t="n">
        <v>10094646</v>
      </c>
      <c r="AJ9257" t="n">
        <v>10253136</v>
      </c>
      <c r="AK9257" t="n">
        <v>10350892</v>
      </c>
      <c r="AL9257" t="n">
        <v>10663273</v>
      </c>
      <c r="AM9257" t="n">
        <v>10811082</v>
      </c>
      <c r="AN9257" t="n">
        <v>11579055</v>
      </c>
      <c r="AO9257" t="n">
        <v>11984533</v>
      </c>
      <c r="AP9257" t="n">
        <v>12161287</v>
      </c>
      <c r="AQ9257" t="n">
        <v>11788098</v>
      </c>
      <c r="AR9257" t="n">
        <v>12141587</v>
      </c>
      <c r="AS9257" t="n">
        <v>11942547</v>
      </c>
      <c r="AT9257" t="n">
        <v>12241028</v>
      </c>
      <c r="AU9257" t="n">
        <v>12028694</v>
      </c>
      <c r="AV9257" t="n">
        <v>12074325</v>
      </c>
      <c r="AW9257" t="n">
        <v>11539435</v>
      </c>
      <c r="AX9257" t="n">
        <v>11677446</v>
      </c>
      <c r="AY9257" t="n">
        <v>11779346</v>
      </c>
      <c r="AZ9257" t="n">
        <v>11263771</v>
      </c>
      <c r="BA9257" t="n">
        <v>10884452</v>
      </c>
      <c r="BB9257" t="n">
        <v>11643721</v>
      </c>
      <c r="BC9257" t="n">
        <v>11853393</v>
      </c>
      <c r="BD9257" t="n">
        <v>11908781</v>
      </c>
      <c r="BE9257" t="n">
        <v>12671081</v>
      </c>
      <c r="BF9257" t="n">
        <v>12656408</v>
      </c>
      <c r="BG9257" t="n">
        <v>12794988</v>
      </c>
      <c r="BH9257" t="n">
        <v>12997669</v>
      </c>
      <c r="BI9257" t="n">
        <v>13180337</v>
      </c>
      <c r="BJ9257" t="n">
        <v>13940268</v>
      </c>
      <c r="BL9257" s="89">
        <f>INDEX('SEDS_MSN Descriptions'!$C:$C,MATCH($C9257,'SEDS_MSN Descriptions'!$B:$B,0))</f>
        <v/>
      </c>
      <c r="BM9257" s="91">
        <f>INDEX('SEDS_MSN Descriptions'!$D:$D,MATCH($C9257,'SEDS_MSN Descriptions'!$B:$B,0))</f>
        <v/>
      </c>
      <c r="BN9257" s="91">
        <f>IF(ISNUMBER(SEARCH("Transportation",BL9257)),"Transportation",IF(ISNUMBER(SEARCH("Industrial",BL9257)),"Industrial",IF(ISNUMBER(SEARCH("electric power",BL9257)),"electric power",IF(ISNUMBER(SEARCH("commercial",BL9257)),"commercial",IF(ISNUMBER(SEARCH("residential",BL9257)),"residential","other")))))</f>
        <v/>
      </c>
      <c r="BO9257" s="91">
        <f>IF(ISNUMBER(SEARCH("Aviation gasoline",BL9257)),"jet fuel",IF(ISNUMBER(SEARCH("Biodiesel",BL9257)),"biofuel diesel",IF(ISNUMBER(SEARCH("Coal",BL9257)),"NA",IF(ISNUMBER(SEARCH("Distillate fuel oil",BL9257)),"petroleum diesel",IF(ISNUMBER(SEARCH("Electricity",BL9257)),"electricity",IF(ISNUMBER(SEARCH("Fuel ethanol",BL9257)),"biofuel gasoline",IF(ISNUMBER(SEARCH("Hydrocarbon",BL9257)),"NA",IF(ISNUMBER(SEARCH("Jet fuel",BL9257)),"jet fuel",IF(ISNUMBER(SEARCH("Lubricants",BL9257)),"NA",IF(ISNUMBER(SEARCH("Motor gasoline",BL9257)),"petroleum gasoline",IF(ISNUMBER(SEARCH("Natural gas",BL9257)),"natural gas",IF(ISNUMBER(SEARCH("Propane",BL9257)),"LPG propane or butane",IF(ISNUMBER(SEARCH("Residual fuel oil",BL9257)),"heavy or residual fuel oil","other")))))))))))))</f>
        <v/>
      </c>
    </row>
    <row r="9258" ht="16" customHeight="1" s="106">
      <c r="A9258" t="inlineStr">
        <is>
          <t>2019P</t>
        </is>
      </c>
      <c r="B9258" t="inlineStr">
        <is>
          <t>TX</t>
        </is>
      </c>
      <c r="C9258" t="inlineStr">
        <is>
          <t>TNACB</t>
        </is>
      </c>
      <c r="D9258" t="n">
        <v>797605</v>
      </c>
      <c r="E9258" t="n">
        <v>814094</v>
      </c>
      <c r="F9258" t="n">
        <v>835578</v>
      </c>
      <c r="G9258" t="n">
        <v>860487</v>
      </c>
      <c r="H9258" t="n">
        <v>888415</v>
      </c>
      <c r="I9258" t="n">
        <v>919576</v>
      </c>
      <c r="J9258" t="n">
        <v>950843</v>
      </c>
      <c r="K9258" t="n">
        <v>1002771</v>
      </c>
      <c r="L9258" t="n">
        <v>1096279</v>
      </c>
      <c r="M9258" t="n">
        <v>1159513</v>
      </c>
      <c r="N9258" t="n">
        <v>1212068</v>
      </c>
      <c r="O9258" t="n">
        <v>1258232</v>
      </c>
      <c r="P9258" t="n">
        <v>1360829</v>
      </c>
      <c r="Q9258" t="n">
        <v>1486367</v>
      </c>
      <c r="R9258" t="n">
        <v>1509541</v>
      </c>
      <c r="S9258" t="n">
        <v>1562028</v>
      </c>
      <c r="T9258" t="n">
        <v>1614344</v>
      </c>
      <c r="U9258" t="n">
        <v>1728153</v>
      </c>
      <c r="V9258" t="n">
        <v>1826422</v>
      </c>
      <c r="W9258" t="n">
        <v>1880719</v>
      </c>
      <c r="X9258" t="n">
        <v>1802055</v>
      </c>
      <c r="Y9258" t="n">
        <v>1826225</v>
      </c>
      <c r="Z9258" t="n">
        <v>1883216</v>
      </c>
      <c r="AA9258" t="n">
        <v>1880769</v>
      </c>
      <c r="AB9258" t="n">
        <v>1960057</v>
      </c>
      <c r="AC9258" t="n">
        <v>2027528</v>
      </c>
      <c r="AD9258" t="n">
        <v>2073455</v>
      </c>
      <c r="AE9258" t="n">
        <v>2032666</v>
      </c>
      <c r="AF9258" t="n">
        <v>2146110</v>
      </c>
      <c r="AG9258" t="n">
        <v>2150031</v>
      </c>
      <c r="AH9258" t="n">
        <v>2155244</v>
      </c>
      <c r="AI9258" t="n">
        <v>2103266</v>
      </c>
      <c r="AJ9258" t="n">
        <v>2149543</v>
      </c>
      <c r="AK9258" t="n">
        <v>2135807</v>
      </c>
      <c r="AL9258" t="n">
        <v>2196665</v>
      </c>
      <c r="AM9258" t="n">
        <v>2165210</v>
      </c>
      <c r="AN9258" t="n">
        <v>2338823</v>
      </c>
      <c r="AO9258" t="n">
        <v>2402478</v>
      </c>
      <c r="AP9258" t="n">
        <v>2523993</v>
      </c>
      <c r="AQ9258" t="n">
        <v>2509628</v>
      </c>
      <c r="AR9258" t="n">
        <v>2562943</v>
      </c>
      <c r="AS9258" t="n">
        <v>2674290</v>
      </c>
      <c r="AT9258" t="n">
        <v>2768394</v>
      </c>
      <c r="AU9258" t="n">
        <v>2669237</v>
      </c>
      <c r="AV9258" t="n">
        <v>2697538</v>
      </c>
      <c r="AW9258" t="n">
        <v>2722539</v>
      </c>
      <c r="AX9258" t="n">
        <v>2854808</v>
      </c>
      <c r="AY9258" t="n">
        <v>2885002</v>
      </c>
      <c r="AZ9258" t="n">
        <v>2800965</v>
      </c>
      <c r="BA9258" t="n">
        <v>2690110</v>
      </c>
      <c r="BB9258" t="n">
        <v>2671519</v>
      </c>
      <c r="BC9258" t="n">
        <v>2691740</v>
      </c>
      <c r="BD9258" t="n">
        <v>2701890</v>
      </c>
      <c r="BE9258" t="n">
        <v>2958326</v>
      </c>
      <c r="BF9258" t="n">
        <v>2945567</v>
      </c>
      <c r="BG9258" t="n">
        <v>3001836</v>
      </c>
      <c r="BH9258" t="n">
        <v>3096210</v>
      </c>
      <c r="BI9258" t="n">
        <v>3123235</v>
      </c>
      <c r="BJ9258" t="n">
        <v>3220815</v>
      </c>
      <c r="BL9258" s="89">
        <f>INDEX('SEDS_MSN Descriptions'!$C:$C,MATCH($C9258,'SEDS_MSN Descriptions'!$B:$B,0))</f>
        <v/>
      </c>
      <c r="BM9258" s="91">
        <f>INDEX('SEDS_MSN Descriptions'!$D:$D,MATCH($C9258,'SEDS_MSN Descriptions'!$B:$B,0))</f>
        <v/>
      </c>
      <c r="BN9258" s="91">
        <f>IF(ISNUMBER(SEARCH("Transportation",BL9258)),"Transportation",IF(ISNUMBER(SEARCH("Industrial",BL9258)),"Industrial",IF(ISNUMBER(SEARCH("electric power",BL9258)),"electric power",IF(ISNUMBER(SEARCH("commercial",BL9258)),"commercial",IF(ISNUMBER(SEARCH("residential",BL9258)),"residential","other")))))</f>
        <v/>
      </c>
      <c r="BO9258" s="91">
        <f>IF(ISNUMBER(SEARCH("Aviation gasoline",BL9258)),"jet fuel",IF(ISNUMBER(SEARCH("Biodiesel",BL9258)),"biofuel diesel",IF(ISNUMBER(SEARCH("Coal",BL9258)),"NA",IF(ISNUMBER(SEARCH("Distillate fuel oil",BL9258)),"petroleum diesel",IF(ISNUMBER(SEARCH("Electricity",BL9258)),"electricity",IF(ISNUMBER(SEARCH("Fuel ethanol",BL9258)),"biofuel gasoline",IF(ISNUMBER(SEARCH("Hydrocarbon",BL9258)),"NA",IF(ISNUMBER(SEARCH("Jet fuel",BL9258)),"jet fuel",IF(ISNUMBER(SEARCH("Lubricants",BL9258)),"NA",IF(ISNUMBER(SEARCH("Motor gasoline",BL9258)),"petroleum gasoline",IF(ISNUMBER(SEARCH("Natural gas",BL9258)),"natural gas",IF(ISNUMBER(SEARCH("Propane",BL9258)),"LPG propane or butane",IF(ISNUMBER(SEARCH("Residual fuel oil",BL9258)),"heavy or residual fuel oil","other")))))))))))))</f>
        <v/>
      </c>
    </row>
    <row r="9259" ht="16" customHeight="1" s="106">
      <c r="A9259" t="inlineStr">
        <is>
          <t>2019P</t>
        </is>
      </c>
      <c r="B9259" t="inlineStr">
        <is>
          <t>TX</t>
        </is>
      </c>
      <c r="C9259" t="inlineStr">
        <is>
          <t>TNCCB</t>
        </is>
      </c>
      <c r="D9259" t="n">
        <v>118115</v>
      </c>
      <c r="E9259" t="n">
        <v>120163</v>
      </c>
      <c r="F9259" t="n">
        <v>130336</v>
      </c>
      <c r="G9259" t="n">
        <v>143335</v>
      </c>
      <c r="H9259" t="n">
        <v>155425</v>
      </c>
      <c r="I9259" t="n">
        <v>159235</v>
      </c>
      <c r="J9259" t="n">
        <v>177417</v>
      </c>
      <c r="K9259" t="n">
        <v>235152</v>
      </c>
      <c r="L9259" t="n">
        <v>249883</v>
      </c>
      <c r="M9259" t="n">
        <v>263649</v>
      </c>
      <c r="N9259" t="n">
        <v>273794</v>
      </c>
      <c r="O9259" t="n">
        <v>274587</v>
      </c>
      <c r="P9259" t="n">
        <v>290600</v>
      </c>
      <c r="Q9259" t="n">
        <v>321340</v>
      </c>
      <c r="R9259" t="n">
        <v>298266</v>
      </c>
      <c r="S9259" t="n">
        <v>289347</v>
      </c>
      <c r="T9259" t="n">
        <v>311878</v>
      </c>
      <c r="U9259" t="n">
        <v>354847</v>
      </c>
      <c r="V9259" t="n">
        <v>379536</v>
      </c>
      <c r="W9259" t="n">
        <v>483407</v>
      </c>
      <c r="X9259" t="n">
        <v>399310</v>
      </c>
      <c r="Y9259" t="n">
        <v>410970</v>
      </c>
      <c r="Z9259" t="n">
        <v>421178</v>
      </c>
      <c r="AA9259" t="n">
        <v>481689</v>
      </c>
      <c r="AB9259" t="n">
        <v>433941</v>
      </c>
      <c r="AC9259" t="n">
        <v>424113</v>
      </c>
      <c r="AD9259" t="n">
        <v>407409</v>
      </c>
      <c r="AE9259" t="n">
        <v>431006</v>
      </c>
      <c r="AF9259" t="n">
        <v>451610</v>
      </c>
      <c r="AG9259" t="n">
        <v>462255</v>
      </c>
      <c r="AH9259" t="n">
        <v>455822</v>
      </c>
      <c r="AI9259" t="n">
        <v>464331</v>
      </c>
      <c r="AJ9259" t="n">
        <v>468159</v>
      </c>
      <c r="AK9259" t="n">
        <v>456931</v>
      </c>
      <c r="AL9259" t="n">
        <v>474071</v>
      </c>
      <c r="AM9259" t="n">
        <v>514826</v>
      </c>
      <c r="AN9259" t="n">
        <v>491244</v>
      </c>
      <c r="AO9259" t="n">
        <v>534277</v>
      </c>
      <c r="AP9259" t="n">
        <v>516478</v>
      </c>
      <c r="AQ9259" t="n">
        <v>526768</v>
      </c>
      <c r="AR9259" t="n">
        <v>584869</v>
      </c>
      <c r="AS9259" t="n">
        <v>563686</v>
      </c>
      <c r="AT9259" t="n">
        <v>595156</v>
      </c>
      <c r="AU9259" t="n">
        <v>590379</v>
      </c>
      <c r="AV9259" t="n">
        <v>561055</v>
      </c>
      <c r="AW9259" t="n">
        <v>573630</v>
      </c>
      <c r="AX9259" t="n">
        <v>558444</v>
      </c>
      <c r="AY9259" t="n">
        <v>565674</v>
      </c>
      <c r="AZ9259" t="n">
        <v>587772</v>
      </c>
      <c r="BA9259" t="n">
        <v>607183</v>
      </c>
      <c r="BB9259" t="n">
        <v>638202</v>
      </c>
      <c r="BC9259" t="n">
        <v>666112</v>
      </c>
      <c r="BD9259" t="n">
        <v>656147</v>
      </c>
      <c r="BE9259" t="n">
        <v>676800</v>
      </c>
      <c r="BF9259" t="n">
        <v>699546</v>
      </c>
      <c r="BG9259" t="n">
        <v>701828</v>
      </c>
      <c r="BH9259" t="n">
        <v>698986</v>
      </c>
      <c r="BI9259" t="n">
        <v>688665</v>
      </c>
      <c r="BJ9259" t="n">
        <v>760460</v>
      </c>
      <c r="BL9259" s="89">
        <f>INDEX('SEDS_MSN Descriptions'!$C:$C,MATCH($C9259,'SEDS_MSN Descriptions'!$B:$B,0))</f>
        <v/>
      </c>
      <c r="BM9259" s="91">
        <f>INDEX('SEDS_MSN Descriptions'!$D:$D,MATCH($C9259,'SEDS_MSN Descriptions'!$B:$B,0))</f>
        <v/>
      </c>
      <c r="BN9259" s="91">
        <f>IF(ISNUMBER(SEARCH("Transportation",BL9259)),"Transportation",IF(ISNUMBER(SEARCH("Industrial",BL9259)),"Industrial",IF(ISNUMBER(SEARCH("electric power",BL9259)),"electric power",IF(ISNUMBER(SEARCH("commercial",BL9259)),"commercial",IF(ISNUMBER(SEARCH("residential",BL9259)),"residential","other")))))</f>
        <v/>
      </c>
      <c r="BO9259" s="91">
        <f>IF(ISNUMBER(SEARCH("Aviation gasoline",BL9259)),"jet fuel",IF(ISNUMBER(SEARCH("Biodiesel",BL9259)),"biofuel diesel",IF(ISNUMBER(SEARCH("Coal",BL9259)),"NA",IF(ISNUMBER(SEARCH("Distillate fuel oil",BL9259)),"petroleum diesel",IF(ISNUMBER(SEARCH("Electricity",BL9259)),"electricity",IF(ISNUMBER(SEARCH("Fuel ethanol",BL9259)),"biofuel gasoline",IF(ISNUMBER(SEARCH("Hydrocarbon",BL9259)),"NA",IF(ISNUMBER(SEARCH("Jet fuel",BL9259)),"jet fuel",IF(ISNUMBER(SEARCH("Lubricants",BL9259)),"NA",IF(ISNUMBER(SEARCH("Motor gasoline",BL9259)),"petroleum gasoline",IF(ISNUMBER(SEARCH("Natural gas",BL9259)),"natural gas",IF(ISNUMBER(SEARCH("Propane",BL9259)),"LPG propane or butane",IF(ISNUMBER(SEARCH("Residual fuel oil",BL9259)),"heavy or residual fuel oil","other")))))))))))))</f>
        <v/>
      </c>
    </row>
    <row r="9260" ht="16" customHeight="1" s="106">
      <c r="A9260" t="inlineStr">
        <is>
          <t>2019P</t>
        </is>
      </c>
      <c r="B9260" t="inlineStr">
        <is>
          <t>TX</t>
        </is>
      </c>
      <c r="C9260" t="inlineStr">
        <is>
          <t>TNICB</t>
        </is>
      </c>
      <c r="D9260" t="n">
        <v>2932961</v>
      </c>
      <c r="E9260" t="n">
        <v>2943004</v>
      </c>
      <c r="F9260" t="n">
        <v>3023960</v>
      </c>
      <c r="G9260" t="n">
        <v>3190268</v>
      </c>
      <c r="H9260" t="n">
        <v>3234000</v>
      </c>
      <c r="I9260" t="n">
        <v>3358734</v>
      </c>
      <c r="J9260" t="n">
        <v>3584901</v>
      </c>
      <c r="K9260" t="n">
        <v>3734518</v>
      </c>
      <c r="L9260" t="n">
        <v>3927878</v>
      </c>
      <c r="M9260" t="n">
        <v>4112262</v>
      </c>
      <c r="N9260" t="n">
        <v>4235259</v>
      </c>
      <c r="O9260" t="n">
        <v>4423178</v>
      </c>
      <c r="P9260" t="n">
        <v>4579098</v>
      </c>
      <c r="Q9260" t="n">
        <v>4990812</v>
      </c>
      <c r="R9260" t="n">
        <v>4817074</v>
      </c>
      <c r="S9260" t="n">
        <v>4172620</v>
      </c>
      <c r="T9260" t="n">
        <v>4361196</v>
      </c>
      <c r="U9260" t="n">
        <v>4658129</v>
      </c>
      <c r="V9260" t="n">
        <v>4871329</v>
      </c>
      <c r="W9260" t="n">
        <v>5045347</v>
      </c>
      <c r="X9260" t="n">
        <v>5251240</v>
      </c>
      <c r="Y9260" t="n">
        <v>4985354</v>
      </c>
      <c r="Z9260" t="n">
        <v>4185043</v>
      </c>
      <c r="AA9260" t="n">
        <v>4045556</v>
      </c>
      <c r="AB9260" t="n">
        <v>4413944</v>
      </c>
      <c r="AC9260" t="n">
        <v>4376521</v>
      </c>
      <c r="AD9260" t="n">
        <v>4396972</v>
      </c>
      <c r="AE9260" t="n">
        <v>4616008</v>
      </c>
      <c r="AF9260" t="n">
        <v>4982887</v>
      </c>
      <c r="AG9260" t="n">
        <v>5105500</v>
      </c>
      <c r="AH9260" t="n">
        <v>5266502</v>
      </c>
      <c r="AI9260" t="n">
        <v>5292558</v>
      </c>
      <c r="AJ9260" t="n">
        <v>5440659</v>
      </c>
      <c r="AK9260" t="n">
        <v>5448827</v>
      </c>
      <c r="AL9260" t="n">
        <v>5626132</v>
      </c>
      <c r="AM9260" t="n">
        <v>5731105</v>
      </c>
      <c r="AN9260" t="n">
        <v>6203262</v>
      </c>
      <c r="AO9260" t="n">
        <v>6428768</v>
      </c>
      <c r="AP9260" t="n">
        <v>6367897</v>
      </c>
      <c r="AQ9260" t="n">
        <v>6028554</v>
      </c>
      <c r="AR9260" t="n">
        <v>6124999</v>
      </c>
      <c r="AS9260" t="n">
        <v>5902867</v>
      </c>
      <c r="AT9260" t="n">
        <v>5974221</v>
      </c>
      <c r="AU9260" t="n">
        <v>5968897</v>
      </c>
      <c r="AV9260" t="n">
        <v>6091474</v>
      </c>
      <c r="AW9260" t="n">
        <v>5408137</v>
      </c>
      <c r="AX9260" t="n">
        <v>5412219</v>
      </c>
      <c r="AY9260" t="n">
        <v>5250170</v>
      </c>
      <c r="AZ9260" t="n">
        <v>4746475</v>
      </c>
      <c r="BA9260" t="n">
        <v>4478126</v>
      </c>
      <c r="BB9260" t="n">
        <v>5115661</v>
      </c>
      <c r="BC9260" t="n">
        <v>5152220</v>
      </c>
      <c r="BD9260" t="n">
        <v>5411727</v>
      </c>
      <c r="BE9260" t="n">
        <v>5721674</v>
      </c>
      <c r="BF9260" t="n">
        <v>5623476</v>
      </c>
      <c r="BG9260" t="n">
        <v>5795279</v>
      </c>
      <c r="BH9260" t="n">
        <v>5897805</v>
      </c>
      <c r="BI9260" t="n">
        <v>6019066</v>
      </c>
      <c r="BJ9260" t="n">
        <v>6508915</v>
      </c>
      <c r="BL9260" s="89">
        <f>INDEX('SEDS_MSN Descriptions'!$C:$C,MATCH($C9260,'SEDS_MSN Descriptions'!$B:$B,0))</f>
        <v/>
      </c>
      <c r="BM9260" s="91">
        <f>INDEX('SEDS_MSN Descriptions'!$D:$D,MATCH($C9260,'SEDS_MSN Descriptions'!$B:$B,0))</f>
        <v/>
      </c>
      <c r="BN9260" s="91">
        <f>IF(ISNUMBER(SEARCH("Transportation",BL9260)),"Transportation",IF(ISNUMBER(SEARCH("Industrial",BL9260)),"Industrial",IF(ISNUMBER(SEARCH("electric power",BL9260)),"electric power",IF(ISNUMBER(SEARCH("commercial",BL9260)),"commercial",IF(ISNUMBER(SEARCH("residential",BL9260)),"residential","other")))))</f>
        <v/>
      </c>
      <c r="BO9260" s="91">
        <f>IF(ISNUMBER(SEARCH("Aviation gasoline",BL9260)),"jet fuel",IF(ISNUMBER(SEARCH("Biodiesel",BL9260)),"biofuel diesel",IF(ISNUMBER(SEARCH("Coal",BL9260)),"NA",IF(ISNUMBER(SEARCH("Distillate fuel oil",BL9260)),"petroleum diesel",IF(ISNUMBER(SEARCH("Electricity",BL9260)),"electricity",IF(ISNUMBER(SEARCH("Fuel ethanol",BL9260)),"biofuel gasoline",IF(ISNUMBER(SEARCH("Hydrocarbon",BL9260)),"NA",IF(ISNUMBER(SEARCH("Jet fuel",BL9260)),"jet fuel",IF(ISNUMBER(SEARCH("Lubricants",BL9260)),"NA",IF(ISNUMBER(SEARCH("Motor gasoline",BL9260)),"petroleum gasoline",IF(ISNUMBER(SEARCH("Natural gas",BL9260)),"natural gas",IF(ISNUMBER(SEARCH("Propane",BL9260)),"LPG propane or butane",IF(ISNUMBER(SEARCH("Residual fuel oil",BL9260)),"heavy or residual fuel oil","other")))))))))))))</f>
        <v/>
      </c>
    </row>
    <row r="9261" ht="16" customHeight="1" s="106">
      <c r="A9261" t="inlineStr">
        <is>
          <t>2019P</t>
        </is>
      </c>
      <c r="B9261" t="inlineStr">
        <is>
          <t>TX</t>
        </is>
      </c>
      <c r="C9261" t="inlineStr">
        <is>
          <t>TNRCB</t>
        </is>
      </c>
      <c r="D9261" t="n">
        <v>266087</v>
      </c>
      <c r="E9261" t="n">
        <v>260200</v>
      </c>
      <c r="F9261" t="n">
        <v>299601</v>
      </c>
      <c r="G9261" t="n">
        <v>308717</v>
      </c>
      <c r="H9261" t="n">
        <v>313161</v>
      </c>
      <c r="I9261" t="n">
        <v>308423</v>
      </c>
      <c r="J9261" t="n">
        <v>324570</v>
      </c>
      <c r="K9261" t="n">
        <v>337820</v>
      </c>
      <c r="L9261" t="n">
        <v>362631</v>
      </c>
      <c r="M9261" t="n">
        <v>397347</v>
      </c>
      <c r="N9261" t="n">
        <v>410444</v>
      </c>
      <c r="O9261" t="n">
        <v>425240</v>
      </c>
      <c r="P9261" t="n">
        <v>448588</v>
      </c>
      <c r="Q9261" t="n">
        <v>450782</v>
      </c>
      <c r="R9261" t="n">
        <v>429834</v>
      </c>
      <c r="S9261" t="n">
        <v>427671</v>
      </c>
      <c r="T9261" t="n">
        <v>433694</v>
      </c>
      <c r="U9261" t="n">
        <v>486953</v>
      </c>
      <c r="V9261" t="n">
        <v>510292</v>
      </c>
      <c r="W9261" t="n">
        <v>532293</v>
      </c>
      <c r="X9261" t="n">
        <v>462187</v>
      </c>
      <c r="Y9261" t="n">
        <v>448465</v>
      </c>
      <c r="Z9261" t="n">
        <v>480174</v>
      </c>
      <c r="AA9261" t="n">
        <v>464336</v>
      </c>
      <c r="AB9261" t="n">
        <v>517924</v>
      </c>
      <c r="AC9261" t="n">
        <v>518143</v>
      </c>
      <c r="AD9261" t="n">
        <v>497272</v>
      </c>
      <c r="AE9261" t="n">
        <v>528699</v>
      </c>
      <c r="AF9261" t="n">
        <v>536333</v>
      </c>
      <c r="AG9261" t="n">
        <v>566936</v>
      </c>
      <c r="AH9261" t="n">
        <v>545278</v>
      </c>
      <c r="AI9261" t="n">
        <v>556029</v>
      </c>
      <c r="AJ9261" t="n">
        <v>542119</v>
      </c>
      <c r="AK9261" t="n">
        <v>565678</v>
      </c>
      <c r="AL9261" t="n">
        <v>556097</v>
      </c>
      <c r="AM9261" t="n">
        <v>558033</v>
      </c>
      <c r="AN9261" t="n">
        <v>601023</v>
      </c>
      <c r="AO9261" t="n">
        <v>611015</v>
      </c>
      <c r="AP9261" t="n">
        <v>612655</v>
      </c>
      <c r="AQ9261" t="n">
        <v>595580</v>
      </c>
      <c r="AR9261" t="n">
        <v>647910</v>
      </c>
      <c r="AS9261" t="n">
        <v>669079</v>
      </c>
      <c r="AT9261" t="n">
        <v>682324</v>
      </c>
      <c r="AU9261" t="n">
        <v>673408</v>
      </c>
      <c r="AV9261" t="n">
        <v>648587</v>
      </c>
      <c r="AW9261" t="n">
        <v>672288</v>
      </c>
      <c r="AX9261" t="n">
        <v>644153</v>
      </c>
      <c r="AY9261" t="n">
        <v>676088</v>
      </c>
      <c r="AZ9261" t="n">
        <v>681223</v>
      </c>
      <c r="BA9261" t="n">
        <v>674581</v>
      </c>
      <c r="BB9261" t="n">
        <v>737716</v>
      </c>
      <c r="BC9261" t="n">
        <v>735904</v>
      </c>
      <c r="BD9261" t="n">
        <v>671505</v>
      </c>
      <c r="BE9261" t="n">
        <v>725005</v>
      </c>
      <c r="BF9261" t="n">
        <v>758850</v>
      </c>
      <c r="BG9261" t="n">
        <v>741082</v>
      </c>
      <c r="BH9261" t="n">
        <v>704816</v>
      </c>
      <c r="BI9261" t="n">
        <v>683900</v>
      </c>
      <c r="BJ9261" t="n">
        <v>796252</v>
      </c>
      <c r="BL9261" s="89">
        <f>INDEX('SEDS_MSN Descriptions'!$C:$C,MATCH($C9261,'SEDS_MSN Descriptions'!$B:$B,0))</f>
        <v/>
      </c>
      <c r="BM9261" s="91">
        <f>INDEX('SEDS_MSN Descriptions'!$D:$D,MATCH($C9261,'SEDS_MSN Descriptions'!$B:$B,0))</f>
        <v/>
      </c>
      <c r="BN9261" s="91">
        <f>IF(ISNUMBER(SEARCH("Transportation",BL9261)),"Transportation",IF(ISNUMBER(SEARCH("Industrial",BL9261)),"Industrial",IF(ISNUMBER(SEARCH("electric power",BL9261)),"electric power",IF(ISNUMBER(SEARCH("commercial",BL9261)),"commercial",IF(ISNUMBER(SEARCH("residential",BL9261)),"residential","other")))))</f>
        <v/>
      </c>
      <c r="BO9261" s="91">
        <f>IF(ISNUMBER(SEARCH("Aviation gasoline",BL9261)),"jet fuel",IF(ISNUMBER(SEARCH("Biodiesel",BL9261)),"biofuel diesel",IF(ISNUMBER(SEARCH("Coal",BL9261)),"NA",IF(ISNUMBER(SEARCH("Distillate fuel oil",BL9261)),"petroleum diesel",IF(ISNUMBER(SEARCH("Electricity",BL9261)),"electricity",IF(ISNUMBER(SEARCH("Fuel ethanol",BL9261)),"biofuel gasoline",IF(ISNUMBER(SEARCH("Hydrocarbon",BL9261)),"NA",IF(ISNUMBER(SEARCH("Jet fuel",BL9261)),"jet fuel",IF(ISNUMBER(SEARCH("Lubricants",BL9261)),"NA",IF(ISNUMBER(SEARCH("Motor gasoline",BL9261)),"petroleum gasoline",IF(ISNUMBER(SEARCH("Natural gas",BL9261)),"natural gas",IF(ISNUMBER(SEARCH("Propane",BL9261)),"LPG propane or butane",IF(ISNUMBER(SEARCH("Residual fuel oil",BL9261)),"heavy or residual fuel oil","other")))))))))))))</f>
        <v/>
      </c>
    </row>
    <row r="9262" ht="16" customHeight="1" s="106">
      <c r="A9262" t="inlineStr">
        <is>
          <t>2019P</t>
        </is>
      </c>
      <c r="B9262" t="inlineStr">
        <is>
          <t>TX</t>
        </is>
      </c>
      <c r="C9262" t="inlineStr">
        <is>
          <t>TNTXB</t>
        </is>
      </c>
      <c r="D9262" t="n">
        <v>4114768</v>
      </c>
      <c r="E9262" t="n">
        <v>4137461</v>
      </c>
      <c r="F9262" t="n">
        <v>4289475</v>
      </c>
      <c r="G9262" t="n">
        <v>4502807</v>
      </c>
      <c r="H9262" t="n">
        <v>4591002</v>
      </c>
      <c r="I9262" t="n">
        <v>4745969</v>
      </c>
      <c r="J9262" t="n">
        <v>5037731</v>
      </c>
      <c r="K9262" t="n">
        <v>5310261</v>
      </c>
      <c r="L9262" t="n">
        <v>5636671</v>
      </c>
      <c r="M9262" t="n">
        <v>5932771</v>
      </c>
      <c r="N9262" t="n">
        <v>6131565</v>
      </c>
      <c r="O9262" t="n">
        <v>6381237</v>
      </c>
      <c r="P9262" t="n">
        <v>6679116</v>
      </c>
      <c r="Q9262" t="n">
        <v>7249301</v>
      </c>
      <c r="R9262" t="n">
        <v>7054715</v>
      </c>
      <c r="S9262" t="n">
        <v>6451666</v>
      </c>
      <c r="T9262" t="n">
        <v>6721111</v>
      </c>
      <c r="U9262" t="n">
        <v>7228082</v>
      </c>
      <c r="V9262" t="n">
        <v>7587578</v>
      </c>
      <c r="W9262" t="n">
        <v>7941767</v>
      </c>
      <c r="X9262" t="n">
        <v>7914793</v>
      </c>
      <c r="Y9262" t="n">
        <v>7671014</v>
      </c>
      <c r="Z9262" t="n">
        <v>6969612</v>
      </c>
      <c r="AA9262" t="n">
        <v>6872350</v>
      </c>
      <c r="AB9262" t="n">
        <v>7325867</v>
      </c>
      <c r="AC9262" t="n">
        <v>7346306</v>
      </c>
      <c r="AD9262" t="n">
        <v>7375108</v>
      </c>
      <c r="AE9262" t="n">
        <v>7608380</v>
      </c>
      <c r="AF9262" t="n">
        <v>8116939</v>
      </c>
      <c r="AG9262" t="n">
        <v>8284723</v>
      </c>
      <c r="AH9262" t="n">
        <v>8422847</v>
      </c>
      <c r="AI9262" t="n">
        <v>8416184</v>
      </c>
      <c r="AJ9262" t="n">
        <v>8600480</v>
      </c>
      <c r="AK9262" t="n">
        <v>8607243</v>
      </c>
      <c r="AL9262" t="n">
        <v>8852966</v>
      </c>
      <c r="AM9262" t="n">
        <v>8969174</v>
      </c>
      <c r="AN9262" t="n">
        <v>9634353</v>
      </c>
      <c r="AO9262" t="n">
        <v>9976537</v>
      </c>
      <c r="AP9262" t="n">
        <v>10021023</v>
      </c>
      <c r="AQ9262" t="n">
        <v>9660530</v>
      </c>
      <c r="AR9262" t="n">
        <v>9920722</v>
      </c>
      <c r="AS9262" t="n">
        <v>9809922</v>
      </c>
      <c r="AT9262" t="n">
        <v>10020095</v>
      </c>
      <c r="AU9262" t="n">
        <v>9901921</v>
      </c>
      <c r="AV9262" t="n">
        <v>9998655</v>
      </c>
      <c r="AW9262" t="n">
        <v>9376594</v>
      </c>
      <c r="AX9262" t="n">
        <v>9469624</v>
      </c>
      <c r="AY9262" t="n">
        <v>9376934</v>
      </c>
      <c r="AZ9262" t="n">
        <v>8816435</v>
      </c>
      <c r="BA9262" t="n">
        <v>8450000</v>
      </c>
      <c r="BB9262" t="n">
        <v>9163098</v>
      </c>
      <c r="BC9262" t="n">
        <v>9245976</v>
      </c>
      <c r="BD9262" t="n">
        <v>9441269</v>
      </c>
      <c r="BE9262" t="n">
        <v>10081806</v>
      </c>
      <c r="BF9262" t="n">
        <v>10027438</v>
      </c>
      <c r="BG9262" t="n">
        <v>10240026</v>
      </c>
      <c r="BH9262" t="n">
        <v>10397818</v>
      </c>
      <c r="BI9262" t="n">
        <v>10514866</v>
      </c>
      <c r="BJ9262" t="n">
        <v>11286443</v>
      </c>
      <c r="BL9262" s="89">
        <f>INDEX('SEDS_MSN Descriptions'!$C:$C,MATCH($C9262,'SEDS_MSN Descriptions'!$B:$B,0))</f>
        <v/>
      </c>
      <c r="BM9262" s="91">
        <f>INDEX('SEDS_MSN Descriptions'!$D:$D,MATCH($C9262,'SEDS_MSN Descriptions'!$B:$B,0))</f>
        <v/>
      </c>
      <c r="BN9262" s="91">
        <f>IF(ISNUMBER(SEARCH("Transportation",BL9262)),"Transportation",IF(ISNUMBER(SEARCH("Industrial",BL9262)),"Industrial",IF(ISNUMBER(SEARCH("electric power",BL9262)),"electric power",IF(ISNUMBER(SEARCH("commercial",BL9262)),"commercial",IF(ISNUMBER(SEARCH("residential",BL9262)),"residential","other")))))</f>
        <v/>
      </c>
      <c r="BO9262" s="91">
        <f>IF(ISNUMBER(SEARCH("Aviation gasoline",BL9262)),"jet fuel",IF(ISNUMBER(SEARCH("Biodiesel",BL9262)),"biofuel diesel",IF(ISNUMBER(SEARCH("Coal",BL9262)),"NA",IF(ISNUMBER(SEARCH("Distillate fuel oil",BL9262)),"petroleum diesel",IF(ISNUMBER(SEARCH("Electricity",BL9262)),"electricity",IF(ISNUMBER(SEARCH("Fuel ethanol",BL9262)),"biofuel gasoline",IF(ISNUMBER(SEARCH("Hydrocarbon",BL9262)),"NA",IF(ISNUMBER(SEARCH("Jet fuel",BL9262)),"jet fuel",IF(ISNUMBER(SEARCH("Lubricants",BL9262)),"NA",IF(ISNUMBER(SEARCH("Motor gasoline",BL9262)),"petroleum gasoline",IF(ISNUMBER(SEARCH("Natural gas",BL9262)),"natural gas",IF(ISNUMBER(SEARCH("Propane",BL9262)),"LPG propane or butane",IF(ISNUMBER(SEARCH("Residual fuel oil",BL9262)),"heavy or residual fuel oil","other")))))))))))))</f>
        <v/>
      </c>
    </row>
    <row r="9263" ht="16" customHeight="1" s="106">
      <c r="A9263" t="inlineStr">
        <is>
          <t>2019P</t>
        </is>
      </c>
      <c r="B9263" t="inlineStr">
        <is>
          <t>TX</t>
        </is>
      </c>
      <c r="C9263" t="inlineStr">
        <is>
          <t>TPOPP</t>
        </is>
      </c>
      <c r="D9263" t="n">
        <v>9624</v>
      </c>
      <c r="E9263" t="n">
        <v>9820</v>
      </c>
      <c r="F9263" t="n">
        <v>10053</v>
      </c>
      <c r="G9263" t="n">
        <v>10159</v>
      </c>
      <c r="H9263" t="n">
        <v>10270</v>
      </c>
      <c r="I9263" t="n">
        <v>10378</v>
      </c>
      <c r="J9263" t="n">
        <v>10492</v>
      </c>
      <c r="K9263" t="n">
        <v>10599</v>
      </c>
      <c r="L9263" t="n">
        <v>10819</v>
      </c>
      <c r="M9263" t="n">
        <v>11045</v>
      </c>
      <c r="N9263" t="n">
        <v>11236</v>
      </c>
      <c r="O9263" t="n">
        <v>11510</v>
      </c>
      <c r="P9263" t="n">
        <v>11759</v>
      </c>
      <c r="Q9263" t="n">
        <v>12020</v>
      </c>
      <c r="R9263" t="n">
        <v>12269</v>
      </c>
      <c r="S9263" t="n">
        <v>12569</v>
      </c>
      <c r="T9263" t="n">
        <v>12904</v>
      </c>
      <c r="U9263" t="n">
        <v>13193</v>
      </c>
      <c r="V9263" t="n">
        <v>13500</v>
      </c>
      <c r="W9263" t="n">
        <v>13888</v>
      </c>
      <c r="X9263" t="n">
        <v>14338</v>
      </c>
      <c r="Y9263" t="n">
        <v>14746</v>
      </c>
      <c r="Z9263" t="n">
        <v>15331</v>
      </c>
      <c r="AA9263" t="n">
        <v>15752</v>
      </c>
      <c r="AB9263" t="n">
        <v>16007</v>
      </c>
      <c r="AC9263" t="n">
        <v>16273</v>
      </c>
      <c r="AD9263" t="n">
        <v>16561</v>
      </c>
      <c r="AE9263" t="n">
        <v>16622</v>
      </c>
      <c r="AF9263" t="n">
        <v>16667</v>
      </c>
      <c r="AG9263" t="n">
        <v>16807</v>
      </c>
      <c r="AH9263" t="n">
        <v>17057</v>
      </c>
      <c r="AI9263" t="n">
        <v>17398</v>
      </c>
      <c r="AJ9263" t="n">
        <v>17760</v>
      </c>
      <c r="AK9263" t="n">
        <v>18162</v>
      </c>
      <c r="AL9263" t="n">
        <v>18564</v>
      </c>
      <c r="AM9263" t="n">
        <v>18959</v>
      </c>
      <c r="AN9263" t="n">
        <v>19340</v>
      </c>
      <c r="AO9263" t="n">
        <v>19740</v>
      </c>
      <c r="AP9263" t="n">
        <v>20158</v>
      </c>
      <c r="AQ9263" t="n">
        <v>20558</v>
      </c>
      <c r="AR9263" t="n">
        <v>20944</v>
      </c>
      <c r="AS9263" t="n">
        <v>21320</v>
      </c>
      <c r="AT9263" t="n">
        <v>21690</v>
      </c>
      <c r="AU9263" t="n">
        <v>22031</v>
      </c>
      <c r="AV9263" t="n">
        <v>22394</v>
      </c>
      <c r="AW9263" t="n">
        <v>22778</v>
      </c>
      <c r="AX9263" t="n">
        <v>23360</v>
      </c>
      <c r="AY9263" t="n">
        <v>23832</v>
      </c>
      <c r="AZ9263" t="n">
        <v>24309</v>
      </c>
      <c r="BA9263" t="n">
        <v>24802</v>
      </c>
      <c r="BB9263" t="n">
        <v>25242</v>
      </c>
      <c r="BC9263" t="n">
        <v>25646</v>
      </c>
      <c r="BD9263" t="n">
        <v>26084</v>
      </c>
      <c r="BE9263" t="n">
        <v>26480</v>
      </c>
      <c r="BF9263" t="n">
        <v>26964</v>
      </c>
      <c r="BG9263" t="n">
        <v>27470</v>
      </c>
      <c r="BH9263" t="n">
        <v>27914</v>
      </c>
      <c r="BI9263" t="n">
        <v>28295</v>
      </c>
      <c r="BJ9263" t="n">
        <v>28629</v>
      </c>
      <c r="BL9263" s="89">
        <f>INDEX('SEDS_MSN Descriptions'!$C:$C,MATCH($C9263,'SEDS_MSN Descriptions'!$B:$B,0))</f>
        <v/>
      </c>
      <c r="BM9263" s="91">
        <f>INDEX('SEDS_MSN Descriptions'!$D:$D,MATCH($C9263,'SEDS_MSN Descriptions'!$B:$B,0))</f>
        <v/>
      </c>
      <c r="BN9263" s="91">
        <f>IF(ISNUMBER(SEARCH("Transportation",BL9263)),"Transportation",IF(ISNUMBER(SEARCH("Industrial",BL9263)),"Industrial",IF(ISNUMBER(SEARCH("electric power",BL9263)),"electric power",IF(ISNUMBER(SEARCH("commercial",BL9263)),"commercial",IF(ISNUMBER(SEARCH("residential",BL9263)),"residential","other")))))</f>
        <v/>
      </c>
      <c r="BO9263" s="91">
        <f>IF(ISNUMBER(SEARCH("Aviation gasoline",BL9263)),"jet fuel",IF(ISNUMBER(SEARCH("Biodiesel",BL9263)),"biofuel diesel",IF(ISNUMBER(SEARCH("Coal",BL9263)),"NA",IF(ISNUMBER(SEARCH("Distillate fuel oil",BL9263)),"petroleum diesel",IF(ISNUMBER(SEARCH("Electricity",BL9263)),"electricity",IF(ISNUMBER(SEARCH("Fuel ethanol",BL9263)),"biofuel gasoline",IF(ISNUMBER(SEARCH("Hydrocarbon",BL9263)),"NA",IF(ISNUMBER(SEARCH("Jet fuel",BL9263)),"jet fuel",IF(ISNUMBER(SEARCH("Lubricants",BL9263)),"NA",IF(ISNUMBER(SEARCH("Motor gasoline",BL9263)),"petroleum gasoline",IF(ISNUMBER(SEARCH("Natural gas",BL9263)),"natural gas",IF(ISNUMBER(SEARCH("Propane",BL9263)),"LPG propane or butane",IF(ISNUMBER(SEARCH("Residual fuel oil",BL9263)),"heavy or residual fuel oil","other")))))))))))))</f>
        <v/>
      </c>
    </row>
    <row r="9264" ht="16" customHeight="1" s="106">
      <c r="A9264" t="inlineStr">
        <is>
          <t>2019P</t>
        </is>
      </c>
      <c r="B9264" t="inlineStr">
        <is>
          <t>TX</t>
        </is>
      </c>
      <c r="C9264" t="inlineStr">
        <is>
          <t>UOICB</t>
        </is>
      </c>
      <c r="D9264" t="n">
        <v>0</v>
      </c>
      <c r="E9264" t="n">
        <v>0</v>
      </c>
      <c r="F9264" t="n">
        <v>0</v>
      </c>
      <c r="G9264" t="n">
        <v>0</v>
      </c>
      <c r="H9264" t="n">
        <v>0</v>
      </c>
      <c r="I9264" t="n">
        <v>0</v>
      </c>
      <c r="J9264" t="n">
        <v>0</v>
      </c>
      <c r="K9264" t="n">
        <v>0</v>
      </c>
      <c r="L9264" t="n">
        <v>0</v>
      </c>
      <c r="M9264" t="n">
        <v>0</v>
      </c>
      <c r="N9264" t="n">
        <v>0</v>
      </c>
      <c r="O9264" t="n">
        <v>0</v>
      </c>
      <c r="P9264" t="n">
        <v>0</v>
      </c>
      <c r="Q9264" t="n">
        <v>0</v>
      </c>
      <c r="R9264" t="n">
        <v>0</v>
      </c>
      <c r="S9264" t="n">
        <v>0</v>
      </c>
      <c r="T9264" t="n">
        <v>0</v>
      </c>
      <c r="U9264" t="n">
        <v>0</v>
      </c>
      <c r="V9264" t="n">
        <v>0</v>
      </c>
      <c r="W9264" t="n">
        <v>0</v>
      </c>
      <c r="X9264" t="n">
        <v>0</v>
      </c>
      <c r="Y9264" t="n">
        <v>-79886</v>
      </c>
      <c r="Z9264" t="n">
        <v>-90446</v>
      </c>
      <c r="AA9264" t="n">
        <v>-53233</v>
      </c>
      <c r="AB9264" t="n">
        <v>-88047</v>
      </c>
      <c r="AC9264" t="n">
        <v>-91849</v>
      </c>
      <c r="AD9264" t="n">
        <v>-93895</v>
      </c>
      <c r="AE9264" t="n">
        <v>-94221</v>
      </c>
      <c r="AF9264" t="n">
        <v>-72039</v>
      </c>
      <c r="AG9264" t="n">
        <v>-98500</v>
      </c>
      <c r="AH9264" t="n">
        <v>-95590</v>
      </c>
      <c r="AI9264" t="n">
        <v>-117532</v>
      </c>
      <c r="AJ9264" t="n">
        <v>-89589</v>
      </c>
      <c r="AK9264" t="n">
        <v>-101365</v>
      </c>
      <c r="AL9264" t="n">
        <v>-72429</v>
      </c>
      <c r="AM9264" t="n">
        <v>-83303</v>
      </c>
      <c r="AN9264" t="n">
        <v>-29306</v>
      </c>
      <c r="AO9264" t="n">
        <v>-26848</v>
      </c>
      <c r="AP9264" t="n">
        <v>-81242</v>
      </c>
      <c r="AQ9264" t="n">
        <v>-74931</v>
      </c>
      <c r="AR9264" t="n">
        <v>-104844</v>
      </c>
      <c r="AS9264" t="n">
        <v>-20048</v>
      </c>
      <c r="AT9264" t="n">
        <v>-35630</v>
      </c>
      <c r="AU9264" t="n">
        <v>-13435</v>
      </c>
      <c r="AV9264" t="n">
        <v>-20558</v>
      </c>
      <c r="AW9264" t="n">
        <v>719</v>
      </c>
      <c r="AX9264" t="n">
        <v>17947</v>
      </c>
      <c r="AY9264" t="n">
        <v>17064</v>
      </c>
      <c r="AZ9264" t="n">
        <v>-14549</v>
      </c>
      <c r="BA9264" t="n">
        <v>-21613</v>
      </c>
      <c r="BB9264" t="n">
        <v>7691</v>
      </c>
      <c r="BC9264" t="n">
        <v>15301</v>
      </c>
      <c r="BD9264" t="n">
        <v>17156</v>
      </c>
      <c r="BE9264" t="n">
        <v>4877</v>
      </c>
      <c r="BF9264" t="n">
        <v>-23437</v>
      </c>
      <c r="BG9264" t="n">
        <v>-5295</v>
      </c>
      <c r="BH9264" t="n">
        <v>2617</v>
      </c>
      <c r="BI9264" t="n">
        <v>23450</v>
      </c>
      <c r="BJ9264" t="n">
        <v>9491</v>
      </c>
      <c r="BL9264" s="89">
        <f>INDEX('SEDS_MSN Descriptions'!$C:$C,MATCH($C9264,'SEDS_MSN Descriptions'!$B:$B,0))</f>
        <v/>
      </c>
      <c r="BM9264" s="91">
        <f>INDEX('SEDS_MSN Descriptions'!$D:$D,MATCH($C9264,'SEDS_MSN Descriptions'!$B:$B,0))</f>
        <v/>
      </c>
      <c r="BN9264" s="91">
        <f>IF(ISNUMBER(SEARCH("Transportation",BL9264)),"Transportation",IF(ISNUMBER(SEARCH("Industrial",BL9264)),"Industrial",IF(ISNUMBER(SEARCH("electric power",BL9264)),"electric power",IF(ISNUMBER(SEARCH("commercial",BL9264)),"commercial",IF(ISNUMBER(SEARCH("residential",BL9264)),"residential","other")))))</f>
        <v/>
      </c>
      <c r="BO9264" s="91">
        <f>IF(ISNUMBER(SEARCH("Aviation gasoline",BL9264)),"jet fuel",IF(ISNUMBER(SEARCH("Biodiesel",BL9264)),"biofuel diesel",IF(ISNUMBER(SEARCH("Coal",BL9264)),"NA",IF(ISNUMBER(SEARCH("Distillate fuel oil",BL9264)),"petroleum diesel",IF(ISNUMBER(SEARCH("Electricity",BL9264)),"electricity",IF(ISNUMBER(SEARCH("Fuel ethanol",BL9264)),"biofuel gasoline",IF(ISNUMBER(SEARCH("Hydrocarbon",BL9264)),"NA",IF(ISNUMBER(SEARCH("Jet fuel",BL9264)),"jet fuel",IF(ISNUMBER(SEARCH("Lubricants",BL9264)),"NA",IF(ISNUMBER(SEARCH("Motor gasoline",BL9264)),"petroleum gasoline",IF(ISNUMBER(SEARCH("Natural gas",BL9264)),"natural gas",IF(ISNUMBER(SEARCH("Propane",BL9264)),"LPG propane or butane",IF(ISNUMBER(SEARCH("Residual fuel oil",BL9264)),"heavy or residual fuel oil","other")))))))))))))</f>
        <v/>
      </c>
    </row>
    <row r="9265">
      <c r="A9265" t="inlineStr">
        <is>
          <t>2019P</t>
        </is>
      </c>
      <c r="B9265" t="inlineStr">
        <is>
          <t>TX</t>
        </is>
      </c>
      <c r="C9265" t="inlineStr">
        <is>
          <t>USICB</t>
        </is>
      </c>
      <c r="D9265" t="n">
        <v>0</v>
      </c>
      <c r="E9265" t="n">
        <v>0</v>
      </c>
      <c r="F9265" t="n">
        <v>0</v>
      </c>
      <c r="G9265" t="n">
        <v>0</v>
      </c>
      <c r="H9265" t="n">
        <v>0</v>
      </c>
      <c r="I9265" t="n">
        <v>0</v>
      </c>
      <c r="J9265" t="n">
        <v>0</v>
      </c>
      <c r="K9265" t="n">
        <v>0</v>
      </c>
      <c r="L9265" t="n">
        <v>0</v>
      </c>
      <c r="M9265" t="n">
        <v>0</v>
      </c>
      <c r="N9265" t="n">
        <v>0</v>
      </c>
      <c r="O9265" t="n">
        <v>0</v>
      </c>
      <c r="P9265" t="n">
        <v>0</v>
      </c>
      <c r="Q9265" t="n">
        <v>0</v>
      </c>
      <c r="R9265" t="n">
        <v>0</v>
      </c>
      <c r="S9265" t="n">
        <v>0</v>
      </c>
      <c r="T9265" t="n">
        <v>0</v>
      </c>
      <c r="U9265" t="n">
        <v>0</v>
      </c>
      <c r="V9265" t="n">
        <v>0</v>
      </c>
      <c r="W9265" t="n">
        <v>297</v>
      </c>
      <c r="X9265" t="n">
        <v>322</v>
      </c>
      <c r="Y9265" t="n">
        <v>438</v>
      </c>
      <c r="Z9265" t="n">
        <v>538</v>
      </c>
      <c r="AA9265" t="n">
        <v>0</v>
      </c>
      <c r="AB9265" t="n">
        <v>0</v>
      </c>
      <c r="AC9265" t="n">
        <v>0</v>
      </c>
      <c r="AD9265" t="n">
        <v>0</v>
      </c>
      <c r="AE9265" t="n">
        <v>0</v>
      </c>
      <c r="AF9265" t="n">
        <v>0</v>
      </c>
      <c r="AG9265" t="n">
        <v>0</v>
      </c>
      <c r="AH9265" t="n">
        <v>0</v>
      </c>
      <c r="AI9265" t="n">
        <v>0</v>
      </c>
      <c r="AJ9265" t="n">
        <v>0</v>
      </c>
      <c r="AK9265" t="n">
        <v>0</v>
      </c>
      <c r="AL9265" t="n">
        <v>0</v>
      </c>
      <c r="AM9265" t="n">
        <v>0</v>
      </c>
      <c r="AN9265" t="n">
        <v>0</v>
      </c>
      <c r="AO9265" t="n">
        <v>0</v>
      </c>
      <c r="AP9265" t="n">
        <v>0</v>
      </c>
      <c r="AQ9265" t="n">
        <v>0</v>
      </c>
      <c r="AR9265" t="n">
        <v>0</v>
      </c>
      <c r="AS9265" t="n">
        <v>0</v>
      </c>
      <c r="AT9265" t="n">
        <v>0</v>
      </c>
      <c r="AU9265" t="n">
        <v>0</v>
      </c>
      <c r="AV9265" t="n">
        <v>0</v>
      </c>
      <c r="AW9265" t="n">
        <v>0</v>
      </c>
      <c r="AX9265" t="n">
        <v>0</v>
      </c>
      <c r="AY9265" t="n">
        <v>0</v>
      </c>
      <c r="AZ9265" t="n">
        <v>0</v>
      </c>
      <c r="BA9265" t="n">
        <v>0</v>
      </c>
      <c r="BB9265" t="n">
        <v>0</v>
      </c>
      <c r="BC9265" t="n">
        <v>0</v>
      </c>
      <c r="BD9265" t="n">
        <v>0</v>
      </c>
      <c r="BE9265" t="n">
        <v>0</v>
      </c>
      <c r="BF9265" t="n">
        <v>0</v>
      </c>
      <c r="BG9265" t="n">
        <v>0</v>
      </c>
      <c r="BH9265" t="n">
        <v>0</v>
      </c>
      <c r="BI9265" t="n">
        <v>0</v>
      </c>
      <c r="BJ9265" t="n">
        <v>0</v>
      </c>
      <c r="BL9265" s="91">
        <f>INDEX('SEDS_MSN Descriptions'!$C:$C,MATCH($C9265,'SEDS_MSN Descriptions'!$B:$B,0))</f>
        <v/>
      </c>
      <c r="BM9265" s="91">
        <f>INDEX('SEDS_MSN Descriptions'!$D:$D,MATCH($C9265,'SEDS_MSN Descriptions'!$B:$B,0))</f>
        <v/>
      </c>
      <c r="BN9265" s="91">
        <f>IF(ISNUMBER(SEARCH("Transportation",BL9265)),"Transportation",IF(ISNUMBER(SEARCH("Industrial",BL9265)),"Industrial",IF(ISNUMBER(SEARCH("electric power",BL9265)),"electric power",IF(ISNUMBER(SEARCH("commercial",BL9265)),"commercial",IF(ISNUMBER(SEARCH("residential",BL9265)),"residential","other")))))</f>
        <v/>
      </c>
      <c r="BO9265" s="91">
        <f>IF(ISNUMBER(SEARCH("Aviation gasoline",BL9265)),"jet fuel",IF(ISNUMBER(SEARCH("Biodiesel",BL9265)),"biofuel diesel",IF(ISNUMBER(SEARCH("Coal",BL9265)),"NA",IF(ISNUMBER(SEARCH("Distillate fuel oil",BL9265)),"petroleum diesel",IF(ISNUMBER(SEARCH("Electricity",BL9265)),"electricity",IF(ISNUMBER(SEARCH("Fuel ethanol",BL9265)),"biofuel gasoline",IF(ISNUMBER(SEARCH("Hydrocarbon",BL9265)),"NA",IF(ISNUMBER(SEARCH("Jet fuel",BL9265)),"jet fuel",IF(ISNUMBER(SEARCH("Lubricants",BL9265)),"NA",IF(ISNUMBER(SEARCH("Motor gasoline",BL9265)),"petroleum gasoline",IF(ISNUMBER(SEARCH("Natural gas",BL9265)),"natural gas",IF(ISNUMBER(SEARCH("Propane",BL9265)),"LPG propane or butane",IF(ISNUMBER(SEARCH("Residual fuel oil",BL9265)),"heavy or residual fuel oil","other")))))))))))))</f>
        <v/>
      </c>
    </row>
    <row r="9266" ht="16" customHeight="1" s="106">
      <c r="A9266" t="inlineStr">
        <is>
          <t>2019P</t>
        </is>
      </c>
      <c r="B9266" t="inlineStr">
        <is>
          <t>TX</t>
        </is>
      </c>
      <c r="C9266" t="inlineStr">
        <is>
          <t>WDCCB</t>
        </is>
      </c>
      <c r="D9266" t="n">
        <v>267</v>
      </c>
      <c r="E9266" t="n">
        <v>249</v>
      </c>
      <c r="F9266" t="n">
        <v>231</v>
      </c>
      <c r="G9266" t="n">
        <v>213</v>
      </c>
      <c r="H9266" t="n">
        <v>196</v>
      </c>
      <c r="I9266" t="n">
        <v>177</v>
      </c>
      <c r="J9266" t="n">
        <v>166</v>
      </c>
      <c r="K9266" t="n">
        <v>156</v>
      </c>
      <c r="L9266" t="n">
        <v>144</v>
      </c>
      <c r="M9266" t="n">
        <v>132</v>
      </c>
      <c r="N9266" t="n">
        <v>121</v>
      </c>
      <c r="O9266" t="n">
        <v>119</v>
      </c>
      <c r="P9266" t="n">
        <v>120</v>
      </c>
      <c r="Q9266" t="n">
        <v>119</v>
      </c>
      <c r="R9266" t="n">
        <v>129</v>
      </c>
      <c r="S9266" t="n">
        <v>144</v>
      </c>
      <c r="T9266" t="n">
        <v>156</v>
      </c>
      <c r="U9266" t="n">
        <v>169</v>
      </c>
      <c r="V9266" t="n">
        <v>167</v>
      </c>
      <c r="W9266" t="n">
        <v>175</v>
      </c>
      <c r="X9266" t="n">
        <v>321</v>
      </c>
      <c r="Y9266" t="n">
        <v>326</v>
      </c>
      <c r="Z9266" t="n">
        <v>589</v>
      </c>
      <c r="AA9266" t="n">
        <v>341</v>
      </c>
      <c r="AB9266" t="n">
        <v>574</v>
      </c>
      <c r="AC9266" t="n">
        <v>627</v>
      </c>
      <c r="AD9266" t="n">
        <v>705</v>
      </c>
      <c r="AE9266" t="n">
        <v>1025</v>
      </c>
      <c r="AF9266" t="n">
        <v>1131</v>
      </c>
      <c r="AG9266" t="n">
        <v>2633</v>
      </c>
      <c r="AH9266" t="n">
        <v>2420</v>
      </c>
      <c r="AI9266" t="n">
        <v>2526</v>
      </c>
      <c r="AJ9266" t="n">
        <v>2664</v>
      </c>
      <c r="AK9266" t="n">
        <v>1952</v>
      </c>
      <c r="AL9266" t="n">
        <v>1869</v>
      </c>
      <c r="AM9266" t="n">
        <v>1887</v>
      </c>
      <c r="AN9266" t="n">
        <v>1960</v>
      </c>
      <c r="AO9266" t="n">
        <v>1815</v>
      </c>
      <c r="AP9266" t="n">
        <v>1585</v>
      </c>
      <c r="AQ9266" t="n">
        <v>1667</v>
      </c>
      <c r="AR9266" t="n">
        <v>1784</v>
      </c>
      <c r="AS9266" t="n">
        <v>2069</v>
      </c>
      <c r="AT9266" t="n">
        <v>2119</v>
      </c>
      <c r="AU9266" t="n">
        <v>2206</v>
      </c>
      <c r="AV9266" t="n">
        <v>2156</v>
      </c>
      <c r="AW9266" t="n">
        <v>2937</v>
      </c>
      <c r="AX9266" t="n">
        <v>2725</v>
      </c>
      <c r="AY9266" t="n">
        <v>2895</v>
      </c>
      <c r="AZ9266" t="n">
        <v>3054</v>
      </c>
      <c r="BA9266" t="n">
        <v>1725</v>
      </c>
      <c r="BB9266" t="n">
        <v>1703</v>
      </c>
      <c r="BC9266" t="n">
        <v>1639</v>
      </c>
      <c r="BD9266" t="n">
        <v>1436</v>
      </c>
      <c r="BE9266" t="n">
        <v>1664</v>
      </c>
      <c r="BF9266" t="n">
        <v>1734</v>
      </c>
      <c r="BG9266" t="n">
        <v>415</v>
      </c>
      <c r="BH9266" t="n">
        <v>366</v>
      </c>
      <c r="BI9266" t="n">
        <v>295</v>
      </c>
      <c r="BJ9266" t="n">
        <v>391</v>
      </c>
      <c r="BL9266" s="89">
        <f>INDEX('SEDS_MSN Descriptions'!$C:$C,MATCH($C9266,'SEDS_MSN Descriptions'!$B:$B,0))</f>
        <v/>
      </c>
      <c r="BM9266" s="91">
        <f>INDEX('SEDS_MSN Descriptions'!$D:$D,MATCH($C9266,'SEDS_MSN Descriptions'!$B:$B,0))</f>
        <v/>
      </c>
      <c r="BN9266" s="91">
        <f>IF(ISNUMBER(SEARCH("Transportation",BL9266)),"Transportation",IF(ISNUMBER(SEARCH("Industrial",BL9266)),"Industrial",IF(ISNUMBER(SEARCH("electric power",BL9266)),"electric power",IF(ISNUMBER(SEARCH("commercial",BL9266)),"commercial",IF(ISNUMBER(SEARCH("residential",BL9266)),"residential","other")))))</f>
        <v/>
      </c>
      <c r="BO9266" s="91">
        <f>IF(ISNUMBER(SEARCH("Aviation gasoline",BL9266)),"jet fuel",IF(ISNUMBER(SEARCH("Biodiesel",BL9266)),"biofuel diesel",IF(ISNUMBER(SEARCH("Coal",BL9266)),"NA",IF(ISNUMBER(SEARCH("Distillate fuel oil",BL9266)),"petroleum diesel",IF(ISNUMBER(SEARCH("Electricity",BL9266)),"electricity",IF(ISNUMBER(SEARCH("Fuel ethanol",BL9266)),"biofuel gasoline",IF(ISNUMBER(SEARCH("Hydrocarbon",BL9266)),"NA",IF(ISNUMBER(SEARCH("Jet fuel",BL9266)),"jet fuel",IF(ISNUMBER(SEARCH("Lubricants",BL9266)),"NA",IF(ISNUMBER(SEARCH("Motor gasoline",BL9266)),"petroleum gasoline",IF(ISNUMBER(SEARCH("Natural gas",BL9266)),"natural gas",IF(ISNUMBER(SEARCH("Propane",BL9266)),"LPG propane or butane",IF(ISNUMBER(SEARCH("Residual fuel oil",BL9266)),"heavy or residual fuel oil","other")))))))))))))</f>
        <v/>
      </c>
    </row>
    <row r="9267" ht="16" customHeight="1" s="106">
      <c r="A9267" t="inlineStr">
        <is>
          <t>2019P</t>
        </is>
      </c>
      <c r="B9267" t="inlineStr">
        <is>
          <t>TX</t>
        </is>
      </c>
      <c r="C9267" t="inlineStr">
        <is>
          <t>WDEIB</t>
        </is>
      </c>
      <c r="D9267" t="n">
        <v>0</v>
      </c>
      <c r="E9267" t="n">
        <v>0</v>
      </c>
      <c r="F9267" t="n">
        <v>0</v>
      </c>
      <c r="G9267" t="n">
        <v>0</v>
      </c>
      <c r="H9267" t="n">
        <v>0</v>
      </c>
      <c r="I9267" t="n">
        <v>0</v>
      </c>
      <c r="J9267" t="n">
        <v>0</v>
      </c>
      <c r="K9267" t="n">
        <v>0</v>
      </c>
      <c r="L9267" t="n">
        <v>0</v>
      </c>
      <c r="M9267" t="n">
        <v>0</v>
      </c>
      <c r="N9267" t="n">
        <v>0</v>
      </c>
      <c r="O9267" t="n">
        <v>0</v>
      </c>
      <c r="P9267" t="n">
        <v>0</v>
      </c>
      <c r="Q9267" t="n">
        <v>0</v>
      </c>
      <c r="R9267" t="n">
        <v>0</v>
      </c>
      <c r="S9267" t="n">
        <v>0</v>
      </c>
      <c r="T9267" t="n">
        <v>0</v>
      </c>
      <c r="U9267" t="n">
        <v>0</v>
      </c>
      <c r="V9267" t="n">
        <v>0</v>
      </c>
      <c r="W9267" t="n">
        <v>0</v>
      </c>
      <c r="X9267" t="n">
        <v>0</v>
      </c>
      <c r="Y9267" t="n">
        <v>0</v>
      </c>
      <c r="Z9267" t="n">
        <v>0</v>
      </c>
      <c r="AA9267" t="n">
        <v>0</v>
      </c>
      <c r="AB9267" t="n">
        <v>0</v>
      </c>
      <c r="AC9267" t="n">
        <v>0</v>
      </c>
      <c r="AD9267" t="n">
        <v>0</v>
      </c>
      <c r="AE9267" t="n">
        <v>0</v>
      </c>
      <c r="AF9267" t="n">
        <v>0</v>
      </c>
      <c r="AG9267" t="n">
        <v>0</v>
      </c>
      <c r="AH9267" t="n">
        <v>0</v>
      </c>
      <c r="AI9267" t="n">
        <v>0</v>
      </c>
      <c r="AJ9267" t="n">
        <v>0</v>
      </c>
      <c r="AK9267" t="n">
        <v>0</v>
      </c>
      <c r="AL9267" t="n">
        <v>0</v>
      </c>
      <c r="AM9267" t="n">
        <v>0</v>
      </c>
      <c r="AN9267" t="n">
        <v>0</v>
      </c>
      <c r="AO9267" t="n">
        <v>0</v>
      </c>
      <c r="AP9267" t="n">
        <v>0</v>
      </c>
      <c r="AQ9267" t="n">
        <v>0</v>
      </c>
      <c r="AR9267" t="n">
        <v>0</v>
      </c>
      <c r="AS9267" t="n">
        <v>0</v>
      </c>
      <c r="AT9267" t="n">
        <v>0</v>
      </c>
      <c r="AU9267" t="n">
        <v>0</v>
      </c>
      <c r="AV9267" t="n">
        <v>0</v>
      </c>
      <c r="AW9267" t="n">
        <v>0</v>
      </c>
      <c r="AX9267" t="n">
        <v>0</v>
      </c>
      <c r="AY9267" t="n">
        <v>0</v>
      </c>
      <c r="AZ9267" t="n">
        <v>0</v>
      </c>
      <c r="BA9267" t="n">
        <v>0</v>
      </c>
      <c r="BB9267" t="n">
        <v>0</v>
      </c>
      <c r="BC9267" t="n">
        <v>293</v>
      </c>
      <c r="BD9267" t="n">
        <v>1881</v>
      </c>
      <c r="BE9267" t="n">
        <v>1231</v>
      </c>
      <c r="BF9267" t="n">
        <v>3320</v>
      </c>
      <c r="BG9267" t="n">
        <v>3268</v>
      </c>
      <c r="BH9267" t="n">
        <v>1962</v>
      </c>
      <c r="BI9267" t="n">
        <v>1218</v>
      </c>
      <c r="BJ9267" t="n">
        <v>2277</v>
      </c>
      <c r="BL9267" s="89">
        <f>INDEX('SEDS_MSN Descriptions'!$C:$C,MATCH($C9267,'SEDS_MSN Descriptions'!$B:$B,0))</f>
        <v/>
      </c>
      <c r="BM9267" s="91">
        <f>INDEX('SEDS_MSN Descriptions'!$D:$D,MATCH($C9267,'SEDS_MSN Descriptions'!$B:$B,0))</f>
        <v/>
      </c>
      <c r="BN9267" s="91">
        <f>IF(ISNUMBER(SEARCH("Transportation",BL9267)),"Transportation",IF(ISNUMBER(SEARCH("Industrial",BL9267)),"Industrial",IF(ISNUMBER(SEARCH("electric power",BL9267)),"electric power",IF(ISNUMBER(SEARCH("commercial",BL9267)),"commercial",IF(ISNUMBER(SEARCH("residential",BL9267)),"residential","other")))))</f>
        <v/>
      </c>
      <c r="BO9267" s="91">
        <f>IF(ISNUMBER(SEARCH("Aviation gasoline",BL9267)),"jet fuel",IF(ISNUMBER(SEARCH("Biodiesel",BL9267)),"biofuel diesel",IF(ISNUMBER(SEARCH("Coal",BL9267)),"NA",IF(ISNUMBER(SEARCH("Distillate fuel oil",BL9267)),"petroleum diesel",IF(ISNUMBER(SEARCH("Electricity",BL9267)),"electricity",IF(ISNUMBER(SEARCH("Fuel ethanol",BL9267)),"biofuel gasoline",IF(ISNUMBER(SEARCH("Hydrocarbon",BL9267)),"NA",IF(ISNUMBER(SEARCH("Jet fuel",BL9267)),"jet fuel",IF(ISNUMBER(SEARCH("Lubricants",BL9267)),"NA",IF(ISNUMBER(SEARCH("Motor gasoline",BL9267)),"petroleum gasoline",IF(ISNUMBER(SEARCH("Natural gas",BL9267)),"natural gas",IF(ISNUMBER(SEARCH("Propane",BL9267)),"LPG propane or butane",IF(ISNUMBER(SEARCH("Residual fuel oil",BL9267)),"heavy or residual fuel oil","other")))))))))))))</f>
        <v/>
      </c>
    </row>
    <row r="9268" ht="16" customHeight="1" s="106">
      <c r="A9268" t="inlineStr">
        <is>
          <t>2019P</t>
        </is>
      </c>
      <c r="B9268" t="inlineStr">
        <is>
          <t>TX</t>
        </is>
      </c>
      <c r="C9268" t="inlineStr">
        <is>
          <t>WDICB</t>
        </is>
      </c>
      <c r="D9268" t="n">
        <v>23925</v>
      </c>
      <c r="E9268" t="n">
        <v>25525</v>
      </c>
      <c r="F9268" t="n">
        <v>26866</v>
      </c>
      <c r="G9268" t="n">
        <v>26247</v>
      </c>
      <c r="H9268" t="n">
        <v>28621</v>
      </c>
      <c r="I9268" t="n">
        <v>30736</v>
      </c>
      <c r="J9268" t="n">
        <v>33901</v>
      </c>
      <c r="K9268" t="n">
        <v>34641</v>
      </c>
      <c r="L9268" t="n">
        <v>40420</v>
      </c>
      <c r="M9268" t="n">
        <v>42931</v>
      </c>
      <c r="N9268" t="n">
        <v>44634</v>
      </c>
      <c r="O9268" t="n">
        <v>43791</v>
      </c>
      <c r="P9268" t="n">
        <v>51445</v>
      </c>
      <c r="Q9268" t="n">
        <v>52976</v>
      </c>
      <c r="R9268" t="n">
        <v>51738</v>
      </c>
      <c r="S9268" t="n">
        <v>47180</v>
      </c>
      <c r="T9268" t="n">
        <v>55453</v>
      </c>
      <c r="U9268" t="n">
        <v>60269</v>
      </c>
      <c r="V9268" t="n">
        <v>66340</v>
      </c>
      <c r="W9268" t="n">
        <v>67011</v>
      </c>
      <c r="X9268" t="n">
        <v>41571</v>
      </c>
      <c r="Y9268" t="n">
        <v>41623</v>
      </c>
      <c r="Z9268" t="n">
        <v>39388</v>
      </c>
      <c r="AA9268" t="n">
        <v>43909</v>
      </c>
      <c r="AB9268" t="n">
        <v>43623</v>
      </c>
      <c r="AC9268" t="n">
        <v>42740</v>
      </c>
      <c r="AD9268" t="n">
        <v>59171</v>
      </c>
      <c r="AE9268" t="n">
        <v>57921</v>
      </c>
      <c r="AF9268" t="n">
        <v>59722</v>
      </c>
      <c r="AG9268" t="n">
        <v>69005</v>
      </c>
      <c r="AH9268" t="n">
        <v>61469</v>
      </c>
      <c r="AI9268" t="n">
        <v>61120</v>
      </c>
      <c r="AJ9268" t="n">
        <v>68490</v>
      </c>
      <c r="AK9268" t="n">
        <v>69712</v>
      </c>
      <c r="AL9268" t="n">
        <v>69717</v>
      </c>
      <c r="AM9268" t="n">
        <v>75013</v>
      </c>
      <c r="AN9268" t="n">
        <v>73855</v>
      </c>
      <c r="AO9268" t="n">
        <v>82564</v>
      </c>
      <c r="AP9268" t="n">
        <v>74732</v>
      </c>
      <c r="AQ9268" t="n">
        <v>59243</v>
      </c>
      <c r="AR9268" t="n">
        <v>60552</v>
      </c>
      <c r="AS9268" t="n">
        <v>49712</v>
      </c>
      <c r="AT9268" t="n">
        <v>57193</v>
      </c>
      <c r="AU9268" t="n">
        <v>55092</v>
      </c>
      <c r="AV9268" t="n">
        <v>51539</v>
      </c>
      <c r="AW9268" t="n">
        <v>50802</v>
      </c>
      <c r="AX9268" t="n">
        <v>50075</v>
      </c>
      <c r="AY9268" t="n">
        <v>52995</v>
      </c>
      <c r="AZ9268" t="n">
        <v>65647</v>
      </c>
      <c r="BA9268" t="n">
        <v>39646</v>
      </c>
      <c r="BB9268" t="n">
        <v>54265</v>
      </c>
      <c r="BC9268" t="n">
        <v>53290</v>
      </c>
      <c r="BD9268" t="n">
        <v>51884</v>
      </c>
      <c r="BE9268" t="n">
        <v>53353</v>
      </c>
      <c r="BF9268" t="n">
        <v>50272</v>
      </c>
      <c r="BG9268" t="n">
        <v>47848</v>
      </c>
      <c r="BH9268" t="n">
        <v>48813</v>
      </c>
      <c r="BI9268" t="n">
        <v>49362</v>
      </c>
      <c r="BJ9268" t="n">
        <v>51565</v>
      </c>
      <c r="BL9268" s="89">
        <f>INDEX('SEDS_MSN Descriptions'!$C:$C,MATCH($C9268,'SEDS_MSN Descriptions'!$B:$B,0))</f>
        <v/>
      </c>
      <c r="BM9268" s="91">
        <f>INDEX('SEDS_MSN Descriptions'!$D:$D,MATCH($C9268,'SEDS_MSN Descriptions'!$B:$B,0))</f>
        <v/>
      </c>
      <c r="BN9268" s="91">
        <f>IF(ISNUMBER(SEARCH("Transportation",BL9268)),"Transportation",IF(ISNUMBER(SEARCH("Industrial",BL9268)),"Industrial",IF(ISNUMBER(SEARCH("electric power",BL9268)),"electric power",IF(ISNUMBER(SEARCH("commercial",BL9268)),"commercial",IF(ISNUMBER(SEARCH("residential",BL9268)),"residential","other")))))</f>
        <v/>
      </c>
      <c r="BO9268" s="91">
        <f>IF(ISNUMBER(SEARCH("Aviation gasoline",BL9268)),"jet fuel",IF(ISNUMBER(SEARCH("Biodiesel",BL9268)),"biofuel diesel",IF(ISNUMBER(SEARCH("Coal",BL9268)),"NA",IF(ISNUMBER(SEARCH("Distillate fuel oil",BL9268)),"petroleum diesel",IF(ISNUMBER(SEARCH("Electricity",BL9268)),"electricity",IF(ISNUMBER(SEARCH("Fuel ethanol",BL9268)),"biofuel gasoline",IF(ISNUMBER(SEARCH("Hydrocarbon",BL9268)),"NA",IF(ISNUMBER(SEARCH("Jet fuel",BL9268)),"jet fuel",IF(ISNUMBER(SEARCH("Lubricants",BL9268)),"NA",IF(ISNUMBER(SEARCH("Motor gasoline",BL9268)),"petroleum gasoline",IF(ISNUMBER(SEARCH("Natural gas",BL9268)),"natural gas",IF(ISNUMBER(SEARCH("Propane",BL9268)),"LPG propane or butane",IF(ISNUMBER(SEARCH("Residual fuel oil",BL9268)),"heavy or residual fuel oil","other")))))))))))))</f>
        <v/>
      </c>
    </row>
    <row r="9269" ht="16" customHeight="1" s="106">
      <c r="A9269" t="inlineStr">
        <is>
          <t>2019P</t>
        </is>
      </c>
      <c r="B9269" t="inlineStr">
        <is>
          <t>TX</t>
        </is>
      </c>
      <c r="C9269" t="inlineStr">
        <is>
          <t>WDRCB</t>
        </is>
      </c>
      <c r="D9269" t="n">
        <v>14104</v>
      </c>
      <c r="E9269" t="n">
        <v>13106</v>
      </c>
      <c r="F9269" t="n">
        <v>12178</v>
      </c>
      <c r="G9269" t="n">
        <v>11249</v>
      </c>
      <c r="H9269" t="n">
        <v>10320</v>
      </c>
      <c r="I9269" t="n">
        <v>9374</v>
      </c>
      <c r="J9269" t="n">
        <v>8755</v>
      </c>
      <c r="K9269" t="n">
        <v>8118</v>
      </c>
      <c r="L9269" t="n">
        <v>7534</v>
      </c>
      <c r="M9269" t="n">
        <v>6966</v>
      </c>
      <c r="N9269" t="n">
        <v>6433</v>
      </c>
      <c r="O9269" t="n">
        <v>6347</v>
      </c>
      <c r="P9269" t="n">
        <v>6330</v>
      </c>
      <c r="Q9269" t="n">
        <v>6295</v>
      </c>
      <c r="R9269" t="n">
        <v>6794</v>
      </c>
      <c r="S9269" t="n">
        <v>7568</v>
      </c>
      <c r="T9269" t="n">
        <v>8256</v>
      </c>
      <c r="U9269" t="n">
        <v>8927</v>
      </c>
      <c r="V9269" t="n">
        <v>8755</v>
      </c>
      <c r="W9269" t="n">
        <v>9202</v>
      </c>
      <c r="X9269" t="n">
        <v>12937</v>
      </c>
      <c r="Y9269" t="n">
        <v>13552</v>
      </c>
      <c r="Z9269" t="n">
        <v>26020</v>
      </c>
      <c r="AA9269" t="n">
        <v>15050</v>
      </c>
      <c r="AB9269" t="n">
        <v>25604</v>
      </c>
      <c r="AC9269" t="n">
        <v>26375</v>
      </c>
      <c r="AD9269" t="n">
        <v>24024</v>
      </c>
      <c r="AE9269" t="n">
        <v>30131</v>
      </c>
      <c r="AF9269" t="n">
        <v>32156</v>
      </c>
      <c r="AG9269" t="n">
        <v>32509</v>
      </c>
      <c r="AH9269" t="n">
        <v>22139</v>
      </c>
      <c r="AI9269" t="n">
        <v>23210</v>
      </c>
      <c r="AJ9269" t="n">
        <v>24351</v>
      </c>
      <c r="AK9269" t="n">
        <v>14500</v>
      </c>
      <c r="AL9269" t="n">
        <v>13763</v>
      </c>
      <c r="AM9269" t="n">
        <v>13763</v>
      </c>
      <c r="AN9269" t="n">
        <v>14293</v>
      </c>
      <c r="AO9269" t="n">
        <v>10862</v>
      </c>
      <c r="AP9269" t="n">
        <v>9652</v>
      </c>
      <c r="AQ9269" t="n">
        <v>9906</v>
      </c>
      <c r="AR9269" t="n">
        <v>10668</v>
      </c>
      <c r="AS9269" t="n">
        <v>11756</v>
      </c>
      <c r="AT9269" t="n">
        <v>11933</v>
      </c>
      <c r="AU9269" t="n">
        <v>12561</v>
      </c>
      <c r="AV9269" t="n">
        <v>12875</v>
      </c>
      <c r="AW9269" t="n">
        <v>18303</v>
      </c>
      <c r="AX9269" t="n">
        <v>16233</v>
      </c>
      <c r="AY9269" t="n">
        <v>17942</v>
      </c>
      <c r="AZ9269" t="n">
        <v>20078</v>
      </c>
      <c r="BA9269" t="n">
        <v>12211</v>
      </c>
      <c r="BB9269" t="n">
        <v>13097</v>
      </c>
      <c r="BC9269" t="n">
        <v>12703</v>
      </c>
      <c r="BD9269" t="n">
        <v>10615</v>
      </c>
      <c r="BE9269" t="n">
        <v>13851</v>
      </c>
      <c r="BF9269" t="n">
        <v>14018</v>
      </c>
      <c r="BG9269" t="n">
        <v>2836</v>
      </c>
      <c r="BH9269" t="n">
        <v>2055</v>
      </c>
      <c r="BI9269" t="n">
        <v>1594</v>
      </c>
      <c r="BJ9269" t="n">
        <v>2571</v>
      </c>
      <c r="BL9269" s="89">
        <f>INDEX('SEDS_MSN Descriptions'!$C:$C,MATCH($C9269,'SEDS_MSN Descriptions'!$B:$B,0))</f>
        <v/>
      </c>
      <c r="BM9269" s="91">
        <f>INDEX('SEDS_MSN Descriptions'!$D:$D,MATCH($C9269,'SEDS_MSN Descriptions'!$B:$B,0))</f>
        <v/>
      </c>
      <c r="BN9269" s="91">
        <f>IF(ISNUMBER(SEARCH("Transportation",BL9269)),"Transportation",IF(ISNUMBER(SEARCH("Industrial",BL9269)),"Industrial",IF(ISNUMBER(SEARCH("electric power",BL9269)),"electric power",IF(ISNUMBER(SEARCH("commercial",BL9269)),"commercial",IF(ISNUMBER(SEARCH("residential",BL9269)),"residential","other")))))</f>
        <v/>
      </c>
      <c r="BO9269" s="91">
        <f>IF(ISNUMBER(SEARCH("Aviation gasoline",BL9269)),"jet fuel",IF(ISNUMBER(SEARCH("Biodiesel",BL9269)),"biofuel diesel",IF(ISNUMBER(SEARCH("Coal",BL9269)),"NA",IF(ISNUMBER(SEARCH("Distillate fuel oil",BL9269)),"petroleum diesel",IF(ISNUMBER(SEARCH("Electricity",BL9269)),"electricity",IF(ISNUMBER(SEARCH("Fuel ethanol",BL9269)),"biofuel gasoline",IF(ISNUMBER(SEARCH("Hydrocarbon",BL9269)),"NA",IF(ISNUMBER(SEARCH("Jet fuel",BL9269)),"jet fuel",IF(ISNUMBER(SEARCH("Lubricants",BL9269)),"NA",IF(ISNUMBER(SEARCH("Motor gasoline",BL9269)),"petroleum gasoline",IF(ISNUMBER(SEARCH("Natural gas",BL9269)),"natural gas",IF(ISNUMBER(SEARCH("Propane",BL9269)),"LPG propane or butane",IF(ISNUMBER(SEARCH("Residual fuel oil",BL9269)),"heavy or residual fuel oil","other")))))))))))))</f>
        <v/>
      </c>
    </row>
    <row r="9270" ht="16" customHeight="1" s="106">
      <c r="A9270" t="inlineStr">
        <is>
          <t>2019P</t>
        </is>
      </c>
      <c r="B9270" t="inlineStr">
        <is>
          <t>TX</t>
        </is>
      </c>
      <c r="C9270" t="inlineStr">
        <is>
          <t>WDTCB</t>
        </is>
      </c>
      <c r="D9270" t="n">
        <v>38296</v>
      </c>
      <c r="E9270" t="n">
        <v>38880</v>
      </c>
      <c r="F9270" t="n">
        <v>39275</v>
      </c>
      <c r="G9270" t="n">
        <v>37709</v>
      </c>
      <c r="H9270" t="n">
        <v>39136</v>
      </c>
      <c r="I9270" t="n">
        <v>40288</v>
      </c>
      <c r="J9270" t="n">
        <v>42822</v>
      </c>
      <c r="K9270" t="n">
        <v>42915</v>
      </c>
      <c r="L9270" t="n">
        <v>48098</v>
      </c>
      <c r="M9270" t="n">
        <v>50029</v>
      </c>
      <c r="N9270" t="n">
        <v>51188</v>
      </c>
      <c r="O9270" t="n">
        <v>50257</v>
      </c>
      <c r="P9270" t="n">
        <v>57895</v>
      </c>
      <c r="Q9270" t="n">
        <v>59390</v>
      </c>
      <c r="R9270" t="n">
        <v>58660</v>
      </c>
      <c r="S9270" t="n">
        <v>54891</v>
      </c>
      <c r="T9270" t="n">
        <v>63865</v>
      </c>
      <c r="U9270" t="n">
        <v>69365</v>
      </c>
      <c r="V9270" t="n">
        <v>75262</v>
      </c>
      <c r="W9270" t="n">
        <v>76388</v>
      </c>
      <c r="X9270" t="n">
        <v>54829</v>
      </c>
      <c r="Y9270" t="n">
        <v>55501</v>
      </c>
      <c r="Z9270" t="n">
        <v>65998</v>
      </c>
      <c r="AA9270" t="n">
        <v>59300</v>
      </c>
      <c r="AB9270" t="n">
        <v>69802</v>
      </c>
      <c r="AC9270" t="n">
        <v>69741</v>
      </c>
      <c r="AD9270" t="n">
        <v>83900</v>
      </c>
      <c r="AE9270" t="n">
        <v>89077</v>
      </c>
      <c r="AF9270" t="n">
        <v>93009</v>
      </c>
      <c r="AG9270" t="n">
        <v>104148</v>
      </c>
      <c r="AH9270" t="n">
        <v>86028</v>
      </c>
      <c r="AI9270" t="n">
        <v>86855</v>
      </c>
      <c r="AJ9270" t="n">
        <v>95505</v>
      </c>
      <c r="AK9270" t="n">
        <v>86164</v>
      </c>
      <c r="AL9270" t="n">
        <v>85349</v>
      </c>
      <c r="AM9270" t="n">
        <v>90663</v>
      </c>
      <c r="AN9270" t="n">
        <v>90108</v>
      </c>
      <c r="AO9270" t="n">
        <v>95240</v>
      </c>
      <c r="AP9270" t="n">
        <v>85969</v>
      </c>
      <c r="AQ9270" t="n">
        <v>70817</v>
      </c>
      <c r="AR9270" t="n">
        <v>73004</v>
      </c>
      <c r="AS9270" t="n">
        <v>63537</v>
      </c>
      <c r="AT9270" t="n">
        <v>71245</v>
      </c>
      <c r="AU9270" t="n">
        <v>69859</v>
      </c>
      <c r="AV9270" t="n">
        <v>66570</v>
      </c>
      <c r="AW9270" t="n">
        <v>72043</v>
      </c>
      <c r="AX9270" t="n">
        <v>69034</v>
      </c>
      <c r="AY9270" t="n">
        <v>73831</v>
      </c>
      <c r="AZ9270" t="n">
        <v>88780</v>
      </c>
      <c r="BA9270" t="n">
        <v>53582</v>
      </c>
      <c r="BB9270" t="n">
        <v>69064</v>
      </c>
      <c r="BC9270" t="n">
        <v>67924</v>
      </c>
      <c r="BD9270" t="n">
        <v>65816</v>
      </c>
      <c r="BE9270" t="n">
        <v>70099</v>
      </c>
      <c r="BF9270" t="n">
        <v>69344</v>
      </c>
      <c r="BG9270" t="n">
        <v>54367</v>
      </c>
      <c r="BH9270" t="n">
        <v>53196</v>
      </c>
      <c r="BI9270" t="n">
        <v>52469</v>
      </c>
      <c r="BJ9270" t="n">
        <v>56804</v>
      </c>
      <c r="BL9270" s="89">
        <f>INDEX('SEDS_MSN Descriptions'!$C:$C,MATCH($C9270,'SEDS_MSN Descriptions'!$B:$B,0))</f>
        <v/>
      </c>
      <c r="BM9270" s="91">
        <f>INDEX('SEDS_MSN Descriptions'!$D:$D,MATCH($C9270,'SEDS_MSN Descriptions'!$B:$B,0))</f>
        <v/>
      </c>
      <c r="BN9270" s="91">
        <f>IF(ISNUMBER(SEARCH("Transportation",BL9270)),"Transportation",IF(ISNUMBER(SEARCH("Industrial",BL9270)),"Industrial",IF(ISNUMBER(SEARCH("electric power",BL9270)),"electric power",IF(ISNUMBER(SEARCH("commercial",BL9270)),"commercial",IF(ISNUMBER(SEARCH("residential",BL9270)),"residential","other")))))</f>
        <v/>
      </c>
      <c r="BO9270" s="91">
        <f>IF(ISNUMBER(SEARCH("Aviation gasoline",BL9270)),"jet fuel",IF(ISNUMBER(SEARCH("Biodiesel",BL9270)),"biofuel diesel",IF(ISNUMBER(SEARCH("Coal",BL9270)),"NA",IF(ISNUMBER(SEARCH("Distillate fuel oil",BL9270)),"petroleum diesel",IF(ISNUMBER(SEARCH("Electricity",BL9270)),"electricity",IF(ISNUMBER(SEARCH("Fuel ethanol",BL9270)),"biofuel gasoline",IF(ISNUMBER(SEARCH("Hydrocarbon",BL9270)),"NA",IF(ISNUMBER(SEARCH("Jet fuel",BL9270)),"jet fuel",IF(ISNUMBER(SEARCH("Lubricants",BL9270)),"NA",IF(ISNUMBER(SEARCH("Motor gasoline",BL9270)),"petroleum gasoline",IF(ISNUMBER(SEARCH("Natural gas",BL9270)),"natural gas",IF(ISNUMBER(SEARCH("Propane",BL9270)),"LPG propane or butane",IF(ISNUMBER(SEARCH("Residual fuel oil",BL9270)),"heavy or residual fuel oil","other")))))))))))))</f>
        <v/>
      </c>
    </row>
    <row r="9271" ht="16" customHeight="1" s="106">
      <c r="A9271" t="inlineStr">
        <is>
          <t>2019P</t>
        </is>
      </c>
      <c r="B9271" t="inlineStr">
        <is>
          <t>TX</t>
        </is>
      </c>
      <c r="C9271" t="inlineStr">
        <is>
          <t>WSCCB</t>
        </is>
      </c>
      <c r="D9271" t="n">
        <v>0</v>
      </c>
      <c r="E9271" t="n">
        <v>0</v>
      </c>
      <c r="F9271" t="n">
        <v>0</v>
      </c>
      <c r="G9271" t="n">
        <v>0</v>
      </c>
      <c r="H9271" t="n">
        <v>0</v>
      </c>
      <c r="I9271" t="n">
        <v>0</v>
      </c>
      <c r="J9271" t="n">
        <v>0</v>
      </c>
      <c r="K9271" t="n">
        <v>0</v>
      </c>
      <c r="L9271" t="n">
        <v>0</v>
      </c>
      <c r="M9271" t="n">
        <v>0</v>
      </c>
      <c r="N9271" t="n">
        <v>0</v>
      </c>
      <c r="O9271" t="n">
        <v>0</v>
      </c>
      <c r="P9271" t="n">
        <v>0</v>
      </c>
      <c r="Q9271" t="n">
        <v>0</v>
      </c>
      <c r="R9271" t="n">
        <v>0</v>
      </c>
      <c r="S9271" t="n">
        <v>0</v>
      </c>
      <c r="T9271" t="n">
        <v>0</v>
      </c>
      <c r="U9271" t="n">
        <v>0</v>
      </c>
      <c r="V9271" t="n">
        <v>0</v>
      </c>
      <c r="W9271" t="n">
        <v>0</v>
      </c>
      <c r="X9271" t="n">
        <v>0</v>
      </c>
      <c r="Y9271" t="n">
        <v>0</v>
      </c>
      <c r="Z9271" t="n">
        <v>0</v>
      </c>
      <c r="AA9271" t="n">
        <v>0</v>
      </c>
      <c r="AB9271" t="n">
        <v>0</v>
      </c>
      <c r="AC9271" t="n">
        <v>0</v>
      </c>
      <c r="AD9271" t="n">
        <v>0</v>
      </c>
      <c r="AE9271" t="n">
        <v>0</v>
      </c>
      <c r="AF9271" t="n">
        <v>0</v>
      </c>
      <c r="AG9271" t="n">
        <v>45</v>
      </c>
      <c r="AH9271" t="n">
        <v>45</v>
      </c>
      <c r="AI9271" t="n">
        <v>45</v>
      </c>
      <c r="AJ9271" t="n">
        <v>45</v>
      </c>
      <c r="AK9271" t="n">
        <v>86</v>
      </c>
      <c r="AL9271" t="n">
        <v>99</v>
      </c>
      <c r="AM9271" t="n">
        <v>43</v>
      </c>
      <c r="AN9271" t="n">
        <v>109</v>
      </c>
      <c r="AO9271" t="n">
        <v>85</v>
      </c>
      <c r="AP9271" t="n">
        <v>116</v>
      </c>
      <c r="AQ9271" t="n">
        <v>127</v>
      </c>
      <c r="AR9271" t="n">
        <v>134</v>
      </c>
      <c r="AS9271" t="n">
        <v>97</v>
      </c>
      <c r="AT9271" t="n">
        <v>147</v>
      </c>
      <c r="AU9271" t="n">
        <v>575</v>
      </c>
      <c r="AV9271" t="n">
        <v>387</v>
      </c>
      <c r="AW9271" t="n">
        <v>385</v>
      </c>
      <c r="AX9271" t="n">
        <v>454</v>
      </c>
      <c r="AY9271" t="n">
        <v>504</v>
      </c>
      <c r="AZ9271" t="n">
        <v>486</v>
      </c>
      <c r="BA9271" t="n">
        <v>474</v>
      </c>
      <c r="BB9271" t="n">
        <v>541</v>
      </c>
      <c r="BC9271" t="n">
        <v>464</v>
      </c>
      <c r="BD9271" t="n">
        <v>440</v>
      </c>
      <c r="BE9271" t="n">
        <v>577</v>
      </c>
      <c r="BF9271" t="n">
        <v>588</v>
      </c>
      <c r="BG9271" t="n">
        <v>553</v>
      </c>
      <c r="BH9271" t="n">
        <v>485</v>
      </c>
      <c r="BI9271" t="n">
        <v>484</v>
      </c>
      <c r="BJ9271" t="n">
        <v>415</v>
      </c>
      <c r="BL9271" s="89">
        <f>INDEX('SEDS_MSN Descriptions'!$C:$C,MATCH($C9271,'SEDS_MSN Descriptions'!$B:$B,0))</f>
        <v/>
      </c>
      <c r="BM9271" s="91">
        <f>INDEX('SEDS_MSN Descriptions'!$D:$D,MATCH($C9271,'SEDS_MSN Descriptions'!$B:$B,0))</f>
        <v/>
      </c>
      <c r="BN9271" s="91">
        <f>IF(ISNUMBER(SEARCH("Transportation",BL9271)),"Transportation",IF(ISNUMBER(SEARCH("Industrial",BL9271)),"Industrial",IF(ISNUMBER(SEARCH("electric power",BL9271)),"electric power",IF(ISNUMBER(SEARCH("commercial",BL9271)),"commercial",IF(ISNUMBER(SEARCH("residential",BL9271)),"residential","other")))))</f>
        <v/>
      </c>
      <c r="BO9271" s="91">
        <f>IF(ISNUMBER(SEARCH("Aviation gasoline",BL9271)),"jet fuel",IF(ISNUMBER(SEARCH("Biodiesel",BL9271)),"biofuel diesel",IF(ISNUMBER(SEARCH("Coal",BL9271)),"NA",IF(ISNUMBER(SEARCH("Distillate fuel oil",BL9271)),"petroleum diesel",IF(ISNUMBER(SEARCH("Electricity",BL9271)),"electricity",IF(ISNUMBER(SEARCH("Fuel ethanol",BL9271)),"biofuel gasoline",IF(ISNUMBER(SEARCH("Hydrocarbon",BL9271)),"NA",IF(ISNUMBER(SEARCH("Jet fuel",BL9271)),"jet fuel",IF(ISNUMBER(SEARCH("Lubricants",BL9271)),"NA",IF(ISNUMBER(SEARCH("Motor gasoline",BL9271)),"petroleum gasoline",IF(ISNUMBER(SEARCH("Natural gas",BL9271)),"natural gas",IF(ISNUMBER(SEARCH("Propane",BL9271)),"LPG propane or butane",IF(ISNUMBER(SEARCH("Residual fuel oil",BL9271)),"heavy or residual fuel oil","other")))))))))))))</f>
        <v/>
      </c>
    </row>
    <row r="9272" ht="16" customHeight="1" s="106">
      <c r="A9272" t="inlineStr">
        <is>
          <t>2019P</t>
        </is>
      </c>
      <c r="B9272" t="inlineStr">
        <is>
          <t>TX</t>
        </is>
      </c>
      <c r="C9272" t="inlineStr">
        <is>
          <t>WSEIB</t>
        </is>
      </c>
      <c r="D9272" t="n">
        <v>0</v>
      </c>
      <c r="E9272" t="n">
        <v>0</v>
      </c>
      <c r="F9272" t="n">
        <v>0</v>
      </c>
      <c r="G9272" t="n">
        <v>0</v>
      </c>
      <c r="H9272" t="n">
        <v>0</v>
      </c>
      <c r="I9272" t="n">
        <v>908</v>
      </c>
      <c r="J9272" t="n">
        <v>963</v>
      </c>
      <c r="K9272" t="n">
        <v>986</v>
      </c>
      <c r="L9272" t="n">
        <v>1051</v>
      </c>
      <c r="M9272" t="n">
        <v>1044</v>
      </c>
      <c r="N9272" t="n">
        <v>1019</v>
      </c>
      <c r="O9272" t="n">
        <v>994</v>
      </c>
      <c r="P9272" t="n">
        <v>1050</v>
      </c>
      <c r="Q9272" t="n">
        <v>1049</v>
      </c>
      <c r="R9272" t="n">
        <v>996</v>
      </c>
      <c r="S9272" t="n">
        <v>929</v>
      </c>
      <c r="T9272" t="n">
        <v>1020</v>
      </c>
      <c r="U9272" t="n">
        <v>1001</v>
      </c>
      <c r="V9272" t="n">
        <v>990</v>
      </c>
      <c r="W9272" t="n">
        <v>885</v>
      </c>
      <c r="X9272" t="n">
        <v>819</v>
      </c>
      <c r="Y9272" t="n">
        <v>786</v>
      </c>
      <c r="Z9272" t="n">
        <v>634</v>
      </c>
      <c r="AA9272" t="n">
        <v>788</v>
      </c>
      <c r="AB9272" t="n">
        <v>1152</v>
      </c>
      <c r="AC9272" t="n">
        <v>3130</v>
      </c>
      <c r="AD9272" t="n">
        <v>3212</v>
      </c>
      <c r="AE9272" t="n">
        <v>2432</v>
      </c>
      <c r="AF9272" t="n">
        <v>0</v>
      </c>
      <c r="AG9272" t="n">
        <v>1977</v>
      </c>
      <c r="AH9272" t="n">
        <v>3256</v>
      </c>
      <c r="AI9272" t="n">
        <v>3235</v>
      </c>
      <c r="AJ9272" t="n">
        <v>3260</v>
      </c>
      <c r="AK9272" t="n">
        <v>3374</v>
      </c>
      <c r="AL9272" t="n">
        <v>3461</v>
      </c>
      <c r="AM9272" t="n">
        <v>394</v>
      </c>
      <c r="AN9272" t="n">
        <v>573</v>
      </c>
      <c r="AO9272" t="n">
        <v>702</v>
      </c>
      <c r="AP9272" t="n">
        <v>719</v>
      </c>
      <c r="AQ9272" t="n">
        <v>714</v>
      </c>
      <c r="AR9272" t="n">
        <v>915</v>
      </c>
      <c r="AS9272" t="n">
        <v>888</v>
      </c>
      <c r="AT9272" t="n">
        <v>2176</v>
      </c>
      <c r="AU9272" t="n">
        <v>3445</v>
      </c>
      <c r="AV9272" t="n">
        <v>2906</v>
      </c>
      <c r="AW9272" t="n">
        <v>2733</v>
      </c>
      <c r="AX9272" t="n">
        <v>2725</v>
      </c>
      <c r="AY9272" t="n">
        <v>4221</v>
      </c>
      <c r="AZ9272" t="n">
        <v>4857</v>
      </c>
      <c r="BA9272" t="n">
        <v>4409</v>
      </c>
      <c r="BB9272" t="n">
        <v>5108</v>
      </c>
      <c r="BC9272" t="n">
        <v>6024</v>
      </c>
      <c r="BD9272" t="n">
        <v>6651</v>
      </c>
      <c r="BE9272" t="n">
        <v>6909</v>
      </c>
      <c r="BF9272" t="n">
        <v>7175</v>
      </c>
      <c r="BG9272" t="n">
        <v>7577</v>
      </c>
      <c r="BH9272" t="n">
        <v>6973</v>
      </c>
      <c r="BI9272" t="n">
        <v>6302</v>
      </c>
      <c r="BJ9272" t="n">
        <v>5507</v>
      </c>
      <c r="BL9272" s="89">
        <f>INDEX('SEDS_MSN Descriptions'!$C:$C,MATCH($C9272,'SEDS_MSN Descriptions'!$B:$B,0))</f>
        <v/>
      </c>
      <c r="BM9272" s="91">
        <f>INDEX('SEDS_MSN Descriptions'!$D:$D,MATCH($C9272,'SEDS_MSN Descriptions'!$B:$B,0))</f>
        <v/>
      </c>
      <c r="BN9272" s="91">
        <f>IF(ISNUMBER(SEARCH("Transportation",BL9272)),"Transportation",IF(ISNUMBER(SEARCH("Industrial",BL9272)),"Industrial",IF(ISNUMBER(SEARCH("electric power",BL9272)),"electric power",IF(ISNUMBER(SEARCH("commercial",BL9272)),"commercial",IF(ISNUMBER(SEARCH("residential",BL9272)),"residential","other")))))</f>
        <v/>
      </c>
      <c r="BO9272" s="91">
        <f>IF(ISNUMBER(SEARCH("Aviation gasoline",BL9272)),"jet fuel",IF(ISNUMBER(SEARCH("Biodiesel",BL9272)),"biofuel diesel",IF(ISNUMBER(SEARCH("Coal",BL9272)),"NA",IF(ISNUMBER(SEARCH("Distillate fuel oil",BL9272)),"petroleum diesel",IF(ISNUMBER(SEARCH("Electricity",BL9272)),"electricity",IF(ISNUMBER(SEARCH("Fuel ethanol",BL9272)),"biofuel gasoline",IF(ISNUMBER(SEARCH("Hydrocarbon",BL9272)),"NA",IF(ISNUMBER(SEARCH("Jet fuel",BL9272)),"jet fuel",IF(ISNUMBER(SEARCH("Lubricants",BL9272)),"NA",IF(ISNUMBER(SEARCH("Motor gasoline",BL9272)),"petroleum gasoline",IF(ISNUMBER(SEARCH("Natural gas",BL9272)),"natural gas",IF(ISNUMBER(SEARCH("Propane",BL9272)),"LPG propane or butane",IF(ISNUMBER(SEARCH("Residual fuel oil",BL9272)),"heavy or residual fuel oil","other")))))))))))))</f>
        <v/>
      </c>
    </row>
    <row r="9273" ht="16" customHeight="1" s="106">
      <c r="A9273" t="inlineStr">
        <is>
          <t>2019P</t>
        </is>
      </c>
      <c r="B9273" t="inlineStr">
        <is>
          <t>TX</t>
        </is>
      </c>
      <c r="C9273" t="inlineStr">
        <is>
          <t>WSICB</t>
        </is>
      </c>
      <c r="D9273" t="n">
        <v>0</v>
      </c>
      <c r="E9273" t="n">
        <v>0</v>
      </c>
      <c r="F9273" t="n">
        <v>0</v>
      </c>
      <c r="G9273" t="n">
        <v>0</v>
      </c>
      <c r="H9273" t="n">
        <v>0</v>
      </c>
      <c r="I9273" t="n">
        <v>0</v>
      </c>
      <c r="J9273" t="n">
        <v>0</v>
      </c>
      <c r="K9273" t="n">
        <v>0</v>
      </c>
      <c r="L9273" t="n">
        <v>0</v>
      </c>
      <c r="M9273" t="n">
        <v>0</v>
      </c>
      <c r="N9273" t="n">
        <v>0</v>
      </c>
      <c r="O9273" t="n">
        <v>0</v>
      </c>
      <c r="P9273" t="n">
        <v>0</v>
      </c>
      <c r="Q9273" t="n">
        <v>0</v>
      </c>
      <c r="R9273" t="n">
        <v>0</v>
      </c>
      <c r="S9273" t="n">
        <v>0</v>
      </c>
      <c r="T9273" t="n">
        <v>0</v>
      </c>
      <c r="U9273" t="n">
        <v>0</v>
      </c>
      <c r="V9273" t="n">
        <v>0</v>
      </c>
      <c r="W9273" t="n">
        <v>0</v>
      </c>
      <c r="X9273" t="n">
        <v>0</v>
      </c>
      <c r="Y9273" t="n">
        <v>2253</v>
      </c>
      <c r="Z9273" t="n">
        <v>3058</v>
      </c>
      <c r="AA9273" t="n">
        <v>4035</v>
      </c>
      <c r="AB9273" t="n">
        <v>5289</v>
      </c>
      <c r="AC9273" t="n">
        <v>5966</v>
      </c>
      <c r="AD9273" t="n">
        <v>2583</v>
      </c>
      <c r="AE9273" t="n">
        <v>2846</v>
      </c>
      <c r="AF9273" t="n">
        <v>3108</v>
      </c>
      <c r="AG9273" t="n">
        <v>3641</v>
      </c>
      <c r="AH9273" t="n">
        <v>6644</v>
      </c>
      <c r="AI9273" t="n">
        <v>6227</v>
      </c>
      <c r="AJ9273" t="n">
        <v>6970</v>
      </c>
      <c r="AK9273" t="n">
        <v>8414</v>
      </c>
      <c r="AL9273" t="n">
        <v>8595</v>
      </c>
      <c r="AM9273" t="n">
        <v>8376</v>
      </c>
      <c r="AN9273" t="n">
        <v>8053</v>
      </c>
      <c r="AO9273" t="n">
        <v>6577</v>
      </c>
      <c r="AP9273" t="n">
        <v>6851</v>
      </c>
      <c r="AQ9273" t="n">
        <v>6478</v>
      </c>
      <c r="AR9273" t="n">
        <v>7433</v>
      </c>
      <c r="AS9273" t="n">
        <v>6159</v>
      </c>
      <c r="AT9273" t="n">
        <v>7781</v>
      </c>
      <c r="AU9273" t="n">
        <v>5035</v>
      </c>
      <c r="AV9273" t="n">
        <v>4972</v>
      </c>
      <c r="AW9273" t="n">
        <v>5002</v>
      </c>
      <c r="AX9273" t="n">
        <v>5486</v>
      </c>
      <c r="AY9273" t="n">
        <v>5931</v>
      </c>
      <c r="AZ9273" t="n">
        <v>5887</v>
      </c>
      <c r="BA9273" t="n">
        <v>5692</v>
      </c>
      <c r="BB9273" t="n">
        <v>10723</v>
      </c>
      <c r="BC9273" t="n">
        <v>16597</v>
      </c>
      <c r="BD9273" t="n">
        <v>16857</v>
      </c>
      <c r="BE9273" t="n">
        <v>17683</v>
      </c>
      <c r="BF9273" t="n">
        <v>17732</v>
      </c>
      <c r="BG9273" t="n">
        <v>18899</v>
      </c>
      <c r="BH9273" t="n">
        <v>20209</v>
      </c>
      <c r="BI9273" t="n">
        <v>18509</v>
      </c>
      <c r="BJ9273" t="n">
        <v>21442</v>
      </c>
      <c r="BL9273" s="89">
        <f>INDEX('SEDS_MSN Descriptions'!$C:$C,MATCH($C9273,'SEDS_MSN Descriptions'!$B:$B,0))</f>
        <v/>
      </c>
      <c r="BM9273" s="91">
        <f>INDEX('SEDS_MSN Descriptions'!$D:$D,MATCH($C9273,'SEDS_MSN Descriptions'!$B:$B,0))</f>
        <v/>
      </c>
      <c r="BN9273" s="91">
        <f>IF(ISNUMBER(SEARCH("Transportation",BL9273)),"Transportation",IF(ISNUMBER(SEARCH("Industrial",BL9273)),"Industrial",IF(ISNUMBER(SEARCH("electric power",BL9273)),"electric power",IF(ISNUMBER(SEARCH("commercial",BL9273)),"commercial",IF(ISNUMBER(SEARCH("residential",BL9273)),"residential","other")))))</f>
        <v/>
      </c>
      <c r="BO9273" s="91">
        <f>IF(ISNUMBER(SEARCH("Aviation gasoline",BL9273)),"jet fuel",IF(ISNUMBER(SEARCH("Biodiesel",BL9273)),"biofuel diesel",IF(ISNUMBER(SEARCH("Coal",BL9273)),"NA",IF(ISNUMBER(SEARCH("Distillate fuel oil",BL9273)),"petroleum diesel",IF(ISNUMBER(SEARCH("Electricity",BL9273)),"electricity",IF(ISNUMBER(SEARCH("Fuel ethanol",BL9273)),"biofuel gasoline",IF(ISNUMBER(SEARCH("Hydrocarbon",BL9273)),"NA",IF(ISNUMBER(SEARCH("Jet fuel",BL9273)),"jet fuel",IF(ISNUMBER(SEARCH("Lubricants",BL9273)),"NA",IF(ISNUMBER(SEARCH("Motor gasoline",BL9273)),"petroleum gasoline",IF(ISNUMBER(SEARCH("Natural gas",BL9273)),"natural gas",IF(ISNUMBER(SEARCH("Propane",BL9273)),"LPG propane or butane",IF(ISNUMBER(SEARCH("Residual fuel oil",BL9273)),"heavy or residual fuel oil","other")))))))))))))</f>
        <v/>
      </c>
    </row>
    <row r="9274" ht="16" customHeight="1" s="106">
      <c r="A9274" t="inlineStr">
        <is>
          <t>2019P</t>
        </is>
      </c>
      <c r="B9274" t="inlineStr">
        <is>
          <t>TX</t>
        </is>
      </c>
      <c r="C9274" t="inlineStr">
        <is>
          <t>WSTCB</t>
        </is>
      </c>
      <c r="D9274" t="n">
        <v>0</v>
      </c>
      <c r="E9274" t="n">
        <v>0</v>
      </c>
      <c r="F9274" t="n">
        <v>0</v>
      </c>
      <c r="G9274" t="n">
        <v>0</v>
      </c>
      <c r="H9274" t="n">
        <v>0</v>
      </c>
      <c r="I9274" t="n">
        <v>908</v>
      </c>
      <c r="J9274" t="n">
        <v>963</v>
      </c>
      <c r="K9274" t="n">
        <v>986</v>
      </c>
      <c r="L9274" t="n">
        <v>1051</v>
      </c>
      <c r="M9274" t="n">
        <v>1044</v>
      </c>
      <c r="N9274" t="n">
        <v>1019</v>
      </c>
      <c r="O9274" t="n">
        <v>994</v>
      </c>
      <c r="P9274" t="n">
        <v>1050</v>
      </c>
      <c r="Q9274" t="n">
        <v>1049</v>
      </c>
      <c r="R9274" t="n">
        <v>996</v>
      </c>
      <c r="S9274" t="n">
        <v>929</v>
      </c>
      <c r="T9274" t="n">
        <v>1020</v>
      </c>
      <c r="U9274" t="n">
        <v>1001</v>
      </c>
      <c r="V9274" t="n">
        <v>990</v>
      </c>
      <c r="W9274" t="n">
        <v>885</v>
      </c>
      <c r="X9274" t="n">
        <v>819</v>
      </c>
      <c r="Y9274" t="n">
        <v>3040</v>
      </c>
      <c r="Z9274" t="n">
        <v>3692</v>
      </c>
      <c r="AA9274" t="n">
        <v>4822</v>
      </c>
      <c r="AB9274" t="n">
        <v>6441</v>
      </c>
      <c r="AC9274" t="n">
        <v>9096</v>
      </c>
      <c r="AD9274" t="n">
        <v>5795</v>
      </c>
      <c r="AE9274" t="n">
        <v>5278</v>
      </c>
      <c r="AF9274" t="n">
        <v>3108</v>
      </c>
      <c r="AG9274" t="n">
        <v>5663</v>
      </c>
      <c r="AH9274" t="n">
        <v>9945</v>
      </c>
      <c r="AI9274" t="n">
        <v>9507</v>
      </c>
      <c r="AJ9274" t="n">
        <v>10275</v>
      </c>
      <c r="AK9274" t="n">
        <v>11874</v>
      </c>
      <c r="AL9274" t="n">
        <v>12155</v>
      </c>
      <c r="AM9274" t="n">
        <v>8813</v>
      </c>
      <c r="AN9274" t="n">
        <v>8735</v>
      </c>
      <c r="AO9274" t="n">
        <v>7364</v>
      </c>
      <c r="AP9274" t="n">
        <v>7686</v>
      </c>
      <c r="AQ9274" t="n">
        <v>7319</v>
      </c>
      <c r="AR9274" t="n">
        <v>8482</v>
      </c>
      <c r="AS9274" t="n">
        <v>7144</v>
      </c>
      <c r="AT9274" t="n">
        <v>10104</v>
      </c>
      <c r="AU9274" t="n">
        <v>9055</v>
      </c>
      <c r="AV9274" t="n">
        <v>8264</v>
      </c>
      <c r="AW9274" t="n">
        <v>8120</v>
      </c>
      <c r="AX9274" t="n">
        <v>8665</v>
      </c>
      <c r="AY9274" t="n">
        <v>10656</v>
      </c>
      <c r="AZ9274" t="n">
        <v>11230</v>
      </c>
      <c r="BA9274" t="n">
        <v>10575</v>
      </c>
      <c r="BB9274" t="n">
        <v>16372</v>
      </c>
      <c r="BC9274" t="n">
        <v>23085</v>
      </c>
      <c r="BD9274" t="n">
        <v>23948</v>
      </c>
      <c r="BE9274" t="n">
        <v>25169</v>
      </c>
      <c r="BF9274" t="n">
        <v>25495</v>
      </c>
      <c r="BG9274" t="n">
        <v>27029</v>
      </c>
      <c r="BH9274" t="n">
        <v>27667</v>
      </c>
      <c r="BI9274" t="n">
        <v>25294</v>
      </c>
      <c r="BJ9274" t="n">
        <v>27364</v>
      </c>
      <c r="BL9274" s="89">
        <f>INDEX('SEDS_MSN Descriptions'!$C:$C,MATCH($C9274,'SEDS_MSN Descriptions'!$B:$B,0))</f>
        <v/>
      </c>
      <c r="BM9274" s="91">
        <f>INDEX('SEDS_MSN Descriptions'!$D:$D,MATCH($C9274,'SEDS_MSN Descriptions'!$B:$B,0))</f>
        <v/>
      </c>
      <c r="BN9274" s="91">
        <f>IF(ISNUMBER(SEARCH("Transportation",BL9274)),"Transportation",IF(ISNUMBER(SEARCH("Industrial",BL9274)),"Industrial",IF(ISNUMBER(SEARCH("electric power",BL9274)),"electric power",IF(ISNUMBER(SEARCH("commercial",BL9274)),"commercial",IF(ISNUMBER(SEARCH("residential",BL9274)),"residential","other")))))</f>
        <v/>
      </c>
      <c r="BO9274" s="91">
        <f>IF(ISNUMBER(SEARCH("Aviation gasoline",BL9274)),"jet fuel",IF(ISNUMBER(SEARCH("Biodiesel",BL9274)),"biofuel diesel",IF(ISNUMBER(SEARCH("Coal",BL9274)),"NA",IF(ISNUMBER(SEARCH("Distillate fuel oil",BL9274)),"petroleum diesel",IF(ISNUMBER(SEARCH("Electricity",BL9274)),"electricity",IF(ISNUMBER(SEARCH("Fuel ethanol",BL9274)),"biofuel gasoline",IF(ISNUMBER(SEARCH("Hydrocarbon",BL9274)),"NA",IF(ISNUMBER(SEARCH("Jet fuel",BL9274)),"jet fuel",IF(ISNUMBER(SEARCH("Lubricants",BL9274)),"NA",IF(ISNUMBER(SEARCH("Motor gasoline",BL9274)),"petroleum gasoline",IF(ISNUMBER(SEARCH("Natural gas",BL9274)),"natural gas",IF(ISNUMBER(SEARCH("Propane",BL9274)),"LPG propane or butane",IF(ISNUMBER(SEARCH("Residual fuel oil",BL9274)),"heavy or residual fuel oil","other")))))))))))))</f>
        <v/>
      </c>
    </row>
    <row r="9275" ht="16" customHeight="1" s="106">
      <c r="A9275" t="inlineStr">
        <is>
          <t>2019P</t>
        </is>
      </c>
      <c r="B9275" t="inlineStr">
        <is>
          <t>TX</t>
        </is>
      </c>
      <c r="C9275" t="inlineStr">
        <is>
          <t>WWCCB</t>
        </is>
      </c>
      <c r="D9275" t="n">
        <v>267</v>
      </c>
      <c r="E9275" t="n">
        <v>249</v>
      </c>
      <c r="F9275" t="n">
        <v>231</v>
      </c>
      <c r="G9275" t="n">
        <v>213</v>
      </c>
      <c r="H9275" t="n">
        <v>196</v>
      </c>
      <c r="I9275" t="n">
        <v>177</v>
      </c>
      <c r="J9275" t="n">
        <v>166</v>
      </c>
      <c r="K9275" t="n">
        <v>156</v>
      </c>
      <c r="L9275" t="n">
        <v>144</v>
      </c>
      <c r="M9275" t="n">
        <v>132</v>
      </c>
      <c r="N9275" t="n">
        <v>121</v>
      </c>
      <c r="O9275" t="n">
        <v>119</v>
      </c>
      <c r="P9275" t="n">
        <v>120</v>
      </c>
      <c r="Q9275" t="n">
        <v>119</v>
      </c>
      <c r="R9275" t="n">
        <v>129</v>
      </c>
      <c r="S9275" t="n">
        <v>144</v>
      </c>
      <c r="T9275" t="n">
        <v>156</v>
      </c>
      <c r="U9275" t="n">
        <v>169</v>
      </c>
      <c r="V9275" t="n">
        <v>167</v>
      </c>
      <c r="W9275" t="n">
        <v>175</v>
      </c>
      <c r="X9275" t="n">
        <v>321</v>
      </c>
      <c r="Y9275" t="n">
        <v>326</v>
      </c>
      <c r="Z9275" t="n">
        <v>589</v>
      </c>
      <c r="AA9275" t="n">
        <v>341</v>
      </c>
      <c r="AB9275" t="n">
        <v>574</v>
      </c>
      <c r="AC9275" t="n">
        <v>627</v>
      </c>
      <c r="AD9275" t="n">
        <v>705</v>
      </c>
      <c r="AE9275" t="n">
        <v>1025</v>
      </c>
      <c r="AF9275" t="n">
        <v>1131</v>
      </c>
      <c r="AG9275" t="n">
        <v>2678</v>
      </c>
      <c r="AH9275" t="n">
        <v>2465</v>
      </c>
      <c r="AI9275" t="n">
        <v>2571</v>
      </c>
      <c r="AJ9275" t="n">
        <v>2709</v>
      </c>
      <c r="AK9275" t="n">
        <v>2038</v>
      </c>
      <c r="AL9275" t="n">
        <v>1968</v>
      </c>
      <c r="AM9275" t="n">
        <v>1930</v>
      </c>
      <c r="AN9275" t="n">
        <v>2069</v>
      </c>
      <c r="AO9275" t="n">
        <v>1900</v>
      </c>
      <c r="AP9275" t="n">
        <v>1701</v>
      </c>
      <c r="AQ9275" t="n">
        <v>1794</v>
      </c>
      <c r="AR9275" t="n">
        <v>1918</v>
      </c>
      <c r="AS9275" t="n">
        <v>2166</v>
      </c>
      <c r="AT9275" t="n">
        <v>2266</v>
      </c>
      <c r="AU9275" t="n">
        <v>2781</v>
      </c>
      <c r="AV9275" t="n">
        <v>2543</v>
      </c>
      <c r="AW9275" t="n">
        <v>3322</v>
      </c>
      <c r="AX9275" t="n">
        <v>3179</v>
      </c>
      <c r="AY9275" t="n">
        <v>3399</v>
      </c>
      <c r="AZ9275" t="n">
        <v>3540</v>
      </c>
      <c r="BA9275" t="n">
        <v>2198</v>
      </c>
      <c r="BB9275" t="n">
        <v>2244</v>
      </c>
      <c r="BC9275" t="n">
        <v>2104</v>
      </c>
      <c r="BD9275" t="n">
        <v>1876</v>
      </c>
      <c r="BE9275" t="n">
        <v>2241</v>
      </c>
      <c r="BF9275" t="n">
        <v>2322</v>
      </c>
      <c r="BG9275" t="n">
        <v>968</v>
      </c>
      <c r="BH9275" t="n">
        <v>851</v>
      </c>
      <c r="BI9275" t="n">
        <v>780</v>
      </c>
      <c r="BJ9275" t="n">
        <v>807</v>
      </c>
      <c r="BL9275" s="89">
        <f>INDEX('SEDS_MSN Descriptions'!$C:$C,MATCH($C9275,'SEDS_MSN Descriptions'!$B:$B,0))</f>
        <v/>
      </c>
      <c r="BM9275" s="91">
        <f>INDEX('SEDS_MSN Descriptions'!$D:$D,MATCH($C9275,'SEDS_MSN Descriptions'!$B:$B,0))</f>
        <v/>
      </c>
      <c r="BN9275" s="91">
        <f>IF(ISNUMBER(SEARCH("Transportation",BL9275)),"Transportation",IF(ISNUMBER(SEARCH("Industrial",BL9275)),"Industrial",IF(ISNUMBER(SEARCH("electric power",BL9275)),"electric power",IF(ISNUMBER(SEARCH("commercial",BL9275)),"commercial",IF(ISNUMBER(SEARCH("residential",BL9275)),"residential","other")))))</f>
        <v/>
      </c>
      <c r="BO9275" s="91">
        <f>IF(ISNUMBER(SEARCH("Aviation gasoline",BL9275)),"jet fuel",IF(ISNUMBER(SEARCH("Biodiesel",BL9275)),"biofuel diesel",IF(ISNUMBER(SEARCH("Coal",BL9275)),"NA",IF(ISNUMBER(SEARCH("Distillate fuel oil",BL9275)),"petroleum diesel",IF(ISNUMBER(SEARCH("Electricity",BL9275)),"electricity",IF(ISNUMBER(SEARCH("Fuel ethanol",BL9275)),"biofuel gasoline",IF(ISNUMBER(SEARCH("Hydrocarbon",BL9275)),"NA",IF(ISNUMBER(SEARCH("Jet fuel",BL9275)),"jet fuel",IF(ISNUMBER(SEARCH("Lubricants",BL9275)),"NA",IF(ISNUMBER(SEARCH("Motor gasoline",BL9275)),"petroleum gasoline",IF(ISNUMBER(SEARCH("Natural gas",BL9275)),"natural gas",IF(ISNUMBER(SEARCH("Propane",BL9275)),"LPG propane or butane",IF(ISNUMBER(SEARCH("Residual fuel oil",BL9275)),"heavy or residual fuel oil","other")))))))))))))</f>
        <v/>
      </c>
    </row>
    <row r="9276" ht="16" customHeight="1" s="106">
      <c r="A9276" t="inlineStr">
        <is>
          <t>2019P</t>
        </is>
      </c>
      <c r="B9276" t="inlineStr">
        <is>
          <t>TX</t>
        </is>
      </c>
      <c r="C9276" t="inlineStr">
        <is>
          <t>WWEIB</t>
        </is>
      </c>
      <c r="D9276" t="n">
        <v>0</v>
      </c>
      <c r="E9276" t="n">
        <v>0</v>
      </c>
      <c r="F9276" t="n">
        <v>0</v>
      </c>
      <c r="G9276" t="n">
        <v>0</v>
      </c>
      <c r="H9276" t="n">
        <v>0</v>
      </c>
      <c r="I9276" t="n">
        <v>908</v>
      </c>
      <c r="J9276" t="n">
        <v>963</v>
      </c>
      <c r="K9276" t="n">
        <v>986</v>
      </c>
      <c r="L9276" t="n">
        <v>1051</v>
      </c>
      <c r="M9276" t="n">
        <v>1044</v>
      </c>
      <c r="N9276" t="n">
        <v>1019</v>
      </c>
      <c r="O9276" t="n">
        <v>994</v>
      </c>
      <c r="P9276" t="n">
        <v>1050</v>
      </c>
      <c r="Q9276" t="n">
        <v>1049</v>
      </c>
      <c r="R9276" t="n">
        <v>996</v>
      </c>
      <c r="S9276" t="n">
        <v>929</v>
      </c>
      <c r="T9276" t="n">
        <v>1020</v>
      </c>
      <c r="U9276" t="n">
        <v>1001</v>
      </c>
      <c r="V9276" t="n">
        <v>990</v>
      </c>
      <c r="W9276" t="n">
        <v>885</v>
      </c>
      <c r="X9276" t="n">
        <v>819</v>
      </c>
      <c r="Y9276" t="n">
        <v>786</v>
      </c>
      <c r="Z9276" t="n">
        <v>634</v>
      </c>
      <c r="AA9276" t="n">
        <v>788</v>
      </c>
      <c r="AB9276" t="n">
        <v>1152</v>
      </c>
      <c r="AC9276" t="n">
        <v>3130</v>
      </c>
      <c r="AD9276" t="n">
        <v>3212</v>
      </c>
      <c r="AE9276" t="n">
        <v>2432</v>
      </c>
      <c r="AF9276" t="n">
        <v>0</v>
      </c>
      <c r="AG9276" t="n">
        <v>1977</v>
      </c>
      <c r="AH9276" t="n">
        <v>3256</v>
      </c>
      <c r="AI9276" t="n">
        <v>3235</v>
      </c>
      <c r="AJ9276" t="n">
        <v>3260</v>
      </c>
      <c r="AK9276" t="n">
        <v>3374</v>
      </c>
      <c r="AL9276" t="n">
        <v>3461</v>
      </c>
      <c r="AM9276" t="n">
        <v>394</v>
      </c>
      <c r="AN9276" t="n">
        <v>573</v>
      </c>
      <c r="AO9276" t="n">
        <v>702</v>
      </c>
      <c r="AP9276" t="n">
        <v>719</v>
      </c>
      <c r="AQ9276" t="n">
        <v>714</v>
      </c>
      <c r="AR9276" t="n">
        <v>915</v>
      </c>
      <c r="AS9276" t="n">
        <v>888</v>
      </c>
      <c r="AT9276" t="n">
        <v>2176</v>
      </c>
      <c r="AU9276" t="n">
        <v>3445</v>
      </c>
      <c r="AV9276" t="n">
        <v>2906</v>
      </c>
      <c r="AW9276" t="n">
        <v>2733</v>
      </c>
      <c r="AX9276" t="n">
        <v>2725</v>
      </c>
      <c r="AY9276" t="n">
        <v>4221</v>
      </c>
      <c r="AZ9276" t="n">
        <v>4857</v>
      </c>
      <c r="BA9276" t="n">
        <v>4409</v>
      </c>
      <c r="BB9276" t="n">
        <v>5108</v>
      </c>
      <c r="BC9276" t="n">
        <v>6316</v>
      </c>
      <c r="BD9276" t="n">
        <v>8532</v>
      </c>
      <c r="BE9276" t="n">
        <v>8139</v>
      </c>
      <c r="BF9276" t="n">
        <v>10495</v>
      </c>
      <c r="BG9276" t="n">
        <v>10845</v>
      </c>
      <c r="BH9276" t="n">
        <v>8935</v>
      </c>
      <c r="BI9276" t="n">
        <v>7520</v>
      </c>
      <c r="BJ9276" t="n">
        <v>7784</v>
      </c>
      <c r="BL9276" s="89">
        <f>INDEX('SEDS_MSN Descriptions'!$C:$C,MATCH($C9276,'SEDS_MSN Descriptions'!$B:$B,0))</f>
        <v/>
      </c>
      <c r="BM9276" s="91">
        <f>INDEX('SEDS_MSN Descriptions'!$D:$D,MATCH($C9276,'SEDS_MSN Descriptions'!$B:$B,0))</f>
        <v/>
      </c>
      <c r="BN9276" s="91">
        <f>IF(ISNUMBER(SEARCH("Transportation",BL9276)),"Transportation",IF(ISNUMBER(SEARCH("Industrial",BL9276)),"Industrial",IF(ISNUMBER(SEARCH("electric power",BL9276)),"electric power",IF(ISNUMBER(SEARCH("commercial",BL9276)),"commercial",IF(ISNUMBER(SEARCH("residential",BL9276)),"residential","other")))))</f>
        <v/>
      </c>
      <c r="BO9276" s="91">
        <f>IF(ISNUMBER(SEARCH("Aviation gasoline",BL9276)),"jet fuel",IF(ISNUMBER(SEARCH("Biodiesel",BL9276)),"biofuel diesel",IF(ISNUMBER(SEARCH("Coal",BL9276)),"NA",IF(ISNUMBER(SEARCH("Distillate fuel oil",BL9276)),"petroleum diesel",IF(ISNUMBER(SEARCH("Electricity",BL9276)),"electricity",IF(ISNUMBER(SEARCH("Fuel ethanol",BL9276)),"biofuel gasoline",IF(ISNUMBER(SEARCH("Hydrocarbon",BL9276)),"NA",IF(ISNUMBER(SEARCH("Jet fuel",BL9276)),"jet fuel",IF(ISNUMBER(SEARCH("Lubricants",BL9276)),"NA",IF(ISNUMBER(SEARCH("Motor gasoline",BL9276)),"petroleum gasoline",IF(ISNUMBER(SEARCH("Natural gas",BL9276)),"natural gas",IF(ISNUMBER(SEARCH("Propane",BL9276)),"LPG propane or butane",IF(ISNUMBER(SEARCH("Residual fuel oil",BL9276)),"heavy or residual fuel oil","other")))))))))))))</f>
        <v/>
      </c>
    </row>
    <row r="9277" ht="16" customHeight="1" s="106">
      <c r="A9277" t="inlineStr">
        <is>
          <t>2019P</t>
        </is>
      </c>
      <c r="B9277" t="inlineStr">
        <is>
          <t>TX</t>
        </is>
      </c>
      <c r="C9277" t="inlineStr">
        <is>
          <t>WWICB</t>
        </is>
      </c>
      <c r="D9277" t="n">
        <v>23925</v>
      </c>
      <c r="E9277" t="n">
        <v>25525</v>
      </c>
      <c r="F9277" t="n">
        <v>26866</v>
      </c>
      <c r="G9277" t="n">
        <v>26247</v>
      </c>
      <c r="H9277" t="n">
        <v>28621</v>
      </c>
      <c r="I9277" t="n">
        <v>30736</v>
      </c>
      <c r="J9277" t="n">
        <v>33901</v>
      </c>
      <c r="K9277" t="n">
        <v>34641</v>
      </c>
      <c r="L9277" t="n">
        <v>40420</v>
      </c>
      <c r="M9277" t="n">
        <v>42931</v>
      </c>
      <c r="N9277" t="n">
        <v>44634</v>
      </c>
      <c r="O9277" t="n">
        <v>43791</v>
      </c>
      <c r="P9277" t="n">
        <v>51445</v>
      </c>
      <c r="Q9277" t="n">
        <v>52976</v>
      </c>
      <c r="R9277" t="n">
        <v>51738</v>
      </c>
      <c r="S9277" t="n">
        <v>47180</v>
      </c>
      <c r="T9277" t="n">
        <v>55453</v>
      </c>
      <c r="U9277" t="n">
        <v>60269</v>
      </c>
      <c r="V9277" t="n">
        <v>66340</v>
      </c>
      <c r="W9277" t="n">
        <v>67011</v>
      </c>
      <c r="X9277" t="n">
        <v>41571</v>
      </c>
      <c r="Y9277" t="n">
        <v>43876</v>
      </c>
      <c r="Z9277" t="n">
        <v>42446</v>
      </c>
      <c r="AA9277" t="n">
        <v>47944</v>
      </c>
      <c r="AB9277" t="n">
        <v>48913</v>
      </c>
      <c r="AC9277" t="n">
        <v>48706</v>
      </c>
      <c r="AD9277" t="n">
        <v>61754</v>
      </c>
      <c r="AE9277" t="n">
        <v>60767</v>
      </c>
      <c r="AF9277" t="n">
        <v>62830</v>
      </c>
      <c r="AG9277" t="n">
        <v>72646</v>
      </c>
      <c r="AH9277" t="n">
        <v>68113</v>
      </c>
      <c r="AI9277" t="n">
        <v>67346</v>
      </c>
      <c r="AJ9277" t="n">
        <v>75461</v>
      </c>
      <c r="AK9277" t="n">
        <v>78127</v>
      </c>
      <c r="AL9277" t="n">
        <v>78312</v>
      </c>
      <c r="AM9277" t="n">
        <v>83389</v>
      </c>
      <c r="AN9277" t="n">
        <v>81909</v>
      </c>
      <c r="AO9277" t="n">
        <v>89141</v>
      </c>
      <c r="AP9277" t="n">
        <v>81582</v>
      </c>
      <c r="AQ9277" t="n">
        <v>65721</v>
      </c>
      <c r="AR9277" t="n">
        <v>67985</v>
      </c>
      <c r="AS9277" t="n">
        <v>55871</v>
      </c>
      <c r="AT9277" t="n">
        <v>64974</v>
      </c>
      <c r="AU9277" t="n">
        <v>60127</v>
      </c>
      <c r="AV9277" t="n">
        <v>56510</v>
      </c>
      <c r="AW9277" t="n">
        <v>55804</v>
      </c>
      <c r="AX9277" t="n">
        <v>55561</v>
      </c>
      <c r="AY9277" t="n">
        <v>58925</v>
      </c>
      <c r="AZ9277" t="n">
        <v>71534</v>
      </c>
      <c r="BA9277" t="n">
        <v>45338</v>
      </c>
      <c r="BB9277" t="n">
        <v>64988</v>
      </c>
      <c r="BC9277" t="n">
        <v>69887</v>
      </c>
      <c r="BD9277" t="n">
        <v>68741</v>
      </c>
      <c r="BE9277" t="n">
        <v>71036</v>
      </c>
      <c r="BF9277" t="n">
        <v>68004</v>
      </c>
      <c r="BG9277" t="n">
        <v>66747</v>
      </c>
      <c r="BH9277" t="n">
        <v>69022</v>
      </c>
      <c r="BI9277" t="n">
        <v>67870</v>
      </c>
      <c r="BJ9277" t="n">
        <v>73007</v>
      </c>
      <c r="BL9277" s="89">
        <f>INDEX('SEDS_MSN Descriptions'!$C:$C,MATCH($C9277,'SEDS_MSN Descriptions'!$B:$B,0))</f>
        <v/>
      </c>
      <c r="BM9277" s="91">
        <f>INDEX('SEDS_MSN Descriptions'!$D:$D,MATCH($C9277,'SEDS_MSN Descriptions'!$B:$B,0))</f>
        <v/>
      </c>
      <c r="BN9277" s="91">
        <f>IF(ISNUMBER(SEARCH("Transportation",BL9277)),"Transportation",IF(ISNUMBER(SEARCH("Industrial",BL9277)),"Industrial",IF(ISNUMBER(SEARCH("electric power",BL9277)),"electric power",IF(ISNUMBER(SEARCH("commercial",BL9277)),"commercial",IF(ISNUMBER(SEARCH("residential",BL9277)),"residential","other")))))</f>
        <v/>
      </c>
      <c r="BO9277" s="91">
        <f>IF(ISNUMBER(SEARCH("Aviation gasoline",BL9277)),"jet fuel",IF(ISNUMBER(SEARCH("Biodiesel",BL9277)),"biofuel diesel",IF(ISNUMBER(SEARCH("Coal",BL9277)),"NA",IF(ISNUMBER(SEARCH("Distillate fuel oil",BL9277)),"petroleum diesel",IF(ISNUMBER(SEARCH("Electricity",BL9277)),"electricity",IF(ISNUMBER(SEARCH("Fuel ethanol",BL9277)),"biofuel gasoline",IF(ISNUMBER(SEARCH("Hydrocarbon",BL9277)),"NA",IF(ISNUMBER(SEARCH("Jet fuel",BL9277)),"jet fuel",IF(ISNUMBER(SEARCH("Lubricants",BL9277)),"NA",IF(ISNUMBER(SEARCH("Motor gasoline",BL9277)),"petroleum gasoline",IF(ISNUMBER(SEARCH("Natural gas",BL9277)),"natural gas",IF(ISNUMBER(SEARCH("Propane",BL9277)),"LPG propane or butane",IF(ISNUMBER(SEARCH("Residual fuel oil",BL9277)),"heavy or residual fuel oil","other")))))))))))))</f>
        <v/>
      </c>
    </row>
    <row r="9278" ht="16" customHeight="1" s="106">
      <c r="A9278" t="inlineStr">
        <is>
          <t>2019P</t>
        </is>
      </c>
      <c r="B9278" t="inlineStr">
        <is>
          <t>TX</t>
        </is>
      </c>
      <c r="C9278" t="inlineStr">
        <is>
          <t>WWTCB</t>
        </is>
      </c>
      <c r="D9278" t="n">
        <v>38296</v>
      </c>
      <c r="E9278" t="n">
        <v>38880</v>
      </c>
      <c r="F9278" t="n">
        <v>39275</v>
      </c>
      <c r="G9278" t="n">
        <v>37709</v>
      </c>
      <c r="H9278" t="n">
        <v>39136</v>
      </c>
      <c r="I9278" t="n">
        <v>41196</v>
      </c>
      <c r="J9278" t="n">
        <v>43785</v>
      </c>
      <c r="K9278" t="n">
        <v>43901</v>
      </c>
      <c r="L9278" t="n">
        <v>49149</v>
      </c>
      <c r="M9278" t="n">
        <v>51073</v>
      </c>
      <c r="N9278" t="n">
        <v>52207</v>
      </c>
      <c r="O9278" t="n">
        <v>51251</v>
      </c>
      <c r="P9278" t="n">
        <v>58945</v>
      </c>
      <c r="Q9278" t="n">
        <v>60439</v>
      </c>
      <c r="R9278" t="n">
        <v>59656</v>
      </c>
      <c r="S9278" t="n">
        <v>55820</v>
      </c>
      <c r="T9278" t="n">
        <v>64884</v>
      </c>
      <c r="U9278" t="n">
        <v>70366</v>
      </c>
      <c r="V9278" t="n">
        <v>76252</v>
      </c>
      <c r="W9278" t="n">
        <v>77273</v>
      </c>
      <c r="X9278" t="n">
        <v>55648</v>
      </c>
      <c r="Y9278" t="n">
        <v>58540</v>
      </c>
      <c r="Z9278" t="n">
        <v>69690</v>
      </c>
      <c r="AA9278" t="n">
        <v>64123</v>
      </c>
      <c r="AB9278" t="n">
        <v>76243</v>
      </c>
      <c r="AC9278" t="n">
        <v>78838</v>
      </c>
      <c r="AD9278" t="n">
        <v>89695</v>
      </c>
      <c r="AE9278" t="n">
        <v>94355</v>
      </c>
      <c r="AF9278" t="n">
        <v>96117</v>
      </c>
      <c r="AG9278" t="n">
        <v>109811</v>
      </c>
      <c r="AH9278" t="n">
        <v>95973</v>
      </c>
      <c r="AI9278" t="n">
        <v>96362</v>
      </c>
      <c r="AJ9278" t="n">
        <v>105781</v>
      </c>
      <c r="AK9278" t="n">
        <v>98038</v>
      </c>
      <c r="AL9278" t="n">
        <v>97504</v>
      </c>
      <c r="AM9278" t="n">
        <v>99476</v>
      </c>
      <c r="AN9278" t="n">
        <v>98843</v>
      </c>
      <c r="AO9278" t="n">
        <v>102604</v>
      </c>
      <c r="AP9278" t="n">
        <v>93655</v>
      </c>
      <c r="AQ9278" t="n">
        <v>78136</v>
      </c>
      <c r="AR9278" t="n">
        <v>81486</v>
      </c>
      <c r="AS9278" t="n">
        <v>70681</v>
      </c>
      <c r="AT9278" t="n">
        <v>81349</v>
      </c>
      <c r="AU9278" t="n">
        <v>78914</v>
      </c>
      <c r="AV9278" t="n">
        <v>74834</v>
      </c>
      <c r="AW9278" t="n">
        <v>80163</v>
      </c>
      <c r="AX9278" t="n">
        <v>77699</v>
      </c>
      <c r="AY9278" t="n">
        <v>84487</v>
      </c>
      <c r="AZ9278" t="n">
        <v>100010</v>
      </c>
      <c r="BA9278" t="n">
        <v>64157</v>
      </c>
      <c r="BB9278" t="n">
        <v>85437</v>
      </c>
      <c r="BC9278" t="n">
        <v>91010</v>
      </c>
      <c r="BD9278" t="n">
        <v>89764</v>
      </c>
      <c r="BE9278" t="n">
        <v>95268</v>
      </c>
      <c r="BF9278" t="n">
        <v>94839</v>
      </c>
      <c r="BG9278" t="n">
        <v>81397</v>
      </c>
      <c r="BH9278" t="n">
        <v>80863</v>
      </c>
      <c r="BI9278" t="n">
        <v>77764</v>
      </c>
      <c r="BJ9278" t="n">
        <v>84168</v>
      </c>
      <c r="BL9278" s="89">
        <f>INDEX('SEDS_MSN Descriptions'!$C:$C,MATCH($C9278,'SEDS_MSN Descriptions'!$B:$B,0))</f>
        <v/>
      </c>
      <c r="BM9278" s="91">
        <f>INDEX('SEDS_MSN Descriptions'!$D:$D,MATCH($C9278,'SEDS_MSN Descriptions'!$B:$B,0))</f>
        <v/>
      </c>
      <c r="BN9278" s="91">
        <f>IF(ISNUMBER(SEARCH("Transportation",BL9278)),"Transportation",IF(ISNUMBER(SEARCH("Industrial",BL9278)),"Industrial",IF(ISNUMBER(SEARCH("electric power",BL9278)),"electric power",IF(ISNUMBER(SEARCH("commercial",BL9278)),"commercial",IF(ISNUMBER(SEARCH("residential",BL9278)),"residential","other")))))</f>
        <v/>
      </c>
      <c r="BO9278" s="91">
        <f>IF(ISNUMBER(SEARCH("Aviation gasoline",BL9278)),"jet fuel",IF(ISNUMBER(SEARCH("Biodiesel",BL9278)),"biofuel diesel",IF(ISNUMBER(SEARCH("Coal",BL9278)),"NA",IF(ISNUMBER(SEARCH("Distillate fuel oil",BL9278)),"petroleum diesel",IF(ISNUMBER(SEARCH("Electricity",BL9278)),"electricity",IF(ISNUMBER(SEARCH("Fuel ethanol",BL9278)),"biofuel gasoline",IF(ISNUMBER(SEARCH("Hydrocarbon",BL9278)),"NA",IF(ISNUMBER(SEARCH("Jet fuel",BL9278)),"jet fuel",IF(ISNUMBER(SEARCH("Lubricants",BL9278)),"NA",IF(ISNUMBER(SEARCH("Motor gasoline",BL9278)),"petroleum gasoline",IF(ISNUMBER(SEARCH("Natural gas",BL9278)),"natural gas",IF(ISNUMBER(SEARCH("Propane",BL9278)),"LPG propane or butane",IF(ISNUMBER(SEARCH("Residual fuel oil",BL9278)),"heavy or residual fuel oil","other")))))))))))))</f>
        <v/>
      </c>
    </row>
    <row r="9279" ht="16" customHeight="1" s="106">
      <c r="A9279" t="inlineStr">
        <is>
          <t>2019P</t>
        </is>
      </c>
      <c r="B9279" t="inlineStr">
        <is>
          <t>TX</t>
        </is>
      </c>
      <c r="C9279" t="inlineStr">
        <is>
          <t>WWTXB</t>
        </is>
      </c>
      <c r="D9279" t="n">
        <v>38296</v>
      </c>
      <c r="E9279" t="n">
        <v>38880</v>
      </c>
      <c r="F9279" t="n">
        <v>39275</v>
      </c>
      <c r="G9279" t="n">
        <v>37709</v>
      </c>
      <c r="H9279" t="n">
        <v>39136</v>
      </c>
      <c r="I9279" t="n">
        <v>40288</v>
      </c>
      <c r="J9279" t="n">
        <v>42822</v>
      </c>
      <c r="K9279" t="n">
        <v>42915</v>
      </c>
      <c r="L9279" t="n">
        <v>48098</v>
      </c>
      <c r="M9279" t="n">
        <v>50029</v>
      </c>
      <c r="N9279" t="n">
        <v>51188</v>
      </c>
      <c r="O9279" t="n">
        <v>50257</v>
      </c>
      <c r="P9279" t="n">
        <v>57895</v>
      </c>
      <c r="Q9279" t="n">
        <v>59390</v>
      </c>
      <c r="R9279" t="n">
        <v>58660</v>
      </c>
      <c r="S9279" t="n">
        <v>54891</v>
      </c>
      <c r="T9279" t="n">
        <v>63865</v>
      </c>
      <c r="U9279" t="n">
        <v>69365</v>
      </c>
      <c r="V9279" t="n">
        <v>75262</v>
      </c>
      <c r="W9279" t="n">
        <v>76388</v>
      </c>
      <c r="X9279" t="n">
        <v>54829</v>
      </c>
      <c r="Y9279" t="n">
        <v>57754</v>
      </c>
      <c r="Z9279" t="n">
        <v>69056</v>
      </c>
      <c r="AA9279" t="n">
        <v>63335</v>
      </c>
      <c r="AB9279" t="n">
        <v>75091</v>
      </c>
      <c r="AC9279" t="n">
        <v>75708</v>
      </c>
      <c r="AD9279" t="n">
        <v>86483</v>
      </c>
      <c r="AE9279" t="n">
        <v>91923</v>
      </c>
      <c r="AF9279" t="n">
        <v>96117</v>
      </c>
      <c r="AG9279" t="n">
        <v>107834</v>
      </c>
      <c r="AH9279" t="n">
        <v>92717</v>
      </c>
      <c r="AI9279" t="n">
        <v>93127</v>
      </c>
      <c r="AJ9279" t="n">
        <v>102521</v>
      </c>
      <c r="AK9279" t="n">
        <v>94664</v>
      </c>
      <c r="AL9279" t="n">
        <v>94043</v>
      </c>
      <c r="AM9279" t="n">
        <v>99082</v>
      </c>
      <c r="AN9279" t="n">
        <v>98270</v>
      </c>
      <c r="AO9279" t="n">
        <v>101902</v>
      </c>
      <c r="AP9279" t="n">
        <v>92936</v>
      </c>
      <c r="AQ9279" t="n">
        <v>77422</v>
      </c>
      <c r="AR9279" t="n">
        <v>80571</v>
      </c>
      <c r="AS9279" t="n">
        <v>69793</v>
      </c>
      <c r="AT9279" t="n">
        <v>79173</v>
      </c>
      <c r="AU9279" t="n">
        <v>75469</v>
      </c>
      <c r="AV9279" t="n">
        <v>71929</v>
      </c>
      <c r="AW9279" t="n">
        <v>77429</v>
      </c>
      <c r="AX9279" t="n">
        <v>74974</v>
      </c>
      <c r="AY9279" t="n">
        <v>80267</v>
      </c>
      <c r="AZ9279" t="n">
        <v>95153</v>
      </c>
      <c r="BA9279" t="n">
        <v>59748</v>
      </c>
      <c r="BB9279" t="n">
        <v>80328</v>
      </c>
      <c r="BC9279" t="n">
        <v>84693</v>
      </c>
      <c r="BD9279" t="n">
        <v>81232</v>
      </c>
      <c r="BE9279" t="n">
        <v>87129</v>
      </c>
      <c r="BF9279" t="n">
        <v>84344</v>
      </c>
      <c r="BG9279" t="n">
        <v>70552</v>
      </c>
      <c r="BH9279" t="n">
        <v>71928</v>
      </c>
      <c r="BI9279" t="n">
        <v>70244</v>
      </c>
      <c r="BJ9279" t="n">
        <v>76384</v>
      </c>
      <c r="BL9279" s="89">
        <f>INDEX('SEDS_MSN Descriptions'!$C:$C,MATCH($C9279,'SEDS_MSN Descriptions'!$B:$B,0))</f>
        <v/>
      </c>
      <c r="BM9279" s="91">
        <f>INDEX('SEDS_MSN Descriptions'!$D:$D,MATCH($C9279,'SEDS_MSN Descriptions'!$B:$B,0))</f>
        <v/>
      </c>
      <c r="BN9279" s="91">
        <f>IF(ISNUMBER(SEARCH("Transportation",BL9279)),"Transportation",IF(ISNUMBER(SEARCH("Industrial",BL9279)),"Industrial",IF(ISNUMBER(SEARCH("electric power",BL9279)),"electric power",IF(ISNUMBER(SEARCH("commercial",BL9279)),"commercial",IF(ISNUMBER(SEARCH("residential",BL9279)),"residential","other")))))</f>
        <v/>
      </c>
      <c r="BO9279" s="91">
        <f>IF(ISNUMBER(SEARCH("Aviation gasoline",BL9279)),"jet fuel",IF(ISNUMBER(SEARCH("Biodiesel",BL9279)),"biofuel diesel",IF(ISNUMBER(SEARCH("Coal",BL9279)),"NA",IF(ISNUMBER(SEARCH("Distillate fuel oil",BL9279)),"petroleum diesel",IF(ISNUMBER(SEARCH("Electricity",BL9279)),"electricity",IF(ISNUMBER(SEARCH("Fuel ethanol",BL9279)),"biofuel gasoline",IF(ISNUMBER(SEARCH("Hydrocarbon",BL9279)),"NA",IF(ISNUMBER(SEARCH("Jet fuel",BL9279)),"jet fuel",IF(ISNUMBER(SEARCH("Lubricants",BL9279)),"NA",IF(ISNUMBER(SEARCH("Motor gasoline",BL9279)),"petroleum gasoline",IF(ISNUMBER(SEARCH("Natural gas",BL9279)),"natural gas",IF(ISNUMBER(SEARCH("Propane",BL9279)),"LPG propane or butane",IF(ISNUMBER(SEARCH("Residual fuel oil",BL9279)),"heavy or residual fuel oil","other")))))))))))))</f>
        <v/>
      </c>
    </row>
    <row r="9280">
      <c r="A9280" t="inlineStr">
        <is>
          <t>2019P</t>
        </is>
      </c>
      <c r="B9280" t="inlineStr">
        <is>
          <t>TX</t>
        </is>
      </c>
      <c r="C9280" t="inlineStr">
        <is>
          <t>WXICB</t>
        </is>
      </c>
      <c r="D9280" t="n">
        <v>338</v>
      </c>
      <c r="E9280" t="n">
        <v>334</v>
      </c>
      <c r="F9280" t="n">
        <v>302</v>
      </c>
      <c r="G9280" t="n">
        <v>290</v>
      </c>
      <c r="H9280" t="n">
        <v>274</v>
      </c>
      <c r="I9280" t="n">
        <v>291</v>
      </c>
      <c r="J9280" t="n">
        <v>369</v>
      </c>
      <c r="K9280" t="n">
        <v>364</v>
      </c>
      <c r="L9280" t="n">
        <v>410</v>
      </c>
      <c r="M9280" t="n">
        <v>432</v>
      </c>
      <c r="N9280" t="n">
        <v>433</v>
      </c>
      <c r="O9280" t="n">
        <v>907</v>
      </c>
      <c r="P9280" t="n">
        <v>935</v>
      </c>
      <c r="Q9280" t="n">
        <v>1200</v>
      </c>
      <c r="R9280" t="n">
        <v>1176</v>
      </c>
      <c r="S9280" t="n">
        <v>1050</v>
      </c>
      <c r="T9280" t="n">
        <v>1083</v>
      </c>
      <c r="U9280" t="n">
        <v>905</v>
      </c>
      <c r="V9280" t="n">
        <v>933</v>
      </c>
      <c r="W9280" t="n">
        <v>914</v>
      </c>
      <c r="X9280" t="n">
        <v>893</v>
      </c>
      <c r="Y9280" t="n">
        <v>2590</v>
      </c>
      <c r="Z9280" t="n">
        <v>2025</v>
      </c>
      <c r="AA9280" t="n">
        <v>2202</v>
      </c>
      <c r="AB9280" t="n">
        <v>2181</v>
      </c>
      <c r="AC9280" t="n">
        <v>2232</v>
      </c>
      <c r="AD9280" t="n">
        <v>2175</v>
      </c>
      <c r="AE9280" t="n">
        <v>2326</v>
      </c>
      <c r="AF9280" t="n">
        <v>2413</v>
      </c>
      <c r="AG9280" t="n">
        <v>2378</v>
      </c>
      <c r="AH9280" t="n">
        <v>2367</v>
      </c>
      <c r="AI9280" t="n">
        <v>1923</v>
      </c>
      <c r="AJ9280" t="n">
        <v>2040</v>
      </c>
      <c r="AK9280" t="n">
        <v>2191</v>
      </c>
      <c r="AL9280" t="n">
        <v>2222</v>
      </c>
      <c r="AM9280" t="n">
        <v>2222</v>
      </c>
      <c r="AN9280" t="n">
        <v>2789</v>
      </c>
      <c r="AO9280" t="n">
        <v>2507</v>
      </c>
      <c r="AP9280" t="n">
        <v>2429</v>
      </c>
      <c r="AQ9280" t="n">
        <v>2146</v>
      </c>
      <c r="AR9280" t="n">
        <v>1896</v>
      </c>
      <c r="AS9280" t="n">
        <v>2203</v>
      </c>
      <c r="AT9280" t="n">
        <v>1950</v>
      </c>
      <c r="AU9280" t="n">
        <v>1881</v>
      </c>
      <c r="AV9280" t="n">
        <v>1864</v>
      </c>
      <c r="AW9280" t="n">
        <v>1901</v>
      </c>
      <c r="AX9280" t="n">
        <v>1720</v>
      </c>
      <c r="AY9280" t="n">
        <v>1440</v>
      </c>
      <c r="AZ9280" t="n">
        <v>1259</v>
      </c>
      <c r="BA9280" t="n">
        <v>804</v>
      </c>
      <c r="BB9280" t="n">
        <v>1124</v>
      </c>
      <c r="BC9280" t="n">
        <v>992</v>
      </c>
      <c r="BD9280" t="n">
        <v>1006</v>
      </c>
      <c r="BE9280" t="n">
        <v>1100</v>
      </c>
      <c r="BF9280" t="n">
        <v>987</v>
      </c>
      <c r="BG9280" t="n">
        <v>825</v>
      </c>
      <c r="BH9280" t="n">
        <v>858</v>
      </c>
      <c r="BI9280" t="n">
        <v>678</v>
      </c>
      <c r="BJ9280" t="n">
        <v>828</v>
      </c>
      <c r="BL9280" s="91">
        <f>INDEX('SEDS_MSN Descriptions'!$C:$C,MATCH($C9280,'SEDS_MSN Descriptions'!$B:$B,0))</f>
        <v/>
      </c>
      <c r="BM9280" s="91">
        <f>INDEX('SEDS_MSN Descriptions'!$D:$D,MATCH($C9280,'SEDS_MSN Descriptions'!$B:$B,0))</f>
        <v/>
      </c>
      <c r="BN9280" s="91">
        <f>IF(ISNUMBER(SEARCH("Transportation",BL9280)),"Transportation",IF(ISNUMBER(SEARCH("Industrial",BL9280)),"Industrial",IF(ISNUMBER(SEARCH("electric power",BL9280)),"electric power",IF(ISNUMBER(SEARCH("commercial",BL9280)),"commercial",IF(ISNUMBER(SEARCH("residential",BL9280)),"residential","other")))))</f>
        <v/>
      </c>
      <c r="BO9280" s="91">
        <f>IF(ISNUMBER(SEARCH("Aviation gasoline",BL9280)),"jet fuel",IF(ISNUMBER(SEARCH("Biodiesel",BL9280)),"biofuel diesel",IF(ISNUMBER(SEARCH("Coal",BL9280)),"NA",IF(ISNUMBER(SEARCH("Distillate fuel oil",BL9280)),"petroleum diesel",IF(ISNUMBER(SEARCH("Electricity",BL9280)),"electricity",IF(ISNUMBER(SEARCH("Fuel ethanol",BL9280)),"biofuel gasoline",IF(ISNUMBER(SEARCH("Hydrocarbon",BL9280)),"NA",IF(ISNUMBER(SEARCH("Jet fuel",BL9280)),"jet fuel",IF(ISNUMBER(SEARCH("Lubricants",BL9280)),"NA",IF(ISNUMBER(SEARCH("Motor gasoline",BL9280)),"petroleum gasoline",IF(ISNUMBER(SEARCH("Natural gas",BL9280)),"natural gas",IF(ISNUMBER(SEARCH("Propane",BL9280)),"LPG propane or butane",IF(ISNUMBER(SEARCH("Residual fuel oil",BL9280)),"heavy or residual fuel oil","other")))))))))))))</f>
        <v/>
      </c>
    </row>
    <row r="9281" ht="16" customHeight="1" s="106">
      <c r="A9281" t="inlineStr">
        <is>
          <t>2019P</t>
        </is>
      </c>
      <c r="B9281" t="inlineStr">
        <is>
          <t>TX</t>
        </is>
      </c>
      <c r="C9281" t="inlineStr">
        <is>
          <t>WYCCB</t>
        </is>
      </c>
      <c r="D9281" t="n">
        <v>0</v>
      </c>
      <c r="E9281" t="n">
        <v>0</v>
      </c>
      <c r="F9281" t="n">
        <v>0</v>
      </c>
      <c r="G9281" t="n">
        <v>0</v>
      </c>
      <c r="H9281" t="n">
        <v>0</v>
      </c>
      <c r="I9281" t="n">
        <v>0</v>
      </c>
      <c r="J9281" t="n">
        <v>0</v>
      </c>
      <c r="K9281" t="n">
        <v>0</v>
      </c>
      <c r="L9281" t="n">
        <v>0</v>
      </c>
      <c r="M9281" t="n">
        <v>0</v>
      </c>
      <c r="N9281" t="n">
        <v>0</v>
      </c>
      <c r="O9281" t="n">
        <v>0</v>
      </c>
      <c r="P9281" t="n">
        <v>0</v>
      </c>
      <c r="Q9281" t="n">
        <v>0</v>
      </c>
      <c r="R9281" t="n">
        <v>0</v>
      </c>
      <c r="S9281" t="n">
        <v>0</v>
      </c>
      <c r="T9281" t="n">
        <v>0</v>
      </c>
      <c r="U9281" t="n">
        <v>0</v>
      </c>
      <c r="V9281" t="n">
        <v>0</v>
      </c>
      <c r="W9281" t="n">
        <v>0</v>
      </c>
      <c r="X9281" t="n">
        <v>0</v>
      </c>
      <c r="Y9281" t="n">
        <v>0</v>
      </c>
      <c r="Z9281" t="n">
        <v>0</v>
      </c>
      <c r="AA9281" t="n">
        <v>0</v>
      </c>
      <c r="AB9281" t="n">
        <v>0</v>
      </c>
      <c r="AC9281" t="n">
        <v>0</v>
      </c>
      <c r="AD9281" t="n">
        <v>0</v>
      </c>
      <c r="AE9281" t="n">
        <v>0</v>
      </c>
      <c r="AF9281" t="n">
        <v>0</v>
      </c>
      <c r="AG9281" t="n">
        <v>0</v>
      </c>
      <c r="AH9281" t="n">
        <v>0</v>
      </c>
      <c r="AI9281" t="n">
        <v>0</v>
      </c>
      <c r="AJ9281" t="n">
        <v>0</v>
      </c>
      <c r="AK9281" t="n">
        <v>0</v>
      </c>
      <c r="AL9281" t="n">
        <v>0</v>
      </c>
      <c r="AM9281" t="n">
        <v>0</v>
      </c>
      <c r="AN9281" t="n">
        <v>0</v>
      </c>
      <c r="AO9281" t="n">
        <v>0</v>
      </c>
      <c r="AP9281" t="n">
        <v>0</v>
      </c>
      <c r="AQ9281" t="n">
        <v>0</v>
      </c>
      <c r="AR9281" t="n">
        <v>0</v>
      </c>
      <c r="AS9281" t="n">
        <v>0</v>
      </c>
      <c r="AT9281" t="n">
        <v>0</v>
      </c>
      <c r="AU9281" t="n">
        <v>0</v>
      </c>
      <c r="AV9281" t="n">
        <v>0</v>
      </c>
      <c r="AW9281" t="n">
        <v>0</v>
      </c>
      <c r="AX9281" t="n">
        <v>0</v>
      </c>
      <c r="AY9281" t="n">
        <v>0</v>
      </c>
      <c r="AZ9281" t="n">
        <v>0</v>
      </c>
      <c r="BA9281" t="n">
        <v>0</v>
      </c>
      <c r="BB9281" t="n">
        <v>0</v>
      </c>
      <c r="BC9281" t="n">
        <v>0</v>
      </c>
      <c r="BD9281" t="n">
        <v>0</v>
      </c>
      <c r="BE9281" t="n">
        <v>0</v>
      </c>
      <c r="BF9281" t="n">
        <v>224</v>
      </c>
      <c r="BG9281" t="n">
        <v>286</v>
      </c>
      <c r="BH9281" t="n">
        <v>444</v>
      </c>
      <c r="BI9281" t="n">
        <v>387</v>
      </c>
      <c r="BJ9281" t="n">
        <v>485</v>
      </c>
      <c r="BL9281" s="89">
        <f>INDEX('SEDS_MSN Descriptions'!$C:$C,MATCH($C9281,'SEDS_MSN Descriptions'!$B:$B,0))</f>
        <v/>
      </c>
      <c r="BM9281" s="91">
        <f>INDEX('SEDS_MSN Descriptions'!$D:$D,MATCH($C9281,'SEDS_MSN Descriptions'!$B:$B,0))</f>
        <v/>
      </c>
      <c r="BN9281" s="91">
        <f>IF(ISNUMBER(SEARCH("Transportation",BL9281)),"Transportation",IF(ISNUMBER(SEARCH("Industrial",BL9281)),"Industrial",IF(ISNUMBER(SEARCH("electric power",BL9281)),"electric power",IF(ISNUMBER(SEARCH("commercial",BL9281)),"commercial",IF(ISNUMBER(SEARCH("residential",BL9281)),"residential","other")))))</f>
        <v/>
      </c>
      <c r="BO9281" s="91">
        <f>IF(ISNUMBER(SEARCH("Aviation gasoline",BL9281)),"jet fuel",IF(ISNUMBER(SEARCH("Biodiesel",BL9281)),"biofuel diesel",IF(ISNUMBER(SEARCH("Coal",BL9281)),"NA",IF(ISNUMBER(SEARCH("Distillate fuel oil",BL9281)),"petroleum diesel",IF(ISNUMBER(SEARCH("Electricity",BL9281)),"electricity",IF(ISNUMBER(SEARCH("Fuel ethanol",BL9281)),"biofuel gasoline",IF(ISNUMBER(SEARCH("Hydrocarbon",BL9281)),"NA",IF(ISNUMBER(SEARCH("Jet fuel",BL9281)),"jet fuel",IF(ISNUMBER(SEARCH("Lubricants",BL9281)),"NA",IF(ISNUMBER(SEARCH("Motor gasoline",BL9281)),"petroleum gasoline",IF(ISNUMBER(SEARCH("Natural gas",BL9281)),"natural gas",IF(ISNUMBER(SEARCH("Propane",BL9281)),"LPG propane or butane",IF(ISNUMBER(SEARCH("Residual fuel oil",BL9281)),"heavy or residual fuel oil","other")))))))))))))</f>
        <v/>
      </c>
    </row>
    <row r="9282" ht="16" customHeight="1" s="106">
      <c r="A9282" t="inlineStr">
        <is>
          <t>2019P</t>
        </is>
      </c>
      <c r="B9282" t="inlineStr">
        <is>
          <t>TX</t>
        </is>
      </c>
      <c r="C9282" t="inlineStr">
        <is>
          <t>WYEGB</t>
        </is>
      </c>
      <c r="D9282" t="n">
        <v>0</v>
      </c>
      <c r="E9282" t="n">
        <v>0</v>
      </c>
      <c r="F9282" t="n">
        <v>0</v>
      </c>
      <c r="G9282" t="n">
        <v>0</v>
      </c>
      <c r="H9282" t="n">
        <v>0</v>
      </c>
      <c r="I9282" t="n">
        <v>0</v>
      </c>
      <c r="J9282" t="n">
        <v>0</v>
      </c>
      <c r="K9282" t="n">
        <v>0</v>
      </c>
      <c r="L9282" t="n">
        <v>0</v>
      </c>
      <c r="M9282" t="n">
        <v>0</v>
      </c>
      <c r="N9282" t="n">
        <v>0</v>
      </c>
      <c r="O9282" t="n">
        <v>0</v>
      </c>
      <c r="P9282" t="n">
        <v>0</v>
      </c>
      <c r="Q9282" t="n">
        <v>0</v>
      </c>
      <c r="R9282" t="n">
        <v>0</v>
      </c>
      <c r="S9282" t="n">
        <v>0</v>
      </c>
      <c r="T9282" t="n">
        <v>0</v>
      </c>
      <c r="U9282" t="n">
        <v>0</v>
      </c>
      <c r="V9282" t="n">
        <v>0</v>
      </c>
      <c r="W9282" t="n">
        <v>0</v>
      </c>
      <c r="X9282" t="n">
        <v>0</v>
      </c>
      <c r="Y9282" t="n">
        <v>0</v>
      </c>
      <c r="Z9282" t="n">
        <v>0</v>
      </c>
      <c r="AA9282" t="n">
        <v>0</v>
      </c>
      <c r="AB9282" t="n">
        <v>0</v>
      </c>
      <c r="AC9282" t="n">
        <v>0</v>
      </c>
      <c r="AD9282" t="n">
        <v>0</v>
      </c>
      <c r="AE9282" t="n">
        <v>0</v>
      </c>
      <c r="AF9282" t="n">
        <v>0</v>
      </c>
      <c r="AG9282" t="n">
        <v>0</v>
      </c>
      <c r="AH9282" t="n">
        <v>0</v>
      </c>
      <c r="AI9282" t="n">
        <v>0</v>
      </c>
      <c r="AJ9282" t="n">
        <v>0</v>
      </c>
      <c r="AK9282" t="n">
        <v>0</v>
      </c>
      <c r="AL9282" t="n">
        <v>0</v>
      </c>
      <c r="AM9282" t="n">
        <v>0</v>
      </c>
      <c r="AN9282" t="n">
        <v>854</v>
      </c>
      <c r="AO9282" t="n">
        <v>828</v>
      </c>
      <c r="AP9282" t="n">
        <v>816</v>
      </c>
      <c r="AQ9282" t="n">
        <v>3272</v>
      </c>
      <c r="AR9282" t="n">
        <v>5020</v>
      </c>
      <c r="AS9282" t="n">
        <v>12271</v>
      </c>
      <c r="AT9282" t="n">
        <v>27021</v>
      </c>
      <c r="AU9282" t="n">
        <v>26020</v>
      </c>
      <c r="AV9282" t="n">
        <v>31427</v>
      </c>
      <c r="AW9282" t="n">
        <v>42368</v>
      </c>
      <c r="AX9282" t="n">
        <v>66165</v>
      </c>
      <c r="AY9282" t="n">
        <v>89019</v>
      </c>
      <c r="AZ9282" t="n">
        <v>159881</v>
      </c>
      <c r="BA9282" t="n">
        <v>195455</v>
      </c>
      <c r="BB9282" t="n">
        <v>256109</v>
      </c>
      <c r="BC9282" t="n">
        <v>296805</v>
      </c>
      <c r="BD9282" t="n">
        <v>306550</v>
      </c>
      <c r="BE9282" t="n">
        <v>342270</v>
      </c>
      <c r="BF9282" t="n">
        <v>380225</v>
      </c>
      <c r="BG9282" t="n">
        <v>417516</v>
      </c>
      <c r="BH9282" t="n">
        <v>530680</v>
      </c>
      <c r="BI9282" t="n">
        <v>617346</v>
      </c>
      <c r="BJ9282" t="n">
        <v>688600</v>
      </c>
      <c r="BL9282" s="89">
        <f>INDEX('SEDS_MSN Descriptions'!$C:$C,MATCH($C9282,'SEDS_MSN Descriptions'!$B:$B,0))</f>
        <v/>
      </c>
      <c r="BM9282" s="91">
        <f>INDEX('SEDS_MSN Descriptions'!$D:$D,MATCH($C9282,'SEDS_MSN Descriptions'!$B:$B,0))</f>
        <v/>
      </c>
      <c r="BN9282" s="91">
        <f>IF(ISNUMBER(SEARCH("Transportation",BL9282)),"Transportation",IF(ISNUMBER(SEARCH("Industrial",BL9282)),"Industrial",IF(ISNUMBER(SEARCH("electric power",BL9282)),"electric power",IF(ISNUMBER(SEARCH("commercial",BL9282)),"commercial",IF(ISNUMBER(SEARCH("residential",BL9282)),"residential","other")))))</f>
        <v/>
      </c>
      <c r="BO9282" s="91">
        <f>IF(ISNUMBER(SEARCH("Aviation gasoline",BL9282)),"jet fuel",IF(ISNUMBER(SEARCH("Biodiesel",BL9282)),"biofuel diesel",IF(ISNUMBER(SEARCH("Coal",BL9282)),"NA",IF(ISNUMBER(SEARCH("Distillate fuel oil",BL9282)),"petroleum diesel",IF(ISNUMBER(SEARCH("Electricity",BL9282)),"electricity",IF(ISNUMBER(SEARCH("Fuel ethanol",BL9282)),"biofuel gasoline",IF(ISNUMBER(SEARCH("Hydrocarbon",BL9282)),"NA",IF(ISNUMBER(SEARCH("Jet fuel",BL9282)),"jet fuel",IF(ISNUMBER(SEARCH("Lubricants",BL9282)),"NA",IF(ISNUMBER(SEARCH("Motor gasoline",BL9282)),"petroleum gasoline",IF(ISNUMBER(SEARCH("Natural gas",BL9282)),"natural gas",IF(ISNUMBER(SEARCH("Propane",BL9282)),"LPG propane or butane",IF(ISNUMBER(SEARCH("Residual fuel oil",BL9282)),"heavy or residual fuel oil","other")))))))))))))</f>
        <v/>
      </c>
    </row>
    <row r="9283" ht="16" customHeight="1" s="106">
      <c r="A9283" t="inlineStr">
        <is>
          <t>2019P</t>
        </is>
      </c>
      <c r="B9283" t="inlineStr">
        <is>
          <t>TX</t>
        </is>
      </c>
      <c r="C9283" t="inlineStr">
        <is>
          <t>WYICB</t>
        </is>
      </c>
      <c r="D9283" t="n">
        <v>0</v>
      </c>
      <c r="E9283" t="n">
        <v>0</v>
      </c>
      <c r="F9283" t="n">
        <v>0</v>
      </c>
      <c r="G9283" t="n">
        <v>0</v>
      </c>
      <c r="H9283" t="n">
        <v>0</v>
      </c>
      <c r="I9283" t="n">
        <v>0</v>
      </c>
      <c r="J9283" t="n">
        <v>0</v>
      </c>
      <c r="K9283" t="n">
        <v>0</v>
      </c>
      <c r="L9283" t="n">
        <v>0</v>
      </c>
      <c r="M9283" t="n">
        <v>0</v>
      </c>
      <c r="N9283" t="n">
        <v>0</v>
      </c>
      <c r="O9283" t="n">
        <v>0</v>
      </c>
      <c r="P9283" t="n">
        <v>0</v>
      </c>
      <c r="Q9283" t="n">
        <v>0</v>
      </c>
      <c r="R9283" t="n">
        <v>0</v>
      </c>
      <c r="S9283" t="n">
        <v>0</v>
      </c>
      <c r="T9283" t="n">
        <v>0</v>
      </c>
      <c r="U9283" t="n">
        <v>0</v>
      </c>
      <c r="V9283" t="n">
        <v>0</v>
      </c>
      <c r="W9283" t="n">
        <v>0</v>
      </c>
      <c r="X9283" t="n">
        <v>0</v>
      </c>
      <c r="Y9283" t="n">
        <v>0</v>
      </c>
      <c r="Z9283" t="n">
        <v>0</v>
      </c>
      <c r="AA9283" t="n">
        <v>0</v>
      </c>
      <c r="AB9283" t="n">
        <v>0</v>
      </c>
      <c r="AC9283" t="n">
        <v>0</v>
      </c>
      <c r="AD9283" t="n">
        <v>0</v>
      </c>
      <c r="AE9283" t="n">
        <v>0</v>
      </c>
      <c r="AF9283" t="n">
        <v>0</v>
      </c>
      <c r="AG9283" t="n">
        <v>0</v>
      </c>
      <c r="AH9283" t="n">
        <v>0</v>
      </c>
      <c r="AI9283" t="n">
        <v>0</v>
      </c>
      <c r="AJ9283" t="n">
        <v>0</v>
      </c>
      <c r="AK9283" t="n">
        <v>0</v>
      </c>
      <c r="AL9283" t="n">
        <v>0</v>
      </c>
      <c r="AM9283" t="n">
        <v>0</v>
      </c>
      <c r="AN9283" t="n">
        <v>0</v>
      </c>
      <c r="AO9283" t="n">
        <v>0</v>
      </c>
      <c r="AP9283" t="n">
        <v>0</v>
      </c>
      <c r="AQ9283" t="n">
        <v>0</v>
      </c>
      <c r="AR9283" t="n">
        <v>0</v>
      </c>
      <c r="AS9283" t="n">
        <v>0</v>
      </c>
      <c r="AT9283" t="n">
        <v>0</v>
      </c>
      <c r="AU9283" t="n">
        <v>0</v>
      </c>
      <c r="AV9283" t="n">
        <v>0</v>
      </c>
      <c r="AW9283" t="n">
        <v>0</v>
      </c>
      <c r="AX9283" t="n">
        <v>0</v>
      </c>
      <c r="AY9283" t="n">
        <v>0</v>
      </c>
      <c r="AZ9283" t="n">
        <v>0</v>
      </c>
      <c r="BA9283" t="n">
        <v>0</v>
      </c>
      <c r="BB9283" t="n">
        <v>0</v>
      </c>
      <c r="BC9283" t="n">
        <v>0</v>
      </c>
      <c r="BD9283" t="n">
        <v>0</v>
      </c>
      <c r="BE9283" t="n">
        <v>0</v>
      </c>
      <c r="BF9283" t="n">
        <v>0</v>
      </c>
      <c r="BG9283" t="n">
        <v>0</v>
      </c>
      <c r="BH9283" t="n">
        <v>0</v>
      </c>
      <c r="BI9283" t="n">
        <v>101</v>
      </c>
      <c r="BJ9283" t="n">
        <v>91</v>
      </c>
      <c r="BL9283" s="89">
        <f>INDEX('SEDS_MSN Descriptions'!$C:$C,MATCH($C9283,'SEDS_MSN Descriptions'!$B:$B,0))</f>
        <v/>
      </c>
      <c r="BM9283" s="91">
        <f>INDEX('SEDS_MSN Descriptions'!$D:$D,MATCH($C9283,'SEDS_MSN Descriptions'!$B:$B,0))</f>
        <v/>
      </c>
      <c r="BN9283" s="91">
        <f>IF(ISNUMBER(SEARCH("Transportation",BL9283)),"Transportation",IF(ISNUMBER(SEARCH("Industrial",BL9283)),"Industrial",IF(ISNUMBER(SEARCH("electric power",BL9283)),"electric power",IF(ISNUMBER(SEARCH("commercial",BL9283)),"commercial",IF(ISNUMBER(SEARCH("residential",BL9283)),"residential","other")))))</f>
        <v/>
      </c>
      <c r="BO9283" s="91">
        <f>IF(ISNUMBER(SEARCH("Aviation gasoline",BL9283)),"jet fuel",IF(ISNUMBER(SEARCH("Biodiesel",BL9283)),"biofuel diesel",IF(ISNUMBER(SEARCH("Coal",BL9283)),"NA",IF(ISNUMBER(SEARCH("Distillate fuel oil",BL9283)),"petroleum diesel",IF(ISNUMBER(SEARCH("Electricity",BL9283)),"electricity",IF(ISNUMBER(SEARCH("Fuel ethanol",BL9283)),"biofuel gasoline",IF(ISNUMBER(SEARCH("Hydrocarbon",BL9283)),"NA",IF(ISNUMBER(SEARCH("Jet fuel",BL9283)),"jet fuel",IF(ISNUMBER(SEARCH("Lubricants",BL9283)),"NA",IF(ISNUMBER(SEARCH("Motor gasoline",BL9283)),"petroleum gasoline",IF(ISNUMBER(SEARCH("Natural gas",BL9283)),"natural gas",IF(ISNUMBER(SEARCH("Propane",BL9283)),"LPG propane or butane",IF(ISNUMBER(SEARCH("Residual fuel oil",BL9283)),"heavy or residual fuel oil","other")))))))))))))</f>
        <v/>
      </c>
    </row>
    <row r="9284" ht="16" customHeight="1" s="106">
      <c r="A9284" t="inlineStr">
        <is>
          <t>2019P</t>
        </is>
      </c>
      <c r="B9284" t="inlineStr">
        <is>
          <t>TX</t>
        </is>
      </c>
      <c r="C9284" t="inlineStr">
        <is>
          <t>WYTCB</t>
        </is>
      </c>
      <c r="D9284" t="n">
        <v>0</v>
      </c>
      <c r="E9284" t="n">
        <v>0</v>
      </c>
      <c r="F9284" t="n">
        <v>0</v>
      </c>
      <c r="G9284" t="n">
        <v>0</v>
      </c>
      <c r="H9284" t="n">
        <v>0</v>
      </c>
      <c r="I9284" t="n">
        <v>0</v>
      </c>
      <c r="J9284" t="n">
        <v>0</v>
      </c>
      <c r="K9284" t="n">
        <v>0</v>
      </c>
      <c r="L9284" t="n">
        <v>0</v>
      </c>
      <c r="M9284" t="n">
        <v>0</v>
      </c>
      <c r="N9284" t="n">
        <v>0</v>
      </c>
      <c r="O9284" t="n">
        <v>0</v>
      </c>
      <c r="P9284" t="n">
        <v>0</v>
      </c>
      <c r="Q9284" t="n">
        <v>0</v>
      </c>
      <c r="R9284" t="n">
        <v>0</v>
      </c>
      <c r="S9284" t="n">
        <v>0</v>
      </c>
      <c r="T9284" t="n">
        <v>0</v>
      </c>
      <c r="U9284" t="n">
        <v>0</v>
      </c>
      <c r="V9284" t="n">
        <v>0</v>
      </c>
      <c r="W9284" t="n">
        <v>0</v>
      </c>
      <c r="X9284" t="n">
        <v>0</v>
      </c>
      <c r="Y9284" t="n">
        <v>0</v>
      </c>
      <c r="Z9284" t="n">
        <v>0</v>
      </c>
      <c r="AA9284" t="n">
        <v>0</v>
      </c>
      <c r="AB9284" t="n">
        <v>0</v>
      </c>
      <c r="AC9284" t="n">
        <v>0</v>
      </c>
      <c r="AD9284" t="n">
        <v>0</v>
      </c>
      <c r="AE9284" t="n">
        <v>0</v>
      </c>
      <c r="AF9284" t="n">
        <v>0</v>
      </c>
      <c r="AG9284" t="n">
        <v>0</v>
      </c>
      <c r="AH9284" t="n">
        <v>0</v>
      </c>
      <c r="AI9284" t="n">
        <v>0</v>
      </c>
      <c r="AJ9284" t="n">
        <v>0</v>
      </c>
      <c r="AK9284" t="n">
        <v>0</v>
      </c>
      <c r="AL9284" t="n">
        <v>0</v>
      </c>
      <c r="AM9284" t="n">
        <v>0</v>
      </c>
      <c r="AN9284" t="n">
        <v>854</v>
      </c>
      <c r="AO9284" t="n">
        <v>828</v>
      </c>
      <c r="AP9284" t="n">
        <v>816</v>
      </c>
      <c r="AQ9284" t="n">
        <v>3272</v>
      </c>
      <c r="AR9284" t="n">
        <v>5020</v>
      </c>
      <c r="AS9284" t="n">
        <v>12271</v>
      </c>
      <c r="AT9284" t="n">
        <v>27021</v>
      </c>
      <c r="AU9284" t="n">
        <v>26020</v>
      </c>
      <c r="AV9284" t="n">
        <v>31427</v>
      </c>
      <c r="AW9284" t="n">
        <v>42368</v>
      </c>
      <c r="AX9284" t="n">
        <v>66165</v>
      </c>
      <c r="AY9284" t="n">
        <v>89019</v>
      </c>
      <c r="AZ9284" t="n">
        <v>159881</v>
      </c>
      <c r="BA9284" t="n">
        <v>195455</v>
      </c>
      <c r="BB9284" t="n">
        <v>256109</v>
      </c>
      <c r="BC9284" t="n">
        <v>296805</v>
      </c>
      <c r="BD9284" t="n">
        <v>306550</v>
      </c>
      <c r="BE9284" t="n">
        <v>342270</v>
      </c>
      <c r="BF9284" t="n">
        <v>380449</v>
      </c>
      <c r="BG9284" t="n">
        <v>417802</v>
      </c>
      <c r="BH9284" t="n">
        <v>531124</v>
      </c>
      <c r="BI9284" t="n">
        <v>617833</v>
      </c>
      <c r="BJ9284" t="n">
        <v>689177</v>
      </c>
      <c r="BL9284" s="89">
        <f>INDEX('SEDS_MSN Descriptions'!$C:$C,MATCH($C9284,'SEDS_MSN Descriptions'!$B:$B,0))</f>
        <v/>
      </c>
      <c r="BM9284" s="91">
        <f>INDEX('SEDS_MSN Descriptions'!$D:$D,MATCH($C9284,'SEDS_MSN Descriptions'!$B:$B,0))</f>
        <v/>
      </c>
      <c r="BN9284" s="91">
        <f>IF(ISNUMBER(SEARCH("Transportation",BL9284)),"Transportation",IF(ISNUMBER(SEARCH("Industrial",BL9284)),"Industrial",IF(ISNUMBER(SEARCH("electric power",BL9284)),"electric power",IF(ISNUMBER(SEARCH("commercial",BL9284)),"commercial",IF(ISNUMBER(SEARCH("residential",BL9284)),"residential","other")))))</f>
        <v/>
      </c>
      <c r="BO9284" s="91">
        <f>IF(ISNUMBER(SEARCH("Aviation gasoline",BL9284)),"jet fuel",IF(ISNUMBER(SEARCH("Biodiesel",BL9284)),"biofuel diesel",IF(ISNUMBER(SEARCH("Coal",BL9284)),"NA",IF(ISNUMBER(SEARCH("Distillate fuel oil",BL9284)),"petroleum diesel",IF(ISNUMBER(SEARCH("Electricity",BL9284)),"electricity",IF(ISNUMBER(SEARCH("Fuel ethanol",BL9284)),"biofuel gasoline",IF(ISNUMBER(SEARCH("Hydrocarbon",BL9284)),"NA",IF(ISNUMBER(SEARCH("Jet fuel",BL9284)),"jet fuel",IF(ISNUMBER(SEARCH("Lubricants",BL9284)),"NA",IF(ISNUMBER(SEARCH("Motor gasoline",BL9284)),"petroleum gasoline",IF(ISNUMBER(SEARCH("Natural gas",BL9284)),"natural gas",IF(ISNUMBER(SEARCH("Propane",BL9284)),"LPG propane or butane",IF(ISNUMBER(SEARCH("Residual fuel oil",BL9284)),"heavy or residual fuel oil","other")))))))))))))</f>
        <v/>
      </c>
    </row>
    <row r="9285" ht="16" customHeight="1" s="106">
      <c r="A9285" t="inlineStr">
        <is>
          <t>2019P</t>
        </is>
      </c>
      <c r="B9285" t="inlineStr">
        <is>
          <t>TX</t>
        </is>
      </c>
      <c r="C9285" t="inlineStr">
        <is>
          <t>WYTXB</t>
        </is>
      </c>
      <c r="D9285" t="n">
        <v>0</v>
      </c>
      <c r="E9285" t="n">
        <v>0</v>
      </c>
      <c r="F9285" t="n">
        <v>0</v>
      </c>
      <c r="G9285" t="n">
        <v>0</v>
      </c>
      <c r="H9285" t="n">
        <v>0</v>
      </c>
      <c r="I9285" t="n">
        <v>0</v>
      </c>
      <c r="J9285" t="n">
        <v>0</v>
      </c>
      <c r="K9285" t="n">
        <v>0</v>
      </c>
      <c r="L9285" t="n">
        <v>0</v>
      </c>
      <c r="M9285" t="n">
        <v>0</v>
      </c>
      <c r="N9285" t="n">
        <v>0</v>
      </c>
      <c r="O9285" t="n">
        <v>0</v>
      </c>
      <c r="P9285" t="n">
        <v>0</v>
      </c>
      <c r="Q9285" t="n">
        <v>0</v>
      </c>
      <c r="R9285" t="n">
        <v>0</v>
      </c>
      <c r="S9285" t="n">
        <v>0</v>
      </c>
      <c r="T9285" t="n">
        <v>0</v>
      </c>
      <c r="U9285" t="n">
        <v>0</v>
      </c>
      <c r="V9285" t="n">
        <v>0</v>
      </c>
      <c r="W9285" t="n">
        <v>0</v>
      </c>
      <c r="X9285" t="n">
        <v>0</v>
      </c>
      <c r="Y9285" t="n">
        <v>0</v>
      </c>
      <c r="Z9285" t="n">
        <v>0</v>
      </c>
      <c r="AA9285" t="n">
        <v>0</v>
      </c>
      <c r="AB9285" t="n">
        <v>0</v>
      </c>
      <c r="AC9285" t="n">
        <v>0</v>
      </c>
      <c r="AD9285" t="n">
        <v>0</v>
      </c>
      <c r="AE9285" t="n">
        <v>0</v>
      </c>
      <c r="AF9285" t="n">
        <v>0</v>
      </c>
      <c r="AG9285" t="n">
        <v>0</v>
      </c>
      <c r="AH9285" t="n">
        <v>0</v>
      </c>
      <c r="AI9285" t="n">
        <v>0</v>
      </c>
      <c r="AJ9285" t="n">
        <v>0</v>
      </c>
      <c r="AK9285" t="n">
        <v>0</v>
      </c>
      <c r="AL9285" t="n">
        <v>0</v>
      </c>
      <c r="AM9285" t="n">
        <v>0</v>
      </c>
      <c r="AN9285" t="n">
        <v>0</v>
      </c>
      <c r="AO9285" t="n">
        <v>0</v>
      </c>
      <c r="AP9285" t="n">
        <v>0</v>
      </c>
      <c r="AQ9285" t="n">
        <v>0</v>
      </c>
      <c r="AR9285" t="n">
        <v>0</v>
      </c>
      <c r="AS9285" t="n">
        <v>0</v>
      </c>
      <c r="AT9285" t="n">
        <v>0</v>
      </c>
      <c r="AU9285" t="n">
        <v>0</v>
      </c>
      <c r="AV9285" t="n">
        <v>0</v>
      </c>
      <c r="AW9285" t="n">
        <v>0</v>
      </c>
      <c r="AX9285" t="n">
        <v>0</v>
      </c>
      <c r="AY9285" t="n">
        <v>0</v>
      </c>
      <c r="AZ9285" t="n">
        <v>0</v>
      </c>
      <c r="BA9285" t="n">
        <v>0</v>
      </c>
      <c r="BB9285" t="n">
        <v>0</v>
      </c>
      <c r="BC9285" t="n">
        <v>0</v>
      </c>
      <c r="BD9285" t="n">
        <v>0</v>
      </c>
      <c r="BE9285" t="n">
        <v>0</v>
      </c>
      <c r="BF9285" t="n">
        <v>224</v>
      </c>
      <c r="BG9285" t="n">
        <v>286</v>
      </c>
      <c r="BH9285" t="n">
        <v>444</v>
      </c>
      <c r="BI9285" t="n">
        <v>487</v>
      </c>
      <c r="BJ9285" t="n">
        <v>576</v>
      </c>
      <c r="BL9285" s="89">
        <f>INDEX('SEDS_MSN Descriptions'!$C:$C,MATCH($C9285,'SEDS_MSN Descriptions'!$B:$B,0))</f>
        <v/>
      </c>
      <c r="BM9285" s="91">
        <f>INDEX('SEDS_MSN Descriptions'!$D:$D,MATCH($C9285,'SEDS_MSN Descriptions'!$B:$B,0))</f>
        <v/>
      </c>
      <c r="BN9285" s="91">
        <f>IF(ISNUMBER(SEARCH("Transportation",BL9285)),"Transportation",IF(ISNUMBER(SEARCH("Industrial",BL9285)),"Industrial",IF(ISNUMBER(SEARCH("electric power",BL9285)),"electric power",IF(ISNUMBER(SEARCH("commercial",BL9285)),"commercial",IF(ISNUMBER(SEARCH("residential",BL9285)),"residential","other")))))</f>
        <v/>
      </c>
      <c r="BO9285" s="91">
        <f>IF(ISNUMBER(SEARCH("Aviation gasoline",BL9285)),"jet fuel",IF(ISNUMBER(SEARCH("Biodiesel",BL9285)),"biofuel diesel",IF(ISNUMBER(SEARCH("Coal",BL9285)),"NA",IF(ISNUMBER(SEARCH("Distillate fuel oil",BL9285)),"petroleum diesel",IF(ISNUMBER(SEARCH("Electricity",BL9285)),"electricity",IF(ISNUMBER(SEARCH("Fuel ethanol",BL9285)),"biofuel gasoline",IF(ISNUMBER(SEARCH("Hydrocarbon",BL9285)),"NA",IF(ISNUMBER(SEARCH("Jet fuel",BL9285)),"jet fuel",IF(ISNUMBER(SEARCH("Lubricants",BL9285)),"NA",IF(ISNUMBER(SEARCH("Motor gasoline",BL9285)),"petroleum gasoline",IF(ISNUMBER(SEARCH("Natural gas",BL9285)),"natural gas",IF(ISNUMBER(SEARCH("Propane",BL9285)),"LPG propane or butane",IF(ISNUMBER(SEARCH("Residual fuel oil",BL9285)),"heavy or residual fuel oil","other")))))))))))))</f>
        <v/>
      </c>
    </row>
    <row r="9286" ht="16" customHeight="1" s="106">
      <c r="A9286" t="inlineStr">
        <is>
          <t>2019P</t>
        </is>
      </c>
      <c r="B9286" t="inlineStr">
        <is>
          <t>US</t>
        </is>
      </c>
      <c r="C9286" t="inlineStr">
        <is>
          <t>ABICB</t>
        </is>
      </c>
      <c r="D9286" t="n">
        <v>0</v>
      </c>
      <c r="E9286" t="n">
        <v>0</v>
      </c>
      <c r="F9286" t="n">
        <v>0</v>
      </c>
      <c r="G9286" t="n">
        <v>0</v>
      </c>
      <c r="H9286" t="n">
        <v>0</v>
      </c>
      <c r="I9286" t="n">
        <v>0</v>
      </c>
      <c r="J9286" t="n">
        <v>0</v>
      </c>
      <c r="K9286" t="n">
        <v>0</v>
      </c>
      <c r="L9286" t="n">
        <v>0</v>
      </c>
      <c r="M9286" t="n">
        <v>0</v>
      </c>
      <c r="N9286" t="n">
        <v>0</v>
      </c>
      <c r="O9286" t="n">
        <v>0</v>
      </c>
      <c r="P9286" t="n">
        <v>0</v>
      </c>
      <c r="Q9286" t="n">
        <v>0</v>
      </c>
      <c r="R9286" t="n">
        <v>0</v>
      </c>
      <c r="S9286" t="n">
        <v>0</v>
      </c>
      <c r="T9286" t="n">
        <v>0</v>
      </c>
      <c r="U9286" t="n">
        <v>0</v>
      </c>
      <c r="V9286" t="n">
        <v>0</v>
      </c>
      <c r="W9286" t="n">
        <v>0</v>
      </c>
      <c r="X9286" t="n">
        <v>0</v>
      </c>
      <c r="Y9286" t="n">
        <v>5169</v>
      </c>
      <c r="Z9286" t="n">
        <v>4937</v>
      </c>
      <c r="AA9286" t="n">
        <v>712</v>
      </c>
      <c r="AB9286" t="n">
        <v>86</v>
      </c>
      <c r="AC9286" t="n">
        <v>3867</v>
      </c>
      <c r="AD9286" t="n">
        <v>545</v>
      </c>
      <c r="AE9286" t="n">
        <v>45</v>
      </c>
      <c r="AF9286" t="n">
        <v>-1070</v>
      </c>
      <c r="AG9286" t="n">
        <v>106</v>
      </c>
      <c r="AH9286" t="n">
        <v>237</v>
      </c>
      <c r="AI9286" t="n">
        <v>-81</v>
      </c>
      <c r="AJ9286" t="n">
        <v>156</v>
      </c>
      <c r="AK9286" t="n">
        <v>146</v>
      </c>
      <c r="AL9286" t="n">
        <v>6098</v>
      </c>
      <c r="AM9286" t="n">
        <v>5290</v>
      </c>
      <c r="AN9286" t="n">
        <v>6951</v>
      </c>
      <c r="AO9286" t="n">
        <v>9056</v>
      </c>
      <c r="AP9286" t="n">
        <v>4003</v>
      </c>
      <c r="AQ9286" t="n">
        <v>6396</v>
      </c>
      <c r="AR9286" t="n">
        <v>3816</v>
      </c>
      <c r="AS9286" t="n">
        <v>6073</v>
      </c>
      <c r="AT9286" t="n">
        <v>7516</v>
      </c>
      <c r="AU9286" t="n">
        <v>7471</v>
      </c>
      <c r="AV9286" t="n">
        <v>10616</v>
      </c>
      <c r="AW9286" t="n">
        <v>8324</v>
      </c>
      <c r="AX9286" t="n">
        <v>641</v>
      </c>
      <c r="AY9286" t="n">
        <v>1782</v>
      </c>
      <c r="AZ9286" t="n">
        <v>96</v>
      </c>
      <c r="BA9286" t="n">
        <v>-793</v>
      </c>
      <c r="BB9286" t="n">
        <v>-242</v>
      </c>
      <c r="BC9286" t="n">
        <v>10</v>
      </c>
      <c r="BD9286" t="n">
        <v>-5</v>
      </c>
      <c r="BE9286" t="n">
        <v>-379</v>
      </c>
      <c r="BF9286" t="n">
        <v>-141</v>
      </c>
      <c r="BG9286" t="n">
        <v>-348</v>
      </c>
      <c r="BH9286" t="n">
        <v>-293</v>
      </c>
      <c r="BI9286" t="n">
        <v>-192</v>
      </c>
      <c r="BJ9286" t="n">
        <v>-1555</v>
      </c>
      <c r="BL9286" s="89">
        <f>INDEX('SEDS_MSN Descriptions'!$C:$C,MATCH($C9286,'SEDS_MSN Descriptions'!$B:$B,0))</f>
        <v/>
      </c>
      <c r="BM9286" s="91">
        <f>INDEX('SEDS_MSN Descriptions'!$D:$D,MATCH($C9286,'SEDS_MSN Descriptions'!$B:$B,0))</f>
        <v/>
      </c>
      <c r="BN9286" s="91">
        <f>IF(ISNUMBER(SEARCH("Transportation",BL9286)),"Transportation",IF(ISNUMBER(SEARCH("Industrial",BL9286)),"Industrial",IF(ISNUMBER(SEARCH("electric power",BL9286)),"electric power",IF(ISNUMBER(SEARCH("commercial",BL9286)),"commercial",IF(ISNUMBER(SEARCH("residential",BL9286)),"residential","other")))))</f>
        <v/>
      </c>
      <c r="BO9286" s="91">
        <f>IF(ISNUMBER(SEARCH("Aviation gasoline",BL9286)),"jet fuel",IF(ISNUMBER(SEARCH("Biodiesel",BL9286)),"biofuel diesel",IF(ISNUMBER(SEARCH("Coal",BL9286)),"NA",IF(ISNUMBER(SEARCH("Distillate fuel oil",BL9286)),"petroleum diesel",IF(ISNUMBER(SEARCH("Electricity",BL9286)),"electricity",IF(ISNUMBER(SEARCH("Fuel ethanol",BL9286)),"biofuel gasoline",IF(ISNUMBER(SEARCH("Hydrocarbon",BL9286)),"NA",IF(ISNUMBER(SEARCH("Jet fuel",BL9286)),"jet fuel",IF(ISNUMBER(SEARCH("Lubricants",BL9286)),"NA",IF(ISNUMBER(SEARCH("Motor gasoline",BL9286)),"petroleum gasoline",IF(ISNUMBER(SEARCH("Natural gas",BL9286)),"natural gas",IF(ISNUMBER(SEARCH("Propane",BL9286)),"LPG propane or butane",IF(ISNUMBER(SEARCH("Residual fuel oil",BL9286)),"heavy or residual fuel oil","other")))))))))))))</f>
        <v/>
      </c>
    </row>
    <row r="9287" ht="16" customHeight="1" s="106">
      <c r="A9287" t="inlineStr">
        <is>
          <t>2019P</t>
        </is>
      </c>
      <c r="B9287" t="inlineStr">
        <is>
          <t>US</t>
        </is>
      </c>
      <c r="C9287" t="inlineStr">
        <is>
          <t>ARICB</t>
        </is>
      </c>
      <c r="D9287" t="n">
        <v>733782</v>
      </c>
      <c r="E9287" t="n">
        <v>753551</v>
      </c>
      <c r="F9287" t="n">
        <v>803533</v>
      </c>
      <c r="G9287" t="n">
        <v>824642</v>
      </c>
      <c r="H9287" t="n">
        <v>840781</v>
      </c>
      <c r="I9287" t="n">
        <v>890266</v>
      </c>
      <c r="J9287" t="n">
        <v>935557</v>
      </c>
      <c r="K9287" t="n">
        <v>917215</v>
      </c>
      <c r="L9287" t="n">
        <v>983661</v>
      </c>
      <c r="M9287" t="n">
        <v>1008977</v>
      </c>
      <c r="N9287" t="n">
        <v>1082451</v>
      </c>
      <c r="O9287" t="n">
        <v>1108298</v>
      </c>
      <c r="P9287" t="n">
        <v>1136919</v>
      </c>
      <c r="Q9287" t="n">
        <v>1263720</v>
      </c>
      <c r="R9287" t="n">
        <v>1165375</v>
      </c>
      <c r="S9287" t="n">
        <v>1014226</v>
      </c>
      <c r="T9287" t="n">
        <v>998121</v>
      </c>
      <c r="U9287" t="n">
        <v>1056365</v>
      </c>
      <c r="V9287" t="n">
        <v>1159621</v>
      </c>
      <c r="W9287" t="n">
        <v>1153032</v>
      </c>
      <c r="X9287" t="n">
        <v>962207</v>
      </c>
      <c r="Y9287" t="n">
        <v>827788</v>
      </c>
      <c r="Z9287" t="n">
        <v>829407</v>
      </c>
      <c r="AA9287" t="n">
        <v>904095</v>
      </c>
      <c r="AB9287" t="n">
        <v>992095</v>
      </c>
      <c r="AC9287" t="n">
        <v>1029482</v>
      </c>
      <c r="AD9287" t="n">
        <v>1085736</v>
      </c>
      <c r="AE9287" t="n">
        <v>1130011</v>
      </c>
      <c r="AF9287" t="n">
        <v>1136322</v>
      </c>
      <c r="AG9287" t="n">
        <v>1096028</v>
      </c>
      <c r="AH9287" t="n">
        <v>1170192</v>
      </c>
      <c r="AI9287" t="n">
        <v>1076538</v>
      </c>
      <c r="AJ9287" t="n">
        <v>1102220</v>
      </c>
      <c r="AK9287" t="n">
        <v>1149017</v>
      </c>
      <c r="AL9287" t="n">
        <v>1172920</v>
      </c>
      <c r="AM9287" t="n">
        <v>1178175</v>
      </c>
      <c r="AN9287" t="n">
        <v>1175932</v>
      </c>
      <c r="AO9287" t="n">
        <v>1223566</v>
      </c>
      <c r="AP9287" t="n">
        <v>1262552</v>
      </c>
      <c r="AQ9287" t="n">
        <v>1324413</v>
      </c>
      <c r="AR9287" t="n">
        <v>1275678</v>
      </c>
      <c r="AS9287" t="n">
        <v>1256865</v>
      </c>
      <c r="AT9287" t="n">
        <v>1239950</v>
      </c>
      <c r="AU9287" t="n">
        <v>1219538</v>
      </c>
      <c r="AV9287" t="n">
        <v>1303848</v>
      </c>
      <c r="AW9287" t="n">
        <v>1323238</v>
      </c>
      <c r="AX9287" t="n">
        <v>1261165</v>
      </c>
      <c r="AY9287" t="n">
        <v>1197041</v>
      </c>
      <c r="AZ9287" t="n">
        <v>1011970</v>
      </c>
      <c r="BA9287" t="n">
        <v>873085</v>
      </c>
      <c r="BB9287" t="n">
        <v>877770</v>
      </c>
      <c r="BC9287" t="n">
        <v>859488</v>
      </c>
      <c r="BD9287" t="n">
        <v>826700</v>
      </c>
      <c r="BE9287" t="n">
        <v>783347</v>
      </c>
      <c r="BF9287" t="n">
        <v>792637</v>
      </c>
      <c r="BG9287" t="n">
        <v>831663</v>
      </c>
      <c r="BH9287" t="n">
        <v>853363</v>
      </c>
      <c r="BI9287" t="n">
        <v>849182</v>
      </c>
      <c r="BJ9287" t="n">
        <v>792763</v>
      </c>
      <c r="BK9287" t="n">
        <v>843880</v>
      </c>
      <c r="BL9287" s="89">
        <f>INDEX('SEDS_MSN Descriptions'!$C:$C,MATCH($C9287,'SEDS_MSN Descriptions'!$B:$B,0))</f>
        <v/>
      </c>
      <c r="BM9287" s="91">
        <f>INDEX('SEDS_MSN Descriptions'!$D:$D,MATCH($C9287,'SEDS_MSN Descriptions'!$B:$B,0))</f>
        <v/>
      </c>
      <c r="BN9287" s="91">
        <f>IF(ISNUMBER(SEARCH("Transportation",BL9287)),"Transportation",IF(ISNUMBER(SEARCH("Industrial",BL9287)),"Industrial",IF(ISNUMBER(SEARCH("electric power",BL9287)),"electric power",IF(ISNUMBER(SEARCH("commercial",BL9287)),"commercial",IF(ISNUMBER(SEARCH("residential",BL9287)),"residential","other")))))</f>
        <v/>
      </c>
      <c r="BO9287" s="91">
        <f>IF(ISNUMBER(SEARCH("Aviation gasoline",BL9287)),"jet fuel",IF(ISNUMBER(SEARCH("Biodiesel",BL9287)),"biofuel diesel",IF(ISNUMBER(SEARCH("Coal",BL9287)),"NA",IF(ISNUMBER(SEARCH("Distillate fuel oil",BL9287)),"petroleum diesel",IF(ISNUMBER(SEARCH("Electricity",BL9287)),"electricity",IF(ISNUMBER(SEARCH("Fuel ethanol",BL9287)),"biofuel gasoline",IF(ISNUMBER(SEARCH("Hydrocarbon",BL9287)),"NA",IF(ISNUMBER(SEARCH("Jet fuel",BL9287)),"jet fuel",IF(ISNUMBER(SEARCH("Lubricants",BL9287)),"NA",IF(ISNUMBER(SEARCH("Motor gasoline",BL9287)),"petroleum gasoline",IF(ISNUMBER(SEARCH("Natural gas",BL9287)),"natural gas",IF(ISNUMBER(SEARCH("Propane",BL9287)),"LPG propane or butane",IF(ISNUMBER(SEARCH("Residual fuel oil",BL9287)),"heavy or residual fuel oil","other")))))))))))))</f>
        <v/>
      </c>
    </row>
    <row r="9288">
      <c r="A9288" t="inlineStr">
        <is>
          <t>2019P</t>
        </is>
      </c>
      <c r="B9288" t="inlineStr">
        <is>
          <t>US</t>
        </is>
      </c>
      <c r="C9288" t="inlineStr">
        <is>
          <t>ARTCB</t>
        </is>
      </c>
      <c r="D9288" t="n">
        <v>733782</v>
      </c>
      <c r="E9288" t="n">
        <v>753551</v>
      </c>
      <c r="F9288" t="n">
        <v>803533</v>
      </c>
      <c r="G9288" t="n">
        <v>824642</v>
      </c>
      <c r="H9288" t="n">
        <v>840781</v>
      </c>
      <c r="I9288" t="n">
        <v>890266</v>
      </c>
      <c r="J9288" t="n">
        <v>935557</v>
      </c>
      <c r="K9288" t="n">
        <v>917215</v>
      </c>
      <c r="L9288" t="n">
        <v>983661</v>
      </c>
      <c r="M9288" t="n">
        <v>1008977</v>
      </c>
      <c r="N9288" t="n">
        <v>1082451</v>
      </c>
      <c r="O9288" t="n">
        <v>1108298</v>
      </c>
      <c r="P9288" t="n">
        <v>1136919</v>
      </c>
      <c r="Q9288" t="n">
        <v>1263720</v>
      </c>
      <c r="R9288" t="n">
        <v>1165375</v>
      </c>
      <c r="S9288" t="n">
        <v>1014226</v>
      </c>
      <c r="T9288" t="n">
        <v>998121</v>
      </c>
      <c r="U9288" t="n">
        <v>1056365</v>
      </c>
      <c r="V9288" t="n">
        <v>1159621</v>
      </c>
      <c r="W9288" t="n">
        <v>1153032</v>
      </c>
      <c r="X9288" t="n">
        <v>962207</v>
      </c>
      <c r="Y9288" t="n">
        <v>827788</v>
      </c>
      <c r="Z9288" t="n">
        <v>829407</v>
      </c>
      <c r="AA9288" t="n">
        <v>904095</v>
      </c>
      <c r="AB9288" t="n">
        <v>992095</v>
      </c>
      <c r="AC9288" t="n">
        <v>1029482</v>
      </c>
      <c r="AD9288" t="n">
        <v>1085736</v>
      </c>
      <c r="AE9288" t="n">
        <v>1130011</v>
      </c>
      <c r="AF9288" t="n">
        <v>1136322</v>
      </c>
      <c r="AG9288" t="n">
        <v>1096028</v>
      </c>
      <c r="AH9288" t="n">
        <v>1170192</v>
      </c>
      <c r="AI9288" t="n">
        <v>1076538</v>
      </c>
      <c r="AJ9288" t="n">
        <v>1102220</v>
      </c>
      <c r="AK9288" t="n">
        <v>1149017</v>
      </c>
      <c r="AL9288" t="n">
        <v>1172920</v>
      </c>
      <c r="AM9288" t="n">
        <v>1178175</v>
      </c>
      <c r="AN9288" t="n">
        <v>1175932</v>
      </c>
      <c r="AO9288" t="n">
        <v>1223566</v>
      </c>
      <c r="AP9288" t="n">
        <v>1262552</v>
      </c>
      <c r="AQ9288" t="n">
        <v>1324413</v>
      </c>
      <c r="AR9288" t="n">
        <v>1275678</v>
      </c>
      <c r="AS9288" t="n">
        <v>1256865</v>
      </c>
      <c r="AT9288" t="n">
        <v>1239950</v>
      </c>
      <c r="AU9288" t="n">
        <v>1219538</v>
      </c>
      <c r="AV9288" t="n">
        <v>1303848</v>
      </c>
      <c r="AW9288" t="n">
        <v>1323238</v>
      </c>
      <c r="AX9288" t="n">
        <v>1261165</v>
      </c>
      <c r="AY9288" t="n">
        <v>1197041</v>
      </c>
      <c r="AZ9288" t="n">
        <v>1011970</v>
      </c>
      <c r="BA9288" t="n">
        <v>873085</v>
      </c>
      <c r="BB9288" t="n">
        <v>877770</v>
      </c>
      <c r="BC9288" t="n">
        <v>859488</v>
      </c>
      <c r="BD9288" t="n">
        <v>826700</v>
      </c>
      <c r="BE9288" t="n">
        <v>783347</v>
      </c>
      <c r="BF9288" t="n">
        <v>792637</v>
      </c>
      <c r="BG9288" t="n">
        <v>831663</v>
      </c>
      <c r="BH9288" t="n">
        <v>853363</v>
      </c>
      <c r="BI9288" t="n">
        <v>849182</v>
      </c>
      <c r="BJ9288" t="n">
        <v>792763</v>
      </c>
      <c r="BK9288" t="n">
        <v>843880</v>
      </c>
      <c r="BL9288" s="91">
        <f>INDEX('SEDS_MSN Descriptions'!$C:$C,MATCH($C9288,'SEDS_MSN Descriptions'!$B:$B,0))</f>
        <v/>
      </c>
      <c r="BM9288" s="91">
        <f>INDEX('SEDS_MSN Descriptions'!$D:$D,MATCH($C9288,'SEDS_MSN Descriptions'!$B:$B,0))</f>
        <v/>
      </c>
      <c r="BN9288" s="91">
        <f>IF(ISNUMBER(SEARCH("Transportation",BL9288)),"Transportation",IF(ISNUMBER(SEARCH("Industrial",BL9288)),"Industrial",IF(ISNUMBER(SEARCH("electric power",BL9288)),"electric power",IF(ISNUMBER(SEARCH("commercial",BL9288)),"commercial",IF(ISNUMBER(SEARCH("residential",BL9288)),"residential","other")))))</f>
        <v/>
      </c>
      <c r="BO9288" s="91">
        <f>IF(ISNUMBER(SEARCH("Aviation gasoline",BL9288)),"jet fuel",IF(ISNUMBER(SEARCH("Biodiesel",BL9288)),"biofuel diesel",IF(ISNUMBER(SEARCH("Coal",BL9288)),"NA",IF(ISNUMBER(SEARCH("Distillate fuel oil",BL9288)),"petroleum diesel",IF(ISNUMBER(SEARCH("Electricity",BL9288)),"electricity",IF(ISNUMBER(SEARCH("Fuel ethanol",BL9288)),"biofuel gasoline",IF(ISNUMBER(SEARCH("Hydrocarbon",BL9288)),"NA",IF(ISNUMBER(SEARCH("Jet fuel",BL9288)),"jet fuel",IF(ISNUMBER(SEARCH("Lubricants",BL9288)),"NA",IF(ISNUMBER(SEARCH("Motor gasoline",BL9288)),"petroleum gasoline",IF(ISNUMBER(SEARCH("Natural gas",BL9288)),"natural gas",IF(ISNUMBER(SEARCH("Propane",BL9288)),"LPG propane or butane",IF(ISNUMBER(SEARCH("Residual fuel oil",BL9288)),"heavy or residual fuel oil","other")))))))))))))</f>
        <v/>
      </c>
    </row>
    <row r="9289" ht="16" customHeight="1" s="106">
      <c r="A9289" t="inlineStr">
        <is>
          <t>2019P</t>
        </is>
      </c>
      <c r="B9289" t="inlineStr">
        <is>
          <t>US</t>
        </is>
      </c>
      <c r="C9289" t="inlineStr">
        <is>
          <t>ARTXB</t>
        </is>
      </c>
      <c r="D9289" t="n">
        <v>733782</v>
      </c>
      <c r="E9289" t="n">
        <v>753551</v>
      </c>
      <c r="F9289" t="n">
        <v>803533</v>
      </c>
      <c r="G9289" t="n">
        <v>824642</v>
      </c>
      <c r="H9289" t="n">
        <v>840781</v>
      </c>
      <c r="I9289" t="n">
        <v>890266</v>
      </c>
      <c r="J9289" t="n">
        <v>935557</v>
      </c>
      <c r="K9289" t="n">
        <v>917215</v>
      </c>
      <c r="L9289" t="n">
        <v>983661</v>
      </c>
      <c r="M9289" t="n">
        <v>1008977</v>
      </c>
      <c r="N9289" t="n">
        <v>1082451</v>
      </c>
      <c r="O9289" t="n">
        <v>1108298</v>
      </c>
      <c r="P9289" t="n">
        <v>1136919</v>
      </c>
      <c r="Q9289" t="n">
        <v>1263720</v>
      </c>
      <c r="R9289" t="n">
        <v>1165375</v>
      </c>
      <c r="S9289" t="n">
        <v>1014226</v>
      </c>
      <c r="T9289" t="n">
        <v>998121</v>
      </c>
      <c r="U9289" t="n">
        <v>1056365</v>
      </c>
      <c r="V9289" t="n">
        <v>1159621</v>
      </c>
      <c r="W9289" t="n">
        <v>1153032</v>
      </c>
      <c r="X9289" t="n">
        <v>962207</v>
      </c>
      <c r="Y9289" t="n">
        <v>827788</v>
      </c>
      <c r="Z9289" t="n">
        <v>829407</v>
      </c>
      <c r="AA9289" t="n">
        <v>904095</v>
      </c>
      <c r="AB9289" t="n">
        <v>992095</v>
      </c>
      <c r="AC9289" t="n">
        <v>1029482</v>
      </c>
      <c r="AD9289" t="n">
        <v>1085736</v>
      </c>
      <c r="AE9289" t="n">
        <v>1130011</v>
      </c>
      <c r="AF9289" t="n">
        <v>1136322</v>
      </c>
      <c r="AG9289" t="n">
        <v>1096028</v>
      </c>
      <c r="AH9289" t="n">
        <v>1170192</v>
      </c>
      <c r="AI9289" t="n">
        <v>1076538</v>
      </c>
      <c r="AJ9289" t="n">
        <v>1102220</v>
      </c>
      <c r="AK9289" t="n">
        <v>1149017</v>
      </c>
      <c r="AL9289" t="n">
        <v>1172920</v>
      </c>
      <c r="AM9289" t="n">
        <v>1178175</v>
      </c>
      <c r="AN9289" t="n">
        <v>1175932</v>
      </c>
      <c r="AO9289" t="n">
        <v>1223566</v>
      </c>
      <c r="AP9289" t="n">
        <v>1262552</v>
      </c>
      <c r="AQ9289" t="n">
        <v>1324413</v>
      </c>
      <c r="AR9289" t="n">
        <v>1275678</v>
      </c>
      <c r="AS9289" t="n">
        <v>1256865</v>
      </c>
      <c r="AT9289" t="n">
        <v>1239950</v>
      </c>
      <c r="AU9289" t="n">
        <v>1219538</v>
      </c>
      <c r="AV9289" t="n">
        <v>1303848</v>
      </c>
      <c r="AW9289" t="n">
        <v>1323238</v>
      </c>
      <c r="AX9289" t="n">
        <v>1261165</v>
      </c>
      <c r="AY9289" t="n">
        <v>1197041</v>
      </c>
      <c r="AZ9289" t="n">
        <v>1011970</v>
      </c>
      <c r="BA9289" t="n">
        <v>873085</v>
      </c>
      <c r="BB9289" t="n">
        <v>877770</v>
      </c>
      <c r="BC9289" t="n">
        <v>859488</v>
      </c>
      <c r="BD9289" t="n">
        <v>826700</v>
      </c>
      <c r="BE9289" t="n">
        <v>783347</v>
      </c>
      <c r="BF9289" t="n">
        <v>792637</v>
      </c>
      <c r="BG9289" t="n">
        <v>831663</v>
      </c>
      <c r="BH9289" t="n">
        <v>853363</v>
      </c>
      <c r="BI9289" t="n">
        <v>849182</v>
      </c>
      <c r="BJ9289" t="n">
        <v>792763</v>
      </c>
      <c r="BK9289" t="n">
        <v>843880</v>
      </c>
      <c r="BL9289" s="89">
        <f>INDEX('SEDS_MSN Descriptions'!$C:$C,MATCH($C9289,'SEDS_MSN Descriptions'!$B:$B,0))</f>
        <v/>
      </c>
      <c r="BM9289" s="91">
        <f>INDEX('SEDS_MSN Descriptions'!$D:$D,MATCH($C9289,'SEDS_MSN Descriptions'!$B:$B,0))</f>
        <v/>
      </c>
      <c r="BN9289" s="91">
        <f>IF(ISNUMBER(SEARCH("Transportation",BL9289)),"Transportation",IF(ISNUMBER(SEARCH("Industrial",BL9289)),"Industrial",IF(ISNUMBER(SEARCH("electric power",BL9289)),"electric power",IF(ISNUMBER(SEARCH("commercial",BL9289)),"commercial",IF(ISNUMBER(SEARCH("residential",BL9289)),"residential","other")))))</f>
        <v/>
      </c>
      <c r="BO9289" s="91">
        <f>IF(ISNUMBER(SEARCH("Aviation gasoline",BL9289)),"jet fuel",IF(ISNUMBER(SEARCH("Biodiesel",BL9289)),"biofuel diesel",IF(ISNUMBER(SEARCH("Coal",BL9289)),"NA",IF(ISNUMBER(SEARCH("Distillate fuel oil",BL9289)),"petroleum diesel",IF(ISNUMBER(SEARCH("Electricity",BL9289)),"electricity",IF(ISNUMBER(SEARCH("Fuel ethanol",BL9289)),"biofuel gasoline",IF(ISNUMBER(SEARCH("Hydrocarbon",BL9289)),"NA",IF(ISNUMBER(SEARCH("Jet fuel",BL9289)),"jet fuel",IF(ISNUMBER(SEARCH("Lubricants",BL9289)),"NA",IF(ISNUMBER(SEARCH("Motor gasoline",BL9289)),"petroleum gasoline",IF(ISNUMBER(SEARCH("Natural gas",BL9289)),"natural gas",IF(ISNUMBER(SEARCH("Propane",BL9289)),"LPG propane or butane",IF(ISNUMBER(SEARCH("Residual fuel oil",BL9289)),"heavy or residual fuel oil","other")))))))))))))</f>
        <v/>
      </c>
    </row>
    <row r="9290" ht="16" customHeight="1" s="106">
      <c r="A9290" t="inlineStr">
        <is>
          <t>2019P</t>
        </is>
      </c>
      <c r="B9290" t="inlineStr">
        <is>
          <t>US</t>
        </is>
      </c>
      <c r="C9290" t="inlineStr">
        <is>
          <t>AVACB</t>
        </is>
      </c>
      <c r="D9290" t="n">
        <v>297903</v>
      </c>
      <c r="E9290" t="n">
        <v>290396</v>
      </c>
      <c r="F9290" t="n">
        <v>262915</v>
      </c>
      <c r="G9290" t="n">
        <v>253193</v>
      </c>
      <c r="H9290" t="n">
        <v>235025</v>
      </c>
      <c r="I9290" t="n">
        <v>221592</v>
      </c>
      <c r="J9290" t="n">
        <v>194091</v>
      </c>
      <c r="K9290" t="n">
        <v>166099</v>
      </c>
      <c r="L9290" t="n">
        <v>154590</v>
      </c>
      <c r="M9290" t="n">
        <v>128981</v>
      </c>
      <c r="N9290" t="n">
        <v>100470</v>
      </c>
      <c r="O9290" t="n">
        <v>90319</v>
      </c>
      <c r="P9290" t="n">
        <v>85437</v>
      </c>
      <c r="Q9290" t="n">
        <v>83448</v>
      </c>
      <c r="R9290" t="n">
        <v>81853</v>
      </c>
      <c r="S9290" t="n">
        <v>71010</v>
      </c>
      <c r="T9290" t="n">
        <v>67451</v>
      </c>
      <c r="U9290" t="n">
        <v>70329</v>
      </c>
      <c r="V9290" t="n">
        <v>71454</v>
      </c>
      <c r="W9290" t="n">
        <v>70314</v>
      </c>
      <c r="X9290" t="n">
        <v>64347</v>
      </c>
      <c r="Y9290" t="n">
        <v>56270</v>
      </c>
      <c r="Z9290" t="n">
        <v>46977</v>
      </c>
      <c r="AA9290" t="n">
        <v>47673</v>
      </c>
      <c r="AB9290" t="n">
        <v>43877</v>
      </c>
      <c r="AC9290" t="n">
        <v>50324</v>
      </c>
      <c r="AD9290" t="n">
        <v>58925</v>
      </c>
      <c r="AE9290" t="n">
        <v>45639</v>
      </c>
      <c r="AF9290" t="n">
        <v>48991</v>
      </c>
      <c r="AG9290" t="n">
        <v>47587</v>
      </c>
      <c r="AH9290" t="n">
        <v>44978</v>
      </c>
      <c r="AI9290" t="n">
        <v>41722</v>
      </c>
      <c r="AJ9290" t="n">
        <v>41055</v>
      </c>
      <c r="AK9290" t="n">
        <v>38395</v>
      </c>
      <c r="AL9290" t="n">
        <v>38138</v>
      </c>
      <c r="AM9290" t="n">
        <v>39581</v>
      </c>
      <c r="AN9290" t="n">
        <v>37355</v>
      </c>
      <c r="AO9290" t="n">
        <v>39697</v>
      </c>
      <c r="AP9290" t="n">
        <v>35498</v>
      </c>
      <c r="AQ9290" t="n">
        <v>39172</v>
      </c>
      <c r="AR9290" t="n">
        <v>36285</v>
      </c>
      <c r="AS9290" t="n">
        <v>34937</v>
      </c>
      <c r="AT9290" t="n">
        <v>33731</v>
      </c>
      <c r="AU9290" t="n">
        <v>30222</v>
      </c>
      <c r="AV9290" t="n">
        <v>31242</v>
      </c>
      <c r="AW9290" t="n">
        <v>35366</v>
      </c>
      <c r="AX9290" t="n">
        <v>33448</v>
      </c>
      <c r="AY9290" t="n">
        <v>31590</v>
      </c>
      <c r="AZ9290" t="n">
        <v>28284</v>
      </c>
      <c r="BA9290" t="n">
        <v>26558</v>
      </c>
      <c r="BB9290" t="n">
        <v>27047</v>
      </c>
      <c r="BC9290" t="n">
        <v>27057</v>
      </c>
      <c r="BD9290" t="n">
        <v>25114</v>
      </c>
      <c r="BE9290" t="n">
        <v>22358</v>
      </c>
      <c r="BF9290" t="n">
        <v>21696</v>
      </c>
      <c r="BG9290" t="n">
        <v>21141</v>
      </c>
      <c r="BH9290" t="n">
        <v>20465</v>
      </c>
      <c r="BI9290" t="n">
        <v>20949</v>
      </c>
      <c r="BJ9290" t="n">
        <v>22393</v>
      </c>
      <c r="BL9290" s="89">
        <f>INDEX('SEDS_MSN Descriptions'!$C:$C,MATCH($C9290,'SEDS_MSN Descriptions'!$B:$B,0))</f>
        <v/>
      </c>
      <c r="BM9290" s="91">
        <f>INDEX('SEDS_MSN Descriptions'!$D:$D,MATCH($C9290,'SEDS_MSN Descriptions'!$B:$B,0))</f>
        <v/>
      </c>
      <c r="BN9290" s="91">
        <f>IF(ISNUMBER(SEARCH("Transportation",BL9290)),"Transportation",IF(ISNUMBER(SEARCH("Industrial",BL9290)),"Industrial",IF(ISNUMBER(SEARCH("electric power",BL9290)),"electric power",IF(ISNUMBER(SEARCH("commercial",BL9290)),"commercial",IF(ISNUMBER(SEARCH("residential",BL9290)),"residential","other")))))</f>
        <v/>
      </c>
      <c r="BO9290" s="91">
        <f>IF(ISNUMBER(SEARCH("Aviation gasoline",BL9290)),"jet fuel",IF(ISNUMBER(SEARCH("Biodiesel",BL9290)),"biofuel diesel",IF(ISNUMBER(SEARCH("Coal",BL9290)),"NA",IF(ISNUMBER(SEARCH("Distillate fuel oil",BL9290)),"petroleum diesel",IF(ISNUMBER(SEARCH("Electricity",BL9290)),"electricity",IF(ISNUMBER(SEARCH("Fuel ethanol",BL9290)),"biofuel gasoline",IF(ISNUMBER(SEARCH("Hydrocarbon",BL9290)),"NA",IF(ISNUMBER(SEARCH("Jet fuel",BL9290)),"jet fuel",IF(ISNUMBER(SEARCH("Lubricants",BL9290)),"NA",IF(ISNUMBER(SEARCH("Motor gasoline",BL9290)),"petroleum gasoline",IF(ISNUMBER(SEARCH("Natural gas",BL9290)),"natural gas",IF(ISNUMBER(SEARCH("Propane",BL9290)),"LPG propane or butane",IF(ISNUMBER(SEARCH("Residual fuel oil",BL9290)),"heavy or residual fuel oil","other")))))))))))))</f>
        <v/>
      </c>
    </row>
    <row r="9291" ht="16" customHeight="1" s="106">
      <c r="A9291" t="inlineStr">
        <is>
          <t>2019P</t>
        </is>
      </c>
      <c r="B9291" t="inlineStr">
        <is>
          <t>US</t>
        </is>
      </c>
      <c r="C9291" t="inlineStr">
        <is>
          <t>AVTCB</t>
        </is>
      </c>
      <c r="D9291" t="n">
        <v>297903</v>
      </c>
      <c r="E9291" t="n">
        <v>290396</v>
      </c>
      <c r="F9291" t="n">
        <v>262915</v>
      </c>
      <c r="G9291" t="n">
        <v>253193</v>
      </c>
      <c r="H9291" t="n">
        <v>235025</v>
      </c>
      <c r="I9291" t="n">
        <v>221592</v>
      </c>
      <c r="J9291" t="n">
        <v>194091</v>
      </c>
      <c r="K9291" t="n">
        <v>166099</v>
      </c>
      <c r="L9291" t="n">
        <v>154590</v>
      </c>
      <c r="M9291" t="n">
        <v>128981</v>
      </c>
      <c r="N9291" t="n">
        <v>100470</v>
      </c>
      <c r="O9291" t="n">
        <v>90319</v>
      </c>
      <c r="P9291" t="n">
        <v>85437</v>
      </c>
      <c r="Q9291" t="n">
        <v>83448</v>
      </c>
      <c r="R9291" t="n">
        <v>81853</v>
      </c>
      <c r="S9291" t="n">
        <v>71010</v>
      </c>
      <c r="T9291" t="n">
        <v>67451</v>
      </c>
      <c r="U9291" t="n">
        <v>70329</v>
      </c>
      <c r="V9291" t="n">
        <v>71454</v>
      </c>
      <c r="W9291" t="n">
        <v>70314</v>
      </c>
      <c r="X9291" t="n">
        <v>64347</v>
      </c>
      <c r="Y9291" t="n">
        <v>56270</v>
      </c>
      <c r="Z9291" t="n">
        <v>46977</v>
      </c>
      <c r="AA9291" t="n">
        <v>47673</v>
      </c>
      <c r="AB9291" t="n">
        <v>43877</v>
      </c>
      <c r="AC9291" t="n">
        <v>50324</v>
      </c>
      <c r="AD9291" t="n">
        <v>58925</v>
      </c>
      <c r="AE9291" t="n">
        <v>45639</v>
      </c>
      <c r="AF9291" t="n">
        <v>48991</v>
      </c>
      <c r="AG9291" t="n">
        <v>47587</v>
      </c>
      <c r="AH9291" t="n">
        <v>44978</v>
      </c>
      <c r="AI9291" t="n">
        <v>41722</v>
      </c>
      <c r="AJ9291" t="n">
        <v>41055</v>
      </c>
      <c r="AK9291" t="n">
        <v>38395</v>
      </c>
      <c r="AL9291" t="n">
        <v>38138</v>
      </c>
      <c r="AM9291" t="n">
        <v>39581</v>
      </c>
      <c r="AN9291" t="n">
        <v>37355</v>
      </c>
      <c r="AO9291" t="n">
        <v>39697</v>
      </c>
      <c r="AP9291" t="n">
        <v>35498</v>
      </c>
      <c r="AQ9291" t="n">
        <v>39172</v>
      </c>
      <c r="AR9291" t="n">
        <v>36285</v>
      </c>
      <c r="AS9291" t="n">
        <v>34937</v>
      </c>
      <c r="AT9291" t="n">
        <v>33731</v>
      </c>
      <c r="AU9291" t="n">
        <v>30222</v>
      </c>
      <c r="AV9291" t="n">
        <v>31242</v>
      </c>
      <c r="AW9291" t="n">
        <v>35366</v>
      </c>
      <c r="AX9291" t="n">
        <v>33448</v>
      </c>
      <c r="AY9291" t="n">
        <v>31590</v>
      </c>
      <c r="AZ9291" t="n">
        <v>28284</v>
      </c>
      <c r="BA9291" t="n">
        <v>26558</v>
      </c>
      <c r="BB9291" t="n">
        <v>27047</v>
      </c>
      <c r="BC9291" t="n">
        <v>27057</v>
      </c>
      <c r="BD9291" t="n">
        <v>25114</v>
      </c>
      <c r="BE9291" t="n">
        <v>22358</v>
      </c>
      <c r="BF9291" t="n">
        <v>21696</v>
      </c>
      <c r="BG9291" t="n">
        <v>21141</v>
      </c>
      <c r="BH9291" t="n">
        <v>20465</v>
      </c>
      <c r="BI9291" t="n">
        <v>20949</v>
      </c>
      <c r="BJ9291" t="n">
        <v>22393</v>
      </c>
      <c r="BL9291" s="89">
        <f>INDEX('SEDS_MSN Descriptions'!$C:$C,MATCH($C9291,'SEDS_MSN Descriptions'!$B:$B,0))</f>
        <v/>
      </c>
      <c r="BM9291" s="91">
        <f>INDEX('SEDS_MSN Descriptions'!$D:$D,MATCH($C9291,'SEDS_MSN Descriptions'!$B:$B,0))</f>
        <v/>
      </c>
      <c r="BN9291" s="91">
        <f>IF(ISNUMBER(SEARCH("Transportation",BL9291)),"Transportation",IF(ISNUMBER(SEARCH("Industrial",BL9291)),"Industrial",IF(ISNUMBER(SEARCH("electric power",BL9291)),"electric power",IF(ISNUMBER(SEARCH("commercial",BL9291)),"commercial",IF(ISNUMBER(SEARCH("residential",BL9291)),"residential","other")))))</f>
        <v/>
      </c>
      <c r="BO9291" s="91">
        <f>IF(ISNUMBER(SEARCH("Aviation gasoline",BL9291)),"jet fuel",IF(ISNUMBER(SEARCH("Biodiesel",BL9291)),"biofuel diesel",IF(ISNUMBER(SEARCH("Coal",BL9291)),"NA",IF(ISNUMBER(SEARCH("Distillate fuel oil",BL9291)),"petroleum diesel",IF(ISNUMBER(SEARCH("Electricity",BL9291)),"electricity",IF(ISNUMBER(SEARCH("Fuel ethanol",BL9291)),"biofuel gasoline",IF(ISNUMBER(SEARCH("Hydrocarbon",BL9291)),"NA",IF(ISNUMBER(SEARCH("Jet fuel",BL9291)),"jet fuel",IF(ISNUMBER(SEARCH("Lubricants",BL9291)),"NA",IF(ISNUMBER(SEARCH("Motor gasoline",BL9291)),"petroleum gasoline",IF(ISNUMBER(SEARCH("Natural gas",BL9291)),"natural gas",IF(ISNUMBER(SEARCH("Propane",BL9291)),"LPG propane or butane",IF(ISNUMBER(SEARCH("Residual fuel oil",BL9291)),"heavy or residual fuel oil","other")))))))))))))</f>
        <v/>
      </c>
    </row>
    <row r="9292" ht="16" customHeight="1" s="106">
      <c r="A9292" t="inlineStr">
        <is>
          <t>2019P</t>
        </is>
      </c>
      <c r="B9292" t="inlineStr">
        <is>
          <t>US</t>
        </is>
      </c>
      <c r="C9292" t="inlineStr">
        <is>
          <t>AVTXB</t>
        </is>
      </c>
      <c r="D9292" t="n">
        <v>297903</v>
      </c>
      <c r="E9292" t="n">
        <v>290396</v>
      </c>
      <c r="F9292" t="n">
        <v>262915</v>
      </c>
      <c r="G9292" t="n">
        <v>253193</v>
      </c>
      <c r="H9292" t="n">
        <v>235025</v>
      </c>
      <c r="I9292" t="n">
        <v>221592</v>
      </c>
      <c r="J9292" t="n">
        <v>194091</v>
      </c>
      <c r="K9292" t="n">
        <v>166099</v>
      </c>
      <c r="L9292" t="n">
        <v>154590</v>
      </c>
      <c r="M9292" t="n">
        <v>128981</v>
      </c>
      <c r="N9292" t="n">
        <v>100470</v>
      </c>
      <c r="O9292" t="n">
        <v>90319</v>
      </c>
      <c r="P9292" t="n">
        <v>85437</v>
      </c>
      <c r="Q9292" t="n">
        <v>83448</v>
      </c>
      <c r="R9292" t="n">
        <v>81853</v>
      </c>
      <c r="S9292" t="n">
        <v>71010</v>
      </c>
      <c r="T9292" t="n">
        <v>67451</v>
      </c>
      <c r="U9292" t="n">
        <v>70329</v>
      </c>
      <c r="V9292" t="n">
        <v>71454</v>
      </c>
      <c r="W9292" t="n">
        <v>70314</v>
      </c>
      <c r="X9292" t="n">
        <v>64347</v>
      </c>
      <c r="Y9292" t="n">
        <v>56270</v>
      </c>
      <c r="Z9292" t="n">
        <v>46977</v>
      </c>
      <c r="AA9292" t="n">
        <v>47673</v>
      </c>
      <c r="AB9292" t="n">
        <v>43877</v>
      </c>
      <c r="AC9292" t="n">
        <v>50324</v>
      </c>
      <c r="AD9292" t="n">
        <v>58925</v>
      </c>
      <c r="AE9292" t="n">
        <v>45639</v>
      </c>
      <c r="AF9292" t="n">
        <v>48991</v>
      </c>
      <c r="AG9292" t="n">
        <v>47587</v>
      </c>
      <c r="AH9292" t="n">
        <v>44978</v>
      </c>
      <c r="AI9292" t="n">
        <v>41722</v>
      </c>
      <c r="AJ9292" t="n">
        <v>41055</v>
      </c>
      <c r="AK9292" t="n">
        <v>38395</v>
      </c>
      <c r="AL9292" t="n">
        <v>38138</v>
      </c>
      <c r="AM9292" t="n">
        <v>39581</v>
      </c>
      <c r="AN9292" t="n">
        <v>37355</v>
      </c>
      <c r="AO9292" t="n">
        <v>39697</v>
      </c>
      <c r="AP9292" t="n">
        <v>35498</v>
      </c>
      <c r="AQ9292" t="n">
        <v>39172</v>
      </c>
      <c r="AR9292" t="n">
        <v>36285</v>
      </c>
      <c r="AS9292" t="n">
        <v>34937</v>
      </c>
      <c r="AT9292" t="n">
        <v>33731</v>
      </c>
      <c r="AU9292" t="n">
        <v>30222</v>
      </c>
      <c r="AV9292" t="n">
        <v>31242</v>
      </c>
      <c r="AW9292" t="n">
        <v>35366</v>
      </c>
      <c r="AX9292" t="n">
        <v>33448</v>
      </c>
      <c r="AY9292" t="n">
        <v>31590</v>
      </c>
      <c r="AZ9292" t="n">
        <v>28284</v>
      </c>
      <c r="BA9292" t="n">
        <v>26558</v>
      </c>
      <c r="BB9292" t="n">
        <v>27047</v>
      </c>
      <c r="BC9292" t="n">
        <v>27057</v>
      </c>
      <c r="BD9292" t="n">
        <v>25114</v>
      </c>
      <c r="BE9292" t="n">
        <v>22358</v>
      </c>
      <c r="BF9292" t="n">
        <v>21696</v>
      </c>
      <c r="BG9292" t="n">
        <v>21141</v>
      </c>
      <c r="BH9292" t="n">
        <v>20465</v>
      </c>
      <c r="BI9292" t="n">
        <v>20949</v>
      </c>
      <c r="BJ9292" t="n">
        <v>22393</v>
      </c>
      <c r="BL9292" s="89">
        <f>INDEX('SEDS_MSN Descriptions'!$C:$C,MATCH($C9292,'SEDS_MSN Descriptions'!$B:$B,0))</f>
        <v/>
      </c>
      <c r="BM9292" s="91">
        <f>INDEX('SEDS_MSN Descriptions'!$D:$D,MATCH($C9292,'SEDS_MSN Descriptions'!$B:$B,0))</f>
        <v/>
      </c>
      <c r="BN9292" s="91">
        <f>IF(ISNUMBER(SEARCH("Transportation",BL9292)),"Transportation",IF(ISNUMBER(SEARCH("Industrial",BL9292)),"Industrial",IF(ISNUMBER(SEARCH("electric power",BL9292)),"electric power",IF(ISNUMBER(SEARCH("commercial",BL9292)),"commercial",IF(ISNUMBER(SEARCH("residential",BL9292)),"residential","other")))))</f>
        <v/>
      </c>
      <c r="BO9292" s="91">
        <f>IF(ISNUMBER(SEARCH("Aviation gasoline",BL9292)),"jet fuel",IF(ISNUMBER(SEARCH("Biodiesel",BL9292)),"biofuel diesel",IF(ISNUMBER(SEARCH("Coal",BL9292)),"NA",IF(ISNUMBER(SEARCH("Distillate fuel oil",BL9292)),"petroleum diesel",IF(ISNUMBER(SEARCH("Electricity",BL9292)),"electricity",IF(ISNUMBER(SEARCH("Fuel ethanol",BL9292)),"biofuel gasoline",IF(ISNUMBER(SEARCH("Hydrocarbon",BL9292)),"NA",IF(ISNUMBER(SEARCH("Jet fuel",BL9292)),"jet fuel",IF(ISNUMBER(SEARCH("Lubricants",BL9292)),"NA",IF(ISNUMBER(SEARCH("Motor gasoline",BL9292)),"petroleum gasoline",IF(ISNUMBER(SEARCH("Natural gas",BL9292)),"natural gas",IF(ISNUMBER(SEARCH("Propane",BL9292)),"LPG propane or butane",IF(ISNUMBER(SEARCH("Residual fuel oil",BL9292)),"heavy or residual fuel oil","other")))))))))))))</f>
        <v/>
      </c>
    </row>
    <row r="9293" ht="16" customHeight="1" s="106">
      <c r="A9293" t="inlineStr">
        <is>
          <t>2019P</t>
        </is>
      </c>
      <c r="B9293" t="inlineStr">
        <is>
          <t>US</t>
        </is>
      </c>
      <c r="C9293" t="inlineStr">
        <is>
          <t>BDACB</t>
        </is>
      </c>
      <c r="D9293" t="n">
        <v>0</v>
      </c>
      <c r="E9293" t="n">
        <v>0</v>
      </c>
      <c r="F9293" t="n">
        <v>0</v>
      </c>
      <c r="G9293" t="n">
        <v>0</v>
      </c>
      <c r="H9293" t="n">
        <v>0</v>
      </c>
      <c r="I9293" t="n">
        <v>0</v>
      </c>
      <c r="J9293" t="n">
        <v>0</v>
      </c>
      <c r="K9293" t="n">
        <v>0</v>
      </c>
      <c r="L9293" t="n">
        <v>0</v>
      </c>
      <c r="M9293" t="n">
        <v>0</v>
      </c>
      <c r="N9293" t="n">
        <v>0</v>
      </c>
      <c r="O9293" t="n">
        <v>0</v>
      </c>
      <c r="P9293" t="n">
        <v>0</v>
      </c>
      <c r="Q9293" t="n">
        <v>0</v>
      </c>
      <c r="R9293" t="n">
        <v>0</v>
      </c>
      <c r="S9293" t="n">
        <v>0</v>
      </c>
      <c r="T9293" t="n">
        <v>0</v>
      </c>
      <c r="U9293" t="n">
        <v>0</v>
      </c>
      <c r="V9293" t="n">
        <v>0</v>
      </c>
      <c r="W9293" t="n">
        <v>0</v>
      </c>
      <c r="X9293" t="n">
        <v>0</v>
      </c>
      <c r="Y9293" t="n">
        <v>0</v>
      </c>
      <c r="Z9293" t="n">
        <v>0</v>
      </c>
      <c r="AA9293" t="n">
        <v>0</v>
      </c>
      <c r="AB9293" t="n">
        <v>0</v>
      </c>
      <c r="AC9293" t="n">
        <v>0</v>
      </c>
      <c r="AD9293" t="n">
        <v>0</v>
      </c>
      <c r="AE9293" t="n">
        <v>0</v>
      </c>
      <c r="AF9293" t="n">
        <v>0</v>
      </c>
      <c r="AG9293" t="n">
        <v>0</v>
      </c>
      <c r="AH9293" t="n">
        <v>0</v>
      </c>
      <c r="AI9293" t="n">
        <v>0</v>
      </c>
      <c r="AJ9293" t="n">
        <v>0</v>
      </c>
      <c r="AK9293" t="n">
        <v>0</v>
      </c>
      <c r="AL9293" t="n">
        <v>0</v>
      </c>
      <c r="AM9293" t="n">
        <v>0</v>
      </c>
      <c r="AN9293" t="n">
        <v>0</v>
      </c>
      <c r="AO9293" t="n">
        <v>0</v>
      </c>
      <c r="AP9293" t="n">
        <v>0</v>
      </c>
      <c r="AQ9293" t="n">
        <v>0</v>
      </c>
      <c r="AR9293" t="n">
        <v>0</v>
      </c>
      <c r="AS9293" t="n">
        <v>1310</v>
      </c>
      <c r="AT9293" t="n">
        <v>2088</v>
      </c>
      <c r="AU9293" t="n">
        <v>1724</v>
      </c>
      <c r="AV9293" t="n">
        <v>3425</v>
      </c>
      <c r="AW9293" t="n">
        <v>11589</v>
      </c>
      <c r="AX9293" t="n">
        <v>33293</v>
      </c>
      <c r="AY9293" t="n">
        <v>45131</v>
      </c>
      <c r="AZ9293" t="n">
        <v>38732</v>
      </c>
      <c r="BA9293" t="n">
        <v>41064</v>
      </c>
      <c r="BB9293" t="n">
        <v>33184</v>
      </c>
      <c r="BC9293" t="n">
        <v>113071</v>
      </c>
      <c r="BD9293" t="n">
        <v>114714</v>
      </c>
      <c r="BE9293" t="n">
        <v>182313</v>
      </c>
      <c r="BF9293" t="n">
        <v>180784</v>
      </c>
      <c r="BG9293" t="n">
        <v>190648</v>
      </c>
      <c r="BH9293" t="n">
        <v>266092</v>
      </c>
      <c r="BI9293" t="n">
        <v>253312</v>
      </c>
      <c r="BJ9293" t="n">
        <v>242904</v>
      </c>
      <c r="BL9293" s="89">
        <f>INDEX('SEDS_MSN Descriptions'!$C:$C,MATCH($C9293,'SEDS_MSN Descriptions'!$B:$B,0))</f>
        <v/>
      </c>
      <c r="BM9293" s="91">
        <f>INDEX('SEDS_MSN Descriptions'!$D:$D,MATCH($C9293,'SEDS_MSN Descriptions'!$B:$B,0))</f>
        <v/>
      </c>
      <c r="BN9293" s="91">
        <f>IF(ISNUMBER(SEARCH("Transportation",BL9293)),"Transportation",IF(ISNUMBER(SEARCH("Industrial",BL9293)),"Industrial",IF(ISNUMBER(SEARCH("electric power",BL9293)),"electric power",IF(ISNUMBER(SEARCH("commercial",BL9293)),"commercial",IF(ISNUMBER(SEARCH("residential",BL9293)),"residential","other")))))</f>
        <v/>
      </c>
      <c r="BO9293" s="91">
        <f>IF(ISNUMBER(SEARCH("Aviation gasoline",BL9293)),"jet fuel",IF(ISNUMBER(SEARCH("Biodiesel",BL9293)),"biofuel diesel",IF(ISNUMBER(SEARCH("Coal",BL9293)),"NA",IF(ISNUMBER(SEARCH("Distillate fuel oil",BL9293)),"petroleum diesel",IF(ISNUMBER(SEARCH("Electricity",BL9293)),"electricity",IF(ISNUMBER(SEARCH("Fuel ethanol",BL9293)),"biofuel gasoline",IF(ISNUMBER(SEARCH("Hydrocarbon",BL9293)),"NA",IF(ISNUMBER(SEARCH("Jet fuel",BL9293)),"jet fuel",IF(ISNUMBER(SEARCH("Lubricants",BL9293)),"NA",IF(ISNUMBER(SEARCH("Motor gasoline",BL9293)),"petroleum gasoline",IF(ISNUMBER(SEARCH("Natural gas",BL9293)),"natural gas",IF(ISNUMBER(SEARCH("Propane",BL9293)),"LPG propane or butane",IF(ISNUMBER(SEARCH("Residual fuel oil",BL9293)),"heavy or residual fuel oil","other")))))))))))))</f>
        <v/>
      </c>
    </row>
    <row r="9294">
      <c r="A9294" t="inlineStr">
        <is>
          <t>2019P</t>
        </is>
      </c>
      <c r="B9294" t="inlineStr">
        <is>
          <t>US</t>
        </is>
      </c>
      <c r="C9294" t="inlineStr">
        <is>
          <t>BDLCB</t>
        </is>
      </c>
      <c r="D9294" t="n">
        <v>0</v>
      </c>
      <c r="E9294" t="n">
        <v>0</v>
      </c>
      <c r="F9294" t="n">
        <v>0</v>
      </c>
      <c r="G9294" t="n">
        <v>0</v>
      </c>
      <c r="H9294" t="n">
        <v>0</v>
      </c>
      <c r="I9294" t="n">
        <v>0</v>
      </c>
      <c r="J9294" t="n">
        <v>0</v>
      </c>
      <c r="K9294" t="n">
        <v>0</v>
      </c>
      <c r="L9294" t="n">
        <v>0</v>
      </c>
      <c r="M9294" t="n">
        <v>0</v>
      </c>
      <c r="N9294" t="n">
        <v>0</v>
      </c>
      <c r="O9294" t="n">
        <v>0</v>
      </c>
      <c r="P9294" t="n">
        <v>0</v>
      </c>
      <c r="Q9294" t="n">
        <v>0</v>
      </c>
      <c r="R9294" t="n">
        <v>0</v>
      </c>
      <c r="S9294" t="n">
        <v>0</v>
      </c>
      <c r="T9294" t="n">
        <v>0</v>
      </c>
      <c r="U9294" t="n">
        <v>0</v>
      </c>
      <c r="V9294" t="n">
        <v>0</v>
      </c>
      <c r="W9294" t="n">
        <v>0</v>
      </c>
      <c r="X9294" t="n">
        <v>0</v>
      </c>
      <c r="Y9294" t="n">
        <v>0</v>
      </c>
      <c r="Z9294" t="n">
        <v>0</v>
      </c>
      <c r="AA9294" t="n">
        <v>0</v>
      </c>
      <c r="AB9294" t="n">
        <v>0</v>
      </c>
      <c r="AC9294" t="n">
        <v>0</v>
      </c>
      <c r="AD9294" t="n">
        <v>0</v>
      </c>
      <c r="AE9294" t="n">
        <v>0</v>
      </c>
      <c r="AF9294" t="n">
        <v>0</v>
      </c>
      <c r="AG9294" t="n">
        <v>0</v>
      </c>
      <c r="AH9294" t="n">
        <v>0</v>
      </c>
      <c r="AI9294" t="n">
        <v>0</v>
      </c>
      <c r="AJ9294" t="n">
        <v>0</v>
      </c>
      <c r="AK9294" t="n">
        <v>0</v>
      </c>
      <c r="AL9294" t="n">
        <v>0</v>
      </c>
      <c r="AM9294" t="n">
        <v>0</v>
      </c>
      <c r="AN9294" t="n">
        <v>0</v>
      </c>
      <c r="AO9294" t="n">
        <v>0</v>
      </c>
      <c r="AP9294" t="n">
        <v>0</v>
      </c>
      <c r="AQ9294" t="n">
        <v>0</v>
      </c>
      <c r="AR9294" t="n">
        <v>0</v>
      </c>
      <c r="AS9294" t="n">
        <v>15</v>
      </c>
      <c r="AT9294" t="n">
        <v>18</v>
      </c>
      <c r="AU9294" t="n">
        <v>25</v>
      </c>
      <c r="AV9294" t="n">
        <v>49</v>
      </c>
      <c r="AW9294" t="n">
        <v>160</v>
      </c>
      <c r="AX9294" t="n">
        <v>441</v>
      </c>
      <c r="AY9294" t="n">
        <v>863</v>
      </c>
      <c r="AZ9294" t="n">
        <v>1195</v>
      </c>
      <c r="BA9294" t="n">
        <v>909</v>
      </c>
      <c r="BB9294" t="n">
        <v>605</v>
      </c>
      <c r="BC9294" t="n">
        <v>1705</v>
      </c>
      <c r="BD9294" t="n">
        <v>1746</v>
      </c>
      <c r="BE9294" t="n">
        <v>2395</v>
      </c>
      <c r="BF9294" t="n">
        <v>2253</v>
      </c>
      <c r="BG9294" t="n">
        <v>2226</v>
      </c>
      <c r="BH9294" t="n">
        <v>2762</v>
      </c>
      <c r="BI9294" t="n">
        <v>2811</v>
      </c>
      <c r="BJ9294" t="n">
        <v>3272</v>
      </c>
      <c r="BL9294" s="91">
        <f>INDEX('SEDS_MSN Descriptions'!$C:$C,MATCH($C9294,'SEDS_MSN Descriptions'!$B:$B,0))</f>
        <v/>
      </c>
      <c r="BM9294" s="91">
        <f>INDEX('SEDS_MSN Descriptions'!$D:$D,MATCH($C9294,'SEDS_MSN Descriptions'!$B:$B,0))</f>
        <v/>
      </c>
      <c r="BN9294" s="91">
        <f>IF(ISNUMBER(SEARCH("Transportation",BL9294)),"Transportation",IF(ISNUMBER(SEARCH("Industrial",BL9294)),"Industrial",IF(ISNUMBER(SEARCH("electric power",BL9294)),"electric power",IF(ISNUMBER(SEARCH("commercial",BL9294)),"commercial",IF(ISNUMBER(SEARCH("residential",BL9294)),"residential","other")))))</f>
        <v/>
      </c>
      <c r="BO9294" s="91">
        <f>IF(ISNUMBER(SEARCH("Aviation gasoline",BL9294)),"jet fuel",IF(ISNUMBER(SEARCH("Biodiesel",BL9294)),"biofuel diesel",IF(ISNUMBER(SEARCH("Coal",BL9294)),"NA",IF(ISNUMBER(SEARCH("Distillate fuel oil",BL9294)),"petroleum diesel",IF(ISNUMBER(SEARCH("Electricity",BL9294)),"electricity",IF(ISNUMBER(SEARCH("Fuel ethanol",BL9294)),"biofuel gasoline",IF(ISNUMBER(SEARCH("Hydrocarbon",BL9294)),"NA",IF(ISNUMBER(SEARCH("Jet fuel",BL9294)),"jet fuel",IF(ISNUMBER(SEARCH("Lubricants",BL9294)),"NA",IF(ISNUMBER(SEARCH("Motor gasoline",BL9294)),"petroleum gasoline",IF(ISNUMBER(SEARCH("Natural gas",BL9294)),"natural gas",IF(ISNUMBER(SEARCH("Propane",BL9294)),"LPG propane or butane",IF(ISNUMBER(SEARCH("Residual fuel oil",BL9294)),"heavy or residual fuel oil","other")))))))))))))</f>
        <v/>
      </c>
    </row>
    <row r="9295" ht="16" customHeight="1" s="106">
      <c r="A9295" t="inlineStr">
        <is>
          <t>2019P</t>
        </is>
      </c>
      <c r="B9295" t="inlineStr">
        <is>
          <t>US</t>
        </is>
      </c>
      <c r="C9295" t="inlineStr">
        <is>
          <t>BDTCB</t>
        </is>
      </c>
      <c r="D9295" t="n">
        <v>0</v>
      </c>
      <c r="E9295" t="n">
        <v>0</v>
      </c>
      <c r="F9295" t="n">
        <v>0</v>
      </c>
      <c r="G9295" t="n">
        <v>0</v>
      </c>
      <c r="H9295" t="n">
        <v>0</v>
      </c>
      <c r="I9295" t="n">
        <v>0</v>
      </c>
      <c r="J9295" t="n">
        <v>0</v>
      </c>
      <c r="K9295" t="n">
        <v>0</v>
      </c>
      <c r="L9295" t="n">
        <v>0</v>
      </c>
      <c r="M9295" t="n">
        <v>0</v>
      </c>
      <c r="N9295" t="n">
        <v>0</v>
      </c>
      <c r="O9295" t="n">
        <v>0</v>
      </c>
      <c r="P9295" t="n">
        <v>0</v>
      </c>
      <c r="Q9295" t="n">
        <v>0</v>
      </c>
      <c r="R9295" t="n">
        <v>0</v>
      </c>
      <c r="S9295" t="n">
        <v>0</v>
      </c>
      <c r="T9295" t="n">
        <v>0</v>
      </c>
      <c r="U9295" t="n">
        <v>0</v>
      </c>
      <c r="V9295" t="n">
        <v>0</v>
      </c>
      <c r="W9295" t="n">
        <v>0</v>
      </c>
      <c r="X9295" t="n">
        <v>0</v>
      </c>
      <c r="Y9295" t="n">
        <v>0</v>
      </c>
      <c r="Z9295" t="n">
        <v>0</v>
      </c>
      <c r="AA9295" t="n">
        <v>0</v>
      </c>
      <c r="AB9295" t="n">
        <v>0</v>
      </c>
      <c r="AC9295" t="n">
        <v>0</v>
      </c>
      <c r="AD9295" t="n">
        <v>0</v>
      </c>
      <c r="AE9295" t="n">
        <v>0</v>
      </c>
      <c r="AF9295" t="n">
        <v>0</v>
      </c>
      <c r="AG9295" t="n">
        <v>0</v>
      </c>
      <c r="AH9295" t="n">
        <v>0</v>
      </c>
      <c r="AI9295" t="n">
        <v>0</v>
      </c>
      <c r="AJ9295" t="n">
        <v>0</v>
      </c>
      <c r="AK9295" t="n">
        <v>0</v>
      </c>
      <c r="AL9295" t="n">
        <v>0</v>
      </c>
      <c r="AM9295" t="n">
        <v>0</v>
      </c>
      <c r="AN9295" t="n">
        <v>0</v>
      </c>
      <c r="AO9295" t="n">
        <v>0</v>
      </c>
      <c r="AP9295" t="n">
        <v>0</v>
      </c>
      <c r="AQ9295" t="n">
        <v>0</v>
      </c>
      <c r="AR9295" t="n">
        <v>0</v>
      </c>
      <c r="AS9295" t="n">
        <v>1310</v>
      </c>
      <c r="AT9295" t="n">
        <v>2088</v>
      </c>
      <c r="AU9295" t="n">
        <v>1724</v>
      </c>
      <c r="AV9295" t="n">
        <v>3425</v>
      </c>
      <c r="AW9295" t="n">
        <v>11589</v>
      </c>
      <c r="AX9295" t="n">
        <v>33293</v>
      </c>
      <c r="AY9295" t="n">
        <v>45131</v>
      </c>
      <c r="AZ9295" t="n">
        <v>38732</v>
      </c>
      <c r="BA9295" t="n">
        <v>41064</v>
      </c>
      <c r="BB9295" t="n">
        <v>33184</v>
      </c>
      <c r="BC9295" t="n">
        <v>113071</v>
      </c>
      <c r="BD9295" t="n">
        <v>114714</v>
      </c>
      <c r="BE9295" t="n">
        <v>182313</v>
      </c>
      <c r="BF9295" t="n">
        <v>180784</v>
      </c>
      <c r="BG9295" t="n">
        <v>190648</v>
      </c>
      <c r="BH9295" t="n">
        <v>266092</v>
      </c>
      <c r="BI9295" t="n">
        <v>253312</v>
      </c>
      <c r="BJ9295" t="n">
        <v>242904</v>
      </c>
      <c r="BL9295" s="89">
        <f>INDEX('SEDS_MSN Descriptions'!$C:$C,MATCH($C9295,'SEDS_MSN Descriptions'!$B:$B,0))</f>
        <v/>
      </c>
      <c r="BM9295" s="91">
        <f>INDEX('SEDS_MSN Descriptions'!$D:$D,MATCH($C9295,'SEDS_MSN Descriptions'!$B:$B,0))</f>
        <v/>
      </c>
      <c r="BN9295" s="91">
        <f>IF(ISNUMBER(SEARCH("Transportation",BL9295)),"Transportation",IF(ISNUMBER(SEARCH("Industrial",BL9295)),"Industrial",IF(ISNUMBER(SEARCH("electric power",BL9295)),"electric power",IF(ISNUMBER(SEARCH("commercial",BL9295)),"commercial",IF(ISNUMBER(SEARCH("residential",BL9295)),"residential","other")))))</f>
        <v/>
      </c>
      <c r="BO9295" s="91">
        <f>IF(ISNUMBER(SEARCH("Aviation gasoline",BL9295)),"jet fuel",IF(ISNUMBER(SEARCH("Biodiesel",BL9295)),"biofuel diesel",IF(ISNUMBER(SEARCH("Coal",BL9295)),"NA",IF(ISNUMBER(SEARCH("Distillate fuel oil",BL9295)),"petroleum diesel",IF(ISNUMBER(SEARCH("Electricity",BL9295)),"electricity",IF(ISNUMBER(SEARCH("Fuel ethanol",BL9295)),"biofuel gasoline",IF(ISNUMBER(SEARCH("Hydrocarbon",BL9295)),"NA",IF(ISNUMBER(SEARCH("Jet fuel",BL9295)),"jet fuel",IF(ISNUMBER(SEARCH("Lubricants",BL9295)),"NA",IF(ISNUMBER(SEARCH("Motor gasoline",BL9295)),"petroleum gasoline",IF(ISNUMBER(SEARCH("Natural gas",BL9295)),"natural gas",IF(ISNUMBER(SEARCH("Propane",BL9295)),"LPG propane or butane",IF(ISNUMBER(SEARCH("Residual fuel oil",BL9295)),"heavy or residual fuel oil","other")))))))))))))</f>
        <v/>
      </c>
    </row>
    <row r="9296" ht="16" customHeight="1" s="106">
      <c r="A9296" t="inlineStr">
        <is>
          <t>2019P</t>
        </is>
      </c>
      <c r="B9296" t="inlineStr">
        <is>
          <t>US</t>
        </is>
      </c>
      <c r="C9296" t="inlineStr">
        <is>
          <t>BFLCB</t>
        </is>
      </c>
      <c r="D9296" t="n">
        <v>0</v>
      </c>
      <c r="E9296" t="n">
        <v>0</v>
      </c>
      <c r="F9296" t="n">
        <v>0</v>
      </c>
      <c r="G9296" t="n">
        <v>0</v>
      </c>
      <c r="H9296" t="n">
        <v>0</v>
      </c>
      <c r="I9296" t="n">
        <v>0</v>
      </c>
      <c r="J9296" t="n">
        <v>0</v>
      </c>
      <c r="K9296" t="n">
        <v>0</v>
      </c>
      <c r="L9296" t="n">
        <v>0</v>
      </c>
      <c r="M9296" t="n">
        <v>0</v>
      </c>
      <c r="N9296" t="n">
        <v>0</v>
      </c>
      <c r="O9296" t="n">
        <v>0</v>
      </c>
      <c r="P9296" t="n">
        <v>0</v>
      </c>
      <c r="Q9296" t="n">
        <v>0</v>
      </c>
      <c r="R9296" t="n">
        <v>0</v>
      </c>
      <c r="S9296" t="n">
        <v>0</v>
      </c>
      <c r="T9296" t="n">
        <v>0</v>
      </c>
      <c r="U9296" t="n">
        <v>0</v>
      </c>
      <c r="V9296" t="n">
        <v>0</v>
      </c>
      <c r="W9296" t="n">
        <v>0</v>
      </c>
      <c r="X9296" t="n">
        <v>0</v>
      </c>
      <c r="Y9296" t="n">
        <v>5860</v>
      </c>
      <c r="Z9296" t="n">
        <v>15784</v>
      </c>
      <c r="AA9296" t="n">
        <v>28843</v>
      </c>
      <c r="AB9296" t="n">
        <v>35162</v>
      </c>
      <c r="AC9296" t="n">
        <v>42191</v>
      </c>
      <c r="AD9296" t="n">
        <v>48299</v>
      </c>
      <c r="AE9296" t="n">
        <v>55105</v>
      </c>
      <c r="AF9296" t="n">
        <v>55458</v>
      </c>
      <c r="AG9296" t="n">
        <v>55798</v>
      </c>
      <c r="AH9296" t="n">
        <v>49127</v>
      </c>
      <c r="AI9296" t="n">
        <v>56460</v>
      </c>
      <c r="AJ9296" t="n">
        <v>63665</v>
      </c>
      <c r="AK9296" t="n">
        <v>74016</v>
      </c>
      <c r="AL9296" t="n">
        <v>81955</v>
      </c>
      <c r="AM9296" t="n">
        <v>85627</v>
      </c>
      <c r="AN9296" t="n">
        <v>60897</v>
      </c>
      <c r="AO9296" t="n">
        <v>79931</v>
      </c>
      <c r="AP9296" t="n">
        <v>86451</v>
      </c>
      <c r="AQ9296" t="n">
        <v>89834</v>
      </c>
      <c r="AR9296" t="n">
        <v>99179</v>
      </c>
      <c r="AS9296" t="n">
        <v>107597</v>
      </c>
      <c r="AT9296" t="n">
        <v>130054</v>
      </c>
      <c r="AU9296" t="n">
        <v>168001</v>
      </c>
      <c r="AV9296" t="n">
        <v>201025</v>
      </c>
      <c r="AW9296" t="n">
        <v>227277</v>
      </c>
      <c r="AX9296" t="n">
        <v>280347</v>
      </c>
      <c r="AY9296" t="n">
        <v>369085</v>
      </c>
      <c r="AZ9296" t="n">
        <v>518793</v>
      </c>
      <c r="BA9296" t="n">
        <v>602595</v>
      </c>
      <c r="BB9296" t="n">
        <v>726575</v>
      </c>
      <c r="BC9296" t="n">
        <v>755698</v>
      </c>
      <c r="BD9296" t="n">
        <v>710872</v>
      </c>
      <c r="BE9296" t="n">
        <v>709286</v>
      </c>
      <c r="BF9296" t="n">
        <v>757114</v>
      </c>
      <c r="BG9296" t="n">
        <v>776042</v>
      </c>
      <c r="BH9296" t="n">
        <v>800657</v>
      </c>
      <c r="BI9296" t="n">
        <v>821432</v>
      </c>
      <c r="BJ9296" t="n">
        <v>824295</v>
      </c>
      <c r="BL9296" s="89">
        <f>INDEX('SEDS_MSN Descriptions'!$C:$C,MATCH($C9296,'SEDS_MSN Descriptions'!$B:$B,0))</f>
        <v/>
      </c>
      <c r="BM9296" s="91">
        <f>INDEX('SEDS_MSN Descriptions'!$D:$D,MATCH($C9296,'SEDS_MSN Descriptions'!$B:$B,0))</f>
        <v/>
      </c>
      <c r="BN9296" s="91">
        <f>IF(ISNUMBER(SEARCH("Transportation",BL9296)),"Transportation",IF(ISNUMBER(SEARCH("Industrial",BL9296)),"Industrial",IF(ISNUMBER(SEARCH("electric power",BL9296)),"electric power",IF(ISNUMBER(SEARCH("commercial",BL9296)),"commercial",IF(ISNUMBER(SEARCH("residential",BL9296)),"residential","other")))))</f>
        <v/>
      </c>
      <c r="BO9296" s="91">
        <f>IF(ISNUMBER(SEARCH("Aviation gasoline",BL9296)),"jet fuel",IF(ISNUMBER(SEARCH("Biodiesel",BL9296)),"biofuel diesel",IF(ISNUMBER(SEARCH("Coal",BL9296)),"NA",IF(ISNUMBER(SEARCH("Distillate fuel oil",BL9296)),"petroleum diesel",IF(ISNUMBER(SEARCH("Electricity",BL9296)),"electricity",IF(ISNUMBER(SEARCH("Fuel ethanol",BL9296)),"biofuel gasoline",IF(ISNUMBER(SEARCH("Hydrocarbon",BL9296)),"NA",IF(ISNUMBER(SEARCH("Jet fuel",BL9296)),"jet fuel",IF(ISNUMBER(SEARCH("Lubricants",BL9296)),"NA",IF(ISNUMBER(SEARCH("Motor gasoline",BL9296)),"petroleum gasoline",IF(ISNUMBER(SEARCH("Natural gas",BL9296)),"natural gas",IF(ISNUMBER(SEARCH("Propane",BL9296)),"LPG propane or butane",IF(ISNUMBER(SEARCH("Residual fuel oil",BL9296)),"heavy or residual fuel oil","other")))))))))))))</f>
        <v/>
      </c>
    </row>
    <row r="9297" ht="16" customHeight="1" s="106">
      <c r="A9297" t="inlineStr">
        <is>
          <t>2019P</t>
        </is>
      </c>
      <c r="B9297" t="inlineStr">
        <is>
          <t>US</t>
        </is>
      </c>
      <c r="C9297" t="inlineStr">
        <is>
          <t>BFTCB</t>
        </is>
      </c>
      <c r="D9297" t="n">
        <v>0</v>
      </c>
      <c r="E9297" t="n">
        <v>0</v>
      </c>
      <c r="F9297" t="n">
        <v>0</v>
      </c>
      <c r="G9297" t="n">
        <v>0</v>
      </c>
      <c r="H9297" t="n">
        <v>0</v>
      </c>
      <c r="I9297" t="n">
        <v>0</v>
      </c>
      <c r="J9297" t="n">
        <v>0</v>
      </c>
      <c r="K9297" t="n">
        <v>0</v>
      </c>
      <c r="L9297" t="n">
        <v>0</v>
      </c>
      <c r="M9297" t="n">
        <v>0</v>
      </c>
      <c r="N9297" t="n">
        <v>0</v>
      </c>
      <c r="O9297" t="n">
        <v>0</v>
      </c>
      <c r="P9297" t="n">
        <v>0</v>
      </c>
      <c r="Q9297" t="n">
        <v>0</v>
      </c>
      <c r="R9297" t="n">
        <v>0</v>
      </c>
      <c r="S9297" t="n">
        <v>0</v>
      </c>
      <c r="T9297" t="n">
        <v>0</v>
      </c>
      <c r="U9297" t="n">
        <v>0</v>
      </c>
      <c r="V9297" t="n">
        <v>0</v>
      </c>
      <c r="W9297" t="n">
        <v>0</v>
      </c>
      <c r="X9297" t="n">
        <v>0</v>
      </c>
      <c r="Y9297" t="n">
        <v>12720</v>
      </c>
      <c r="Z9297" t="n">
        <v>34404</v>
      </c>
      <c r="AA9297" t="n">
        <v>63143</v>
      </c>
      <c r="AB9297" t="n">
        <v>77302</v>
      </c>
      <c r="AC9297" t="n">
        <v>93151</v>
      </c>
      <c r="AD9297" t="n">
        <v>107099</v>
      </c>
      <c r="AE9297" t="n">
        <v>122725</v>
      </c>
      <c r="AF9297" t="n">
        <v>124058</v>
      </c>
      <c r="AG9297" t="n">
        <v>125378</v>
      </c>
      <c r="AH9297" t="n">
        <v>110867</v>
      </c>
      <c r="AI9297" t="n">
        <v>128000</v>
      </c>
      <c r="AJ9297" t="n">
        <v>145005</v>
      </c>
      <c r="AK9297" t="n">
        <v>169062</v>
      </c>
      <c r="AL9297" t="n">
        <v>188391</v>
      </c>
      <c r="AM9297" t="n">
        <v>199797</v>
      </c>
      <c r="AN9297" t="n">
        <v>142789</v>
      </c>
      <c r="AO9297" t="n">
        <v>183627</v>
      </c>
      <c r="AP9297" t="n">
        <v>201034</v>
      </c>
      <c r="AQ9297" t="n">
        <v>208967</v>
      </c>
      <c r="AR9297" t="n">
        <v>235712</v>
      </c>
      <c r="AS9297" t="n">
        <v>252647</v>
      </c>
      <c r="AT9297" t="n">
        <v>303333</v>
      </c>
      <c r="AU9297" t="n">
        <v>403087</v>
      </c>
      <c r="AV9297" t="n">
        <v>497777</v>
      </c>
      <c r="AW9297" t="n">
        <v>574014</v>
      </c>
      <c r="AX9297" t="n">
        <v>766260</v>
      </c>
      <c r="AY9297" t="n">
        <v>982814</v>
      </c>
      <c r="AZ9297" t="n">
        <v>1357144</v>
      </c>
      <c r="BA9297" t="n">
        <v>1553312</v>
      </c>
      <c r="BB9297" t="n">
        <v>1820977</v>
      </c>
      <c r="BC9297" t="n">
        <v>1933403</v>
      </c>
      <c r="BD9297" t="n">
        <v>1889433</v>
      </c>
      <c r="BE9297" t="n">
        <v>1983425</v>
      </c>
      <c r="BF9297" t="n">
        <v>2049186</v>
      </c>
      <c r="BG9297" t="n">
        <v>2119744</v>
      </c>
      <c r="BH9297" t="n">
        <v>2253630</v>
      </c>
      <c r="BI9297" t="n">
        <v>2273870</v>
      </c>
      <c r="BJ9297" t="n">
        <v>2263830</v>
      </c>
      <c r="BL9297" s="89">
        <f>INDEX('SEDS_MSN Descriptions'!$C:$C,MATCH($C9297,'SEDS_MSN Descriptions'!$B:$B,0))</f>
        <v/>
      </c>
      <c r="BM9297" s="91">
        <f>INDEX('SEDS_MSN Descriptions'!$D:$D,MATCH($C9297,'SEDS_MSN Descriptions'!$B:$B,0))</f>
        <v/>
      </c>
      <c r="BN9297" s="91">
        <f>IF(ISNUMBER(SEARCH("Transportation",BL9297)),"Transportation",IF(ISNUMBER(SEARCH("Industrial",BL9297)),"Industrial",IF(ISNUMBER(SEARCH("electric power",BL9297)),"electric power",IF(ISNUMBER(SEARCH("commercial",BL9297)),"commercial",IF(ISNUMBER(SEARCH("residential",BL9297)),"residential","other")))))</f>
        <v/>
      </c>
      <c r="BO9297" s="91">
        <f>IF(ISNUMBER(SEARCH("Aviation gasoline",BL9297)),"jet fuel",IF(ISNUMBER(SEARCH("Biodiesel",BL9297)),"biofuel diesel",IF(ISNUMBER(SEARCH("Coal",BL9297)),"NA",IF(ISNUMBER(SEARCH("Distillate fuel oil",BL9297)),"petroleum diesel",IF(ISNUMBER(SEARCH("Electricity",BL9297)),"electricity",IF(ISNUMBER(SEARCH("Fuel ethanol",BL9297)),"biofuel gasoline",IF(ISNUMBER(SEARCH("Hydrocarbon",BL9297)),"NA",IF(ISNUMBER(SEARCH("Jet fuel",BL9297)),"jet fuel",IF(ISNUMBER(SEARCH("Lubricants",BL9297)),"NA",IF(ISNUMBER(SEARCH("Motor gasoline",BL9297)),"petroleum gasoline",IF(ISNUMBER(SEARCH("Natural gas",BL9297)),"natural gas",IF(ISNUMBER(SEARCH("Propane",BL9297)),"LPG propane or butane",IF(ISNUMBER(SEARCH("Residual fuel oil",BL9297)),"heavy or residual fuel oil","other")))))))))))))</f>
        <v/>
      </c>
    </row>
    <row r="9298" ht="16" customHeight="1" s="106">
      <c r="A9298" t="inlineStr">
        <is>
          <t>2019P</t>
        </is>
      </c>
      <c r="B9298" t="inlineStr">
        <is>
          <t>US</t>
        </is>
      </c>
      <c r="C9298" t="inlineStr">
        <is>
          <t>BMTCB</t>
        </is>
      </c>
      <c r="D9298" t="n">
        <v>1319871</v>
      </c>
      <c r="E9298" t="n">
        <v>1294762</v>
      </c>
      <c r="F9298" t="n">
        <v>1300242</v>
      </c>
      <c r="G9298" t="n">
        <v>1323316</v>
      </c>
      <c r="H9298" t="n">
        <v>1336802</v>
      </c>
      <c r="I9298" t="n">
        <v>1334761</v>
      </c>
      <c r="J9298" t="n">
        <v>1368986</v>
      </c>
      <c r="K9298" t="n">
        <v>1340249</v>
      </c>
      <c r="L9298" t="n">
        <v>1419494</v>
      </c>
      <c r="M9298" t="n">
        <v>1440488</v>
      </c>
      <c r="N9298" t="n">
        <v>1430962</v>
      </c>
      <c r="O9298" t="n">
        <v>1432323</v>
      </c>
      <c r="P9298" t="n">
        <v>1503065</v>
      </c>
      <c r="Q9298" t="n">
        <v>1529068</v>
      </c>
      <c r="R9298" t="n">
        <v>1539661</v>
      </c>
      <c r="S9298" t="n">
        <v>1498733</v>
      </c>
      <c r="T9298" t="n">
        <v>1713373</v>
      </c>
      <c r="U9298" t="n">
        <v>1838332</v>
      </c>
      <c r="V9298" t="n">
        <v>2037605</v>
      </c>
      <c r="W9298" t="n">
        <v>2151906</v>
      </c>
      <c r="X9298" t="n">
        <v>2471691</v>
      </c>
      <c r="Y9298" t="n">
        <v>2599746</v>
      </c>
      <c r="Z9298" t="n">
        <v>2664743</v>
      </c>
      <c r="AA9298" t="n">
        <v>2904414</v>
      </c>
      <c r="AB9298" t="n">
        <v>2971603</v>
      </c>
      <c r="AC9298" t="n">
        <v>3016233</v>
      </c>
      <c r="AD9298" t="n">
        <v>2932095</v>
      </c>
      <c r="AE9298" t="n">
        <v>2877576</v>
      </c>
      <c r="AF9298" t="n">
        <v>3016049</v>
      </c>
      <c r="AG9298" t="n">
        <v>3159354</v>
      </c>
      <c r="AH9298" t="n">
        <v>2736982</v>
      </c>
      <c r="AI9298" t="n">
        <v>2781799</v>
      </c>
      <c r="AJ9298" t="n">
        <v>2931673</v>
      </c>
      <c r="AK9298" t="n">
        <v>2906004</v>
      </c>
      <c r="AL9298" t="n">
        <v>3027532</v>
      </c>
      <c r="AM9298" t="n">
        <v>3101141</v>
      </c>
      <c r="AN9298" t="n">
        <v>3156805</v>
      </c>
      <c r="AO9298" t="n">
        <v>3102838</v>
      </c>
      <c r="AP9298" t="n">
        <v>2927489</v>
      </c>
      <c r="AQ9298" t="n">
        <v>2963292</v>
      </c>
      <c r="AR9298" t="n">
        <v>3008229</v>
      </c>
      <c r="AS9298" t="n">
        <v>2626720</v>
      </c>
      <c r="AT9298" t="n">
        <v>2700621</v>
      </c>
      <c r="AU9298" t="n">
        <v>2806475</v>
      </c>
      <c r="AV9298" t="n">
        <v>3008074</v>
      </c>
      <c r="AW9298" t="n">
        <v>3112387</v>
      </c>
      <c r="AX9298" t="n">
        <v>3262140</v>
      </c>
      <c r="AY9298" t="n">
        <v>3484824</v>
      </c>
      <c r="AZ9298" t="n">
        <v>3851392</v>
      </c>
      <c r="BA9298" t="n">
        <v>3939989</v>
      </c>
      <c r="BB9298" t="n">
        <v>4505629</v>
      </c>
      <c r="BC9298" t="n">
        <v>4608415</v>
      </c>
      <c r="BD9298" t="n">
        <v>4507251</v>
      </c>
      <c r="BE9298" t="n">
        <v>4818116</v>
      </c>
      <c r="BF9298" t="n">
        <v>4966141</v>
      </c>
      <c r="BG9298" t="n">
        <v>4949884</v>
      </c>
      <c r="BH9298" t="n">
        <v>4980969</v>
      </c>
      <c r="BI9298" t="n">
        <v>4949693</v>
      </c>
      <c r="BJ9298" t="n">
        <v>5011683</v>
      </c>
      <c r="BL9298" s="89">
        <f>INDEX('SEDS_MSN Descriptions'!$C:$C,MATCH($C9298,'SEDS_MSN Descriptions'!$B:$B,0))</f>
        <v/>
      </c>
      <c r="BM9298" s="91">
        <f>INDEX('SEDS_MSN Descriptions'!$D:$D,MATCH($C9298,'SEDS_MSN Descriptions'!$B:$B,0))</f>
        <v/>
      </c>
      <c r="BN9298" s="91">
        <f>IF(ISNUMBER(SEARCH("Transportation",BL9298)),"Transportation",IF(ISNUMBER(SEARCH("Industrial",BL9298)),"Industrial",IF(ISNUMBER(SEARCH("electric power",BL9298)),"electric power",IF(ISNUMBER(SEARCH("commercial",BL9298)),"commercial",IF(ISNUMBER(SEARCH("residential",BL9298)),"residential","other")))))</f>
        <v/>
      </c>
      <c r="BO9298" s="91">
        <f>IF(ISNUMBER(SEARCH("Aviation gasoline",BL9298)),"jet fuel",IF(ISNUMBER(SEARCH("Biodiesel",BL9298)),"biofuel diesel",IF(ISNUMBER(SEARCH("Coal",BL9298)),"NA",IF(ISNUMBER(SEARCH("Distillate fuel oil",BL9298)),"petroleum diesel",IF(ISNUMBER(SEARCH("Electricity",BL9298)),"electricity",IF(ISNUMBER(SEARCH("Fuel ethanol",BL9298)),"biofuel gasoline",IF(ISNUMBER(SEARCH("Hydrocarbon",BL9298)),"NA",IF(ISNUMBER(SEARCH("Jet fuel",BL9298)),"jet fuel",IF(ISNUMBER(SEARCH("Lubricants",BL9298)),"NA",IF(ISNUMBER(SEARCH("Motor gasoline",BL9298)),"petroleum gasoline",IF(ISNUMBER(SEARCH("Natural gas",BL9298)),"natural gas",IF(ISNUMBER(SEARCH("Propane",BL9298)),"LPG propane or butane",IF(ISNUMBER(SEARCH("Residual fuel oil",BL9298)),"heavy or residual fuel oil","other")))))))))))))</f>
        <v/>
      </c>
    </row>
    <row r="9299">
      <c r="A9299" t="inlineStr">
        <is>
          <t>2019P</t>
        </is>
      </c>
      <c r="B9299" t="inlineStr">
        <is>
          <t>US</t>
        </is>
      </c>
      <c r="C9299" t="inlineStr">
        <is>
          <t>BQICB</t>
        </is>
      </c>
      <c r="BB9299" t="n">
        <v>164731</v>
      </c>
      <c r="BC9299" t="n">
        <v>107136</v>
      </c>
      <c r="BD9299" t="n">
        <v>122276</v>
      </c>
      <c r="BE9299" t="n">
        <v>187558</v>
      </c>
      <c r="BF9299" t="n">
        <v>186108</v>
      </c>
      <c r="BG9299" t="n">
        <v>203877</v>
      </c>
      <c r="BH9299" t="n">
        <v>133089</v>
      </c>
      <c r="BI9299" t="n">
        <v>61003</v>
      </c>
      <c r="BJ9299" t="n">
        <v>55331</v>
      </c>
      <c r="BL9299" s="91">
        <f>INDEX('SEDS_MSN Descriptions'!$C:$C,MATCH($C9299,'SEDS_MSN Descriptions'!$B:$B,0))</f>
        <v/>
      </c>
      <c r="BM9299" s="91">
        <f>INDEX('SEDS_MSN Descriptions'!$D:$D,MATCH($C9299,'SEDS_MSN Descriptions'!$B:$B,0))</f>
        <v/>
      </c>
      <c r="BN9299" s="91">
        <f>IF(ISNUMBER(SEARCH("Transportation",BL9299)),"Transportation",IF(ISNUMBER(SEARCH("Industrial",BL9299)),"Industrial",IF(ISNUMBER(SEARCH("electric power",BL9299)),"electric power",IF(ISNUMBER(SEARCH("commercial",BL9299)),"commercial",IF(ISNUMBER(SEARCH("residential",BL9299)),"residential","other")))))</f>
        <v/>
      </c>
      <c r="BO9299" s="91">
        <f>IF(ISNUMBER(SEARCH("Aviation gasoline",BL9299)),"jet fuel",IF(ISNUMBER(SEARCH("Biodiesel",BL9299)),"biofuel diesel",IF(ISNUMBER(SEARCH("Coal",BL9299)),"NA",IF(ISNUMBER(SEARCH("Distillate fuel oil",BL9299)),"petroleum diesel",IF(ISNUMBER(SEARCH("Electricity",BL9299)),"electricity",IF(ISNUMBER(SEARCH("Fuel ethanol",BL9299)),"biofuel gasoline",IF(ISNUMBER(SEARCH("Hydrocarbon",BL9299)),"NA",IF(ISNUMBER(SEARCH("Jet fuel",BL9299)),"jet fuel",IF(ISNUMBER(SEARCH("Lubricants",BL9299)),"NA",IF(ISNUMBER(SEARCH("Motor gasoline",BL9299)),"petroleum gasoline",IF(ISNUMBER(SEARCH("Natural gas",BL9299)),"natural gas",IF(ISNUMBER(SEARCH("Propane",BL9299)),"LPG propane or butane",IF(ISNUMBER(SEARCH("Residual fuel oil",BL9299)),"heavy or residual fuel oil","other")))))))))))))</f>
        <v/>
      </c>
    </row>
    <row r="9300" ht="16" customHeight="1" s="106">
      <c r="A9300" t="inlineStr">
        <is>
          <t>2019P</t>
        </is>
      </c>
      <c r="B9300" t="inlineStr">
        <is>
          <t>US</t>
        </is>
      </c>
      <c r="C9300" t="inlineStr">
        <is>
          <t>BQTCB</t>
        </is>
      </c>
      <c r="BB9300" t="n">
        <v>164731</v>
      </c>
      <c r="BC9300" t="n">
        <v>107136</v>
      </c>
      <c r="BD9300" t="n">
        <v>122276</v>
      </c>
      <c r="BE9300" t="n">
        <v>187558</v>
      </c>
      <c r="BF9300" t="n">
        <v>186108</v>
      </c>
      <c r="BG9300" t="n">
        <v>203877</v>
      </c>
      <c r="BH9300" t="n">
        <v>133089</v>
      </c>
      <c r="BI9300" t="n">
        <v>61003</v>
      </c>
      <c r="BJ9300" t="n">
        <v>55331</v>
      </c>
      <c r="BL9300" s="89">
        <f>INDEX('SEDS_MSN Descriptions'!$C:$C,MATCH($C9300,'SEDS_MSN Descriptions'!$B:$B,0))</f>
        <v/>
      </c>
      <c r="BM9300" s="91">
        <f>INDEX('SEDS_MSN Descriptions'!$D:$D,MATCH($C9300,'SEDS_MSN Descriptions'!$B:$B,0))</f>
        <v/>
      </c>
      <c r="BN9300" s="91">
        <f>IF(ISNUMBER(SEARCH("Transportation",BL9300)),"Transportation",IF(ISNUMBER(SEARCH("Industrial",BL9300)),"Industrial",IF(ISNUMBER(SEARCH("electric power",BL9300)),"electric power",IF(ISNUMBER(SEARCH("commercial",BL9300)),"commercial",IF(ISNUMBER(SEARCH("residential",BL9300)),"residential","other")))))</f>
        <v/>
      </c>
      <c r="BO9300" s="91">
        <f>IF(ISNUMBER(SEARCH("Aviation gasoline",BL9300)),"jet fuel",IF(ISNUMBER(SEARCH("Biodiesel",BL9300)),"biofuel diesel",IF(ISNUMBER(SEARCH("Coal",BL9300)),"NA",IF(ISNUMBER(SEARCH("Distillate fuel oil",BL9300)),"petroleum diesel",IF(ISNUMBER(SEARCH("Electricity",BL9300)),"electricity",IF(ISNUMBER(SEARCH("Fuel ethanol",BL9300)),"biofuel gasoline",IF(ISNUMBER(SEARCH("Hydrocarbon",BL9300)),"NA",IF(ISNUMBER(SEARCH("Jet fuel",BL9300)),"jet fuel",IF(ISNUMBER(SEARCH("Lubricants",BL9300)),"NA",IF(ISNUMBER(SEARCH("Motor gasoline",BL9300)),"petroleum gasoline",IF(ISNUMBER(SEARCH("Natural gas",BL9300)),"natural gas",IF(ISNUMBER(SEARCH("Propane",BL9300)),"LPG propane or butane",IF(ISNUMBER(SEARCH("Residual fuel oil",BL9300)),"heavy or residual fuel oil","other")))))))))))))</f>
        <v/>
      </c>
    </row>
    <row r="9301" ht="16" customHeight="1" s="106">
      <c r="A9301" t="inlineStr">
        <is>
          <t>2019P</t>
        </is>
      </c>
      <c r="B9301" t="inlineStr">
        <is>
          <t>US</t>
        </is>
      </c>
      <c r="C9301" t="inlineStr">
        <is>
          <t>BYICB</t>
        </is>
      </c>
      <c r="BB9301" t="n">
        <v>6636</v>
      </c>
      <c r="BC9301" t="n">
        <v>889</v>
      </c>
      <c r="BD9301" t="n">
        <v>626</v>
      </c>
      <c r="BE9301" t="n">
        <v>-5563</v>
      </c>
      <c r="BF9301" t="n">
        <v>2486</v>
      </c>
      <c r="BG9301" t="n">
        <v>-8610</v>
      </c>
      <c r="BH9301" t="n">
        <v>-3847</v>
      </c>
      <c r="BI9301" t="n">
        <v>5257</v>
      </c>
      <c r="BJ9301" t="n">
        <v>13547</v>
      </c>
      <c r="BL9301" s="89">
        <f>INDEX('SEDS_MSN Descriptions'!$C:$C,MATCH($C9301,'SEDS_MSN Descriptions'!$B:$B,0))</f>
        <v/>
      </c>
      <c r="BM9301" s="91">
        <f>INDEX('SEDS_MSN Descriptions'!$D:$D,MATCH($C9301,'SEDS_MSN Descriptions'!$B:$B,0))</f>
        <v/>
      </c>
      <c r="BN9301" s="91">
        <f>IF(ISNUMBER(SEARCH("Transportation",BL9301)),"Transportation",IF(ISNUMBER(SEARCH("Industrial",BL9301)),"Industrial",IF(ISNUMBER(SEARCH("electric power",BL9301)),"electric power",IF(ISNUMBER(SEARCH("commercial",BL9301)),"commercial",IF(ISNUMBER(SEARCH("residential",BL9301)),"residential","other")))))</f>
        <v/>
      </c>
      <c r="BO9301" s="91">
        <f>IF(ISNUMBER(SEARCH("Aviation gasoline",BL9301)),"jet fuel",IF(ISNUMBER(SEARCH("Biodiesel",BL9301)),"biofuel diesel",IF(ISNUMBER(SEARCH("Coal",BL9301)),"NA",IF(ISNUMBER(SEARCH("Distillate fuel oil",BL9301)),"petroleum diesel",IF(ISNUMBER(SEARCH("Electricity",BL9301)),"electricity",IF(ISNUMBER(SEARCH("Fuel ethanol",BL9301)),"biofuel gasoline",IF(ISNUMBER(SEARCH("Hydrocarbon",BL9301)),"NA",IF(ISNUMBER(SEARCH("Jet fuel",BL9301)),"jet fuel",IF(ISNUMBER(SEARCH("Lubricants",BL9301)),"NA",IF(ISNUMBER(SEARCH("Motor gasoline",BL9301)),"petroleum gasoline",IF(ISNUMBER(SEARCH("Natural gas",BL9301)),"natural gas",IF(ISNUMBER(SEARCH("Propane",BL9301)),"LPG propane or butane",IF(ISNUMBER(SEARCH("Residual fuel oil",BL9301)),"heavy or residual fuel oil","other")))))))))))))</f>
        <v/>
      </c>
    </row>
    <row r="9302" ht="16" customHeight="1" s="106">
      <c r="A9302" t="inlineStr">
        <is>
          <t>2019P</t>
        </is>
      </c>
      <c r="B9302" t="inlineStr">
        <is>
          <t>US</t>
        </is>
      </c>
      <c r="C9302" t="inlineStr">
        <is>
          <t>BYTCB</t>
        </is>
      </c>
      <c r="BB9302" t="n">
        <v>6636</v>
      </c>
      <c r="BC9302" t="n">
        <v>889</v>
      </c>
      <c r="BD9302" t="n">
        <v>626</v>
      </c>
      <c r="BE9302" t="n">
        <v>-5563</v>
      </c>
      <c r="BF9302" t="n">
        <v>2486</v>
      </c>
      <c r="BG9302" t="n">
        <v>-8610</v>
      </c>
      <c r="BH9302" t="n">
        <v>-3847</v>
      </c>
      <c r="BI9302" t="n">
        <v>5257</v>
      </c>
      <c r="BJ9302" t="n">
        <v>13547</v>
      </c>
      <c r="BL9302" s="89">
        <f>INDEX('SEDS_MSN Descriptions'!$C:$C,MATCH($C9302,'SEDS_MSN Descriptions'!$B:$B,0))</f>
        <v/>
      </c>
      <c r="BM9302" s="91">
        <f>INDEX('SEDS_MSN Descriptions'!$D:$D,MATCH($C9302,'SEDS_MSN Descriptions'!$B:$B,0))</f>
        <v/>
      </c>
      <c r="BN9302" s="91">
        <f>IF(ISNUMBER(SEARCH("Transportation",BL9302)),"Transportation",IF(ISNUMBER(SEARCH("Industrial",BL9302)),"Industrial",IF(ISNUMBER(SEARCH("electric power",BL9302)),"electric power",IF(ISNUMBER(SEARCH("commercial",BL9302)),"commercial",IF(ISNUMBER(SEARCH("residential",BL9302)),"residential","other")))))</f>
        <v/>
      </c>
      <c r="BO9302" s="91">
        <f>IF(ISNUMBER(SEARCH("Aviation gasoline",BL9302)),"jet fuel",IF(ISNUMBER(SEARCH("Biodiesel",BL9302)),"biofuel diesel",IF(ISNUMBER(SEARCH("Coal",BL9302)),"NA",IF(ISNUMBER(SEARCH("Distillate fuel oil",BL9302)),"petroleum diesel",IF(ISNUMBER(SEARCH("Electricity",BL9302)),"electricity",IF(ISNUMBER(SEARCH("Fuel ethanol",BL9302)),"biofuel gasoline",IF(ISNUMBER(SEARCH("Hydrocarbon",BL9302)),"NA",IF(ISNUMBER(SEARCH("Jet fuel",BL9302)),"jet fuel",IF(ISNUMBER(SEARCH("Lubricants",BL9302)),"NA",IF(ISNUMBER(SEARCH("Motor gasoline",BL9302)),"petroleum gasoline",IF(ISNUMBER(SEARCH("Natural gas",BL9302)),"natural gas",IF(ISNUMBER(SEARCH("Propane",BL9302)),"LPG propane or butane",IF(ISNUMBER(SEARCH("Residual fuel oil",BL9302)),"heavy or residual fuel oil","other")))))))))))))</f>
        <v/>
      </c>
    </row>
    <row r="9303" ht="16" customHeight="1" s="106">
      <c r="A9303" t="inlineStr">
        <is>
          <t>2019P</t>
        </is>
      </c>
      <c r="B9303" t="inlineStr">
        <is>
          <t>US</t>
        </is>
      </c>
      <c r="C9303" t="inlineStr">
        <is>
          <t>CCEXB</t>
        </is>
      </c>
      <c r="D9303" t="n">
        <v>8754</v>
      </c>
      <c r="E9303" t="n">
        <v>11036</v>
      </c>
      <c r="F9303" t="n">
        <v>9027</v>
      </c>
      <c r="G9303" t="n">
        <v>11185</v>
      </c>
      <c r="H9303" t="n">
        <v>12995</v>
      </c>
      <c r="I9303" t="n">
        <v>20683</v>
      </c>
      <c r="J9303" t="n">
        <v>27330</v>
      </c>
      <c r="K9303" t="n">
        <v>17608</v>
      </c>
      <c r="L9303" t="n">
        <v>19642</v>
      </c>
      <c r="M9303" t="n">
        <v>40399</v>
      </c>
      <c r="N9303" t="n">
        <v>61454</v>
      </c>
      <c r="O9303" t="n">
        <v>37423</v>
      </c>
      <c r="P9303" t="n">
        <v>30554</v>
      </c>
      <c r="Q9303" t="n">
        <v>34596</v>
      </c>
      <c r="R9303" t="n">
        <v>31694</v>
      </c>
      <c r="S9303" t="n">
        <v>31570</v>
      </c>
      <c r="T9303" t="n">
        <v>32612</v>
      </c>
      <c r="U9303" t="n">
        <v>30777</v>
      </c>
      <c r="V9303" t="n">
        <v>17186</v>
      </c>
      <c r="W9303" t="n">
        <v>35712</v>
      </c>
      <c r="X9303" t="n">
        <v>51362</v>
      </c>
      <c r="Y9303" t="n">
        <v>29020</v>
      </c>
      <c r="Z9303" t="n">
        <v>24632</v>
      </c>
      <c r="AA9303" t="n">
        <v>16504</v>
      </c>
      <c r="AB9303" t="n">
        <v>25911</v>
      </c>
      <c r="AC9303" t="n">
        <v>27833</v>
      </c>
      <c r="AD9303" t="n">
        <v>24909</v>
      </c>
      <c r="AE9303" t="n">
        <v>14243</v>
      </c>
      <c r="AF9303" t="n">
        <v>27112</v>
      </c>
      <c r="AG9303" t="n">
        <v>26918</v>
      </c>
      <c r="AH9303" t="n">
        <v>14189</v>
      </c>
      <c r="AI9303" t="n">
        <v>19645</v>
      </c>
      <c r="AJ9303" t="n">
        <v>17402</v>
      </c>
      <c r="AK9303" t="n">
        <v>26333</v>
      </c>
      <c r="AL9303" t="n">
        <v>24456</v>
      </c>
      <c r="AM9303" t="n">
        <v>33678</v>
      </c>
      <c r="AN9303" t="n">
        <v>40233</v>
      </c>
      <c r="AO9303" t="n">
        <v>31405</v>
      </c>
      <c r="AP9303" t="n">
        <v>27999</v>
      </c>
      <c r="AQ9303" t="n">
        <v>22261</v>
      </c>
      <c r="AR9303" t="n">
        <v>28414</v>
      </c>
      <c r="AS9303" t="n">
        <v>33373</v>
      </c>
      <c r="AT9303" t="n">
        <v>19637</v>
      </c>
      <c r="AU9303" t="n">
        <v>17900</v>
      </c>
      <c r="AV9303" t="n">
        <v>32701</v>
      </c>
      <c r="AW9303" t="n">
        <v>43335</v>
      </c>
      <c r="AX9303" t="n">
        <v>40089</v>
      </c>
      <c r="AY9303" t="n">
        <v>35807</v>
      </c>
      <c r="AZ9303" t="n">
        <v>48582</v>
      </c>
      <c r="BA9303" t="n">
        <v>32409</v>
      </c>
      <c r="BB9303" t="n">
        <v>36278</v>
      </c>
      <c r="BC9303" t="n">
        <v>24058</v>
      </c>
      <c r="BD9303" t="n">
        <v>24162</v>
      </c>
      <c r="BE9303" t="n">
        <v>20833</v>
      </c>
      <c r="BF9303" t="n">
        <v>23461</v>
      </c>
      <c r="BG9303" t="n">
        <v>21251</v>
      </c>
      <c r="BH9303" t="n">
        <v>24808</v>
      </c>
      <c r="BI9303" t="n">
        <v>29984</v>
      </c>
      <c r="BJ9303" t="n">
        <v>28542</v>
      </c>
      <c r="BL9303" s="89">
        <f>INDEX('SEDS_MSN Descriptions'!$C:$C,MATCH($C9303,'SEDS_MSN Descriptions'!$B:$B,0))</f>
        <v/>
      </c>
      <c r="BM9303" s="91">
        <f>INDEX('SEDS_MSN Descriptions'!$D:$D,MATCH($C9303,'SEDS_MSN Descriptions'!$B:$B,0))</f>
        <v/>
      </c>
      <c r="BN9303" s="91">
        <f>IF(ISNUMBER(SEARCH("Transportation",BL9303)),"Transportation",IF(ISNUMBER(SEARCH("Industrial",BL9303)),"Industrial",IF(ISNUMBER(SEARCH("electric power",BL9303)),"electric power",IF(ISNUMBER(SEARCH("commercial",BL9303)),"commercial",IF(ISNUMBER(SEARCH("residential",BL9303)),"residential","other")))))</f>
        <v/>
      </c>
      <c r="BO9303" s="91">
        <f>IF(ISNUMBER(SEARCH("Aviation gasoline",BL9303)),"jet fuel",IF(ISNUMBER(SEARCH("Biodiesel",BL9303)),"biofuel diesel",IF(ISNUMBER(SEARCH("Coal",BL9303)),"NA",IF(ISNUMBER(SEARCH("Distillate fuel oil",BL9303)),"petroleum diesel",IF(ISNUMBER(SEARCH("Electricity",BL9303)),"electricity",IF(ISNUMBER(SEARCH("Fuel ethanol",BL9303)),"biofuel gasoline",IF(ISNUMBER(SEARCH("Hydrocarbon",BL9303)),"NA",IF(ISNUMBER(SEARCH("Jet fuel",BL9303)),"jet fuel",IF(ISNUMBER(SEARCH("Lubricants",BL9303)),"NA",IF(ISNUMBER(SEARCH("Motor gasoline",BL9303)),"petroleum gasoline",IF(ISNUMBER(SEARCH("Natural gas",BL9303)),"natural gas",IF(ISNUMBER(SEARCH("Propane",BL9303)),"LPG propane or butane",IF(ISNUMBER(SEARCH("Residual fuel oil",BL9303)),"heavy or residual fuel oil","other")))))))))))))</f>
        <v/>
      </c>
    </row>
    <row r="9304" ht="16" customHeight="1" s="106">
      <c r="A9304" t="inlineStr">
        <is>
          <t>2019P</t>
        </is>
      </c>
      <c r="B9304" t="inlineStr">
        <is>
          <t>US</t>
        </is>
      </c>
      <c r="C9304" t="inlineStr">
        <is>
          <t>CCIMB</t>
        </is>
      </c>
      <c r="D9304" t="n">
        <v>3125</v>
      </c>
      <c r="E9304" t="n">
        <v>3150</v>
      </c>
      <c r="F9304" t="n">
        <v>3522</v>
      </c>
      <c r="G9304" t="n">
        <v>3794</v>
      </c>
      <c r="H9304" t="n">
        <v>2554</v>
      </c>
      <c r="I9304" t="n">
        <v>2232</v>
      </c>
      <c r="J9304" t="n">
        <v>2381</v>
      </c>
      <c r="K9304" t="n">
        <v>2282</v>
      </c>
      <c r="L9304" t="n">
        <v>2331</v>
      </c>
      <c r="M9304" t="n">
        <v>4290</v>
      </c>
      <c r="N9304" t="n">
        <v>3794</v>
      </c>
      <c r="O9304" t="n">
        <v>4315</v>
      </c>
      <c r="P9304" t="n">
        <v>4588</v>
      </c>
      <c r="Q9304" t="n">
        <v>27131</v>
      </c>
      <c r="R9304" t="n">
        <v>87792</v>
      </c>
      <c r="S9304" t="n">
        <v>45111</v>
      </c>
      <c r="T9304" t="n">
        <v>32513</v>
      </c>
      <c r="U9304" t="n">
        <v>45359</v>
      </c>
      <c r="V9304" t="n">
        <v>141906</v>
      </c>
      <c r="W9304" t="n">
        <v>98555</v>
      </c>
      <c r="X9304" t="n">
        <v>16332</v>
      </c>
      <c r="Y9304" t="n">
        <v>13071</v>
      </c>
      <c r="Z9304" t="n">
        <v>2976</v>
      </c>
      <c r="AA9304" t="n">
        <v>868</v>
      </c>
      <c r="AB9304" t="n">
        <v>14423</v>
      </c>
      <c r="AC9304" t="n">
        <v>14341</v>
      </c>
      <c r="AD9304" t="n">
        <v>8155</v>
      </c>
      <c r="AE9304" t="n">
        <v>22873</v>
      </c>
      <c r="AF9304" t="n">
        <v>66663</v>
      </c>
      <c r="AG9304" t="n">
        <v>57322</v>
      </c>
      <c r="AH9304" t="n">
        <v>18966</v>
      </c>
      <c r="AI9304" t="n">
        <v>29334</v>
      </c>
      <c r="AJ9304" t="n">
        <v>52027</v>
      </c>
      <c r="AK9304" t="n">
        <v>53442</v>
      </c>
      <c r="AL9304" t="n">
        <v>82785</v>
      </c>
      <c r="AM9304" t="n">
        <v>94739</v>
      </c>
      <c r="AN9304" t="n">
        <v>63044</v>
      </c>
      <c r="AO9304" t="n">
        <v>77844</v>
      </c>
      <c r="AP9304" t="n">
        <v>95094</v>
      </c>
      <c r="AQ9304" t="n">
        <v>79953</v>
      </c>
      <c r="AR9304" t="n">
        <v>93777</v>
      </c>
      <c r="AS9304" t="n">
        <v>62633</v>
      </c>
      <c r="AT9304" t="n">
        <v>80395</v>
      </c>
      <c r="AU9304" t="n">
        <v>68415</v>
      </c>
      <c r="AV9304" t="n">
        <v>170463</v>
      </c>
      <c r="AW9304" t="n">
        <v>87526</v>
      </c>
      <c r="AX9304" t="n">
        <v>100876</v>
      </c>
      <c r="AY9304" t="n">
        <v>60998</v>
      </c>
      <c r="AZ9304" t="n">
        <v>89354</v>
      </c>
      <c r="BA9304" t="n">
        <v>8598</v>
      </c>
      <c r="BB9304" t="n">
        <v>30107</v>
      </c>
      <c r="BC9304" t="n">
        <v>35162</v>
      </c>
      <c r="BD9304" t="n">
        <v>28146</v>
      </c>
      <c r="BE9304" t="n">
        <v>3411</v>
      </c>
      <c r="BF9304" t="n">
        <v>1901</v>
      </c>
      <c r="BG9304" t="n">
        <v>3470</v>
      </c>
      <c r="BH9304" t="n">
        <v>5669</v>
      </c>
      <c r="BI9304" t="n">
        <v>1450</v>
      </c>
      <c r="BJ9304" t="n">
        <v>2895</v>
      </c>
      <c r="BL9304" s="89">
        <f>INDEX('SEDS_MSN Descriptions'!$C:$C,MATCH($C9304,'SEDS_MSN Descriptions'!$B:$B,0))</f>
        <v/>
      </c>
      <c r="BM9304" s="91">
        <f>INDEX('SEDS_MSN Descriptions'!$D:$D,MATCH($C9304,'SEDS_MSN Descriptions'!$B:$B,0))</f>
        <v/>
      </c>
      <c r="BN9304" s="91">
        <f>IF(ISNUMBER(SEARCH("Transportation",BL9304)),"Transportation",IF(ISNUMBER(SEARCH("Industrial",BL9304)),"Industrial",IF(ISNUMBER(SEARCH("electric power",BL9304)),"electric power",IF(ISNUMBER(SEARCH("commercial",BL9304)),"commercial",IF(ISNUMBER(SEARCH("residential",BL9304)),"residential","other")))))</f>
        <v/>
      </c>
      <c r="BO9304" s="91">
        <f>IF(ISNUMBER(SEARCH("Aviation gasoline",BL9304)),"jet fuel",IF(ISNUMBER(SEARCH("Biodiesel",BL9304)),"biofuel diesel",IF(ISNUMBER(SEARCH("Coal",BL9304)),"NA",IF(ISNUMBER(SEARCH("Distillate fuel oil",BL9304)),"petroleum diesel",IF(ISNUMBER(SEARCH("Electricity",BL9304)),"electricity",IF(ISNUMBER(SEARCH("Fuel ethanol",BL9304)),"biofuel gasoline",IF(ISNUMBER(SEARCH("Hydrocarbon",BL9304)),"NA",IF(ISNUMBER(SEARCH("Jet fuel",BL9304)),"jet fuel",IF(ISNUMBER(SEARCH("Lubricants",BL9304)),"NA",IF(ISNUMBER(SEARCH("Motor gasoline",BL9304)),"petroleum gasoline",IF(ISNUMBER(SEARCH("Natural gas",BL9304)),"natural gas",IF(ISNUMBER(SEARCH("Propane",BL9304)),"LPG propane or butane",IF(ISNUMBER(SEARCH("Residual fuel oil",BL9304)),"heavy or residual fuel oil","other")))))))))))))</f>
        <v/>
      </c>
    </row>
    <row r="9305" ht="16" customHeight="1" s="106">
      <c r="A9305" t="inlineStr">
        <is>
          <t>2019P</t>
        </is>
      </c>
      <c r="B9305" t="inlineStr">
        <is>
          <t>US</t>
        </is>
      </c>
      <c r="C9305" t="inlineStr">
        <is>
          <t>CCNIB</t>
        </is>
      </c>
      <c r="D9305" t="n">
        <v>-5630</v>
      </c>
      <c r="E9305" t="n">
        <v>-7886</v>
      </c>
      <c r="F9305" t="n">
        <v>-5506</v>
      </c>
      <c r="G9305" t="n">
        <v>-7390</v>
      </c>
      <c r="H9305" t="n">
        <v>-10441</v>
      </c>
      <c r="I9305" t="n">
        <v>-18451</v>
      </c>
      <c r="J9305" t="n">
        <v>-24949</v>
      </c>
      <c r="K9305" t="n">
        <v>-15326</v>
      </c>
      <c r="L9305" t="n">
        <v>-17310</v>
      </c>
      <c r="M9305" t="n">
        <v>-36109</v>
      </c>
      <c r="N9305" t="n">
        <v>-57660</v>
      </c>
      <c r="O9305" t="n">
        <v>-33108</v>
      </c>
      <c r="P9305" t="n">
        <v>-25966</v>
      </c>
      <c r="Q9305" t="n">
        <v>-7465</v>
      </c>
      <c r="R9305" t="n">
        <v>56098</v>
      </c>
      <c r="S9305" t="n">
        <v>13541</v>
      </c>
      <c r="T9305" t="n">
        <v>-99</v>
      </c>
      <c r="U9305" t="n">
        <v>14582</v>
      </c>
      <c r="V9305" t="n">
        <v>124719</v>
      </c>
      <c r="W9305" t="n">
        <v>62843</v>
      </c>
      <c r="X9305" t="n">
        <v>-35030</v>
      </c>
      <c r="Y9305" t="n">
        <v>-15949</v>
      </c>
      <c r="Z9305" t="n">
        <v>-21656</v>
      </c>
      <c r="AA9305" t="n">
        <v>-15636</v>
      </c>
      <c r="AB9305" t="n">
        <v>-11488</v>
      </c>
      <c r="AC9305" t="n">
        <v>-13492</v>
      </c>
      <c r="AD9305" t="n">
        <v>-16754</v>
      </c>
      <c r="AE9305" t="n">
        <v>8630</v>
      </c>
      <c r="AF9305" t="n">
        <v>39551</v>
      </c>
      <c r="AG9305" t="n">
        <v>30404</v>
      </c>
      <c r="AH9305" t="n">
        <v>4778</v>
      </c>
      <c r="AI9305" t="n">
        <v>9688</v>
      </c>
      <c r="AJ9305" t="n">
        <v>34625</v>
      </c>
      <c r="AK9305" t="n">
        <v>27110</v>
      </c>
      <c r="AL9305" t="n">
        <v>58329</v>
      </c>
      <c r="AM9305" t="n">
        <v>61061</v>
      </c>
      <c r="AN9305" t="n">
        <v>22811</v>
      </c>
      <c r="AO9305" t="n">
        <v>46440</v>
      </c>
      <c r="AP9305" t="n">
        <v>67095</v>
      </c>
      <c r="AQ9305" t="n">
        <v>57692</v>
      </c>
      <c r="AR9305" t="n">
        <v>65363</v>
      </c>
      <c r="AS9305" t="n">
        <v>29260</v>
      </c>
      <c r="AT9305" t="n">
        <v>60758</v>
      </c>
      <c r="AU9305" t="n">
        <v>50515</v>
      </c>
      <c r="AV9305" t="n">
        <v>137762</v>
      </c>
      <c r="AW9305" t="n">
        <v>44191</v>
      </c>
      <c r="AX9305" t="n">
        <v>60787</v>
      </c>
      <c r="AY9305" t="n">
        <v>25191</v>
      </c>
      <c r="AZ9305" t="n">
        <v>40772</v>
      </c>
      <c r="BA9305" t="n">
        <v>-23811</v>
      </c>
      <c r="BB9305" t="n">
        <v>-6171</v>
      </c>
      <c r="BC9305" t="n">
        <v>11104</v>
      </c>
      <c r="BD9305" t="n">
        <v>3983</v>
      </c>
      <c r="BE9305" t="n">
        <v>-17422</v>
      </c>
      <c r="BF9305" t="n">
        <v>-21560</v>
      </c>
      <c r="BG9305" t="n">
        <v>-17781</v>
      </c>
      <c r="BH9305" t="n">
        <v>-19139</v>
      </c>
      <c r="BI9305" t="n">
        <v>-28534</v>
      </c>
      <c r="BJ9305" t="n">
        <v>-25647</v>
      </c>
      <c r="BL9305" s="89">
        <f>INDEX('SEDS_MSN Descriptions'!$C:$C,MATCH($C9305,'SEDS_MSN Descriptions'!$B:$B,0))</f>
        <v/>
      </c>
      <c r="BM9305" s="91">
        <f>INDEX('SEDS_MSN Descriptions'!$D:$D,MATCH($C9305,'SEDS_MSN Descriptions'!$B:$B,0))</f>
        <v/>
      </c>
      <c r="BN9305" s="91">
        <f>IF(ISNUMBER(SEARCH("Transportation",BL9305)),"Transportation",IF(ISNUMBER(SEARCH("Industrial",BL9305)),"Industrial",IF(ISNUMBER(SEARCH("electric power",BL9305)),"electric power",IF(ISNUMBER(SEARCH("commercial",BL9305)),"commercial",IF(ISNUMBER(SEARCH("residential",BL9305)),"residential","other")))))</f>
        <v/>
      </c>
      <c r="BO9305" s="91">
        <f>IF(ISNUMBER(SEARCH("Aviation gasoline",BL9305)),"jet fuel",IF(ISNUMBER(SEARCH("Biodiesel",BL9305)),"biofuel diesel",IF(ISNUMBER(SEARCH("Coal",BL9305)),"NA",IF(ISNUMBER(SEARCH("Distillate fuel oil",BL9305)),"petroleum diesel",IF(ISNUMBER(SEARCH("Electricity",BL9305)),"electricity",IF(ISNUMBER(SEARCH("Fuel ethanol",BL9305)),"biofuel gasoline",IF(ISNUMBER(SEARCH("Hydrocarbon",BL9305)),"NA",IF(ISNUMBER(SEARCH("Jet fuel",BL9305)),"jet fuel",IF(ISNUMBER(SEARCH("Lubricants",BL9305)),"NA",IF(ISNUMBER(SEARCH("Motor gasoline",BL9305)),"petroleum gasoline",IF(ISNUMBER(SEARCH("Natural gas",BL9305)),"natural gas",IF(ISNUMBER(SEARCH("Propane",BL9305)),"LPG propane or butane",IF(ISNUMBER(SEARCH("Residual fuel oil",BL9305)),"heavy or residual fuel oil","other")))))))))))))</f>
        <v/>
      </c>
    </row>
    <row r="9306" ht="16" customHeight="1" s="106">
      <c r="A9306" t="inlineStr">
        <is>
          <t>2019P</t>
        </is>
      </c>
      <c r="B9306" t="inlineStr">
        <is>
          <t>US</t>
        </is>
      </c>
      <c r="C9306" t="inlineStr">
        <is>
          <t>CLACB</t>
        </is>
      </c>
      <c r="D9306" t="n">
        <v>75624</v>
      </c>
      <c r="E9306" t="n">
        <v>19096</v>
      </c>
      <c r="F9306" t="n">
        <v>17032</v>
      </c>
      <c r="G9306" t="n">
        <v>16593</v>
      </c>
      <c r="H9306" t="n">
        <v>17586</v>
      </c>
      <c r="I9306" t="n">
        <v>16135</v>
      </c>
      <c r="J9306" t="n">
        <v>14898</v>
      </c>
      <c r="K9306" t="n">
        <v>11351</v>
      </c>
      <c r="L9306" t="n">
        <v>10139</v>
      </c>
      <c r="M9306" t="n">
        <v>7502</v>
      </c>
      <c r="N9306" t="n">
        <v>6917</v>
      </c>
      <c r="O9306" t="n">
        <v>4738</v>
      </c>
      <c r="P9306" t="n">
        <v>3705</v>
      </c>
      <c r="Q9306" t="n">
        <v>2633</v>
      </c>
      <c r="R9306" t="n">
        <v>1801</v>
      </c>
      <c r="S9306" t="n">
        <v>542</v>
      </c>
      <c r="T9306" t="n">
        <v>273</v>
      </c>
      <c r="U9306" t="n">
        <v>204</v>
      </c>
      <c r="V9306" t="n">
        <v>0</v>
      </c>
      <c r="W9306" t="n">
        <v>0</v>
      </c>
      <c r="X9306" t="n">
        <v>0</v>
      </c>
      <c r="Y9306" t="n">
        <v>0</v>
      </c>
      <c r="Z9306" t="n">
        <v>0</v>
      </c>
      <c r="AA9306" t="n">
        <v>0</v>
      </c>
      <c r="AB9306" t="n">
        <v>0</v>
      </c>
      <c r="AC9306" t="n">
        <v>0</v>
      </c>
      <c r="AD9306" t="n">
        <v>0</v>
      </c>
      <c r="AE9306" t="n">
        <v>0</v>
      </c>
      <c r="AF9306" t="n">
        <v>0</v>
      </c>
      <c r="AG9306" t="n">
        <v>0</v>
      </c>
      <c r="AH9306" t="n">
        <v>0</v>
      </c>
      <c r="AI9306" t="n">
        <v>0</v>
      </c>
      <c r="AJ9306" t="n">
        <v>0</v>
      </c>
      <c r="AK9306" t="n">
        <v>0</v>
      </c>
      <c r="AL9306" t="n">
        <v>0</v>
      </c>
      <c r="AM9306" t="n">
        <v>0</v>
      </c>
      <c r="AN9306" t="n">
        <v>0</v>
      </c>
      <c r="AO9306" t="n">
        <v>0</v>
      </c>
      <c r="AP9306" t="n">
        <v>0</v>
      </c>
      <c r="AQ9306" t="n">
        <v>0</v>
      </c>
      <c r="AR9306" t="n">
        <v>0</v>
      </c>
      <c r="AS9306" t="n">
        <v>0</v>
      </c>
      <c r="AT9306" t="n">
        <v>0</v>
      </c>
      <c r="AU9306" t="n">
        <v>0</v>
      </c>
      <c r="AV9306" t="n">
        <v>0</v>
      </c>
      <c r="AW9306" t="n">
        <v>0</v>
      </c>
      <c r="AX9306" t="n">
        <v>0</v>
      </c>
      <c r="AY9306" t="n">
        <v>0</v>
      </c>
      <c r="AZ9306" t="n">
        <v>0</v>
      </c>
      <c r="BA9306" t="n">
        <v>0</v>
      </c>
      <c r="BB9306" t="n">
        <v>0</v>
      </c>
      <c r="BC9306" t="n">
        <v>0</v>
      </c>
      <c r="BD9306" t="n">
        <v>0</v>
      </c>
      <c r="BE9306" t="n">
        <v>0</v>
      </c>
      <c r="BF9306" t="n">
        <v>0</v>
      </c>
      <c r="BG9306" t="n">
        <v>0</v>
      </c>
      <c r="BH9306" t="n">
        <v>0</v>
      </c>
      <c r="BI9306" t="n">
        <v>0</v>
      </c>
      <c r="BJ9306" t="n">
        <v>0</v>
      </c>
      <c r="BL9306" s="89">
        <f>INDEX('SEDS_MSN Descriptions'!$C:$C,MATCH($C9306,'SEDS_MSN Descriptions'!$B:$B,0))</f>
        <v/>
      </c>
      <c r="BM9306" s="91">
        <f>INDEX('SEDS_MSN Descriptions'!$D:$D,MATCH($C9306,'SEDS_MSN Descriptions'!$B:$B,0))</f>
        <v/>
      </c>
      <c r="BN9306" s="91">
        <f>IF(ISNUMBER(SEARCH("Transportation",BL9306)),"Transportation",IF(ISNUMBER(SEARCH("Industrial",BL9306)),"Industrial",IF(ISNUMBER(SEARCH("electric power",BL9306)),"electric power",IF(ISNUMBER(SEARCH("commercial",BL9306)),"commercial",IF(ISNUMBER(SEARCH("residential",BL9306)),"residential","other")))))</f>
        <v/>
      </c>
      <c r="BO9306" s="91">
        <f>IF(ISNUMBER(SEARCH("Aviation gasoline",BL9306)),"jet fuel",IF(ISNUMBER(SEARCH("Biodiesel",BL9306)),"biofuel diesel",IF(ISNUMBER(SEARCH("Coal",BL9306)),"NA",IF(ISNUMBER(SEARCH("Distillate fuel oil",BL9306)),"petroleum diesel",IF(ISNUMBER(SEARCH("Electricity",BL9306)),"electricity",IF(ISNUMBER(SEARCH("Fuel ethanol",BL9306)),"biofuel gasoline",IF(ISNUMBER(SEARCH("Hydrocarbon",BL9306)),"NA",IF(ISNUMBER(SEARCH("Jet fuel",BL9306)),"jet fuel",IF(ISNUMBER(SEARCH("Lubricants",BL9306)),"NA",IF(ISNUMBER(SEARCH("Motor gasoline",BL9306)),"petroleum gasoline",IF(ISNUMBER(SEARCH("Natural gas",BL9306)),"natural gas",IF(ISNUMBER(SEARCH("Propane",BL9306)),"LPG propane or butane",IF(ISNUMBER(SEARCH("Residual fuel oil",BL9306)),"heavy or residual fuel oil","other")))))))))))))</f>
        <v/>
      </c>
    </row>
    <row r="9307">
      <c r="A9307" t="inlineStr">
        <is>
          <t>2019P</t>
        </is>
      </c>
      <c r="B9307" t="inlineStr">
        <is>
          <t>US</t>
        </is>
      </c>
      <c r="C9307" t="inlineStr">
        <is>
          <t>CLCCB</t>
        </is>
      </c>
      <c r="D9307" t="n">
        <v>401969</v>
      </c>
      <c r="E9307" t="n">
        <v>366139</v>
      </c>
      <c r="F9307" t="n">
        <v>357649</v>
      </c>
      <c r="G9307" t="n">
        <v>314331</v>
      </c>
      <c r="H9307" t="n">
        <v>271710</v>
      </c>
      <c r="I9307" t="n">
        <v>262503</v>
      </c>
      <c r="J9307" t="n">
        <v>260256</v>
      </c>
      <c r="K9307" t="n">
        <v>223054</v>
      </c>
      <c r="L9307" t="n">
        <v>205459</v>
      </c>
      <c r="M9307" t="n">
        <v>192705</v>
      </c>
      <c r="N9307" t="n">
        <v>163002</v>
      </c>
      <c r="O9307" t="n">
        <v>177549</v>
      </c>
      <c r="P9307" t="n">
        <v>152546</v>
      </c>
      <c r="Q9307" t="n">
        <v>159585</v>
      </c>
      <c r="R9307" t="n">
        <v>173737</v>
      </c>
      <c r="S9307" t="n">
        <v>145705</v>
      </c>
      <c r="T9307" t="n">
        <v>144001</v>
      </c>
      <c r="U9307" t="n">
        <v>147778</v>
      </c>
      <c r="V9307" t="n">
        <v>164620</v>
      </c>
      <c r="W9307" t="n">
        <v>150807</v>
      </c>
      <c r="X9307" t="n">
        <v>116684</v>
      </c>
      <c r="Y9307" t="n">
        <v>137034</v>
      </c>
      <c r="Z9307" t="n">
        <v>155495</v>
      </c>
      <c r="AA9307" t="n">
        <v>161912</v>
      </c>
      <c r="AB9307" t="n">
        <v>169172</v>
      </c>
      <c r="AC9307" t="n">
        <v>137630</v>
      </c>
      <c r="AD9307" t="n">
        <v>135642</v>
      </c>
      <c r="AE9307" t="n">
        <v>127108</v>
      </c>
      <c r="AF9307" t="n">
        <v>131184</v>
      </c>
      <c r="AG9307" t="n">
        <v>115299</v>
      </c>
      <c r="AH9307" t="n">
        <v>123829</v>
      </c>
      <c r="AI9307" t="n">
        <v>115432</v>
      </c>
      <c r="AJ9307" t="n">
        <v>116757</v>
      </c>
      <c r="AK9307" t="n">
        <v>116507</v>
      </c>
      <c r="AL9307" t="n">
        <v>117116</v>
      </c>
      <c r="AM9307" t="n">
        <v>116329</v>
      </c>
      <c r="AN9307" t="n">
        <v>120065</v>
      </c>
      <c r="AO9307" t="n">
        <v>128728</v>
      </c>
      <c r="AP9307" t="n">
        <v>100594</v>
      </c>
      <c r="AQ9307" t="n">
        <v>101615</v>
      </c>
      <c r="AR9307" t="n">
        <v>85811</v>
      </c>
      <c r="AS9307" t="n">
        <v>88293</v>
      </c>
      <c r="AT9307" t="n">
        <v>87814</v>
      </c>
      <c r="AU9307" t="n">
        <v>82868</v>
      </c>
      <c r="AV9307" t="n">
        <v>102859</v>
      </c>
      <c r="AW9307" t="n">
        <v>95743</v>
      </c>
      <c r="AX9307" t="n">
        <v>64346</v>
      </c>
      <c r="AY9307" t="n">
        <v>70384</v>
      </c>
      <c r="AZ9307" t="n">
        <v>80427</v>
      </c>
      <c r="BA9307" t="n">
        <v>73249</v>
      </c>
      <c r="BB9307" t="n">
        <v>69590</v>
      </c>
      <c r="BC9307" t="n">
        <v>61732</v>
      </c>
      <c r="BD9307" t="n">
        <v>43654</v>
      </c>
      <c r="BE9307" t="n">
        <v>41479</v>
      </c>
      <c r="BF9307" t="n">
        <v>40461</v>
      </c>
      <c r="BG9307" t="n">
        <v>31071</v>
      </c>
      <c r="BH9307" t="n">
        <v>24027</v>
      </c>
      <c r="BI9307" t="n">
        <v>20807</v>
      </c>
      <c r="BJ9307" t="n">
        <v>18772</v>
      </c>
      <c r="BL9307" s="91">
        <f>INDEX('SEDS_MSN Descriptions'!$C:$C,MATCH($C9307,'SEDS_MSN Descriptions'!$B:$B,0))</f>
        <v/>
      </c>
      <c r="BM9307" s="91">
        <f>INDEX('SEDS_MSN Descriptions'!$D:$D,MATCH($C9307,'SEDS_MSN Descriptions'!$B:$B,0))</f>
        <v/>
      </c>
      <c r="BN9307" s="91">
        <f>IF(ISNUMBER(SEARCH("Transportation",BL9307)),"Transportation",IF(ISNUMBER(SEARCH("Industrial",BL9307)),"Industrial",IF(ISNUMBER(SEARCH("electric power",BL9307)),"electric power",IF(ISNUMBER(SEARCH("commercial",BL9307)),"commercial",IF(ISNUMBER(SEARCH("residential",BL9307)),"residential","other")))))</f>
        <v/>
      </c>
      <c r="BO9307" s="91">
        <f>IF(ISNUMBER(SEARCH("Aviation gasoline",BL9307)),"jet fuel",IF(ISNUMBER(SEARCH("Biodiesel",BL9307)),"biofuel diesel",IF(ISNUMBER(SEARCH("Coal",BL9307)),"NA",IF(ISNUMBER(SEARCH("Distillate fuel oil",BL9307)),"petroleum diesel",IF(ISNUMBER(SEARCH("Electricity",BL9307)),"electricity",IF(ISNUMBER(SEARCH("Fuel ethanol",BL9307)),"biofuel gasoline",IF(ISNUMBER(SEARCH("Hydrocarbon",BL9307)),"NA",IF(ISNUMBER(SEARCH("Jet fuel",BL9307)),"jet fuel",IF(ISNUMBER(SEARCH("Lubricants",BL9307)),"NA",IF(ISNUMBER(SEARCH("Motor gasoline",BL9307)),"petroleum gasoline",IF(ISNUMBER(SEARCH("Natural gas",BL9307)),"natural gas",IF(ISNUMBER(SEARCH("Propane",BL9307)),"LPG propane or butane",IF(ISNUMBER(SEARCH("Residual fuel oil",BL9307)),"heavy or residual fuel oil","other")))))))))))))</f>
        <v/>
      </c>
    </row>
    <row r="9308" ht="16" customHeight="1" s="106">
      <c r="A9308" t="inlineStr">
        <is>
          <t>2019P</t>
        </is>
      </c>
      <c r="B9308" t="inlineStr">
        <is>
          <t>US</t>
        </is>
      </c>
      <c r="C9308" t="inlineStr">
        <is>
          <t>CLEIB</t>
        </is>
      </c>
      <c r="D9308" t="n">
        <v>4226595</v>
      </c>
      <c r="E9308" t="n">
        <v>4355064</v>
      </c>
      <c r="F9308" t="n">
        <v>4622438</v>
      </c>
      <c r="G9308" t="n">
        <v>5050061</v>
      </c>
      <c r="H9308" t="n">
        <v>5379761</v>
      </c>
      <c r="I9308" t="n">
        <v>5821355</v>
      </c>
      <c r="J9308" t="n">
        <v>6301552</v>
      </c>
      <c r="K9308" t="n">
        <v>6444876</v>
      </c>
      <c r="L9308" t="n">
        <v>6993577</v>
      </c>
      <c r="M9308" t="n">
        <v>7219168</v>
      </c>
      <c r="N9308" t="n">
        <v>7228006</v>
      </c>
      <c r="O9308" t="n">
        <v>7299249</v>
      </c>
      <c r="P9308" t="n">
        <v>7842523</v>
      </c>
      <c r="Q9308" t="n">
        <v>8659920</v>
      </c>
      <c r="R9308" t="n">
        <v>8538706</v>
      </c>
      <c r="S9308" t="n">
        <v>8789280</v>
      </c>
      <c r="T9308" t="n">
        <v>9730659</v>
      </c>
      <c r="U9308" t="n">
        <v>10258749</v>
      </c>
      <c r="V9308" t="n">
        <v>10253442</v>
      </c>
      <c r="W9308" t="n">
        <v>11270255</v>
      </c>
      <c r="X9308" t="n">
        <v>12157926</v>
      </c>
      <c r="Y9308" t="n">
        <v>12622872</v>
      </c>
      <c r="Z9308" t="n">
        <v>12537754</v>
      </c>
      <c r="AA9308" t="n">
        <v>13184982</v>
      </c>
      <c r="AB9308" t="n">
        <v>13961625</v>
      </c>
      <c r="AC9308" t="n">
        <v>14586431</v>
      </c>
      <c r="AD9308" t="n">
        <v>14418435</v>
      </c>
      <c r="AE9308" t="n">
        <v>15114830</v>
      </c>
      <c r="AF9308" t="n">
        <v>15886154</v>
      </c>
      <c r="AG9308" t="n">
        <v>16135278</v>
      </c>
      <c r="AH9308" t="n">
        <v>16258995</v>
      </c>
      <c r="AI9308" t="n">
        <v>16247935</v>
      </c>
      <c r="AJ9308" t="n">
        <v>16463621</v>
      </c>
      <c r="AK9308" t="n">
        <v>17194422</v>
      </c>
      <c r="AL9308" t="n">
        <v>17259079</v>
      </c>
      <c r="AM9308" t="n">
        <v>17465065</v>
      </c>
      <c r="AN9308" t="n">
        <v>18427577</v>
      </c>
      <c r="AO9308" t="n">
        <v>18902863</v>
      </c>
      <c r="AP9308" t="n">
        <v>19215808</v>
      </c>
      <c r="AQ9308" t="n">
        <v>19279063</v>
      </c>
      <c r="AR9308" t="n">
        <v>20219797</v>
      </c>
      <c r="AS9308" t="n">
        <v>19613575</v>
      </c>
      <c r="AT9308" t="n">
        <v>19782944</v>
      </c>
      <c r="AU9308" t="n">
        <v>20183337</v>
      </c>
      <c r="AV9308" t="n">
        <v>20303713</v>
      </c>
      <c r="AW9308" t="n">
        <v>20735427</v>
      </c>
      <c r="AX9308" t="n">
        <v>20459989</v>
      </c>
      <c r="AY9308" t="n">
        <v>20805249</v>
      </c>
      <c r="AZ9308" t="n">
        <v>20510599</v>
      </c>
      <c r="BA9308" t="n">
        <v>18223766</v>
      </c>
      <c r="BB9308" t="n">
        <v>19133366</v>
      </c>
      <c r="BC9308" t="n">
        <v>18035415</v>
      </c>
      <c r="BD9308" t="n">
        <v>15821257</v>
      </c>
      <c r="BE9308" t="n">
        <v>16450431</v>
      </c>
      <c r="BF9308" t="n">
        <v>16427232</v>
      </c>
      <c r="BG9308" t="n">
        <v>14138235</v>
      </c>
      <c r="BH9308" t="n">
        <v>12996648</v>
      </c>
      <c r="BI9308" t="n">
        <v>12622220</v>
      </c>
      <c r="BJ9308" t="n">
        <v>12053020</v>
      </c>
      <c r="BL9308" s="89">
        <f>INDEX('SEDS_MSN Descriptions'!$C:$C,MATCH($C9308,'SEDS_MSN Descriptions'!$B:$B,0))</f>
        <v/>
      </c>
      <c r="BM9308" s="91">
        <f>INDEX('SEDS_MSN Descriptions'!$D:$D,MATCH($C9308,'SEDS_MSN Descriptions'!$B:$B,0))</f>
        <v/>
      </c>
      <c r="BN9308" s="91">
        <f>IF(ISNUMBER(SEARCH("Transportation",BL9308)),"Transportation",IF(ISNUMBER(SEARCH("Industrial",BL9308)),"Industrial",IF(ISNUMBER(SEARCH("electric power",BL9308)),"electric power",IF(ISNUMBER(SEARCH("commercial",BL9308)),"commercial",IF(ISNUMBER(SEARCH("residential",BL9308)),"residential","other")))))</f>
        <v/>
      </c>
      <c r="BO9308" s="91">
        <f>IF(ISNUMBER(SEARCH("Aviation gasoline",BL9308)),"jet fuel",IF(ISNUMBER(SEARCH("Biodiesel",BL9308)),"biofuel diesel",IF(ISNUMBER(SEARCH("Coal",BL9308)),"NA",IF(ISNUMBER(SEARCH("Distillate fuel oil",BL9308)),"petroleum diesel",IF(ISNUMBER(SEARCH("Electricity",BL9308)),"electricity",IF(ISNUMBER(SEARCH("Fuel ethanol",BL9308)),"biofuel gasoline",IF(ISNUMBER(SEARCH("Hydrocarbon",BL9308)),"NA",IF(ISNUMBER(SEARCH("Jet fuel",BL9308)),"jet fuel",IF(ISNUMBER(SEARCH("Lubricants",BL9308)),"NA",IF(ISNUMBER(SEARCH("Motor gasoline",BL9308)),"petroleum gasoline",IF(ISNUMBER(SEARCH("Natural gas",BL9308)),"natural gas",IF(ISNUMBER(SEARCH("Propane",BL9308)),"LPG propane or butane",IF(ISNUMBER(SEARCH("Residual fuel oil",BL9308)),"heavy or residual fuel oil","other")))))))))))))</f>
        <v/>
      </c>
    </row>
    <row r="9309" ht="16" customHeight="1" s="106">
      <c r="A9309" t="inlineStr">
        <is>
          <t>2019P</t>
        </is>
      </c>
      <c r="B9309" t="inlineStr">
        <is>
          <t>US</t>
        </is>
      </c>
      <c r="C9309" t="inlineStr">
        <is>
          <t>CLICB</t>
        </is>
      </c>
      <c r="D9309" t="n">
        <v>4547884</v>
      </c>
      <c r="E9309" t="n">
        <v>4350831</v>
      </c>
      <c r="F9309" t="n">
        <v>4392800</v>
      </c>
      <c r="G9309" t="n">
        <v>4599452</v>
      </c>
      <c r="H9309" t="n">
        <v>4923268</v>
      </c>
      <c r="I9309" t="n">
        <v>5134435</v>
      </c>
      <c r="J9309" t="n">
        <v>5223593</v>
      </c>
      <c r="K9309" t="n">
        <v>4942087</v>
      </c>
      <c r="L9309" t="n">
        <v>4866866</v>
      </c>
      <c r="M9309" t="n">
        <v>4718533</v>
      </c>
      <c r="N9309" t="n">
        <v>4663514</v>
      </c>
      <c r="O9309" t="n">
        <v>3951081</v>
      </c>
      <c r="P9309" t="n">
        <v>3995678</v>
      </c>
      <c r="Q9309" t="n">
        <v>4044258</v>
      </c>
      <c r="R9309" t="n">
        <v>3855006</v>
      </c>
      <c r="S9309" t="n">
        <v>3657641</v>
      </c>
      <c r="T9309" t="n">
        <v>3642139</v>
      </c>
      <c r="U9309" t="n">
        <v>3442911</v>
      </c>
      <c r="V9309" t="n">
        <v>3302449</v>
      </c>
      <c r="W9309" t="n">
        <v>3582888</v>
      </c>
      <c r="X9309" t="n">
        <v>3155354</v>
      </c>
      <c r="Y9309" t="n">
        <v>3147737</v>
      </c>
      <c r="Z9309" t="n">
        <v>2543952</v>
      </c>
      <c r="AA9309" t="n">
        <v>2489325</v>
      </c>
      <c r="AB9309" t="n">
        <v>2843097</v>
      </c>
      <c r="AC9309" t="n">
        <v>2777190</v>
      </c>
      <c r="AD9309" t="n">
        <v>2646289</v>
      </c>
      <c r="AE9309" t="n">
        <v>2669971</v>
      </c>
      <c r="AF9309" t="n">
        <v>2831324</v>
      </c>
      <c r="AG9309" t="n">
        <v>2773940</v>
      </c>
      <c r="AH9309" t="n">
        <v>2753900</v>
      </c>
      <c r="AI9309" t="n">
        <v>2600434</v>
      </c>
      <c r="AJ9309" t="n">
        <v>2511793</v>
      </c>
      <c r="AK9309" t="n">
        <v>2499623</v>
      </c>
      <c r="AL9309" t="n">
        <v>2506697</v>
      </c>
      <c r="AM9309" t="n">
        <v>2500067</v>
      </c>
      <c r="AN9309" t="n">
        <v>2438143</v>
      </c>
      <c r="AO9309" t="n">
        <v>2396101</v>
      </c>
      <c r="AP9309" t="n">
        <v>2254489</v>
      </c>
      <c r="AQ9309" t="n">
        <v>2187568</v>
      </c>
      <c r="AR9309" t="n">
        <v>2259324</v>
      </c>
      <c r="AS9309" t="n">
        <v>2193574</v>
      </c>
      <c r="AT9309" t="n">
        <v>2020119</v>
      </c>
      <c r="AU9309" t="n">
        <v>2044047</v>
      </c>
      <c r="AV9309" t="n">
        <v>2046302</v>
      </c>
      <c r="AW9309" t="n">
        <v>1953954</v>
      </c>
      <c r="AX9309" t="n">
        <v>1913516</v>
      </c>
      <c r="AY9309" t="n">
        <v>1864461</v>
      </c>
      <c r="AZ9309" t="n">
        <v>1791789</v>
      </c>
      <c r="BA9309" t="n">
        <v>1394326</v>
      </c>
      <c r="BB9309" t="n">
        <v>1625426</v>
      </c>
      <c r="BC9309" t="n">
        <v>1566710</v>
      </c>
      <c r="BD9309" t="n">
        <v>1516013</v>
      </c>
      <c r="BE9309" t="n">
        <v>1546861</v>
      </c>
      <c r="BF9309" t="n">
        <v>1528884</v>
      </c>
      <c r="BG9309" t="n">
        <v>1379678</v>
      </c>
      <c r="BH9309" t="n">
        <v>1206462</v>
      </c>
      <c r="BI9309" t="n">
        <v>1196605</v>
      </c>
      <c r="BJ9309" t="n">
        <v>1178166</v>
      </c>
      <c r="BL9309" s="89">
        <f>INDEX('SEDS_MSN Descriptions'!$C:$C,MATCH($C9309,'SEDS_MSN Descriptions'!$B:$B,0))</f>
        <v/>
      </c>
      <c r="BM9309" s="91">
        <f>INDEX('SEDS_MSN Descriptions'!$D:$D,MATCH($C9309,'SEDS_MSN Descriptions'!$B:$B,0))</f>
        <v/>
      </c>
      <c r="BN9309" s="91">
        <f>IF(ISNUMBER(SEARCH("Transportation",BL9309)),"Transportation",IF(ISNUMBER(SEARCH("Industrial",BL9309)),"Industrial",IF(ISNUMBER(SEARCH("electric power",BL9309)),"electric power",IF(ISNUMBER(SEARCH("commercial",BL9309)),"commercial",IF(ISNUMBER(SEARCH("residential",BL9309)),"residential","other")))))</f>
        <v/>
      </c>
      <c r="BO9309" s="91">
        <f>IF(ISNUMBER(SEARCH("Aviation gasoline",BL9309)),"jet fuel",IF(ISNUMBER(SEARCH("Biodiesel",BL9309)),"biofuel diesel",IF(ISNUMBER(SEARCH("Coal",BL9309)),"NA",IF(ISNUMBER(SEARCH("Distillate fuel oil",BL9309)),"petroleum diesel",IF(ISNUMBER(SEARCH("Electricity",BL9309)),"electricity",IF(ISNUMBER(SEARCH("Fuel ethanol",BL9309)),"biofuel gasoline",IF(ISNUMBER(SEARCH("Hydrocarbon",BL9309)),"NA",IF(ISNUMBER(SEARCH("Jet fuel",BL9309)),"jet fuel",IF(ISNUMBER(SEARCH("Lubricants",BL9309)),"NA",IF(ISNUMBER(SEARCH("Motor gasoline",BL9309)),"petroleum gasoline",IF(ISNUMBER(SEARCH("Natural gas",BL9309)),"natural gas",IF(ISNUMBER(SEARCH("Propane",BL9309)),"LPG propane or butane",IF(ISNUMBER(SEARCH("Residual fuel oil",BL9309)),"heavy or residual fuel oil","other")))))))))))))</f>
        <v/>
      </c>
    </row>
    <row r="9310" ht="16" customHeight="1" s="106">
      <c r="A9310" t="inlineStr">
        <is>
          <t>2019P</t>
        </is>
      </c>
      <c r="B9310" t="inlineStr">
        <is>
          <t>US</t>
        </is>
      </c>
      <c r="C9310" t="inlineStr">
        <is>
          <t>CLKCB</t>
        </is>
      </c>
      <c r="D9310" t="n">
        <v>2180349</v>
      </c>
      <c r="E9310" t="n">
        <v>1987969</v>
      </c>
      <c r="F9310" t="n">
        <v>2000581</v>
      </c>
      <c r="G9310" t="n">
        <v>2091438</v>
      </c>
      <c r="H9310" t="n">
        <v>2390576</v>
      </c>
      <c r="I9310" t="n">
        <v>2552406</v>
      </c>
      <c r="J9310" t="n">
        <v>2582365</v>
      </c>
      <c r="K9310" t="n">
        <v>2485301</v>
      </c>
      <c r="L9310" t="n">
        <v>2444894</v>
      </c>
      <c r="M9310" t="n">
        <v>2502344</v>
      </c>
      <c r="N9310" t="n">
        <v>2584122</v>
      </c>
      <c r="O9310" t="n">
        <v>2229205</v>
      </c>
      <c r="P9310" t="n">
        <v>2349983</v>
      </c>
      <c r="Q9310" t="n">
        <v>2519980</v>
      </c>
      <c r="R9310" t="n">
        <v>2415134</v>
      </c>
      <c r="S9310" t="n">
        <v>2238950</v>
      </c>
      <c r="T9310" t="n">
        <v>2268478</v>
      </c>
      <c r="U9310" t="n">
        <v>2082406</v>
      </c>
      <c r="V9310" t="n">
        <v>1912597</v>
      </c>
      <c r="W9310" t="n">
        <v>2072555</v>
      </c>
      <c r="X9310" t="n">
        <v>1785716</v>
      </c>
      <c r="Y9310" t="n">
        <v>1634799</v>
      </c>
      <c r="Z9310" t="n">
        <v>1096201</v>
      </c>
      <c r="AA9310" t="n">
        <v>992417</v>
      </c>
      <c r="AB9310" t="n">
        <v>1179737</v>
      </c>
      <c r="AC9310" t="n">
        <v>1100196</v>
      </c>
      <c r="AD9310" t="n">
        <v>961026</v>
      </c>
      <c r="AE9310" t="n">
        <v>988279</v>
      </c>
      <c r="AF9310" t="n">
        <v>1122560</v>
      </c>
      <c r="AG9310" t="n">
        <v>1085642</v>
      </c>
      <c r="AH9310" t="n">
        <v>1041846</v>
      </c>
      <c r="AI9310" t="n">
        <v>907260</v>
      </c>
      <c r="AJ9310" t="n">
        <v>867397</v>
      </c>
      <c r="AK9310" t="n">
        <v>839450</v>
      </c>
      <c r="AL9310" t="n">
        <v>850640</v>
      </c>
      <c r="AM9310" t="n">
        <v>884699</v>
      </c>
      <c r="AN9310" t="n">
        <v>849714</v>
      </c>
      <c r="AO9310" t="n">
        <v>809440</v>
      </c>
      <c r="AP9310" t="n">
        <v>773092</v>
      </c>
      <c r="AQ9310" t="n">
        <v>770879</v>
      </c>
      <c r="AR9310" t="n">
        <v>793680</v>
      </c>
      <c r="AS9310" t="n">
        <v>715129</v>
      </c>
      <c r="AT9310" t="n">
        <v>648778</v>
      </c>
      <c r="AU9310" t="n">
        <v>665003</v>
      </c>
      <c r="AV9310" t="n">
        <v>649166</v>
      </c>
      <c r="AW9310" t="n">
        <v>615998</v>
      </c>
      <c r="AX9310" t="n">
        <v>603030</v>
      </c>
      <c r="AY9310" t="n">
        <v>597930</v>
      </c>
      <c r="AZ9310" t="n">
        <v>580198</v>
      </c>
      <c r="BA9310" t="n">
        <v>403421</v>
      </c>
      <c r="BB9310" t="n">
        <v>554747</v>
      </c>
      <c r="BC9310" t="n">
        <v>563997</v>
      </c>
      <c r="BD9310" t="n">
        <v>594238</v>
      </c>
      <c r="BE9310" t="n">
        <v>616422</v>
      </c>
      <c r="BF9310" t="n">
        <v>606019</v>
      </c>
      <c r="BG9310" t="n">
        <v>562064</v>
      </c>
      <c r="BH9310" t="n">
        <v>471626</v>
      </c>
      <c r="BI9310" t="n">
        <v>502867</v>
      </c>
      <c r="BJ9310" t="n">
        <v>524533</v>
      </c>
      <c r="BL9310" s="89">
        <f>INDEX('SEDS_MSN Descriptions'!$C:$C,MATCH($C9310,'SEDS_MSN Descriptions'!$B:$B,0))</f>
        <v/>
      </c>
      <c r="BM9310" s="91">
        <f>INDEX('SEDS_MSN Descriptions'!$D:$D,MATCH($C9310,'SEDS_MSN Descriptions'!$B:$B,0))</f>
        <v/>
      </c>
      <c r="BN9310" s="91">
        <f>IF(ISNUMBER(SEARCH("Transportation",BL9310)),"Transportation",IF(ISNUMBER(SEARCH("Industrial",BL9310)),"Industrial",IF(ISNUMBER(SEARCH("electric power",BL9310)),"electric power",IF(ISNUMBER(SEARCH("commercial",BL9310)),"commercial",IF(ISNUMBER(SEARCH("residential",BL9310)),"residential","other")))))</f>
        <v/>
      </c>
      <c r="BO9310" s="91">
        <f>IF(ISNUMBER(SEARCH("Aviation gasoline",BL9310)),"jet fuel",IF(ISNUMBER(SEARCH("Biodiesel",BL9310)),"biofuel diesel",IF(ISNUMBER(SEARCH("Coal",BL9310)),"NA",IF(ISNUMBER(SEARCH("Distillate fuel oil",BL9310)),"petroleum diesel",IF(ISNUMBER(SEARCH("Electricity",BL9310)),"electricity",IF(ISNUMBER(SEARCH("Fuel ethanol",BL9310)),"biofuel gasoline",IF(ISNUMBER(SEARCH("Hydrocarbon",BL9310)),"NA",IF(ISNUMBER(SEARCH("Jet fuel",BL9310)),"jet fuel",IF(ISNUMBER(SEARCH("Lubricants",BL9310)),"NA",IF(ISNUMBER(SEARCH("Motor gasoline",BL9310)),"petroleum gasoline",IF(ISNUMBER(SEARCH("Natural gas",BL9310)),"natural gas",IF(ISNUMBER(SEARCH("Propane",BL9310)),"LPG propane or butane",IF(ISNUMBER(SEARCH("Residual fuel oil",BL9310)),"heavy or residual fuel oil","other")))))))))))))</f>
        <v/>
      </c>
    </row>
    <row r="9311" ht="16" customHeight="1" s="106">
      <c r="A9311" t="inlineStr">
        <is>
          <t>2019P</t>
        </is>
      </c>
      <c r="B9311" t="inlineStr">
        <is>
          <t>US</t>
        </is>
      </c>
      <c r="C9311" t="inlineStr">
        <is>
          <t>CLOCB</t>
        </is>
      </c>
      <c r="D9311" t="n">
        <v>2367535</v>
      </c>
      <c r="E9311" t="n">
        <v>2362862</v>
      </c>
      <c r="F9311" t="n">
        <v>2392219</v>
      </c>
      <c r="G9311" t="n">
        <v>2508014</v>
      </c>
      <c r="H9311" t="n">
        <v>2532692</v>
      </c>
      <c r="I9311" t="n">
        <v>2582030</v>
      </c>
      <c r="J9311" t="n">
        <v>2641228</v>
      </c>
      <c r="K9311" t="n">
        <v>2456786</v>
      </c>
      <c r="L9311" t="n">
        <v>2421972</v>
      </c>
      <c r="M9311" t="n">
        <v>2216189</v>
      </c>
      <c r="N9311" t="n">
        <v>2079392</v>
      </c>
      <c r="O9311" t="n">
        <v>1721875</v>
      </c>
      <c r="P9311" t="n">
        <v>1645695</v>
      </c>
      <c r="Q9311" t="n">
        <v>1524278</v>
      </c>
      <c r="R9311" t="n">
        <v>1439872</v>
      </c>
      <c r="S9311" t="n">
        <v>1418691</v>
      </c>
      <c r="T9311" t="n">
        <v>1373661</v>
      </c>
      <c r="U9311" t="n">
        <v>1360504</v>
      </c>
      <c r="V9311" t="n">
        <v>1389852</v>
      </c>
      <c r="W9311" t="n">
        <v>1510333</v>
      </c>
      <c r="X9311" t="n">
        <v>1369639</v>
      </c>
      <c r="Y9311" t="n">
        <v>1512939</v>
      </c>
      <c r="Z9311" t="n">
        <v>1447751</v>
      </c>
      <c r="AA9311" t="n">
        <v>1496908</v>
      </c>
      <c r="AB9311" t="n">
        <v>1663360</v>
      </c>
      <c r="AC9311" t="n">
        <v>1676994</v>
      </c>
      <c r="AD9311" t="n">
        <v>1685264</v>
      </c>
      <c r="AE9311" t="n">
        <v>1681692</v>
      </c>
      <c r="AF9311" t="n">
        <v>1708764</v>
      </c>
      <c r="AG9311" t="n">
        <v>1688297</v>
      </c>
      <c r="AH9311" t="n">
        <v>1712054</v>
      </c>
      <c r="AI9311" t="n">
        <v>1693175</v>
      </c>
      <c r="AJ9311" t="n">
        <v>1644396</v>
      </c>
      <c r="AK9311" t="n">
        <v>1660172</v>
      </c>
      <c r="AL9311" t="n">
        <v>1656056</v>
      </c>
      <c r="AM9311" t="n">
        <v>1615368</v>
      </c>
      <c r="AN9311" t="n">
        <v>1588428</v>
      </c>
      <c r="AO9311" t="n">
        <v>1586661</v>
      </c>
      <c r="AP9311" t="n">
        <v>1481397</v>
      </c>
      <c r="AQ9311" t="n">
        <v>1416689</v>
      </c>
      <c r="AR9311" t="n">
        <v>1465644</v>
      </c>
      <c r="AS9311" t="n">
        <v>1478445</v>
      </c>
      <c r="AT9311" t="n">
        <v>1371341</v>
      </c>
      <c r="AU9311" t="n">
        <v>1379044</v>
      </c>
      <c r="AV9311" t="n">
        <v>1397136</v>
      </c>
      <c r="AW9311" t="n">
        <v>1337956</v>
      </c>
      <c r="AX9311" t="n">
        <v>1310486</v>
      </c>
      <c r="AY9311" t="n">
        <v>1266531</v>
      </c>
      <c r="AZ9311" t="n">
        <v>1211592</v>
      </c>
      <c r="BA9311" t="n">
        <v>990905</v>
      </c>
      <c r="BB9311" t="n">
        <v>1070679</v>
      </c>
      <c r="BC9311" t="n">
        <v>1002713</v>
      </c>
      <c r="BD9311" t="n">
        <v>921775</v>
      </c>
      <c r="BE9311" t="n">
        <v>930439</v>
      </c>
      <c r="BF9311" t="n">
        <v>922865</v>
      </c>
      <c r="BG9311" t="n">
        <v>817615</v>
      </c>
      <c r="BH9311" t="n">
        <v>734836</v>
      </c>
      <c r="BI9311" t="n">
        <v>693739</v>
      </c>
      <c r="BJ9311" t="n">
        <v>653633</v>
      </c>
      <c r="BL9311" s="89">
        <f>INDEX('SEDS_MSN Descriptions'!$C:$C,MATCH($C9311,'SEDS_MSN Descriptions'!$B:$B,0))</f>
        <v/>
      </c>
      <c r="BM9311" s="91">
        <f>INDEX('SEDS_MSN Descriptions'!$D:$D,MATCH($C9311,'SEDS_MSN Descriptions'!$B:$B,0))</f>
        <v/>
      </c>
      <c r="BN9311" s="91">
        <f>IF(ISNUMBER(SEARCH("Transportation",BL9311)),"Transportation",IF(ISNUMBER(SEARCH("Industrial",BL9311)),"Industrial",IF(ISNUMBER(SEARCH("electric power",BL9311)),"electric power",IF(ISNUMBER(SEARCH("commercial",BL9311)),"commercial",IF(ISNUMBER(SEARCH("residential",BL9311)),"residential","other")))))</f>
        <v/>
      </c>
      <c r="BO9311" s="91">
        <f>IF(ISNUMBER(SEARCH("Aviation gasoline",BL9311)),"jet fuel",IF(ISNUMBER(SEARCH("Biodiesel",BL9311)),"biofuel diesel",IF(ISNUMBER(SEARCH("Coal",BL9311)),"NA",IF(ISNUMBER(SEARCH("Distillate fuel oil",BL9311)),"petroleum diesel",IF(ISNUMBER(SEARCH("Electricity",BL9311)),"electricity",IF(ISNUMBER(SEARCH("Fuel ethanol",BL9311)),"biofuel gasoline",IF(ISNUMBER(SEARCH("Hydrocarbon",BL9311)),"NA",IF(ISNUMBER(SEARCH("Jet fuel",BL9311)),"jet fuel",IF(ISNUMBER(SEARCH("Lubricants",BL9311)),"NA",IF(ISNUMBER(SEARCH("Motor gasoline",BL9311)),"petroleum gasoline",IF(ISNUMBER(SEARCH("Natural gas",BL9311)),"natural gas",IF(ISNUMBER(SEARCH("Propane",BL9311)),"LPG propane or butane",IF(ISNUMBER(SEARCH("Residual fuel oil",BL9311)),"heavy or residual fuel oil","other")))))))))))))</f>
        <v/>
      </c>
    </row>
    <row r="9312" ht="16" customHeight="1" s="106">
      <c r="A9312" t="inlineStr">
        <is>
          <t>2019P</t>
        </is>
      </c>
      <c r="B9312" t="inlineStr">
        <is>
          <t>US</t>
        </is>
      </c>
      <c r="C9312" t="inlineStr">
        <is>
          <t>CLRCB</t>
        </is>
      </c>
      <c r="D9312" t="n">
        <v>578443</v>
      </c>
      <c r="E9312" t="n">
        <v>526883</v>
      </c>
      <c r="F9312" t="n">
        <v>514666</v>
      </c>
      <c r="G9312" t="n">
        <v>434076</v>
      </c>
      <c r="H9312" t="n">
        <v>375218</v>
      </c>
      <c r="I9312" t="n">
        <v>347969</v>
      </c>
      <c r="J9312" t="n">
        <v>344991</v>
      </c>
      <c r="K9312" t="n">
        <v>295676</v>
      </c>
      <c r="L9312" t="n">
        <v>261494</v>
      </c>
      <c r="M9312" t="n">
        <v>245260</v>
      </c>
      <c r="N9312" t="n">
        <v>207457</v>
      </c>
      <c r="O9312" t="n">
        <v>170586</v>
      </c>
      <c r="P9312" t="n">
        <v>115079</v>
      </c>
      <c r="Q9312" t="n">
        <v>93725</v>
      </c>
      <c r="R9312" t="n">
        <v>81758</v>
      </c>
      <c r="S9312" t="n">
        <v>62445</v>
      </c>
      <c r="T9312" t="n">
        <v>58817</v>
      </c>
      <c r="U9312" t="n">
        <v>57469</v>
      </c>
      <c r="V9312" t="n">
        <v>49172</v>
      </c>
      <c r="W9312" t="n">
        <v>37702</v>
      </c>
      <c r="X9312" t="n">
        <v>31017</v>
      </c>
      <c r="Y9312" t="n">
        <v>30081</v>
      </c>
      <c r="Z9312" t="n">
        <v>31848</v>
      </c>
      <c r="AA9312" t="n">
        <v>30840</v>
      </c>
      <c r="AB9312" t="n">
        <v>39682</v>
      </c>
      <c r="AC9312" t="n">
        <v>38819</v>
      </c>
      <c r="AD9312" t="n">
        <v>40517</v>
      </c>
      <c r="AE9312" t="n">
        <v>37967</v>
      </c>
      <c r="AF9312" t="n">
        <v>37001</v>
      </c>
      <c r="AG9312" t="n">
        <v>30649</v>
      </c>
      <c r="AH9312" t="n">
        <v>30957</v>
      </c>
      <c r="AI9312" t="n">
        <v>25339</v>
      </c>
      <c r="AJ9312" t="n">
        <v>25630</v>
      </c>
      <c r="AK9312" t="n">
        <v>25575</v>
      </c>
      <c r="AL9312" t="n">
        <v>20667</v>
      </c>
      <c r="AM9312" t="n">
        <v>17382</v>
      </c>
      <c r="AN9312" t="n">
        <v>16372</v>
      </c>
      <c r="AO9312" t="n">
        <v>15910</v>
      </c>
      <c r="AP9312" t="n">
        <v>12433</v>
      </c>
      <c r="AQ9312" t="n">
        <v>13857</v>
      </c>
      <c r="AR9312" t="n">
        <v>10606</v>
      </c>
      <c r="AS9312" t="n">
        <v>10913</v>
      </c>
      <c r="AT9312" t="n">
        <v>11975</v>
      </c>
      <c r="AU9312" t="n">
        <v>12383</v>
      </c>
      <c r="AV9312" t="n">
        <v>11429</v>
      </c>
      <c r="AW9312" t="n">
        <v>8325</v>
      </c>
      <c r="AX9312" t="n">
        <v>6364</v>
      </c>
      <c r="AY9312" t="n">
        <v>7820</v>
      </c>
      <c r="AZ9312" t="n">
        <v>0</v>
      </c>
      <c r="BA9312" t="n">
        <v>0</v>
      </c>
      <c r="BB9312" t="n">
        <v>0</v>
      </c>
      <c r="BC9312" t="n">
        <v>0</v>
      </c>
      <c r="BD9312" t="n">
        <v>0</v>
      </c>
      <c r="BE9312" t="n">
        <v>0</v>
      </c>
      <c r="BF9312" t="n">
        <v>0</v>
      </c>
      <c r="BG9312" t="n">
        <v>0</v>
      </c>
      <c r="BH9312" t="n">
        <v>0</v>
      </c>
      <c r="BI9312" t="n">
        <v>0</v>
      </c>
      <c r="BJ9312" t="n">
        <v>0</v>
      </c>
      <c r="BL9312" s="89">
        <f>INDEX('SEDS_MSN Descriptions'!$C:$C,MATCH($C9312,'SEDS_MSN Descriptions'!$B:$B,0))</f>
        <v/>
      </c>
      <c r="BM9312" s="91">
        <f>INDEX('SEDS_MSN Descriptions'!$D:$D,MATCH($C9312,'SEDS_MSN Descriptions'!$B:$B,0))</f>
        <v/>
      </c>
      <c r="BN9312" s="91">
        <f>IF(ISNUMBER(SEARCH("Transportation",BL9312)),"Transportation",IF(ISNUMBER(SEARCH("Industrial",BL9312)),"Industrial",IF(ISNUMBER(SEARCH("electric power",BL9312)),"electric power",IF(ISNUMBER(SEARCH("commercial",BL9312)),"commercial",IF(ISNUMBER(SEARCH("residential",BL9312)),"residential","other")))))</f>
        <v/>
      </c>
      <c r="BO9312" s="91">
        <f>IF(ISNUMBER(SEARCH("Aviation gasoline",BL9312)),"jet fuel",IF(ISNUMBER(SEARCH("Biodiesel",BL9312)),"biofuel diesel",IF(ISNUMBER(SEARCH("Coal",BL9312)),"NA",IF(ISNUMBER(SEARCH("Distillate fuel oil",BL9312)),"petroleum diesel",IF(ISNUMBER(SEARCH("Electricity",BL9312)),"electricity",IF(ISNUMBER(SEARCH("Fuel ethanol",BL9312)),"biofuel gasoline",IF(ISNUMBER(SEARCH("Hydrocarbon",BL9312)),"NA",IF(ISNUMBER(SEARCH("Jet fuel",BL9312)),"jet fuel",IF(ISNUMBER(SEARCH("Lubricants",BL9312)),"NA",IF(ISNUMBER(SEARCH("Motor gasoline",BL9312)),"petroleum gasoline",IF(ISNUMBER(SEARCH("Natural gas",BL9312)),"natural gas",IF(ISNUMBER(SEARCH("Propane",BL9312)),"LPG propane or butane",IF(ISNUMBER(SEARCH("Residual fuel oil",BL9312)),"heavy or residual fuel oil","other")))))))))))))</f>
        <v/>
      </c>
    </row>
    <row r="9313" ht="16" customHeight="1" s="106">
      <c r="A9313" t="inlineStr">
        <is>
          <t>2019P</t>
        </is>
      </c>
      <c r="B9313" t="inlineStr">
        <is>
          <t>US</t>
        </is>
      </c>
      <c r="C9313" t="inlineStr">
        <is>
          <t>CLTCB</t>
        </is>
      </c>
      <c r="D9313" t="n">
        <v>9830513</v>
      </c>
      <c r="E9313" t="n">
        <v>9618013</v>
      </c>
      <c r="F9313" t="n">
        <v>9904585</v>
      </c>
      <c r="G9313" t="n">
        <v>10414512</v>
      </c>
      <c r="H9313" t="n">
        <v>10967543</v>
      </c>
      <c r="I9313" t="n">
        <v>11582398</v>
      </c>
      <c r="J9313" t="n">
        <v>12145291</v>
      </c>
      <c r="K9313" t="n">
        <v>11917043</v>
      </c>
      <c r="L9313" t="n">
        <v>12337535</v>
      </c>
      <c r="M9313" t="n">
        <v>12383168</v>
      </c>
      <c r="N9313" t="n">
        <v>12268895</v>
      </c>
      <c r="O9313" t="n">
        <v>11603202</v>
      </c>
      <c r="P9313" t="n">
        <v>12109530</v>
      </c>
      <c r="Q9313" t="n">
        <v>12960121</v>
      </c>
      <c r="R9313" t="n">
        <v>12651009</v>
      </c>
      <c r="S9313" t="n">
        <v>12655613</v>
      </c>
      <c r="T9313" t="n">
        <v>13575890</v>
      </c>
      <c r="U9313" t="n">
        <v>13907111</v>
      </c>
      <c r="V9313" t="n">
        <v>13769684</v>
      </c>
      <c r="W9313" t="n">
        <v>15041652</v>
      </c>
      <c r="X9313" t="n">
        <v>15460982</v>
      </c>
      <c r="Y9313" t="n">
        <v>15937724</v>
      </c>
      <c r="Z9313" t="n">
        <v>15269049</v>
      </c>
      <c r="AA9313" t="n">
        <v>15867060</v>
      </c>
      <c r="AB9313" t="n">
        <v>17013578</v>
      </c>
      <c r="AC9313" t="n">
        <v>17540071</v>
      </c>
      <c r="AD9313" t="n">
        <v>17240884</v>
      </c>
      <c r="AE9313" t="n">
        <v>17949877</v>
      </c>
      <c r="AF9313" t="n">
        <v>18885663</v>
      </c>
      <c r="AG9313" t="n">
        <v>19055165</v>
      </c>
      <c r="AH9313" t="n">
        <v>19167682</v>
      </c>
      <c r="AI9313" t="n">
        <v>18989140</v>
      </c>
      <c r="AJ9313" t="n">
        <v>19117802</v>
      </c>
      <c r="AK9313" t="n">
        <v>19836126</v>
      </c>
      <c r="AL9313" t="n">
        <v>19903559</v>
      </c>
      <c r="AM9313" t="n">
        <v>20098843</v>
      </c>
      <c r="AN9313" t="n">
        <v>21002157</v>
      </c>
      <c r="AO9313" t="n">
        <v>21443603</v>
      </c>
      <c r="AP9313" t="n">
        <v>21583324</v>
      </c>
      <c r="AQ9313" t="n">
        <v>21582103</v>
      </c>
      <c r="AR9313" t="n">
        <v>22575538</v>
      </c>
      <c r="AS9313" t="n">
        <v>21906355</v>
      </c>
      <c r="AT9313" t="n">
        <v>21902852</v>
      </c>
      <c r="AU9313" t="n">
        <v>22322634</v>
      </c>
      <c r="AV9313" t="n">
        <v>22464302</v>
      </c>
      <c r="AW9313" t="n">
        <v>22793450</v>
      </c>
      <c r="AX9313" t="n">
        <v>22444214</v>
      </c>
      <c r="AY9313" t="n">
        <v>22747914</v>
      </c>
      <c r="AZ9313" t="n">
        <v>22382816</v>
      </c>
      <c r="BA9313" t="n">
        <v>19691342</v>
      </c>
      <c r="BB9313" t="n">
        <v>20828382</v>
      </c>
      <c r="BC9313" t="n">
        <v>19663856</v>
      </c>
      <c r="BD9313" t="n">
        <v>17380923</v>
      </c>
      <c r="BE9313" t="n">
        <v>18038771</v>
      </c>
      <c r="BF9313" t="n">
        <v>17996577</v>
      </c>
      <c r="BG9313" t="n">
        <v>15548985</v>
      </c>
      <c r="BH9313" t="n">
        <v>14227138</v>
      </c>
      <c r="BI9313" t="n">
        <v>13839632</v>
      </c>
      <c r="BJ9313" t="n">
        <v>13249958</v>
      </c>
      <c r="BL9313" s="89">
        <f>INDEX('SEDS_MSN Descriptions'!$C:$C,MATCH($C9313,'SEDS_MSN Descriptions'!$B:$B,0))</f>
        <v/>
      </c>
      <c r="BM9313" s="91">
        <f>INDEX('SEDS_MSN Descriptions'!$D:$D,MATCH($C9313,'SEDS_MSN Descriptions'!$B:$B,0))</f>
        <v/>
      </c>
      <c r="BN9313" s="91">
        <f>IF(ISNUMBER(SEARCH("Transportation",BL9313)),"Transportation",IF(ISNUMBER(SEARCH("Industrial",BL9313)),"Industrial",IF(ISNUMBER(SEARCH("electric power",BL9313)),"electric power",IF(ISNUMBER(SEARCH("commercial",BL9313)),"commercial",IF(ISNUMBER(SEARCH("residential",BL9313)),"residential","other")))))</f>
        <v/>
      </c>
      <c r="BO9313" s="91">
        <f>IF(ISNUMBER(SEARCH("Aviation gasoline",BL9313)),"jet fuel",IF(ISNUMBER(SEARCH("Biodiesel",BL9313)),"biofuel diesel",IF(ISNUMBER(SEARCH("Coal",BL9313)),"NA",IF(ISNUMBER(SEARCH("Distillate fuel oil",BL9313)),"petroleum diesel",IF(ISNUMBER(SEARCH("Electricity",BL9313)),"electricity",IF(ISNUMBER(SEARCH("Fuel ethanol",BL9313)),"biofuel gasoline",IF(ISNUMBER(SEARCH("Hydrocarbon",BL9313)),"NA",IF(ISNUMBER(SEARCH("Jet fuel",BL9313)),"jet fuel",IF(ISNUMBER(SEARCH("Lubricants",BL9313)),"NA",IF(ISNUMBER(SEARCH("Motor gasoline",BL9313)),"petroleum gasoline",IF(ISNUMBER(SEARCH("Natural gas",BL9313)),"natural gas",IF(ISNUMBER(SEARCH("Propane",BL9313)),"LPG propane or butane",IF(ISNUMBER(SEARCH("Residual fuel oil",BL9313)),"heavy or residual fuel oil","other")))))))))))))</f>
        <v/>
      </c>
    </row>
    <row r="9314" ht="16" customHeight="1" s="106">
      <c r="A9314" t="inlineStr">
        <is>
          <t>2019P</t>
        </is>
      </c>
      <c r="B9314" t="inlineStr">
        <is>
          <t>US</t>
        </is>
      </c>
      <c r="C9314" t="inlineStr">
        <is>
          <t>CLTXB</t>
        </is>
      </c>
      <c r="D9314" t="n">
        <v>5603919</v>
      </c>
      <c r="E9314" t="n">
        <v>5262949</v>
      </c>
      <c r="F9314" t="n">
        <v>5282147</v>
      </c>
      <c r="G9314" t="n">
        <v>5364451</v>
      </c>
      <c r="H9314" t="n">
        <v>5587782</v>
      </c>
      <c r="I9314" t="n">
        <v>5761043</v>
      </c>
      <c r="J9314" t="n">
        <v>5843739</v>
      </c>
      <c r="K9314" t="n">
        <v>5472167</v>
      </c>
      <c r="L9314" t="n">
        <v>5343958</v>
      </c>
      <c r="M9314" t="n">
        <v>5164000</v>
      </c>
      <c r="N9314" t="n">
        <v>5040889</v>
      </c>
      <c r="O9314" t="n">
        <v>4303953</v>
      </c>
      <c r="P9314" t="n">
        <v>4267007</v>
      </c>
      <c r="Q9314" t="n">
        <v>4300200</v>
      </c>
      <c r="R9314" t="n">
        <v>4112302</v>
      </c>
      <c r="S9314" t="n">
        <v>3866334</v>
      </c>
      <c r="T9314" t="n">
        <v>3845230</v>
      </c>
      <c r="U9314" t="n">
        <v>3648362</v>
      </c>
      <c r="V9314" t="n">
        <v>3516242</v>
      </c>
      <c r="W9314" t="n">
        <v>3771397</v>
      </c>
      <c r="X9314" t="n">
        <v>3303056</v>
      </c>
      <c r="Y9314" t="n">
        <v>3314852</v>
      </c>
      <c r="Z9314" t="n">
        <v>2731296</v>
      </c>
      <c r="AA9314" t="n">
        <v>2682078</v>
      </c>
      <c r="AB9314" t="n">
        <v>3051952</v>
      </c>
      <c r="AC9314" t="n">
        <v>2953639</v>
      </c>
      <c r="AD9314" t="n">
        <v>2822448</v>
      </c>
      <c r="AE9314" t="n">
        <v>2835047</v>
      </c>
      <c r="AF9314" t="n">
        <v>2999509</v>
      </c>
      <c r="AG9314" t="n">
        <v>2919887</v>
      </c>
      <c r="AH9314" t="n">
        <v>2908687</v>
      </c>
      <c r="AI9314" t="n">
        <v>2741205</v>
      </c>
      <c r="AJ9314" t="n">
        <v>2654180</v>
      </c>
      <c r="AK9314" t="n">
        <v>2641704</v>
      </c>
      <c r="AL9314" t="n">
        <v>2644480</v>
      </c>
      <c r="AM9314" t="n">
        <v>2633778</v>
      </c>
      <c r="AN9314" t="n">
        <v>2574580</v>
      </c>
      <c r="AO9314" t="n">
        <v>2540739</v>
      </c>
      <c r="AP9314" t="n">
        <v>2367516</v>
      </c>
      <c r="AQ9314" t="n">
        <v>2303040</v>
      </c>
      <c r="AR9314" t="n">
        <v>2355741</v>
      </c>
      <c r="AS9314" t="n">
        <v>2292780</v>
      </c>
      <c r="AT9314" t="n">
        <v>2119908</v>
      </c>
      <c r="AU9314" t="n">
        <v>2139297</v>
      </c>
      <c r="AV9314" t="n">
        <v>2160590</v>
      </c>
      <c r="AW9314" t="n">
        <v>2058023</v>
      </c>
      <c r="AX9314" t="n">
        <v>1984225</v>
      </c>
      <c r="AY9314" t="n">
        <v>1942665</v>
      </c>
      <c r="AZ9314" t="n">
        <v>1872217</v>
      </c>
      <c r="BA9314" t="n">
        <v>1467575</v>
      </c>
      <c r="BB9314" t="n">
        <v>1695016</v>
      </c>
      <c r="BC9314" t="n">
        <v>1628442</v>
      </c>
      <c r="BD9314" t="n">
        <v>1559666</v>
      </c>
      <c r="BE9314" t="n">
        <v>1588340</v>
      </c>
      <c r="BF9314" t="n">
        <v>1569345</v>
      </c>
      <c r="BG9314" t="n">
        <v>1410749</v>
      </c>
      <c r="BH9314" t="n">
        <v>1230490</v>
      </c>
      <c r="BI9314" t="n">
        <v>1217412</v>
      </c>
      <c r="BJ9314" t="n">
        <v>1196938</v>
      </c>
      <c r="BL9314" s="89">
        <f>INDEX('SEDS_MSN Descriptions'!$C:$C,MATCH($C9314,'SEDS_MSN Descriptions'!$B:$B,0))</f>
        <v/>
      </c>
      <c r="BM9314" s="91">
        <f>INDEX('SEDS_MSN Descriptions'!$D:$D,MATCH($C9314,'SEDS_MSN Descriptions'!$B:$B,0))</f>
        <v/>
      </c>
      <c r="BN9314" s="91">
        <f>IF(ISNUMBER(SEARCH("Transportation",BL9314)),"Transportation",IF(ISNUMBER(SEARCH("Industrial",BL9314)),"Industrial",IF(ISNUMBER(SEARCH("electric power",BL9314)),"electric power",IF(ISNUMBER(SEARCH("commercial",BL9314)),"commercial",IF(ISNUMBER(SEARCH("residential",BL9314)),"residential","other")))))</f>
        <v/>
      </c>
      <c r="BO9314" s="91">
        <f>IF(ISNUMBER(SEARCH("Aviation gasoline",BL9314)),"jet fuel",IF(ISNUMBER(SEARCH("Biodiesel",BL9314)),"biofuel diesel",IF(ISNUMBER(SEARCH("Coal",BL9314)),"NA",IF(ISNUMBER(SEARCH("Distillate fuel oil",BL9314)),"petroleum diesel",IF(ISNUMBER(SEARCH("Electricity",BL9314)),"electricity",IF(ISNUMBER(SEARCH("Fuel ethanol",BL9314)),"biofuel gasoline",IF(ISNUMBER(SEARCH("Hydrocarbon",BL9314)),"NA",IF(ISNUMBER(SEARCH("Jet fuel",BL9314)),"jet fuel",IF(ISNUMBER(SEARCH("Lubricants",BL9314)),"NA",IF(ISNUMBER(SEARCH("Motor gasoline",BL9314)),"petroleum gasoline",IF(ISNUMBER(SEARCH("Natural gas",BL9314)),"natural gas",IF(ISNUMBER(SEARCH("Propane",BL9314)),"LPG propane or butane",IF(ISNUMBER(SEARCH("Residual fuel oil",BL9314)),"heavy or residual fuel oil","other")))))))))))))</f>
        <v/>
      </c>
    </row>
    <row r="9315" ht="16" customHeight="1" s="106">
      <c r="A9315" t="inlineStr">
        <is>
          <t>2019P</t>
        </is>
      </c>
      <c r="B9315" t="inlineStr">
        <is>
          <t>US</t>
        </is>
      </c>
      <c r="C9315" t="inlineStr">
        <is>
          <t>COICB</t>
        </is>
      </c>
      <c r="D9315" t="n">
        <v>0</v>
      </c>
      <c r="E9315" t="n">
        <v>0</v>
      </c>
      <c r="F9315" t="n">
        <v>0</v>
      </c>
      <c r="G9315" t="n">
        <v>0</v>
      </c>
      <c r="H9315" t="n">
        <v>0</v>
      </c>
      <c r="I9315" t="n">
        <v>0</v>
      </c>
      <c r="J9315" t="n">
        <v>0</v>
      </c>
      <c r="K9315" t="n">
        <v>0</v>
      </c>
      <c r="L9315" t="n">
        <v>0</v>
      </c>
      <c r="M9315" t="n">
        <v>0</v>
      </c>
      <c r="N9315" t="n">
        <v>0</v>
      </c>
      <c r="O9315" t="n">
        <v>0</v>
      </c>
      <c r="P9315" t="n">
        <v>0</v>
      </c>
      <c r="Q9315" t="n">
        <v>0</v>
      </c>
      <c r="R9315" t="n">
        <v>0</v>
      </c>
      <c r="S9315" t="n">
        <v>0</v>
      </c>
      <c r="T9315" t="n">
        <v>0</v>
      </c>
      <c r="U9315" t="n">
        <v>0</v>
      </c>
      <c r="V9315" t="n">
        <v>0</v>
      </c>
      <c r="W9315" t="n">
        <v>0</v>
      </c>
      <c r="X9315" t="n">
        <v>0</v>
      </c>
      <c r="Y9315" t="n">
        <v>0</v>
      </c>
      <c r="Z9315" t="n">
        <v>0</v>
      </c>
      <c r="AA9315" t="n">
        <v>140354</v>
      </c>
      <c r="AB9315" t="n">
        <v>134995</v>
      </c>
      <c r="AC9315" t="n">
        <v>127971</v>
      </c>
      <c r="AD9315" t="n">
        <v>103275</v>
      </c>
      <c r="AE9315" t="n">
        <v>72483</v>
      </c>
      <c r="AF9315" t="n">
        <v>85243</v>
      </c>
      <c r="AG9315" t="n">
        <v>58696</v>
      </c>
      <c r="AH9315" t="n">
        <v>50883</v>
      </c>
      <c r="AI9315" t="n">
        <v>38947</v>
      </c>
      <c r="AJ9315" t="n">
        <v>27364</v>
      </c>
      <c r="AK9315" t="n">
        <v>21153</v>
      </c>
      <c r="AL9315" t="n">
        <v>18682</v>
      </c>
      <c r="AM9315" t="n">
        <v>14535</v>
      </c>
      <c r="AN9315" t="n">
        <v>13729</v>
      </c>
      <c r="AO9315" t="n">
        <v>4623</v>
      </c>
      <c r="AP9315" t="n">
        <v>0</v>
      </c>
      <c r="AQ9315" t="n">
        <v>0</v>
      </c>
      <c r="AR9315" t="n">
        <v>0</v>
      </c>
      <c r="AS9315" t="n">
        <v>0</v>
      </c>
      <c r="AT9315" t="n">
        <v>0</v>
      </c>
      <c r="AU9315" t="n">
        <v>0</v>
      </c>
      <c r="AV9315" t="n">
        <v>0</v>
      </c>
      <c r="AW9315" t="n">
        <v>0</v>
      </c>
      <c r="AX9315" t="n">
        <v>0</v>
      </c>
      <c r="AY9315" t="n">
        <v>0</v>
      </c>
      <c r="AZ9315" t="n">
        <v>0</v>
      </c>
      <c r="BA9315" t="n">
        <v>0</v>
      </c>
      <c r="BB9315" t="n">
        <v>0</v>
      </c>
      <c r="BC9315" t="n">
        <v>0</v>
      </c>
      <c r="BD9315" t="n">
        <v>0</v>
      </c>
      <c r="BE9315" t="n">
        <v>0</v>
      </c>
      <c r="BF9315" t="n">
        <v>0</v>
      </c>
      <c r="BG9315" t="n">
        <v>0</v>
      </c>
      <c r="BH9315" t="n">
        <v>0</v>
      </c>
      <c r="BI9315" t="n">
        <v>0</v>
      </c>
      <c r="BJ9315" t="n">
        <v>0</v>
      </c>
      <c r="BL9315" s="89">
        <f>INDEX('SEDS_MSN Descriptions'!$C:$C,MATCH($C9315,'SEDS_MSN Descriptions'!$B:$B,0))</f>
        <v/>
      </c>
      <c r="BM9315" s="91">
        <f>INDEX('SEDS_MSN Descriptions'!$D:$D,MATCH($C9315,'SEDS_MSN Descriptions'!$B:$B,0))</f>
        <v/>
      </c>
      <c r="BN9315" s="91">
        <f>IF(ISNUMBER(SEARCH("Transportation",BL9315)),"Transportation",IF(ISNUMBER(SEARCH("Industrial",BL9315)),"Industrial",IF(ISNUMBER(SEARCH("electric power",BL9315)),"electric power",IF(ISNUMBER(SEARCH("commercial",BL9315)),"commercial",IF(ISNUMBER(SEARCH("residential",BL9315)),"residential","other")))))</f>
        <v/>
      </c>
      <c r="BO9315" s="91">
        <f>IF(ISNUMBER(SEARCH("Aviation gasoline",BL9315)),"jet fuel",IF(ISNUMBER(SEARCH("Biodiesel",BL9315)),"biofuel diesel",IF(ISNUMBER(SEARCH("Coal",BL9315)),"NA",IF(ISNUMBER(SEARCH("Distillate fuel oil",BL9315)),"petroleum diesel",IF(ISNUMBER(SEARCH("Electricity",BL9315)),"electricity",IF(ISNUMBER(SEARCH("Fuel ethanol",BL9315)),"biofuel gasoline",IF(ISNUMBER(SEARCH("Hydrocarbon",BL9315)),"NA",IF(ISNUMBER(SEARCH("Jet fuel",BL9315)),"jet fuel",IF(ISNUMBER(SEARCH("Lubricants",BL9315)),"NA",IF(ISNUMBER(SEARCH("Motor gasoline",BL9315)),"petroleum gasoline",IF(ISNUMBER(SEARCH("Natural gas",BL9315)),"natural gas",IF(ISNUMBER(SEARCH("Propane",BL9315)),"LPG propane or butane",IF(ISNUMBER(SEARCH("Residual fuel oil",BL9315)),"heavy or residual fuel oil","other")))))))))))))</f>
        <v/>
      </c>
    </row>
    <row r="9316" ht="16" customHeight="1" s="106">
      <c r="A9316" t="inlineStr">
        <is>
          <t>2019P</t>
        </is>
      </c>
      <c r="B9316" t="inlineStr">
        <is>
          <t>US</t>
        </is>
      </c>
      <c r="C9316" t="inlineStr">
        <is>
          <t>DFACB</t>
        </is>
      </c>
      <c r="D9316" t="n">
        <v>891941</v>
      </c>
      <c r="E9316" t="n">
        <v>891644</v>
      </c>
      <c r="F9316" t="n">
        <v>965274</v>
      </c>
      <c r="G9316" t="n">
        <v>1067366</v>
      </c>
      <c r="H9316" t="n">
        <v>1133358</v>
      </c>
      <c r="I9316" t="n">
        <v>1093303</v>
      </c>
      <c r="J9316" t="n">
        <v>1163655</v>
      </c>
      <c r="K9316" t="n">
        <v>1157939</v>
      </c>
      <c r="L9316" t="n">
        <v>1392015</v>
      </c>
      <c r="M9316" t="n">
        <v>1498495</v>
      </c>
      <c r="N9316" t="n">
        <v>1568925</v>
      </c>
      <c r="O9316" t="n">
        <v>1700565</v>
      </c>
      <c r="P9316" t="n">
        <v>1941116</v>
      </c>
      <c r="Q9316" t="n">
        <v>2222022</v>
      </c>
      <c r="R9316" t="n">
        <v>2202345</v>
      </c>
      <c r="S9316" t="n">
        <v>2121012</v>
      </c>
      <c r="T9316" t="n">
        <v>2288198</v>
      </c>
      <c r="U9316" t="n">
        <v>2488717</v>
      </c>
      <c r="V9316" t="n">
        <v>2679341</v>
      </c>
      <c r="W9316" t="n">
        <v>2905157</v>
      </c>
      <c r="X9316" t="n">
        <v>2794834</v>
      </c>
      <c r="Y9316" t="n">
        <v>2901346</v>
      </c>
      <c r="Z9316" t="n">
        <v>2789510</v>
      </c>
      <c r="AA9316" t="n">
        <v>2905391</v>
      </c>
      <c r="AB9316" t="n">
        <v>2947836</v>
      </c>
      <c r="AC9316" t="n">
        <v>3170074</v>
      </c>
      <c r="AD9316" t="n">
        <v>3217908</v>
      </c>
      <c r="AE9316" t="n">
        <v>3334545</v>
      </c>
      <c r="AF9316" t="n">
        <v>3626119</v>
      </c>
      <c r="AG9316" t="n">
        <v>3686504</v>
      </c>
      <c r="AH9316" t="n">
        <v>3661134</v>
      </c>
      <c r="AI9316" t="n">
        <v>3600618</v>
      </c>
      <c r="AJ9316" t="n">
        <v>3683913</v>
      </c>
      <c r="AK9316" t="n">
        <v>3795822</v>
      </c>
      <c r="AL9316" t="n">
        <v>4028540</v>
      </c>
      <c r="AM9316" t="n">
        <v>4191382</v>
      </c>
      <c r="AN9316" t="n">
        <v>4465494</v>
      </c>
      <c r="AO9316" t="n">
        <v>4668258</v>
      </c>
      <c r="AP9316" t="n">
        <v>4806575</v>
      </c>
      <c r="AQ9316" t="n">
        <v>4995878</v>
      </c>
      <c r="AR9316" t="n">
        <v>5159213</v>
      </c>
      <c r="AS9316" t="n">
        <v>5286255</v>
      </c>
      <c r="AT9316" t="n">
        <v>5386829</v>
      </c>
      <c r="AU9316" t="n">
        <v>5583956</v>
      </c>
      <c r="AV9316" t="n">
        <v>5925059</v>
      </c>
      <c r="AW9316" t="n">
        <v>6068261</v>
      </c>
      <c r="AX9316" t="n">
        <v>6390016</v>
      </c>
      <c r="AY9316" t="n">
        <v>6411418</v>
      </c>
      <c r="AZ9316" t="n">
        <v>5792125</v>
      </c>
      <c r="BA9316" t="n">
        <v>5537791</v>
      </c>
      <c r="BB9316" t="n">
        <v>5826023</v>
      </c>
      <c r="BC9316" t="n">
        <v>5999681</v>
      </c>
      <c r="BD9316" t="n">
        <v>5738306</v>
      </c>
      <c r="BE9316" t="n">
        <v>5898360</v>
      </c>
      <c r="BF9316" t="n">
        <v>6158652</v>
      </c>
      <c r="BG9316" t="n">
        <v>6255035</v>
      </c>
      <c r="BH9316" t="n">
        <v>6202233</v>
      </c>
      <c r="BI9316" t="n">
        <v>6252857</v>
      </c>
      <c r="BJ9316" t="n">
        <v>6554711</v>
      </c>
      <c r="BL9316" s="89">
        <f>INDEX('SEDS_MSN Descriptions'!$C:$C,MATCH($C9316,'SEDS_MSN Descriptions'!$B:$B,0))</f>
        <v/>
      </c>
      <c r="BM9316" s="91">
        <f>INDEX('SEDS_MSN Descriptions'!$D:$D,MATCH($C9316,'SEDS_MSN Descriptions'!$B:$B,0))</f>
        <v/>
      </c>
      <c r="BN9316" s="91">
        <f>IF(ISNUMBER(SEARCH("Transportation",BL9316)),"Transportation",IF(ISNUMBER(SEARCH("Industrial",BL9316)),"Industrial",IF(ISNUMBER(SEARCH("electric power",BL9316)),"electric power",IF(ISNUMBER(SEARCH("commercial",BL9316)),"commercial",IF(ISNUMBER(SEARCH("residential",BL9316)),"residential","other")))))</f>
        <v/>
      </c>
      <c r="BO9316" s="91">
        <f>IF(ISNUMBER(SEARCH("Aviation gasoline",BL9316)),"jet fuel",IF(ISNUMBER(SEARCH("Biodiesel",BL9316)),"biofuel diesel",IF(ISNUMBER(SEARCH("Coal",BL9316)),"NA",IF(ISNUMBER(SEARCH("Distillate fuel oil",BL9316)),"petroleum diesel",IF(ISNUMBER(SEARCH("Electricity",BL9316)),"electricity",IF(ISNUMBER(SEARCH("Fuel ethanol",BL9316)),"biofuel gasoline",IF(ISNUMBER(SEARCH("Hydrocarbon",BL9316)),"NA",IF(ISNUMBER(SEARCH("Jet fuel",BL9316)),"jet fuel",IF(ISNUMBER(SEARCH("Lubricants",BL9316)),"NA",IF(ISNUMBER(SEARCH("Motor gasoline",BL9316)),"petroleum gasoline",IF(ISNUMBER(SEARCH("Natural gas",BL9316)),"natural gas",IF(ISNUMBER(SEARCH("Propane",BL9316)),"LPG propane or butane",IF(ISNUMBER(SEARCH("Residual fuel oil",BL9316)),"heavy or residual fuel oil","other")))))))))))))</f>
        <v/>
      </c>
    </row>
    <row r="9317" ht="16" customHeight="1" s="106">
      <c r="A9317" t="inlineStr">
        <is>
          <t>2019P</t>
        </is>
      </c>
      <c r="B9317" t="inlineStr">
        <is>
          <t>US</t>
        </is>
      </c>
      <c r="C9317" t="inlineStr">
        <is>
          <t>DFCCB</t>
        </is>
      </c>
      <c r="D9317" t="n">
        <v>493587</v>
      </c>
      <c r="E9317" t="n">
        <v>504339</v>
      </c>
      <c r="F9317" t="n">
        <v>525940</v>
      </c>
      <c r="G9317" t="n">
        <v>523210</v>
      </c>
      <c r="H9317" t="n">
        <v>509194</v>
      </c>
      <c r="I9317" t="n">
        <v>534451</v>
      </c>
      <c r="J9317" t="n">
        <v>528905</v>
      </c>
      <c r="K9317" t="n">
        <v>552321</v>
      </c>
      <c r="L9317" t="n">
        <v>573682</v>
      </c>
      <c r="M9317" t="n">
        <v>573017</v>
      </c>
      <c r="N9317" t="n">
        <v>587490</v>
      </c>
      <c r="O9317" t="n">
        <v>594711</v>
      </c>
      <c r="P9317" t="n">
        <v>631688</v>
      </c>
      <c r="Q9317" t="n">
        <v>643586</v>
      </c>
      <c r="R9317" t="n">
        <v>595633</v>
      </c>
      <c r="S9317" t="n">
        <v>586643</v>
      </c>
      <c r="T9317" t="n">
        <v>655903</v>
      </c>
      <c r="U9317" t="n">
        <v>676089</v>
      </c>
      <c r="V9317" t="n">
        <v>665642</v>
      </c>
      <c r="W9317" t="n">
        <v>583512</v>
      </c>
      <c r="X9317" t="n">
        <v>517728</v>
      </c>
      <c r="Y9317" t="n">
        <v>457123</v>
      </c>
      <c r="Z9317" t="n">
        <v>439656</v>
      </c>
      <c r="AA9317" t="n">
        <v>651465</v>
      </c>
      <c r="AB9317" t="n">
        <v>735168</v>
      </c>
      <c r="AC9317" t="n">
        <v>630887</v>
      </c>
      <c r="AD9317" t="n">
        <v>623384</v>
      </c>
      <c r="AE9317" t="n">
        <v>607483</v>
      </c>
      <c r="AF9317" t="n">
        <v>599889</v>
      </c>
      <c r="AG9317" t="n">
        <v>573707</v>
      </c>
      <c r="AH9317" t="n">
        <v>535830</v>
      </c>
      <c r="AI9317" t="n">
        <v>517367</v>
      </c>
      <c r="AJ9317" t="n">
        <v>506666</v>
      </c>
      <c r="AK9317" t="n">
        <v>493037</v>
      </c>
      <c r="AL9317" t="n">
        <v>500513</v>
      </c>
      <c r="AM9317" t="n">
        <v>478472</v>
      </c>
      <c r="AN9317" t="n">
        <v>482505</v>
      </c>
      <c r="AO9317" t="n">
        <v>443434</v>
      </c>
      <c r="AP9317" t="n">
        <v>428401</v>
      </c>
      <c r="AQ9317" t="n">
        <v>437988</v>
      </c>
      <c r="AR9317" t="n">
        <v>490457</v>
      </c>
      <c r="AS9317" t="n">
        <v>507839</v>
      </c>
      <c r="AT9317" t="n">
        <v>443627</v>
      </c>
      <c r="AU9317" t="n">
        <v>495513</v>
      </c>
      <c r="AV9317" t="n">
        <v>469753</v>
      </c>
      <c r="AW9317" t="n">
        <v>446955</v>
      </c>
      <c r="AX9317" t="n">
        <v>399722</v>
      </c>
      <c r="AY9317" t="n">
        <v>381217</v>
      </c>
      <c r="AZ9317" t="n">
        <v>383906</v>
      </c>
      <c r="BA9317" t="n">
        <v>394846</v>
      </c>
      <c r="BB9317" t="n">
        <v>390983</v>
      </c>
      <c r="BC9317" t="n">
        <v>391040</v>
      </c>
      <c r="BD9317" t="n">
        <v>354730</v>
      </c>
      <c r="BE9317" t="n">
        <v>342887</v>
      </c>
      <c r="BF9317" t="n">
        <v>355908</v>
      </c>
      <c r="BG9317" t="n">
        <v>359337</v>
      </c>
      <c r="BH9317" t="n">
        <v>325260</v>
      </c>
      <c r="BI9317" t="n">
        <v>321865</v>
      </c>
      <c r="BJ9317" t="n">
        <v>322330</v>
      </c>
      <c r="BL9317" s="89">
        <f>INDEX('SEDS_MSN Descriptions'!$C:$C,MATCH($C9317,'SEDS_MSN Descriptions'!$B:$B,0))</f>
        <v/>
      </c>
      <c r="BM9317" s="91">
        <f>INDEX('SEDS_MSN Descriptions'!$D:$D,MATCH($C9317,'SEDS_MSN Descriptions'!$B:$B,0))</f>
        <v/>
      </c>
      <c r="BN9317" s="91">
        <f>IF(ISNUMBER(SEARCH("Transportation",BL9317)),"Transportation",IF(ISNUMBER(SEARCH("Industrial",BL9317)),"Industrial",IF(ISNUMBER(SEARCH("electric power",BL9317)),"electric power",IF(ISNUMBER(SEARCH("commercial",BL9317)),"commercial",IF(ISNUMBER(SEARCH("residential",BL9317)),"residential","other")))))</f>
        <v/>
      </c>
      <c r="BO9317" s="91">
        <f>IF(ISNUMBER(SEARCH("Aviation gasoline",BL9317)),"jet fuel",IF(ISNUMBER(SEARCH("Biodiesel",BL9317)),"biofuel diesel",IF(ISNUMBER(SEARCH("Coal",BL9317)),"NA",IF(ISNUMBER(SEARCH("Distillate fuel oil",BL9317)),"petroleum diesel",IF(ISNUMBER(SEARCH("Electricity",BL9317)),"electricity",IF(ISNUMBER(SEARCH("Fuel ethanol",BL9317)),"biofuel gasoline",IF(ISNUMBER(SEARCH("Hydrocarbon",BL9317)),"NA",IF(ISNUMBER(SEARCH("Jet fuel",BL9317)),"jet fuel",IF(ISNUMBER(SEARCH("Lubricants",BL9317)),"NA",IF(ISNUMBER(SEARCH("Motor gasoline",BL9317)),"petroleum gasoline",IF(ISNUMBER(SEARCH("Natural gas",BL9317)),"natural gas",IF(ISNUMBER(SEARCH("Propane",BL9317)),"LPG propane or butane",IF(ISNUMBER(SEARCH("Residual fuel oil",BL9317)),"heavy or residual fuel oil","other")))))))))))))</f>
        <v/>
      </c>
    </row>
    <row r="9318" ht="16" customHeight="1" s="106">
      <c r="A9318" t="inlineStr">
        <is>
          <t>2019P</t>
        </is>
      </c>
      <c r="B9318" t="inlineStr">
        <is>
          <t>US</t>
        </is>
      </c>
      <c r="C9318" t="inlineStr">
        <is>
          <t>DFEIB</t>
        </is>
      </c>
      <c r="D9318" t="n">
        <v>22273</v>
      </c>
      <c r="E9318" t="n">
        <v>21599</v>
      </c>
      <c r="F9318" t="n">
        <v>22775</v>
      </c>
      <c r="G9318" t="n">
        <v>24658</v>
      </c>
      <c r="H9318" t="n">
        <v>25107</v>
      </c>
      <c r="I9318" t="n">
        <v>28707</v>
      </c>
      <c r="J9318" t="n">
        <v>36759</v>
      </c>
      <c r="K9318" t="n">
        <v>43062</v>
      </c>
      <c r="L9318" t="n">
        <v>57261</v>
      </c>
      <c r="M9318" t="n">
        <v>87149</v>
      </c>
      <c r="N9318" t="n">
        <v>140518</v>
      </c>
      <c r="O9318" t="n">
        <v>199701</v>
      </c>
      <c r="P9318" t="n">
        <v>260049</v>
      </c>
      <c r="Q9318" t="n">
        <v>237131</v>
      </c>
      <c r="R9318" t="n">
        <v>279354</v>
      </c>
      <c r="S9318" t="n">
        <v>208133</v>
      </c>
      <c r="T9318" t="n">
        <v>219075</v>
      </c>
      <c r="U9318" t="n">
        <v>247432</v>
      </c>
      <c r="V9318" t="n">
        <v>250558</v>
      </c>
      <c r="W9318" t="n">
        <v>160299</v>
      </c>
      <c r="X9318" t="n">
        <v>157890</v>
      </c>
      <c r="Y9318" t="n">
        <v>120012</v>
      </c>
      <c r="Z9318" t="n">
        <v>86791</v>
      </c>
      <c r="AA9318" t="n">
        <v>96184</v>
      </c>
      <c r="AB9318" t="n">
        <v>88483</v>
      </c>
      <c r="AC9318" t="n">
        <v>85247</v>
      </c>
      <c r="AD9318" t="n">
        <v>83448</v>
      </c>
      <c r="AE9318" t="n">
        <v>89512</v>
      </c>
      <c r="AF9318" t="n">
        <v>109329</v>
      </c>
      <c r="AG9318" t="n">
        <v>152356</v>
      </c>
      <c r="AH9318" t="n">
        <v>96504</v>
      </c>
      <c r="AI9318" t="n">
        <v>83640</v>
      </c>
      <c r="AJ9318" t="n">
        <v>73531</v>
      </c>
      <c r="AK9318" t="n">
        <v>86496</v>
      </c>
      <c r="AL9318" t="n">
        <v>119963</v>
      </c>
      <c r="AM9318" t="n">
        <v>107976</v>
      </c>
      <c r="AN9318" t="n">
        <v>109300</v>
      </c>
      <c r="AO9318" t="n">
        <v>110514</v>
      </c>
      <c r="AP9318" t="n">
        <v>135581</v>
      </c>
      <c r="AQ9318" t="n">
        <v>139992</v>
      </c>
      <c r="AR9318" t="n">
        <v>174665</v>
      </c>
      <c r="AS9318" t="n">
        <v>170347</v>
      </c>
      <c r="AT9318" t="n">
        <v>127298</v>
      </c>
      <c r="AU9318" t="n">
        <v>160789</v>
      </c>
      <c r="AV9318" t="n">
        <v>111164</v>
      </c>
      <c r="AW9318" t="n">
        <v>114470</v>
      </c>
      <c r="AX9318" t="n">
        <v>73388</v>
      </c>
      <c r="AY9318" t="n">
        <v>88650</v>
      </c>
      <c r="AZ9318" t="n">
        <v>72524</v>
      </c>
      <c r="BA9318" t="n">
        <v>69526</v>
      </c>
      <c r="BB9318" t="n">
        <v>79637</v>
      </c>
      <c r="BC9318" t="n">
        <v>63589</v>
      </c>
      <c r="BD9318" t="n">
        <v>52367</v>
      </c>
      <c r="BE9318" t="n">
        <v>55314</v>
      </c>
      <c r="BF9318" t="n">
        <v>82034</v>
      </c>
      <c r="BG9318" t="n">
        <v>70254</v>
      </c>
      <c r="BH9318" t="n">
        <v>54750</v>
      </c>
      <c r="BI9318" t="n">
        <v>54583</v>
      </c>
      <c r="BJ9318" t="n">
        <v>80435</v>
      </c>
      <c r="BL9318" s="89">
        <f>INDEX('SEDS_MSN Descriptions'!$C:$C,MATCH($C9318,'SEDS_MSN Descriptions'!$B:$B,0))</f>
        <v/>
      </c>
      <c r="BM9318" s="91">
        <f>INDEX('SEDS_MSN Descriptions'!$D:$D,MATCH($C9318,'SEDS_MSN Descriptions'!$B:$B,0))</f>
        <v/>
      </c>
      <c r="BN9318" s="91">
        <f>IF(ISNUMBER(SEARCH("Transportation",BL9318)),"Transportation",IF(ISNUMBER(SEARCH("Industrial",BL9318)),"Industrial",IF(ISNUMBER(SEARCH("electric power",BL9318)),"electric power",IF(ISNUMBER(SEARCH("commercial",BL9318)),"commercial",IF(ISNUMBER(SEARCH("residential",BL9318)),"residential","other")))))</f>
        <v/>
      </c>
      <c r="BO9318" s="91">
        <f>IF(ISNUMBER(SEARCH("Aviation gasoline",BL9318)),"jet fuel",IF(ISNUMBER(SEARCH("Biodiesel",BL9318)),"biofuel diesel",IF(ISNUMBER(SEARCH("Coal",BL9318)),"NA",IF(ISNUMBER(SEARCH("Distillate fuel oil",BL9318)),"petroleum diesel",IF(ISNUMBER(SEARCH("Electricity",BL9318)),"electricity",IF(ISNUMBER(SEARCH("Fuel ethanol",BL9318)),"biofuel gasoline",IF(ISNUMBER(SEARCH("Hydrocarbon",BL9318)),"NA",IF(ISNUMBER(SEARCH("Jet fuel",BL9318)),"jet fuel",IF(ISNUMBER(SEARCH("Lubricants",BL9318)),"NA",IF(ISNUMBER(SEARCH("Motor gasoline",BL9318)),"petroleum gasoline",IF(ISNUMBER(SEARCH("Natural gas",BL9318)),"natural gas",IF(ISNUMBER(SEARCH("Propane",BL9318)),"LPG propane or butane",IF(ISNUMBER(SEARCH("Residual fuel oil",BL9318)),"heavy or residual fuel oil","other")))))))))))))</f>
        <v/>
      </c>
    </row>
    <row r="9319" ht="16" customHeight="1" s="106">
      <c r="A9319" t="inlineStr">
        <is>
          <t>2019P</t>
        </is>
      </c>
      <c r="B9319" t="inlineStr">
        <is>
          <t>US</t>
        </is>
      </c>
      <c r="C9319" t="inlineStr">
        <is>
          <t>DFICB</t>
        </is>
      </c>
      <c r="D9319" t="n">
        <v>1015690</v>
      </c>
      <c r="E9319" t="n">
        <v>1017509</v>
      </c>
      <c r="F9319" t="n">
        <v>1064445</v>
      </c>
      <c r="G9319" t="n">
        <v>1054528</v>
      </c>
      <c r="H9319" t="n">
        <v>1071086</v>
      </c>
      <c r="I9319" t="n">
        <v>1150131</v>
      </c>
      <c r="J9319" t="n">
        <v>1222888</v>
      </c>
      <c r="K9319" t="n">
        <v>1234048</v>
      </c>
      <c r="L9319" t="n">
        <v>1224129</v>
      </c>
      <c r="M9319" t="n">
        <v>1246936</v>
      </c>
      <c r="N9319" t="n">
        <v>1226166</v>
      </c>
      <c r="O9319" t="n">
        <v>1266412</v>
      </c>
      <c r="P9319" t="n">
        <v>1380962</v>
      </c>
      <c r="Q9319" t="n">
        <v>1468671</v>
      </c>
      <c r="R9319" t="n">
        <v>1346081</v>
      </c>
      <c r="S9319" t="n">
        <v>1338963</v>
      </c>
      <c r="T9319" t="n">
        <v>1529658</v>
      </c>
      <c r="U9319" t="n">
        <v>1719435</v>
      </c>
      <c r="V9319" t="n">
        <v>1749891</v>
      </c>
      <c r="W9319" t="n">
        <v>1764272</v>
      </c>
      <c r="X9319" t="n">
        <v>1323712</v>
      </c>
      <c r="Y9319" t="n">
        <v>1388569</v>
      </c>
      <c r="Z9319" t="n">
        <v>1312782</v>
      </c>
      <c r="AA9319" t="n">
        <v>1142275</v>
      </c>
      <c r="AB9319" t="n">
        <v>1203008</v>
      </c>
      <c r="AC9319" t="n">
        <v>1119180</v>
      </c>
      <c r="AD9319" t="n">
        <v>1160104</v>
      </c>
      <c r="AE9319" t="n">
        <v>1141196</v>
      </c>
      <c r="AF9319" t="n">
        <v>1129714</v>
      </c>
      <c r="AG9319" t="n">
        <v>1139059</v>
      </c>
      <c r="AH9319" t="n">
        <v>1150484</v>
      </c>
      <c r="AI9319" t="n">
        <v>1077931</v>
      </c>
      <c r="AJ9319" t="n">
        <v>1107068</v>
      </c>
      <c r="AK9319" t="n">
        <v>1116843</v>
      </c>
      <c r="AL9319" t="n">
        <v>1109550</v>
      </c>
      <c r="AM9319" t="n">
        <v>1130029</v>
      </c>
      <c r="AN9319" t="n">
        <v>1185859</v>
      </c>
      <c r="AO9319" t="n">
        <v>1202020</v>
      </c>
      <c r="AP9319" t="n">
        <v>1210213</v>
      </c>
      <c r="AQ9319" t="n">
        <v>1185928</v>
      </c>
      <c r="AR9319" t="n">
        <v>1199109</v>
      </c>
      <c r="AS9319" t="n">
        <v>1298523</v>
      </c>
      <c r="AT9319" t="n">
        <v>1203078</v>
      </c>
      <c r="AU9319" t="n">
        <v>1169461</v>
      </c>
      <c r="AV9319" t="n">
        <v>1212961</v>
      </c>
      <c r="AW9319" t="n">
        <v>1262041</v>
      </c>
      <c r="AX9319" t="n">
        <v>1258083</v>
      </c>
      <c r="AY9319" t="n">
        <v>1255986</v>
      </c>
      <c r="AZ9319" t="n">
        <v>1348101</v>
      </c>
      <c r="BA9319" t="n">
        <v>1072570</v>
      </c>
      <c r="BB9319" t="n">
        <v>1152735</v>
      </c>
      <c r="BC9319" t="n">
        <v>1234723</v>
      </c>
      <c r="BD9319" t="n">
        <v>1269939</v>
      </c>
      <c r="BE9319" t="n">
        <v>1263985</v>
      </c>
      <c r="BF9319" t="n">
        <v>1363666</v>
      </c>
      <c r="BG9319" t="n">
        <v>1167604</v>
      </c>
      <c r="BH9319" t="n">
        <v>1153827</v>
      </c>
      <c r="BI9319" t="n">
        <v>1202168</v>
      </c>
      <c r="BJ9319" t="n">
        <v>1250777</v>
      </c>
      <c r="BL9319" s="89">
        <f>INDEX('SEDS_MSN Descriptions'!$C:$C,MATCH($C9319,'SEDS_MSN Descriptions'!$B:$B,0))</f>
        <v/>
      </c>
      <c r="BM9319" s="91">
        <f>INDEX('SEDS_MSN Descriptions'!$D:$D,MATCH($C9319,'SEDS_MSN Descriptions'!$B:$B,0))</f>
        <v/>
      </c>
      <c r="BN9319" s="91">
        <f>IF(ISNUMBER(SEARCH("Transportation",BL9319)),"Transportation",IF(ISNUMBER(SEARCH("Industrial",BL9319)),"Industrial",IF(ISNUMBER(SEARCH("electric power",BL9319)),"electric power",IF(ISNUMBER(SEARCH("commercial",BL9319)),"commercial",IF(ISNUMBER(SEARCH("residential",BL9319)),"residential","other")))))</f>
        <v/>
      </c>
      <c r="BO9319" s="91">
        <f>IF(ISNUMBER(SEARCH("Aviation gasoline",BL9319)),"jet fuel",IF(ISNUMBER(SEARCH("Biodiesel",BL9319)),"biofuel diesel",IF(ISNUMBER(SEARCH("Coal",BL9319)),"NA",IF(ISNUMBER(SEARCH("Distillate fuel oil",BL9319)),"petroleum diesel",IF(ISNUMBER(SEARCH("Electricity",BL9319)),"electricity",IF(ISNUMBER(SEARCH("Fuel ethanol",BL9319)),"biofuel gasoline",IF(ISNUMBER(SEARCH("Hydrocarbon",BL9319)),"NA",IF(ISNUMBER(SEARCH("Jet fuel",BL9319)),"jet fuel",IF(ISNUMBER(SEARCH("Lubricants",BL9319)),"NA",IF(ISNUMBER(SEARCH("Motor gasoline",BL9319)),"petroleum gasoline",IF(ISNUMBER(SEARCH("Natural gas",BL9319)),"natural gas",IF(ISNUMBER(SEARCH("Propane",BL9319)),"LPG propane or butane",IF(ISNUMBER(SEARCH("Residual fuel oil",BL9319)),"heavy or residual fuel oil","other")))))))))))))</f>
        <v/>
      </c>
    </row>
    <row r="9320" ht="16" customHeight="1" s="106">
      <c r="A9320" t="inlineStr">
        <is>
          <t>2019P</t>
        </is>
      </c>
      <c r="B9320" t="inlineStr">
        <is>
          <t>US</t>
        </is>
      </c>
      <c r="C9320" t="inlineStr">
        <is>
          <t>DFRCB</t>
        </is>
      </c>
      <c r="D9320" t="n">
        <v>1568195</v>
      </c>
      <c r="E9320" t="n">
        <v>1609532</v>
      </c>
      <c r="F9320" t="n">
        <v>1687826</v>
      </c>
      <c r="G9320" t="n">
        <v>1682994</v>
      </c>
      <c r="H9320" t="n">
        <v>1632474</v>
      </c>
      <c r="I9320" t="n">
        <v>1712526</v>
      </c>
      <c r="J9320" t="n">
        <v>1692532</v>
      </c>
      <c r="K9320" t="n">
        <v>1778353</v>
      </c>
      <c r="L9320" t="n">
        <v>1847103</v>
      </c>
      <c r="M9320" t="n">
        <v>1838429</v>
      </c>
      <c r="N9320" t="n">
        <v>1877906</v>
      </c>
      <c r="O9320" t="n">
        <v>1896526</v>
      </c>
      <c r="P9320" t="n">
        <v>1996276</v>
      </c>
      <c r="Q9320" t="n">
        <v>2003349</v>
      </c>
      <c r="R9320" t="n">
        <v>1843797</v>
      </c>
      <c r="S9320" t="n">
        <v>1806575</v>
      </c>
      <c r="T9320" t="n">
        <v>1986664</v>
      </c>
      <c r="U9320" t="n">
        <v>1994213</v>
      </c>
      <c r="V9320" t="n">
        <v>1950706</v>
      </c>
      <c r="W9320" t="n">
        <v>1626015</v>
      </c>
      <c r="X9320" t="n">
        <v>1316116</v>
      </c>
      <c r="Y9320" t="n">
        <v>1147122</v>
      </c>
      <c r="Z9320" t="n">
        <v>1049844</v>
      </c>
      <c r="AA9320" t="n">
        <v>924410</v>
      </c>
      <c r="AB9320" t="n">
        <v>1090599</v>
      </c>
      <c r="AC9320" t="n">
        <v>1092379</v>
      </c>
      <c r="AD9320" t="n">
        <v>1111446</v>
      </c>
      <c r="AE9320" t="n">
        <v>1155620</v>
      </c>
      <c r="AF9320" t="n">
        <v>1190069</v>
      </c>
      <c r="AG9320" t="n">
        <v>1160079</v>
      </c>
      <c r="AH9320" t="n">
        <v>978128</v>
      </c>
      <c r="AI9320" t="n">
        <v>930367</v>
      </c>
      <c r="AJ9320" t="n">
        <v>979662</v>
      </c>
      <c r="AK9320" t="n">
        <v>973803</v>
      </c>
      <c r="AL9320" t="n">
        <v>958978</v>
      </c>
      <c r="AM9320" t="n">
        <v>903979</v>
      </c>
      <c r="AN9320" t="n">
        <v>925213</v>
      </c>
      <c r="AO9320" t="n">
        <v>873693</v>
      </c>
      <c r="AP9320" t="n">
        <v>771112</v>
      </c>
      <c r="AQ9320" t="n">
        <v>826903</v>
      </c>
      <c r="AR9320" t="n">
        <v>903867</v>
      </c>
      <c r="AS9320" t="n">
        <v>907389</v>
      </c>
      <c r="AT9320" t="n">
        <v>858949</v>
      </c>
      <c r="AU9320" t="n">
        <v>931078</v>
      </c>
      <c r="AV9320" t="n">
        <v>922678</v>
      </c>
      <c r="AW9320" t="n">
        <v>853158</v>
      </c>
      <c r="AX9320" t="n">
        <v>709397</v>
      </c>
      <c r="AY9320" t="n">
        <v>720971</v>
      </c>
      <c r="AZ9320" t="n">
        <v>749804</v>
      </c>
      <c r="BA9320" t="n">
        <v>581780</v>
      </c>
      <c r="BB9320" t="n">
        <v>561211</v>
      </c>
      <c r="BC9320" t="n">
        <v>522150</v>
      </c>
      <c r="BD9320" t="n">
        <v>481746</v>
      </c>
      <c r="BE9320" t="n">
        <v>490509</v>
      </c>
      <c r="BF9320" t="n">
        <v>532068</v>
      </c>
      <c r="BG9320" t="n">
        <v>550275</v>
      </c>
      <c r="BH9320" t="n">
        <v>433539</v>
      </c>
      <c r="BI9320" t="n">
        <v>431255</v>
      </c>
      <c r="BJ9320" t="n">
        <v>506421</v>
      </c>
      <c r="BL9320" s="89">
        <f>INDEX('SEDS_MSN Descriptions'!$C:$C,MATCH($C9320,'SEDS_MSN Descriptions'!$B:$B,0))</f>
        <v/>
      </c>
      <c r="BM9320" s="91">
        <f>INDEX('SEDS_MSN Descriptions'!$D:$D,MATCH($C9320,'SEDS_MSN Descriptions'!$B:$B,0))</f>
        <v/>
      </c>
      <c r="BN9320" s="91">
        <f>IF(ISNUMBER(SEARCH("Transportation",BL9320)),"Transportation",IF(ISNUMBER(SEARCH("Industrial",BL9320)),"Industrial",IF(ISNUMBER(SEARCH("electric power",BL9320)),"electric power",IF(ISNUMBER(SEARCH("commercial",BL9320)),"commercial",IF(ISNUMBER(SEARCH("residential",BL9320)),"residential","other")))))</f>
        <v/>
      </c>
      <c r="BO9320" s="91">
        <f>IF(ISNUMBER(SEARCH("Aviation gasoline",BL9320)),"jet fuel",IF(ISNUMBER(SEARCH("Biodiesel",BL9320)),"biofuel diesel",IF(ISNUMBER(SEARCH("Coal",BL9320)),"NA",IF(ISNUMBER(SEARCH("Distillate fuel oil",BL9320)),"petroleum diesel",IF(ISNUMBER(SEARCH("Electricity",BL9320)),"electricity",IF(ISNUMBER(SEARCH("Fuel ethanol",BL9320)),"biofuel gasoline",IF(ISNUMBER(SEARCH("Hydrocarbon",BL9320)),"NA",IF(ISNUMBER(SEARCH("Jet fuel",BL9320)),"jet fuel",IF(ISNUMBER(SEARCH("Lubricants",BL9320)),"NA",IF(ISNUMBER(SEARCH("Motor gasoline",BL9320)),"petroleum gasoline",IF(ISNUMBER(SEARCH("Natural gas",BL9320)),"natural gas",IF(ISNUMBER(SEARCH("Propane",BL9320)),"LPG propane or butane",IF(ISNUMBER(SEARCH("Residual fuel oil",BL9320)),"heavy or residual fuel oil","other")))))))))))))</f>
        <v/>
      </c>
    </row>
    <row r="9321" ht="32" customHeight="1" s="106">
      <c r="A9321" t="inlineStr">
        <is>
          <t>2019P</t>
        </is>
      </c>
      <c r="B9321" t="inlineStr">
        <is>
          <t>US</t>
        </is>
      </c>
      <c r="C9321" t="inlineStr">
        <is>
          <t>DFTCB</t>
        </is>
      </c>
      <c r="D9321" t="n">
        <v>3991686</v>
      </c>
      <c r="E9321" t="n">
        <v>4044624</v>
      </c>
      <c r="F9321" t="n">
        <v>4266259</v>
      </c>
      <c r="G9321" t="n">
        <v>4352755</v>
      </c>
      <c r="H9321" t="n">
        <v>4371220</v>
      </c>
      <c r="I9321" t="n">
        <v>4519117</v>
      </c>
      <c r="J9321" t="n">
        <v>4644739</v>
      </c>
      <c r="K9321" t="n">
        <v>4765724</v>
      </c>
      <c r="L9321" t="n">
        <v>5094190</v>
      </c>
      <c r="M9321" t="n">
        <v>5244026</v>
      </c>
      <c r="N9321" t="n">
        <v>5401004</v>
      </c>
      <c r="O9321" t="n">
        <v>5657916</v>
      </c>
      <c r="P9321" t="n">
        <v>6210091</v>
      </c>
      <c r="Q9321" t="n">
        <v>6574759</v>
      </c>
      <c r="R9321" t="n">
        <v>6267211</v>
      </c>
      <c r="S9321" t="n">
        <v>6061326</v>
      </c>
      <c r="T9321" t="n">
        <v>6679498</v>
      </c>
      <c r="U9321" t="n">
        <v>7125886</v>
      </c>
      <c r="V9321" t="n">
        <v>7296139</v>
      </c>
      <c r="W9321" t="n">
        <v>7039256</v>
      </c>
      <c r="X9321" t="n">
        <v>6110279</v>
      </c>
      <c r="Y9321" t="n">
        <v>6014173</v>
      </c>
      <c r="Z9321" t="n">
        <v>5678583</v>
      </c>
      <c r="AA9321" t="n">
        <v>5719725</v>
      </c>
      <c r="AB9321" t="n">
        <v>6065095</v>
      </c>
      <c r="AC9321" t="n">
        <v>6097767</v>
      </c>
      <c r="AD9321" t="n">
        <v>6196291</v>
      </c>
      <c r="AE9321" t="n">
        <v>6328356</v>
      </c>
      <c r="AF9321" t="n">
        <v>6655121</v>
      </c>
      <c r="AG9321" t="n">
        <v>6711705</v>
      </c>
      <c r="AH9321" t="n">
        <v>6422080</v>
      </c>
      <c r="AI9321" t="n">
        <v>6209922</v>
      </c>
      <c r="AJ9321" t="n">
        <v>6350840</v>
      </c>
      <c r="AK9321" t="n">
        <v>6466000</v>
      </c>
      <c r="AL9321" t="n">
        <v>6717543</v>
      </c>
      <c r="AM9321" t="n">
        <v>6811839</v>
      </c>
      <c r="AN9321" t="n">
        <v>7168372</v>
      </c>
      <c r="AO9321" t="n">
        <v>7297919</v>
      </c>
      <c r="AP9321" t="n">
        <v>7351882</v>
      </c>
      <c r="AQ9321" t="n">
        <v>7586690</v>
      </c>
      <c r="AR9321" t="n">
        <v>7927311</v>
      </c>
      <c r="AS9321" t="n">
        <v>8170353</v>
      </c>
      <c r="AT9321" t="n">
        <v>8019781</v>
      </c>
      <c r="AU9321" t="n">
        <v>8340797</v>
      </c>
      <c r="AV9321" t="n">
        <v>8641615</v>
      </c>
      <c r="AW9321" t="n">
        <v>8744885</v>
      </c>
      <c r="AX9321" t="n">
        <v>8830605</v>
      </c>
      <c r="AY9321" t="n">
        <v>8858242</v>
      </c>
      <c r="AZ9321" t="n">
        <v>8346459</v>
      </c>
      <c r="BA9321" t="n">
        <v>7656512</v>
      </c>
      <c r="BB9321" t="n">
        <v>8010589</v>
      </c>
      <c r="BC9321" t="n">
        <v>8211183</v>
      </c>
      <c r="BD9321" t="n">
        <v>7897088</v>
      </c>
      <c r="BE9321" t="n">
        <v>8051055</v>
      </c>
      <c r="BF9321" t="n">
        <v>8492328</v>
      </c>
      <c r="BG9321" t="n">
        <v>8402506</v>
      </c>
      <c r="BH9321" t="n">
        <v>8169609</v>
      </c>
      <c r="BI9321" t="n">
        <v>8262728</v>
      </c>
      <c r="BJ9321" t="n">
        <v>8714674</v>
      </c>
      <c r="BL9321" s="89">
        <f>INDEX('SEDS_MSN Descriptions'!$C:$C,MATCH($C9321,'SEDS_MSN Descriptions'!$B:$B,0))</f>
        <v/>
      </c>
      <c r="BM9321" s="91">
        <f>INDEX('SEDS_MSN Descriptions'!$D:$D,MATCH($C9321,'SEDS_MSN Descriptions'!$B:$B,0))</f>
        <v/>
      </c>
      <c r="BN9321" s="91">
        <f>IF(ISNUMBER(SEARCH("Transportation",BL9321)),"Transportation",IF(ISNUMBER(SEARCH("Industrial",BL9321)),"Industrial",IF(ISNUMBER(SEARCH("electric power",BL9321)),"electric power",IF(ISNUMBER(SEARCH("commercial",BL9321)),"commercial",IF(ISNUMBER(SEARCH("residential",BL9321)),"residential","other")))))</f>
        <v/>
      </c>
      <c r="BO9321" s="91">
        <f>IF(ISNUMBER(SEARCH("Aviation gasoline",BL9321)),"jet fuel",IF(ISNUMBER(SEARCH("Biodiesel",BL9321)),"biofuel diesel",IF(ISNUMBER(SEARCH("Coal",BL9321)),"NA",IF(ISNUMBER(SEARCH("Distillate fuel oil",BL9321)),"petroleum diesel",IF(ISNUMBER(SEARCH("Electricity",BL9321)),"electricity",IF(ISNUMBER(SEARCH("Fuel ethanol",BL9321)),"biofuel gasoline",IF(ISNUMBER(SEARCH("Hydrocarbon",BL9321)),"NA",IF(ISNUMBER(SEARCH("Jet fuel",BL9321)),"jet fuel",IF(ISNUMBER(SEARCH("Lubricants",BL9321)),"NA",IF(ISNUMBER(SEARCH("Motor gasoline",BL9321)),"petroleum gasoline",IF(ISNUMBER(SEARCH("Natural gas",BL9321)),"natural gas",IF(ISNUMBER(SEARCH("Propane",BL9321)),"LPG propane or butane",IF(ISNUMBER(SEARCH("Residual fuel oil",BL9321)),"heavy or residual fuel oil","other")))))))))))))</f>
        <v/>
      </c>
    </row>
    <row r="9322" ht="32" customHeight="1" s="106">
      <c r="A9322" t="inlineStr">
        <is>
          <t>2019P</t>
        </is>
      </c>
      <c r="B9322" t="inlineStr">
        <is>
          <t>US</t>
        </is>
      </c>
      <c r="C9322" t="inlineStr">
        <is>
          <t>DFTXB</t>
        </is>
      </c>
      <c r="D9322" t="n">
        <v>3969413</v>
      </c>
      <c r="E9322" t="n">
        <v>4023024</v>
      </c>
      <c r="F9322" t="n">
        <v>4243484</v>
      </c>
      <c r="G9322" t="n">
        <v>4328097</v>
      </c>
      <c r="H9322" t="n">
        <v>4346113</v>
      </c>
      <c r="I9322" t="n">
        <v>4490410</v>
      </c>
      <c r="J9322" t="n">
        <v>4607980</v>
      </c>
      <c r="K9322" t="n">
        <v>4722662</v>
      </c>
      <c r="L9322" t="n">
        <v>5036929</v>
      </c>
      <c r="M9322" t="n">
        <v>5156877</v>
      </c>
      <c r="N9322" t="n">
        <v>5260486</v>
      </c>
      <c r="O9322" t="n">
        <v>5458215</v>
      </c>
      <c r="P9322" t="n">
        <v>5950042</v>
      </c>
      <c r="Q9322" t="n">
        <v>6337629</v>
      </c>
      <c r="R9322" t="n">
        <v>5987857</v>
      </c>
      <c r="S9322" t="n">
        <v>5853193</v>
      </c>
      <c r="T9322" t="n">
        <v>6460423</v>
      </c>
      <c r="U9322" t="n">
        <v>6878454</v>
      </c>
      <c r="V9322" t="n">
        <v>7045580</v>
      </c>
      <c r="W9322" t="n">
        <v>6878957</v>
      </c>
      <c r="X9322" t="n">
        <v>5952390</v>
      </c>
      <c r="Y9322" t="n">
        <v>5894160</v>
      </c>
      <c r="Z9322" t="n">
        <v>5591792</v>
      </c>
      <c r="AA9322" t="n">
        <v>5623541</v>
      </c>
      <c r="AB9322" t="n">
        <v>5976612</v>
      </c>
      <c r="AC9322" t="n">
        <v>6012520</v>
      </c>
      <c r="AD9322" t="n">
        <v>6112843</v>
      </c>
      <c r="AE9322" t="n">
        <v>6238844</v>
      </c>
      <c r="AF9322" t="n">
        <v>6545791</v>
      </c>
      <c r="AG9322" t="n">
        <v>6559349</v>
      </c>
      <c r="AH9322" t="n">
        <v>6325575</v>
      </c>
      <c r="AI9322" t="n">
        <v>6126282</v>
      </c>
      <c r="AJ9322" t="n">
        <v>6277309</v>
      </c>
      <c r="AK9322" t="n">
        <v>6379504</v>
      </c>
      <c r="AL9322" t="n">
        <v>6597580</v>
      </c>
      <c r="AM9322" t="n">
        <v>6703863</v>
      </c>
      <c r="AN9322" t="n">
        <v>7059071</v>
      </c>
      <c r="AO9322" t="n">
        <v>7187405</v>
      </c>
      <c r="AP9322" t="n">
        <v>7216301</v>
      </c>
      <c r="AQ9322" t="n">
        <v>7446698</v>
      </c>
      <c r="AR9322" t="n">
        <v>7752646</v>
      </c>
      <c r="AS9322" t="n">
        <v>8000006</v>
      </c>
      <c r="AT9322" t="n">
        <v>7892482</v>
      </c>
      <c r="AU9322" t="n">
        <v>8180008</v>
      </c>
      <c r="AV9322" t="n">
        <v>8530451</v>
      </c>
      <c r="AW9322" t="n">
        <v>8630414</v>
      </c>
      <c r="AX9322" t="n">
        <v>8757217</v>
      </c>
      <c r="AY9322" t="n">
        <v>8769592</v>
      </c>
      <c r="AZ9322" t="n">
        <v>8273935</v>
      </c>
      <c r="BA9322" t="n">
        <v>7586986</v>
      </c>
      <c r="BB9322" t="n">
        <v>7930952</v>
      </c>
      <c r="BC9322" t="n">
        <v>8147594</v>
      </c>
      <c r="BD9322" t="n">
        <v>7844720</v>
      </c>
      <c r="BE9322" t="n">
        <v>7995741</v>
      </c>
      <c r="BF9322" t="n">
        <v>8410294</v>
      </c>
      <c r="BG9322" t="n">
        <v>8332252</v>
      </c>
      <c r="BH9322" t="n">
        <v>8114859</v>
      </c>
      <c r="BI9322" t="n">
        <v>8208145</v>
      </c>
      <c r="BJ9322" t="n">
        <v>8634239</v>
      </c>
      <c r="BL9322" s="89">
        <f>INDEX('SEDS_MSN Descriptions'!$C:$C,MATCH($C9322,'SEDS_MSN Descriptions'!$B:$B,0))</f>
        <v/>
      </c>
      <c r="BM9322" s="91">
        <f>INDEX('SEDS_MSN Descriptions'!$D:$D,MATCH($C9322,'SEDS_MSN Descriptions'!$B:$B,0))</f>
        <v/>
      </c>
      <c r="BN9322" s="91">
        <f>IF(ISNUMBER(SEARCH("Transportation",BL9322)),"Transportation",IF(ISNUMBER(SEARCH("Industrial",BL9322)),"Industrial",IF(ISNUMBER(SEARCH("electric power",BL9322)),"electric power",IF(ISNUMBER(SEARCH("commercial",BL9322)),"commercial",IF(ISNUMBER(SEARCH("residential",BL9322)),"residential","other")))))</f>
        <v/>
      </c>
      <c r="BO9322" s="91">
        <f>IF(ISNUMBER(SEARCH("Aviation gasoline",BL9322)),"jet fuel",IF(ISNUMBER(SEARCH("Biodiesel",BL9322)),"biofuel diesel",IF(ISNUMBER(SEARCH("Coal",BL9322)),"NA",IF(ISNUMBER(SEARCH("Distillate fuel oil",BL9322)),"petroleum diesel",IF(ISNUMBER(SEARCH("Electricity",BL9322)),"electricity",IF(ISNUMBER(SEARCH("Fuel ethanol",BL9322)),"biofuel gasoline",IF(ISNUMBER(SEARCH("Hydrocarbon",BL9322)),"NA",IF(ISNUMBER(SEARCH("Jet fuel",BL9322)),"jet fuel",IF(ISNUMBER(SEARCH("Lubricants",BL9322)),"NA",IF(ISNUMBER(SEARCH("Motor gasoline",BL9322)),"petroleum gasoline",IF(ISNUMBER(SEARCH("Natural gas",BL9322)),"natural gas",IF(ISNUMBER(SEARCH("Propane",BL9322)),"LPG propane or butane",IF(ISNUMBER(SEARCH("Residual fuel oil",BL9322)),"heavy or residual fuel oil","other")))))))))))))</f>
        <v/>
      </c>
    </row>
    <row r="9323" ht="32" customHeight="1" s="106">
      <c r="A9323" t="inlineStr">
        <is>
          <t>2019P</t>
        </is>
      </c>
      <c r="B9323" t="inlineStr">
        <is>
          <t>US</t>
        </is>
      </c>
      <c r="C9323" t="inlineStr">
        <is>
          <t>DMTCB</t>
        </is>
      </c>
      <c r="D9323" t="n">
        <v>3991686</v>
      </c>
      <c r="E9323" t="n">
        <v>4044624</v>
      </c>
      <c r="F9323" t="n">
        <v>4266259</v>
      </c>
      <c r="G9323" t="n">
        <v>4352755</v>
      </c>
      <c r="H9323" t="n">
        <v>4371220</v>
      </c>
      <c r="I9323" t="n">
        <v>4519117</v>
      </c>
      <c r="J9323" t="n">
        <v>4644739</v>
      </c>
      <c r="K9323" t="n">
        <v>4765724</v>
      </c>
      <c r="L9323" t="n">
        <v>5094190</v>
      </c>
      <c r="M9323" t="n">
        <v>5244026</v>
      </c>
      <c r="N9323" t="n">
        <v>5401004</v>
      </c>
      <c r="O9323" t="n">
        <v>5657916</v>
      </c>
      <c r="P9323" t="n">
        <v>6210091</v>
      </c>
      <c r="Q9323" t="n">
        <v>6574759</v>
      </c>
      <c r="R9323" t="n">
        <v>6267211</v>
      </c>
      <c r="S9323" t="n">
        <v>6061326</v>
      </c>
      <c r="T9323" t="n">
        <v>6679498</v>
      </c>
      <c r="U9323" t="n">
        <v>7125886</v>
      </c>
      <c r="V9323" t="n">
        <v>7296139</v>
      </c>
      <c r="W9323" t="n">
        <v>7039256</v>
      </c>
      <c r="X9323" t="n">
        <v>6110279</v>
      </c>
      <c r="Y9323" t="n">
        <v>6014173</v>
      </c>
      <c r="Z9323" t="n">
        <v>5678583</v>
      </c>
      <c r="AA9323" t="n">
        <v>5719725</v>
      </c>
      <c r="AB9323" t="n">
        <v>6065095</v>
      </c>
      <c r="AC9323" t="n">
        <v>6097767</v>
      </c>
      <c r="AD9323" t="n">
        <v>6196291</v>
      </c>
      <c r="AE9323" t="n">
        <v>6328356</v>
      </c>
      <c r="AF9323" t="n">
        <v>6655121</v>
      </c>
      <c r="AG9323" t="n">
        <v>6711705</v>
      </c>
      <c r="AH9323" t="n">
        <v>6422080</v>
      </c>
      <c r="AI9323" t="n">
        <v>6209922</v>
      </c>
      <c r="AJ9323" t="n">
        <v>6350840</v>
      </c>
      <c r="AK9323" t="n">
        <v>6466000</v>
      </c>
      <c r="AL9323" t="n">
        <v>6717543</v>
      </c>
      <c r="AM9323" t="n">
        <v>6811839</v>
      </c>
      <c r="AN9323" t="n">
        <v>7168372</v>
      </c>
      <c r="AO9323" t="n">
        <v>7297919</v>
      </c>
      <c r="AP9323" t="n">
        <v>7351882</v>
      </c>
      <c r="AQ9323" t="n">
        <v>7586690</v>
      </c>
      <c r="AR9323" t="n">
        <v>7927311</v>
      </c>
      <c r="AS9323" t="n">
        <v>8170353</v>
      </c>
      <c r="AT9323" t="n">
        <v>8019781</v>
      </c>
      <c r="AU9323" t="n">
        <v>8340797</v>
      </c>
      <c r="AV9323" t="n">
        <v>8641615</v>
      </c>
      <c r="AW9323" t="n">
        <v>8744885</v>
      </c>
      <c r="AX9323" t="n">
        <v>8830605</v>
      </c>
      <c r="AY9323" t="n">
        <v>8858242</v>
      </c>
      <c r="AZ9323" t="n">
        <v>8346459</v>
      </c>
      <c r="BA9323" t="n">
        <v>7615448</v>
      </c>
      <c r="BB9323" t="n">
        <v>7977405</v>
      </c>
      <c r="BC9323" t="n">
        <v>8098112</v>
      </c>
      <c r="BD9323" t="n">
        <v>7782374</v>
      </c>
      <c r="BE9323" t="n">
        <v>7868742</v>
      </c>
      <c r="BF9323" t="n">
        <v>8311544</v>
      </c>
      <c r="BG9323" t="n">
        <v>8211858</v>
      </c>
      <c r="BH9323" t="n">
        <v>7903517</v>
      </c>
      <c r="BI9323" t="n">
        <v>8009416</v>
      </c>
      <c r="BJ9323" t="n">
        <v>8471771</v>
      </c>
      <c r="BL9323" s="89">
        <f>INDEX('SEDS_MSN Descriptions'!$C:$C,MATCH($C9323,'SEDS_MSN Descriptions'!$B:$B,0))</f>
        <v/>
      </c>
      <c r="BM9323" s="91">
        <f>INDEX('SEDS_MSN Descriptions'!$D:$D,MATCH($C9323,'SEDS_MSN Descriptions'!$B:$B,0))</f>
        <v/>
      </c>
      <c r="BN9323" s="91">
        <f>IF(ISNUMBER(SEARCH("Transportation",BL9323)),"Transportation",IF(ISNUMBER(SEARCH("Industrial",BL9323)),"Industrial",IF(ISNUMBER(SEARCH("electric power",BL9323)),"electric power",IF(ISNUMBER(SEARCH("commercial",BL9323)),"commercial",IF(ISNUMBER(SEARCH("residential",BL9323)),"residential","other")))))</f>
        <v/>
      </c>
      <c r="BO9323" s="91">
        <f>IF(ISNUMBER(SEARCH("Aviation gasoline",BL9323)),"jet fuel",IF(ISNUMBER(SEARCH("Biodiesel",BL9323)),"biofuel diesel",IF(ISNUMBER(SEARCH("Coal",BL9323)),"NA",IF(ISNUMBER(SEARCH("Distillate fuel oil",BL9323)),"petroleum diesel",IF(ISNUMBER(SEARCH("Electricity",BL9323)),"electricity",IF(ISNUMBER(SEARCH("Fuel ethanol",BL9323)),"biofuel gasoline",IF(ISNUMBER(SEARCH("Hydrocarbon",BL9323)),"NA",IF(ISNUMBER(SEARCH("Jet fuel",BL9323)),"jet fuel",IF(ISNUMBER(SEARCH("Lubricants",BL9323)),"NA",IF(ISNUMBER(SEARCH("Motor gasoline",BL9323)),"petroleum gasoline",IF(ISNUMBER(SEARCH("Natural gas",BL9323)),"natural gas",IF(ISNUMBER(SEARCH("Propane",BL9323)),"LPG propane or butane",IF(ISNUMBER(SEARCH("Residual fuel oil",BL9323)),"heavy or residual fuel oil","other")))))))))))))</f>
        <v/>
      </c>
    </row>
    <row r="9324">
      <c r="A9324" t="inlineStr">
        <is>
          <t>2019P</t>
        </is>
      </c>
      <c r="B9324" t="inlineStr">
        <is>
          <t>US</t>
        </is>
      </c>
      <c r="C9324" t="inlineStr">
        <is>
          <t>ELEXB</t>
        </is>
      </c>
      <c r="D9324" t="n">
        <v>2689</v>
      </c>
      <c r="E9324" t="n">
        <v>3127</v>
      </c>
      <c r="F9324" t="n">
        <v>5666</v>
      </c>
      <c r="G9324" t="n">
        <v>6773</v>
      </c>
      <c r="H9324" t="n">
        <v>14513</v>
      </c>
      <c r="I9324" t="n">
        <v>12622</v>
      </c>
      <c r="J9324" t="n">
        <v>10838</v>
      </c>
      <c r="K9324" t="n">
        <v>14843</v>
      </c>
      <c r="L9324" t="n">
        <v>14619</v>
      </c>
      <c r="M9324" t="n">
        <v>13069</v>
      </c>
      <c r="N9324" t="n">
        <v>14363</v>
      </c>
      <c r="O9324" t="n">
        <v>11990</v>
      </c>
      <c r="P9324" t="n">
        <v>9584</v>
      </c>
      <c r="Q9324" t="n">
        <v>8769</v>
      </c>
      <c r="R9324" t="n">
        <v>9302</v>
      </c>
      <c r="S9324" t="n">
        <v>17344</v>
      </c>
      <c r="T9324" t="n">
        <v>8115</v>
      </c>
      <c r="U9324" t="n">
        <v>9361</v>
      </c>
      <c r="V9324" t="n">
        <v>5043</v>
      </c>
      <c r="W9324" t="n">
        <v>7444</v>
      </c>
      <c r="X9324" t="n">
        <v>13974</v>
      </c>
      <c r="Y9324" t="n">
        <v>10441</v>
      </c>
      <c r="Z9324" t="n">
        <v>12066</v>
      </c>
      <c r="AA9324" t="n">
        <v>11387</v>
      </c>
      <c r="AB9324" t="n">
        <v>8729</v>
      </c>
      <c r="AC9324" t="n">
        <v>16940</v>
      </c>
      <c r="AD9324" t="n">
        <v>16431</v>
      </c>
      <c r="AE9324" t="n">
        <v>20070</v>
      </c>
      <c r="AF9324" t="n">
        <v>24111</v>
      </c>
      <c r="AG9324" t="n">
        <v>51639</v>
      </c>
      <c r="AH9324" t="n">
        <v>55048</v>
      </c>
      <c r="AI9324" t="n">
        <v>7863</v>
      </c>
      <c r="AJ9324" t="n">
        <v>9641</v>
      </c>
      <c r="AK9324" t="n">
        <v>12082</v>
      </c>
      <c r="AL9324" t="n">
        <v>6858</v>
      </c>
      <c r="AM9324" t="n">
        <v>12361</v>
      </c>
      <c r="AN9324" t="n">
        <v>11266</v>
      </c>
      <c r="AO9324" t="n">
        <v>30619</v>
      </c>
      <c r="AP9324" t="n">
        <v>46596</v>
      </c>
      <c r="AQ9324" t="n">
        <v>48525</v>
      </c>
      <c r="AR9324" t="n">
        <v>50598</v>
      </c>
      <c r="AS9324" t="n">
        <v>56207</v>
      </c>
      <c r="AT9324" t="n">
        <v>53895</v>
      </c>
      <c r="AU9324" t="n">
        <v>81802</v>
      </c>
      <c r="AV9324" t="n">
        <v>78128</v>
      </c>
      <c r="AW9324" t="n">
        <v>65343</v>
      </c>
      <c r="AX9324" t="n">
        <v>82814</v>
      </c>
      <c r="AY9324" t="n">
        <v>68730</v>
      </c>
      <c r="AZ9324" t="n">
        <v>82564</v>
      </c>
      <c r="BA9324" t="n">
        <v>61887</v>
      </c>
      <c r="BB9324" t="n">
        <v>65190</v>
      </c>
      <c r="BC9324" t="n">
        <v>51346</v>
      </c>
      <c r="BD9324" t="n">
        <v>40929</v>
      </c>
      <c r="BE9324" t="n">
        <v>38805</v>
      </c>
      <c r="BF9324" t="n">
        <v>45374</v>
      </c>
      <c r="BG9324" t="n">
        <v>31109</v>
      </c>
      <c r="BH9324" t="n">
        <v>21202</v>
      </c>
      <c r="BI9324" t="n">
        <v>31973</v>
      </c>
      <c r="BJ9324" t="n">
        <v>47101</v>
      </c>
      <c r="BK9324" t="n">
        <v>68267</v>
      </c>
      <c r="BL9324" s="91">
        <f>INDEX('SEDS_MSN Descriptions'!$C:$C,MATCH($C9324,'SEDS_MSN Descriptions'!$B:$B,0))</f>
        <v/>
      </c>
      <c r="BM9324" s="91">
        <f>INDEX('SEDS_MSN Descriptions'!$D:$D,MATCH($C9324,'SEDS_MSN Descriptions'!$B:$B,0))</f>
        <v/>
      </c>
      <c r="BN9324" s="91">
        <f>IF(ISNUMBER(SEARCH("Transportation",BL9324)),"Transportation",IF(ISNUMBER(SEARCH("Industrial",BL9324)),"Industrial",IF(ISNUMBER(SEARCH("electric power",BL9324)),"electric power",IF(ISNUMBER(SEARCH("commercial",BL9324)),"commercial",IF(ISNUMBER(SEARCH("residential",BL9324)),"residential","other")))))</f>
        <v/>
      </c>
      <c r="BO9324" s="91">
        <f>IF(ISNUMBER(SEARCH("Aviation gasoline",BL9324)),"jet fuel",IF(ISNUMBER(SEARCH("Biodiesel",BL9324)),"biofuel diesel",IF(ISNUMBER(SEARCH("Coal",BL9324)),"NA",IF(ISNUMBER(SEARCH("Distillate fuel oil",BL9324)),"petroleum diesel",IF(ISNUMBER(SEARCH("Electricity",BL9324)),"electricity",IF(ISNUMBER(SEARCH("Fuel ethanol",BL9324)),"biofuel gasoline",IF(ISNUMBER(SEARCH("Hydrocarbon",BL9324)),"NA",IF(ISNUMBER(SEARCH("Jet fuel",BL9324)),"jet fuel",IF(ISNUMBER(SEARCH("Lubricants",BL9324)),"NA",IF(ISNUMBER(SEARCH("Motor gasoline",BL9324)),"petroleum gasoline",IF(ISNUMBER(SEARCH("Natural gas",BL9324)),"natural gas",IF(ISNUMBER(SEARCH("Propane",BL9324)),"LPG propane or butane",IF(ISNUMBER(SEARCH("Residual fuel oil",BL9324)),"heavy or residual fuel oil","other")))))))))))))</f>
        <v/>
      </c>
    </row>
    <row r="9325" ht="16" customHeight="1" s="106">
      <c r="A9325" t="inlineStr">
        <is>
          <t>2019P</t>
        </is>
      </c>
      <c r="B9325" t="inlineStr">
        <is>
          <t>US</t>
        </is>
      </c>
      <c r="C9325" t="inlineStr">
        <is>
          <t>ELIMB</t>
        </is>
      </c>
      <c r="D9325" t="n">
        <v>18163</v>
      </c>
      <c r="E9325" t="n">
        <v>10816</v>
      </c>
      <c r="F9325" t="n">
        <v>7495</v>
      </c>
      <c r="G9325" t="n">
        <v>7107</v>
      </c>
      <c r="H9325" t="n">
        <v>21184</v>
      </c>
      <c r="I9325" t="n">
        <v>12140</v>
      </c>
      <c r="J9325" t="n">
        <v>14563</v>
      </c>
      <c r="K9325" t="n">
        <v>13823</v>
      </c>
      <c r="L9325" t="n">
        <v>12467</v>
      </c>
      <c r="M9325" t="n">
        <v>16725</v>
      </c>
      <c r="N9325" t="n">
        <v>21051</v>
      </c>
      <c r="O9325" t="n">
        <v>24035</v>
      </c>
      <c r="P9325" t="n">
        <v>35811</v>
      </c>
      <c r="Q9325" t="n">
        <v>57484</v>
      </c>
      <c r="R9325" t="n">
        <v>52612</v>
      </c>
      <c r="S9325" t="n">
        <v>38446</v>
      </c>
      <c r="T9325" t="n">
        <v>37493</v>
      </c>
      <c r="U9325" t="n">
        <v>68783</v>
      </c>
      <c r="V9325" t="n">
        <v>72360</v>
      </c>
      <c r="W9325" t="n">
        <v>76824</v>
      </c>
      <c r="X9325" t="n">
        <v>85373</v>
      </c>
      <c r="Y9325" t="n">
        <v>123847</v>
      </c>
      <c r="Z9325" t="n">
        <v>112092</v>
      </c>
      <c r="AA9325" t="n">
        <v>131934</v>
      </c>
      <c r="AB9325" t="n">
        <v>144052</v>
      </c>
      <c r="AC9325" t="n">
        <v>156595</v>
      </c>
      <c r="AD9325" t="n">
        <v>138912</v>
      </c>
      <c r="AE9325" t="n">
        <v>178171</v>
      </c>
      <c r="AF9325" t="n">
        <v>132510</v>
      </c>
      <c r="AG9325" t="n">
        <v>89089</v>
      </c>
      <c r="AH9325" t="n">
        <v>62936</v>
      </c>
      <c r="AI9325" t="n">
        <v>74829</v>
      </c>
      <c r="AJ9325" t="n">
        <v>96377</v>
      </c>
      <c r="AK9325" t="n">
        <v>106992</v>
      </c>
      <c r="AL9325" t="n">
        <v>159795</v>
      </c>
      <c r="AM9325" t="n">
        <v>146216</v>
      </c>
      <c r="AN9325" t="n">
        <v>148410</v>
      </c>
      <c r="AO9325" t="n">
        <v>146823</v>
      </c>
      <c r="AP9325" t="n">
        <v>134819</v>
      </c>
      <c r="AQ9325" t="n">
        <v>147449</v>
      </c>
      <c r="AR9325" t="n">
        <v>165797</v>
      </c>
      <c r="AS9325" t="n">
        <v>131363</v>
      </c>
      <c r="AT9325" t="n">
        <v>125491</v>
      </c>
      <c r="AU9325" t="n">
        <v>103706</v>
      </c>
      <c r="AV9325" t="n">
        <v>116725</v>
      </c>
      <c r="AW9325" t="n">
        <v>149887</v>
      </c>
      <c r="AX9325" t="n">
        <v>145663</v>
      </c>
      <c r="AY9325" t="n">
        <v>175362</v>
      </c>
      <c r="AZ9325" t="n">
        <v>194550</v>
      </c>
      <c r="BA9325" t="n">
        <v>178074</v>
      </c>
      <c r="BB9325" t="n">
        <v>153824</v>
      </c>
      <c r="BC9325" t="n">
        <v>178447</v>
      </c>
      <c r="BD9325" t="n">
        <v>202185</v>
      </c>
      <c r="BE9325" t="n">
        <v>236278</v>
      </c>
      <c r="BF9325" t="n">
        <v>226933</v>
      </c>
      <c r="BG9325" t="n">
        <v>257928</v>
      </c>
      <c r="BH9325" t="n">
        <v>248108</v>
      </c>
      <c r="BI9325" t="n">
        <v>224117</v>
      </c>
      <c r="BJ9325" t="n">
        <v>198785</v>
      </c>
      <c r="BK9325" t="n">
        <v>201487</v>
      </c>
      <c r="BL9325" s="89">
        <f>INDEX('SEDS_MSN Descriptions'!$C:$C,MATCH($C9325,'SEDS_MSN Descriptions'!$B:$B,0))</f>
        <v/>
      </c>
      <c r="BM9325" s="91">
        <f>INDEX('SEDS_MSN Descriptions'!$D:$D,MATCH($C9325,'SEDS_MSN Descriptions'!$B:$B,0))</f>
        <v/>
      </c>
      <c r="BN9325" s="91">
        <f>IF(ISNUMBER(SEARCH("Transportation",BL9325)),"Transportation",IF(ISNUMBER(SEARCH("Industrial",BL9325)),"Industrial",IF(ISNUMBER(SEARCH("electric power",BL9325)),"electric power",IF(ISNUMBER(SEARCH("commercial",BL9325)),"commercial",IF(ISNUMBER(SEARCH("residential",BL9325)),"residential","other")))))</f>
        <v/>
      </c>
      <c r="BO9325" s="91">
        <f>IF(ISNUMBER(SEARCH("Aviation gasoline",BL9325)),"jet fuel",IF(ISNUMBER(SEARCH("Biodiesel",BL9325)),"biofuel diesel",IF(ISNUMBER(SEARCH("Coal",BL9325)),"NA",IF(ISNUMBER(SEARCH("Distillate fuel oil",BL9325)),"petroleum diesel",IF(ISNUMBER(SEARCH("Electricity",BL9325)),"electricity",IF(ISNUMBER(SEARCH("Fuel ethanol",BL9325)),"biofuel gasoline",IF(ISNUMBER(SEARCH("Hydrocarbon",BL9325)),"NA",IF(ISNUMBER(SEARCH("Jet fuel",BL9325)),"jet fuel",IF(ISNUMBER(SEARCH("Lubricants",BL9325)),"NA",IF(ISNUMBER(SEARCH("Motor gasoline",BL9325)),"petroleum gasoline",IF(ISNUMBER(SEARCH("Natural gas",BL9325)),"natural gas",IF(ISNUMBER(SEARCH("Propane",BL9325)),"LPG propane or butane",IF(ISNUMBER(SEARCH("Residual fuel oil",BL9325)),"heavy or residual fuel oil","other")))))))))))))</f>
        <v/>
      </c>
    </row>
    <row r="9326" ht="16" customHeight="1" s="106">
      <c r="A9326" t="inlineStr">
        <is>
          <t>2019P</t>
        </is>
      </c>
      <c r="B9326" t="inlineStr">
        <is>
          <t>US</t>
        </is>
      </c>
      <c r="C9326" t="inlineStr">
        <is>
          <t>ELISB</t>
        </is>
      </c>
      <c r="D9326" t="n">
        <v>0</v>
      </c>
      <c r="E9326" t="n">
        <v>0</v>
      </c>
      <c r="F9326" t="n">
        <v>0</v>
      </c>
      <c r="G9326" t="n">
        <v>0</v>
      </c>
      <c r="H9326" t="n">
        <v>0</v>
      </c>
      <c r="I9326" t="n">
        <v>0</v>
      </c>
      <c r="J9326" t="n">
        <v>0</v>
      </c>
      <c r="K9326" t="n">
        <v>0</v>
      </c>
      <c r="L9326" t="n">
        <v>0</v>
      </c>
      <c r="M9326" t="n">
        <v>0</v>
      </c>
      <c r="N9326" t="n">
        <v>0</v>
      </c>
      <c r="O9326" t="n">
        <v>0</v>
      </c>
      <c r="P9326" t="n">
        <v>0</v>
      </c>
      <c r="Q9326" t="n">
        <v>0</v>
      </c>
      <c r="R9326" t="n">
        <v>0</v>
      </c>
      <c r="S9326" t="n">
        <v>0</v>
      </c>
      <c r="T9326" t="n">
        <v>0</v>
      </c>
      <c r="U9326" t="n">
        <v>0</v>
      </c>
      <c r="V9326" t="n">
        <v>0</v>
      </c>
      <c r="W9326" t="n">
        <v>0</v>
      </c>
      <c r="X9326" t="n">
        <v>0</v>
      </c>
      <c r="Y9326" t="n">
        <v>0</v>
      </c>
      <c r="Z9326" t="n">
        <v>0</v>
      </c>
      <c r="AA9326" t="n">
        <v>0</v>
      </c>
      <c r="AB9326" t="n">
        <v>0</v>
      </c>
      <c r="AC9326" t="n">
        <v>0</v>
      </c>
      <c r="AD9326" t="n">
        <v>0</v>
      </c>
      <c r="AE9326" t="n">
        <v>0</v>
      </c>
      <c r="AF9326" t="n">
        <v>0</v>
      </c>
      <c r="AG9326" t="n">
        <v>0</v>
      </c>
      <c r="AH9326" t="n">
        <v>0</v>
      </c>
      <c r="AI9326" t="n">
        <v>0</v>
      </c>
      <c r="AJ9326" t="n">
        <v>0</v>
      </c>
      <c r="AK9326" t="n">
        <v>0</v>
      </c>
      <c r="AL9326" t="n">
        <v>0</v>
      </c>
      <c r="AM9326" t="n">
        <v>0</v>
      </c>
      <c r="AN9326" t="n">
        <v>0</v>
      </c>
      <c r="AO9326" t="n">
        <v>0</v>
      </c>
      <c r="AP9326" t="n">
        <v>0</v>
      </c>
      <c r="AQ9326" t="n">
        <v>0</v>
      </c>
      <c r="AR9326" t="n">
        <v>0</v>
      </c>
      <c r="AS9326" t="n">
        <v>0</v>
      </c>
      <c r="AT9326" t="n">
        <v>0</v>
      </c>
      <c r="AU9326" t="n">
        <v>0</v>
      </c>
      <c r="AV9326" t="n">
        <v>0</v>
      </c>
      <c r="AW9326" t="n">
        <v>0</v>
      </c>
      <c r="AX9326" t="n">
        <v>0</v>
      </c>
      <c r="AY9326" t="n">
        <v>0</v>
      </c>
      <c r="AZ9326" t="n">
        <v>0</v>
      </c>
      <c r="BA9326" t="n">
        <v>0</v>
      </c>
      <c r="BB9326" t="n">
        <v>0</v>
      </c>
      <c r="BC9326" t="n">
        <v>0</v>
      </c>
      <c r="BD9326" t="n">
        <v>0</v>
      </c>
      <c r="BE9326" t="n">
        <v>0</v>
      </c>
      <c r="BF9326" t="n">
        <v>0</v>
      </c>
      <c r="BG9326" t="n">
        <v>0</v>
      </c>
      <c r="BH9326" t="n">
        <v>0</v>
      </c>
      <c r="BI9326" t="n">
        <v>0</v>
      </c>
      <c r="BJ9326" t="n">
        <v>0</v>
      </c>
      <c r="BL9326" s="89">
        <f>INDEX('SEDS_MSN Descriptions'!$C:$C,MATCH($C9326,'SEDS_MSN Descriptions'!$B:$B,0))</f>
        <v/>
      </c>
      <c r="BM9326" s="91">
        <f>INDEX('SEDS_MSN Descriptions'!$D:$D,MATCH($C9326,'SEDS_MSN Descriptions'!$B:$B,0))</f>
        <v/>
      </c>
      <c r="BN9326" s="91">
        <f>IF(ISNUMBER(SEARCH("Transportation",BL9326)),"Transportation",IF(ISNUMBER(SEARCH("Industrial",BL9326)),"Industrial",IF(ISNUMBER(SEARCH("electric power",BL9326)),"electric power",IF(ISNUMBER(SEARCH("commercial",BL9326)),"commercial",IF(ISNUMBER(SEARCH("residential",BL9326)),"residential","other")))))</f>
        <v/>
      </c>
      <c r="BO9326" s="91">
        <f>IF(ISNUMBER(SEARCH("Aviation gasoline",BL9326)),"jet fuel",IF(ISNUMBER(SEARCH("Biodiesel",BL9326)),"biofuel diesel",IF(ISNUMBER(SEARCH("Coal",BL9326)),"NA",IF(ISNUMBER(SEARCH("Distillate fuel oil",BL9326)),"petroleum diesel",IF(ISNUMBER(SEARCH("Electricity",BL9326)),"electricity",IF(ISNUMBER(SEARCH("Fuel ethanol",BL9326)),"biofuel gasoline",IF(ISNUMBER(SEARCH("Hydrocarbon",BL9326)),"NA",IF(ISNUMBER(SEARCH("Jet fuel",BL9326)),"jet fuel",IF(ISNUMBER(SEARCH("Lubricants",BL9326)),"NA",IF(ISNUMBER(SEARCH("Motor gasoline",BL9326)),"petroleum gasoline",IF(ISNUMBER(SEARCH("Natural gas",BL9326)),"natural gas",IF(ISNUMBER(SEARCH("Propane",BL9326)),"LPG propane or butane",IF(ISNUMBER(SEARCH("Residual fuel oil",BL9326)),"heavy or residual fuel oil","other")))))))))))))</f>
        <v/>
      </c>
    </row>
    <row r="9327" ht="16" customHeight="1" s="106">
      <c r="A9327" t="inlineStr">
        <is>
          <t>2019P</t>
        </is>
      </c>
      <c r="B9327" t="inlineStr">
        <is>
          <t>US</t>
        </is>
      </c>
      <c r="C9327" t="inlineStr">
        <is>
          <t>ELNIB</t>
        </is>
      </c>
      <c r="D9327" t="n">
        <v>15474</v>
      </c>
      <c r="E9327" t="n">
        <v>7689</v>
      </c>
      <c r="F9327" t="n">
        <v>1829</v>
      </c>
      <c r="G9327" t="n">
        <v>334</v>
      </c>
      <c r="H9327" t="n">
        <v>6671</v>
      </c>
      <c r="I9327" t="n">
        <v>-482</v>
      </c>
      <c r="J9327" t="n">
        <v>3725</v>
      </c>
      <c r="K9327" t="n">
        <v>-1020</v>
      </c>
      <c r="L9327" t="n">
        <v>-2152</v>
      </c>
      <c r="M9327" t="n">
        <v>3656</v>
      </c>
      <c r="N9327" t="n">
        <v>6688</v>
      </c>
      <c r="O9327" t="n">
        <v>12046</v>
      </c>
      <c r="P9327" t="n">
        <v>26227</v>
      </c>
      <c r="Q9327" t="n">
        <v>48715</v>
      </c>
      <c r="R9327" t="n">
        <v>43311</v>
      </c>
      <c r="S9327" t="n">
        <v>21103</v>
      </c>
      <c r="T9327" t="n">
        <v>29378</v>
      </c>
      <c r="U9327" t="n">
        <v>59422</v>
      </c>
      <c r="V9327" t="n">
        <v>67318</v>
      </c>
      <c r="W9327" t="n">
        <v>69381</v>
      </c>
      <c r="X9327" t="n">
        <v>71399</v>
      </c>
      <c r="Y9327" t="n">
        <v>113406</v>
      </c>
      <c r="Z9327" t="n">
        <v>100026</v>
      </c>
      <c r="AA9327" t="n">
        <v>120547</v>
      </c>
      <c r="AB9327" t="n">
        <v>135323</v>
      </c>
      <c r="AC9327" t="n">
        <v>139655</v>
      </c>
      <c r="AD9327" t="n">
        <v>122481</v>
      </c>
      <c r="AE9327" t="n">
        <v>158101</v>
      </c>
      <c r="AF9327" t="n">
        <v>108399</v>
      </c>
      <c r="AG9327" t="n">
        <v>37450</v>
      </c>
      <c r="AH9327" t="n">
        <v>7888</v>
      </c>
      <c r="AI9327" t="n">
        <v>66965</v>
      </c>
      <c r="AJ9327" t="n">
        <v>86737</v>
      </c>
      <c r="AK9327" t="n">
        <v>94910</v>
      </c>
      <c r="AL9327" t="n">
        <v>152937</v>
      </c>
      <c r="AM9327" t="n">
        <v>133856</v>
      </c>
      <c r="AN9327" t="n">
        <v>137144</v>
      </c>
      <c r="AO9327" t="n">
        <v>116203</v>
      </c>
      <c r="AP9327" t="n">
        <v>88224</v>
      </c>
      <c r="AQ9327" t="n">
        <v>98924</v>
      </c>
      <c r="AR9327" t="n">
        <v>115199</v>
      </c>
      <c r="AS9327" t="n">
        <v>75156</v>
      </c>
      <c r="AT9327" t="n">
        <v>71596</v>
      </c>
      <c r="AU9327" t="n">
        <v>21905</v>
      </c>
      <c r="AV9327" t="n">
        <v>38597</v>
      </c>
      <c r="AW9327" t="n">
        <v>84544</v>
      </c>
      <c r="AX9327" t="n">
        <v>62849</v>
      </c>
      <c r="AY9327" t="n">
        <v>106632</v>
      </c>
      <c r="AZ9327" t="n">
        <v>111986</v>
      </c>
      <c r="BA9327" t="n">
        <v>116188</v>
      </c>
      <c r="BB9327" t="n">
        <v>88634</v>
      </c>
      <c r="BC9327" t="n">
        <v>127101</v>
      </c>
      <c r="BD9327" t="n">
        <v>161256</v>
      </c>
      <c r="BE9327" t="n">
        <v>197472</v>
      </c>
      <c r="BF9327" t="n">
        <v>181559</v>
      </c>
      <c r="BG9327" t="n">
        <v>226819</v>
      </c>
      <c r="BH9327" t="n">
        <v>226906</v>
      </c>
      <c r="BI9327" t="n">
        <v>192144</v>
      </c>
      <c r="BJ9327" t="n">
        <v>151684</v>
      </c>
      <c r="BK9327" t="n">
        <v>133220</v>
      </c>
      <c r="BL9327" s="89">
        <f>INDEX('SEDS_MSN Descriptions'!$C:$C,MATCH($C9327,'SEDS_MSN Descriptions'!$B:$B,0))</f>
        <v/>
      </c>
      <c r="BM9327" s="91">
        <f>INDEX('SEDS_MSN Descriptions'!$D:$D,MATCH($C9327,'SEDS_MSN Descriptions'!$B:$B,0))</f>
        <v/>
      </c>
      <c r="BN9327" s="91">
        <f>IF(ISNUMBER(SEARCH("Transportation",BL9327)),"Transportation",IF(ISNUMBER(SEARCH("Industrial",BL9327)),"Industrial",IF(ISNUMBER(SEARCH("electric power",BL9327)),"electric power",IF(ISNUMBER(SEARCH("commercial",BL9327)),"commercial",IF(ISNUMBER(SEARCH("residential",BL9327)),"residential","other")))))</f>
        <v/>
      </c>
      <c r="BO9327" s="91">
        <f>IF(ISNUMBER(SEARCH("Aviation gasoline",BL9327)),"jet fuel",IF(ISNUMBER(SEARCH("Biodiesel",BL9327)),"biofuel diesel",IF(ISNUMBER(SEARCH("Coal",BL9327)),"NA",IF(ISNUMBER(SEARCH("Distillate fuel oil",BL9327)),"petroleum diesel",IF(ISNUMBER(SEARCH("Electricity",BL9327)),"electricity",IF(ISNUMBER(SEARCH("Fuel ethanol",BL9327)),"biofuel gasoline",IF(ISNUMBER(SEARCH("Hydrocarbon",BL9327)),"NA",IF(ISNUMBER(SEARCH("Jet fuel",BL9327)),"jet fuel",IF(ISNUMBER(SEARCH("Lubricants",BL9327)),"NA",IF(ISNUMBER(SEARCH("Motor gasoline",BL9327)),"petroleum gasoline",IF(ISNUMBER(SEARCH("Natural gas",BL9327)),"natural gas",IF(ISNUMBER(SEARCH("Propane",BL9327)),"LPG propane or butane",IF(ISNUMBER(SEARCH("Residual fuel oil",BL9327)),"heavy or residual fuel oil","other")))))))))))))</f>
        <v/>
      </c>
    </row>
    <row r="9328" ht="16" customHeight="1" s="106">
      <c r="A9328" t="inlineStr">
        <is>
          <t>2019P</t>
        </is>
      </c>
      <c r="B9328" t="inlineStr">
        <is>
          <t>US</t>
        </is>
      </c>
      <c r="C9328" t="inlineStr">
        <is>
          <t>EMACB</t>
        </is>
      </c>
      <c r="D9328" t="n">
        <v>0</v>
      </c>
      <c r="E9328" t="n">
        <v>0</v>
      </c>
      <c r="F9328" t="n">
        <v>0</v>
      </c>
      <c r="G9328" t="n">
        <v>0</v>
      </c>
      <c r="H9328" t="n">
        <v>0</v>
      </c>
      <c r="I9328" t="n">
        <v>0</v>
      </c>
      <c r="J9328" t="n">
        <v>0</v>
      </c>
      <c r="K9328" t="n">
        <v>0</v>
      </c>
      <c r="L9328" t="n">
        <v>0</v>
      </c>
      <c r="M9328" t="n">
        <v>0</v>
      </c>
      <c r="N9328" t="n">
        <v>0</v>
      </c>
      <c r="O9328" t="n">
        <v>0</v>
      </c>
      <c r="P9328" t="n">
        <v>0</v>
      </c>
      <c r="Q9328" t="n">
        <v>0</v>
      </c>
      <c r="R9328" t="n">
        <v>0</v>
      </c>
      <c r="S9328" t="n">
        <v>0</v>
      </c>
      <c r="T9328" t="n">
        <v>0</v>
      </c>
      <c r="U9328" t="n">
        <v>0</v>
      </c>
      <c r="V9328" t="n">
        <v>0</v>
      </c>
      <c r="W9328" t="n">
        <v>0</v>
      </c>
      <c r="X9328" t="n">
        <v>0</v>
      </c>
      <c r="Y9328" t="n">
        <v>6559</v>
      </c>
      <c r="Z9328" t="n">
        <v>17999</v>
      </c>
      <c r="AA9328" t="n">
        <v>33561</v>
      </c>
      <c r="AB9328" t="n">
        <v>40953</v>
      </c>
      <c r="AC9328" t="n">
        <v>49509</v>
      </c>
      <c r="AD9328" t="n">
        <v>57178</v>
      </c>
      <c r="AE9328" t="n">
        <v>65794</v>
      </c>
      <c r="AF9328" t="n">
        <v>66825</v>
      </c>
      <c r="AG9328" t="n">
        <v>67814</v>
      </c>
      <c r="AH9328" t="n">
        <v>60254</v>
      </c>
      <c r="AI9328" t="n">
        <v>69774</v>
      </c>
      <c r="AJ9328" t="n">
        <v>79277</v>
      </c>
      <c r="AK9328" t="n">
        <v>93188</v>
      </c>
      <c r="AL9328" t="n">
        <v>104446</v>
      </c>
      <c r="AM9328" t="n">
        <v>112145</v>
      </c>
      <c r="AN9328" t="n">
        <v>80484</v>
      </c>
      <c r="AO9328" t="n">
        <v>101196</v>
      </c>
      <c r="AP9328" t="n">
        <v>112221</v>
      </c>
      <c r="AQ9328" t="n">
        <v>117411</v>
      </c>
      <c r="AR9328" t="n">
        <v>134597</v>
      </c>
      <c r="AS9328" t="n">
        <v>140409</v>
      </c>
      <c r="AT9328" t="n">
        <v>167052</v>
      </c>
      <c r="AU9328" t="n">
        <v>227531</v>
      </c>
      <c r="AV9328" t="n">
        <v>286229</v>
      </c>
      <c r="AW9328" t="n">
        <v>327770</v>
      </c>
      <c r="AX9328" t="n">
        <v>442403</v>
      </c>
      <c r="AY9328" t="n">
        <v>557570</v>
      </c>
      <c r="AZ9328" t="n">
        <v>785807</v>
      </c>
      <c r="BA9328" t="n">
        <v>893957</v>
      </c>
      <c r="BB9328" t="n">
        <v>1041483</v>
      </c>
      <c r="BC9328" t="n">
        <v>1045041</v>
      </c>
      <c r="BD9328" t="n">
        <v>1044666</v>
      </c>
      <c r="BE9328" t="n">
        <v>1071703</v>
      </c>
      <c r="BF9328" t="n">
        <v>1093418</v>
      </c>
      <c r="BG9328" t="n">
        <v>1109733</v>
      </c>
      <c r="BH9328" t="n">
        <v>1143028</v>
      </c>
      <c r="BI9328" t="n">
        <v>1155526</v>
      </c>
      <c r="BJ9328" t="n">
        <v>1152372</v>
      </c>
      <c r="BL9328" s="89">
        <f>INDEX('SEDS_MSN Descriptions'!$C:$C,MATCH($C9328,'SEDS_MSN Descriptions'!$B:$B,0))</f>
        <v/>
      </c>
      <c r="BM9328" s="91">
        <f>INDEX('SEDS_MSN Descriptions'!$D:$D,MATCH($C9328,'SEDS_MSN Descriptions'!$B:$B,0))</f>
        <v/>
      </c>
      <c r="BN9328" s="91">
        <f>IF(ISNUMBER(SEARCH("Transportation",BL9328)),"Transportation",IF(ISNUMBER(SEARCH("Industrial",BL9328)),"Industrial",IF(ISNUMBER(SEARCH("electric power",BL9328)),"electric power",IF(ISNUMBER(SEARCH("commercial",BL9328)),"commercial",IF(ISNUMBER(SEARCH("residential",BL9328)),"residential","other")))))</f>
        <v/>
      </c>
      <c r="BO9328" s="91">
        <f>IF(ISNUMBER(SEARCH("Aviation gasoline",BL9328)),"jet fuel",IF(ISNUMBER(SEARCH("Biodiesel",BL9328)),"biofuel diesel",IF(ISNUMBER(SEARCH("Coal",BL9328)),"NA",IF(ISNUMBER(SEARCH("Distillate fuel oil",BL9328)),"petroleum diesel",IF(ISNUMBER(SEARCH("Electricity",BL9328)),"electricity",IF(ISNUMBER(SEARCH("Fuel ethanol",BL9328)),"biofuel gasoline",IF(ISNUMBER(SEARCH("Hydrocarbon",BL9328)),"NA",IF(ISNUMBER(SEARCH("Jet fuel",BL9328)),"jet fuel",IF(ISNUMBER(SEARCH("Lubricants",BL9328)),"NA",IF(ISNUMBER(SEARCH("Motor gasoline",BL9328)),"petroleum gasoline",IF(ISNUMBER(SEARCH("Natural gas",BL9328)),"natural gas",IF(ISNUMBER(SEARCH("Propane",BL9328)),"LPG propane or butane",IF(ISNUMBER(SEARCH("Residual fuel oil",BL9328)),"heavy or residual fuel oil","other")))))))))))))</f>
        <v/>
      </c>
    </row>
    <row r="9329" ht="16" customHeight="1" s="106">
      <c r="A9329" t="inlineStr">
        <is>
          <t>2019P</t>
        </is>
      </c>
      <c r="B9329" t="inlineStr">
        <is>
          <t>US</t>
        </is>
      </c>
      <c r="C9329" t="inlineStr">
        <is>
          <t>EMCCB</t>
        </is>
      </c>
      <c r="D9329" t="n">
        <v>0</v>
      </c>
      <c r="E9329" t="n">
        <v>0</v>
      </c>
      <c r="F9329" t="n">
        <v>0</v>
      </c>
      <c r="G9329" t="n">
        <v>0</v>
      </c>
      <c r="H9329" t="n">
        <v>0</v>
      </c>
      <c r="I9329" t="n">
        <v>0</v>
      </c>
      <c r="J9329" t="n">
        <v>0</v>
      </c>
      <c r="K9329" t="n">
        <v>0</v>
      </c>
      <c r="L9329" t="n">
        <v>0</v>
      </c>
      <c r="M9329" t="n">
        <v>0</v>
      </c>
      <c r="N9329" t="n">
        <v>0</v>
      </c>
      <c r="O9329" t="n">
        <v>0</v>
      </c>
      <c r="P9329" t="n">
        <v>0</v>
      </c>
      <c r="Q9329" t="n">
        <v>0</v>
      </c>
      <c r="R9329" t="n">
        <v>0</v>
      </c>
      <c r="S9329" t="n">
        <v>0</v>
      </c>
      <c r="T9329" t="n">
        <v>0</v>
      </c>
      <c r="U9329" t="n">
        <v>0</v>
      </c>
      <c r="V9329" t="n">
        <v>0</v>
      </c>
      <c r="W9329" t="n">
        <v>0</v>
      </c>
      <c r="X9329" t="n">
        <v>0</v>
      </c>
      <c r="Y9329" t="n">
        <v>60</v>
      </c>
      <c r="Z9329" t="n">
        <v>155</v>
      </c>
      <c r="AA9329" t="n">
        <v>279</v>
      </c>
      <c r="AB9329" t="n">
        <v>366</v>
      </c>
      <c r="AC9329" t="n">
        <v>361</v>
      </c>
      <c r="AD9329" t="n">
        <v>489</v>
      </c>
      <c r="AE9329" t="n">
        <v>567</v>
      </c>
      <c r="AF9329" t="n">
        <v>646</v>
      </c>
      <c r="AG9329" t="n">
        <v>566</v>
      </c>
      <c r="AH9329" t="n">
        <v>506</v>
      </c>
      <c r="AI9329" t="n">
        <v>483</v>
      </c>
      <c r="AJ9329" t="n">
        <v>480</v>
      </c>
      <c r="AK9329" t="n">
        <v>293</v>
      </c>
      <c r="AL9329" t="n">
        <v>218</v>
      </c>
      <c r="AM9329" t="n">
        <v>176</v>
      </c>
      <c r="AN9329" t="n">
        <v>206</v>
      </c>
      <c r="AO9329" t="n">
        <v>672</v>
      </c>
      <c r="AP9329" t="n">
        <v>618</v>
      </c>
      <c r="AQ9329" t="n">
        <v>259</v>
      </c>
      <c r="AR9329" t="n">
        <v>402</v>
      </c>
      <c r="AS9329" t="n">
        <v>420</v>
      </c>
      <c r="AT9329" t="n">
        <v>540</v>
      </c>
      <c r="AU9329" t="n">
        <v>1088</v>
      </c>
      <c r="AV9329" t="n">
        <v>903</v>
      </c>
      <c r="AW9329" t="n">
        <v>586</v>
      </c>
      <c r="AX9329" t="n">
        <v>1109</v>
      </c>
      <c r="AY9329" t="n">
        <v>1349</v>
      </c>
      <c r="AZ9329" t="n">
        <v>2099</v>
      </c>
      <c r="BA9329" t="n">
        <v>2802</v>
      </c>
      <c r="BB9329" t="n">
        <v>3259</v>
      </c>
      <c r="BC9329" t="n">
        <v>2863</v>
      </c>
      <c r="BD9329" t="n">
        <v>2552</v>
      </c>
      <c r="BE9329" t="n">
        <v>2639</v>
      </c>
      <c r="BF9329" t="n">
        <v>3706</v>
      </c>
      <c r="BG9329" t="n">
        <v>25701</v>
      </c>
      <c r="BH9329" t="n">
        <v>25772</v>
      </c>
      <c r="BI9329" t="n">
        <v>25129</v>
      </c>
      <c r="BJ9329" t="n">
        <v>25495</v>
      </c>
      <c r="BL9329" s="89">
        <f>INDEX('SEDS_MSN Descriptions'!$C:$C,MATCH($C9329,'SEDS_MSN Descriptions'!$B:$B,0))</f>
        <v/>
      </c>
      <c r="BM9329" s="91">
        <f>INDEX('SEDS_MSN Descriptions'!$D:$D,MATCH($C9329,'SEDS_MSN Descriptions'!$B:$B,0))</f>
        <v/>
      </c>
      <c r="BN9329" s="91">
        <f>IF(ISNUMBER(SEARCH("Transportation",BL9329)),"Transportation",IF(ISNUMBER(SEARCH("Industrial",BL9329)),"Industrial",IF(ISNUMBER(SEARCH("electric power",BL9329)),"electric power",IF(ISNUMBER(SEARCH("commercial",BL9329)),"commercial",IF(ISNUMBER(SEARCH("residential",BL9329)),"residential","other")))))</f>
        <v/>
      </c>
      <c r="BO9329" s="91">
        <f>IF(ISNUMBER(SEARCH("Aviation gasoline",BL9329)),"jet fuel",IF(ISNUMBER(SEARCH("Biodiesel",BL9329)),"biofuel diesel",IF(ISNUMBER(SEARCH("Coal",BL9329)),"NA",IF(ISNUMBER(SEARCH("Distillate fuel oil",BL9329)),"petroleum diesel",IF(ISNUMBER(SEARCH("Electricity",BL9329)),"electricity",IF(ISNUMBER(SEARCH("Fuel ethanol",BL9329)),"biofuel gasoline",IF(ISNUMBER(SEARCH("Hydrocarbon",BL9329)),"NA",IF(ISNUMBER(SEARCH("Jet fuel",BL9329)),"jet fuel",IF(ISNUMBER(SEARCH("Lubricants",BL9329)),"NA",IF(ISNUMBER(SEARCH("Motor gasoline",BL9329)),"petroleum gasoline",IF(ISNUMBER(SEARCH("Natural gas",BL9329)),"natural gas",IF(ISNUMBER(SEARCH("Propane",BL9329)),"LPG propane or butane",IF(ISNUMBER(SEARCH("Residual fuel oil",BL9329)),"heavy or residual fuel oil","other")))))))))))))</f>
        <v/>
      </c>
    </row>
    <row r="9330" ht="16" customHeight="1" s="106">
      <c r="A9330" t="inlineStr">
        <is>
          <t>2019P</t>
        </is>
      </c>
      <c r="B9330" t="inlineStr">
        <is>
          <t>US</t>
        </is>
      </c>
      <c r="C9330" t="inlineStr">
        <is>
          <t>EMICB</t>
        </is>
      </c>
      <c r="D9330" t="n">
        <v>0</v>
      </c>
      <c r="E9330" t="n">
        <v>0</v>
      </c>
      <c r="F9330" t="n">
        <v>0</v>
      </c>
      <c r="G9330" t="n">
        <v>0</v>
      </c>
      <c r="H9330" t="n">
        <v>0</v>
      </c>
      <c r="I9330" t="n">
        <v>0</v>
      </c>
      <c r="J9330" t="n">
        <v>0</v>
      </c>
      <c r="K9330" t="n">
        <v>0</v>
      </c>
      <c r="L9330" t="n">
        <v>0</v>
      </c>
      <c r="M9330" t="n">
        <v>0</v>
      </c>
      <c r="N9330" t="n">
        <v>0</v>
      </c>
      <c r="O9330" t="n">
        <v>0</v>
      </c>
      <c r="P9330" t="n">
        <v>0</v>
      </c>
      <c r="Q9330" t="n">
        <v>0</v>
      </c>
      <c r="R9330" t="n">
        <v>0</v>
      </c>
      <c r="S9330" t="n">
        <v>0</v>
      </c>
      <c r="T9330" t="n">
        <v>0</v>
      </c>
      <c r="U9330" t="n">
        <v>0</v>
      </c>
      <c r="V9330" t="n">
        <v>0</v>
      </c>
      <c r="W9330" t="n">
        <v>0</v>
      </c>
      <c r="X9330" t="n">
        <v>0</v>
      </c>
      <c r="Y9330" t="n">
        <v>241</v>
      </c>
      <c r="Z9330" t="n">
        <v>466</v>
      </c>
      <c r="AA9330" t="n">
        <v>460</v>
      </c>
      <c r="AB9330" t="n">
        <v>821</v>
      </c>
      <c r="AC9330" t="n">
        <v>1089</v>
      </c>
      <c r="AD9330" t="n">
        <v>1133</v>
      </c>
      <c r="AE9330" t="n">
        <v>1259</v>
      </c>
      <c r="AF9330" t="n">
        <v>1129</v>
      </c>
      <c r="AG9330" t="n">
        <v>1200</v>
      </c>
      <c r="AH9330" t="n">
        <v>980</v>
      </c>
      <c r="AI9330" t="n">
        <v>1284</v>
      </c>
      <c r="AJ9330" t="n">
        <v>1583</v>
      </c>
      <c r="AK9330" t="n">
        <v>1565</v>
      </c>
      <c r="AL9330" t="n">
        <v>1772</v>
      </c>
      <c r="AM9330" t="n">
        <v>1849</v>
      </c>
      <c r="AN9330" t="n">
        <v>1202</v>
      </c>
      <c r="AO9330" t="n">
        <v>1829</v>
      </c>
      <c r="AP9330" t="n">
        <v>1744</v>
      </c>
      <c r="AQ9330" t="n">
        <v>1463</v>
      </c>
      <c r="AR9330" t="n">
        <v>1535</v>
      </c>
      <c r="AS9330" t="n">
        <v>2912</v>
      </c>
      <c r="AT9330" t="n">
        <v>3600</v>
      </c>
      <c r="AU9330" t="n">
        <v>4744</v>
      </c>
      <c r="AV9330" t="n">
        <v>6197</v>
      </c>
      <c r="AW9330" t="n">
        <v>6792</v>
      </c>
      <c r="AX9330" t="n">
        <v>9108</v>
      </c>
      <c r="AY9330" t="n">
        <v>9678</v>
      </c>
      <c r="AZ9330" t="n">
        <v>11713</v>
      </c>
      <c r="BA9330" t="n">
        <v>12894</v>
      </c>
      <c r="BB9330" t="n">
        <v>16476</v>
      </c>
      <c r="BC9330" t="n">
        <v>16731</v>
      </c>
      <c r="BD9330" t="n">
        <v>16629</v>
      </c>
      <c r="BE9330" t="n">
        <v>17483</v>
      </c>
      <c r="BF9330" t="n">
        <v>14164</v>
      </c>
      <c r="BG9330" t="n">
        <v>17621</v>
      </c>
      <c r="BH9330" t="n">
        <v>18081</v>
      </c>
      <c r="BI9330" t="n">
        <v>18471</v>
      </c>
      <c r="BJ9330" t="n">
        <v>18765</v>
      </c>
      <c r="BL9330" s="89">
        <f>INDEX('SEDS_MSN Descriptions'!$C:$C,MATCH($C9330,'SEDS_MSN Descriptions'!$B:$B,0))</f>
        <v/>
      </c>
      <c r="BM9330" s="91">
        <f>INDEX('SEDS_MSN Descriptions'!$D:$D,MATCH($C9330,'SEDS_MSN Descriptions'!$B:$B,0))</f>
        <v/>
      </c>
      <c r="BN9330" s="91">
        <f>IF(ISNUMBER(SEARCH("Transportation",BL9330)),"Transportation",IF(ISNUMBER(SEARCH("Industrial",BL9330)),"Industrial",IF(ISNUMBER(SEARCH("electric power",BL9330)),"electric power",IF(ISNUMBER(SEARCH("commercial",BL9330)),"commercial",IF(ISNUMBER(SEARCH("residential",BL9330)),"residential","other")))))</f>
        <v/>
      </c>
      <c r="BO9330" s="91">
        <f>IF(ISNUMBER(SEARCH("Aviation gasoline",BL9330)),"jet fuel",IF(ISNUMBER(SEARCH("Biodiesel",BL9330)),"biofuel diesel",IF(ISNUMBER(SEARCH("Coal",BL9330)),"NA",IF(ISNUMBER(SEARCH("Distillate fuel oil",BL9330)),"petroleum diesel",IF(ISNUMBER(SEARCH("Electricity",BL9330)),"electricity",IF(ISNUMBER(SEARCH("Fuel ethanol",BL9330)),"biofuel gasoline",IF(ISNUMBER(SEARCH("Hydrocarbon",BL9330)),"NA",IF(ISNUMBER(SEARCH("Jet fuel",BL9330)),"jet fuel",IF(ISNUMBER(SEARCH("Lubricants",BL9330)),"NA",IF(ISNUMBER(SEARCH("Motor gasoline",BL9330)),"petroleum gasoline",IF(ISNUMBER(SEARCH("Natural gas",BL9330)),"natural gas",IF(ISNUMBER(SEARCH("Propane",BL9330)),"LPG propane or butane",IF(ISNUMBER(SEARCH("Residual fuel oil",BL9330)),"heavy or residual fuel oil","other")))))))))))))</f>
        <v/>
      </c>
    </row>
    <row r="9331" ht="16" customHeight="1" s="106">
      <c r="A9331" t="inlineStr">
        <is>
          <t>2019P</t>
        </is>
      </c>
      <c r="B9331" t="inlineStr">
        <is>
          <t>US</t>
        </is>
      </c>
      <c r="C9331" t="inlineStr">
        <is>
          <t>EMLCB</t>
        </is>
      </c>
      <c r="D9331" t="n">
        <v>0</v>
      </c>
      <c r="E9331" t="n">
        <v>0</v>
      </c>
      <c r="F9331" t="n">
        <v>0</v>
      </c>
      <c r="G9331" t="n">
        <v>0</v>
      </c>
      <c r="H9331" t="n">
        <v>0</v>
      </c>
      <c r="I9331" t="n">
        <v>0</v>
      </c>
      <c r="J9331" t="n">
        <v>0</v>
      </c>
      <c r="K9331" t="n">
        <v>0</v>
      </c>
      <c r="L9331" t="n">
        <v>0</v>
      </c>
      <c r="M9331" t="n">
        <v>0</v>
      </c>
      <c r="N9331" t="n">
        <v>0</v>
      </c>
      <c r="O9331" t="n">
        <v>0</v>
      </c>
      <c r="P9331" t="n">
        <v>0</v>
      </c>
      <c r="Q9331" t="n">
        <v>0</v>
      </c>
      <c r="R9331" t="n">
        <v>0</v>
      </c>
      <c r="S9331" t="n">
        <v>0</v>
      </c>
      <c r="T9331" t="n">
        <v>0</v>
      </c>
      <c r="U9331" t="n">
        <v>0</v>
      </c>
      <c r="V9331" t="n">
        <v>0</v>
      </c>
      <c r="W9331" t="n">
        <v>0</v>
      </c>
      <c r="X9331" t="n">
        <v>0</v>
      </c>
      <c r="Y9331" t="n">
        <v>5860</v>
      </c>
      <c r="Z9331" t="n">
        <v>15784</v>
      </c>
      <c r="AA9331" t="n">
        <v>28843</v>
      </c>
      <c r="AB9331" t="n">
        <v>35162</v>
      </c>
      <c r="AC9331" t="n">
        <v>42191</v>
      </c>
      <c r="AD9331" t="n">
        <v>48299</v>
      </c>
      <c r="AE9331" t="n">
        <v>55105</v>
      </c>
      <c r="AF9331" t="n">
        <v>55458</v>
      </c>
      <c r="AG9331" t="n">
        <v>55798</v>
      </c>
      <c r="AH9331" t="n">
        <v>49127</v>
      </c>
      <c r="AI9331" t="n">
        <v>56460</v>
      </c>
      <c r="AJ9331" t="n">
        <v>63665</v>
      </c>
      <c r="AK9331" t="n">
        <v>74016</v>
      </c>
      <c r="AL9331" t="n">
        <v>81955</v>
      </c>
      <c r="AM9331" t="n">
        <v>85627</v>
      </c>
      <c r="AN9331" t="n">
        <v>60897</v>
      </c>
      <c r="AO9331" t="n">
        <v>79931</v>
      </c>
      <c r="AP9331" t="n">
        <v>86451</v>
      </c>
      <c r="AQ9331" t="n">
        <v>89834</v>
      </c>
      <c r="AR9331" t="n">
        <v>99179</v>
      </c>
      <c r="AS9331" t="n">
        <v>107582</v>
      </c>
      <c r="AT9331" t="n">
        <v>130036</v>
      </c>
      <c r="AU9331" t="n">
        <v>167976</v>
      </c>
      <c r="AV9331" t="n">
        <v>200975</v>
      </c>
      <c r="AW9331" t="n">
        <v>227117</v>
      </c>
      <c r="AX9331" t="n">
        <v>279906</v>
      </c>
      <c r="AY9331" t="n">
        <v>368222</v>
      </c>
      <c r="AZ9331" t="n">
        <v>517598</v>
      </c>
      <c r="BA9331" t="n">
        <v>601686</v>
      </c>
      <c r="BB9331" t="n">
        <v>725970</v>
      </c>
      <c r="BC9331" t="n">
        <v>753993</v>
      </c>
      <c r="BD9331" t="n">
        <v>709127</v>
      </c>
      <c r="BE9331" t="n">
        <v>706891</v>
      </c>
      <c r="BF9331" t="n">
        <v>754861</v>
      </c>
      <c r="BG9331" t="n">
        <v>773816</v>
      </c>
      <c r="BH9331" t="n">
        <v>797895</v>
      </c>
      <c r="BI9331" t="n">
        <v>818620</v>
      </c>
      <c r="BJ9331" t="n">
        <v>821022</v>
      </c>
      <c r="BL9331" s="89">
        <f>INDEX('SEDS_MSN Descriptions'!$C:$C,MATCH($C9331,'SEDS_MSN Descriptions'!$B:$B,0))</f>
        <v/>
      </c>
      <c r="BM9331" s="91">
        <f>INDEX('SEDS_MSN Descriptions'!$D:$D,MATCH($C9331,'SEDS_MSN Descriptions'!$B:$B,0))</f>
        <v/>
      </c>
      <c r="BN9331" s="91">
        <f>IF(ISNUMBER(SEARCH("Transportation",BL9331)),"Transportation",IF(ISNUMBER(SEARCH("Industrial",BL9331)),"Industrial",IF(ISNUMBER(SEARCH("electric power",BL9331)),"electric power",IF(ISNUMBER(SEARCH("commercial",BL9331)),"commercial",IF(ISNUMBER(SEARCH("residential",BL9331)),"residential","other")))))</f>
        <v/>
      </c>
      <c r="BO9331" s="91">
        <f>IF(ISNUMBER(SEARCH("Aviation gasoline",BL9331)),"jet fuel",IF(ISNUMBER(SEARCH("Biodiesel",BL9331)),"biofuel diesel",IF(ISNUMBER(SEARCH("Coal",BL9331)),"NA",IF(ISNUMBER(SEARCH("Distillate fuel oil",BL9331)),"petroleum diesel",IF(ISNUMBER(SEARCH("Electricity",BL9331)),"electricity",IF(ISNUMBER(SEARCH("Fuel ethanol",BL9331)),"biofuel gasoline",IF(ISNUMBER(SEARCH("Hydrocarbon",BL9331)),"NA",IF(ISNUMBER(SEARCH("Jet fuel",BL9331)),"jet fuel",IF(ISNUMBER(SEARCH("Lubricants",BL9331)),"NA",IF(ISNUMBER(SEARCH("Motor gasoline",BL9331)),"petroleum gasoline",IF(ISNUMBER(SEARCH("Natural gas",BL9331)),"natural gas",IF(ISNUMBER(SEARCH("Propane",BL9331)),"LPG propane or butane",IF(ISNUMBER(SEARCH("Residual fuel oil",BL9331)),"heavy or residual fuel oil","other")))))))))))))</f>
        <v/>
      </c>
    </row>
    <row r="9332" ht="16" customHeight="1" s="106">
      <c r="A9332" t="inlineStr">
        <is>
          <t>2019P</t>
        </is>
      </c>
      <c r="B9332" t="inlineStr">
        <is>
          <t>US</t>
        </is>
      </c>
      <c r="C9332" t="inlineStr">
        <is>
          <t>EMTCB</t>
        </is>
      </c>
      <c r="D9332" t="n">
        <v>0</v>
      </c>
      <c r="E9332" t="n">
        <v>0</v>
      </c>
      <c r="F9332" t="n">
        <v>0</v>
      </c>
      <c r="G9332" t="n">
        <v>0</v>
      </c>
      <c r="H9332" t="n">
        <v>0</v>
      </c>
      <c r="I9332" t="n">
        <v>0</v>
      </c>
      <c r="J9332" t="n">
        <v>0</v>
      </c>
      <c r="K9332" t="n">
        <v>0</v>
      </c>
      <c r="L9332" t="n">
        <v>0</v>
      </c>
      <c r="M9332" t="n">
        <v>0</v>
      </c>
      <c r="N9332" t="n">
        <v>0</v>
      </c>
      <c r="O9332" t="n">
        <v>0</v>
      </c>
      <c r="P9332" t="n">
        <v>0</v>
      </c>
      <c r="Q9332" t="n">
        <v>0</v>
      </c>
      <c r="R9332" t="n">
        <v>0</v>
      </c>
      <c r="S9332" t="n">
        <v>0</v>
      </c>
      <c r="T9332" t="n">
        <v>0</v>
      </c>
      <c r="U9332" t="n">
        <v>0</v>
      </c>
      <c r="V9332" t="n">
        <v>0</v>
      </c>
      <c r="W9332" t="n">
        <v>0</v>
      </c>
      <c r="X9332" t="n">
        <v>0</v>
      </c>
      <c r="Y9332" t="n">
        <v>6860</v>
      </c>
      <c r="Z9332" t="n">
        <v>18620</v>
      </c>
      <c r="AA9332" t="n">
        <v>34300</v>
      </c>
      <c r="AB9332" t="n">
        <v>42140</v>
      </c>
      <c r="AC9332" t="n">
        <v>50960</v>
      </c>
      <c r="AD9332" t="n">
        <v>58800</v>
      </c>
      <c r="AE9332" t="n">
        <v>67620</v>
      </c>
      <c r="AF9332" t="n">
        <v>68600</v>
      </c>
      <c r="AG9332" t="n">
        <v>69580</v>
      </c>
      <c r="AH9332" t="n">
        <v>61740</v>
      </c>
      <c r="AI9332" t="n">
        <v>71540</v>
      </c>
      <c r="AJ9332" t="n">
        <v>81340</v>
      </c>
      <c r="AK9332" t="n">
        <v>95047</v>
      </c>
      <c r="AL9332" t="n">
        <v>106436</v>
      </c>
      <c r="AM9332" t="n">
        <v>114170</v>
      </c>
      <c r="AN9332" t="n">
        <v>81892</v>
      </c>
      <c r="AO9332" t="n">
        <v>103696</v>
      </c>
      <c r="AP9332" t="n">
        <v>114583</v>
      </c>
      <c r="AQ9332" t="n">
        <v>119133</v>
      </c>
      <c r="AR9332" t="n">
        <v>136533</v>
      </c>
      <c r="AS9332" t="n">
        <v>143740</v>
      </c>
      <c r="AT9332" t="n">
        <v>171191</v>
      </c>
      <c r="AU9332" t="n">
        <v>233363</v>
      </c>
      <c r="AV9332" t="n">
        <v>293328</v>
      </c>
      <c r="AW9332" t="n">
        <v>335148</v>
      </c>
      <c r="AX9332" t="n">
        <v>452620</v>
      </c>
      <c r="AY9332" t="n">
        <v>568597</v>
      </c>
      <c r="AZ9332" t="n">
        <v>799619</v>
      </c>
      <c r="BA9332" t="n">
        <v>909653</v>
      </c>
      <c r="BB9332" t="n">
        <v>1061218</v>
      </c>
      <c r="BC9332" t="n">
        <v>1064634</v>
      </c>
      <c r="BD9332" t="n">
        <v>1063847</v>
      </c>
      <c r="BE9332" t="n">
        <v>1091826</v>
      </c>
      <c r="BF9332" t="n">
        <v>1111288</v>
      </c>
      <c r="BG9332" t="n">
        <v>1153054</v>
      </c>
      <c r="BH9332" t="n">
        <v>1186881</v>
      </c>
      <c r="BI9332" t="n">
        <v>1199125</v>
      </c>
      <c r="BJ9332" t="n">
        <v>1196632</v>
      </c>
      <c r="BL9332" s="89">
        <f>INDEX('SEDS_MSN Descriptions'!$C:$C,MATCH($C9332,'SEDS_MSN Descriptions'!$B:$B,0))</f>
        <v/>
      </c>
      <c r="BM9332" s="91">
        <f>INDEX('SEDS_MSN Descriptions'!$D:$D,MATCH($C9332,'SEDS_MSN Descriptions'!$B:$B,0))</f>
        <v/>
      </c>
      <c r="BN9332" s="91">
        <f>IF(ISNUMBER(SEARCH("Transportation",BL9332)),"Transportation",IF(ISNUMBER(SEARCH("Industrial",BL9332)),"Industrial",IF(ISNUMBER(SEARCH("electric power",BL9332)),"electric power",IF(ISNUMBER(SEARCH("commercial",BL9332)),"commercial",IF(ISNUMBER(SEARCH("residential",BL9332)),"residential","other")))))</f>
        <v/>
      </c>
      <c r="BO9332" s="91">
        <f>IF(ISNUMBER(SEARCH("Aviation gasoline",BL9332)),"jet fuel",IF(ISNUMBER(SEARCH("Biodiesel",BL9332)),"biofuel diesel",IF(ISNUMBER(SEARCH("Coal",BL9332)),"NA",IF(ISNUMBER(SEARCH("Distillate fuel oil",BL9332)),"petroleum diesel",IF(ISNUMBER(SEARCH("Electricity",BL9332)),"electricity",IF(ISNUMBER(SEARCH("Fuel ethanol",BL9332)),"biofuel gasoline",IF(ISNUMBER(SEARCH("Hydrocarbon",BL9332)),"NA",IF(ISNUMBER(SEARCH("Jet fuel",BL9332)),"jet fuel",IF(ISNUMBER(SEARCH("Lubricants",BL9332)),"NA",IF(ISNUMBER(SEARCH("Motor gasoline",BL9332)),"petroleum gasoline",IF(ISNUMBER(SEARCH("Natural gas",BL9332)),"natural gas",IF(ISNUMBER(SEARCH("Propane",BL9332)),"LPG propane or butane",IF(ISNUMBER(SEARCH("Residual fuel oil",BL9332)),"heavy or residual fuel oil","other")))))))))))))</f>
        <v/>
      </c>
    </row>
    <row r="9333" ht="16" customHeight="1" s="106">
      <c r="A9333" t="inlineStr">
        <is>
          <t>2019P</t>
        </is>
      </c>
      <c r="B9333" t="inlineStr">
        <is>
          <t>US</t>
        </is>
      </c>
      <c r="C9333" t="inlineStr">
        <is>
          <t>EQICB</t>
        </is>
      </c>
      <c r="BB9333" t="n">
        <v>887849</v>
      </c>
      <c r="BC9333" t="n">
        <v>963463</v>
      </c>
      <c r="BD9333" t="n">
        <v>967432</v>
      </c>
      <c r="BE9333" t="n">
        <v>1010788</v>
      </c>
      <c r="BF9333" t="n">
        <v>1057816</v>
      </c>
      <c r="BG9333" t="n">
        <v>1091028</v>
      </c>
      <c r="BH9333" t="n">
        <v>1150498</v>
      </c>
      <c r="BI9333" t="n">
        <v>1259906</v>
      </c>
      <c r="BJ9333" t="n">
        <v>1502628</v>
      </c>
      <c r="BL9333" s="89">
        <f>INDEX('SEDS_MSN Descriptions'!$C:$C,MATCH($C9333,'SEDS_MSN Descriptions'!$B:$B,0))</f>
        <v/>
      </c>
      <c r="BM9333" s="91">
        <f>INDEX('SEDS_MSN Descriptions'!$D:$D,MATCH($C9333,'SEDS_MSN Descriptions'!$B:$B,0))</f>
        <v/>
      </c>
      <c r="BN9333" s="91">
        <f>IF(ISNUMBER(SEARCH("Transportation",BL9333)),"Transportation",IF(ISNUMBER(SEARCH("Industrial",BL9333)),"Industrial",IF(ISNUMBER(SEARCH("electric power",BL9333)),"electric power",IF(ISNUMBER(SEARCH("commercial",BL9333)),"commercial",IF(ISNUMBER(SEARCH("residential",BL9333)),"residential","other")))))</f>
        <v/>
      </c>
      <c r="BO9333" s="91">
        <f>IF(ISNUMBER(SEARCH("Aviation gasoline",BL9333)),"jet fuel",IF(ISNUMBER(SEARCH("Biodiesel",BL9333)),"biofuel diesel",IF(ISNUMBER(SEARCH("Coal",BL9333)),"NA",IF(ISNUMBER(SEARCH("Distillate fuel oil",BL9333)),"petroleum diesel",IF(ISNUMBER(SEARCH("Electricity",BL9333)),"electricity",IF(ISNUMBER(SEARCH("Fuel ethanol",BL9333)),"biofuel gasoline",IF(ISNUMBER(SEARCH("Hydrocarbon",BL9333)),"NA",IF(ISNUMBER(SEARCH("Jet fuel",BL9333)),"jet fuel",IF(ISNUMBER(SEARCH("Lubricants",BL9333)),"NA",IF(ISNUMBER(SEARCH("Motor gasoline",BL9333)),"petroleum gasoline",IF(ISNUMBER(SEARCH("Natural gas",BL9333)),"natural gas",IF(ISNUMBER(SEARCH("Propane",BL9333)),"LPG propane or butane",IF(ISNUMBER(SEARCH("Residual fuel oil",BL9333)),"heavy or residual fuel oil","other")))))))))))))</f>
        <v/>
      </c>
    </row>
    <row r="9334" ht="16" customHeight="1" s="106">
      <c r="A9334" t="inlineStr">
        <is>
          <t>2019P</t>
        </is>
      </c>
      <c r="B9334" t="inlineStr">
        <is>
          <t>US</t>
        </is>
      </c>
      <c r="C9334" t="inlineStr">
        <is>
          <t>EQTCB</t>
        </is>
      </c>
      <c r="BB9334" t="n">
        <v>887849</v>
      </c>
      <c r="BC9334" t="n">
        <v>963463</v>
      </c>
      <c r="BD9334" t="n">
        <v>967432</v>
      </c>
      <c r="BE9334" t="n">
        <v>1010788</v>
      </c>
      <c r="BF9334" t="n">
        <v>1057816</v>
      </c>
      <c r="BG9334" t="n">
        <v>1091028</v>
      </c>
      <c r="BH9334" t="n">
        <v>1150498</v>
      </c>
      <c r="BI9334" t="n">
        <v>1259906</v>
      </c>
      <c r="BJ9334" t="n">
        <v>1502628</v>
      </c>
      <c r="BL9334" s="89">
        <f>INDEX('SEDS_MSN Descriptions'!$C:$C,MATCH($C9334,'SEDS_MSN Descriptions'!$B:$B,0))</f>
        <v/>
      </c>
      <c r="BM9334" s="91">
        <f>INDEX('SEDS_MSN Descriptions'!$D:$D,MATCH($C9334,'SEDS_MSN Descriptions'!$B:$B,0))</f>
        <v/>
      </c>
      <c r="BN9334" s="91">
        <f>IF(ISNUMBER(SEARCH("Transportation",BL9334)),"Transportation",IF(ISNUMBER(SEARCH("Industrial",BL9334)),"Industrial",IF(ISNUMBER(SEARCH("electric power",BL9334)),"electric power",IF(ISNUMBER(SEARCH("commercial",BL9334)),"commercial",IF(ISNUMBER(SEARCH("residential",BL9334)),"residential","other")))))</f>
        <v/>
      </c>
      <c r="BO9334" s="91">
        <f>IF(ISNUMBER(SEARCH("Aviation gasoline",BL9334)),"jet fuel",IF(ISNUMBER(SEARCH("Biodiesel",BL9334)),"biofuel diesel",IF(ISNUMBER(SEARCH("Coal",BL9334)),"NA",IF(ISNUMBER(SEARCH("Distillate fuel oil",BL9334)),"petroleum diesel",IF(ISNUMBER(SEARCH("Electricity",BL9334)),"electricity",IF(ISNUMBER(SEARCH("Fuel ethanol",BL9334)),"biofuel gasoline",IF(ISNUMBER(SEARCH("Hydrocarbon",BL9334)),"NA",IF(ISNUMBER(SEARCH("Jet fuel",BL9334)),"jet fuel",IF(ISNUMBER(SEARCH("Lubricants",BL9334)),"NA",IF(ISNUMBER(SEARCH("Motor gasoline",BL9334)),"petroleum gasoline",IF(ISNUMBER(SEARCH("Natural gas",BL9334)),"natural gas",IF(ISNUMBER(SEARCH("Propane",BL9334)),"LPG propane or butane",IF(ISNUMBER(SEARCH("Residual fuel oil",BL9334)),"heavy or residual fuel oil","other")))))))))))))</f>
        <v/>
      </c>
    </row>
    <row r="9335" ht="16" customHeight="1" s="106">
      <c r="A9335" t="inlineStr">
        <is>
          <t>2019P</t>
        </is>
      </c>
      <c r="B9335" t="inlineStr">
        <is>
          <t>US</t>
        </is>
      </c>
      <c r="C9335" t="inlineStr">
        <is>
          <t>ESACB</t>
        </is>
      </c>
      <c r="D9335" t="n">
        <v>10460</v>
      </c>
      <c r="E9335" t="n">
        <v>10315</v>
      </c>
      <c r="F9335" t="n">
        <v>10166</v>
      </c>
      <c r="G9335" t="n">
        <v>9955</v>
      </c>
      <c r="H9335" t="n">
        <v>10011</v>
      </c>
      <c r="I9335" t="n">
        <v>9974</v>
      </c>
      <c r="J9335" t="n">
        <v>9642</v>
      </c>
      <c r="K9335" t="n">
        <v>10010</v>
      </c>
      <c r="L9335" t="n">
        <v>10215</v>
      </c>
      <c r="M9335" t="n">
        <v>10420</v>
      </c>
      <c r="N9335" t="n">
        <v>10627</v>
      </c>
      <c r="O9335" t="n">
        <v>10463</v>
      </c>
      <c r="P9335" t="n">
        <v>10372</v>
      </c>
      <c r="Q9335" t="n">
        <v>10533</v>
      </c>
      <c r="R9335" t="n">
        <v>9721</v>
      </c>
      <c r="S9335" t="n">
        <v>10150</v>
      </c>
      <c r="T9335" t="n">
        <v>10060</v>
      </c>
      <c r="U9335" t="n">
        <v>10429</v>
      </c>
      <c r="V9335" t="n">
        <v>10027</v>
      </c>
      <c r="W9335" t="n">
        <v>10117</v>
      </c>
      <c r="X9335" t="n">
        <v>11069</v>
      </c>
      <c r="Y9335" t="n">
        <v>10871</v>
      </c>
      <c r="Z9335" t="n">
        <v>11002</v>
      </c>
      <c r="AA9335" t="n">
        <v>12675</v>
      </c>
      <c r="AB9335" t="n">
        <v>14293</v>
      </c>
      <c r="AC9335" t="n">
        <v>14148</v>
      </c>
      <c r="AD9335" t="n">
        <v>15058</v>
      </c>
      <c r="AE9335" t="n">
        <v>15565</v>
      </c>
      <c r="AF9335" t="n">
        <v>15930</v>
      </c>
      <c r="AG9335" t="n">
        <v>16275</v>
      </c>
      <c r="AH9335" t="n">
        <v>16212</v>
      </c>
      <c r="AI9335" t="n">
        <v>16234</v>
      </c>
      <c r="AJ9335" t="n">
        <v>16055</v>
      </c>
      <c r="AK9335" t="n">
        <v>16278</v>
      </c>
      <c r="AL9335" t="n">
        <v>17039</v>
      </c>
      <c r="AM9335" t="n">
        <v>16971</v>
      </c>
      <c r="AN9335" t="n">
        <v>16797</v>
      </c>
      <c r="AO9335" t="n">
        <v>16745</v>
      </c>
      <c r="AP9335" t="n">
        <v>16929</v>
      </c>
      <c r="AQ9335" t="n">
        <v>17489</v>
      </c>
      <c r="AR9335" t="n">
        <v>18362</v>
      </c>
      <c r="AS9335" t="n">
        <v>18714</v>
      </c>
      <c r="AT9335" t="n">
        <v>18866</v>
      </c>
      <c r="AU9335" t="n">
        <v>23482</v>
      </c>
      <c r="AV9335" t="n">
        <v>24647</v>
      </c>
      <c r="AW9335" t="n">
        <v>25612</v>
      </c>
      <c r="AX9335" t="n">
        <v>25104</v>
      </c>
      <c r="AY9335" t="n">
        <v>27885</v>
      </c>
      <c r="AZ9335" t="n">
        <v>26113</v>
      </c>
      <c r="BA9335" t="n">
        <v>26504</v>
      </c>
      <c r="BB9335" t="n">
        <v>26315</v>
      </c>
      <c r="BC9335" t="n">
        <v>26177</v>
      </c>
      <c r="BD9335" t="n">
        <v>24976</v>
      </c>
      <c r="BE9335" t="n">
        <v>26017</v>
      </c>
      <c r="BF9335" t="n">
        <v>26469</v>
      </c>
      <c r="BG9335" t="n">
        <v>26056</v>
      </c>
      <c r="BH9335" t="n">
        <v>25579</v>
      </c>
      <c r="BI9335" t="n">
        <v>25667</v>
      </c>
      <c r="BJ9335" t="n">
        <v>26152</v>
      </c>
      <c r="BK9335" t="n">
        <v>26041</v>
      </c>
      <c r="BL9335" s="89">
        <f>INDEX('SEDS_MSN Descriptions'!$C:$C,MATCH($C9335,'SEDS_MSN Descriptions'!$B:$B,0))</f>
        <v/>
      </c>
      <c r="BM9335" s="91">
        <f>INDEX('SEDS_MSN Descriptions'!$D:$D,MATCH($C9335,'SEDS_MSN Descriptions'!$B:$B,0))</f>
        <v/>
      </c>
      <c r="BN9335" s="91">
        <f>IF(ISNUMBER(SEARCH("Transportation",BL9335)),"Transportation",IF(ISNUMBER(SEARCH("Industrial",BL9335)),"Industrial",IF(ISNUMBER(SEARCH("electric power",BL9335)),"electric power",IF(ISNUMBER(SEARCH("commercial",BL9335)),"commercial",IF(ISNUMBER(SEARCH("residential",BL9335)),"residential","other")))))</f>
        <v/>
      </c>
      <c r="BO9335" s="91">
        <f>IF(ISNUMBER(SEARCH("Aviation gasoline",BL9335)),"jet fuel",IF(ISNUMBER(SEARCH("Biodiesel",BL9335)),"biofuel diesel",IF(ISNUMBER(SEARCH("Coal",BL9335)),"NA",IF(ISNUMBER(SEARCH("Distillate fuel oil",BL9335)),"petroleum diesel",IF(ISNUMBER(SEARCH("Electricity",BL9335)),"electricity",IF(ISNUMBER(SEARCH("Fuel ethanol",BL9335)),"biofuel gasoline",IF(ISNUMBER(SEARCH("Hydrocarbon",BL9335)),"NA",IF(ISNUMBER(SEARCH("Jet fuel",BL9335)),"jet fuel",IF(ISNUMBER(SEARCH("Lubricants",BL9335)),"NA",IF(ISNUMBER(SEARCH("Motor gasoline",BL9335)),"petroleum gasoline",IF(ISNUMBER(SEARCH("Natural gas",BL9335)),"natural gas",IF(ISNUMBER(SEARCH("Propane",BL9335)),"LPG propane or butane",IF(ISNUMBER(SEARCH("Residual fuel oil",BL9335)),"heavy or residual fuel oil","other")))))))))))))</f>
        <v/>
      </c>
    </row>
    <row r="9336" ht="16" customHeight="1" s="106">
      <c r="A9336" t="inlineStr">
        <is>
          <t>2019P</t>
        </is>
      </c>
      <c r="B9336" t="inlineStr">
        <is>
          <t>US</t>
        </is>
      </c>
      <c r="C9336" t="inlineStr">
        <is>
          <t>ESCCB</t>
        </is>
      </c>
      <c r="D9336" t="n">
        <v>542999</v>
      </c>
      <c r="E9336" t="n">
        <v>572043</v>
      </c>
      <c r="F9336" t="n">
        <v>620863</v>
      </c>
      <c r="G9336" t="n">
        <v>687563</v>
      </c>
      <c r="H9336" t="n">
        <v>737790</v>
      </c>
      <c r="I9336" t="n">
        <v>788603</v>
      </c>
      <c r="J9336" t="n">
        <v>859233</v>
      </c>
      <c r="K9336" t="n">
        <v>925179</v>
      </c>
      <c r="L9336" t="n">
        <v>1013959</v>
      </c>
      <c r="M9336" t="n">
        <v>1107733</v>
      </c>
      <c r="N9336" t="n">
        <v>1201163</v>
      </c>
      <c r="O9336" t="n">
        <v>1288009</v>
      </c>
      <c r="P9336" t="n">
        <v>1407566</v>
      </c>
      <c r="Q9336" t="n">
        <v>1516652</v>
      </c>
      <c r="R9336" t="n">
        <v>1501335</v>
      </c>
      <c r="S9336" t="n">
        <v>1597825</v>
      </c>
      <c r="T9336" t="n">
        <v>1677942</v>
      </c>
      <c r="U9336" t="n">
        <v>1753866</v>
      </c>
      <c r="V9336" t="n">
        <v>1813271</v>
      </c>
      <c r="W9336" t="n">
        <v>1854121</v>
      </c>
      <c r="X9336" t="n">
        <v>1906093</v>
      </c>
      <c r="Y9336" t="n">
        <v>2033237</v>
      </c>
      <c r="Z9336" t="n">
        <v>2077046</v>
      </c>
      <c r="AA9336" t="n">
        <v>2116437</v>
      </c>
      <c r="AB9336" t="n">
        <v>2264475</v>
      </c>
      <c r="AC9336" t="n">
        <v>2351282</v>
      </c>
      <c r="AD9336" t="n">
        <v>2438628</v>
      </c>
      <c r="AE9336" t="n">
        <v>2538757</v>
      </c>
      <c r="AF9336" t="n">
        <v>2675108</v>
      </c>
      <c r="AG9336" t="n">
        <v>2766641</v>
      </c>
      <c r="AH9336" t="n">
        <v>2860153</v>
      </c>
      <c r="AI9336" t="n">
        <v>2918093</v>
      </c>
      <c r="AJ9336" t="n">
        <v>2900225</v>
      </c>
      <c r="AK9336" t="n">
        <v>3018755</v>
      </c>
      <c r="AL9336" t="n">
        <v>3115518</v>
      </c>
      <c r="AM9336" t="n">
        <v>3252038</v>
      </c>
      <c r="AN9336" t="n">
        <v>3343968</v>
      </c>
      <c r="AO9336" t="n">
        <v>3502847</v>
      </c>
      <c r="AP9336" t="n">
        <v>3677989</v>
      </c>
      <c r="AQ9336" t="n">
        <v>3766240</v>
      </c>
      <c r="AR9336" t="n">
        <v>3955691</v>
      </c>
      <c r="AS9336" t="n">
        <v>4062865</v>
      </c>
      <c r="AT9336" t="n">
        <v>4109820</v>
      </c>
      <c r="AU9336" t="n">
        <v>4090059</v>
      </c>
      <c r="AV9336" t="n">
        <v>4198209</v>
      </c>
      <c r="AW9336" t="n">
        <v>4350570</v>
      </c>
      <c r="AX9336" t="n">
        <v>4434725</v>
      </c>
      <c r="AY9336" t="n">
        <v>4559507</v>
      </c>
      <c r="AZ9336" t="n">
        <v>4558887</v>
      </c>
      <c r="BA9336" t="n">
        <v>4458981</v>
      </c>
      <c r="BB9336" t="n">
        <v>4538640</v>
      </c>
      <c r="BC9336" t="n">
        <v>4531332</v>
      </c>
      <c r="BD9336" t="n">
        <v>4528069</v>
      </c>
      <c r="BE9336" t="n">
        <v>4562113</v>
      </c>
      <c r="BF9336" t="n">
        <v>4613564</v>
      </c>
      <c r="BG9336" t="n">
        <v>4642884</v>
      </c>
      <c r="BH9336" t="n">
        <v>4664857</v>
      </c>
      <c r="BI9336" t="n">
        <v>4616053</v>
      </c>
      <c r="BJ9336" t="n">
        <v>4714548</v>
      </c>
      <c r="BK9336" t="n">
        <v>4643311</v>
      </c>
      <c r="BL9336" s="89">
        <f>INDEX('SEDS_MSN Descriptions'!$C:$C,MATCH($C9336,'SEDS_MSN Descriptions'!$B:$B,0))</f>
        <v/>
      </c>
      <c r="BM9336" s="91">
        <f>INDEX('SEDS_MSN Descriptions'!$D:$D,MATCH($C9336,'SEDS_MSN Descriptions'!$B:$B,0))</f>
        <v/>
      </c>
      <c r="BN9336" s="91">
        <f>IF(ISNUMBER(SEARCH("Transportation",BL9336)),"Transportation",IF(ISNUMBER(SEARCH("Industrial",BL9336)),"Industrial",IF(ISNUMBER(SEARCH("electric power",BL9336)),"electric power",IF(ISNUMBER(SEARCH("commercial",BL9336)),"commercial",IF(ISNUMBER(SEARCH("residential",BL9336)),"residential","other")))))</f>
        <v/>
      </c>
      <c r="BO9336" s="91">
        <f>IF(ISNUMBER(SEARCH("Aviation gasoline",BL9336)),"jet fuel",IF(ISNUMBER(SEARCH("Biodiesel",BL9336)),"biofuel diesel",IF(ISNUMBER(SEARCH("Coal",BL9336)),"NA",IF(ISNUMBER(SEARCH("Distillate fuel oil",BL9336)),"petroleum diesel",IF(ISNUMBER(SEARCH("Electricity",BL9336)),"electricity",IF(ISNUMBER(SEARCH("Fuel ethanol",BL9336)),"biofuel gasoline",IF(ISNUMBER(SEARCH("Hydrocarbon",BL9336)),"NA",IF(ISNUMBER(SEARCH("Jet fuel",BL9336)),"jet fuel",IF(ISNUMBER(SEARCH("Lubricants",BL9336)),"NA",IF(ISNUMBER(SEARCH("Motor gasoline",BL9336)),"petroleum gasoline",IF(ISNUMBER(SEARCH("Natural gas",BL9336)),"natural gas",IF(ISNUMBER(SEARCH("Propane",BL9336)),"LPG propane or butane",IF(ISNUMBER(SEARCH("Residual fuel oil",BL9336)),"heavy or residual fuel oil","other")))))))))))))</f>
        <v/>
      </c>
    </row>
    <row r="9337" ht="16" customHeight="1" s="106">
      <c r="A9337" t="inlineStr">
        <is>
          <t>2019P</t>
        </is>
      </c>
      <c r="B9337" t="inlineStr">
        <is>
          <t>US</t>
        </is>
      </c>
      <c r="C9337" t="inlineStr">
        <is>
          <t>ESICB</t>
        </is>
      </c>
      <c r="D9337" t="n">
        <v>1106859</v>
      </c>
      <c r="E9337" t="n">
        <v>1149250</v>
      </c>
      <c r="F9337" t="n">
        <v>1227821</v>
      </c>
      <c r="G9337" t="n">
        <v>1287790</v>
      </c>
      <c r="H9337" t="n">
        <v>1382027</v>
      </c>
      <c r="I9337" t="n">
        <v>1462817</v>
      </c>
      <c r="J9337" t="n">
        <v>1581815</v>
      </c>
      <c r="K9337" t="n">
        <v>1654872</v>
      </c>
      <c r="L9337" t="n">
        <v>1778105</v>
      </c>
      <c r="M9337" t="n">
        <v>1908623</v>
      </c>
      <c r="N9337" t="n">
        <v>1947755</v>
      </c>
      <c r="O9337" t="n">
        <v>2011197</v>
      </c>
      <c r="P9337" t="n">
        <v>2187017</v>
      </c>
      <c r="Q9337" t="n">
        <v>2340923</v>
      </c>
      <c r="R9337" t="n">
        <v>2336794</v>
      </c>
      <c r="S9337" t="n">
        <v>2346363</v>
      </c>
      <c r="T9337" t="n">
        <v>2572883</v>
      </c>
      <c r="U9337" t="n">
        <v>2681959</v>
      </c>
      <c r="V9337" t="n">
        <v>2760575</v>
      </c>
      <c r="W9337" t="n">
        <v>2872573</v>
      </c>
      <c r="X9337" t="n">
        <v>2781005</v>
      </c>
      <c r="Y9337" t="n">
        <v>2817436</v>
      </c>
      <c r="Z9337" t="n">
        <v>2541765</v>
      </c>
      <c r="AA9337" t="n">
        <v>2647710</v>
      </c>
      <c r="AB9337" t="n">
        <v>2858697</v>
      </c>
      <c r="AC9337" t="n">
        <v>2855066</v>
      </c>
      <c r="AD9337" t="n">
        <v>2833770</v>
      </c>
      <c r="AE9337" t="n">
        <v>2928291</v>
      </c>
      <c r="AF9337" t="n">
        <v>3058852</v>
      </c>
      <c r="AG9337" t="n">
        <v>3158347</v>
      </c>
      <c r="AH9337" t="n">
        <v>3226120</v>
      </c>
      <c r="AI9337" t="n">
        <v>3229743</v>
      </c>
      <c r="AJ9337" t="n">
        <v>3318900</v>
      </c>
      <c r="AK9337" t="n">
        <v>3334084</v>
      </c>
      <c r="AL9337" t="n">
        <v>3439232</v>
      </c>
      <c r="AM9337" t="n">
        <v>3455310</v>
      </c>
      <c r="AN9337" t="n">
        <v>3526750</v>
      </c>
      <c r="AO9337" t="n">
        <v>3542328</v>
      </c>
      <c r="AP9337" t="n">
        <v>3586705</v>
      </c>
      <c r="AQ9337" t="n">
        <v>3610635</v>
      </c>
      <c r="AR9337" t="n">
        <v>3631185</v>
      </c>
      <c r="AS9337" t="n">
        <v>3400431</v>
      </c>
      <c r="AT9337" t="n">
        <v>3378691</v>
      </c>
      <c r="AU9337" t="n">
        <v>3454218</v>
      </c>
      <c r="AV9337" t="n">
        <v>3472903</v>
      </c>
      <c r="AW9337" t="n">
        <v>3477360</v>
      </c>
      <c r="AX9337" t="n">
        <v>3450547</v>
      </c>
      <c r="AY9337" t="n">
        <v>3506963</v>
      </c>
      <c r="AZ9337" t="n">
        <v>3444469</v>
      </c>
      <c r="BA9337" t="n">
        <v>3130225</v>
      </c>
      <c r="BB9337" t="n">
        <v>3313807</v>
      </c>
      <c r="BC9337" t="n">
        <v>3382369</v>
      </c>
      <c r="BD9337" t="n">
        <v>3363256</v>
      </c>
      <c r="BE9337" t="n">
        <v>3362021</v>
      </c>
      <c r="BF9337" t="n">
        <v>3403730</v>
      </c>
      <c r="BG9337" t="n">
        <v>3365964</v>
      </c>
      <c r="BH9337" t="n">
        <v>3332552</v>
      </c>
      <c r="BI9337" t="n">
        <v>3358425</v>
      </c>
      <c r="BJ9337" t="n">
        <v>3414295</v>
      </c>
      <c r="BK9337" t="n">
        <v>3420028</v>
      </c>
      <c r="BL9337" s="89">
        <f>INDEX('SEDS_MSN Descriptions'!$C:$C,MATCH($C9337,'SEDS_MSN Descriptions'!$B:$B,0))</f>
        <v/>
      </c>
      <c r="BM9337" s="91">
        <f>INDEX('SEDS_MSN Descriptions'!$D:$D,MATCH($C9337,'SEDS_MSN Descriptions'!$B:$B,0))</f>
        <v/>
      </c>
      <c r="BN9337" s="91">
        <f>IF(ISNUMBER(SEARCH("Transportation",BL9337)),"Transportation",IF(ISNUMBER(SEARCH("Industrial",BL9337)),"Industrial",IF(ISNUMBER(SEARCH("electric power",BL9337)),"electric power",IF(ISNUMBER(SEARCH("commercial",BL9337)),"commercial",IF(ISNUMBER(SEARCH("residential",BL9337)),"residential","other")))))</f>
        <v/>
      </c>
      <c r="BO9337" s="91">
        <f>IF(ISNUMBER(SEARCH("Aviation gasoline",BL9337)),"jet fuel",IF(ISNUMBER(SEARCH("Biodiesel",BL9337)),"biofuel diesel",IF(ISNUMBER(SEARCH("Coal",BL9337)),"NA",IF(ISNUMBER(SEARCH("Distillate fuel oil",BL9337)),"petroleum diesel",IF(ISNUMBER(SEARCH("Electricity",BL9337)),"electricity",IF(ISNUMBER(SEARCH("Fuel ethanol",BL9337)),"biofuel gasoline",IF(ISNUMBER(SEARCH("Hydrocarbon",BL9337)),"NA",IF(ISNUMBER(SEARCH("Jet fuel",BL9337)),"jet fuel",IF(ISNUMBER(SEARCH("Lubricants",BL9337)),"NA",IF(ISNUMBER(SEARCH("Motor gasoline",BL9337)),"petroleum gasoline",IF(ISNUMBER(SEARCH("Natural gas",BL9337)),"natural gas",IF(ISNUMBER(SEARCH("Propane",BL9337)),"LPG propane or butane",IF(ISNUMBER(SEARCH("Residual fuel oil",BL9337)),"heavy or residual fuel oil","other")))))))))))))</f>
        <v/>
      </c>
    </row>
    <row r="9338" ht="16" customHeight="1" s="106">
      <c r="A9338" t="inlineStr">
        <is>
          <t>2019P</t>
        </is>
      </c>
      <c r="B9338" t="inlineStr">
        <is>
          <t>US</t>
        </is>
      </c>
      <c r="C9338" t="inlineStr">
        <is>
          <t>ESRCB</t>
        </is>
      </c>
      <c r="D9338" t="n">
        <v>687393</v>
      </c>
      <c r="E9338" t="n">
        <v>731686</v>
      </c>
      <c r="F9338" t="n">
        <v>794320</v>
      </c>
      <c r="G9338" t="n">
        <v>855568</v>
      </c>
      <c r="H9338" t="n">
        <v>927525</v>
      </c>
      <c r="I9338" t="n">
        <v>992935</v>
      </c>
      <c r="J9338" t="n">
        <v>1081223</v>
      </c>
      <c r="K9338" t="n">
        <v>1160469</v>
      </c>
      <c r="L9338" t="n">
        <v>1301916</v>
      </c>
      <c r="M9338" t="n">
        <v>1456024</v>
      </c>
      <c r="N9338" t="n">
        <v>1590983</v>
      </c>
      <c r="O9338" t="n">
        <v>1704403</v>
      </c>
      <c r="P9338" t="n">
        <v>1837735</v>
      </c>
      <c r="Q9338" t="n">
        <v>1976337</v>
      </c>
      <c r="R9338" t="n">
        <v>1972763</v>
      </c>
      <c r="S9338" t="n">
        <v>2006735</v>
      </c>
      <c r="T9338" t="n">
        <v>2069215</v>
      </c>
      <c r="U9338" t="n">
        <v>2201555</v>
      </c>
      <c r="V9338" t="n">
        <v>2301276</v>
      </c>
      <c r="W9338" t="n">
        <v>2329778</v>
      </c>
      <c r="X9338" t="n">
        <v>2448086</v>
      </c>
      <c r="Y9338" t="n">
        <v>2464367</v>
      </c>
      <c r="Z9338" t="n">
        <v>2489120</v>
      </c>
      <c r="AA9338" t="n">
        <v>2562235</v>
      </c>
      <c r="AB9338" t="n">
        <v>2661673</v>
      </c>
      <c r="AC9338" t="n">
        <v>2708902</v>
      </c>
      <c r="AD9338" t="n">
        <v>2794729</v>
      </c>
      <c r="AE9338" t="n">
        <v>2901600</v>
      </c>
      <c r="AF9338" t="n">
        <v>3046459</v>
      </c>
      <c r="AG9338" t="n">
        <v>3089650</v>
      </c>
      <c r="AH9338" t="n">
        <v>3152752</v>
      </c>
      <c r="AI9338" t="n">
        <v>3259884</v>
      </c>
      <c r="AJ9338" t="n">
        <v>3193423</v>
      </c>
      <c r="AK9338" t="n">
        <v>3394192</v>
      </c>
      <c r="AL9338" t="n">
        <v>3440939</v>
      </c>
      <c r="AM9338" t="n">
        <v>3557015</v>
      </c>
      <c r="AN9338" t="n">
        <v>3693530</v>
      </c>
      <c r="AO9338" t="n">
        <v>3670903</v>
      </c>
      <c r="AP9338" t="n">
        <v>3855932</v>
      </c>
      <c r="AQ9338" t="n">
        <v>3906478</v>
      </c>
      <c r="AR9338" t="n">
        <v>4068627</v>
      </c>
      <c r="AS9338" t="n">
        <v>4099882</v>
      </c>
      <c r="AT9338" t="n">
        <v>4316794</v>
      </c>
      <c r="AU9338" t="n">
        <v>4353111</v>
      </c>
      <c r="AV9338" t="n">
        <v>4408241</v>
      </c>
      <c r="AW9338" t="n">
        <v>4637683</v>
      </c>
      <c r="AX9338" t="n">
        <v>4611386</v>
      </c>
      <c r="AY9338" t="n">
        <v>4750326</v>
      </c>
      <c r="AZ9338" t="n">
        <v>4710818</v>
      </c>
      <c r="BA9338" t="n">
        <v>4656555</v>
      </c>
      <c r="BB9338" t="n">
        <v>4932757</v>
      </c>
      <c r="BC9338" t="n">
        <v>4854597</v>
      </c>
      <c r="BD9338" t="n">
        <v>4689844</v>
      </c>
      <c r="BE9338" t="n">
        <v>4759099</v>
      </c>
      <c r="BF9338" t="n">
        <v>4801395</v>
      </c>
      <c r="BG9338" t="n">
        <v>4790777</v>
      </c>
      <c r="BH9338" t="n">
        <v>4814530</v>
      </c>
      <c r="BI9338" t="n">
        <v>4703946</v>
      </c>
      <c r="BJ9338" t="n">
        <v>5012546</v>
      </c>
      <c r="BK9338" t="n">
        <v>4914266</v>
      </c>
      <c r="BL9338" s="89">
        <f>INDEX('SEDS_MSN Descriptions'!$C:$C,MATCH($C9338,'SEDS_MSN Descriptions'!$B:$B,0))</f>
        <v/>
      </c>
      <c r="BM9338" s="91">
        <f>INDEX('SEDS_MSN Descriptions'!$D:$D,MATCH($C9338,'SEDS_MSN Descriptions'!$B:$B,0))</f>
        <v/>
      </c>
      <c r="BN9338" s="91">
        <f>IF(ISNUMBER(SEARCH("Transportation",BL9338)),"Transportation",IF(ISNUMBER(SEARCH("Industrial",BL9338)),"Industrial",IF(ISNUMBER(SEARCH("electric power",BL9338)),"electric power",IF(ISNUMBER(SEARCH("commercial",BL9338)),"commercial",IF(ISNUMBER(SEARCH("residential",BL9338)),"residential","other")))))</f>
        <v/>
      </c>
      <c r="BO9338" s="91">
        <f>IF(ISNUMBER(SEARCH("Aviation gasoline",BL9338)),"jet fuel",IF(ISNUMBER(SEARCH("Biodiesel",BL9338)),"biofuel diesel",IF(ISNUMBER(SEARCH("Coal",BL9338)),"NA",IF(ISNUMBER(SEARCH("Distillate fuel oil",BL9338)),"petroleum diesel",IF(ISNUMBER(SEARCH("Electricity",BL9338)),"electricity",IF(ISNUMBER(SEARCH("Fuel ethanol",BL9338)),"biofuel gasoline",IF(ISNUMBER(SEARCH("Hydrocarbon",BL9338)),"NA",IF(ISNUMBER(SEARCH("Jet fuel",BL9338)),"jet fuel",IF(ISNUMBER(SEARCH("Lubricants",BL9338)),"NA",IF(ISNUMBER(SEARCH("Motor gasoline",BL9338)),"petroleum gasoline",IF(ISNUMBER(SEARCH("Natural gas",BL9338)),"natural gas",IF(ISNUMBER(SEARCH("Propane",BL9338)),"LPG propane or butane",IF(ISNUMBER(SEARCH("Residual fuel oil",BL9338)),"heavy or residual fuel oil","other")))))))))))))</f>
        <v/>
      </c>
    </row>
    <row r="9339" ht="16" customHeight="1" s="106">
      <c r="A9339" t="inlineStr">
        <is>
          <t>2019P</t>
        </is>
      </c>
      <c r="B9339" t="inlineStr">
        <is>
          <t>US</t>
        </is>
      </c>
      <c r="C9339" t="inlineStr">
        <is>
          <t>ESTCB</t>
        </is>
      </c>
      <c r="D9339" t="n">
        <v>2347711</v>
      </c>
      <c r="E9339" t="n">
        <v>2463294</v>
      </c>
      <c r="F9339" t="n">
        <v>2653170</v>
      </c>
      <c r="G9339" t="n">
        <v>2840876</v>
      </c>
      <c r="H9339" t="n">
        <v>3057353</v>
      </c>
      <c r="I9339" t="n">
        <v>3254329</v>
      </c>
      <c r="J9339" t="n">
        <v>3531913</v>
      </c>
      <c r="K9339" t="n">
        <v>3750529</v>
      </c>
      <c r="L9339" t="n">
        <v>4104196</v>
      </c>
      <c r="M9339" t="n">
        <v>4482799</v>
      </c>
      <c r="N9339" t="n">
        <v>4750527</v>
      </c>
      <c r="O9339" t="n">
        <v>5014071</v>
      </c>
      <c r="P9339" t="n">
        <v>5442688</v>
      </c>
      <c r="Q9339" t="n">
        <v>5844445</v>
      </c>
      <c r="R9339" t="n">
        <v>5820612</v>
      </c>
      <c r="S9339" t="n">
        <v>5961073</v>
      </c>
      <c r="T9339" t="n">
        <v>6330100</v>
      </c>
      <c r="U9339" t="n">
        <v>6647808</v>
      </c>
      <c r="V9339" t="n">
        <v>6885149</v>
      </c>
      <c r="W9339" t="n">
        <v>7066590</v>
      </c>
      <c r="X9339" t="n">
        <v>7146253</v>
      </c>
      <c r="Y9339" t="n">
        <v>7325911</v>
      </c>
      <c r="Z9339" t="n">
        <v>7118934</v>
      </c>
      <c r="AA9339" t="n">
        <v>7339057</v>
      </c>
      <c r="AB9339" t="n">
        <v>7799137</v>
      </c>
      <c r="AC9339" t="n">
        <v>7929399</v>
      </c>
      <c r="AD9339" t="n">
        <v>8082185</v>
      </c>
      <c r="AE9339" t="n">
        <v>8384213</v>
      </c>
      <c r="AF9339" t="n">
        <v>8796349</v>
      </c>
      <c r="AG9339" t="n">
        <v>9030913</v>
      </c>
      <c r="AH9339" t="n">
        <v>9255237</v>
      </c>
      <c r="AI9339" t="n">
        <v>9423954</v>
      </c>
      <c r="AJ9339" t="n">
        <v>9428603</v>
      </c>
      <c r="AK9339" t="n">
        <v>9763310</v>
      </c>
      <c r="AL9339" t="n">
        <v>10012728</v>
      </c>
      <c r="AM9339" t="n">
        <v>10281334</v>
      </c>
      <c r="AN9339" t="n">
        <v>10581045</v>
      </c>
      <c r="AO9339" t="n">
        <v>10732823</v>
      </c>
      <c r="AP9339" t="n">
        <v>11137555</v>
      </c>
      <c r="AQ9339" t="n">
        <v>11300841</v>
      </c>
      <c r="AR9339" t="n">
        <v>11673865</v>
      </c>
      <c r="AS9339" t="n">
        <v>11581891</v>
      </c>
      <c r="AT9339" t="n">
        <v>11824170</v>
      </c>
      <c r="AU9339" t="n">
        <v>11920869</v>
      </c>
      <c r="AV9339" t="n">
        <v>12104000</v>
      </c>
      <c r="AW9339" t="n">
        <v>12491225</v>
      </c>
      <c r="AX9339" t="n">
        <v>12521763</v>
      </c>
      <c r="AY9339" t="n">
        <v>12844681</v>
      </c>
      <c r="AZ9339" t="n">
        <v>12740287</v>
      </c>
      <c r="BA9339" t="n">
        <v>12272265</v>
      </c>
      <c r="BB9339" t="n">
        <v>12811519</v>
      </c>
      <c r="BC9339" t="n">
        <v>12794475</v>
      </c>
      <c r="BD9339" t="n">
        <v>12606145</v>
      </c>
      <c r="BE9339" t="n">
        <v>12709249</v>
      </c>
      <c r="BF9339" t="n">
        <v>12845157</v>
      </c>
      <c r="BG9339" t="n">
        <v>12825682</v>
      </c>
      <c r="BH9339" t="n">
        <v>12837519</v>
      </c>
      <c r="BI9339" t="n">
        <v>12704091</v>
      </c>
      <c r="BJ9339" t="n">
        <v>13167540</v>
      </c>
      <c r="BK9339" t="n">
        <v>13003645</v>
      </c>
      <c r="BL9339" s="89">
        <f>INDEX('SEDS_MSN Descriptions'!$C:$C,MATCH($C9339,'SEDS_MSN Descriptions'!$B:$B,0))</f>
        <v/>
      </c>
      <c r="BM9339" s="91">
        <f>INDEX('SEDS_MSN Descriptions'!$D:$D,MATCH($C9339,'SEDS_MSN Descriptions'!$B:$B,0))</f>
        <v/>
      </c>
      <c r="BN9339" s="91">
        <f>IF(ISNUMBER(SEARCH("Transportation",BL9339)),"Transportation",IF(ISNUMBER(SEARCH("Industrial",BL9339)),"Industrial",IF(ISNUMBER(SEARCH("electric power",BL9339)),"electric power",IF(ISNUMBER(SEARCH("commercial",BL9339)),"commercial",IF(ISNUMBER(SEARCH("residential",BL9339)),"residential","other")))))</f>
        <v/>
      </c>
      <c r="BO9339" s="91">
        <f>IF(ISNUMBER(SEARCH("Aviation gasoline",BL9339)),"jet fuel",IF(ISNUMBER(SEARCH("Biodiesel",BL9339)),"biofuel diesel",IF(ISNUMBER(SEARCH("Coal",BL9339)),"NA",IF(ISNUMBER(SEARCH("Distillate fuel oil",BL9339)),"petroleum diesel",IF(ISNUMBER(SEARCH("Electricity",BL9339)),"electricity",IF(ISNUMBER(SEARCH("Fuel ethanol",BL9339)),"biofuel gasoline",IF(ISNUMBER(SEARCH("Hydrocarbon",BL9339)),"NA",IF(ISNUMBER(SEARCH("Jet fuel",BL9339)),"jet fuel",IF(ISNUMBER(SEARCH("Lubricants",BL9339)),"NA",IF(ISNUMBER(SEARCH("Motor gasoline",BL9339)),"petroleum gasoline",IF(ISNUMBER(SEARCH("Natural gas",BL9339)),"natural gas",IF(ISNUMBER(SEARCH("Propane",BL9339)),"LPG propane or butane",IF(ISNUMBER(SEARCH("Residual fuel oil",BL9339)),"heavy or residual fuel oil","other")))))))))))))</f>
        <v/>
      </c>
    </row>
    <row r="9340" ht="16" customHeight="1" s="106">
      <c r="A9340" t="inlineStr">
        <is>
          <t>2019P</t>
        </is>
      </c>
      <c r="B9340" t="inlineStr">
        <is>
          <t>US</t>
        </is>
      </c>
      <c r="C9340" t="inlineStr">
        <is>
          <t>ESTXB</t>
        </is>
      </c>
      <c r="D9340" t="n">
        <v>2347711</v>
      </c>
      <c r="E9340" t="n">
        <v>2463294</v>
      </c>
      <c r="F9340" t="n">
        <v>2653170</v>
      </c>
      <c r="G9340" t="n">
        <v>2840876</v>
      </c>
      <c r="H9340" t="n">
        <v>3057353</v>
      </c>
      <c r="I9340" t="n">
        <v>3254329</v>
      </c>
      <c r="J9340" t="n">
        <v>3531913</v>
      </c>
      <c r="K9340" t="n">
        <v>3750529</v>
      </c>
      <c r="L9340" t="n">
        <v>4104196</v>
      </c>
      <c r="M9340" t="n">
        <v>4482799</v>
      </c>
      <c r="N9340" t="n">
        <v>4750527</v>
      </c>
      <c r="O9340" t="n">
        <v>5014071</v>
      </c>
      <c r="P9340" t="n">
        <v>5442688</v>
      </c>
      <c r="Q9340" t="n">
        <v>5844445</v>
      </c>
      <c r="R9340" t="n">
        <v>5820612</v>
      </c>
      <c r="S9340" t="n">
        <v>5961073</v>
      </c>
      <c r="T9340" t="n">
        <v>6330100</v>
      </c>
      <c r="U9340" t="n">
        <v>6647808</v>
      </c>
      <c r="V9340" t="n">
        <v>6885149</v>
      </c>
      <c r="W9340" t="n">
        <v>7066590</v>
      </c>
      <c r="X9340" t="n">
        <v>7146253</v>
      </c>
      <c r="Y9340" t="n">
        <v>7325911</v>
      </c>
      <c r="Z9340" t="n">
        <v>7118934</v>
      </c>
      <c r="AA9340" t="n">
        <v>7339057</v>
      </c>
      <c r="AB9340" t="n">
        <v>7799137</v>
      </c>
      <c r="AC9340" t="n">
        <v>7929399</v>
      </c>
      <c r="AD9340" t="n">
        <v>8082185</v>
      </c>
      <c r="AE9340" t="n">
        <v>8384213</v>
      </c>
      <c r="AF9340" t="n">
        <v>8796349</v>
      </c>
      <c r="AG9340" t="n">
        <v>9030913</v>
      </c>
      <c r="AH9340" t="n">
        <v>9255237</v>
      </c>
      <c r="AI9340" t="n">
        <v>9423954</v>
      </c>
      <c r="AJ9340" t="n">
        <v>9428603</v>
      </c>
      <c r="AK9340" t="n">
        <v>9763310</v>
      </c>
      <c r="AL9340" t="n">
        <v>10012728</v>
      </c>
      <c r="AM9340" t="n">
        <v>10281334</v>
      </c>
      <c r="AN9340" t="n">
        <v>10581045</v>
      </c>
      <c r="AO9340" t="n">
        <v>10732823</v>
      </c>
      <c r="AP9340" t="n">
        <v>11137555</v>
      </c>
      <c r="AQ9340" t="n">
        <v>11300841</v>
      </c>
      <c r="AR9340" t="n">
        <v>11673865</v>
      </c>
      <c r="AS9340" t="n">
        <v>11581891</v>
      </c>
      <c r="AT9340" t="n">
        <v>11824170</v>
      </c>
      <c r="AU9340" t="n">
        <v>11920869</v>
      </c>
      <c r="AV9340" t="n">
        <v>12104000</v>
      </c>
      <c r="AW9340" t="n">
        <v>12491225</v>
      </c>
      <c r="AX9340" t="n">
        <v>12521763</v>
      </c>
      <c r="AY9340" t="n">
        <v>12844681</v>
      </c>
      <c r="AZ9340" t="n">
        <v>12740287</v>
      </c>
      <c r="BA9340" t="n">
        <v>12272265</v>
      </c>
      <c r="BB9340" t="n">
        <v>12811519</v>
      </c>
      <c r="BC9340" t="n">
        <v>12794475</v>
      </c>
      <c r="BD9340" t="n">
        <v>12606145</v>
      </c>
      <c r="BE9340" t="n">
        <v>12709249</v>
      </c>
      <c r="BF9340" t="n">
        <v>12845157</v>
      </c>
      <c r="BG9340" t="n">
        <v>12825682</v>
      </c>
      <c r="BH9340" t="n">
        <v>12837519</v>
      </c>
      <c r="BI9340" t="n">
        <v>12704091</v>
      </c>
      <c r="BJ9340" t="n">
        <v>13167540</v>
      </c>
      <c r="BK9340" t="n">
        <v>13003645</v>
      </c>
      <c r="BL9340" s="89">
        <f>INDEX('SEDS_MSN Descriptions'!$C:$C,MATCH($C9340,'SEDS_MSN Descriptions'!$B:$B,0))</f>
        <v/>
      </c>
      <c r="BM9340" s="91">
        <f>INDEX('SEDS_MSN Descriptions'!$D:$D,MATCH($C9340,'SEDS_MSN Descriptions'!$B:$B,0))</f>
        <v/>
      </c>
      <c r="BN9340" s="91">
        <f>IF(ISNUMBER(SEARCH("Transportation",BL9340)),"Transportation",IF(ISNUMBER(SEARCH("Industrial",BL9340)),"Industrial",IF(ISNUMBER(SEARCH("electric power",BL9340)),"electric power",IF(ISNUMBER(SEARCH("commercial",BL9340)),"commercial",IF(ISNUMBER(SEARCH("residential",BL9340)),"residential","other")))))</f>
        <v/>
      </c>
      <c r="BO9340" s="91">
        <f>IF(ISNUMBER(SEARCH("Aviation gasoline",BL9340)),"jet fuel",IF(ISNUMBER(SEARCH("Biodiesel",BL9340)),"biofuel diesel",IF(ISNUMBER(SEARCH("Coal",BL9340)),"NA",IF(ISNUMBER(SEARCH("Distillate fuel oil",BL9340)),"petroleum diesel",IF(ISNUMBER(SEARCH("Electricity",BL9340)),"electricity",IF(ISNUMBER(SEARCH("Fuel ethanol",BL9340)),"biofuel gasoline",IF(ISNUMBER(SEARCH("Hydrocarbon",BL9340)),"NA",IF(ISNUMBER(SEARCH("Jet fuel",BL9340)),"jet fuel",IF(ISNUMBER(SEARCH("Lubricants",BL9340)),"NA",IF(ISNUMBER(SEARCH("Motor gasoline",BL9340)),"petroleum gasoline",IF(ISNUMBER(SEARCH("Natural gas",BL9340)),"natural gas",IF(ISNUMBER(SEARCH("Propane",BL9340)),"LPG propane or butane",IF(ISNUMBER(SEARCH("Residual fuel oil",BL9340)),"heavy or residual fuel oil","other")))))))))))))</f>
        <v/>
      </c>
    </row>
    <row r="9341">
      <c r="A9341" t="inlineStr">
        <is>
          <t>2019P</t>
        </is>
      </c>
      <c r="B9341" t="inlineStr">
        <is>
          <t>US</t>
        </is>
      </c>
      <c r="C9341" t="inlineStr">
        <is>
          <t>EYICB</t>
        </is>
      </c>
      <c r="BB9341" t="n">
        <v>5269</v>
      </c>
      <c r="BC9341" t="n">
        <v>5267</v>
      </c>
      <c r="BD9341" t="n">
        <v>4572</v>
      </c>
      <c r="BE9341" t="n">
        <v>755</v>
      </c>
      <c r="BF9341" t="n">
        <v>950</v>
      </c>
      <c r="BG9341" t="n">
        <v>816</v>
      </c>
      <c r="BH9341" t="n">
        <v>646</v>
      </c>
      <c r="BI9341" t="n">
        <v>658</v>
      </c>
      <c r="BJ9341" t="n">
        <v>219</v>
      </c>
      <c r="BL9341" s="91">
        <f>INDEX('SEDS_MSN Descriptions'!$C:$C,MATCH($C9341,'SEDS_MSN Descriptions'!$B:$B,0))</f>
        <v/>
      </c>
      <c r="BM9341" s="91">
        <f>INDEX('SEDS_MSN Descriptions'!$D:$D,MATCH($C9341,'SEDS_MSN Descriptions'!$B:$B,0))</f>
        <v/>
      </c>
      <c r="BN9341" s="91">
        <f>IF(ISNUMBER(SEARCH("Transportation",BL9341)),"Transportation",IF(ISNUMBER(SEARCH("Industrial",BL9341)),"Industrial",IF(ISNUMBER(SEARCH("electric power",BL9341)),"electric power",IF(ISNUMBER(SEARCH("commercial",BL9341)),"commercial",IF(ISNUMBER(SEARCH("residential",BL9341)),"residential","other")))))</f>
        <v/>
      </c>
      <c r="BO9341" s="91">
        <f>IF(ISNUMBER(SEARCH("Aviation gasoline",BL9341)),"jet fuel",IF(ISNUMBER(SEARCH("Biodiesel",BL9341)),"biofuel diesel",IF(ISNUMBER(SEARCH("Coal",BL9341)),"NA",IF(ISNUMBER(SEARCH("Distillate fuel oil",BL9341)),"petroleum diesel",IF(ISNUMBER(SEARCH("Electricity",BL9341)),"electricity",IF(ISNUMBER(SEARCH("Fuel ethanol",BL9341)),"biofuel gasoline",IF(ISNUMBER(SEARCH("Hydrocarbon",BL9341)),"NA",IF(ISNUMBER(SEARCH("Jet fuel",BL9341)),"jet fuel",IF(ISNUMBER(SEARCH("Lubricants",BL9341)),"NA",IF(ISNUMBER(SEARCH("Motor gasoline",BL9341)),"petroleum gasoline",IF(ISNUMBER(SEARCH("Natural gas",BL9341)),"natural gas",IF(ISNUMBER(SEARCH("Propane",BL9341)),"LPG propane or butane",IF(ISNUMBER(SEARCH("Residual fuel oil",BL9341)),"heavy or residual fuel oil","other")))))))))))))</f>
        <v/>
      </c>
    </row>
    <row r="9342" ht="16" customHeight="1" s="106">
      <c r="A9342" t="inlineStr">
        <is>
          <t>2019P</t>
        </is>
      </c>
      <c r="B9342" t="inlineStr">
        <is>
          <t>US</t>
        </is>
      </c>
      <c r="C9342" t="inlineStr">
        <is>
          <t>EYTCB</t>
        </is>
      </c>
      <c r="BB9342" t="n">
        <v>5269</v>
      </c>
      <c r="BC9342" t="n">
        <v>5267</v>
      </c>
      <c r="BD9342" t="n">
        <v>4572</v>
      </c>
      <c r="BE9342" t="n">
        <v>755</v>
      </c>
      <c r="BF9342" t="n">
        <v>950</v>
      </c>
      <c r="BG9342" t="n">
        <v>816</v>
      </c>
      <c r="BH9342" t="n">
        <v>646</v>
      </c>
      <c r="BI9342" t="n">
        <v>658</v>
      </c>
      <c r="BJ9342" t="n">
        <v>219</v>
      </c>
      <c r="BL9342" s="89">
        <f>INDEX('SEDS_MSN Descriptions'!$C:$C,MATCH($C9342,'SEDS_MSN Descriptions'!$B:$B,0))</f>
        <v/>
      </c>
      <c r="BM9342" s="91">
        <f>INDEX('SEDS_MSN Descriptions'!$D:$D,MATCH($C9342,'SEDS_MSN Descriptions'!$B:$B,0))</f>
        <v/>
      </c>
      <c r="BN9342" s="91">
        <f>IF(ISNUMBER(SEARCH("Transportation",BL9342)),"Transportation",IF(ISNUMBER(SEARCH("Industrial",BL9342)),"Industrial",IF(ISNUMBER(SEARCH("electric power",BL9342)),"electric power",IF(ISNUMBER(SEARCH("commercial",BL9342)),"commercial",IF(ISNUMBER(SEARCH("residential",BL9342)),"residential","other")))))</f>
        <v/>
      </c>
      <c r="BO9342" s="91">
        <f>IF(ISNUMBER(SEARCH("Aviation gasoline",BL9342)),"jet fuel",IF(ISNUMBER(SEARCH("Biodiesel",BL9342)),"biofuel diesel",IF(ISNUMBER(SEARCH("Coal",BL9342)),"NA",IF(ISNUMBER(SEARCH("Distillate fuel oil",BL9342)),"petroleum diesel",IF(ISNUMBER(SEARCH("Electricity",BL9342)),"electricity",IF(ISNUMBER(SEARCH("Fuel ethanol",BL9342)),"biofuel gasoline",IF(ISNUMBER(SEARCH("Hydrocarbon",BL9342)),"NA",IF(ISNUMBER(SEARCH("Jet fuel",BL9342)),"jet fuel",IF(ISNUMBER(SEARCH("Lubricants",BL9342)),"NA",IF(ISNUMBER(SEARCH("Motor gasoline",BL9342)),"petroleum gasoline",IF(ISNUMBER(SEARCH("Natural gas",BL9342)),"natural gas",IF(ISNUMBER(SEARCH("Propane",BL9342)),"LPG propane or butane",IF(ISNUMBER(SEARCH("Residual fuel oil",BL9342)),"heavy or residual fuel oil","other")))))))))))))</f>
        <v/>
      </c>
    </row>
    <row r="9343" ht="16" customHeight="1" s="106">
      <c r="A9343" t="inlineStr">
        <is>
          <t>2019P</t>
        </is>
      </c>
      <c r="B9343" t="inlineStr">
        <is>
          <t>US</t>
        </is>
      </c>
      <c r="C9343" t="inlineStr">
        <is>
          <t>FFTCB</t>
        </is>
      </c>
      <c r="D9343" t="n">
        <v>42083902</v>
      </c>
      <c r="E9343" t="n">
        <v>42704559</v>
      </c>
      <c r="F9343" t="n">
        <v>44627400</v>
      </c>
      <c r="G9343" t="n">
        <v>46470718</v>
      </c>
      <c r="H9343" t="n">
        <v>48494993</v>
      </c>
      <c r="I9343" t="n">
        <v>50527367</v>
      </c>
      <c r="J9343" t="n">
        <v>53460558</v>
      </c>
      <c r="K9343" t="n">
        <v>55139222</v>
      </c>
      <c r="L9343" t="n">
        <v>58489657</v>
      </c>
      <c r="M9343" t="n">
        <v>61326650</v>
      </c>
      <c r="N9343" t="n">
        <v>63404057</v>
      </c>
      <c r="O9343" t="n">
        <v>64476796</v>
      </c>
      <c r="P9343" t="n">
        <v>67685221</v>
      </c>
      <c r="Q9343" t="n">
        <v>70354027</v>
      </c>
      <c r="R9343" t="n">
        <v>67857280</v>
      </c>
      <c r="S9343" t="n">
        <v>65345011</v>
      </c>
      <c r="T9343" t="n">
        <v>69099003</v>
      </c>
      <c r="U9343" t="n">
        <v>70976813</v>
      </c>
      <c r="V9343" t="n">
        <v>71881184</v>
      </c>
      <c r="W9343" t="n">
        <v>72867854</v>
      </c>
      <c r="X9343" t="n">
        <v>69812418</v>
      </c>
      <c r="Y9343" t="n">
        <v>67555477</v>
      </c>
      <c r="Z9343" t="n">
        <v>63793964</v>
      </c>
      <c r="AA9343" t="n">
        <v>63060674</v>
      </c>
      <c r="AB9343" t="n">
        <v>66384740</v>
      </c>
      <c r="AC9343" t="n">
        <v>66107397</v>
      </c>
      <c r="AD9343" t="n">
        <v>65978279</v>
      </c>
      <c r="AE9343" t="n">
        <v>68423683</v>
      </c>
      <c r="AF9343" t="n">
        <v>71559100</v>
      </c>
      <c r="AG9343" t="n">
        <v>72857627</v>
      </c>
      <c r="AH9343" t="n">
        <v>72301158</v>
      </c>
      <c r="AI9343" t="n">
        <v>71822126</v>
      </c>
      <c r="AJ9343" t="n">
        <v>73345161</v>
      </c>
      <c r="AK9343" t="n">
        <v>74710100</v>
      </c>
      <c r="AL9343" t="n">
        <v>76176875</v>
      </c>
      <c r="AM9343" t="n">
        <v>77226112</v>
      </c>
      <c r="AN9343" t="n">
        <v>79768878</v>
      </c>
      <c r="AO9343" t="n">
        <v>80931627</v>
      </c>
      <c r="AP9343" t="n">
        <v>81286078</v>
      </c>
      <c r="AQ9343" t="n">
        <v>82301903</v>
      </c>
      <c r="AR9343" t="n">
        <v>84612876</v>
      </c>
      <c r="AS9343" t="n">
        <v>82770890</v>
      </c>
      <c r="AT9343" t="n">
        <v>83599295</v>
      </c>
      <c r="AU9343" t="n">
        <v>83909170</v>
      </c>
      <c r="AV9343" t="n">
        <v>85677710</v>
      </c>
      <c r="AW9343" t="n">
        <v>85632050</v>
      </c>
      <c r="AX9343" t="n">
        <v>84473648</v>
      </c>
      <c r="AY9343" t="n">
        <v>85827701</v>
      </c>
      <c r="AZ9343" t="n">
        <v>83051474</v>
      </c>
      <c r="BA9343" t="n">
        <v>77889653</v>
      </c>
      <c r="BB9343" t="n">
        <v>80726231</v>
      </c>
      <c r="BC9343" t="n">
        <v>79254863</v>
      </c>
      <c r="BD9343" t="n">
        <v>77299873</v>
      </c>
      <c r="BE9343" t="n">
        <v>79239503</v>
      </c>
      <c r="BF9343" t="n">
        <v>80038232</v>
      </c>
      <c r="BG9343" t="n">
        <v>79115810</v>
      </c>
      <c r="BH9343" t="n">
        <v>78339454</v>
      </c>
      <c r="BI9343" t="n">
        <v>77955044</v>
      </c>
      <c r="BJ9343" t="n">
        <v>81212261</v>
      </c>
      <c r="BL9343" s="89">
        <f>INDEX('SEDS_MSN Descriptions'!$C:$C,MATCH($C9343,'SEDS_MSN Descriptions'!$B:$B,0))</f>
        <v/>
      </c>
      <c r="BM9343" s="91">
        <f>INDEX('SEDS_MSN Descriptions'!$D:$D,MATCH($C9343,'SEDS_MSN Descriptions'!$B:$B,0))</f>
        <v/>
      </c>
      <c r="BN9343" s="91">
        <f>IF(ISNUMBER(SEARCH("Transportation",BL9343)),"Transportation",IF(ISNUMBER(SEARCH("Industrial",BL9343)),"Industrial",IF(ISNUMBER(SEARCH("electric power",BL9343)),"electric power",IF(ISNUMBER(SEARCH("commercial",BL9343)),"commercial",IF(ISNUMBER(SEARCH("residential",BL9343)),"residential","other")))))</f>
        <v/>
      </c>
      <c r="BO9343" s="91">
        <f>IF(ISNUMBER(SEARCH("Aviation gasoline",BL9343)),"jet fuel",IF(ISNUMBER(SEARCH("Biodiesel",BL9343)),"biofuel diesel",IF(ISNUMBER(SEARCH("Coal",BL9343)),"NA",IF(ISNUMBER(SEARCH("Distillate fuel oil",BL9343)),"petroleum diesel",IF(ISNUMBER(SEARCH("Electricity",BL9343)),"electricity",IF(ISNUMBER(SEARCH("Fuel ethanol",BL9343)),"biofuel gasoline",IF(ISNUMBER(SEARCH("Hydrocarbon",BL9343)),"NA",IF(ISNUMBER(SEARCH("Jet fuel",BL9343)),"jet fuel",IF(ISNUMBER(SEARCH("Lubricants",BL9343)),"NA",IF(ISNUMBER(SEARCH("Motor gasoline",BL9343)),"petroleum gasoline",IF(ISNUMBER(SEARCH("Natural gas",BL9343)),"natural gas",IF(ISNUMBER(SEARCH("Propane",BL9343)),"LPG propane or butane",IF(ISNUMBER(SEARCH("Residual fuel oil",BL9343)),"heavy or residual fuel oil","other")))))))))))))</f>
        <v/>
      </c>
    </row>
    <row r="9344" ht="16" customHeight="1" s="106">
      <c r="A9344" t="inlineStr">
        <is>
          <t>2019P</t>
        </is>
      </c>
      <c r="B9344" t="inlineStr">
        <is>
          <t>US</t>
        </is>
      </c>
      <c r="C9344" t="inlineStr">
        <is>
          <t>FNICB</t>
        </is>
      </c>
      <c r="D9344" t="n">
        <v>0</v>
      </c>
      <c r="E9344" t="n">
        <v>0</v>
      </c>
      <c r="F9344" t="n">
        <v>0</v>
      </c>
      <c r="G9344" t="n">
        <v>115571</v>
      </c>
      <c r="H9344" t="n">
        <v>129012</v>
      </c>
      <c r="I9344" t="n">
        <v>123438</v>
      </c>
      <c r="J9344" t="n">
        <v>209154</v>
      </c>
      <c r="K9344" t="n">
        <v>264232</v>
      </c>
      <c r="L9344" t="n">
        <v>291883</v>
      </c>
      <c r="M9344" t="n">
        <v>302122</v>
      </c>
      <c r="N9344" t="n">
        <v>300600</v>
      </c>
      <c r="O9344" t="n">
        <v>298197</v>
      </c>
      <c r="P9344" t="n">
        <v>304778</v>
      </c>
      <c r="Q9344" t="n">
        <v>298202</v>
      </c>
      <c r="R9344" t="n">
        <v>324741</v>
      </c>
      <c r="S9344" t="n">
        <v>280831</v>
      </c>
      <c r="T9344" t="n">
        <v>384663</v>
      </c>
      <c r="U9344" t="n">
        <v>389806</v>
      </c>
      <c r="V9344" t="n">
        <v>393038</v>
      </c>
      <c r="W9344" t="n">
        <v>455070</v>
      </c>
      <c r="X9344" t="n">
        <v>474797</v>
      </c>
      <c r="Y9344" t="n">
        <v>440517</v>
      </c>
      <c r="Z9344" t="n">
        <v>316129</v>
      </c>
      <c r="AA9344" t="n">
        <v>283744</v>
      </c>
      <c r="AB9344" t="n">
        <v>276108</v>
      </c>
      <c r="AC9344" t="n">
        <v>235798</v>
      </c>
      <c r="AD9344" t="n">
        <v>341382</v>
      </c>
      <c r="AE9344" t="n">
        <v>347900</v>
      </c>
      <c r="AF9344" t="n">
        <v>355583</v>
      </c>
      <c r="AG9344" t="n">
        <v>388583</v>
      </c>
      <c r="AH9344" t="n">
        <v>347801</v>
      </c>
      <c r="AI9344" t="n">
        <v>298947</v>
      </c>
      <c r="AJ9344" t="n">
        <v>377127</v>
      </c>
      <c r="AK9344" t="n">
        <v>350593</v>
      </c>
      <c r="AL9344" t="n">
        <v>398339</v>
      </c>
      <c r="AM9344" t="n">
        <v>372965</v>
      </c>
      <c r="AN9344" t="n">
        <v>479310</v>
      </c>
      <c r="AO9344" t="n">
        <v>536377</v>
      </c>
      <c r="AP9344" t="n">
        <v>583992</v>
      </c>
      <c r="AQ9344" t="n">
        <v>502076</v>
      </c>
      <c r="AR9344" t="n">
        <v>613533</v>
      </c>
      <c r="AS9344" t="n">
        <v>493716</v>
      </c>
      <c r="AT9344" t="n">
        <v>582554</v>
      </c>
      <c r="AU9344" t="n">
        <v>612956</v>
      </c>
      <c r="AV9344" t="n">
        <v>749430</v>
      </c>
      <c r="AW9344" t="n">
        <v>698666</v>
      </c>
      <c r="AX9344" t="n">
        <v>628852</v>
      </c>
      <c r="AY9344" t="n">
        <v>562454</v>
      </c>
      <c r="AZ9344" t="n">
        <v>477174</v>
      </c>
      <c r="BA9344" t="n">
        <v>471869</v>
      </c>
      <c r="BB9344" t="n">
        <v>490573</v>
      </c>
      <c r="BC9344" t="n">
        <v>487319</v>
      </c>
      <c r="BD9344" t="n">
        <v>453921</v>
      </c>
      <c r="BE9344" t="n">
        <v>517836</v>
      </c>
      <c r="BF9344" t="n">
        <v>442606</v>
      </c>
      <c r="BG9344" t="n">
        <v>428058</v>
      </c>
      <c r="BH9344" t="n">
        <v>420024</v>
      </c>
      <c r="BI9344" t="n">
        <v>436177</v>
      </c>
      <c r="BJ9344" t="n">
        <v>447088</v>
      </c>
      <c r="BL9344" s="89">
        <f>INDEX('SEDS_MSN Descriptions'!$C:$C,MATCH($C9344,'SEDS_MSN Descriptions'!$B:$B,0))</f>
        <v/>
      </c>
      <c r="BM9344" s="91">
        <f>INDEX('SEDS_MSN Descriptions'!$D:$D,MATCH($C9344,'SEDS_MSN Descriptions'!$B:$B,0))</f>
        <v/>
      </c>
      <c r="BN9344" s="91">
        <f>IF(ISNUMBER(SEARCH("Transportation",BL9344)),"Transportation",IF(ISNUMBER(SEARCH("Industrial",BL9344)),"Industrial",IF(ISNUMBER(SEARCH("electric power",BL9344)),"electric power",IF(ISNUMBER(SEARCH("commercial",BL9344)),"commercial",IF(ISNUMBER(SEARCH("residential",BL9344)),"residential","other")))))</f>
        <v/>
      </c>
      <c r="BO9344" s="91">
        <f>IF(ISNUMBER(SEARCH("Aviation gasoline",BL9344)),"jet fuel",IF(ISNUMBER(SEARCH("Biodiesel",BL9344)),"biofuel diesel",IF(ISNUMBER(SEARCH("Coal",BL9344)),"NA",IF(ISNUMBER(SEARCH("Distillate fuel oil",BL9344)),"petroleum diesel",IF(ISNUMBER(SEARCH("Electricity",BL9344)),"electricity",IF(ISNUMBER(SEARCH("Fuel ethanol",BL9344)),"biofuel gasoline",IF(ISNUMBER(SEARCH("Hydrocarbon",BL9344)),"NA",IF(ISNUMBER(SEARCH("Jet fuel",BL9344)),"jet fuel",IF(ISNUMBER(SEARCH("Lubricants",BL9344)),"NA",IF(ISNUMBER(SEARCH("Motor gasoline",BL9344)),"petroleum gasoline",IF(ISNUMBER(SEARCH("Natural gas",BL9344)),"natural gas",IF(ISNUMBER(SEARCH("Propane",BL9344)),"LPG propane or butane",IF(ISNUMBER(SEARCH("Residual fuel oil",BL9344)),"heavy or residual fuel oil","other")))))))))))))</f>
        <v/>
      </c>
    </row>
    <row r="9345" ht="16" customHeight="1" s="106">
      <c r="A9345" t="inlineStr">
        <is>
          <t>2019P</t>
        </is>
      </c>
      <c r="B9345" t="inlineStr">
        <is>
          <t>US</t>
        </is>
      </c>
      <c r="C9345" t="inlineStr">
        <is>
          <t>FOICB</t>
        </is>
      </c>
      <c r="D9345" t="n">
        <v>0</v>
      </c>
      <c r="E9345" t="n">
        <v>0</v>
      </c>
      <c r="F9345" t="n">
        <v>0</v>
      </c>
      <c r="G9345" t="n">
        <v>131785</v>
      </c>
      <c r="H9345" t="n">
        <v>147477</v>
      </c>
      <c r="I9345" t="n">
        <v>130643</v>
      </c>
      <c r="J9345" t="n">
        <v>139066</v>
      </c>
      <c r="K9345" t="n">
        <v>140115</v>
      </c>
      <c r="L9345" t="n">
        <v>160036</v>
      </c>
      <c r="M9345" t="n">
        <v>157823</v>
      </c>
      <c r="N9345" t="n">
        <v>182556</v>
      </c>
      <c r="O9345" t="n">
        <v>218705</v>
      </c>
      <c r="P9345" t="n">
        <v>296749</v>
      </c>
      <c r="Q9345" t="n">
        <v>353455</v>
      </c>
      <c r="R9345" t="n">
        <v>327447</v>
      </c>
      <c r="S9345" t="n">
        <v>276909</v>
      </c>
      <c r="T9345" t="n">
        <v>361797</v>
      </c>
      <c r="U9345" t="n">
        <v>571858</v>
      </c>
      <c r="V9345" t="n">
        <v>711582</v>
      </c>
      <c r="W9345" t="n">
        <v>846361</v>
      </c>
      <c r="X9345" t="n">
        <v>858821</v>
      </c>
      <c r="Y9345" t="n">
        <v>727665</v>
      </c>
      <c r="Z9345" t="n">
        <v>521833</v>
      </c>
      <c r="AA9345" t="n">
        <v>511720</v>
      </c>
      <c r="AB9345" t="n">
        <v>470013</v>
      </c>
      <c r="AC9345" t="n">
        <v>505260</v>
      </c>
      <c r="AD9345" t="n">
        <v>610186</v>
      </c>
      <c r="AE9345" t="n">
        <v>555297</v>
      </c>
      <c r="AF9345" t="n">
        <v>583117</v>
      </c>
      <c r="AG9345" t="n">
        <v>545453</v>
      </c>
      <c r="AH9345" t="n">
        <v>753924</v>
      </c>
      <c r="AI9345" t="n">
        <v>827296</v>
      </c>
      <c r="AJ9345" t="n">
        <v>814516</v>
      </c>
      <c r="AK9345" t="n">
        <v>844077</v>
      </c>
      <c r="AL9345" t="n">
        <v>838643</v>
      </c>
      <c r="AM9345" t="n">
        <v>801013</v>
      </c>
      <c r="AN9345" t="n">
        <v>729645</v>
      </c>
      <c r="AO9345" t="n">
        <v>861244</v>
      </c>
      <c r="AP9345" t="n">
        <v>818669</v>
      </c>
      <c r="AQ9345" t="n">
        <v>811143</v>
      </c>
      <c r="AR9345" t="n">
        <v>722154</v>
      </c>
      <c r="AS9345" t="n">
        <v>662454</v>
      </c>
      <c r="AT9345" t="n">
        <v>632065</v>
      </c>
      <c r="AU9345" t="n">
        <v>699379</v>
      </c>
      <c r="AV9345" t="n">
        <v>779490</v>
      </c>
      <c r="AW9345" t="n">
        <v>707982</v>
      </c>
      <c r="AX9345" t="n">
        <v>790639</v>
      </c>
      <c r="AY9345" t="n">
        <v>744091</v>
      </c>
      <c r="AZ9345" t="n">
        <v>647763</v>
      </c>
      <c r="BA9345" t="n">
        <v>424776</v>
      </c>
      <c r="BB9345" t="n">
        <v>452521</v>
      </c>
      <c r="BC9345" t="n">
        <v>388528</v>
      </c>
      <c r="BD9345" t="n">
        <v>287242</v>
      </c>
      <c r="BE9345" t="n">
        <v>223919</v>
      </c>
      <c r="BF9345" t="n">
        <v>247225</v>
      </c>
      <c r="BG9345" t="n">
        <v>229039</v>
      </c>
      <c r="BH9345" t="n">
        <v>222457</v>
      </c>
      <c r="BI9345" t="n">
        <v>262929</v>
      </c>
      <c r="BJ9345" t="n">
        <v>239081</v>
      </c>
      <c r="BL9345" s="89">
        <f>INDEX('SEDS_MSN Descriptions'!$C:$C,MATCH($C9345,'SEDS_MSN Descriptions'!$B:$B,0))</f>
        <v/>
      </c>
      <c r="BM9345" s="91">
        <f>INDEX('SEDS_MSN Descriptions'!$D:$D,MATCH($C9345,'SEDS_MSN Descriptions'!$B:$B,0))</f>
        <v/>
      </c>
      <c r="BN9345" s="91">
        <f>IF(ISNUMBER(SEARCH("Transportation",BL9345)),"Transportation",IF(ISNUMBER(SEARCH("Industrial",BL9345)),"Industrial",IF(ISNUMBER(SEARCH("electric power",BL9345)),"electric power",IF(ISNUMBER(SEARCH("commercial",BL9345)),"commercial",IF(ISNUMBER(SEARCH("residential",BL9345)),"residential","other")))))</f>
        <v/>
      </c>
      <c r="BO9345" s="91">
        <f>IF(ISNUMBER(SEARCH("Aviation gasoline",BL9345)),"jet fuel",IF(ISNUMBER(SEARCH("Biodiesel",BL9345)),"biofuel diesel",IF(ISNUMBER(SEARCH("Coal",BL9345)),"NA",IF(ISNUMBER(SEARCH("Distillate fuel oil",BL9345)),"petroleum diesel",IF(ISNUMBER(SEARCH("Electricity",BL9345)),"electricity",IF(ISNUMBER(SEARCH("Fuel ethanol",BL9345)),"biofuel gasoline",IF(ISNUMBER(SEARCH("Hydrocarbon",BL9345)),"NA",IF(ISNUMBER(SEARCH("Jet fuel",BL9345)),"jet fuel",IF(ISNUMBER(SEARCH("Lubricants",BL9345)),"NA",IF(ISNUMBER(SEARCH("Motor gasoline",BL9345)),"petroleum gasoline",IF(ISNUMBER(SEARCH("Natural gas",BL9345)),"natural gas",IF(ISNUMBER(SEARCH("Propane",BL9345)),"LPG propane or butane",IF(ISNUMBER(SEARCH("Residual fuel oil",BL9345)),"heavy or residual fuel oil","other")))))))))))))</f>
        <v/>
      </c>
    </row>
    <row r="9346" ht="16" customHeight="1" s="106">
      <c r="A9346" t="inlineStr">
        <is>
          <t>2019P</t>
        </is>
      </c>
      <c r="B9346" t="inlineStr">
        <is>
          <t>US</t>
        </is>
      </c>
      <c r="C9346" t="inlineStr">
        <is>
          <t>FSICB</t>
        </is>
      </c>
      <c r="D9346" t="n">
        <v>0</v>
      </c>
      <c r="E9346" t="n">
        <v>0</v>
      </c>
      <c r="F9346" t="n">
        <v>0</v>
      </c>
      <c r="G9346" t="n">
        <v>47004</v>
      </c>
      <c r="H9346" t="n">
        <v>46188</v>
      </c>
      <c r="I9346" t="n">
        <v>53556</v>
      </c>
      <c r="J9346" t="n">
        <v>60408</v>
      </c>
      <c r="K9346" t="n">
        <v>57192</v>
      </c>
      <c r="L9346" t="n">
        <v>59064</v>
      </c>
      <c r="M9346" t="n">
        <v>59910</v>
      </c>
      <c r="N9346" t="n">
        <v>75384</v>
      </c>
      <c r="O9346" t="n">
        <v>96948</v>
      </c>
      <c r="P9346" t="n">
        <v>88068</v>
      </c>
      <c r="Q9346" t="n">
        <v>74568</v>
      </c>
      <c r="R9346" t="n">
        <v>86250</v>
      </c>
      <c r="S9346" t="n">
        <v>94338</v>
      </c>
      <c r="T9346" t="n">
        <v>104688</v>
      </c>
      <c r="U9346" t="n">
        <v>105624</v>
      </c>
      <c r="V9346" t="n">
        <v>119868</v>
      </c>
      <c r="W9346" t="n">
        <v>78852</v>
      </c>
      <c r="X9346" t="n">
        <v>91920</v>
      </c>
      <c r="Y9346" t="n">
        <v>42756</v>
      </c>
      <c r="Z9346" t="n">
        <v>44604</v>
      </c>
      <c r="AA9346" t="n">
        <v>54930</v>
      </c>
      <c r="AB9346" t="n">
        <v>69396</v>
      </c>
      <c r="AC9346" t="n">
        <v>75690</v>
      </c>
      <c r="AD9346" t="n">
        <v>0</v>
      </c>
      <c r="AE9346" t="n">
        <v>0</v>
      </c>
      <c r="AF9346" t="n">
        <v>0</v>
      </c>
      <c r="AG9346" t="n">
        <v>0</v>
      </c>
      <c r="AH9346" t="n">
        <v>0</v>
      </c>
      <c r="AI9346" t="n">
        <v>0</v>
      </c>
      <c r="AJ9346" t="n">
        <v>0</v>
      </c>
      <c r="AK9346" t="n">
        <v>0</v>
      </c>
      <c r="AL9346" t="n">
        <v>0</v>
      </c>
      <c r="AM9346" t="n">
        <v>0</v>
      </c>
      <c r="AN9346" t="n">
        <v>0</v>
      </c>
      <c r="AO9346" t="n">
        <v>0</v>
      </c>
      <c r="AP9346" t="n">
        <v>0</v>
      </c>
      <c r="AQ9346" t="n">
        <v>0</v>
      </c>
      <c r="AR9346" t="n">
        <v>0</v>
      </c>
      <c r="AS9346" t="n">
        <v>0</v>
      </c>
      <c r="AT9346" t="n">
        <v>0</v>
      </c>
      <c r="AU9346" t="n">
        <v>0</v>
      </c>
      <c r="AV9346" t="n">
        <v>0</v>
      </c>
      <c r="AW9346" t="n">
        <v>0</v>
      </c>
      <c r="AX9346" t="n">
        <v>0</v>
      </c>
      <c r="AY9346" t="n">
        <v>0</v>
      </c>
      <c r="AZ9346" t="n">
        <v>0</v>
      </c>
      <c r="BA9346" t="n">
        <v>0</v>
      </c>
      <c r="BB9346" t="n">
        <v>0</v>
      </c>
      <c r="BC9346" t="n">
        <v>0</v>
      </c>
      <c r="BD9346" t="n">
        <v>0</v>
      </c>
      <c r="BE9346" t="n">
        <v>0</v>
      </c>
      <c r="BF9346" t="n">
        <v>0</v>
      </c>
      <c r="BG9346" t="n">
        <v>0</v>
      </c>
      <c r="BH9346" t="n">
        <v>0</v>
      </c>
      <c r="BI9346" t="n">
        <v>0</v>
      </c>
      <c r="BJ9346" t="n">
        <v>0</v>
      </c>
      <c r="BL9346" s="89">
        <f>INDEX('SEDS_MSN Descriptions'!$C:$C,MATCH($C9346,'SEDS_MSN Descriptions'!$B:$B,0))</f>
        <v/>
      </c>
      <c r="BM9346" s="91">
        <f>INDEX('SEDS_MSN Descriptions'!$D:$D,MATCH($C9346,'SEDS_MSN Descriptions'!$B:$B,0))</f>
        <v/>
      </c>
      <c r="BN9346" s="91">
        <f>IF(ISNUMBER(SEARCH("Transportation",BL9346)),"Transportation",IF(ISNUMBER(SEARCH("Industrial",BL9346)),"Industrial",IF(ISNUMBER(SEARCH("electric power",BL9346)),"electric power",IF(ISNUMBER(SEARCH("commercial",BL9346)),"commercial",IF(ISNUMBER(SEARCH("residential",BL9346)),"residential","other")))))</f>
        <v/>
      </c>
      <c r="BO9346" s="91">
        <f>IF(ISNUMBER(SEARCH("Aviation gasoline",BL9346)),"jet fuel",IF(ISNUMBER(SEARCH("Biodiesel",BL9346)),"biofuel diesel",IF(ISNUMBER(SEARCH("Coal",BL9346)),"NA",IF(ISNUMBER(SEARCH("Distillate fuel oil",BL9346)),"petroleum diesel",IF(ISNUMBER(SEARCH("Electricity",BL9346)),"electricity",IF(ISNUMBER(SEARCH("Fuel ethanol",BL9346)),"biofuel gasoline",IF(ISNUMBER(SEARCH("Hydrocarbon",BL9346)),"NA",IF(ISNUMBER(SEARCH("Jet fuel",BL9346)),"jet fuel",IF(ISNUMBER(SEARCH("Lubricants",BL9346)),"NA",IF(ISNUMBER(SEARCH("Motor gasoline",BL9346)),"petroleum gasoline",IF(ISNUMBER(SEARCH("Natural gas",BL9346)),"natural gas",IF(ISNUMBER(SEARCH("Propane",BL9346)),"LPG propane or butane",IF(ISNUMBER(SEARCH("Residual fuel oil",BL9346)),"heavy or residual fuel oil","other")))))))))))))</f>
        <v/>
      </c>
    </row>
    <row r="9347" ht="16" customHeight="1" s="106">
      <c r="A9347" t="inlineStr">
        <is>
          <t>2019P</t>
        </is>
      </c>
      <c r="B9347" t="inlineStr">
        <is>
          <t>US</t>
        </is>
      </c>
      <c r="C9347" t="inlineStr">
        <is>
          <t>GDPRX</t>
        </is>
      </c>
      <c r="AO9347" t="n">
        <v>11521900</v>
      </c>
      <c r="AP9347" t="n">
        <v>12038300</v>
      </c>
      <c r="AQ9347" t="n">
        <v>12610500</v>
      </c>
      <c r="AR9347" t="n">
        <v>13131000</v>
      </c>
      <c r="AS9347" t="n">
        <v>13262100</v>
      </c>
      <c r="AT9347" t="n">
        <v>13493100</v>
      </c>
      <c r="AU9347" t="n">
        <v>13879100</v>
      </c>
      <c r="AV9347" t="n">
        <v>14406400</v>
      </c>
      <c r="AW9347" t="n">
        <v>14912500</v>
      </c>
      <c r="AX9347" t="n">
        <v>15338300</v>
      </c>
      <c r="AY9347" t="n">
        <v>15626000</v>
      </c>
      <c r="AZ9347" t="n">
        <v>15604700</v>
      </c>
      <c r="BA9347" t="n">
        <v>15208800</v>
      </c>
      <c r="BB9347" t="n">
        <v>15598800</v>
      </c>
      <c r="BC9347" t="n">
        <v>15840700</v>
      </c>
      <c r="BD9347" t="n">
        <v>16197000</v>
      </c>
      <c r="BE9347" t="n">
        <v>16495400</v>
      </c>
      <c r="BF9347" t="n">
        <v>16912000</v>
      </c>
      <c r="BG9347" t="n">
        <v>17403800</v>
      </c>
      <c r="BH9347" t="n">
        <v>17688900</v>
      </c>
      <c r="BI9347" t="n">
        <v>18108100</v>
      </c>
      <c r="BJ9347" t="n">
        <v>18638200</v>
      </c>
      <c r="BL9347" s="89">
        <f>INDEX('SEDS_MSN Descriptions'!$C:$C,MATCH($C9347,'SEDS_MSN Descriptions'!$B:$B,0))</f>
        <v/>
      </c>
      <c r="BM9347" s="91">
        <f>INDEX('SEDS_MSN Descriptions'!$D:$D,MATCH($C9347,'SEDS_MSN Descriptions'!$B:$B,0))</f>
        <v/>
      </c>
      <c r="BN9347" s="91">
        <f>IF(ISNUMBER(SEARCH("Transportation",BL9347)),"Transportation",IF(ISNUMBER(SEARCH("Industrial",BL9347)),"Industrial",IF(ISNUMBER(SEARCH("electric power",BL9347)),"electric power",IF(ISNUMBER(SEARCH("commercial",BL9347)),"commercial",IF(ISNUMBER(SEARCH("residential",BL9347)),"residential","other")))))</f>
        <v/>
      </c>
      <c r="BO9347" s="91">
        <f>IF(ISNUMBER(SEARCH("Aviation gasoline",BL9347)),"jet fuel",IF(ISNUMBER(SEARCH("Biodiesel",BL9347)),"biofuel diesel",IF(ISNUMBER(SEARCH("Coal",BL9347)),"NA",IF(ISNUMBER(SEARCH("Distillate fuel oil",BL9347)),"petroleum diesel",IF(ISNUMBER(SEARCH("Electricity",BL9347)),"electricity",IF(ISNUMBER(SEARCH("Fuel ethanol",BL9347)),"biofuel gasoline",IF(ISNUMBER(SEARCH("Hydrocarbon",BL9347)),"NA",IF(ISNUMBER(SEARCH("Jet fuel",BL9347)),"jet fuel",IF(ISNUMBER(SEARCH("Lubricants",BL9347)),"NA",IF(ISNUMBER(SEARCH("Motor gasoline",BL9347)),"petroleum gasoline",IF(ISNUMBER(SEARCH("Natural gas",BL9347)),"natural gas",IF(ISNUMBER(SEARCH("Propane",BL9347)),"LPG propane or butane",IF(ISNUMBER(SEARCH("Residual fuel oil",BL9347)),"heavy or residual fuel oil","other")))))))))))))</f>
        <v/>
      </c>
    </row>
    <row r="9348" ht="16" customHeight="1" s="106">
      <c r="A9348" t="inlineStr">
        <is>
          <t>2019P</t>
        </is>
      </c>
      <c r="B9348" t="inlineStr">
        <is>
          <t>US</t>
        </is>
      </c>
      <c r="C9348" t="inlineStr">
        <is>
          <t>GECCB</t>
        </is>
      </c>
      <c r="D9348" t="n">
        <v>0</v>
      </c>
      <c r="E9348" t="n">
        <v>0</v>
      </c>
      <c r="F9348" t="n">
        <v>0</v>
      </c>
      <c r="G9348" t="n">
        <v>0</v>
      </c>
      <c r="H9348" t="n">
        <v>0</v>
      </c>
      <c r="I9348" t="n">
        <v>0</v>
      </c>
      <c r="J9348" t="n">
        <v>0</v>
      </c>
      <c r="K9348" t="n">
        <v>0</v>
      </c>
      <c r="L9348" t="n">
        <v>0</v>
      </c>
      <c r="M9348" t="n">
        <v>0</v>
      </c>
      <c r="N9348" t="n">
        <v>0</v>
      </c>
      <c r="O9348" t="n">
        <v>0</v>
      </c>
      <c r="P9348" t="n">
        <v>0</v>
      </c>
      <c r="Q9348" t="n">
        <v>0</v>
      </c>
      <c r="R9348" t="n">
        <v>0</v>
      </c>
      <c r="S9348" t="n">
        <v>0</v>
      </c>
      <c r="T9348" t="n">
        <v>0</v>
      </c>
      <c r="U9348" t="n">
        <v>0</v>
      </c>
      <c r="V9348" t="n">
        <v>0</v>
      </c>
      <c r="W9348" t="n">
        <v>0</v>
      </c>
      <c r="X9348" t="n">
        <v>0</v>
      </c>
      <c r="Y9348" t="n">
        <v>0</v>
      </c>
      <c r="Z9348" t="n">
        <v>0</v>
      </c>
      <c r="AA9348" t="n">
        <v>0</v>
      </c>
      <c r="AB9348" t="n">
        <v>0</v>
      </c>
      <c r="AC9348" t="n">
        <v>0</v>
      </c>
      <c r="AD9348" t="n">
        <v>0</v>
      </c>
      <c r="AE9348" t="n">
        <v>0</v>
      </c>
      <c r="AF9348" t="n">
        <v>0</v>
      </c>
      <c r="AG9348" t="n">
        <v>2500</v>
      </c>
      <c r="AH9348" t="n">
        <v>2754</v>
      </c>
      <c r="AI9348" t="n">
        <v>2970</v>
      </c>
      <c r="AJ9348" t="n">
        <v>3186</v>
      </c>
      <c r="AK9348" t="n">
        <v>3375</v>
      </c>
      <c r="AL9348" t="n">
        <v>4234</v>
      </c>
      <c r="AM9348" t="n">
        <v>4512</v>
      </c>
      <c r="AN9348" t="n">
        <v>5320</v>
      </c>
      <c r="AO9348" t="n">
        <v>5670</v>
      </c>
      <c r="AP9348" t="n">
        <v>7116</v>
      </c>
      <c r="AQ9348" t="n">
        <v>7472</v>
      </c>
      <c r="AR9348" t="n">
        <v>7572</v>
      </c>
      <c r="AS9348" t="n">
        <v>8270</v>
      </c>
      <c r="AT9348" t="n">
        <v>8753</v>
      </c>
      <c r="AU9348" t="n">
        <v>11000</v>
      </c>
      <c r="AV9348" t="n">
        <v>12000</v>
      </c>
      <c r="AW9348" t="n">
        <v>13600</v>
      </c>
      <c r="AX9348" t="n">
        <v>14000</v>
      </c>
      <c r="AY9348" t="n">
        <v>14400</v>
      </c>
      <c r="AZ9348" t="n">
        <v>14800</v>
      </c>
      <c r="BA9348" t="n">
        <v>16700</v>
      </c>
      <c r="BB9348" t="n">
        <v>18500</v>
      </c>
      <c r="BC9348" t="n">
        <v>19700</v>
      </c>
      <c r="BD9348" t="n">
        <v>19700</v>
      </c>
      <c r="BE9348" t="n">
        <v>19700</v>
      </c>
      <c r="BF9348" t="n">
        <v>19700</v>
      </c>
      <c r="BG9348" t="n">
        <v>19700</v>
      </c>
      <c r="BH9348" t="n">
        <v>19700</v>
      </c>
      <c r="BI9348" t="n">
        <v>19700</v>
      </c>
      <c r="BJ9348" t="n">
        <v>20004</v>
      </c>
      <c r="BL9348" s="89">
        <f>INDEX('SEDS_MSN Descriptions'!$C:$C,MATCH($C9348,'SEDS_MSN Descriptions'!$B:$B,0))</f>
        <v/>
      </c>
      <c r="BM9348" s="91">
        <f>INDEX('SEDS_MSN Descriptions'!$D:$D,MATCH($C9348,'SEDS_MSN Descriptions'!$B:$B,0))</f>
        <v/>
      </c>
      <c r="BN9348" s="91">
        <f>IF(ISNUMBER(SEARCH("Transportation",BL9348)),"Transportation",IF(ISNUMBER(SEARCH("Industrial",BL9348)),"Industrial",IF(ISNUMBER(SEARCH("electric power",BL9348)),"electric power",IF(ISNUMBER(SEARCH("commercial",BL9348)),"commercial",IF(ISNUMBER(SEARCH("residential",BL9348)),"residential","other")))))</f>
        <v/>
      </c>
      <c r="BO9348" s="91">
        <f>IF(ISNUMBER(SEARCH("Aviation gasoline",BL9348)),"jet fuel",IF(ISNUMBER(SEARCH("Biodiesel",BL9348)),"biofuel diesel",IF(ISNUMBER(SEARCH("Coal",BL9348)),"NA",IF(ISNUMBER(SEARCH("Distillate fuel oil",BL9348)),"petroleum diesel",IF(ISNUMBER(SEARCH("Electricity",BL9348)),"electricity",IF(ISNUMBER(SEARCH("Fuel ethanol",BL9348)),"biofuel gasoline",IF(ISNUMBER(SEARCH("Hydrocarbon",BL9348)),"NA",IF(ISNUMBER(SEARCH("Jet fuel",BL9348)),"jet fuel",IF(ISNUMBER(SEARCH("Lubricants",BL9348)),"NA",IF(ISNUMBER(SEARCH("Motor gasoline",BL9348)),"petroleum gasoline",IF(ISNUMBER(SEARCH("Natural gas",BL9348)),"natural gas",IF(ISNUMBER(SEARCH("Propane",BL9348)),"LPG propane or butane",IF(ISNUMBER(SEARCH("Residual fuel oil",BL9348)),"heavy or residual fuel oil","other")))))))))))))</f>
        <v/>
      </c>
    </row>
    <row r="9349" ht="16" customHeight="1" s="106">
      <c r="A9349" t="inlineStr">
        <is>
          <t>2019P</t>
        </is>
      </c>
      <c r="B9349" t="inlineStr">
        <is>
          <t>US</t>
        </is>
      </c>
      <c r="C9349" t="inlineStr">
        <is>
          <t>GEEGB</t>
        </is>
      </c>
      <c r="D9349" t="n">
        <v>359</v>
      </c>
      <c r="E9349" t="n">
        <v>1001</v>
      </c>
      <c r="F9349" t="n">
        <v>1061</v>
      </c>
      <c r="G9349" t="n">
        <v>1760</v>
      </c>
      <c r="H9349" t="n">
        <v>2132</v>
      </c>
      <c r="I9349" t="n">
        <v>1978</v>
      </c>
      <c r="J9349" t="n">
        <v>1958</v>
      </c>
      <c r="K9349" t="n">
        <v>3300</v>
      </c>
      <c r="L9349" t="n">
        <v>4532</v>
      </c>
      <c r="M9349" t="n">
        <v>6422</v>
      </c>
      <c r="N9349" t="n">
        <v>5511</v>
      </c>
      <c r="O9349" t="n">
        <v>5739</v>
      </c>
      <c r="P9349" t="n">
        <v>15079</v>
      </c>
      <c r="Q9349" t="n">
        <v>20422</v>
      </c>
      <c r="R9349" t="n">
        <v>25610</v>
      </c>
      <c r="S9349" t="n">
        <v>33780</v>
      </c>
      <c r="T9349" t="n">
        <v>37513</v>
      </c>
      <c r="U9349" t="n">
        <v>37382</v>
      </c>
      <c r="V9349" t="n">
        <v>30851</v>
      </c>
      <c r="W9349" t="n">
        <v>40262</v>
      </c>
      <c r="X9349" t="n">
        <v>52699</v>
      </c>
      <c r="Y9349" t="n">
        <v>59437</v>
      </c>
      <c r="Z9349" t="n">
        <v>50627</v>
      </c>
      <c r="AA9349" t="n">
        <v>63910</v>
      </c>
      <c r="AB9349" t="n">
        <v>80811</v>
      </c>
      <c r="AC9349" t="n">
        <v>97421</v>
      </c>
      <c r="AD9349" t="n">
        <v>107677</v>
      </c>
      <c r="AE9349" t="n">
        <v>112270</v>
      </c>
      <c r="AF9349" t="n">
        <v>106338</v>
      </c>
      <c r="AG9349" t="n">
        <v>152239</v>
      </c>
      <c r="AH9349" t="n">
        <v>160547</v>
      </c>
      <c r="AI9349" t="n">
        <v>166626</v>
      </c>
      <c r="AJ9349" t="n">
        <v>166899</v>
      </c>
      <c r="AK9349" t="n">
        <v>173073</v>
      </c>
      <c r="AL9349" t="n">
        <v>160264</v>
      </c>
      <c r="AM9349" t="n">
        <v>137957</v>
      </c>
      <c r="AN9349" t="n">
        <v>148159</v>
      </c>
      <c r="AO9349" t="n">
        <v>150398</v>
      </c>
      <c r="AP9349" t="n">
        <v>150650</v>
      </c>
      <c r="AQ9349" t="n">
        <v>151621</v>
      </c>
      <c r="AR9349" t="n">
        <v>143764</v>
      </c>
      <c r="AS9349" t="n">
        <v>141981</v>
      </c>
      <c r="AT9349" t="n">
        <v>147420</v>
      </c>
      <c r="AU9349" t="n">
        <v>146045</v>
      </c>
      <c r="AV9349" t="n">
        <v>148347</v>
      </c>
      <c r="AW9349" t="n">
        <v>146903</v>
      </c>
      <c r="AX9349" t="n">
        <v>144500</v>
      </c>
      <c r="AY9349" t="n">
        <v>144674</v>
      </c>
      <c r="AZ9349" t="n">
        <v>146233</v>
      </c>
      <c r="BA9349" t="n">
        <v>146485</v>
      </c>
      <c r="BB9349" t="n">
        <v>148479</v>
      </c>
      <c r="BC9349" t="n">
        <v>148811</v>
      </c>
      <c r="BD9349" t="n">
        <v>148092</v>
      </c>
      <c r="BE9349" t="n">
        <v>150506</v>
      </c>
      <c r="BF9349" t="n">
        <v>150990</v>
      </c>
      <c r="BG9349" t="n">
        <v>148336</v>
      </c>
      <c r="BH9349" t="n">
        <v>146104</v>
      </c>
      <c r="BI9349" t="n">
        <v>146733</v>
      </c>
      <c r="BJ9349" t="n">
        <v>145060</v>
      </c>
      <c r="BL9349" s="89">
        <f>INDEX('SEDS_MSN Descriptions'!$C:$C,MATCH($C9349,'SEDS_MSN Descriptions'!$B:$B,0))</f>
        <v/>
      </c>
      <c r="BM9349" s="91">
        <f>INDEX('SEDS_MSN Descriptions'!$D:$D,MATCH($C9349,'SEDS_MSN Descriptions'!$B:$B,0))</f>
        <v/>
      </c>
      <c r="BN9349" s="91">
        <f>IF(ISNUMBER(SEARCH("Transportation",BL9349)),"Transportation",IF(ISNUMBER(SEARCH("Industrial",BL9349)),"Industrial",IF(ISNUMBER(SEARCH("electric power",BL9349)),"electric power",IF(ISNUMBER(SEARCH("commercial",BL9349)),"commercial",IF(ISNUMBER(SEARCH("residential",BL9349)),"residential","other")))))</f>
        <v/>
      </c>
      <c r="BO9349" s="91">
        <f>IF(ISNUMBER(SEARCH("Aviation gasoline",BL9349)),"jet fuel",IF(ISNUMBER(SEARCH("Biodiesel",BL9349)),"biofuel diesel",IF(ISNUMBER(SEARCH("Coal",BL9349)),"NA",IF(ISNUMBER(SEARCH("Distillate fuel oil",BL9349)),"petroleum diesel",IF(ISNUMBER(SEARCH("Electricity",BL9349)),"electricity",IF(ISNUMBER(SEARCH("Fuel ethanol",BL9349)),"biofuel gasoline",IF(ISNUMBER(SEARCH("Hydrocarbon",BL9349)),"NA",IF(ISNUMBER(SEARCH("Jet fuel",BL9349)),"jet fuel",IF(ISNUMBER(SEARCH("Lubricants",BL9349)),"NA",IF(ISNUMBER(SEARCH("Motor gasoline",BL9349)),"petroleum gasoline",IF(ISNUMBER(SEARCH("Natural gas",BL9349)),"natural gas",IF(ISNUMBER(SEARCH("Propane",BL9349)),"LPG propane or butane",IF(ISNUMBER(SEARCH("Residual fuel oil",BL9349)),"heavy or residual fuel oil","other")))))))))))))</f>
        <v/>
      </c>
    </row>
    <row r="9350">
      <c r="A9350" t="inlineStr">
        <is>
          <t>2019P</t>
        </is>
      </c>
      <c r="B9350" t="inlineStr">
        <is>
          <t>US</t>
        </is>
      </c>
      <c r="C9350" t="inlineStr">
        <is>
          <t>GEICB</t>
        </is>
      </c>
      <c r="D9350" t="n">
        <v>0</v>
      </c>
      <c r="E9350" t="n">
        <v>0</v>
      </c>
      <c r="F9350" t="n">
        <v>0</v>
      </c>
      <c r="G9350" t="n">
        <v>0</v>
      </c>
      <c r="H9350" t="n">
        <v>0</v>
      </c>
      <c r="I9350" t="n">
        <v>0</v>
      </c>
      <c r="J9350" t="n">
        <v>0</v>
      </c>
      <c r="K9350" t="n">
        <v>0</v>
      </c>
      <c r="L9350" t="n">
        <v>0</v>
      </c>
      <c r="M9350" t="n">
        <v>0</v>
      </c>
      <c r="N9350" t="n">
        <v>0</v>
      </c>
      <c r="O9350" t="n">
        <v>0</v>
      </c>
      <c r="P9350" t="n">
        <v>0</v>
      </c>
      <c r="Q9350" t="n">
        <v>0</v>
      </c>
      <c r="R9350" t="n">
        <v>0</v>
      </c>
      <c r="S9350" t="n">
        <v>0</v>
      </c>
      <c r="T9350" t="n">
        <v>0</v>
      </c>
      <c r="U9350" t="n">
        <v>0</v>
      </c>
      <c r="V9350" t="n">
        <v>0</v>
      </c>
      <c r="W9350" t="n">
        <v>0</v>
      </c>
      <c r="X9350" t="n">
        <v>0</v>
      </c>
      <c r="Y9350" t="n">
        <v>0</v>
      </c>
      <c r="Z9350" t="n">
        <v>0</v>
      </c>
      <c r="AA9350" t="n">
        <v>0</v>
      </c>
      <c r="AB9350" t="n">
        <v>0</v>
      </c>
      <c r="AC9350" t="n">
        <v>0</v>
      </c>
      <c r="AD9350" t="n">
        <v>0</v>
      </c>
      <c r="AE9350" t="n">
        <v>0</v>
      </c>
      <c r="AF9350" t="n">
        <v>0</v>
      </c>
      <c r="AG9350" t="n">
        <v>1800</v>
      </c>
      <c r="AH9350" t="n">
        <v>1938</v>
      </c>
      <c r="AI9350" t="n">
        <v>2090</v>
      </c>
      <c r="AJ9350" t="n">
        <v>2242</v>
      </c>
      <c r="AK9350" t="n">
        <v>2375</v>
      </c>
      <c r="AL9350" t="n">
        <v>2755</v>
      </c>
      <c r="AM9350" t="n">
        <v>2961</v>
      </c>
      <c r="AN9350" t="n">
        <v>2888</v>
      </c>
      <c r="AO9350" t="n">
        <v>3078</v>
      </c>
      <c r="AP9350" t="n">
        <v>3009</v>
      </c>
      <c r="AQ9350" t="n">
        <v>4254</v>
      </c>
      <c r="AR9350" t="n">
        <v>4436</v>
      </c>
      <c r="AS9350" t="n">
        <v>4760</v>
      </c>
      <c r="AT9350" t="n">
        <v>4787</v>
      </c>
      <c r="AU9350" t="n">
        <v>3400</v>
      </c>
      <c r="AV9350" t="n">
        <v>3800</v>
      </c>
      <c r="AW9350" t="n">
        <v>4300</v>
      </c>
      <c r="AX9350" t="n">
        <v>4400</v>
      </c>
      <c r="AY9350" t="n">
        <v>4700</v>
      </c>
      <c r="AZ9350" t="n">
        <v>5000</v>
      </c>
      <c r="BA9350" t="n">
        <v>4200</v>
      </c>
      <c r="BB9350" t="n">
        <v>4200</v>
      </c>
      <c r="BC9350" t="n">
        <v>4200</v>
      </c>
      <c r="BD9350" t="n">
        <v>4200</v>
      </c>
      <c r="BE9350" t="n">
        <v>4200</v>
      </c>
      <c r="BF9350" t="n">
        <v>4200</v>
      </c>
      <c r="BG9350" t="n">
        <v>4200</v>
      </c>
      <c r="BH9350" t="n">
        <v>4200</v>
      </c>
      <c r="BI9350" t="n">
        <v>4200</v>
      </c>
      <c r="BJ9350" t="n">
        <v>4200</v>
      </c>
      <c r="BL9350" s="91">
        <f>INDEX('SEDS_MSN Descriptions'!$C:$C,MATCH($C9350,'SEDS_MSN Descriptions'!$B:$B,0))</f>
        <v/>
      </c>
      <c r="BM9350" s="91">
        <f>INDEX('SEDS_MSN Descriptions'!$D:$D,MATCH($C9350,'SEDS_MSN Descriptions'!$B:$B,0))</f>
        <v/>
      </c>
      <c r="BN9350" s="91">
        <f>IF(ISNUMBER(SEARCH("Transportation",BL9350)),"Transportation",IF(ISNUMBER(SEARCH("Industrial",BL9350)),"Industrial",IF(ISNUMBER(SEARCH("electric power",BL9350)),"electric power",IF(ISNUMBER(SEARCH("commercial",BL9350)),"commercial",IF(ISNUMBER(SEARCH("residential",BL9350)),"residential","other")))))</f>
        <v/>
      </c>
      <c r="BO9350" s="91">
        <f>IF(ISNUMBER(SEARCH("Aviation gasoline",BL9350)),"jet fuel",IF(ISNUMBER(SEARCH("Biodiesel",BL9350)),"biofuel diesel",IF(ISNUMBER(SEARCH("Coal",BL9350)),"NA",IF(ISNUMBER(SEARCH("Distillate fuel oil",BL9350)),"petroleum diesel",IF(ISNUMBER(SEARCH("Electricity",BL9350)),"electricity",IF(ISNUMBER(SEARCH("Fuel ethanol",BL9350)),"biofuel gasoline",IF(ISNUMBER(SEARCH("Hydrocarbon",BL9350)),"NA",IF(ISNUMBER(SEARCH("Jet fuel",BL9350)),"jet fuel",IF(ISNUMBER(SEARCH("Lubricants",BL9350)),"NA",IF(ISNUMBER(SEARCH("Motor gasoline",BL9350)),"petroleum gasoline",IF(ISNUMBER(SEARCH("Natural gas",BL9350)),"natural gas",IF(ISNUMBER(SEARCH("Propane",BL9350)),"LPG propane or butane",IF(ISNUMBER(SEARCH("Residual fuel oil",BL9350)),"heavy or residual fuel oil","other")))))))))))))</f>
        <v/>
      </c>
    </row>
    <row r="9351" ht="16" customHeight="1" s="106">
      <c r="A9351" t="inlineStr">
        <is>
          <t>2019P</t>
        </is>
      </c>
      <c r="B9351" t="inlineStr">
        <is>
          <t>US</t>
        </is>
      </c>
      <c r="C9351" t="inlineStr">
        <is>
          <t>GERCB</t>
        </is>
      </c>
      <c r="D9351" t="n">
        <v>0</v>
      </c>
      <c r="E9351" t="n">
        <v>0</v>
      </c>
      <c r="F9351" t="n">
        <v>0</v>
      </c>
      <c r="G9351" t="n">
        <v>0</v>
      </c>
      <c r="H9351" t="n">
        <v>0</v>
      </c>
      <c r="I9351" t="n">
        <v>0</v>
      </c>
      <c r="J9351" t="n">
        <v>0</v>
      </c>
      <c r="K9351" t="n">
        <v>0</v>
      </c>
      <c r="L9351" t="n">
        <v>0</v>
      </c>
      <c r="M9351" t="n">
        <v>0</v>
      </c>
      <c r="N9351" t="n">
        <v>0</v>
      </c>
      <c r="O9351" t="n">
        <v>0</v>
      </c>
      <c r="P9351" t="n">
        <v>0</v>
      </c>
      <c r="Q9351" t="n">
        <v>0</v>
      </c>
      <c r="R9351" t="n">
        <v>0</v>
      </c>
      <c r="S9351" t="n">
        <v>0</v>
      </c>
      <c r="T9351" t="n">
        <v>0</v>
      </c>
      <c r="U9351" t="n">
        <v>0</v>
      </c>
      <c r="V9351" t="n">
        <v>0</v>
      </c>
      <c r="W9351" t="n">
        <v>0</v>
      </c>
      <c r="X9351" t="n">
        <v>0</v>
      </c>
      <c r="Y9351" t="n">
        <v>0</v>
      </c>
      <c r="Z9351" t="n">
        <v>0</v>
      </c>
      <c r="AA9351" t="n">
        <v>0</v>
      </c>
      <c r="AB9351" t="n">
        <v>0</v>
      </c>
      <c r="AC9351" t="n">
        <v>0</v>
      </c>
      <c r="AD9351" t="n">
        <v>0</v>
      </c>
      <c r="AE9351" t="n">
        <v>0</v>
      </c>
      <c r="AF9351" t="n">
        <v>0</v>
      </c>
      <c r="AG9351" t="n">
        <v>5008</v>
      </c>
      <c r="AH9351" t="n">
        <v>5508</v>
      </c>
      <c r="AI9351" t="n">
        <v>5940</v>
      </c>
      <c r="AJ9351" t="n">
        <v>6372</v>
      </c>
      <c r="AK9351" t="n">
        <v>6750</v>
      </c>
      <c r="AL9351" t="n">
        <v>6225</v>
      </c>
      <c r="AM9351" t="n">
        <v>6627</v>
      </c>
      <c r="AN9351" t="n">
        <v>6992</v>
      </c>
      <c r="AO9351" t="n">
        <v>7452</v>
      </c>
      <c r="AP9351" t="n">
        <v>7705</v>
      </c>
      <c r="AQ9351" t="n">
        <v>8538</v>
      </c>
      <c r="AR9351" t="n">
        <v>8627</v>
      </c>
      <c r="AS9351" t="n">
        <v>9450</v>
      </c>
      <c r="AT9351" t="n">
        <v>10204</v>
      </c>
      <c r="AU9351" t="n">
        <v>13000</v>
      </c>
      <c r="AV9351" t="n">
        <v>14000</v>
      </c>
      <c r="AW9351" t="n">
        <v>15900</v>
      </c>
      <c r="AX9351" t="n">
        <v>18300</v>
      </c>
      <c r="AY9351" t="n">
        <v>22000</v>
      </c>
      <c r="AZ9351" t="n">
        <v>26400</v>
      </c>
      <c r="BA9351" t="n">
        <v>32800</v>
      </c>
      <c r="BB9351" t="n">
        <v>36800</v>
      </c>
      <c r="BC9351" t="n">
        <v>39600</v>
      </c>
      <c r="BD9351" t="n">
        <v>39600</v>
      </c>
      <c r="BE9351" t="n">
        <v>39600</v>
      </c>
      <c r="BF9351" t="n">
        <v>39600</v>
      </c>
      <c r="BG9351" t="n">
        <v>39600</v>
      </c>
      <c r="BH9351" t="n">
        <v>39600</v>
      </c>
      <c r="BI9351" t="n">
        <v>39600</v>
      </c>
      <c r="BJ9351" t="n">
        <v>39600</v>
      </c>
      <c r="BL9351" s="89">
        <f>INDEX('SEDS_MSN Descriptions'!$C:$C,MATCH($C9351,'SEDS_MSN Descriptions'!$B:$B,0))</f>
        <v/>
      </c>
      <c r="BM9351" s="91">
        <f>INDEX('SEDS_MSN Descriptions'!$D:$D,MATCH($C9351,'SEDS_MSN Descriptions'!$B:$B,0))</f>
        <v/>
      </c>
      <c r="BN9351" s="91">
        <f>IF(ISNUMBER(SEARCH("Transportation",BL9351)),"Transportation",IF(ISNUMBER(SEARCH("Industrial",BL9351)),"Industrial",IF(ISNUMBER(SEARCH("electric power",BL9351)),"electric power",IF(ISNUMBER(SEARCH("commercial",BL9351)),"commercial",IF(ISNUMBER(SEARCH("residential",BL9351)),"residential","other")))))</f>
        <v/>
      </c>
      <c r="BO9351" s="91">
        <f>IF(ISNUMBER(SEARCH("Aviation gasoline",BL9351)),"jet fuel",IF(ISNUMBER(SEARCH("Biodiesel",BL9351)),"biofuel diesel",IF(ISNUMBER(SEARCH("Coal",BL9351)),"NA",IF(ISNUMBER(SEARCH("Distillate fuel oil",BL9351)),"petroleum diesel",IF(ISNUMBER(SEARCH("Electricity",BL9351)),"electricity",IF(ISNUMBER(SEARCH("Fuel ethanol",BL9351)),"biofuel gasoline",IF(ISNUMBER(SEARCH("Hydrocarbon",BL9351)),"NA",IF(ISNUMBER(SEARCH("Jet fuel",BL9351)),"jet fuel",IF(ISNUMBER(SEARCH("Lubricants",BL9351)),"NA",IF(ISNUMBER(SEARCH("Motor gasoline",BL9351)),"petroleum gasoline",IF(ISNUMBER(SEARCH("Natural gas",BL9351)),"natural gas",IF(ISNUMBER(SEARCH("Propane",BL9351)),"LPG propane or butane",IF(ISNUMBER(SEARCH("Residual fuel oil",BL9351)),"heavy or residual fuel oil","other")))))))))))))</f>
        <v/>
      </c>
    </row>
    <row r="9352" ht="16" customHeight="1" s="106">
      <c r="A9352" t="inlineStr">
        <is>
          <t>2019P</t>
        </is>
      </c>
      <c r="B9352" t="inlineStr">
        <is>
          <t>US</t>
        </is>
      </c>
      <c r="C9352" t="inlineStr">
        <is>
          <t>GETCB</t>
        </is>
      </c>
      <c r="D9352" t="n">
        <v>359</v>
      </c>
      <c r="E9352" t="n">
        <v>1001</v>
      </c>
      <c r="F9352" t="n">
        <v>1061</v>
      </c>
      <c r="G9352" t="n">
        <v>1760</v>
      </c>
      <c r="H9352" t="n">
        <v>2132</v>
      </c>
      <c r="I9352" t="n">
        <v>1978</v>
      </c>
      <c r="J9352" t="n">
        <v>1958</v>
      </c>
      <c r="K9352" t="n">
        <v>3300</v>
      </c>
      <c r="L9352" t="n">
        <v>4532</v>
      </c>
      <c r="M9352" t="n">
        <v>6422</v>
      </c>
      <c r="N9352" t="n">
        <v>5511</v>
      </c>
      <c r="O9352" t="n">
        <v>5739</v>
      </c>
      <c r="P9352" t="n">
        <v>15079</v>
      </c>
      <c r="Q9352" t="n">
        <v>20422</v>
      </c>
      <c r="R9352" t="n">
        <v>25610</v>
      </c>
      <c r="S9352" t="n">
        <v>33780</v>
      </c>
      <c r="T9352" t="n">
        <v>37513</v>
      </c>
      <c r="U9352" t="n">
        <v>37382</v>
      </c>
      <c r="V9352" t="n">
        <v>30851</v>
      </c>
      <c r="W9352" t="n">
        <v>40262</v>
      </c>
      <c r="X9352" t="n">
        <v>52699</v>
      </c>
      <c r="Y9352" t="n">
        <v>59437</v>
      </c>
      <c r="Z9352" t="n">
        <v>50627</v>
      </c>
      <c r="AA9352" t="n">
        <v>63910</v>
      </c>
      <c r="AB9352" t="n">
        <v>80811</v>
      </c>
      <c r="AC9352" t="n">
        <v>97421</v>
      </c>
      <c r="AD9352" t="n">
        <v>107677</v>
      </c>
      <c r="AE9352" t="n">
        <v>112270</v>
      </c>
      <c r="AF9352" t="n">
        <v>106338</v>
      </c>
      <c r="AG9352" t="n">
        <v>161547</v>
      </c>
      <c r="AH9352" t="n">
        <v>170747</v>
      </c>
      <c r="AI9352" t="n">
        <v>177626</v>
      </c>
      <c r="AJ9352" t="n">
        <v>178699</v>
      </c>
      <c r="AK9352" t="n">
        <v>185573</v>
      </c>
      <c r="AL9352" t="n">
        <v>173477</v>
      </c>
      <c r="AM9352" t="n">
        <v>152057</v>
      </c>
      <c r="AN9352" t="n">
        <v>163359</v>
      </c>
      <c r="AO9352" t="n">
        <v>166598</v>
      </c>
      <c r="AP9352" t="n">
        <v>168480</v>
      </c>
      <c r="AQ9352" t="n">
        <v>171885</v>
      </c>
      <c r="AR9352" t="n">
        <v>164399</v>
      </c>
      <c r="AS9352" t="n">
        <v>164460</v>
      </c>
      <c r="AT9352" t="n">
        <v>171164</v>
      </c>
      <c r="AU9352" t="n">
        <v>173445</v>
      </c>
      <c r="AV9352" t="n">
        <v>178147</v>
      </c>
      <c r="AW9352" t="n">
        <v>180703</v>
      </c>
      <c r="AX9352" t="n">
        <v>181200</v>
      </c>
      <c r="AY9352" t="n">
        <v>185774</v>
      </c>
      <c r="AZ9352" t="n">
        <v>192433</v>
      </c>
      <c r="BA9352" t="n">
        <v>200185</v>
      </c>
      <c r="BB9352" t="n">
        <v>207979</v>
      </c>
      <c r="BC9352" t="n">
        <v>212311</v>
      </c>
      <c r="BD9352" t="n">
        <v>211592</v>
      </c>
      <c r="BE9352" t="n">
        <v>214006</v>
      </c>
      <c r="BF9352" t="n">
        <v>214490</v>
      </c>
      <c r="BG9352" t="n">
        <v>211836</v>
      </c>
      <c r="BH9352" t="n">
        <v>209604</v>
      </c>
      <c r="BI9352" t="n">
        <v>210233</v>
      </c>
      <c r="BJ9352" t="n">
        <v>208865</v>
      </c>
      <c r="BL9352" s="89">
        <f>INDEX('SEDS_MSN Descriptions'!$C:$C,MATCH($C9352,'SEDS_MSN Descriptions'!$B:$B,0))</f>
        <v/>
      </c>
      <c r="BM9352" s="91">
        <f>INDEX('SEDS_MSN Descriptions'!$D:$D,MATCH($C9352,'SEDS_MSN Descriptions'!$B:$B,0))</f>
        <v/>
      </c>
      <c r="BN9352" s="91">
        <f>IF(ISNUMBER(SEARCH("Transportation",BL9352)),"Transportation",IF(ISNUMBER(SEARCH("Industrial",BL9352)),"Industrial",IF(ISNUMBER(SEARCH("electric power",BL9352)),"electric power",IF(ISNUMBER(SEARCH("commercial",BL9352)),"commercial",IF(ISNUMBER(SEARCH("residential",BL9352)),"residential","other")))))</f>
        <v/>
      </c>
      <c r="BO9352" s="91">
        <f>IF(ISNUMBER(SEARCH("Aviation gasoline",BL9352)),"jet fuel",IF(ISNUMBER(SEARCH("Biodiesel",BL9352)),"biofuel diesel",IF(ISNUMBER(SEARCH("Coal",BL9352)),"NA",IF(ISNUMBER(SEARCH("Distillate fuel oil",BL9352)),"petroleum diesel",IF(ISNUMBER(SEARCH("Electricity",BL9352)),"electricity",IF(ISNUMBER(SEARCH("Fuel ethanol",BL9352)),"biofuel gasoline",IF(ISNUMBER(SEARCH("Hydrocarbon",BL9352)),"NA",IF(ISNUMBER(SEARCH("Jet fuel",BL9352)),"jet fuel",IF(ISNUMBER(SEARCH("Lubricants",BL9352)),"NA",IF(ISNUMBER(SEARCH("Motor gasoline",BL9352)),"petroleum gasoline",IF(ISNUMBER(SEARCH("Natural gas",BL9352)),"natural gas",IF(ISNUMBER(SEARCH("Propane",BL9352)),"LPG propane or butane",IF(ISNUMBER(SEARCH("Residual fuel oil",BL9352)),"heavy or residual fuel oil","other")))))))))))))</f>
        <v/>
      </c>
    </row>
    <row r="9353" ht="16" customHeight="1" s="106">
      <c r="A9353" t="inlineStr">
        <is>
          <t>2019P</t>
        </is>
      </c>
      <c r="B9353" t="inlineStr">
        <is>
          <t>US</t>
        </is>
      </c>
      <c r="C9353" t="inlineStr">
        <is>
          <t>GETXB</t>
        </is>
      </c>
      <c r="D9353" t="n">
        <v>0</v>
      </c>
      <c r="E9353" t="n">
        <v>0</v>
      </c>
      <c r="F9353" t="n">
        <v>0</v>
      </c>
      <c r="G9353" t="n">
        <v>0</v>
      </c>
      <c r="H9353" t="n">
        <v>0</v>
      </c>
      <c r="I9353" t="n">
        <v>0</v>
      </c>
      <c r="J9353" t="n">
        <v>0</v>
      </c>
      <c r="K9353" t="n">
        <v>0</v>
      </c>
      <c r="L9353" t="n">
        <v>0</v>
      </c>
      <c r="M9353" t="n">
        <v>0</v>
      </c>
      <c r="N9353" t="n">
        <v>0</v>
      </c>
      <c r="O9353" t="n">
        <v>0</v>
      </c>
      <c r="P9353" t="n">
        <v>0</v>
      </c>
      <c r="Q9353" t="n">
        <v>0</v>
      </c>
      <c r="R9353" t="n">
        <v>0</v>
      </c>
      <c r="S9353" t="n">
        <v>0</v>
      </c>
      <c r="T9353" t="n">
        <v>0</v>
      </c>
      <c r="U9353" t="n">
        <v>0</v>
      </c>
      <c r="V9353" t="n">
        <v>0</v>
      </c>
      <c r="W9353" t="n">
        <v>0</v>
      </c>
      <c r="X9353" t="n">
        <v>0</v>
      </c>
      <c r="Y9353" t="n">
        <v>0</v>
      </c>
      <c r="Z9353" t="n">
        <v>0</v>
      </c>
      <c r="AA9353" t="n">
        <v>0</v>
      </c>
      <c r="AB9353" t="n">
        <v>0</v>
      </c>
      <c r="AC9353" t="n">
        <v>0</v>
      </c>
      <c r="AD9353" t="n">
        <v>0</v>
      </c>
      <c r="AE9353" t="n">
        <v>0</v>
      </c>
      <c r="AF9353" t="n">
        <v>0</v>
      </c>
      <c r="AG9353" t="n">
        <v>9308</v>
      </c>
      <c r="AH9353" t="n">
        <v>10200</v>
      </c>
      <c r="AI9353" t="n">
        <v>11000</v>
      </c>
      <c r="AJ9353" t="n">
        <v>11800</v>
      </c>
      <c r="AK9353" t="n">
        <v>12500</v>
      </c>
      <c r="AL9353" t="n">
        <v>13214</v>
      </c>
      <c r="AM9353" t="n">
        <v>14100</v>
      </c>
      <c r="AN9353" t="n">
        <v>15200</v>
      </c>
      <c r="AO9353" t="n">
        <v>16200</v>
      </c>
      <c r="AP9353" t="n">
        <v>17830</v>
      </c>
      <c r="AQ9353" t="n">
        <v>20264</v>
      </c>
      <c r="AR9353" t="n">
        <v>20634</v>
      </c>
      <c r="AS9353" t="n">
        <v>22480</v>
      </c>
      <c r="AT9353" t="n">
        <v>23744</v>
      </c>
      <c r="AU9353" t="n">
        <v>27400</v>
      </c>
      <c r="AV9353" t="n">
        <v>29800</v>
      </c>
      <c r="AW9353" t="n">
        <v>33800</v>
      </c>
      <c r="AX9353" t="n">
        <v>36700</v>
      </c>
      <c r="AY9353" t="n">
        <v>41100</v>
      </c>
      <c r="AZ9353" t="n">
        <v>46200</v>
      </c>
      <c r="BA9353" t="n">
        <v>53700</v>
      </c>
      <c r="BB9353" t="n">
        <v>59500</v>
      </c>
      <c r="BC9353" t="n">
        <v>63500</v>
      </c>
      <c r="BD9353" t="n">
        <v>63500</v>
      </c>
      <c r="BE9353" t="n">
        <v>63500</v>
      </c>
      <c r="BF9353" t="n">
        <v>63500</v>
      </c>
      <c r="BG9353" t="n">
        <v>63500</v>
      </c>
      <c r="BH9353" t="n">
        <v>63500</v>
      </c>
      <c r="BI9353" t="n">
        <v>63500</v>
      </c>
      <c r="BJ9353" t="n">
        <v>63804</v>
      </c>
      <c r="BL9353" s="89">
        <f>INDEX('SEDS_MSN Descriptions'!$C:$C,MATCH($C9353,'SEDS_MSN Descriptions'!$B:$B,0))</f>
        <v/>
      </c>
      <c r="BM9353" s="91">
        <f>INDEX('SEDS_MSN Descriptions'!$D:$D,MATCH($C9353,'SEDS_MSN Descriptions'!$B:$B,0))</f>
        <v/>
      </c>
      <c r="BN9353" s="91">
        <f>IF(ISNUMBER(SEARCH("Transportation",BL9353)),"Transportation",IF(ISNUMBER(SEARCH("Industrial",BL9353)),"Industrial",IF(ISNUMBER(SEARCH("electric power",BL9353)),"electric power",IF(ISNUMBER(SEARCH("commercial",BL9353)),"commercial",IF(ISNUMBER(SEARCH("residential",BL9353)),"residential","other")))))</f>
        <v/>
      </c>
      <c r="BO9353" s="91">
        <f>IF(ISNUMBER(SEARCH("Aviation gasoline",BL9353)),"jet fuel",IF(ISNUMBER(SEARCH("Biodiesel",BL9353)),"biofuel diesel",IF(ISNUMBER(SEARCH("Coal",BL9353)),"NA",IF(ISNUMBER(SEARCH("Distillate fuel oil",BL9353)),"petroleum diesel",IF(ISNUMBER(SEARCH("Electricity",BL9353)),"electricity",IF(ISNUMBER(SEARCH("Fuel ethanol",BL9353)),"biofuel gasoline",IF(ISNUMBER(SEARCH("Hydrocarbon",BL9353)),"NA",IF(ISNUMBER(SEARCH("Jet fuel",BL9353)),"jet fuel",IF(ISNUMBER(SEARCH("Lubricants",BL9353)),"NA",IF(ISNUMBER(SEARCH("Motor gasoline",BL9353)),"petroleum gasoline",IF(ISNUMBER(SEARCH("Natural gas",BL9353)),"natural gas",IF(ISNUMBER(SEARCH("Propane",BL9353)),"LPG propane or butane",IF(ISNUMBER(SEARCH("Residual fuel oil",BL9353)),"heavy or residual fuel oil","other")))))))))))))</f>
        <v/>
      </c>
    </row>
    <row r="9354" ht="16" customHeight="1" s="106">
      <c r="A9354" t="inlineStr">
        <is>
          <t>2019P</t>
        </is>
      </c>
      <c r="B9354" t="inlineStr">
        <is>
          <t>US</t>
        </is>
      </c>
      <c r="C9354" t="inlineStr">
        <is>
          <t>HLACB</t>
        </is>
      </c>
      <c r="D9354" t="n">
        <v>18805</v>
      </c>
      <c r="E9354" t="n">
        <v>20771</v>
      </c>
      <c r="F9354" t="n">
        <v>22663</v>
      </c>
      <c r="G9354" t="n">
        <v>24951</v>
      </c>
      <c r="H9354" t="n">
        <v>27861</v>
      </c>
      <c r="I9354" t="n">
        <v>31661</v>
      </c>
      <c r="J9354" t="n">
        <v>36068</v>
      </c>
      <c r="K9354" t="n">
        <v>38779</v>
      </c>
      <c r="L9354" t="n">
        <v>43704</v>
      </c>
      <c r="M9354" t="n">
        <v>45752</v>
      </c>
      <c r="N9354" t="n">
        <v>44347</v>
      </c>
      <c r="O9354" t="n">
        <v>51223</v>
      </c>
      <c r="P9354" t="n">
        <v>53028</v>
      </c>
      <c r="Q9354" t="n">
        <v>49491</v>
      </c>
      <c r="R9354" t="n">
        <v>45636</v>
      </c>
      <c r="S9354" t="n">
        <v>43159</v>
      </c>
      <c r="T9354" t="n">
        <v>47070</v>
      </c>
      <c r="U9354" t="n">
        <v>50050</v>
      </c>
      <c r="V9354" t="n">
        <v>53958</v>
      </c>
      <c r="W9354" t="n">
        <v>21751</v>
      </c>
      <c r="X9354" t="n">
        <v>17654</v>
      </c>
      <c r="Y9354" t="n">
        <v>33990</v>
      </c>
      <c r="Z9354" t="n">
        <v>34098</v>
      </c>
      <c r="AA9354" t="n">
        <v>40494</v>
      </c>
      <c r="AB9354" t="n">
        <v>42622</v>
      </c>
      <c r="AC9354" t="n">
        <v>29560</v>
      </c>
      <c r="AD9354" t="n">
        <v>27321</v>
      </c>
      <c r="AE9354" t="n">
        <v>21629</v>
      </c>
      <c r="AF9354" t="n">
        <v>23320</v>
      </c>
      <c r="AG9354" t="n">
        <v>22762</v>
      </c>
      <c r="AH9354" t="n">
        <v>22915</v>
      </c>
      <c r="AI9354" t="n">
        <v>21159</v>
      </c>
      <c r="AJ9354" t="n">
        <v>19437</v>
      </c>
      <c r="AK9354" t="n">
        <v>20270</v>
      </c>
      <c r="AL9354" t="n">
        <v>34046</v>
      </c>
      <c r="AM9354" t="n">
        <v>17753</v>
      </c>
      <c r="AN9354" t="n">
        <v>15656</v>
      </c>
      <c r="AO9354" t="n">
        <v>14241</v>
      </c>
      <c r="AP9354" t="n">
        <v>17667</v>
      </c>
      <c r="AQ9354" t="n">
        <v>14290</v>
      </c>
      <c r="AR9354" t="n">
        <v>11899</v>
      </c>
      <c r="AS9354" t="n">
        <v>13738</v>
      </c>
      <c r="AT9354" t="n">
        <v>14300</v>
      </c>
      <c r="AU9354" t="n">
        <v>17894</v>
      </c>
      <c r="AV9354" t="n">
        <v>19129</v>
      </c>
      <c r="AW9354" t="n">
        <v>28235</v>
      </c>
      <c r="AX9354" t="n">
        <v>27502</v>
      </c>
      <c r="AY9354" t="n">
        <v>21973</v>
      </c>
      <c r="AZ9354" t="n">
        <v>40197</v>
      </c>
      <c r="BA9354" t="n">
        <v>28070</v>
      </c>
      <c r="BB9354" t="n">
        <v>7452</v>
      </c>
      <c r="BC9354" t="n">
        <v>7252</v>
      </c>
      <c r="BD9354" t="n">
        <v>7121</v>
      </c>
      <c r="BE9354" t="n">
        <v>6922</v>
      </c>
      <c r="BF9354" t="n">
        <v>7154</v>
      </c>
      <c r="BG9354" t="n">
        <v>6576</v>
      </c>
      <c r="BH9354" t="n">
        <v>7105</v>
      </c>
      <c r="BI9354" t="n">
        <v>7147</v>
      </c>
      <c r="BJ9354" t="n">
        <v>7696</v>
      </c>
      <c r="BL9354" s="89">
        <f>INDEX('SEDS_MSN Descriptions'!$C:$C,MATCH($C9354,'SEDS_MSN Descriptions'!$B:$B,0))</f>
        <v/>
      </c>
      <c r="BM9354" s="91">
        <f>INDEX('SEDS_MSN Descriptions'!$D:$D,MATCH($C9354,'SEDS_MSN Descriptions'!$B:$B,0))</f>
        <v/>
      </c>
      <c r="BN9354" s="91">
        <f>IF(ISNUMBER(SEARCH("Transportation",BL9354)),"Transportation",IF(ISNUMBER(SEARCH("Industrial",BL9354)),"Industrial",IF(ISNUMBER(SEARCH("electric power",BL9354)),"electric power",IF(ISNUMBER(SEARCH("commercial",BL9354)),"commercial",IF(ISNUMBER(SEARCH("residential",BL9354)),"residential","other")))))</f>
        <v/>
      </c>
      <c r="BO9354" s="91">
        <f>IF(ISNUMBER(SEARCH("Aviation gasoline",BL9354)),"jet fuel",IF(ISNUMBER(SEARCH("Biodiesel",BL9354)),"biofuel diesel",IF(ISNUMBER(SEARCH("Coal",BL9354)),"NA",IF(ISNUMBER(SEARCH("Distillate fuel oil",BL9354)),"petroleum diesel",IF(ISNUMBER(SEARCH("Electricity",BL9354)),"electricity",IF(ISNUMBER(SEARCH("Fuel ethanol",BL9354)),"biofuel gasoline",IF(ISNUMBER(SEARCH("Hydrocarbon",BL9354)),"NA",IF(ISNUMBER(SEARCH("Jet fuel",BL9354)),"jet fuel",IF(ISNUMBER(SEARCH("Lubricants",BL9354)),"NA",IF(ISNUMBER(SEARCH("Motor gasoline",BL9354)),"petroleum gasoline",IF(ISNUMBER(SEARCH("Natural gas",BL9354)),"natural gas",IF(ISNUMBER(SEARCH("Propane",BL9354)),"LPG propane or butane",IF(ISNUMBER(SEARCH("Residual fuel oil",BL9354)),"heavy or residual fuel oil","other")))))))))))))</f>
        <v/>
      </c>
    </row>
    <row r="9355" ht="16" customHeight="1" s="106">
      <c r="A9355" t="inlineStr">
        <is>
          <t>2019P</t>
        </is>
      </c>
      <c r="B9355" t="inlineStr">
        <is>
          <t>US</t>
        </is>
      </c>
      <c r="C9355" t="inlineStr">
        <is>
          <t>HLCCB</t>
        </is>
      </c>
      <c r="D9355" t="n">
        <v>81147</v>
      </c>
      <c r="E9355" t="n">
        <v>82977</v>
      </c>
      <c r="F9355" t="n">
        <v>90391</v>
      </c>
      <c r="G9355" t="n">
        <v>96772</v>
      </c>
      <c r="H9355" t="n">
        <v>102269</v>
      </c>
      <c r="I9355" t="n">
        <v>103148</v>
      </c>
      <c r="J9355" t="n">
        <v>106733</v>
      </c>
      <c r="K9355" t="n">
        <v>114679</v>
      </c>
      <c r="L9355" t="n">
        <v>125229</v>
      </c>
      <c r="M9355" t="n">
        <v>143851</v>
      </c>
      <c r="N9355" t="n">
        <v>142952</v>
      </c>
      <c r="O9355" t="n">
        <v>144526</v>
      </c>
      <c r="P9355" t="n">
        <v>153913</v>
      </c>
      <c r="Q9355" t="n">
        <v>146891</v>
      </c>
      <c r="R9355" t="n">
        <v>134395</v>
      </c>
      <c r="S9355" t="n">
        <v>129644</v>
      </c>
      <c r="T9355" t="n">
        <v>135983</v>
      </c>
      <c r="U9355" t="n">
        <v>135210</v>
      </c>
      <c r="V9355" t="n">
        <v>131397</v>
      </c>
      <c r="W9355" t="n">
        <v>95335</v>
      </c>
      <c r="X9355" t="n">
        <v>88203</v>
      </c>
      <c r="Y9355" t="n">
        <v>86661</v>
      </c>
      <c r="Z9355" t="n">
        <v>81132</v>
      </c>
      <c r="AA9355" t="n">
        <v>96589</v>
      </c>
      <c r="AB9355" t="n">
        <v>83436</v>
      </c>
      <c r="AC9355" t="n">
        <v>95226</v>
      </c>
      <c r="AD9355" t="n">
        <v>93196</v>
      </c>
      <c r="AE9355" t="n">
        <v>101642</v>
      </c>
      <c r="AF9355" t="n">
        <v>99379</v>
      </c>
      <c r="AG9355" t="n">
        <v>109585</v>
      </c>
      <c r="AH9355" t="n">
        <v>102400</v>
      </c>
      <c r="AI9355" t="n">
        <v>108370</v>
      </c>
      <c r="AJ9355" t="n">
        <v>107046</v>
      </c>
      <c r="AK9355" t="n">
        <v>109389</v>
      </c>
      <c r="AL9355" t="n">
        <v>107403</v>
      </c>
      <c r="AM9355" t="n">
        <v>108873</v>
      </c>
      <c r="AN9355" t="n">
        <v>122553</v>
      </c>
      <c r="AO9355" t="n">
        <v>120397</v>
      </c>
      <c r="AP9355" t="n">
        <v>117723</v>
      </c>
      <c r="AQ9355" t="n">
        <v>140345</v>
      </c>
      <c r="AR9355" t="n">
        <v>150588</v>
      </c>
      <c r="AS9355" t="n">
        <v>142863</v>
      </c>
      <c r="AT9355" t="n">
        <v>140981</v>
      </c>
      <c r="AU9355" t="n">
        <v>157058</v>
      </c>
      <c r="AV9355" t="n">
        <v>152168</v>
      </c>
      <c r="AW9355" t="n">
        <v>131556</v>
      </c>
      <c r="AX9355" t="n">
        <v>123331</v>
      </c>
      <c r="AY9355" t="n">
        <v>121573</v>
      </c>
      <c r="AZ9355" t="n">
        <v>158181</v>
      </c>
      <c r="BA9355" t="n">
        <v>139033</v>
      </c>
      <c r="BB9355" t="n">
        <v>140011</v>
      </c>
      <c r="BC9355" t="n">
        <v>142509</v>
      </c>
      <c r="BD9355" t="n">
        <v>135525</v>
      </c>
      <c r="BE9355" t="n">
        <v>151617</v>
      </c>
      <c r="BF9355" t="n">
        <v>160473</v>
      </c>
      <c r="BG9355" t="n">
        <v>148028</v>
      </c>
      <c r="BH9355" t="n">
        <v>150012</v>
      </c>
      <c r="BI9355" t="n">
        <v>155673</v>
      </c>
      <c r="BJ9355" t="n">
        <v>175966</v>
      </c>
      <c r="BL9355" s="89">
        <f>INDEX('SEDS_MSN Descriptions'!$C:$C,MATCH($C9355,'SEDS_MSN Descriptions'!$B:$B,0))</f>
        <v/>
      </c>
      <c r="BM9355" s="91">
        <f>INDEX('SEDS_MSN Descriptions'!$D:$D,MATCH($C9355,'SEDS_MSN Descriptions'!$B:$B,0))</f>
        <v/>
      </c>
      <c r="BN9355" s="91">
        <f>IF(ISNUMBER(SEARCH("Transportation",BL9355)),"Transportation",IF(ISNUMBER(SEARCH("Industrial",BL9355)),"Industrial",IF(ISNUMBER(SEARCH("electric power",BL9355)),"electric power",IF(ISNUMBER(SEARCH("commercial",BL9355)),"commercial",IF(ISNUMBER(SEARCH("residential",BL9355)),"residential","other")))))</f>
        <v/>
      </c>
      <c r="BO9355" s="91">
        <f>IF(ISNUMBER(SEARCH("Aviation gasoline",BL9355)),"jet fuel",IF(ISNUMBER(SEARCH("Biodiesel",BL9355)),"biofuel diesel",IF(ISNUMBER(SEARCH("Coal",BL9355)),"NA",IF(ISNUMBER(SEARCH("Distillate fuel oil",BL9355)),"petroleum diesel",IF(ISNUMBER(SEARCH("Electricity",BL9355)),"electricity",IF(ISNUMBER(SEARCH("Fuel ethanol",BL9355)),"biofuel gasoline",IF(ISNUMBER(SEARCH("Hydrocarbon",BL9355)),"NA",IF(ISNUMBER(SEARCH("Jet fuel",BL9355)),"jet fuel",IF(ISNUMBER(SEARCH("Lubricants",BL9355)),"NA",IF(ISNUMBER(SEARCH("Motor gasoline",BL9355)),"petroleum gasoline",IF(ISNUMBER(SEARCH("Natural gas",BL9355)),"natural gas",IF(ISNUMBER(SEARCH("Propane",BL9355)),"LPG propane or butane",IF(ISNUMBER(SEARCH("Residual fuel oil",BL9355)),"heavy or residual fuel oil","other")))))))))))))</f>
        <v/>
      </c>
    </row>
    <row r="9356" ht="16" customHeight="1" s="106">
      <c r="A9356" t="inlineStr">
        <is>
          <t>2019P</t>
        </is>
      </c>
      <c r="B9356" t="inlineStr">
        <is>
          <t>US</t>
        </is>
      </c>
      <c r="C9356" t="inlineStr">
        <is>
          <t>HLICB</t>
        </is>
      </c>
      <c r="D9356" t="n">
        <v>460830</v>
      </c>
      <c r="E9356" t="n">
        <v>475508</v>
      </c>
      <c r="F9356" t="n">
        <v>519662</v>
      </c>
      <c r="G9356" t="n">
        <v>565267</v>
      </c>
      <c r="H9356" t="n">
        <v>622655</v>
      </c>
      <c r="I9356" t="n">
        <v>649537</v>
      </c>
      <c r="J9356" t="n">
        <v>678529</v>
      </c>
      <c r="K9356" t="n">
        <v>704520</v>
      </c>
      <c r="L9356" t="n">
        <v>801640</v>
      </c>
      <c r="M9356" t="n">
        <v>931855</v>
      </c>
      <c r="N9356" t="n">
        <v>930496</v>
      </c>
      <c r="O9356" t="n">
        <v>947779</v>
      </c>
      <c r="P9356" t="n">
        <v>1118988</v>
      </c>
      <c r="Q9356" t="n">
        <v>1192371</v>
      </c>
      <c r="R9356" t="n">
        <v>1206661</v>
      </c>
      <c r="S9356" t="n">
        <v>1126148</v>
      </c>
      <c r="T9356" t="n">
        <v>1160686</v>
      </c>
      <c r="U9356" t="n">
        <v>1161033</v>
      </c>
      <c r="V9356" t="n">
        <v>1158187</v>
      </c>
      <c r="W9356" t="n">
        <v>1756136</v>
      </c>
      <c r="X9356" t="n">
        <v>1717691</v>
      </c>
      <c r="Y9356" t="n">
        <v>1677874</v>
      </c>
      <c r="Z9356" t="n">
        <v>1690603</v>
      </c>
      <c r="AA9356" t="n">
        <v>1502191</v>
      </c>
      <c r="AB9356" t="n">
        <v>1823347</v>
      </c>
      <c r="AC9356" t="n">
        <v>1812514</v>
      </c>
      <c r="AD9356" t="n">
        <v>1729509</v>
      </c>
      <c r="AE9356" t="n">
        <v>1873015</v>
      </c>
      <c r="AF9356" t="n">
        <v>1908612</v>
      </c>
      <c r="AG9356" t="n">
        <v>1887733</v>
      </c>
      <c r="AH9356" t="n">
        <v>1780618</v>
      </c>
      <c r="AI9356" t="n">
        <v>1957705</v>
      </c>
      <c r="AJ9356" t="n">
        <v>2098387</v>
      </c>
      <c r="AK9356" t="n">
        <v>2037449</v>
      </c>
      <c r="AL9356" t="n">
        <v>2251232</v>
      </c>
      <c r="AM9356" t="n">
        <v>2268702</v>
      </c>
      <c r="AN9356" t="n">
        <v>2343507</v>
      </c>
      <c r="AO9356" t="n">
        <v>2365615</v>
      </c>
      <c r="AP9356" t="n">
        <v>2249100</v>
      </c>
      <c r="AQ9356" t="n">
        <v>2512078</v>
      </c>
      <c r="AR9356" t="n">
        <v>2497543</v>
      </c>
      <c r="AS9356" t="n">
        <v>2211674</v>
      </c>
      <c r="AT9356" t="n">
        <v>2313210</v>
      </c>
      <c r="AU9356" t="n">
        <v>2185128</v>
      </c>
      <c r="AV9356" t="n">
        <v>2292125</v>
      </c>
      <c r="AW9356" t="n">
        <v>2138338</v>
      </c>
      <c r="AX9356" t="n">
        <v>2170897</v>
      </c>
      <c r="AY9356" t="n">
        <v>2206958</v>
      </c>
      <c r="AZ9356" t="n">
        <v>1903982</v>
      </c>
      <c r="BA9356" t="n">
        <v>1992002</v>
      </c>
      <c r="BB9356" t="n">
        <v>2207548</v>
      </c>
      <c r="BC9356" t="n">
        <v>2156591</v>
      </c>
      <c r="BD9356" t="n">
        <v>2354574</v>
      </c>
      <c r="BE9356" t="n">
        <v>2544250</v>
      </c>
      <c r="BF9356" t="n">
        <v>2408868</v>
      </c>
      <c r="BG9356" t="n">
        <v>2623745</v>
      </c>
      <c r="BH9356" t="n">
        <v>2590606</v>
      </c>
      <c r="BI9356" t="n">
        <v>2686840</v>
      </c>
      <c r="BJ9356" t="n">
        <v>3019359</v>
      </c>
      <c r="BL9356" s="89">
        <f>INDEX('SEDS_MSN Descriptions'!$C:$C,MATCH($C9356,'SEDS_MSN Descriptions'!$B:$B,0))</f>
        <v/>
      </c>
      <c r="BM9356" s="91">
        <f>INDEX('SEDS_MSN Descriptions'!$D:$D,MATCH($C9356,'SEDS_MSN Descriptions'!$B:$B,0))</f>
        <v/>
      </c>
      <c r="BN9356" s="91">
        <f>IF(ISNUMBER(SEARCH("Transportation",BL9356)),"Transportation",IF(ISNUMBER(SEARCH("Industrial",BL9356)),"Industrial",IF(ISNUMBER(SEARCH("electric power",BL9356)),"electric power",IF(ISNUMBER(SEARCH("commercial",BL9356)),"commercial",IF(ISNUMBER(SEARCH("residential",BL9356)),"residential","other")))))</f>
        <v/>
      </c>
      <c r="BO9356" s="91">
        <f>IF(ISNUMBER(SEARCH("Aviation gasoline",BL9356)),"jet fuel",IF(ISNUMBER(SEARCH("Biodiesel",BL9356)),"biofuel diesel",IF(ISNUMBER(SEARCH("Coal",BL9356)),"NA",IF(ISNUMBER(SEARCH("Distillate fuel oil",BL9356)),"petroleum diesel",IF(ISNUMBER(SEARCH("Electricity",BL9356)),"electricity",IF(ISNUMBER(SEARCH("Fuel ethanol",BL9356)),"biofuel gasoline",IF(ISNUMBER(SEARCH("Hydrocarbon",BL9356)),"NA",IF(ISNUMBER(SEARCH("Jet fuel",BL9356)),"jet fuel",IF(ISNUMBER(SEARCH("Lubricants",BL9356)),"NA",IF(ISNUMBER(SEARCH("Motor gasoline",BL9356)),"petroleum gasoline",IF(ISNUMBER(SEARCH("Natural gas",BL9356)),"natural gas",IF(ISNUMBER(SEARCH("Propane",BL9356)),"LPG propane or butane",IF(ISNUMBER(SEARCH("Residual fuel oil",BL9356)),"heavy or residual fuel oil","other")))))))))))))</f>
        <v/>
      </c>
    </row>
    <row r="9357" ht="16" customHeight="1" s="106">
      <c r="A9357" t="inlineStr">
        <is>
          <t>2019P</t>
        </is>
      </c>
      <c r="B9357" t="inlineStr">
        <is>
          <t>US</t>
        </is>
      </c>
      <c r="C9357" t="inlineStr">
        <is>
          <t>HLRCB</t>
        </is>
      </c>
      <c r="D9357" t="n">
        <v>305197</v>
      </c>
      <c r="E9357" t="n">
        <v>311934</v>
      </c>
      <c r="F9357" t="n">
        <v>340595</v>
      </c>
      <c r="G9357" t="n">
        <v>365351</v>
      </c>
      <c r="H9357" t="n">
        <v>371527</v>
      </c>
      <c r="I9357" t="n">
        <v>385754</v>
      </c>
      <c r="J9357" t="n">
        <v>412866</v>
      </c>
      <c r="K9357" t="n">
        <v>454323</v>
      </c>
      <c r="L9357" t="n">
        <v>489158</v>
      </c>
      <c r="M9357" t="n">
        <v>556388</v>
      </c>
      <c r="N9357" t="n">
        <v>549226</v>
      </c>
      <c r="O9357" t="n">
        <v>556768</v>
      </c>
      <c r="P9357" t="n">
        <v>600874</v>
      </c>
      <c r="Q9357" t="n">
        <v>570644</v>
      </c>
      <c r="R9357" t="n">
        <v>526901</v>
      </c>
      <c r="S9357" t="n">
        <v>512351</v>
      </c>
      <c r="T9357" t="n">
        <v>532811</v>
      </c>
      <c r="U9357" t="n">
        <v>520375</v>
      </c>
      <c r="V9357" t="n">
        <v>504603</v>
      </c>
      <c r="W9357" t="n">
        <v>340381</v>
      </c>
      <c r="X9357" t="n">
        <v>311680</v>
      </c>
      <c r="Y9357" t="n">
        <v>298987</v>
      </c>
      <c r="Z9357" t="n">
        <v>288986</v>
      </c>
      <c r="AA9357" t="n">
        <v>344056</v>
      </c>
      <c r="AB9357" t="n">
        <v>280193</v>
      </c>
      <c r="AC9357" t="n">
        <v>314695</v>
      </c>
      <c r="AD9357" t="n">
        <v>308206</v>
      </c>
      <c r="AE9357" t="n">
        <v>342682</v>
      </c>
      <c r="AF9357" t="n">
        <v>341569</v>
      </c>
      <c r="AG9357" t="n">
        <v>383395</v>
      </c>
      <c r="AH9357" t="n">
        <v>352597</v>
      </c>
      <c r="AI9357" t="n">
        <v>378638</v>
      </c>
      <c r="AJ9357" t="n">
        <v>369891</v>
      </c>
      <c r="AK9357" t="n">
        <v>390080</v>
      </c>
      <c r="AL9357" t="n">
        <v>384176</v>
      </c>
      <c r="AM9357" t="n">
        <v>395322</v>
      </c>
      <c r="AN9357" t="n">
        <v>469345</v>
      </c>
      <c r="AO9357" t="n">
        <v>455390</v>
      </c>
      <c r="AP9357" t="n">
        <v>424439</v>
      </c>
      <c r="AQ9357" t="n">
        <v>526669</v>
      </c>
      <c r="AR9357" t="n">
        <v>555615</v>
      </c>
      <c r="AS9357" t="n">
        <v>526367</v>
      </c>
      <c r="AT9357" t="n">
        <v>537848</v>
      </c>
      <c r="AU9357" t="n">
        <v>545189</v>
      </c>
      <c r="AV9357" t="n">
        <v>512412</v>
      </c>
      <c r="AW9357" t="n">
        <v>513520</v>
      </c>
      <c r="AX9357" t="n">
        <v>446105</v>
      </c>
      <c r="AY9357" t="n">
        <v>484280</v>
      </c>
      <c r="AZ9357" t="n">
        <v>553444</v>
      </c>
      <c r="BA9357" t="n">
        <v>547781</v>
      </c>
      <c r="BB9357" t="n">
        <v>529835</v>
      </c>
      <c r="BC9357" t="n">
        <v>492612</v>
      </c>
      <c r="BD9357" t="n">
        <v>395556</v>
      </c>
      <c r="BE9357" t="n">
        <v>463473</v>
      </c>
      <c r="BF9357" t="n">
        <v>489523</v>
      </c>
      <c r="BG9357" t="n">
        <v>445710</v>
      </c>
      <c r="BH9357" t="n">
        <v>429888</v>
      </c>
      <c r="BI9357" t="n">
        <v>430702</v>
      </c>
      <c r="BJ9357" t="n">
        <v>506546</v>
      </c>
      <c r="BL9357" s="89">
        <f>INDEX('SEDS_MSN Descriptions'!$C:$C,MATCH($C9357,'SEDS_MSN Descriptions'!$B:$B,0))</f>
        <v/>
      </c>
      <c r="BM9357" s="91">
        <f>INDEX('SEDS_MSN Descriptions'!$D:$D,MATCH($C9357,'SEDS_MSN Descriptions'!$B:$B,0))</f>
        <v/>
      </c>
      <c r="BN9357" s="91">
        <f>IF(ISNUMBER(SEARCH("Transportation",BL9357)),"Transportation",IF(ISNUMBER(SEARCH("Industrial",BL9357)),"Industrial",IF(ISNUMBER(SEARCH("electric power",BL9357)),"electric power",IF(ISNUMBER(SEARCH("commercial",BL9357)),"commercial",IF(ISNUMBER(SEARCH("residential",BL9357)),"residential","other")))))</f>
        <v/>
      </c>
      <c r="BO9357" s="91">
        <f>IF(ISNUMBER(SEARCH("Aviation gasoline",BL9357)),"jet fuel",IF(ISNUMBER(SEARCH("Biodiesel",BL9357)),"biofuel diesel",IF(ISNUMBER(SEARCH("Coal",BL9357)),"NA",IF(ISNUMBER(SEARCH("Distillate fuel oil",BL9357)),"petroleum diesel",IF(ISNUMBER(SEARCH("Electricity",BL9357)),"electricity",IF(ISNUMBER(SEARCH("Fuel ethanol",BL9357)),"biofuel gasoline",IF(ISNUMBER(SEARCH("Hydrocarbon",BL9357)),"NA",IF(ISNUMBER(SEARCH("Jet fuel",BL9357)),"jet fuel",IF(ISNUMBER(SEARCH("Lubricants",BL9357)),"NA",IF(ISNUMBER(SEARCH("Motor gasoline",BL9357)),"petroleum gasoline",IF(ISNUMBER(SEARCH("Natural gas",BL9357)),"natural gas",IF(ISNUMBER(SEARCH("Propane",BL9357)),"LPG propane or butane",IF(ISNUMBER(SEARCH("Residual fuel oil",BL9357)),"heavy or residual fuel oil","other")))))))))))))</f>
        <v/>
      </c>
    </row>
    <row r="9358" ht="16" customHeight="1" s="106">
      <c r="A9358" t="inlineStr">
        <is>
          <t>2019P</t>
        </is>
      </c>
      <c r="B9358" t="inlineStr">
        <is>
          <t>US</t>
        </is>
      </c>
      <c r="C9358" t="inlineStr">
        <is>
          <t>HLTCB</t>
        </is>
      </c>
      <c r="D9358" t="n">
        <v>865979</v>
      </c>
      <c r="E9358" t="n">
        <v>891189</v>
      </c>
      <c r="F9358" t="n">
        <v>973310</v>
      </c>
      <c r="G9358" t="n">
        <v>1052341</v>
      </c>
      <c r="H9358" t="n">
        <v>1124312</v>
      </c>
      <c r="I9358" t="n">
        <v>1170101</v>
      </c>
      <c r="J9358" t="n">
        <v>1234196</v>
      </c>
      <c r="K9358" t="n">
        <v>1312301</v>
      </c>
      <c r="L9358" t="n">
        <v>1459731</v>
      </c>
      <c r="M9358" t="n">
        <v>1677845</v>
      </c>
      <c r="N9358" t="n">
        <v>1667021</v>
      </c>
      <c r="O9358" t="n">
        <v>1700297</v>
      </c>
      <c r="P9358" t="n">
        <v>1926804</v>
      </c>
      <c r="Q9358" t="n">
        <v>1959397</v>
      </c>
      <c r="R9358" t="n">
        <v>1913592</v>
      </c>
      <c r="S9358" t="n">
        <v>1811302</v>
      </c>
      <c r="T9358" t="n">
        <v>1876549</v>
      </c>
      <c r="U9358" t="n">
        <v>1866666</v>
      </c>
      <c r="V9358" t="n">
        <v>1848145</v>
      </c>
      <c r="W9358" t="n">
        <v>2213603</v>
      </c>
      <c r="X9358" t="n">
        <v>2135228</v>
      </c>
      <c r="Y9358" t="n">
        <v>2097512</v>
      </c>
      <c r="Z9358" t="n">
        <v>2094819</v>
      </c>
      <c r="AA9358" t="n">
        <v>1983330</v>
      </c>
      <c r="AB9358" t="n">
        <v>2229597</v>
      </c>
      <c r="AC9358" t="n">
        <v>2251994</v>
      </c>
      <c r="AD9358" t="n">
        <v>2158232</v>
      </c>
      <c r="AE9358" t="n">
        <v>2338968</v>
      </c>
      <c r="AF9358" t="n">
        <v>2372880</v>
      </c>
      <c r="AG9358" t="n">
        <v>2403475</v>
      </c>
      <c r="AH9358" t="n">
        <v>2258530</v>
      </c>
      <c r="AI9358" t="n">
        <v>2465872</v>
      </c>
      <c r="AJ9358" t="n">
        <v>2594761</v>
      </c>
      <c r="AK9358" t="n">
        <v>2557188</v>
      </c>
      <c r="AL9358" t="n">
        <v>2776857</v>
      </c>
      <c r="AM9358" t="n">
        <v>2790650</v>
      </c>
      <c r="AN9358" t="n">
        <v>2951060</v>
      </c>
      <c r="AO9358" t="n">
        <v>2955644</v>
      </c>
      <c r="AP9358" t="n">
        <v>2808928</v>
      </c>
      <c r="AQ9358" t="n">
        <v>3193382</v>
      </c>
      <c r="AR9358" t="n">
        <v>3215645</v>
      </c>
      <c r="AS9358" t="n">
        <v>2894642</v>
      </c>
      <c r="AT9358" t="n">
        <v>3006338</v>
      </c>
      <c r="AU9358" t="n">
        <v>2905269</v>
      </c>
      <c r="AV9358" t="n">
        <v>2975834</v>
      </c>
      <c r="AW9358" t="n">
        <v>2811649</v>
      </c>
      <c r="AX9358" t="n">
        <v>2767835</v>
      </c>
      <c r="AY9358" t="n">
        <v>2834784</v>
      </c>
      <c r="AZ9358" t="n">
        <v>2655804</v>
      </c>
      <c r="BA9358" t="n">
        <v>2706885</v>
      </c>
      <c r="BB9358" t="n">
        <v>2884846</v>
      </c>
      <c r="BC9358" t="n">
        <v>2798965</v>
      </c>
      <c r="BD9358" t="n">
        <v>2892775</v>
      </c>
      <c r="BE9358" t="n">
        <v>3166263</v>
      </c>
      <c r="BF9358" t="n">
        <v>3066017</v>
      </c>
      <c r="BG9358" t="n">
        <v>3224058</v>
      </c>
      <c r="BH9358" t="n">
        <v>3177612</v>
      </c>
      <c r="BI9358" t="n">
        <v>3280362</v>
      </c>
      <c r="BJ9358" t="n">
        <v>3709567</v>
      </c>
      <c r="BL9358" s="89">
        <f>INDEX('SEDS_MSN Descriptions'!$C:$C,MATCH($C9358,'SEDS_MSN Descriptions'!$B:$B,0))</f>
        <v/>
      </c>
      <c r="BM9358" s="91">
        <f>INDEX('SEDS_MSN Descriptions'!$D:$D,MATCH($C9358,'SEDS_MSN Descriptions'!$B:$B,0))</f>
        <v/>
      </c>
      <c r="BN9358" s="91">
        <f>IF(ISNUMBER(SEARCH("Transportation",BL9358)),"Transportation",IF(ISNUMBER(SEARCH("Industrial",BL9358)),"Industrial",IF(ISNUMBER(SEARCH("electric power",BL9358)),"electric power",IF(ISNUMBER(SEARCH("commercial",BL9358)),"commercial",IF(ISNUMBER(SEARCH("residential",BL9358)),"residential","other")))))</f>
        <v/>
      </c>
      <c r="BO9358" s="91">
        <f>IF(ISNUMBER(SEARCH("Aviation gasoline",BL9358)),"jet fuel",IF(ISNUMBER(SEARCH("Biodiesel",BL9358)),"biofuel diesel",IF(ISNUMBER(SEARCH("Coal",BL9358)),"NA",IF(ISNUMBER(SEARCH("Distillate fuel oil",BL9358)),"petroleum diesel",IF(ISNUMBER(SEARCH("Electricity",BL9358)),"electricity",IF(ISNUMBER(SEARCH("Fuel ethanol",BL9358)),"biofuel gasoline",IF(ISNUMBER(SEARCH("Hydrocarbon",BL9358)),"NA",IF(ISNUMBER(SEARCH("Jet fuel",BL9358)),"jet fuel",IF(ISNUMBER(SEARCH("Lubricants",BL9358)),"NA",IF(ISNUMBER(SEARCH("Motor gasoline",BL9358)),"petroleum gasoline",IF(ISNUMBER(SEARCH("Natural gas",BL9358)),"natural gas",IF(ISNUMBER(SEARCH("Propane",BL9358)),"LPG propane or butane",IF(ISNUMBER(SEARCH("Residual fuel oil",BL9358)),"heavy or residual fuel oil","other")))))))))))))</f>
        <v/>
      </c>
    </row>
    <row r="9359" ht="16" customHeight="1" s="106">
      <c r="A9359" t="inlineStr">
        <is>
          <t>2019P</t>
        </is>
      </c>
      <c r="B9359" t="inlineStr">
        <is>
          <t>US</t>
        </is>
      </c>
      <c r="C9359" t="inlineStr">
        <is>
          <t>HLTXB</t>
        </is>
      </c>
      <c r="D9359" t="n">
        <v>865979</v>
      </c>
      <c r="E9359" t="n">
        <v>891189</v>
      </c>
      <c r="F9359" t="n">
        <v>973310</v>
      </c>
      <c r="G9359" t="n">
        <v>1052341</v>
      </c>
      <c r="H9359" t="n">
        <v>1124312</v>
      </c>
      <c r="I9359" t="n">
        <v>1170101</v>
      </c>
      <c r="J9359" t="n">
        <v>1234196</v>
      </c>
      <c r="K9359" t="n">
        <v>1312301</v>
      </c>
      <c r="L9359" t="n">
        <v>1459731</v>
      </c>
      <c r="M9359" t="n">
        <v>1677845</v>
      </c>
      <c r="N9359" t="n">
        <v>1667021</v>
      </c>
      <c r="O9359" t="n">
        <v>1700297</v>
      </c>
      <c r="P9359" t="n">
        <v>1926804</v>
      </c>
      <c r="Q9359" t="n">
        <v>1959397</v>
      </c>
      <c r="R9359" t="n">
        <v>1913592</v>
      </c>
      <c r="S9359" t="n">
        <v>1811302</v>
      </c>
      <c r="T9359" t="n">
        <v>1876549</v>
      </c>
      <c r="U9359" t="n">
        <v>1866666</v>
      </c>
      <c r="V9359" t="n">
        <v>1848145</v>
      </c>
      <c r="W9359" t="n">
        <v>2213603</v>
      </c>
      <c r="X9359" t="n">
        <v>2135228</v>
      </c>
      <c r="Y9359" t="n">
        <v>2097512</v>
      </c>
      <c r="Z9359" t="n">
        <v>2094819</v>
      </c>
      <c r="AA9359" t="n">
        <v>1983330</v>
      </c>
      <c r="AB9359" t="n">
        <v>2229597</v>
      </c>
      <c r="AC9359" t="n">
        <v>2251994</v>
      </c>
      <c r="AD9359" t="n">
        <v>2158232</v>
      </c>
      <c r="AE9359" t="n">
        <v>2338968</v>
      </c>
      <c r="AF9359" t="n">
        <v>2372880</v>
      </c>
      <c r="AG9359" t="n">
        <v>2403475</v>
      </c>
      <c r="AH9359" t="n">
        <v>2258530</v>
      </c>
      <c r="AI9359" t="n">
        <v>2465872</v>
      </c>
      <c r="AJ9359" t="n">
        <v>2594761</v>
      </c>
      <c r="AK9359" t="n">
        <v>2557188</v>
      </c>
      <c r="AL9359" t="n">
        <v>2776857</v>
      </c>
      <c r="AM9359" t="n">
        <v>2790650</v>
      </c>
      <c r="AN9359" t="n">
        <v>2951060</v>
      </c>
      <c r="AO9359" t="n">
        <v>2955644</v>
      </c>
      <c r="AP9359" t="n">
        <v>2808928</v>
      </c>
      <c r="AQ9359" t="n">
        <v>3193382</v>
      </c>
      <c r="AR9359" t="n">
        <v>3215645</v>
      </c>
      <c r="AS9359" t="n">
        <v>2894642</v>
      </c>
      <c r="AT9359" t="n">
        <v>3006338</v>
      </c>
      <c r="AU9359" t="n">
        <v>2905269</v>
      </c>
      <c r="AV9359" t="n">
        <v>2975834</v>
      </c>
      <c r="AW9359" t="n">
        <v>2811649</v>
      </c>
      <c r="AX9359" t="n">
        <v>2767835</v>
      </c>
      <c r="AY9359" t="n">
        <v>2834784</v>
      </c>
      <c r="AZ9359" t="n">
        <v>2655804</v>
      </c>
      <c r="BA9359" t="n">
        <v>2706885</v>
      </c>
      <c r="BB9359" t="n">
        <v>2884846</v>
      </c>
      <c r="BC9359" t="n">
        <v>2798965</v>
      </c>
      <c r="BD9359" t="n">
        <v>2892775</v>
      </c>
      <c r="BE9359" t="n">
        <v>3166263</v>
      </c>
      <c r="BF9359" t="n">
        <v>3066017</v>
      </c>
      <c r="BG9359" t="n">
        <v>3224058</v>
      </c>
      <c r="BH9359" t="n">
        <v>3177612</v>
      </c>
      <c r="BI9359" t="n">
        <v>3280362</v>
      </c>
      <c r="BJ9359" t="n">
        <v>3709567</v>
      </c>
      <c r="BL9359" s="89">
        <f>INDEX('SEDS_MSN Descriptions'!$C:$C,MATCH($C9359,'SEDS_MSN Descriptions'!$B:$B,0))</f>
        <v/>
      </c>
      <c r="BM9359" s="91">
        <f>INDEX('SEDS_MSN Descriptions'!$D:$D,MATCH($C9359,'SEDS_MSN Descriptions'!$B:$B,0))</f>
        <v/>
      </c>
      <c r="BN9359" s="91">
        <f>IF(ISNUMBER(SEARCH("Transportation",BL9359)),"Transportation",IF(ISNUMBER(SEARCH("Industrial",BL9359)),"Industrial",IF(ISNUMBER(SEARCH("electric power",BL9359)),"electric power",IF(ISNUMBER(SEARCH("commercial",BL9359)),"commercial",IF(ISNUMBER(SEARCH("residential",BL9359)),"residential","other")))))</f>
        <v/>
      </c>
      <c r="BO9359" s="91">
        <f>IF(ISNUMBER(SEARCH("Aviation gasoline",BL9359)),"jet fuel",IF(ISNUMBER(SEARCH("Biodiesel",BL9359)),"biofuel diesel",IF(ISNUMBER(SEARCH("Coal",BL9359)),"NA",IF(ISNUMBER(SEARCH("Distillate fuel oil",BL9359)),"petroleum diesel",IF(ISNUMBER(SEARCH("Electricity",BL9359)),"electricity",IF(ISNUMBER(SEARCH("Fuel ethanol",BL9359)),"biofuel gasoline",IF(ISNUMBER(SEARCH("Hydrocarbon",BL9359)),"NA",IF(ISNUMBER(SEARCH("Jet fuel",BL9359)),"jet fuel",IF(ISNUMBER(SEARCH("Lubricants",BL9359)),"NA",IF(ISNUMBER(SEARCH("Motor gasoline",BL9359)),"petroleum gasoline",IF(ISNUMBER(SEARCH("Natural gas",BL9359)),"natural gas",IF(ISNUMBER(SEARCH("Propane",BL9359)),"LPG propane or butane",IF(ISNUMBER(SEARCH("Residual fuel oil",BL9359)),"heavy or residual fuel oil","other")))))))))))))</f>
        <v/>
      </c>
    </row>
    <row r="9360" ht="16" customHeight="1" s="106">
      <c r="A9360" t="inlineStr">
        <is>
          <t>2019P</t>
        </is>
      </c>
      <c r="B9360" t="inlineStr">
        <is>
          <t>US</t>
        </is>
      </c>
      <c r="C9360" t="inlineStr">
        <is>
          <t>HYCCB</t>
        </is>
      </c>
      <c r="D9360" t="n">
        <v>0</v>
      </c>
      <c r="E9360" t="n">
        <v>0</v>
      </c>
      <c r="F9360" t="n">
        <v>0</v>
      </c>
      <c r="G9360" t="n">
        <v>0</v>
      </c>
      <c r="H9360" t="n">
        <v>0</v>
      </c>
      <c r="I9360" t="n">
        <v>0</v>
      </c>
      <c r="J9360" t="n">
        <v>0</v>
      </c>
      <c r="K9360" t="n">
        <v>0</v>
      </c>
      <c r="L9360" t="n">
        <v>0</v>
      </c>
      <c r="M9360" t="n">
        <v>0</v>
      </c>
      <c r="N9360" t="n">
        <v>0</v>
      </c>
      <c r="O9360" t="n">
        <v>0</v>
      </c>
      <c r="P9360" t="n">
        <v>0</v>
      </c>
      <c r="Q9360" t="n">
        <v>0</v>
      </c>
      <c r="R9360" t="n">
        <v>0</v>
      </c>
      <c r="S9360" t="n">
        <v>0</v>
      </c>
      <c r="T9360" t="n">
        <v>0</v>
      </c>
      <c r="U9360" t="n">
        <v>0</v>
      </c>
      <c r="V9360" t="n">
        <v>0</v>
      </c>
      <c r="W9360" t="n">
        <v>0</v>
      </c>
      <c r="X9360" t="n">
        <v>0</v>
      </c>
      <c r="Y9360" t="n">
        <v>0</v>
      </c>
      <c r="Z9360" t="n">
        <v>0</v>
      </c>
      <c r="AA9360" t="n">
        <v>0</v>
      </c>
      <c r="AB9360" t="n">
        <v>0</v>
      </c>
      <c r="AC9360" t="n">
        <v>0</v>
      </c>
      <c r="AD9360" t="n">
        <v>0</v>
      </c>
      <c r="AE9360" t="n">
        <v>0</v>
      </c>
      <c r="AF9360" t="n">
        <v>0</v>
      </c>
      <c r="AG9360" t="n">
        <v>685</v>
      </c>
      <c r="AH9360" t="n">
        <v>1432</v>
      </c>
      <c r="AI9360" t="n">
        <v>1369</v>
      </c>
      <c r="AJ9360" t="n">
        <v>1266</v>
      </c>
      <c r="AK9360" t="n">
        <v>1028</v>
      </c>
      <c r="AL9360" t="n">
        <v>957</v>
      </c>
      <c r="AM9360" t="n">
        <v>1220</v>
      </c>
      <c r="AN9360" t="n">
        <v>1300</v>
      </c>
      <c r="AO9360" t="n">
        <v>1228</v>
      </c>
      <c r="AP9360" t="n">
        <v>1228</v>
      </c>
      <c r="AQ9360" t="n">
        <v>1173</v>
      </c>
      <c r="AR9360" t="n">
        <v>1018</v>
      </c>
      <c r="AS9360" t="n">
        <v>687</v>
      </c>
      <c r="AT9360" t="n">
        <v>130</v>
      </c>
      <c r="AU9360" t="n">
        <v>731</v>
      </c>
      <c r="AV9360" t="n">
        <v>1051</v>
      </c>
      <c r="AW9360" t="n">
        <v>860</v>
      </c>
      <c r="AX9360" t="n">
        <v>927</v>
      </c>
      <c r="AY9360" t="n">
        <v>764</v>
      </c>
      <c r="AZ9360" t="n">
        <v>591</v>
      </c>
      <c r="BA9360" t="n">
        <v>692</v>
      </c>
      <c r="BB9360" t="n">
        <v>785</v>
      </c>
      <c r="BC9360" t="n">
        <v>249</v>
      </c>
      <c r="BD9360" t="n">
        <v>262</v>
      </c>
      <c r="BE9360" t="n">
        <v>419</v>
      </c>
      <c r="BF9360" t="n">
        <v>365</v>
      </c>
      <c r="BG9360" t="n">
        <v>325</v>
      </c>
      <c r="BH9360" t="n">
        <v>2004</v>
      </c>
      <c r="BI9360" t="n">
        <v>2208</v>
      </c>
      <c r="BJ9360" t="n">
        <v>2069</v>
      </c>
      <c r="BL9360" s="89">
        <f>INDEX('SEDS_MSN Descriptions'!$C:$C,MATCH($C9360,'SEDS_MSN Descriptions'!$B:$B,0))</f>
        <v/>
      </c>
      <c r="BM9360" s="91">
        <f>INDEX('SEDS_MSN Descriptions'!$D:$D,MATCH($C9360,'SEDS_MSN Descriptions'!$B:$B,0))</f>
        <v/>
      </c>
      <c r="BN9360" s="91">
        <f>IF(ISNUMBER(SEARCH("Transportation",BL9360)),"Transportation",IF(ISNUMBER(SEARCH("Industrial",BL9360)),"Industrial",IF(ISNUMBER(SEARCH("electric power",BL9360)),"electric power",IF(ISNUMBER(SEARCH("commercial",BL9360)),"commercial",IF(ISNUMBER(SEARCH("residential",BL9360)),"residential","other")))))</f>
        <v/>
      </c>
      <c r="BO9360" s="91">
        <f>IF(ISNUMBER(SEARCH("Aviation gasoline",BL9360)),"jet fuel",IF(ISNUMBER(SEARCH("Biodiesel",BL9360)),"biofuel diesel",IF(ISNUMBER(SEARCH("Coal",BL9360)),"NA",IF(ISNUMBER(SEARCH("Distillate fuel oil",BL9360)),"petroleum diesel",IF(ISNUMBER(SEARCH("Electricity",BL9360)),"electricity",IF(ISNUMBER(SEARCH("Fuel ethanol",BL9360)),"biofuel gasoline",IF(ISNUMBER(SEARCH("Hydrocarbon",BL9360)),"NA",IF(ISNUMBER(SEARCH("Jet fuel",BL9360)),"jet fuel",IF(ISNUMBER(SEARCH("Lubricants",BL9360)),"NA",IF(ISNUMBER(SEARCH("Motor gasoline",BL9360)),"petroleum gasoline",IF(ISNUMBER(SEARCH("Natural gas",BL9360)),"natural gas",IF(ISNUMBER(SEARCH("Propane",BL9360)),"LPG propane or butane",IF(ISNUMBER(SEARCH("Residual fuel oil",BL9360)),"heavy or residual fuel oil","other")))))))))))))</f>
        <v/>
      </c>
    </row>
    <row r="9361" ht="16" customHeight="1" s="106">
      <c r="A9361" t="inlineStr">
        <is>
          <t>2019P</t>
        </is>
      </c>
      <c r="B9361" t="inlineStr">
        <is>
          <t>US</t>
        </is>
      </c>
      <c r="C9361" t="inlineStr">
        <is>
          <t>HYEGB</t>
        </is>
      </c>
      <c r="D9361" t="n">
        <v>1569167</v>
      </c>
      <c r="E9361" t="n">
        <v>1620627</v>
      </c>
      <c r="F9361" t="n">
        <v>1780151</v>
      </c>
      <c r="G9361" t="n">
        <v>1737441</v>
      </c>
      <c r="H9361" t="n">
        <v>1852542</v>
      </c>
      <c r="I9361" t="n">
        <v>2026320</v>
      </c>
      <c r="J9361" t="n">
        <v>2028381</v>
      </c>
      <c r="K9361" t="n">
        <v>2310877</v>
      </c>
      <c r="L9361" t="n">
        <v>2313457</v>
      </c>
      <c r="M9361" t="n">
        <v>2613763</v>
      </c>
      <c r="N9361" t="n">
        <v>2599507</v>
      </c>
      <c r="O9361" t="n">
        <v>2790405</v>
      </c>
      <c r="P9361" t="n">
        <v>2829445</v>
      </c>
      <c r="Q9361" t="n">
        <v>2826675</v>
      </c>
      <c r="R9361" t="n">
        <v>3143378</v>
      </c>
      <c r="S9361" t="n">
        <v>3122285</v>
      </c>
      <c r="T9361" t="n">
        <v>2942893</v>
      </c>
      <c r="U9361" t="n">
        <v>2300652</v>
      </c>
      <c r="V9361" t="n">
        <v>2905420</v>
      </c>
      <c r="W9361" t="n">
        <v>2896591</v>
      </c>
      <c r="X9361" t="n">
        <v>2867306</v>
      </c>
      <c r="Y9361" t="n">
        <v>2724925</v>
      </c>
      <c r="Z9361" t="n">
        <v>3232512</v>
      </c>
      <c r="AA9361" t="n">
        <v>3494005</v>
      </c>
      <c r="AB9361" t="n">
        <v>3352809</v>
      </c>
      <c r="AC9361" t="n">
        <v>2937168</v>
      </c>
      <c r="AD9361" t="n">
        <v>3038157</v>
      </c>
      <c r="AE9361" t="n">
        <v>2601572</v>
      </c>
      <c r="AF9361" t="n">
        <v>2301629</v>
      </c>
      <c r="AG9361" t="n">
        <v>2808182</v>
      </c>
      <c r="AH9361" t="n">
        <v>3014012</v>
      </c>
      <c r="AI9361" t="n">
        <v>2984899</v>
      </c>
      <c r="AJ9361" t="n">
        <v>2585662</v>
      </c>
      <c r="AK9361" t="n">
        <v>2860991</v>
      </c>
      <c r="AL9361" t="n">
        <v>2620314</v>
      </c>
      <c r="AM9361" t="n">
        <v>3149392</v>
      </c>
      <c r="AN9361" t="n">
        <v>3527582</v>
      </c>
      <c r="AO9361" t="n">
        <v>3581168</v>
      </c>
      <c r="AP9361" t="n">
        <v>3241286</v>
      </c>
      <c r="AQ9361" t="n">
        <v>3217744</v>
      </c>
      <c r="AR9361" t="n">
        <v>2767916</v>
      </c>
      <c r="AS9361" t="n">
        <v>2208671</v>
      </c>
      <c r="AT9361" t="n">
        <v>2649979</v>
      </c>
      <c r="AU9361" t="n">
        <v>2749056</v>
      </c>
      <c r="AV9361" t="n">
        <v>2654880</v>
      </c>
      <c r="AW9361" t="n">
        <v>2670131</v>
      </c>
      <c r="AX9361" t="n">
        <v>2839353</v>
      </c>
      <c r="AY9361" t="n">
        <v>2429909</v>
      </c>
      <c r="AZ9361" t="n">
        <v>2494003</v>
      </c>
      <c r="BA9361" t="n">
        <v>2649898</v>
      </c>
      <c r="BB9361" t="n">
        <v>2521486</v>
      </c>
      <c r="BC9361" t="n">
        <v>3085127</v>
      </c>
      <c r="BD9361" t="n">
        <v>2606047</v>
      </c>
      <c r="BE9361" t="n">
        <v>2528923</v>
      </c>
      <c r="BF9361" t="n">
        <v>2454019</v>
      </c>
      <c r="BG9361" t="n">
        <v>2307717</v>
      </c>
      <c r="BH9361" t="n">
        <v>2458721</v>
      </c>
      <c r="BI9361" t="n">
        <v>2752024</v>
      </c>
      <c r="BJ9361" t="n">
        <v>2650608</v>
      </c>
      <c r="BL9361" s="89">
        <f>INDEX('SEDS_MSN Descriptions'!$C:$C,MATCH($C9361,'SEDS_MSN Descriptions'!$B:$B,0))</f>
        <v/>
      </c>
      <c r="BM9361" s="91">
        <f>INDEX('SEDS_MSN Descriptions'!$D:$D,MATCH($C9361,'SEDS_MSN Descriptions'!$B:$B,0))</f>
        <v/>
      </c>
      <c r="BN9361" s="91">
        <f>IF(ISNUMBER(SEARCH("Transportation",BL9361)),"Transportation",IF(ISNUMBER(SEARCH("Industrial",BL9361)),"Industrial",IF(ISNUMBER(SEARCH("electric power",BL9361)),"electric power",IF(ISNUMBER(SEARCH("commercial",BL9361)),"commercial",IF(ISNUMBER(SEARCH("residential",BL9361)),"residential","other")))))</f>
        <v/>
      </c>
      <c r="BO9361" s="91">
        <f>IF(ISNUMBER(SEARCH("Aviation gasoline",BL9361)),"jet fuel",IF(ISNUMBER(SEARCH("Biodiesel",BL9361)),"biofuel diesel",IF(ISNUMBER(SEARCH("Coal",BL9361)),"NA",IF(ISNUMBER(SEARCH("Distillate fuel oil",BL9361)),"petroleum diesel",IF(ISNUMBER(SEARCH("Electricity",BL9361)),"electricity",IF(ISNUMBER(SEARCH("Fuel ethanol",BL9361)),"biofuel gasoline",IF(ISNUMBER(SEARCH("Hydrocarbon",BL9361)),"NA",IF(ISNUMBER(SEARCH("Jet fuel",BL9361)),"jet fuel",IF(ISNUMBER(SEARCH("Lubricants",BL9361)),"NA",IF(ISNUMBER(SEARCH("Motor gasoline",BL9361)),"petroleum gasoline",IF(ISNUMBER(SEARCH("Natural gas",BL9361)),"natural gas",IF(ISNUMBER(SEARCH("Propane",BL9361)),"LPG propane or butane",IF(ISNUMBER(SEARCH("Residual fuel oil",BL9361)),"heavy or residual fuel oil","other")))))))))))))</f>
        <v/>
      </c>
    </row>
    <row r="9362" ht="16" customHeight="1" s="106">
      <c r="A9362" t="inlineStr">
        <is>
          <t>2019P</t>
        </is>
      </c>
      <c r="B9362" t="inlineStr">
        <is>
          <t>US</t>
        </is>
      </c>
      <c r="C9362" t="inlineStr">
        <is>
          <t>HYICB</t>
        </is>
      </c>
      <c r="D9362" t="n">
        <v>38808</v>
      </c>
      <c r="E9362" t="n">
        <v>35836</v>
      </c>
      <c r="F9362" t="n">
        <v>35990</v>
      </c>
      <c r="G9362" t="n">
        <v>33914</v>
      </c>
      <c r="H9362" t="n">
        <v>33772</v>
      </c>
      <c r="I9362" t="n">
        <v>32757</v>
      </c>
      <c r="J9362" t="n">
        <v>33138</v>
      </c>
      <c r="K9362" t="n">
        <v>35787</v>
      </c>
      <c r="L9362" t="n">
        <v>35172</v>
      </c>
      <c r="M9362" t="n">
        <v>34220</v>
      </c>
      <c r="N9362" t="n">
        <v>34040</v>
      </c>
      <c r="O9362" t="n">
        <v>33746</v>
      </c>
      <c r="P9362" t="n">
        <v>34420</v>
      </c>
      <c r="Q9362" t="n">
        <v>34773</v>
      </c>
      <c r="R9362" t="n">
        <v>33202</v>
      </c>
      <c r="S9362" t="n">
        <v>32321</v>
      </c>
      <c r="T9362" t="n">
        <v>33372</v>
      </c>
      <c r="U9362" t="n">
        <v>32601</v>
      </c>
      <c r="V9362" t="n">
        <v>31563</v>
      </c>
      <c r="W9362" t="n">
        <v>34094</v>
      </c>
      <c r="X9362" t="n">
        <v>32838</v>
      </c>
      <c r="Y9362" t="n">
        <v>33043</v>
      </c>
      <c r="Z9362" t="n">
        <v>33046</v>
      </c>
      <c r="AA9362" t="n">
        <v>33255</v>
      </c>
      <c r="AB9362" t="n">
        <v>33002</v>
      </c>
      <c r="AC9362" t="n">
        <v>33024</v>
      </c>
      <c r="AD9362" t="n">
        <v>33021</v>
      </c>
      <c r="AE9362" t="n">
        <v>32936</v>
      </c>
      <c r="AF9362" t="n">
        <v>32635</v>
      </c>
      <c r="AG9362" t="n">
        <v>28396</v>
      </c>
      <c r="AH9362" t="n">
        <v>30947</v>
      </c>
      <c r="AI9362" t="n">
        <v>29675</v>
      </c>
      <c r="AJ9362" t="n">
        <v>30508</v>
      </c>
      <c r="AK9362" t="n">
        <v>29593</v>
      </c>
      <c r="AL9362" t="n">
        <v>62186</v>
      </c>
      <c r="AM9362" t="n">
        <v>54695</v>
      </c>
      <c r="AN9362" t="n">
        <v>60773</v>
      </c>
      <c r="AO9362" t="n">
        <v>58062</v>
      </c>
      <c r="AP9362" t="n">
        <v>54539</v>
      </c>
      <c r="AQ9362" t="n">
        <v>48658</v>
      </c>
      <c r="AR9362" t="n">
        <v>42183</v>
      </c>
      <c r="AS9362" t="n">
        <v>32500</v>
      </c>
      <c r="AT9362" t="n">
        <v>38908</v>
      </c>
      <c r="AU9362" t="n">
        <v>42752</v>
      </c>
      <c r="AV9362" t="n">
        <v>32537</v>
      </c>
      <c r="AW9362" t="n">
        <v>31951</v>
      </c>
      <c r="AX9362" t="n">
        <v>28756</v>
      </c>
      <c r="AY9362" t="n">
        <v>15715</v>
      </c>
      <c r="AZ9362" t="n">
        <v>16514</v>
      </c>
      <c r="BA9362" t="n">
        <v>18235</v>
      </c>
      <c r="BB9362" t="n">
        <v>16270</v>
      </c>
      <c r="BC9362" t="n">
        <v>17477</v>
      </c>
      <c r="BD9362" t="n">
        <v>22393</v>
      </c>
      <c r="BE9362" t="n">
        <v>33040</v>
      </c>
      <c r="BF9362" t="n">
        <v>12192</v>
      </c>
      <c r="BG9362" t="n">
        <v>13135</v>
      </c>
      <c r="BH9362" t="n">
        <v>11717</v>
      </c>
      <c r="BI9362" t="n">
        <v>12736</v>
      </c>
      <c r="BJ9362" t="n">
        <v>10461</v>
      </c>
      <c r="BL9362" s="89">
        <f>INDEX('SEDS_MSN Descriptions'!$C:$C,MATCH($C9362,'SEDS_MSN Descriptions'!$B:$B,0))</f>
        <v/>
      </c>
      <c r="BM9362" s="91">
        <f>INDEX('SEDS_MSN Descriptions'!$D:$D,MATCH($C9362,'SEDS_MSN Descriptions'!$B:$B,0))</f>
        <v/>
      </c>
      <c r="BN9362" s="91">
        <f>IF(ISNUMBER(SEARCH("Transportation",BL9362)),"Transportation",IF(ISNUMBER(SEARCH("Industrial",BL9362)),"Industrial",IF(ISNUMBER(SEARCH("electric power",BL9362)),"electric power",IF(ISNUMBER(SEARCH("commercial",BL9362)),"commercial",IF(ISNUMBER(SEARCH("residential",BL9362)),"residential","other")))))</f>
        <v/>
      </c>
      <c r="BO9362" s="91">
        <f>IF(ISNUMBER(SEARCH("Aviation gasoline",BL9362)),"jet fuel",IF(ISNUMBER(SEARCH("Biodiesel",BL9362)),"biofuel diesel",IF(ISNUMBER(SEARCH("Coal",BL9362)),"NA",IF(ISNUMBER(SEARCH("Distillate fuel oil",BL9362)),"petroleum diesel",IF(ISNUMBER(SEARCH("Electricity",BL9362)),"electricity",IF(ISNUMBER(SEARCH("Fuel ethanol",BL9362)),"biofuel gasoline",IF(ISNUMBER(SEARCH("Hydrocarbon",BL9362)),"NA",IF(ISNUMBER(SEARCH("Jet fuel",BL9362)),"jet fuel",IF(ISNUMBER(SEARCH("Lubricants",BL9362)),"NA",IF(ISNUMBER(SEARCH("Motor gasoline",BL9362)),"petroleum gasoline",IF(ISNUMBER(SEARCH("Natural gas",BL9362)),"natural gas",IF(ISNUMBER(SEARCH("Propane",BL9362)),"LPG propane or butane",IF(ISNUMBER(SEARCH("Residual fuel oil",BL9362)),"heavy or residual fuel oil","other")))))))))))))</f>
        <v/>
      </c>
    </row>
    <row r="9363" ht="16" customHeight="1" s="106">
      <c r="A9363" t="inlineStr">
        <is>
          <t>2019P</t>
        </is>
      </c>
      <c r="B9363" t="inlineStr">
        <is>
          <t>US</t>
        </is>
      </c>
      <c r="C9363" t="inlineStr">
        <is>
          <t>HYTCB</t>
        </is>
      </c>
      <c r="D9363" t="n">
        <v>1607975</v>
      </c>
      <c r="E9363" t="n">
        <v>1656464</v>
      </c>
      <c r="F9363" t="n">
        <v>1816141</v>
      </c>
      <c r="G9363" t="n">
        <v>1771354</v>
      </c>
      <c r="H9363" t="n">
        <v>1886314</v>
      </c>
      <c r="I9363" t="n">
        <v>2059077</v>
      </c>
      <c r="J9363" t="n">
        <v>2061519</v>
      </c>
      <c r="K9363" t="n">
        <v>2346664</v>
      </c>
      <c r="L9363" t="n">
        <v>2348629</v>
      </c>
      <c r="M9363" t="n">
        <v>2647982</v>
      </c>
      <c r="N9363" t="n">
        <v>2633548</v>
      </c>
      <c r="O9363" t="n">
        <v>2824150</v>
      </c>
      <c r="P9363" t="n">
        <v>2863865</v>
      </c>
      <c r="Q9363" t="n">
        <v>2861448</v>
      </c>
      <c r="R9363" t="n">
        <v>3176580</v>
      </c>
      <c r="S9363" t="n">
        <v>3154607</v>
      </c>
      <c r="T9363" t="n">
        <v>2976265</v>
      </c>
      <c r="U9363" t="n">
        <v>2333252</v>
      </c>
      <c r="V9363" t="n">
        <v>2936983</v>
      </c>
      <c r="W9363" t="n">
        <v>2930686</v>
      </c>
      <c r="X9363" t="n">
        <v>2900144</v>
      </c>
      <c r="Y9363" t="n">
        <v>2757968</v>
      </c>
      <c r="Z9363" t="n">
        <v>3265558</v>
      </c>
      <c r="AA9363" t="n">
        <v>3527260</v>
      </c>
      <c r="AB9363" t="n">
        <v>3385811</v>
      </c>
      <c r="AC9363" t="n">
        <v>2970192</v>
      </c>
      <c r="AD9363" t="n">
        <v>3071179</v>
      </c>
      <c r="AE9363" t="n">
        <v>2634508</v>
      </c>
      <c r="AF9363" t="n">
        <v>2334265</v>
      </c>
      <c r="AG9363" t="n">
        <v>2837263</v>
      </c>
      <c r="AH9363" t="n">
        <v>3046391</v>
      </c>
      <c r="AI9363" t="n">
        <v>3015943</v>
      </c>
      <c r="AJ9363" t="n">
        <v>2617436</v>
      </c>
      <c r="AK9363" t="n">
        <v>2891613</v>
      </c>
      <c r="AL9363" t="n">
        <v>2683457</v>
      </c>
      <c r="AM9363" t="n">
        <v>3205307</v>
      </c>
      <c r="AN9363" t="n">
        <v>3589656</v>
      </c>
      <c r="AO9363" t="n">
        <v>3640457</v>
      </c>
      <c r="AP9363" t="n">
        <v>3297054</v>
      </c>
      <c r="AQ9363" t="n">
        <v>3267575</v>
      </c>
      <c r="AR9363" t="n">
        <v>2811116</v>
      </c>
      <c r="AS9363" t="n">
        <v>2241858</v>
      </c>
      <c r="AT9363" t="n">
        <v>2689017</v>
      </c>
      <c r="AU9363" t="n">
        <v>2792539</v>
      </c>
      <c r="AV9363" t="n">
        <v>2688468</v>
      </c>
      <c r="AW9363" t="n">
        <v>2702942</v>
      </c>
      <c r="AX9363" t="n">
        <v>2869035</v>
      </c>
      <c r="AY9363" t="n">
        <v>2446389</v>
      </c>
      <c r="AZ9363" t="n">
        <v>2511108</v>
      </c>
      <c r="BA9363" t="n">
        <v>2668824</v>
      </c>
      <c r="BB9363" t="n">
        <v>2538541</v>
      </c>
      <c r="BC9363" t="n">
        <v>3102852</v>
      </c>
      <c r="BD9363" t="n">
        <v>2628702</v>
      </c>
      <c r="BE9363" t="n">
        <v>2562382</v>
      </c>
      <c r="BF9363" t="n">
        <v>2466577</v>
      </c>
      <c r="BG9363" t="n">
        <v>2321177</v>
      </c>
      <c r="BH9363" t="n">
        <v>2472442</v>
      </c>
      <c r="BI9363" t="n">
        <v>2766967</v>
      </c>
      <c r="BJ9363" t="n">
        <v>2663138</v>
      </c>
      <c r="BL9363" s="89">
        <f>INDEX('SEDS_MSN Descriptions'!$C:$C,MATCH($C9363,'SEDS_MSN Descriptions'!$B:$B,0))</f>
        <v/>
      </c>
      <c r="BM9363" s="91">
        <f>INDEX('SEDS_MSN Descriptions'!$D:$D,MATCH($C9363,'SEDS_MSN Descriptions'!$B:$B,0))</f>
        <v/>
      </c>
      <c r="BN9363" s="91">
        <f>IF(ISNUMBER(SEARCH("Transportation",BL9363)),"Transportation",IF(ISNUMBER(SEARCH("Industrial",BL9363)),"Industrial",IF(ISNUMBER(SEARCH("electric power",BL9363)),"electric power",IF(ISNUMBER(SEARCH("commercial",BL9363)),"commercial",IF(ISNUMBER(SEARCH("residential",BL9363)),"residential","other")))))</f>
        <v/>
      </c>
      <c r="BO9363" s="91">
        <f>IF(ISNUMBER(SEARCH("Aviation gasoline",BL9363)),"jet fuel",IF(ISNUMBER(SEARCH("Biodiesel",BL9363)),"biofuel diesel",IF(ISNUMBER(SEARCH("Coal",BL9363)),"NA",IF(ISNUMBER(SEARCH("Distillate fuel oil",BL9363)),"petroleum diesel",IF(ISNUMBER(SEARCH("Electricity",BL9363)),"electricity",IF(ISNUMBER(SEARCH("Fuel ethanol",BL9363)),"biofuel gasoline",IF(ISNUMBER(SEARCH("Hydrocarbon",BL9363)),"NA",IF(ISNUMBER(SEARCH("Jet fuel",BL9363)),"jet fuel",IF(ISNUMBER(SEARCH("Lubricants",BL9363)),"NA",IF(ISNUMBER(SEARCH("Motor gasoline",BL9363)),"petroleum gasoline",IF(ISNUMBER(SEARCH("Natural gas",BL9363)),"natural gas",IF(ISNUMBER(SEARCH("Propane",BL9363)),"LPG propane or butane",IF(ISNUMBER(SEARCH("Residual fuel oil",BL9363)),"heavy or residual fuel oil","other")))))))))))))</f>
        <v/>
      </c>
    </row>
    <row r="9364" ht="16" customHeight="1" s="106">
      <c r="A9364" t="inlineStr">
        <is>
          <t>2019P</t>
        </is>
      </c>
      <c r="B9364" t="inlineStr">
        <is>
          <t>US</t>
        </is>
      </c>
      <c r="C9364" t="inlineStr">
        <is>
          <t>HYTXB</t>
        </is>
      </c>
      <c r="D9364" t="n">
        <v>38808</v>
      </c>
      <c r="E9364" t="n">
        <v>35836</v>
      </c>
      <c r="F9364" t="n">
        <v>35990</v>
      </c>
      <c r="G9364" t="n">
        <v>33914</v>
      </c>
      <c r="H9364" t="n">
        <v>33772</v>
      </c>
      <c r="I9364" t="n">
        <v>32757</v>
      </c>
      <c r="J9364" t="n">
        <v>33138</v>
      </c>
      <c r="K9364" t="n">
        <v>35787</v>
      </c>
      <c r="L9364" t="n">
        <v>35172</v>
      </c>
      <c r="M9364" t="n">
        <v>34220</v>
      </c>
      <c r="N9364" t="n">
        <v>34040</v>
      </c>
      <c r="O9364" t="n">
        <v>33746</v>
      </c>
      <c r="P9364" t="n">
        <v>34420</v>
      </c>
      <c r="Q9364" t="n">
        <v>34773</v>
      </c>
      <c r="R9364" t="n">
        <v>33202</v>
      </c>
      <c r="S9364" t="n">
        <v>32321</v>
      </c>
      <c r="T9364" t="n">
        <v>33372</v>
      </c>
      <c r="U9364" t="n">
        <v>32601</v>
      </c>
      <c r="V9364" t="n">
        <v>31563</v>
      </c>
      <c r="W9364" t="n">
        <v>34094</v>
      </c>
      <c r="X9364" t="n">
        <v>32838</v>
      </c>
      <c r="Y9364" t="n">
        <v>33043</v>
      </c>
      <c r="Z9364" t="n">
        <v>33046</v>
      </c>
      <c r="AA9364" t="n">
        <v>33255</v>
      </c>
      <c r="AB9364" t="n">
        <v>33002</v>
      </c>
      <c r="AC9364" t="n">
        <v>33024</v>
      </c>
      <c r="AD9364" t="n">
        <v>33021</v>
      </c>
      <c r="AE9364" t="n">
        <v>32936</v>
      </c>
      <c r="AF9364" t="n">
        <v>32635</v>
      </c>
      <c r="AG9364" t="n">
        <v>29082</v>
      </c>
      <c r="AH9364" t="n">
        <v>32379</v>
      </c>
      <c r="AI9364" t="n">
        <v>31044</v>
      </c>
      <c r="AJ9364" t="n">
        <v>31774</v>
      </c>
      <c r="AK9364" t="n">
        <v>30621</v>
      </c>
      <c r="AL9364" t="n">
        <v>63143</v>
      </c>
      <c r="AM9364" t="n">
        <v>55915</v>
      </c>
      <c r="AN9364" t="n">
        <v>62073</v>
      </c>
      <c r="AO9364" t="n">
        <v>59290</v>
      </c>
      <c r="AP9364" t="n">
        <v>55768</v>
      </c>
      <c r="AQ9364" t="n">
        <v>49831</v>
      </c>
      <c r="AR9364" t="n">
        <v>43200</v>
      </c>
      <c r="AS9364" t="n">
        <v>33187</v>
      </c>
      <c r="AT9364" t="n">
        <v>39038</v>
      </c>
      <c r="AU9364" t="n">
        <v>43484</v>
      </c>
      <c r="AV9364" t="n">
        <v>33588</v>
      </c>
      <c r="AW9364" t="n">
        <v>32811</v>
      </c>
      <c r="AX9364" t="n">
        <v>29683</v>
      </c>
      <c r="AY9364" t="n">
        <v>16479</v>
      </c>
      <c r="AZ9364" t="n">
        <v>17105</v>
      </c>
      <c r="BA9364" t="n">
        <v>18927</v>
      </c>
      <c r="BB9364" t="n">
        <v>17055</v>
      </c>
      <c r="BC9364" t="n">
        <v>17726</v>
      </c>
      <c r="BD9364" t="n">
        <v>22655</v>
      </c>
      <c r="BE9364" t="n">
        <v>33460</v>
      </c>
      <c r="BF9364" t="n">
        <v>12557</v>
      </c>
      <c r="BG9364" t="n">
        <v>13460</v>
      </c>
      <c r="BH9364" t="n">
        <v>13721</v>
      </c>
      <c r="BI9364" t="n">
        <v>14944</v>
      </c>
      <c r="BJ9364" t="n">
        <v>12530</v>
      </c>
      <c r="BL9364" s="89">
        <f>INDEX('SEDS_MSN Descriptions'!$C:$C,MATCH($C9364,'SEDS_MSN Descriptions'!$B:$B,0))</f>
        <v/>
      </c>
      <c r="BM9364" s="91">
        <f>INDEX('SEDS_MSN Descriptions'!$D:$D,MATCH($C9364,'SEDS_MSN Descriptions'!$B:$B,0))</f>
        <v/>
      </c>
      <c r="BN9364" s="91">
        <f>IF(ISNUMBER(SEARCH("Transportation",BL9364)),"Transportation",IF(ISNUMBER(SEARCH("Industrial",BL9364)),"Industrial",IF(ISNUMBER(SEARCH("electric power",BL9364)),"electric power",IF(ISNUMBER(SEARCH("commercial",BL9364)),"commercial",IF(ISNUMBER(SEARCH("residential",BL9364)),"residential","other")))))</f>
        <v/>
      </c>
      <c r="BO9364" s="91">
        <f>IF(ISNUMBER(SEARCH("Aviation gasoline",BL9364)),"jet fuel",IF(ISNUMBER(SEARCH("Biodiesel",BL9364)),"biofuel diesel",IF(ISNUMBER(SEARCH("Coal",BL9364)),"NA",IF(ISNUMBER(SEARCH("Distillate fuel oil",BL9364)),"petroleum diesel",IF(ISNUMBER(SEARCH("Electricity",BL9364)),"electricity",IF(ISNUMBER(SEARCH("Fuel ethanol",BL9364)),"biofuel gasoline",IF(ISNUMBER(SEARCH("Hydrocarbon",BL9364)),"NA",IF(ISNUMBER(SEARCH("Jet fuel",BL9364)),"jet fuel",IF(ISNUMBER(SEARCH("Lubricants",BL9364)),"NA",IF(ISNUMBER(SEARCH("Motor gasoline",BL9364)),"petroleum gasoline",IF(ISNUMBER(SEARCH("Natural gas",BL9364)),"natural gas",IF(ISNUMBER(SEARCH("Propane",BL9364)),"LPG propane or butane",IF(ISNUMBER(SEARCH("Residual fuel oil",BL9364)),"heavy or residual fuel oil","other")))))))))))))</f>
        <v/>
      </c>
    </row>
    <row r="9365" ht="16" customHeight="1" s="106">
      <c r="A9365" t="inlineStr">
        <is>
          <t>2019P</t>
        </is>
      </c>
      <c r="B9365" t="inlineStr">
        <is>
          <t>US</t>
        </is>
      </c>
      <c r="C9365" t="inlineStr">
        <is>
          <t>IQICB</t>
        </is>
      </c>
      <c r="BB9365" t="n">
        <v>37961</v>
      </c>
      <c r="BC9365" t="n">
        <v>48979</v>
      </c>
      <c r="BD9365" t="n">
        <v>61427</v>
      </c>
      <c r="BE9365" t="n">
        <v>91867</v>
      </c>
      <c r="BF9365" t="n">
        <v>95828</v>
      </c>
      <c r="BG9365" t="n">
        <v>148731</v>
      </c>
      <c r="BH9365" t="n">
        <v>196204</v>
      </c>
      <c r="BI9365" t="n">
        <v>213287</v>
      </c>
      <c r="BJ9365" t="n">
        <v>243731</v>
      </c>
      <c r="BL9365" s="89">
        <f>INDEX('SEDS_MSN Descriptions'!$C:$C,MATCH($C9365,'SEDS_MSN Descriptions'!$B:$B,0))</f>
        <v/>
      </c>
      <c r="BM9365" s="91">
        <f>INDEX('SEDS_MSN Descriptions'!$D:$D,MATCH($C9365,'SEDS_MSN Descriptions'!$B:$B,0))</f>
        <v/>
      </c>
      <c r="BN9365" s="91">
        <f>IF(ISNUMBER(SEARCH("Transportation",BL9365)),"Transportation",IF(ISNUMBER(SEARCH("Industrial",BL9365)),"Industrial",IF(ISNUMBER(SEARCH("electric power",BL9365)),"electric power",IF(ISNUMBER(SEARCH("commercial",BL9365)),"commercial",IF(ISNUMBER(SEARCH("residential",BL9365)),"residential","other")))))</f>
        <v/>
      </c>
      <c r="BO9365" s="91">
        <f>IF(ISNUMBER(SEARCH("Aviation gasoline",BL9365)),"jet fuel",IF(ISNUMBER(SEARCH("Biodiesel",BL9365)),"biofuel diesel",IF(ISNUMBER(SEARCH("Coal",BL9365)),"NA",IF(ISNUMBER(SEARCH("Distillate fuel oil",BL9365)),"petroleum diesel",IF(ISNUMBER(SEARCH("Electricity",BL9365)),"electricity",IF(ISNUMBER(SEARCH("Fuel ethanol",BL9365)),"biofuel gasoline",IF(ISNUMBER(SEARCH("Hydrocarbon",BL9365)),"NA",IF(ISNUMBER(SEARCH("Jet fuel",BL9365)),"jet fuel",IF(ISNUMBER(SEARCH("Lubricants",BL9365)),"NA",IF(ISNUMBER(SEARCH("Motor gasoline",BL9365)),"petroleum gasoline",IF(ISNUMBER(SEARCH("Natural gas",BL9365)),"natural gas",IF(ISNUMBER(SEARCH("Propane",BL9365)),"LPG propane or butane",IF(ISNUMBER(SEARCH("Residual fuel oil",BL9365)),"heavy or residual fuel oil","other")))))))))))))</f>
        <v/>
      </c>
    </row>
    <row r="9366" ht="16" customHeight="1" s="106">
      <c r="A9366" t="inlineStr">
        <is>
          <t>2019P</t>
        </is>
      </c>
      <c r="B9366" t="inlineStr">
        <is>
          <t>US</t>
        </is>
      </c>
      <c r="C9366" t="inlineStr">
        <is>
          <t>IQTCB</t>
        </is>
      </c>
      <c r="BB9366" t="n">
        <v>37961</v>
      </c>
      <c r="BC9366" t="n">
        <v>48979</v>
      </c>
      <c r="BD9366" t="n">
        <v>61427</v>
      </c>
      <c r="BE9366" t="n">
        <v>91867</v>
      </c>
      <c r="BF9366" t="n">
        <v>95828</v>
      </c>
      <c r="BG9366" t="n">
        <v>148731</v>
      </c>
      <c r="BH9366" t="n">
        <v>196204</v>
      </c>
      <c r="BI9366" t="n">
        <v>213287</v>
      </c>
      <c r="BJ9366" t="n">
        <v>243731</v>
      </c>
      <c r="BL9366" s="89">
        <f>INDEX('SEDS_MSN Descriptions'!$C:$C,MATCH($C9366,'SEDS_MSN Descriptions'!$B:$B,0))</f>
        <v/>
      </c>
      <c r="BM9366" s="91">
        <f>INDEX('SEDS_MSN Descriptions'!$D:$D,MATCH($C9366,'SEDS_MSN Descriptions'!$B:$B,0))</f>
        <v/>
      </c>
      <c r="BN9366" s="91">
        <f>IF(ISNUMBER(SEARCH("Transportation",BL9366)),"Transportation",IF(ISNUMBER(SEARCH("Industrial",BL9366)),"Industrial",IF(ISNUMBER(SEARCH("electric power",BL9366)),"electric power",IF(ISNUMBER(SEARCH("commercial",BL9366)),"commercial",IF(ISNUMBER(SEARCH("residential",BL9366)),"residential","other")))))</f>
        <v/>
      </c>
      <c r="BO9366" s="91">
        <f>IF(ISNUMBER(SEARCH("Aviation gasoline",BL9366)),"jet fuel",IF(ISNUMBER(SEARCH("Biodiesel",BL9366)),"biofuel diesel",IF(ISNUMBER(SEARCH("Coal",BL9366)),"NA",IF(ISNUMBER(SEARCH("Distillate fuel oil",BL9366)),"petroleum diesel",IF(ISNUMBER(SEARCH("Electricity",BL9366)),"electricity",IF(ISNUMBER(SEARCH("Fuel ethanol",BL9366)),"biofuel gasoline",IF(ISNUMBER(SEARCH("Hydrocarbon",BL9366)),"NA",IF(ISNUMBER(SEARCH("Jet fuel",BL9366)),"jet fuel",IF(ISNUMBER(SEARCH("Lubricants",BL9366)),"NA",IF(ISNUMBER(SEARCH("Motor gasoline",BL9366)),"petroleum gasoline",IF(ISNUMBER(SEARCH("Natural gas",BL9366)),"natural gas",IF(ISNUMBER(SEARCH("Propane",BL9366)),"LPG propane or butane",IF(ISNUMBER(SEARCH("Residual fuel oil",BL9366)),"heavy or residual fuel oil","other")))))))))))))</f>
        <v/>
      </c>
    </row>
    <row r="9367" ht="16" customHeight="1" s="106">
      <c r="A9367" t="inlineStr">
        <is>
          <t>2019P</t>
        </is>
      </c>
      <c r="B9367" t="inlineStr">
        <is>
          <t>US</t>
        </is>
      </c>
      <c r="C9367" t="inlineStr">
        <is>
          <t>IYICB</t>
        </is>
      </c>
      <c r="BB9367" t="n">
        <v>1193</v>
      </c>
      <c r="BC9367" t="n">
        <v>2992</v>
      </c>
      <c r="BD9367" t="n">
        <v>862</v>
      </c>
      <c r="BE9367" t="n">
        <v>-740</v>
      </c>
      <c r="BF9367" t="n">
        <v>-1102</v>
      </c>
      <c r="BG9367" t="n">
        <v>-1224</v>
      </c>
      <c r="BH9367" t="n">
        <v>775</v>
      </c>
      <c r="BI9367" t="n">
        <v>1219</v>
      </c>
      <c r="BJ9367" t="n">
        <v>-836</v>
      </c>
      <c r="BL9367" s="89">
        <f>INDEX('SEDS_MSN Descriptions'!$C:$C,MATCH($C9367,'SEDS_MSN Descriptions'!$B:$B,0))</f>
        <v/>
      </c>
      <c r="BM9367" s="91">
        <f>INDEX('SEDS_MSN Descriptions'!$D:$D,MATCH($C9367,'SEDS_MSN Descriptions'!$B:$B,0))</f>
        <v/>
      </c>
      <c r="BN9367" s="91">
        <f>IF(ISNUMBER(SEARCH("Transportation",BL9367)),"Transportation",IF(ISNUMBER(SEARCH("Industrial",BL9367)),"Industrial",IF(ISNUMBER(SEARCH("electric power",BL9367)),"electric power",IF(ISNUMBER(SEARCH("commercial",BL9367)),"commercial",IF(ISNUMBER(SEARCH("residential",BL9367)),"residential","other")))))</f>
        <v/>
      </c>
      <c r="BO9367" s="91">
        <f>IF(ISNUMBER(SEARCH("Aviation gasoline",BL9367)),"jet fuel",IF(ISNUMBER(SEARCH("Biodiesel",BL9367)),"biofuel diesel",IF(ISNUMBER(SEARCH("Coal",BL9367)),"NA",IF(ISNUMBER(SEARCH("Distillate fuel oil",BL9367)),"petroleum diesel",IF(ISNUMBER(SEARCH("Electricity",BL9367)),"electricity",IF(ISNUMBER(SEARCH("Fuel ethanol",BL9367)),"biofuel gasoline",IF(ISNUMBER(SEARCH("Hydrocarbon",BL9367)),"NA",IF(ISNUMBER(SEARCH("Jet fuel",BL9367)),"jet fuel",IF(ISNUMBER(SEARCH("Lubricants",BL9367)),"NA",IF(ISNUMBER(SEARCH("Motor gasoline",BL9367)),"petroleum gasoline",IF(ISNUMBER(SEARCH("Natural gas",BL9367)),"natural gas",IF(ISNUMBER(SEARCH("Propane",BL9367)),"LPG propane or butane",IF(ISNUMBER(SEARCH("Residual fuel oil",BL9367)),"heavy or residual fuel oil","other")))))))))))))</f>
        <v/>
      </c>
    </row>
    <row r="9368" ht="16" customHeight="1" s="106">
      <c r="A9368" t="inlineStr">
        <is>
          <t>2019P</t>
        </is>
      </c>
      <c r="B9368" t="inlineStr">
        <is>
          <t>US</t>
        </is>
      </c>
      <c r="C9368" t="inlineStr">
        <is>
          <t>IYTCB</t>
        </is>
      </c>
      <c r="BB9368" t="n">
        <v>1193</v>
      </c>
      <c r="BC9368" t="n">
        <v>2992</v>
      </c>
      <c r="BD9368" t="n">
        <v>862</v>
      </c>
      <c r="BE9368" t="n">
        <v>-740</v>
      </c>
      <c r="BF9368" t="n">
        <v>-1102</v>
      </c>
      <c r="BG9368" t="n">
        <v>-1224</v>
      </c>
      <c r="BH9368" t="n">
        <v>775</v>
      </c>
      <c r="BI9368" t="n">
        <v>1219</v>
      </c>
      <c r="BJ9368" t="n">
        <v>-836</v>
      </c>
      <c r="BL9368" s="89">
        <f>INDEX('SEDS_MSN Descriptions'!$C:$C,MATCH($C9368,'SEDS_MSN Descriptions'!$B:$B,0))</f>
        <v/>
      </c>
      <c r="BM9368" s="91">
        <f>INDEX('SEDS_MSN Descriptions'!$D:$D,MATCH($C9368,'SEDS_MSN Descriptions'!$B:$B,0))</f>
        <v/>
      </c>
      <c r="BN9368" s="91">
        <f>IF(ISNUMBER(SEARCH("Transportation",BL9368)),"Transportation",IF(ISNUMBER(SEARCH("Industrial",BL9368)),"Industrial",IF(ISNUMBER(SEARCH("electric power",BL9368)),"electric power",IF(ISNUMBER(SEARCH("commercial",BL9368)),"commercial",IF(ISNUMBER(SEARCH("residential",BL9368)),"residential","other")))))</f>
        <v/>
      </c>
      <c r="BO9368" s="91">
        <f>IF(ISNUMBER(SEARCH("Aviation gasoline",BL9368)),"jet fuel",IF(ISNUMBER(SEARCH("Biodiesel",BL9368)),"biofuel diesel",IF(ISNUMBER(SEARCH("Coal",BL9368)),"NA",IF(ISNUMBER(SEARCH("Distillate fuel oil",BL9368)),"petroleum diesel",IF(ISNUMBER(SEARCH("Electricity",BL9368)),"electricity",IF(ISNUMBER(SEARCH("Fuel ethanol",BL9368)),"biofuel gasoline",IF(ISNUMBER(SEARCH("Hydrocarbon",BL9368)),"NA",IF(ISNUMBER(SEARCH("Jet fuel",BL9368)),"jet fuel",IF(ISNUMBER(SEARCH("Lubricants",BL9368)),"NA",IF(ISNUMBER(SEARCH("Motor gasoline",BL9368)),"petroleum gasoline",IF(ISNUMBER(SEARCH("Natural gas",BL9368)),"natural gas",IF(ISNUMBER(SEARCH("Propane",BL9368)),"LPG propane or butane",IF(ISNUMBER(SEARCH("Residual fuel oil",BL9368)),"heavy or residual fuel oil","other")))))))))))))</f>
        <v/>
      </c>
    </row>
    <row r="9369">
      <c r="A9369" t="inlineStr">
        <is>
          <t>2019P</t>
        </is>
      </c>
      <c r="B9369" t="inlineStr">
        <is>
          <t>US</t>
        </is>
      </c>
      <c r="C9369" t="inlineStr">
        <is>
          <t>JFACB</t>
        </is>
      </c>
      <c r="D9369" t="n">
        <v>738522</v>
      </c>
      <c r="E9369" t="n">
        <v>826805</v>
      </c>
      <c r="F9369" t="n">
        <v>976887</v>
      </c>
      <c r="G9369" t="n">
        <v>1043682</v>
      </c>
      <c r="H9369" t="n">
        <v>1120761</v>
      </c>
      <c r="I9369" t="n">
        <v>1214502</v>
      </c>
      <c r="J9369" t="n">
        <v>1353654</v>
      </c>
      <c r="K9369" t="n">
        <v>1670229</v>
      </c>
      <c r="L9369" t="n">
        <v>1941094</v>
      </c>
      <c r="M9369" t="n">
        <v>2016832</v>
      </c>
      <c r="N9369" t="n">
        <v>1972743</v>
      </c>
      <c r="O9369" t="n">
        <v>2060819</v>
      </c>
      <c r="P9369" t="n">
        <v>2090827</v>
      </c>
      <c r="Q9369" t="n">
        <v>2131222</v>
      </c>
      <c r="R9369" t="n">
        <v>2001059</v>
      </c>
      <c r="S9369" t="n">
        <v>2029075</v>
      </c>
      <c r="T9369" t="n">
        <v>2001988</v>
      </c>
      <c r="U9369" t="n">
        <v>2090427</v>
      </c>
      <c r="V9369" t="n">
        <v>2138257</v>
      </c>
      <c r="W9369" t="n">
        <v>2185647</v>
      </c>
      <c r="X9369" t="n">
        <v>2179372</v>
      </c>
      <c r="Y9369" t="n">
        <v>2058169</v>
      </c>
      <c r="Z9369" t="n">
        <v>2069044</v>
      </c>
      <c r="AA9369" t="n">
        <v>2140915</v>
      </c>
      <c r="AB9369" t="n">
        <v>2413720</v>
      </c>
      <c r="AC9369" t="n">
        <v>2496888</v>
      </c>
      <c r="AD9369" t="n">
        <v>2682354</v>
      </c>
      <c r="AE9369" t="n">
        <v>2842819</v>
      </c>
      <c r="AF9369" t="n">
        <v>2981766</v>
      </c>
      <c r="AG9369" t="n">
        <v>3058904</v>
      </c>
      <c r="AH9369" t="n">
        <v>3129491</v>
      </c>
      <c r="AI9369" t="n">
        <v>3025005</v>
      </c>
      <c r="AJ9369" t="n">
        <v>3001330</v>
      </c>
      <c r="AK9369" t="n">
        <v>3028007</v>
      </c>
      <c r="AL9369" t="n">
        <v>3154499</v>
      </c>
      <c r="AM9369" t="n">
        <v>3132195</v>
      </c>
      <c r="AN9369" t="n">
        <v>3274239</v>
      </c>
      <c r="AO9369" t="n">
        <v>3308167</v>
      </c>
      <c r="AP9369" t="n">
        <v>3356783</v>
      </c>
      <c r="AQ9369" t="n">
        <v>3461781</v>
      </c>
      <c r="AR9369" t="n">
        <v>3580350</v>
      </c>
      <c r="AS9369" t="n">
        <v>3425975</v>
      </c>
      <c r="AT9369" t="n">
        <v>3340318</v>
      </c>
      <c r="AU9369" t="n">
        <v>3265457</v>
      </c>
      <c r="AV9369" t="n">
        <v>3382535</v>
      </c>
      <c r="AW9369" t="n">
        <v>3474752</v>
      </c>
      <c r="AX9369" t="n">
        <v>3379382</v>
      </c>
      <c r="AY9369" t="n">
        <v>3357610</v>
      </c>
      <c r="AZ9369" t="n">
        <v>3192839</v>
      </c>
      <c r="BA9369" t="n">
        <v>2883274</v>
      </c>
      <c r="BB9369" t="n">
        <v>2962870</v>
      </c>
      <c r="BC9369" t="n">
        <v>2949818</v>
      </c>
      <c r="BD9369" t="n">
        <v>2901435</v>
      </c>
      <c r="BE9369" t="n">
        <v>2968557</v>
      </c>
      <c r="BF9369" t="n">
        <v>3042091</v>
      </c>
      <c r="BG9369" t="n">
        <v>3204168</v>
      </c>
      <c r="BH9369" t="n">
        <v>3349876</v>
      </c>
      <c r="BI9369" t="n">
        <v>3481346</v>
      </c>
      <c r="BJ9369" t="n">
        <v>3532756</v>
      </c>
      <c r="BK9369" t="n">
        <v>3608019</v>
      </c>
      <c r="BL9369" s="91">
        <f>INDEX('SEDS_MSN Descriptions'!$C:$C,MATCH($C9369,'SEDS_MSN Descriptions'!$B:$B,0))</f>
        <v/>
      </c>
      <c r="BM9369" s="91">
        <f>INDEX('SEDS_MSN Descriptions'!$D:$D,MATCH($C9369,'SEDS_MSN Descriptions'!$B:$B,0))</f>
        <v/>
      </c>
      <c r="BN9369" s="91">
        <f>IF(ISNUMBER(SEARCH("Transportation",BL9369)),"Transportation",IF(ISNUMBER(SEARCH("Industrial",BL9369)),"Industrial",IF(ISNUMBER(SEARCH("electric power",BL9369)),"electric power",IF(ISNUMBER(SEARCH("commercial",BL9369)),"commercial",IF(ISNUMBER(SEARCH("residential",BL9369)),"residential","other")))))</f>
        <v/>
      </c>
      <c r="BO9369" s="91">
        <f>IF(ISNUMBER(SEARCH("Aviation gasoline",BL9369)),"jet fuel",IF(ISNUMBER(SEARCH("Biodiesel",BL9369)),"biofuel diesel",IF(ISNUMBER(SEARCH("Coal",BL9369)),"NA",IF(ISNUMBER(SEARCH("Distillate fuel oil",BL9369)),"petroleum diesel",IF(ISNUMBER(SEARCH("Electricity",BL9369)),"electricity",IF(ISNUMBER(SEARCH("Fuel ethanol",BL9369)),"biofuel gasoline",IF(ISNUMBER(SEARCH("Hydrocarbon",BL9369)),"NA",IF(ISNUMBER(SEARCH("Jet fuel",BL9369)),"jet fuel",IF(ISNUMBER(SEARCH("Lubricants",BL9369)),"NA",IF(ISNUMBER(SEARCH("Motor gasoline",BL9369)),"petroleum gasoline",IF(ISNUMBER(SEARCH("Natural gas",BL9369)),"natural gas",IF(ISNUMBER(SEARCH("Propane",BL9369)),"LPG propane or butane",IF(ISNUMBER(SEARCH("Residual fuel oil",BL9369)),"heavy or residual fuel oil","other")))))))))))))</f>
        <v/>
      </c>
    </row>
    <row r="9370">
      <c r="A9370" t="inlineStr">
        <is>
          <t>2019P</t>
        </is>
      </c>
      <c r="B9370" t="inlineStr">
        <is>
          <t>US</t>
        </is>
      </c>
      <c r="C9370" t="inlineStr">
        <is>
          <t>JFTCB</t>
        </is>
      </c>
      <c r="D9370" t="n">
        <v>738522</v>
      </c>
      <c r="E9370" t="n">
        <v>826805</v>
      </c>
      <c r="F9370" t="n">
        <v>976887</v>
      </c>
      <c r="G9370" t="n">
        <v>1043682</v>
      </c>
      <c r="H9370" t="n">
        <v>1120761</v>
      </c>
      <c r="I9370" t="n">
        <v>1214502</v>
      </c>
      <c r="J9370" t="n">
        <v>1353654</v>
      </c>
      <c r="K9370" t="n">
        <v>1670229</v>
      </c>
      <c r="L9370" t="n">
        <v>1941094</v>
      </c>
      <c r="M9370" t="n">
        <v>2016832</v>
      </c>
      <c r="N9370" t="n">
        <v>1972743</v>
      </c>
      <c r="O9370" t="n">
        <v>2060819</v>
      </c>
      <c r="P9370" t="n">
        <v>2140842</v>
      </c>
      <c r="Q9370" t="n">
        <v>2167221</v>
      </c>
      <c r="R9370" t="n">
        <v>2030373</v>
      </c>
      <c r="S9370" t="n">
        <v>2047083</v>
      </c>
      <c r="T9370" t="n">
        <v>2025995</v>
      </c>
      <c r="U9370" t="n">
        <v>2126482</v>
      </c>
      <c r="V9370" t="n">
        <v>2163806</v>
      </c>
      <c r="W9370" t="n">
        <v>2203632</v>
      </c>
      <c r="X9370" t="n">
        <v>2190406</v>
      </c>
      <c r="Y9370" t="n">
        <v>2062194</v>
      </c>
      <c r="Z9370" t="n">
        <v>2071522</v>
      </c>
      <c r="AA9370" t="n">
        <v>2140915</v>
      </c>
      <c r="AB9370" t="n">
        <v>2413720</v>
      </c>
      <c r="AC9370" t="n">
        <v>2496888</v>
      </c>
      <c r="AD9370" t="n">
        <v>2682354</v>
      </c>
      <c r="AE9370" t="n">
        <v>2842819</v>
      </c>
      <c r="AF9370" t="n">
        <v>2981766</v>
      </c>
      <c r="AG9370" t="n">
        <v>3058904</v>
      </c>
      <c r="AH9370" t="n">
        <v>3129491</v>
      </c>
      <c r="AI9370" t="n">
        <v>3025005</v>
      </c>
      <c r="AJ9370" t="n">
        <v>3001330</v>
      </c>
      <c r="AK9370" t="n">
        <v>3028007</v>
      </c>
      <c r="AL9370" t="n">
        <v>3154499</v>
      </c>
      <c r="AM9370" t="n">
        <v>3132195</v>
      </c>
      <c r="AN9370" t="n">
        <v>3274239</v>
      </c>
      <c r="AO9370" t="n">
        <v>3308167</v>
      </c>
      <c r="AP9370" t="n">
        <v>3356783</v>
      </c>
      <c r="AQ9370" t="n">
        <v>3461781</v>
      </c>
      <c r="AR9370" t="n">
        <v>3580350</v>
      </c>
      <c r="AS9370" t="n">
        <v>3425975</v>
      </c>
      <c r="AT9370" t="n">
        <v>3340318</v>
      </c>
      <c r="AU9370" t="n">
        <v>3265457</v>
      </c>
      <c r="AV9370" t="n">
        <v>3382535</v>
      </c>
      <c r="AW9370" t="n">
        <v>3474752</v>
      </c>
      <c r="AX9370" t="n">
        <v>3379382</v>
      </c>
      <c r="AY9370" t="n">
        <v>3357610</v>
      </c>
      <c r="AZ9370" t="n">
        <v>3192839</v>
      </c>
      <c r="BA9370" t="n">
        <v>2883274</v>
      </c>
      <c r="BB9370" t="n">
        <v>2962870</v>
      </c>
      <c r="BC9370" t="n">
        <v>2949818</v>
      </c>
      <c r="BD9370" t="n">
        <v>2901435</v>
      </c>
      <c r="BE9370" t="n">
        <v>2968557</v>
      </c>
      <c r="BF9370" t="n">
        <v>3042091</v>
      </c>
      <c r="BG9370" t="n">
        <v>3204168</v>
      </c>
      <c r="BH9370" t="n">
        <v>3349876</v>
      </c>
      <c r="BI9370" t="n">
        <v>3481346</v>
      </c>
      <c r="BJ9370" t="n">
        <v>3532756</v>
      </c>
      <c r="BK9370" t="n">
        <v>3608019</v>
      </c>
      <c r="BL9370" s="91">
        <f>INDEX('SEDS_MSN Descriptions'!$C:$C,MATCH($C9370,'SEDS_MSN Descriptions'!$B:$B,0))</f>
        <v/>
      </c>
      <c r="BM9370" s="91">
        <f>INDEX('SEDS_MSN Descriptions'!$D:$D,MATCH($C9370,'SEDS_MSN Descriptions'!$B:$B,0))</f>
        <v/>
      </c>
      <c r="BN9370" s="91">
        <f>IF(ISNUMBER(SEARCH("Transportation",BL9370)),"Transportation",IF(ISNUMBER(SEARCH("Industrial",BL9370)),"Industrial",IF(ISNUMBER(SEARCH("electric power",BL9370)),"electric power",IF(ISNUMBER(SEARCH("commercial",BL9370)),"commercial",IF(ISNUMBER(SEARCH("residential",BL9370)),"residential","other")))))</f>
        <v/>
      </c>
      <c r="BO9370" s="91">
        <f>IF(ISNUMBER(SEARCH("Aviation gasoline",BL9370)),"jet fuel",IF(ISNUMBER(SEARCH("Biodiesel",BL9370)),"biofuel diesel",IF(ISNUMBER(SEARCH("Coal",BL9370)),"NA",IF(ISNUMBER(SEARCH("Distillate fuel oil",BL9370)),"petroleum diesel",IF(ISNUMBER(SEARCH("Electricity",BL9370)),"electricity",IF(ISNUMBER(SEARCH("Fuel ethanol",BL9370)),"biofuel gasoline",IF(ISNUMBER(SEARCH("Hydrocarbon",BL9370)),"NA",IF(ISNUMBER(SEARCH("Jet fuel",BL9370)),"jet fuel",IF(ISNUMBER(SEARCH("Lubricants",BL9370)),"NA",IF(ISNUMBER(SEARCH("Motor gasoline",BL9370)),"petroleum gasoline",IF(ISNUMBER(SEARCH("Natural gas",BL9370)),"natural gas",IF(ISNUMBER(SEARCH("Propane",BL9370)),"LPG propane or butane",IF(ISNUMBER(SEARCH("Residual fuel oil",BL9370)),"heavy or residual fuel oil","other")))))))))))))</f>
        <v/>
      </c>
    </row>
    <row r="9371" ht="16" customHeight="1" s="106">
      <c r="A9371" t="inlineStr">
        <is>
          <t>2019P</t>
        </is>
      </c>
      <c r="B9371" t="inlineStr">
        <is>
          <t>US</t>
        </is>
      </c>
      <c r="C9371" t="inlineStr">
        <is>
          <t>JFTXB</t>
        </is>
      </c>
      <c r="D9371" t="n">
        <v>738522</v>
      </c>
      <c r="E9371" t="n">
        <v>826805</v>
      </c>
      <c r="F9371" t="n">
        <v>976887</v>
      </c>
      <c r="G9371" t="n">
        <v>1043682</v>
      </c>
      <c r="H9371" t="n">
        <v>1120761</v>
      </c>
      <c r="I9371" t="n">
        <v>1214502</v>
      </c>
      <c r="J9371" t="n">
        <v>1353654</v>
      </c>
      <c r="K9371" t="n">
        <v>1670229</v>
      </c>
      <c r="L9371" t="n">
        <v>1941094</v>
      </c>
      <c r="M9371" t="n">
        <v>2016832</v>
      </c>
      <c r="N9371" t="n">
        <v>1972743</v>
      </c>
      <c r="O9371" t="n">
        <v>2060819</v>
      </c>
      <c r="P9371" t="n">
        <v>2090827</v>
      </c>
      <c r="Q9371" t="n">
        <v>2131222</v>
      </c>
      <c r="R9371" t="n">
        <v>2001059</v>
      </c>
      <c r="S9371" t="n">
        <v>2029075</v>
      </c>
      <c r="T9371" t="n">
        <v>2001988</v>
      </c>
      <c r="U9371" t="n">
        <v>2090427</v>
      </c>
      <c r="V9371" t="n">
        <v>2138257</v>
      </c>
      <c r="W9371" t="n">
        <v>2185647</v>
      </c>
      <c r="X9371" t="n">
        <v>2179372</v>
      </c>
      <c r="Y9371" t="n">
        <v>2058169</v>
      </c>
      <c r="Z9371" t="n">
        <v>2069044</v>
      </c>
      <c r="AA9371" t="n">
        <v>2140915</v>
      </c>
      <c r="AB9371" t="n">
        <v>2413720</v>
      </c>
      <c r="AC9371" t="n">
        <v>2496888</v>
      </c>
      <c r="AD9371" t="n">
        <v>2682354</v>
      </c>
      <c r="AE9371" t="n">
        <v>2842819</v>
      </c>
      <c r="AF9371" t="n">
        <v>2981766</v>
      </c>
      <c r="AG9371" t="n">
        <v>3058904</v>
      </c>
      <c r="AH9371" t="n">
        <v>3129491</v>
      </c>
      <c r="AI9371" t="n">
        <v>3025005</v>
      </c>
      <c r="AJ9371" t="n">
        <v>3001330</v>
      </c>
      <c r="AK9371" t="n">
        <v>3028007</v>
      </c>
      <c r="AL9371" t="n">
        <v>3154499</v>
      </c>
      <c r="AM9371" t="n">
        <v>3132195</v>
      </c>
      <c r="AN9371" t="n">
        <v>3274239</v>
      </c>
      <c r="AO9371" t="n">
        <v>3308167</v>
      </c>
      <c r="AP9371" t="n">
        <v>3356783</v>
      </c>
      <c r="AQ9371" t="n">
        <v>3461781</v>
      </c>
      <c r="AR9371" t="n">
        <v>3580350</v>
      </c>
      <c r="AS9371" t="n">
        <v>3425975</v>
      </c>
      <c r="AT9371" t="n">
        <v>3340318</v>
      </c>
      <c r="AU9371" t="n">
        <v>3265457</v>
      </c>
      <c r="AV9371" t="n">
        <v>3382535</v>
      </c>
      <c r="AW9371" t="n">
        <v>3474752</v>
      </c>
      <c r="AX9371" t="n">
        <v>3379382</v>
      </c>
      <c r="AY9371" t="n">
        <v>3357610</v>
      </c>
      <c r="AZ9371" t="n">
        <v>3192839</v>
      </c>
      <c r="BA9371" t="n">
        <v>2883274</v>
      </c>
      <c r="BB9371" t="n">
        <v>2962870</v>
      </c>
      <c r="BC9371" t="n">
        <v>2949818</v>
      </c>
      <c r="BD9371" t="n">
        <v>2901435</v>
      </c>
      <c r="BE9371" t="n">
        <v>2968557</v>
      </c>
      <c r="BF9371" t="n">
        <v>3042091</v>
      </c>
      <c r="BG9371" t="n">
        <v>3204168</v>
      </c>
      <c r="BH9371" t="n">
        <v>3349876</v>
      </c>
      <c r="BI9371" t="n">
        <v>3481346</v>
      </c>
      <c r="BJ9371" t="n">
        <v>3532756</v>
      </c>
      <c r="BK9371" t="n">
        <v>3608019</v>
      </c>
      <c r="BL9371" s="89">
        <f>INDEX('SEDS_MSN Descriptions'!$C:$C,MATCH($C9371,'SEDS_MSN Descriptions'!$B:$B,0))</f>
        <v/>
      </c>
      <c r="BM9371" s="91">
        <f>INDEX('SEDS_MSN Descriptions'!$D:$D,MATCH($C9371,'SEDS_MSN Descriptions'!$B:$B,0))</f>
        <v/>
      </c>
      <c r="BN9371" s="91">
        <f>IF(ISNUMBER(SEARCH("Transportation",BL9371)),"Transportation",IF(ISNUMBER(SEARCH("Industrial",BL9371)),"Industrial",IF(ISNUMBER(SEARCH("electric power",BL9371)),"electric power",IF(ISNUMBER(SEARCH("commercial",BL9371)),"commercial",IF(ISNUMBER(SEARCH("residential",BL9371)),"residential","other")))))</f>
        <v/>
      </c>
      <c r="BO9371" s="91">
        <f>IF(ISNUMBER(SEARCH("Aviation gasoline",BL9371)),"jet fuel",IF(ISNUMBER(SEARCH("Biodiesel",BL9371)),"biofuel diesel",IF(ISNUMBER(SEARCH("Coal",BL9371)),"NA",IF(ISNUMBER(SEARCH("Distillate fuel oil",BL9371)),"petroleum diesel",IF(ISNUMBER(SEARCH("Electricity",BL9371)),"electricity",IF(ISNUMBER(SEARCH("Fuel ethanol",BL9371)),"biofuel gasoline",IF(ISNUMBER(SEARCH("Hydrocarbon",BL9371)),"NA",IF(ISNUMBER(SEARCH("Jet fuel",BL9371)),"jet fuel",IF(ISNUMBER(SEARCH("Lubricants",BL9371)),"NA",IF(ISNUMBER(SEARCH("Motor gasoline",BL9371)),"petroleum gasoline",IF(ISNUMBER(SEARCH("Natural gas",BL9371)),"natural gas",IF(ISNUMBER(SEARCH("Propane",BL9371)),"LPG propane or butane",IF(ISNUMBER(SEARCH("Residual fuel oil",BL9371)),"heavy or residual fuel oil","other")))))))))))))</f>
        <v/>
      </c>
    </row>
    <row r="9372" ht="16" customHeight="1" s="106">
      <c r="A9372" t="inlineStr">
        <is>
          <t>2019P</t>
        </is>
      </c>
      <c r="B9372" t="inlineStr">
        <is>
          <t>US</t>
        </is>
      </c>
      <c r="C9372" t="inlineStr">
        <is>
          <t>KSCCB</t>
        </is>
      </c>
      <c r="D9372" t="n">
        <v>47992</v>
      </c>
      <c r="E9372" t="n">
        <v>46870</v>
      </c>
      <c r="F9372" t="n">
        <v>44975</v>
      </c>
      <c r="G9372" t="n">
        <v>46111</v>
      </c>
      <c r="H9372" t="n">
        <v>47384</v>
      </c>
      <c r="I9372" t="n">
        <v>53670</v>
      </c>
      <c r="J9372" t="n">
        <v>60095</v>
      </c>
      <c r="K9372" t="n">
        <v>45658</v>
      </c>
      <c r="L9372" t="n">
        <v>59743</v>
      </c>
      <c r="M9372" t="n">
        <v>61323</v>
      </c>
      <c r="N9372" t="n">
        <v>61081</v>
      </c>
      <c r="O9372" t="n">
        <v>55316</v>
      </c>
      <c r="P9372" t="n">
        <v>55324</v>
      </c>
      <c r="Q9372" t="n">
        <v>64689</v>
      </c>
      <c r="R9372" t="n">
        <v>54565</v>
      </c>
      <c r="S9372" t="n">
        <v>49262</v>
      </c>
      <c r="T9372" t="n">
        <v>43787</v>
      </c>
      <c r="U9372" t="n">
        <v>52106</v>
      </c>
      <c r="V9372" t="n">
        <v>54728</v>
      </c>
      <c r="W9372" t="n">
        <v>78495</v>
      </c>
      <c r="X9372" t="n">
        <v>40603</v>
      </c>
      <c r="Y9372" t="n">
        <v>69338</v>
      </c>
      <c r="Z9372" t="n">
        <v>30321</v>
      </c>
      <c r="AA9372" t="n">
        <v>111304</v>
      </c>
      <c r="AB9372" t="n">
        <v>35867</v>
      </c>
      <c r="AC9372" t="n">
        <v>32833</v>
      </c>
      <c r="AD9372" t="n">
        <v>49924</v>
      </c>
      <c r="AE9372" t="n">
        <v>48657</v>
      </c>
      <c r="AF9372" t="n">
        <v>26120</v>
      </c>
      <c r="AG9372" t="n">
        <v>27574</v>
      </c>
      <c r="AH9372" t="n">
        <v>11835</v>
      </c>
      <c r="AI9372" t="n">
        <v>12088</v>
      </c>
      <c r="AJ9372" t="n">
        <v>11124</v>
      </c>
      <c r="AK9372" t="n">
        <v>14039</v>
      </c>
      <c r="AL9372" t="n">
        <v>19459</v>
      </c>
      <c r="AM9372" t="n">
        <v>22102</v>
      </c>
      <c r="AN9372" t="n">
        <v>21032</v>
      </c>
      <c r="AO9372" t="n">
        <v>24645</v>
      </c>
      <c r="AP9372" t="n">
        <v>31150</v>
      </c>
      <c r="AQ9372" t="n">
        <v>26943</v>
      </c>
      <c r="AR9372" t="n">
        <v>29650</v>
      </c>
      <c r="AS9372" t="n">
        <v>31402</v>
      </c>
      <c r="AT9372" t="n">
        <v>15947</v>
      </c>
      <c r="AU9372" t="n">
        <v>18637</v>
      </c>
      <c r="AV9372" t="n">
        <v>20494</v>
      </c>
      <c r="AW9372" t="n">
        <v>21592</v>
      </c>
      <c r="AX9372" t="n">
        <v>15172</v>
      </c>
      <c r="AY9372" t="n">
        <v>9175</v>
      </c>
      <c r="AZ9372" t="n">
        <v>4436</v>
      </c>
      <c r="BA9372" t="n">
        <v>4224</v>
      </c>
      <c r="BB9372" t="n">
        <v>4822</v>
      </c>
      <c r="BC9372" t="n">
        <v>3193</v>
      </c>
      <c r="BD9372" t="n">
        <v>1203</v>
      </c>
      <c r="BE9372" t="n">
        <v>1018</v>
      </c>
      <c r="BF9372" t="n">
        <v>2041</v>
      </c>
      <c r="BG9372" t="n">
        <v>1371</v>
      </c>
      <c r="BH9372" t="n">
        <v>2077</v>
      </c>
      <c r="BI9372" t="n">
        <v>1188</v>
      </c>
      <c r="BJ9372" t="n">
        <v>1337</v>
      </c>
      <c r="BL9372" s="89">
        <f>INDEX('SEDS_MSN Descriptions'!$C:$C,MATCH($C9372,'SEDS_MSN Descriptions'!$B:$B,0))</f>
        <v/>
      </c>
      <c r="BM9372" s="91">
        <f>INDEX('SEDS_MSN Descriptions'!$D:$D,MATCH($C9372,'SEDS_MSN Descriptions'!$B:$B,0))</f>
        <v/>
      </c>
      <c r="BN9372" s="91">
        <f>IF(ISNUMBER(SEARCH("Transportation",BL9372)),"Transportation",IF(ISNUMBER(SEARCH("Industrial",BL9372)),"Industrial",IF(ISNUMBER(SEARCH("electric power",BL9372)),"electric power",IF(ISNUMBER(SEARCH("commercial",BL9372)),"commercial",IF(ISNUMBER(SEARCH("residential",BL9372)),"residential","other")))))</f>
        <v/>
      </c>
      <c r="BO9372" s="91">
        <f>IF(ISNUMBER(SEARCH("Aviation gasoline",BL9372)),"jet fuel",IF(ISNUMBER(SEARCH("Biodiesel",BL9372)),"biofuel diesel",IF(ISNUMBER(SEARCH("Coal",BL9372)),"NA",IF(ISNUMBER(SEARCH("Distillate fuel oil",BL9372)),"petroleum diesel",IF(ISNUMBER(SEARCH("Electricity",BL9372)),"electricity",IF(ISNUMBER(SEARCH("Fuel ethanol",BL9372)),"biofuel gasoline",IF(ISNUMBER(SEARCH("Hydrocarbon",BL9372)),"NA",IF(ISNUMBER(SEARCH("Jet fuel",BL9372)),"jet fuel",IF(ISNUMBER(SEARCH("Lubricants",BL9372)),"NA",IF(ISNUMBER(SEARCH("Motor gasoline",BL9372)),"petroleum gasoline",IF(ISNUMBER(SEARCH("Natural gas",BL9372)),"natural gas",IF(ISNUMBER(SEARCH("Propane",BL9372)),"LPG propane or butane",IF(ISNUMBER(SEARCH("Residual fuel oil",BL9372)),"heavy or residual fuel oil","other")))))))))))))</f>
        <v/>
      </c>
    </row>
    <row r="9373" ht="16" customHeight="1" s="106">
      <c r="A9373" t="inlineStr">
        <is>
          <t>2019P</t>
        </is>
      </c>
      <c r="B9373" t="inlineStr">
        <is>
          <t>US</t>
        </is>
      </c>
      <c r="C9373" t="inlineStr">
        <is>
          <t>KSICB</t>
        </is>
      </c>
      <c r="D9373" t="n">
        <v>161116</v>
      </c>
      <c r="E9373" t="n">
        <v>132730</v>
      </c>
      <c r="F9373" t="n">
        <v>140332</v>
      </c>
      <c r="G9373" t="n">
        <v>137489</v>
      </c>
      <c r="H9373" t="n">
        <v>156467</v>
      </c>
      <c r="I9373" t="n">
        <v>165472</v>
      </c>
      <c r="J9373" t="n">
        <v>196293</v>
      </c>
      <c r="K9373" t="n">
        <v>226633</v>
      </c>
      <c r="L9373" t="n">
        <v>204929</v>
      </c>
      <c r="M9373" t="n">
        <v>197080</v>
      </c>
      <c r="N9373" t="n">
        <v>184650</v>
      </c>
      <c r="O9373" t="n">
        <v>164972</v>
      </c>
      <c r="P9373" t="n">
        <v>160383</v>
      </c>
      <c r="Q9373" t="n">
        <v>155683</v>
      </c>
      <c r="R9373" t="n">
        <v>126485</v>
      </c>
      <c r="S9373" t="n">
        <v>119029</v>
      </c>
      <c r="T9373" t="n">
        <v>122800</v>
      </c>
      <c r="U9373" t="n">
        <v>143187</v>
      </c>
      <c r="V9373" t="n">
        <v>155547</v>
      </c>
      <c r="W9373" t="n">
        <v>177471</v>
      </c>
      <c r="X9373" t="n">
        <v>181451</v>
      </c>
      <c r="Y9373" t="n">
        <v>107872</v>
      </c>
      <c r="Z9373" t="n">
        <v>140869</v>
      </c>
      <c r="AA9373" t="n">
        <v>66124</v>
      </c>
      <c r="AB9373" t="n">
        <v>43035</v>
      </c>
      <c r="AC9373" t="n">
        <v>44334</v>
      </c>
      <c r="AD9373" t="n">
        <v>32095</v>
      </c>
      <c r="AE9373" t="n">
        <v>28307</v>
      </c>
      <c r="AF9373" t="n">
        <v>29924</v>
      </c>
      <c r="AG9373" t="n">
        <v>29521</v>
      </c>
      <c r="AH9373" t="n">
        <v>12275</v>
      </c>
      <c r="AI9373" t="n">
        <v>11382</v>
      </c>
      <c r="AJ9373" t="n">
        <v>9790</v>
      </c>
      <c r="AK9373" t="n">
        <v>13053</v>
      </c>
      <c r="AL9373" t="n">
        <v>16912</v>
      </c>
      <c r="AM9373" t="n">
        <v>15444</v>
      </c>
      <c r="AN9373" t="n">
        <v>18301</v>
      </c>
      <c r="AO9373" t="n">
        <v>18812</v>
      </c>
      <c r="AP9373" t="n">
        <v>22071</v>
      </c>
      <c r="AQ9373" t="n">
        <v>12840</v>
      </c>
      <c r="AR9373" t="n">
        <v>15640</v>
      </c>
      <c r="AS9373" t="n">
        <v>23222</v>
      </c>
      <c r="AT9373" t="n">
        <v>13806</v>
      </c>
      <c r="AU9373" t="n">
        <v>24115</v>
      </c>
      <c r="AV9373" t="n">
        <v>28219</v>
      </c>
      <c r="AW9373" t="n">
        <v>39076</v>
      </c>
      <c r="AX9373" t="n">
        <v>29576</v>
      </c>
      <c r="AY9373" t="n">
        <v>13422</v>
      </c>
      <c r="AZ9373" t="n">
        <v>3830</v>
      </c>
      <c r="BA9373" t="n">
        <v>4399</v>
      </c>
      <c r="BB9373" t="n">
        <v>7318</v>
      </c>
      <c r="BC9373" t="n">
        <v>3615</v>
      </c>
      <c r="BD9373" t="n">
        <v>2008</v>
      </c>
      <c r="BE9373" t="n">
        <v>1477</v>
      </c>
      <c r="BF9373" t="n">
        <v>2830</v>
      </c>
      <c r="BG9373" t="n">
        <v>1728</v>
      </c>
      <c r="BH9373" t="n">
        <v>2265</v>
      </c>
      <c r="BI9373" t="n">
        <v>1115</v>
      </c>
      <c r="BJ9373" t="n">
        <v>1624</v>
      </c>
      <c r="BL9373" s="89">
        <f>INDEX('SEDS_MSN Descriptions'!$C:$C,MATCH($C9373,'SEDS_MSN Descriptions'!$B:$B,0))</f>
        <v/>
      </c>
      <c r="BM9373" s="91">
        <f>INDEX('SEDS_MSN Descriptions'!$D:$D,MATCH($C9373,'SEDS_MSN Descriptions'!$B:$B,0))</f>
        <v/>
      </c>
      <c r="BN9373" s="91">
        <f>IF(ISNUMBER(SEARCH("Transportation",BL9373)),"Transportation",IF(ISNUMBER(SEARCH("Industrial",BL9373)),"Industrial",IF(ISNUMBER(SEARCH("electric power",BL9373)),"electric power",IF(ISNUMBER(SEARCH("commercial",BL9373)),"commercial",IF(ISNUMBER(SEARCH("residential",BL9373)),"residential","other")))))</f>
        <v/>
      </c>
      <c r="BO9373" s="91">
        <f>IF(ISNUMBER(SEARCH("Aviation gasoline",BL9373)),"jet fuel",IF(ISNUMBER(SEARCH("Biodiesel",BL9373)),"biofuel diesel",IF(ISNUMBER(SEARCH("Coal",BL9373)),"NA",IF(ISNUMBER(SEARCH("Distillate fuel oil",BL9373)),"petroleum diesel",IF(ISNUMBER(SEARCH("Electricity",BL9373)),"electricity",IF(ISNUMBER(SEARCH("Fuel ethanol",BL9373)),"biofuel gasoline",IF(ISNUMBER(SEARCH("Hydrocarbon",BL9373)),"NA",IF(ISNUMBER(SEARCH("Jet fuel",BL9373)),"jet fuel",IF(ISNUMBER(SEARCH("Lubricants",BL9373)),"NA",IF(ISNUMBER(SEARCH("Motor gasoline",BL9373)),"petroleum gasoline",IF(ISNUMBER(SEARCH("Natural gas",BL9373)),"natural gas",IF(ISNUMBER(SEARCH("Propane",BL9373)),"LPG propane or butane",IF(ISNUMBER(SEARCH("Residual fuel oil",BL9373)),"heavy or residual fuel oil","other")))))))))))))</f>
        <v/>
      </c>
    </row>
    <row r="9374" ht="16" customHeight="1" s="106">
      <c r="A9374" t="inlineStr">
        <is>
          <t>2019P</t>
        </is>
      </c>
      <c r="B9374" t="inlineStr">
        <is>
          <t>US</t>
        </is>
      </c>
      <c r="C9374" t="inlineStr">
        <is>
          <t>KSRCB</t>
        </is>
      </c>
      <c r="D9374" t="n">
        <v>354149</v>
      </c>
      <c r="E9374" t="n">
        <v>371796</v>
      </c>
      <c r="F9374" t="n">
        <v>370541</v>
      </c>
      <c r="G9374" t="n">
        <v>366254</v>
      </c>
      <c r="H9374" t="n">
        <v>321974</v>
      </c>
      <c r="I9374" t="n">
        <v>334142</v>
      </c>
      <c r="J9374" t="n">
        <v>316940</v>
      </c>
      <c r="K9374" t="n">
        <v>295151</v>
      </c>
      <c r="L9374" t="n">
        <v>318963</v>
      </c>
      <c r="M9374" t="n">
        <v>310689</v>
      </c>
      <c r="N9374" t="n">
        <v>298441</v>
      </c>
      <c r="O9374" t="n">
        <v>295211</v>
      </c>
      <c r="P9374" t="n">
        <v>271073</v>
      </c>
      <c r="Q9374" t="n">
        <v>227077</v>
      </c>
      <c r="R9374" t="n">
        <v>183826</v>
      </c>
      <c r="S9374" t="n">
        <v>160513</v>
      </c>
      <c r="T9374" t="n">
        <v>184499</v>
      </c>
      <c r="U9374" t="n">
        <v>167372</v>
      </c>
      <c r="V9374" t="n">
        <v>152844</v>
      </c>
      <c r="W9374" t="n">
        <v>132825</v>
      </c>
      <c r="X9374" t="n">
        <v>106636</v>
      </c>
      <c r="Y9374" t="n">
        <v>85345</v>
      </c>
      <c r="Z9374" t="n">
        <v>95090</v>
      </c>
      <c r="AA9374" t="n">
        <v>85387</v>
      </c>
      <c r="AB9374" t="n">
        <v>160287</v>
      </c>
      <c r="AC9374" t="n">
        <v>158517</v>
      </c>
      <c r="AD9374" t="n">
        <v>121318</v>
      </c>
      <c r="AE9374" t="n">
        <v>118724</v>
      </c>
      <c r="AF9374" t="n">
        <v>143534</v>
      </c>
      <c r="AG9374" t="n">
        <v>117275</v>
      </c>
      <c r="AH9374" t="n">
        <v>63911</v>
      </c>
      <c r="AI9374" t="n">
        <v>72342</v>
      </c>
      <c r="AJ9374" t="n">
        <v>65004</v>
      </c>
      <c r="AK9374" t="n">
        <v>75614</v>
      </c>
      <c r="AL9374" t="n">
        <v>64924</v>
      </c>
      <c r="AM9374" t="n">
        <v>74295</v>
      </c>
      <c r="AN9374" t="n">
        <v>88781</v>
      </c>
      <c r="AO9374" t="n">
        <v>92883</v>
      </c>
      <c r="AP9374" t="n">
        <v>108317</v>
      </c>
      <c r="AQ9374" t="n">
        <v>111164</v>
      </c>
      <c r="AR9374" t="n">
        <v>94572</v>
      </c>
      <c r="AS9374" t="n">
        <v>95081</v>
      </c>
      <c r="AT9374" t="n">
        <v>59929</v>
      </c>
      <c r="AU9374" t="n">
        <v>70308</v>
      </c>
      <c r="AV9374" t="n">
        <v>84759</v>
      </c>
      <c r="AW9374" t="n">
        <v>83803</v>
      </c>
      <c r="AX9374" t="n">
        <v>66350</v>
      </c>
      <c r="AY9374" t="n">
        <v>43918</v>
      </c>
      <c r="AZ9374" t="n">
        <v>21263</v>
      </c>
      <c r="BA9374" t="n">
        <v>27693</v>
      </c>
      <c r="BB9374" t="n">
        <v>29104</v>
      </c>
      <c r="BC9374" t="n">
        <v>18526</v>
      </c>
      <c r="BD9374" t="n">
        <v>7738</v>
      </c>
      <c r="BE9374" t="n">
        <v>8260</v>
      </c>
      <c r="BF9374" t="n">
        <v>13750</v>
      </c>
      <c r="BG9374" t="n">
        <v>10118</v>
      </c>
      <c r="BH9374" t="n">
        <v>13649</v>
      </c>
      <c r="BI9374" t="n">
        <v>8414</v>
      </c>
      <c r="BJ9374" t="n">
        <v>8243</v>
      </c>
      <c r="BL9374" s="89">
        <f>INDEX('SEDS_MSN Descriptions'!$C:$C,MATCH($C9374,'SEDS_MSN Descriptions'!$B:$B,0))</f>
        <v/>
      </c>
      <c r="BM9374" s="91">
        <f>INDEX('SEDS_MSN Descriptions'!$D:$D,MATCH($C9374,'SEDS_MSN Descriptions'!$B:$B,0))</f>
        <v/>
      </c>
      <c r="BN9374" s="91">
        <f>IF(ISNUMBER(SEARCH("Transportation",BL9374)),"Transportation",IF(ISNUMBER(SEARCH("Industrial",BL9374)),"Industrial",IF(ISNUMBER(SEARCH("electric power",BL9374)),"electric power",IF(ISNUMBER(SEARCH("commercial",BL9374)),"commercial",IF(ISNUMBER(SEARCH("residential",BL9374)),"residential","other")))))</f>
        <v/>
      </c>
      <c r="BO9374" s="91">
        <f>IF(ISNUMBER(SEARCH("Aviation gasoline",BL9374)),"jet fuel",IF(ISNUMBER(SEARCH("Biodiesel",BL9374)),"biofuel diesel",IF(ISNUMBER(SEARCH("Coal",BL9374)),"NA",IF(ISNUMBER(SEARCH("Distillate fuel oil",BL9374)),"petroleum diesel",IF(ISNUMBER(SEARCH("Electricity",BL9374)),"electricity",IF(ISNUMBER(SEARCH("Fuel ethanol",BL9374)),"biofuel gasoline",IF(ISNUMBER(SEARCH("Hydrocarbon",BL9374)),"NA",IF(ISNUMBER(SEARCH("Jet fuel",BL9374)),"jet fuel",IF(ISNUMBER(SEARCH("Lubricants",BL9374)),"NA",IF(ISNUMBER(SEARCH("Motor gasoline",BL9374)),"petroleum gasoline",IF(ISNUMBER(SEARCH("Natural gas",BL9374)),"natural gas",IF(ISNUMBER(SEARCH("Propane",BL9374)),"LPG propane or butane",IF(ISNUMBER(SEARCH("Residual fuel oil",BL9374)),"heavy or residual fuel oil","other")))))))))))))</f>
        <v/>
      </c>
    </row>
    <row r="9375" ht="16" customHeight="1" s="106">
      <c r="A9375" t="inlineStr">
        <is>
          <t>2019P</t>
        </is>
      </c>
      <c r="B9375" t="inlineStr">
        <is>
          <t>US</t>
        </is>
      </c>
      <c r="C9375" t="inlineStr">
        <is>
          <t>KSTCB</t>
        </is>
      </c>
      <c r="D9375" t="n">
        <v>563258</v>
      </c>
      <c r="E9375" t="n">
        <v>551396</v>
      </c>
      <c r="F9375" t="n">
        <v>555847</v>
      </c>
      <c r="G9375" t="n">
        <v>549854</v>
      </c>
      <c r="H9375" t="n">
        <v>525824</v>
      </c>
      <c r="I9375" t="n">
        <v>553284</v>
      </c>
      <c r="J9375" t="n">
        <v>573328</v>
      </c>
      <c r="K9375" t="n">
        <v>567442</v>
      </c>
      <c r="L9375" t="n">
        <v>583636</v>
      </c>
      <c r="M9375" t="n">
        <v>569092</v>
      </c>
      <c r="N9375" t="n">
        <v>544173</v>
      </c>
      <c r="O9375" t="n">
        <v>515499</v>
      </c>
      <c r="P9375" t="n">
        <v>486781</v>
      </c>
      <c r="Q9375" t="n">
        <v>447448</v>
      </c>
      <c r="R9375" t="n">
        <v>364876</v>
      </c>
      <c r="S9375" t="n">
        <v>328803</v>
      </c>
      <c r="T9375" t="n">
        <v>351086</v>
      </c>
      <c r="U9375" t="n">
        <v>362665</v>
      </c>
      <c r="V9375" t="n">
        <v>363118</v>
      </c>
      <c r="W9375" t="n">
        <v>388792</v>
      </c>
      <c r="X9375" t="n">
        <v>328690</v>
      </c>
      <c r="Y9375" t="n">
        <v>262555</v>
      </c>
      <c r="Z9375" t="n">
        <v>266280</v>
      </c>
      <c r="AA9375" t="n">
        <v>262816</v>
      </c>
      <c r="AB9375" t="n">
        <v>239189</v>
      </c>
      <c r="AC9375" t="n">
        <v>235685</v>
      </c>
      <c r="AD9375" t="n">
        <v>203338</v>
      </c>
      <c r="AE9375" t="n">
        <v>195689</v>
      </c>
      <c r="AF9375" t="n">
        <v>199578</v>
      </c>
      <c r="AG9375" t="n">
        <v>174370</v>
      </c>
      <c r="AH9375" t="n">
        <v>88021</v>
      </c>
      <c r="AI9375" t="n">
        <v>95812</v>
      </c>
      <c r="AJ9375" t="n">
        <v>85918</v>
      </c>
      <c r="AK9375" t="n">
        <v>102706</v>
      </c>
      <c r="AL9375" t="n">
        <v>101295</v>
      </c>
      <c r="AM9375" t="n">
        <v>111841</v>
      </c>
      <c r="AN9375" t="n">
        <v>128114</v>
      </c>
      <c r="AO9375" t="n">
        <v>136341</v>
      </c>
      <c r="AP9375" t="n">
        <v>161538</v>
      </c>
      <c r="AQ9375" t="n">
        <v>150947</v>
      </c>
      <c r="AR9375" t="n">
        <v>139862</v>
      </c>
      <c r="AS9375" t="n">
        <v>149705</v>
      </c>
      <c r="AT9375" t="n">
        <v>89682</v>
      </c>
      <c r="AU9375" t="n">
        <v>113060</v>
      </c>
      <c r="AV9375" t="n">
        <v>133472</v>
      </c>
      <c r="AW9375" t="n">
        <v>144472</v>
      </c>
      <c r="AX9375" t="n">
        <v>111098</v>
      </c>
      <c r="AY9375" t="n">
        <v>66515</v>
      </c>
      <c r="AZ9375" t="n">
        <v>29529</v>
      </c>
      <c r="BA9375" t="n">
        <v>36316</v>
      </c>
      <c r="BB9375" t="n">
        <v>41244</v>
      </c>
      <c r="BC9375" t="n">
        <v>25334</v>
      </c>
      <c r="BD9375" t="n">
        <v>10949</v>
      </c>
      <c r="BE9375" t="n">
        <v>10756</v>
      </c>
      <c r="BF9375" t="n">
        <v>18620</v>
      </c>
      <c r="BG9375" t="n">
        <v>13217</v>
      </c>
      <c r="BH9375" t="n">
        <v>17991</v>
      </c>
      <c r="BI9375" t="n">
        <v>10716</v>
      </c>
      <c r="BJ9375" t="n">
        <v>11204</v>
      </c>
      <c r="BL9375" s="89">
        <f>INDEX('SEDS_MSN Descriptions'!$C:$C,MATCH($C9375,'SEDS_MSN Descriptions'!$B:$B,0))</f>
        <v/>
      </c>
      <c r="BM9375" s="91">
        <f>INDEX('SEDS_MSN Descriptions'!$D:$D,MATCH($C9375,'SEDS_MSN Descriptions'!$B:$B,0))</f>
        <v/>
      </c>
      <c r="BN9375" s="91">
        <f>IF(ISNUMBER(SEARCH("Transportation",BL9375)),"Transportation",IF(ISNUMBER(SEARCH("Industrial",BL9375)),"Industrial",IF(ISNUMBER(SEARCH("electric power",BL9375)),"electric power",IF(ISNUMBER(SEARCH("commercial",BL9375)),"commercial",IF(ISNUMBER(SEARCH("residential",BL9375)),"residential","other")))))</f>
        <v/>
      </c>
      <c r="BO9375" s="91">
        <f>IF(ISNUMBER(SEARCH("Aviation gasoline",BL9375)),"jet fuel",IF(ISNUMBER(SEARCH("Biodiesel",BL9375)),"biofuel diesel",IF(ISNUMBER(SEARCH("Coal",BL9375)),"NA",IF(ISNUMBER(SEARCH("Distillate fuel oil",BL9375)),"petroleum diesel",IF(ISNUMBER(SEARCH("Electricity",BL9375)),"electricity",IF(ISNUMBER(SEARCH("Fuel ethanol",BL9375)),"biofuel gasoline",IF(ISNUMBER(SEARCH("Hydrocarbon",BL9375)),"NA",IF(ISNUMBER(SEARCH("Jet fuel",BL9375)),"jet fuel",IF(ISNUMBER(SEARCH("Lubricants",BL9375)),"NA",IF(ISNUMBER(SEARCH("Motor gasoline",BL9375)),"petroleum gasoline",IF(ISNUMBER(SEARCH("Natural gas",BL9375)),"natural gas",IF(ISNUMBER(SEARCH("Propane",BL9375)),"LPG propane or butane",IF(ISNUMBER(SEARCH("Residual fuel oil",BL9375)),"heavy or residual fuel oil","other")))))))))))))</f>
        <v/>
      </c>
    </row>
    <row r="9376" ht="16" customHeight="1" s="106">
      <c r="A9376" t="inlineStr">
        <is>
          <t>2019P</t>
        </is>
      </c>
      <c r="B9376" t="inlineStr">
        <is>
          <t>US</t>
        </is>
      </c>
      <c r="C9376" t="inlineStr">
        <is>
          <t>KSTXB</t>
        </is>
      </c>
      <c r="D9376" t="n">
        <v>563258</v>
      </c>
      <c r="E9376" t="n">
        <v>551396</v>
      </c>
      <c r="F9376" t="n">
        <v>555847</v>
      </c>
      <c r="G9376" t="n">
        <v>549854</v>
      </c>
      <c r="H9376" t="n">
        <v>525824</v>
      </c>
      <c r="I9376" t="n">
        <v>553284</v>
      </c>
      <c r="J9376" t="n">
        <v>573328</v>
      </c>
      <c r="K9376" t="n">
        <v>567442</v>
      </c>
      <c r="L9376" t="n">
        <v>583636</v>
      </c>
      <c r="M9376" t="n">
        <v>569092</v>
      </c>
      <c r="N9376" t="n">
        <v>544173</v>
      </c>
      <c r="O9376" t="n">
        <v>515499</v>
      </c>
      <c r="P9376" t="n">
        <v>486781</v>
      </c>
      <c r="Q9376" t="n">
        <v>447448</v>
      </c>
      <c r="R9376" t="n">
        <v>364876</v>
      </c>
      <c r="S9376" t="n">
        <v>328803</v>
      </c>
      <c r="T9376" t="n">
        <v>351086</v>
      </c>
      <c r="U9376" t="n">
        <v>362665</v>
      </c>
      <c r="V9376" t="n">
        <v>363118</v>
      </c>
      <c r="W9376" t="n">
        <v>388792</v>
      </c>
      <c r="X9376" t="n">
        <v>328690</v>
      </c>
      <c r="Y9376" t="n">
        <v>262555</v>
      </c>
      <c r="Z9376" t="n">
        <v>266280</v>
      </c>
      <c r="AA9376" t="n">
        <v>262816</v>
      </c>
      <c r="AB9376" t="n">
        <v>239189</v>
      </c>
      <c r="AC9376" t="n">
        <v>235685</v>
      </c>
      <c r="AD9376" t="n">
        <v>203338</v>
      </c>
      <c r="AE9376" t="n">
        <v>195689</v>
      </c>
      <c r="AF9376" t="n">
        <v>199578</v>
      </c>
      <c r="AG9376" t="n">
        <v>174370</v>
      </c>
      <c r="AH9376" t="n">
        <v>88021</v>
      </c>
      <c r="AI9376" t="n">
        <v>95812</v>
      </c>
      <c r="AJ9376" t="n">
        <v>85918</v>
      </c>
      <c r="AK9376" t="n">
        <v>102706</v>
      </c>
      <c r="AL9376" t="n">
        <v>101295</v>
      </c>
      <c r="AM9376" t="n">
        <v>111841</v>
      </c>
      <c r="AN9376" t="n">
        <v>128114</v>
      </c>
      <c r="AO9376" t="n">
        <v>136341</v>
      </c>
      <c r="AP9376" t="n">
        <v>161538</v>
      </c>
      <c r="AQ9376" t="n">
        <v>150947</v>
      </c>
      <c r="AR9376" t="n">
        <v>139862</v>
      </c>
      <c r="AS9376" t="n">
        <v>149705</v>
      </c>
      <c r="AT9376" t="n">
        <v>89682</v>
      </c>
      <c r="AU9376" t="n">
        <v>113060</v>
      </c>
      <c r="AV9376" t="n">
        <v>133472</v>
      </c>
      <c r="AW9376" t="n">
        <v>144472</v>
      </c>
      <c r="AX9376" t="n">
        <v>111098</v>
      </c>
      <c r="AY9376" t="n">
        <v>66515</v>
      </c>
      <c r="AZ9376" t="n">
        <v>29529</v>
      </c>
      <c r="BA9376" t="n">
        <v>36316</v>
      </c>
      <c r="BB9376" t="n">
        <v>41244</v>
      </c>
      <c r="BC9376" t="n">
        <v>25334</v>
      </c>
      <c r="BD9376" t="n">
        <v>10949</v>
      </c>
      <c r="BE9376" t="n">
        <v>10756</v>
      </c>
      <c r="BF9376" t="n">
        <v>18620</v>
      </c>
      <c r="BG9376" t="n">
        <v>13217</v>
      </c>
      <c r="BH9376" t="n">
        <v>17991</v>
      </c>
      <c r="BI9376" t="n">
        <v>10716</v>
      </c>
      <c r="BJ9376" t="n">
        <v>11204</v>
      </c>
      <c r="BL9376" s="89">
        <f>INDEX('SEDS_MSN Descriptions'!$C:$C,MATCH($C9376,'SEDS_MSN Descriptions'!$B:$B,0))</f>
        <v/>
      </c>
      <c r="BM9376" s="91">
        <f>INDEX('SEDS_MSN Descriptions'!$D:$D,MATCH($C9376,'SEDS_MSN Descriptions'!$B:$B,0))</f>
        <v/>
      </c>
      <c r="BN9376" s="91">
        <f>IF(ISNUMBER(SEARCH("Transportation",BL9376)),"Transportation",IF(ISNUMBER(SEARCH("Industrial",BL9376)),"Industrial",IF(ISNUMBER(SEARCH("electric power",BL9376)),"electric power",IF(ISNUMBER(SEARCH("commercial",BL9376)),"commercial",IF(ISNUMBER(SEARCH("residential",BL9376)),"residential","other")))))</f>
        <v/>
      </c>
      <c r="BO9376" s="91">
        <f>IF(ISNUMBER(SEARCH("Aviation gasoline",BL9376)),"jet fuel",IF(ISNUMBER(SEARCH("Biodiesel",BL9376)),"biofuel diesel",IF(ISNUMBER(SEARCH("Coal",BL9376)),"NA",IF(ISNUMBER(SEARCH("Distillate fuel oil",BL9376)),"petroleum diesel",IF(ISNUMBER(SEARCH("Electricity",BL9376)),"electricity",IF(ISNUMBER(SEARCH("Fuel ethanol",BL9376)),"biofuel gasoline",IF(ISNUMBER(SEARCH("Hydrocarbon",BL9376)),"NA",IF(ISNUMBER(SEARCH("Jet fuel",BL9376)),"jet fuel",IF(ISNUMBER(SEARCH("Lubricants",BL9376)),"NA",IF(ISNUMBER(SEARCH("Motor gasoline",BL9376)),"petroleum gasoline",IF(ISNUMBER(SEARCH("Natural gas",BL9376)),"natural gas",IF(ISNUMBER(SEARCH("Propane",BL9376)),"LPG propane or butane",IF(ISNUMBER(SEARCH("Residual fuel oil",BL9376)),"heavy or residual fuel oil","other")))))))))))))</f>
        <v/>
      </c>
    </row>
    <row r="9377" ht="16" customHeight="1" s="106">
      <c r="A9377" t="inlineStr">
        <is>
          <t>2019P</t>
        </is>
      </c>
      <c r="B9377" t="inlineStr">
        <is>
          <t>US</t>
        </is>
      </c>
      <c r="C9377" t="inlineStr">
        <is>
          <t>LOACB</t>
        </is>
      </c>
      <c r="D9377" t="n">
        <v>25867</v>
      </c>
      <c r="E9377" t="n">
        <v>25068</v>
      </c>
      <c r="F9377" t="n">
        <v>24421</v>
      </c>
      <c r="G9377" t="n">
        <v>23797</v>
      </c>
      <c r="H9377" t="n">
        <v>23789</v>
      </c>
      <c r="I9377" t="n">
        <v>23809</v>
      </c>
      <c r="J9377" t="n">
        <v>23109</v>
      </c>
      <c r="K9377" t="n">
        <v>23910</v>
      </c>
      <c r="L9377" t="n">
        <v>24371</v>
      </c>
      <c r="M9377" t="n">
        <v>24857</v>
      </c>
      <c r="N9377" t="n">
        <v>25708</v>
      </c>
      <c r="O9377" t="n">
        <v>25230</v>
      </c>
      <c r="P9377" t="n">
        <v>24831</v>
      </c>
      <c r="Q9377" t="n">
        <v>24995</v>
      </c>
      <c r="R9377" t="n">
        <v>23506</v>
      </c>
      <c r="S9377" t="n">
        <v>24346</v>
      </c>
      <c r="T9377" t="n">
        <v>24072</v>
      </c>
      <c r="U9377" t="n">
        <v>24927</v>
      </c>
      <c r="V9377" t="n">
        <v>24281</v>
      </c>
      <c r="W9377" t="n">
        <v>24151</v>
      </c>
      <c r="X9377" t="n">
        <v>26590</v>
      </c>
      <c r="Y9377" t="n">
        <v>25456</v>
      </c>
      <c r="Z9377" t="n">
        <v>26014</v>
      </c>
      <c r="AA9377" t="n">
        <v>29808</v>
      </c>
      <c r="AB9377" t="n">
        <v>32594</v>
      </c>
      <c r="AC9377" t="n">
        <v>32405</v>
      </c>
      <c r="AD9377" t="n">
        <v>33782</v>
      </c>
      <c r="AE9377" t="n">
        <v>34451</v>
      </c>
      <c r="AF9377" t="n">
        <v>35271</v>
      </c>
      <c r="AG9377" t="n">
        <v>37571</v>
      </c>
      <c r="AH9377" t="n">
        <v>38748</v>
      </c>
      <c r="AI9377" t="n">
        <v>38145</v>
      </c>
      <c r="AJ9377" t="n">
        <v>37771</v>
      </c>
      <c r="AK9377" t="n">
        <v>37688</v>
      </c>
      <c r="AL9377" t="n">
        <v>38142</v>
      </c>
      <c r="AM9377" t="n">
        <v>38215</v>
      </c>
      <c r="AN9377" t="n">
        <v>38196</v>
      </c>
      <c r="AO9377" t="n">
        <v>38634</v>
      </c>
      <c r="AP9377" t="n">
        <v>39123</v>
      </c>
      <c r="AQ9377" t="n">
        <v>41389</v>
      </c>
      <c r="AR9377" t="n">
        <v>42073</v>
      </c>
      <c r="AS9377" t="n">
        <v>41887</v>
      </c>
      <c r="AT9377" t="n">
        <v>42116</v>
      </c>
      <c r="AU9377" t="n">
        <v>52708</v>
      </c>
      <c r="AV9377" t="n">
        <v>55704</v>
      </c>
      <c r="AW9377" t="n">
        <v>56750</v>
      </c>
      <c r="AX9377" t="n">
        <v>54425</v>
      </c>
      <c r="AY9377" t="n">
        <v>58624</v>
      </c>
      <c r="AZ9377" t="n">
        <v>54706</v>
      </c>
      <c r="BA9377" t="n">
        <v>54695</v>
      </c>
      <c r="BB9377" t="n">
        <v>54205</v>
      </c>
      <c r="BC9377" t="n">
        <v>52624</v>
      </c>
      <c r="BD9377" t="n">
        <v>48863</v>
      </c>
      <c r="BE9377" t="n">
        <v>50711</v>
      </c>
      <c r="BF9377" t="n">
        <v>51459</v>
      </c>
      <c r="BG9377" t="n">
        <v>49620</v>
      </c>
      <c r="BH9377" t="n">
        <v>48557</v>
      </c>
      <c r="BI9377" t="n">
        <v>48436</v>
      </c>
      <c r="BJ9377" t="n">
        <v>48870</v>
      </c>
      <c r="BL9377" s="89">
        <f>INDEX('SEDS_MSN Descriptions'!$C:$C,MATCH($C9377,'SEDS_MSN Descriptions'!$B:$B,0))</f>
        <v/>
      </c>
      <c r="BM9377" s="91">
        <f>INDEX('SEDS_MSN Descriptions'!$D:$D,MATCH($C9377,'SEDS_MSN Descriptions'!$B:$B,0))</f>
        <v/>
      </c>
      <c r="BN9377" s="91">
        <f>IF(ISNUMBER(SEARCH("Transportation",BL9377)),"Transportation",IF(ISNUMBER(SEARCH("Industrial",BL9377)),"Industrial",IF(ISNUMBER(SEARCH("electric power",BL9377)),"electric power",IF(ISNUMBER(SEARCH("commercial",BL9377)),"commercial",IF(ISNUMBER(SEARCH("residential",BL9377)),"residential","other")))))</f>
        <v/>
      </c>
      <c r="BO9377" s="91">
        <f>IF(ISNUMBER(SEARCH("Aviation gasoline",BL9377)),"jet fuel",IF(ISNUMBER(SEARCH("Biodiesel",BL9377)),"biofuel diesel",IF(ISNUMBER(SEARCH("Coal",BL9377)),"NA",IF(ISNUMBER(SEARCH("Distillate fuel oil",BL9377)),"petroleum diesel",IF(ISNUMBER(SEARCH("Electricity",BL9377)),"electricity",IF(ISNUMBER(SEARCH("Fuel ethanol",BL9377)),"biofuel gasoline",IF(ISNUMBER(SEARCH("Hydrocarbon",BL9377)),"NA",IF(ISNUMBER(SEARCH("Jet fuel",BL9377)),"jet fuel",IF(ISNUMBER(SEARCH("Lubricants",BL9377)),"NA",IF(ISNUMBER(SEARCH("Motor gasoline",BL9377)),"petroleum gasoline",IF(ISNUMBER(SEARCH("Natural gas",BL9377)),"natural gas",IF(ISNUMBER(SEARCH("Propane",BL9377)),"LPG propane or butane",IF(ISNUMBER(SEARCH("Residual fuel oil",BL9377)),"heavy or residual fuel oil","other")))))))))))))</f>
        <v/>
      </c>
    </row>
    <row r="9378" ht="16" customHeight="1" s="106">
      <c r="A9378" t="inlineStr">
        <is>
          <t>2019P</t>
        </is>
      </c>
      <c r="B9378" t="inlineStr">
        <is>
          <t>US</t>
        </is>
      </c>
      <c r="C9378" t="inlineStr">
        <is>
          <t>LOCCB</t>
        </is>
      </c>
      <c r="D9378" t="n">
        <v>1343746</v>
      </c>
      <c r="E9378" t="n">
        <v>1390766</v>
      </c>
      <c r="F9378" t="n">
        <v>1491776</v>
      </c>
      <c r="G9378" t="n">
        <v>1644155</v>
      </c>
      <c r="H9378" t="n">
        <v>1754273</v>
      </c>
      <c r="I9378" t="n">
        <v>1883814</v>
      </c>
      <c r="J9378" t="n">
        <v>2060702</v>
      </c>
      <c r="K9378" t="n">
        <v>2211681</v>
      </c>
      <c r="L9378" t="n">
        <v>2420991</v>
      </c>
      <c r="M9378" t="n">
        <v>2644377</v>
      </c>
      <c r="N9378" t="n">
        <v>2908121</v>
      </c>
      <c r="O9378" t="n">
        <v>3108498</v>
      </c>
      <c r="P9378" t="n">
        <v>3373735</v>
      </c>
      <c r="Q9378" t="n">
        <v>3602990</v>
      </c>
      <c r="R9378" t="n">
        <v>3634086</v>
      </c>
      <c r="S9378" t="n">
        <v>3834824</v>
      </c>
      <c r="T9378" t="n">
        <v>4017840</v>
      </c>
      <c r="U9378" t="n">
        <v>4194950</v>
      </c>
      <c r="V9378" t="n">
        <v>4393454</v>
      </c>
      <c r="W9378" t="n">
        <v>4430598</v>
      </c>
      <c r="X9378" t="n">
        <v>4582222</v>
      </c>
      <c r="Y9378" t="n">
        <v>4762719</v>
      </c>
      <c r="Z9378" t="n">
        <v>4911790</v>
      </c>
      <c r="AA9378" t="n">
        <v>4978017</v>
      </c>
      <c r="AB9378" t="n">
        <v>5167261</v>
      </c>
      <c r="AC9378" t="n">
        <v>5387976</v>
      </c>
      <c r="AD9378" t="n">
        <v>5473626</v>
      </c>
      <c r="AE9378" t="n">
        <v>5620527</v>
      </c>
      <c r="AF9378" t="n">
        <v>5924495</v>
      </c>
      <c r="AG9378" t="n">
        <v>6388721</v>
      </c>
      <c r="AH9378" t="n">
        <v>6593252</v>
      </c>
      <c r="AI9378" t="n">
        <v>6668400</v>
      </c>
      <c r="AJ9378" t="n">
        <v>6585452</v>
      </c>
      <c r="AK9378" t="n">
        <v>6856588</v>
      </c>
      <c r="AL9378" t="n">
        <v>6986272</v>
      </c>
      <c r="AM9378" t="n">
        <v>7365537</v>
      </c>
      <c r="AN9378" t="n">
        <v>7583615</v>
      </c>
      <c r="AO9378" t="n">
        <v>7925487</v>
      </c>
      <c r="AP9378" t="n">
        <v>8328364</v>
      </c>
      <c r="AQ9378" t="n">
        <v>8603659</v>
      </c>
      <c r="AR9378" t="n">
        <v>8980378</v>
      </c>
      <c r="AS9378" t="n">
        <v>9029427</v>
      </c>
      <c r="AT9378" t="n">
        <v>9133147</v>
      </c>
      <c r="AU9378" t="n">
        <v>8972497</v>
      </c>
      <c r="AV9378" t="n">
        <v>9238583</v>
      </c>
      <c r="AW9378" t="n">
        <v>9442944</v>
      </c>
      <c r="AX9378" t="n">
        <v>9526804</v>
      </c>
      <c r="AY9378" t="n">
        <v>9729797</v>
      </c>
      <c r="AZ9378" t="n">
        <v>9698118</v>
      </c>
      <c r="BA9378" t="n">
        <v>9337452</v>
      </c>
      <c r="BB9378" t="n">
        <v>9459818</v>
      </c>
      <c r="BC9378" t="n">
        <v>9345142</v>
      </c>
      <c r="BD9378" t="n">
        <v>9112609</v>
      </c>
      <c r="BE9378" t="n">
        <v>9156875</v>
      </c>
      <c r="BF9378" t="n">
        <v>9205723</v>
      </c>
      <c r="BG9378" t="n">
        <v>9028166</v>
      </c>
      <c r="BH9378" t="n">
        <v>9010826</v>
      </c>
      <c r="BI9378" t="n">
        <v>8875482</v>
      </c>
      <c r="BJ9378" t="n">
        <v>8922909</v>
      </c>
      <c r="BL9378" s="89">
        <f>INDEX('SEDS_MSN Descriptions'!$C:$C,MATCH($C9378,'SEDS_MSN Descriptions'!$B:$B,0))</f>
        <v/>
      </c>
      <c r="BM9378" s="91">
        <f>INDEX('SEDS_MSN Descriptions'!$D:$D,MATCH($C9378,'SEDS_MSN Descriptions'!$B:$B,0))</f>
        <v/>
      </c>
      <c r="BN9378" s="91">
        <f>IF(ISNUMBER(SEARCH("Transportation",BL9378)),"Transportation",IF(ISNUMBER(SEARCH("Industrial",BL9378)),"Industrial",IF(ISNUMBER(SEARCH("electric power",BL9378)),"electric power",IF(ISNUMBER(SEARCH("commercial",BL9378)),"commercial",IF(ISNUMBER(SEARCH("residential",BL9378)),"residential","other")))))</f>
        <v/>
      </c>
      <c r="BO9378" s="91">
        <f>IF(ISNUMBER(SEARCH("Aviation gasoline",BL9378)),"jet fuel",IF(ISNUMBER(SEARCH("Biodiesel",BL9378)),"biofuel diesel",IF(ISNUMBER(SEARCH("Coal",BL9378)),"NA",IF(ISNUMBER(SEARCH("Distillate fuel oil",BL9378)),"petroleum diesel",IF(ISNUMBER(SEARCH("Electricity",BL9378)),"electricity",IF(ISNUMBER(SEARCH("Fuel ethanol",BL9378)),"biofuel gasoline",IF(ISNUMBER(SEARCH("Hydrocarbon",BL9378)),"NA",IF(ISNUMBER(SEARCH("Jet fuel",BL9378)),"jet fuel",IF(ISNUMBER(SEARCH("Lubricants",BL9378)),"NA",IF(ISNUMBER(SEARCH("Motor gasoline",BL9378)),"petroleum gasoline",IF(ISNUMBER(SEARCH("Natural gas",BL9378)),"natural gas",IF(ISNUMBER(SEARCH("Propane",BL9378)),"LPG propane or butane",IF(ISNUMBER(SEARCH("Residual fuel oil",BL9378)),"heavy or residual fuel oil","other")))))))))))))</f>
        <v/>
      </c>
    </row>
    <row r="9379" ht="16" customHeight="1" s="106">
      <c r="A9379" t="inlineStr">
        <is>
          <t>2019P</t>
        </is>
      </c>
      <c r="B9379" t="inlineStr">
        <is>
          <t>US</t>
        </is>
      </c>
      <c r="C9379" t="inlineStr">
        <is>
          <t>LOICB</t>
        </is>
      </c>
      <c r="D9379" t="n">
        <v>2738244</v>
      </c>
      <c r="E9379" t="n">
        <v>2793490</v>
      </c>
      <c r="F9379" t="n">
        <v>2949636</v>
      </c>
      <c r="G9379" t="n">
        <v>3078784</v>
      </c>
      <c r="H9379" t="n">
        <v>3284626</v>
      </c>
      <c r="I9379" t="n">
        <v>3492060</v>
      </c>
      <c r="J9379" t="n">
        <v>3791034</v>
      </c>
      <c r="K9379" t="n">
        <v>3953138</v>
      </c>
      <c r="L9379" t="n">
        <v>4242085</v>
      </c>
      <c r="M9379" t="n">
        <v>4552896</v>
      </c>
      <c r="N9379" t="n">
        <v>4712089</v>
      </c>
      <c r="O9379" t="n">
        <v>4849870</v>
      </c>
      <c r="P9379" t="n">
        <v>5237221</v>
      </c>
      <c r="Q9379" t="n">
        <v>5555622</v>
      </c>
      <c r="R9379" t="n">
        <v>5650129</v>
      </c>
      <c r="S9379" t="n">
        <v>5628896</v>
      </c>
      <c r="T9379" t="n">
        <v>6157680</v>
      </c>
      <c r="U9379" t="n">
        <v>6411885</v>
      </c>
      <c r="V9379" t="n">
        <v>6685927</v>
      </c>
      <c r="W9379" t="n">
        <v>6857676</v>
      </c>
      <c r="X9379" t="n">
        <v>6683277</v>
      </c>
      <c r="Y9379" t="n">
        <v>6598700</v>
      </c>
      <c r="Z9379" t="n">
        <v>6009370</v>
      </c>
      <c r="AA9379" t="n">
        <v>6226418</v>
      </c>
      <c r="AB9379" t="n">
        <v>6518042</v>
      </c>
      <c r="AC9379" t="n">
        <v>6537707</v>
      </c>
      <c r="AD9379" t="n">
        <v>6355963</v>
      </c>
      <c r="AE9379" t="n">
        <v>6480280</v>
      </c>
      <c r="AF9379" t="n">
        <v>6771978</v>
      </c>
      <c r="AG9379" t="n">
        <v>7290321</v>
      </c>
      <c r="AH9379" t="n">
        <v>7386866</v>
      </c>
      <c r="AI9379" t="n">
        <v>7317993</v>
      </c>
      <c r="AJ9379" t="n">
        <v>7469827</v>
      </c>
      <c r="AK9379" t="n">
        <v>7521272</v>
      </c>
      <c r="AL9379" t="n">
        <v>7680688</v>
      </c>
      <c r="AM9379" t="n">
        <v>7782580</v>
      </c>
      <c r="AN9379" t="n">
        <v>7947568</v>
      </c>
      <c r="AO9379" t="n">
        <v>7939094</v>
      </c>
      <c r="AP9379" t="n">
        <v>8052387</v>
      </c>
      <c r="AQ9379" t="n">
        <v>8173661</v>
      </c>
      <c r="AR9379" t="n">
        <v>8188988</v>
      </c>
      <c r="AS9379" t="n">
        <v>7515986</v>
      </c>
      <c r="AT9379" t="n">
        <v>7483695</v>
      </c>
      <c r="AU9379" t="n">
        <v>7581133</v>
      </c>
      <c r="AV9379" t="n">
        <v>7651208</v>
      </c>
      <c r="AW9379" t="n">
        <v>7597474</v>
      </c>
      <c r="AX9379" t="n">
        <v>7441134</v>
      </c>
      <c r="AY9379" t="n">
        <v>7592958</v>
      </c>
      <c r="AZ9379" t="n">
        <v>7440117</v>
      </c>
      <c r="BA9379" t="n">
        <v>6654533</v>
      </c>
      <c r="BB9379" t="n">
        <v>7015421</v>
      </c>
      <c r="BC9379" t="n">
        <v>7095982</v>
      </c>
      <c r="BD9379" t="n">
        <v>6924268</v>
      </c>
      <c r="BE9379" t="n">
        <v>6884681</v>
      </c>
      <c r="BF9379" t="n">
        <v>6931908</v>
      </c>
      <c r="BG9379" t="n">
        <v>6668241</v>
      </c>
      <c r="BH9379" t="n">
        <v>6539235</v>
      </c>
      <c r="BI9379" t="n">
        <v>6581253</v>
      </c>
      <c r="BJ9379" t="n">
        <v>6559978</v>
      </c>
      <c r="BL9379" s="89">
        <f>INDEX('SEDS_MSN Descriptions'!$C:$C,MATCH($C9379,'SEDS_MSN Descriptions'!$B:$B,0))</f>
        <v/>
      </c>
      <c r="BM9379" s="91">
        <f>INDEX('SEDS_MSN Descriptions'!$D:$D,MATCH($C9379,'SEDS_MSN Descriptions'!$B:$B,0))</f>
        <v/>
      </c>
      <c r="BN9379" s="91">
        <f>IF(ISNUMBER(SEARCH("Transportation",BL9379)),"Transportation",IF(ISNUMBER(SEARCH("Industrial",BL9379)),"Industrial",IF(ISNUMBER(SEARCH("electric power",BL9379)),"electric power",IF(ISNUMBER(SEARCH("commercial",BL9379)),"commercial",IF(ISNUMBER(SEARCH("residential",BL9379)),"residential","other")))))</f>
        <v/>
      </c>
      <c r="BO9379" s="91">
        <f>IF(ISNUMBER(SEARCH("Aviation gasoline",BL9379)),"jet fuel",IF(ISNUMBER(SEARCH("Biodiesel",BL9379)),"biofuel diesel",IF(ISNUMBER(SEARCH("Coal",BL9379)),"NA",IF(ISNUMBER(SEARCH("Distillate fuel oil",BL9379)),"petroleum diesel",IF(ISNUMBER(SEARCH("Electricity",BL9379)),"electricity",IF(ISNUMBER(SEARCH("Fuel ethanol",BL9379)),"biofuel gasoline",IF(ISNUMBER(SEARCH("Hydrocarbon",BL9379)),"NA",IF(ISNUMBER(SEARCH("Jet fuel",BL9379)),"jet fuel",IF(ISNUMBER(SEARCH("Lubricants",BL9379)),"NA",IF(ISNUMBER(SEARCH("Motor gasoline",BL9379)),"petroleum gasoline",IF(ISNUMBER(SEARCH("Natural gas",BL9379)),"natural gas",IF(ISNUMBER(SEARCH("Propane",BL9379)),"LPG propane or butane",IF(ISNUMBER(SEARCH("Residual fuel oil",BL9379)),"heavy or residual fuel oil","other")))))))))))))</f>
        <v/>
      </c>
    </row>
    <row r="9380" ht="16" customHeight="1" s="106">
      <c r="A9380" t="inlineStr">
        <is>
          <t>2019P</t>
        </is>
      </c>
      <c r="B9380" t="inlineStr">
        <is>
          <t>US</t>
        </is>
      </c>
      <c r="C9380" t="inlineStr">
        <is>
          <t>LORCB</t>
        </is>
      </c>
      <c r="D9380" t="n">
        <v>1701405</v>
      </c>
      <c r="E9380" t="n">
        <v>1779055</v>
      </c>
      <c r="F9380" t="n">
        <v>1908587</v>
      </c>
      <c r="G9380" t="n">
        <v>2045919</v>
      </c>
      <c r="H9380" t="n">
        <v>2205420</v>
      </c>
      <c r="I9380" t="n">
        <v>2371617</v>
      </c>
      <c r="J9380" t="n">
        <v>2592745</v>
      </c>
      <c r="K9380" t="n">
        <v>2773762</v>
      </c>
      <c r="L9380" t="n">
        <v>3107909</v>
      </c>
      <c r="M9380" t="n">
        <v>3475209</v>
      </c>
      <c r="N9380" t="n">
        <v>3851300</v>
      </c>
      <c r="O9380" t="n">
        <v>4112804</v>
      </c>
      <c r="P9380" t="n">
        <v>4403933</v>
      </c>
      <c r="Q9380" t="n">
        <v>4693749</v>
      </c>
      <c r="R9380" t="n">
        <v>4773851</v>
      </c>
      <c r="S9380" t="n">
        <v>4816371</v>
      </c>
      <c r="T9380" t="n">
        <v>4954872</v>
      </c>
      <c r="U9380" t="n">
        <v>5265889</v>
      </c>
      <c r="V9380" t="n">
        <v>5575932</v>
      </c>
      <c r="W9380" t="n">
        <v>5566244</v>
      </c>
      <c r="X9380" t="n">
        <v>5886057</v>
      </c>
      <c r="Y9380" t="n">
        <v>5774051</v>
      </c>
      <c r="Z9380" t="n">
        <v>5887593</v>
      </c>
      <c r="AA9380" t="n">
        <v>6027525</v>
      </c>
      <c r="AB9380" t="n">
        <v>6072573</v>
      </c>
      <c r="AC9380" t="n">
        <v>6206405</v>
      </c>
      <c r="AD9380" t="n">
        <v>6271725</v>
      </c>
      <c r="AE9380" t="n">
        <v>6423105</v>
      </c>
      <c r="AF9380" t="n">
        <v>6746295</v>
      </c>
      <c r="AG9380" t="n">
        <v>7133853</v>
      </c>
      <c r="AH9380" t="n">
        <v>7236251</v>
      </c>
      <c r="AI9380" t="n">
        <v>7419462</v>
      </c>
      <c r="AJ9380" t="n">
        <v>7215753</v>
      </c>
      <c r="AK9380" t="n">
        <v>7681227</v>
      </c>
      <c r="AL9380" t="n">
        <v>7694626</v>
      </c>
      <c r="AM9380" t="n">
        <v>8027700</v>
      </c>
      <c r="AN9380" t="n">
        <v>8346743</v>
      </c>
      <c r="AO9380" t="n">
        <v>8263365</v>
      </c>
      <c r="AP9380" t="n">
        <v>8682611</v>
      </c>
      <c r="AQ9380" t="n">
        <v>8869967</v>
      </c>
      <c r="AR9380" t="n">
        <v>9193744</v>
      </c>
      <c r="AS9380" t="n">
        <v>9076101</v>
      </c>
      <c r="AT9380" t="n">
        <v>9551369</v>
      </c>
      <c r="AU9380" t="n">
        <v>9504548</v>
      </c>
      <c r="AV9380" t="n">
        <v>9655560</v>
      </c>
      <c r="AW9380" t="n">
        <v>10046641</v>
      </c>
      <c r="AX9380" t="n">
        <v>9879172</v>
      </c>
      <c r="AY9380" t="n">
        <v>10154756</v>
      </c>
      <c r="AZ9380" t="n">
        <v>10045905</v>
      </c>
      <c r="BA9380" t="n">
        <v>9762094</v>
      </c>
      <c r="BB9380" t="n">
        <v>10296199</v>
      </c>
      <c r="BC9380" t="n">
        <v>10022386</v>
      </c>
      <c r="BD9380" t="n">
        <v>9459658</v>
      </c>
      <c r="BE9380" t="n">
        <v>9572545</v>
      </c>
      <c r="BF9380" t="n">
        <v>9613518</v>
      </c>
      <c r="BG9380" t="n">
        <v>9329978</v>
      </c>
      <c r="BH9380" t="n">
        <v>9307106</v>
      </c>
      <c r="BI9380" t="n">
        <v>9046897</v>
      </c>
      <c r="BJ9380" t="n">
        <v>9482044</v>
      </c>
      <c r="BL9380" s="89">
        <f>INDEX('SEDS_MSN Descriptions'!$C:$C,MATCH($C9380,'SEDS_MSN Descriptions'!$B:$B,0))</f>
        <v/>
      </c>
      <c r="BM9380" s="91">
        <f>INDEX('SEDS_MSN Descriptions'!$D:$D,MATCH($C9380,'SEDS_MSN Descriptions'!$B:$B,0))</f>
        <v/>
      </c>
      <c r="BN9380" s="91">
        <f>IF(ISNUMBER(SEARCH("Transportation",BL9380)),"Transportation",IF(ISNUMBER(SEARCH("Industrial",BL9380)),"Industrial",IF(ISNUMBER(SEARCH("electric power",BL9380)),"electric power",IF(ISNUMBER(SEARCH("commercial",BL9380)),"commercial",IF(ISNUMBER(SEARCH("residential",BL9380)),"residential","other")))))</f>
        <v/>
      </c>
      <c r="BO9380" s="91">
        <f>IF(ISNUMBER(SEARCH("Aviation gasoline",BL9380)),"jet fuel",IF(ISNUMBER(SEARCH("Biodiesel",BL9380)),"biofuel diesel",IF(ISNUMBER(SEARCH("Coal",BL9380)),"NA",IF(ISNUMBER(SEARCH("Distillate fuel oil",BL9380)),"petroleum diesel",IF(ISNUMBER(SEARCH("Electricity",BL9380)),"electricity",IF(ISNUMBER(SEARCH("Fuel ethanol",BL9380)),"biofuel gasoline",IF(ISNUMBER(SEARCH("Hydrocarbon",BL9380)),"NA",IF(ISNUMBER(SEARCH("Jet fuel",BL9380)),"jet fuel",IF(ISNUMBER(SEARCH("Lubricants",BL9380)),"NA",IF(ISNUMBER(SEARCH("Motor gasoline",BL9380)),"petroleum gasoline",IF(ISNUMBER(SEARCH("Natural gas",BL9380)),"natural gas",IF(ISNUMBER(SEARCH("Propane",BL9380)),"LPG propane or butane",IF(ISNUMBER(SEARCH("Residual fuel oil",BL9380)),"heavy or residual fuel oil","other")))))))))))))</f>
        <v/>
      </c>
    </row>
    <row r="9381" ht="16" customHeight="1" s="106">
      <c r="A9381" t="inlineStr">
        <is>
          <t>2019P</t>
        </is>
      </c>
      <c r="B9381" t="inlineStr">
        <is>
          <t>US</t>
        </is>
      </c>
      <c r="C9381" t="inlineStr">
        <is>
          <t>LOTCB</t>
        </is>
      </c>
      <c r="D9381" t="n">
        <v>5809262</v>
      </c>
      <c r="E9381" t="n">
        <v>5988378</v>
      </c>
      <c r="F9381" t="n">
        <v>6374419</v>
      </c>
      <c r="G9381" t="n">
        <v>6792655</v>
      </c>
      <c r="H9381" t="n">
        <v>7268108</v>
      </c>
      <c r="I9381" t="n">
        <v>7771300</v>
      </c>
      <c r="J9381" t="n">
        <v>8467590</v>
      </c>
      <c r="K9381" t="n">
        <v>8962491</v>
      </c>
      <c r="L9381" t="n">
        <v>9795356</v>
      </c>
      <c r="M9381" t="n">
        <v>10697338</v>
      </c>
      <c r="N9381" t="n">
        <v>11497218</v>
      </c>
      <c r="O9381" t="n">
        <v>12096402</v>
      </c>
      <c r="P9381" t="n">
        <v>13039721</v>
      </c>
      <c r="Q9381" t="n">
        <v>13877357</v>
      </c>
      <c r="R9381" t="n">
        <v>14081572</v>
      </c>
      <c r="S9381" t="n">
        <v>14304438</v>
      </c>
      <c r="T9381" t="n">
        <v>15154464</v>
      </c>
      <c r="U9381" t="n">
        <v>15897651</v>
      </c>
      <c r="V9381" t="n">
        <v>16679593</v>
      </c>
      <c r="W9381" t="n">
        <v>16878669</v>
      </c>
      <c r="X9381" t="n">
        <v>17178145</v>
      </c>
      <c r="Y9381" t="n">
        <v>17160926</v>
      </c>
      <c r="Z9381" t="n">
        <v>16834767</v>
      </c>
      <c r="AA9381" t="n">
        <v>17261768</v>
      </c>
      <c r="AB9381" t="n">
        <v>17790469</v>
      </c>
      <c r="AC9381" t="n">
        <v>18164492</v>
      </c>
      <c r="AD9381" t="n">
        <v>18135096</v>
      </c>
      <c r="AE9381" t="n">
        <v>18558364</v>
      </c>
      <c r="AF9381" t="n">
        <v>19478039</v>
      </c>
      <c r="AG9381" t="n">
        <v>20850467</v>
      </c>
      <c r="AH9381" t="n">
        <v>21255118</v>
      </c>
      <c r="AI9381" t="n">
        <v>21444000</v>
      </c>
      <c r="AJ9381" t="n">
        <v>21308803</v>
      </c>
      <c r="AK9381" t="n">
        <v>22096775</v>
      </c>
      <c r="AL9381" t="n">
        <v>22399728</v>
      </c>
      <c r="AM9381" t="n">
        <v>23214031</v>
      </c>
      <c r="AN9381" t="n">
        <v>23916123</v>
      </c>
      <c r="AO9381" t="n">
        <v>24166579</v>
      </c>
      <c r="AP9381" t="n">
        <v>25102485</v>
      </c>
      <c r="AQ9381" t="n">
        <v>25688676</v>
      </c>
      <c r="AR9381" t="n">
        <v>26405183</v>
      </c>
      <c r="AS9381" t="n">
        <v>25663402</v>
      </c>
      <c r="AT9381" t="n">
        <v>26210327</v>
      </c>
      <c r="AU9381" t="n">
        <v>26110885</v>
      </c>
      <c r="AV9381" t="n">
        <v>26601055</v>
      </c>
      <c r="AW9381" t="n">
        <v>27143810</v>
      </c>
      <c r="AX9381" t="n">
        <v>26901536</v>
      </c>
      <c r="AY9381" t="n">
        <v>27536135</v>
      </c>
      <c r="AZ9381" t="n">
        <v>27238847</v>
      </c>
      <c r="BA9381" t="n">
        <v>25808775</v>
      </c>
      <c r="BB9381" t="n">
        <v>26825642</v>
      </c>
      <c r="BC9381" t="n">
        <v>26516134</v>
      </c>
      <c r="BD9381" t="n">
        <v>25545399</v>
      </c>
      <c r="BE9381" t="n">
        <v>25664812</v>
      </c>
      <c r="BF9381" t="n">
        <v>25802608</v>
      </c>
      <c r="BG9381" t="n">
        <v>25076005</v>
      </c>
      <c r="BH9381" t="n">
        <v>24905724</v>
      </c>
      <c r="BI9381" t="n">
        <v>24552068</v>
      </c>
      <c r="BJ9381" t="n">
        <v>25013802</v>
      </c>
      <c r="BL9381" s="89">
        <f>INDEX('SEDS_MSN Descriptions'!$C:$C,MATCH($C9381,'SEDS_MSN Descriptions'!$B:$B,0))</f>
        <v/>
      </c>
      <c r="BM9381" s="91">
        <f>INDEX('SEDS_MSN Descriptions'!$D:$D,MATCH($C9381,'SEDS_MSN Descriptions'!$B:$B,0))</f>
        <v/>
      </c>
      <c r="BN9381" s="91">
        <f>IF(ISNUMBER(SEARCH("Transportation",BL9381)),"Transportation",IF(ISNUMBER(SEARCH("Industrial",BL9381)),"Industrial",IF(ISNUMBER(SEARCH("electric power",BL9381)),"electric power",IF(ISNUMBER(SEARCH("commercial",BL9381)),"commercial",IF(ISNUMBER(SEARCH("residential",BL9381)),"residential","other")))))</f>
        <v/>
      </c>
      <c r="BO9381" s="91">
        <f>IF(ISNUMBER(SEARCH("Aviation gasoline",BL9381)),"jet fuel",IF(ISNUMBER(SEARCH("Biodiesel",BL9381)),"biofuel diesel",IF(ISNUMBER(SEARCH("Coal",BL9381)),"NA",IF(ISNUMBER(SEARCH("Distillate fuel oil",BL9381)),"petroleum diesel",IF(ISNUMBER(SEARCH("Electricity",BL9381)),"electricity",IF(ISNUMBER(SEARCH("Fuel ethanol",BL9381)),"biofuel gasoline",IF(ISNUMBER(SEARCH("Hydrocarbon",BL9381)),"NA",IF(ISNUMBER(SEARCH("Jet fuel",BL9381)),"jet fuel",IF(ISNUMBER(SEARCH("Lubricants",BL9381)),"NA",IF(ISNUMBER(SEARCH("Motor gasoline",BL9381)),"petroleum gasoline",IF(ISNUMBER(SEARCH("Natural gas",BL9381)),"natural gas",IF(ISNUMBER(SEARCH("Propane",BL9381)),"LPG propane or butane",IF(ISNUMBER(SEARCH("Residual fuel oil",BL9381)),"heavy or residual fuel oil","other")))))))))))))</f>
        <v/>
      </c>
    </row>
    <row r="9382">
      <c r="A9382" t="inlineStr">
        <is>
          <t>2019P</t>
        </is>
      </c>
      <c r="B9382" t="inlineStr">
        <is>
          <t>US</t>
        </is>
      </c>
      <c r="C9382" t="inlineStr">
        <is>
          <t>LOTXB</t>
        </is>
      </c>
      <c r="D9382" t="n">
        <v>5809262</v>
      </c>
      <c r="E9382" t="n">
        <v>5988378</v>
      </c>
      <c r="F9382" t="n">
        <v>6374419</v>
      </c>
      <c r="G9382" t="n">
        <v>6792655</v>
      </c>
      <c r="H9382" t="n">
        <v>7268108</v>
      </c>
      <c r="I9382" t="n">
        <v>7771300</v>
      </c>
      <c r="J9382" t="n">
        <v>8467590</v>
      </c>
      <c r="K9382" t="n">
        <v>8962491</v>
      </c>
      <c r="L9382" t="n">
        <v>9795356</v>
      </c>
      <c r="M9382" t="n">
        <v>10697338</v>
      </c>
      <c r="N9382" t="n">
        <v>11497218</v>
      </c>
      <c r="O9382" t="n">
        <v>12096402</v>
      </c>
      <c r="P9382" t="n">
        <v>13039721</v>
      </c>
      <c r="Q9382" t="n">
        <v>13877357</v>
      </c>
      <c r="R9382" t="n">
        <v>14081572</v>
      </c>
      <c r="S9382" t="n">
        <v>14304438</v>
      </c>
      <c r="T9382" t="n">
        <v>15154464</v>
      </c>
      <c r="U9382" t="n">
        <v>15897651</v>
      </c>
      <c r="V9382" t="n">
        <v>16679593</v>
      </c>
      <c r="W9382" t="n">
        <v>16878669</v>
      </c>
      <c r="X9382" t="n">
        <v>17178145</v>
      </c>
      <c r="Y9382" t="n">
        <v>17160926</v>
      </c>
      <c r="Z9382" t="n">
        <v>16834767</v>
      </c>
      <c r="AA9382" t="n">
        <v>17261768</v>
      </c>
      <c r="AB9382" t="n">
        <v>17790469</v>
      </c>
      <c r="AC9382" t="n">
        <v>18164492</v>
      </c>
      <c r="AD9382" t="n">
        <v>18135096</v>
      </c>
      <c r="AE9382" t="n">
        <v>18558364</v>
      </c>
      <c r="AF9382" t="n">
        <v>19478039</v>
      </c>
      <c r="AG9382" t="n">
        <v>20850467</v>
      </c>
      <c r="AH9382" t="n">
        <v>21255118</v>
      </c>
      <c r="AI9382" t="n">
        <v>21444000</v>
      </c>
      <c r="AJ9382" t="n">
        <v>21308803</v>
      </c>
      <c r="AK9382" t="n">
        <v>22096775</v>
      </c>
      <c r="AL9382" t="n">
        <v>22399728</v>
      </c>
      <c r="AM9382" t="n">
        <v>23214031</v>
      </c>
      <c r="AN9382" t="n">
        <v>23916123</v>
      </c>
      <c r="AO9382" t="n">
        <v>24166579</v>
      </c>
      <c r="AP9382" t="n">
        <v>25102485</v>
      </c>
      <c r="AQ9382" t="n">
        <v>25688676</v>
      </c>
      <c r="AR9382" t="n">
        <v>26405183</v>
      </c>
      <c r="AS9382" t="n">
        <v>25663402</v>
      </c>
      <c r="AT9382" t="n">
        <v>26210327</v>
      </c>
      <c r="AU9382" t="n">
        <v>26110885</v>
      </c>
      <c r="AV9382" t="n">
        <v>26601055</v>
      </c>
      <c r="AW9382" t="n">
        <v>27143810</v>
      </c>
      <c r="AX9382" t="n">
        <v>26901536</v>
      </c>
      <c r="AY9382" t="n">
        <v>27536135</v>
      </c>
      <c r="AZ9382" t="n">
        <v>27238847</v>
      </c>
      <c r="BA9382" t="n">
        <v>25808775</v>
      </c>
      <c r="BB9382" t="n">
        <v>26825642</v>
      </c>
      <c r="BC9382" t="n">
        <v>26516134</v>
      </c>
      <c r="BD9382" t="n">
        <v>25545399</v>
      </c>
      <c r="BE9382" t="n">
        <v>25664812</v>
      </c>
      <c r="BF9382" t="n">
        <v>25802608</v>
      </c>
      <c r="BG9382" t="n">
        <v>25076005</v>
      </c>
      <c r="BH9382" t="n">
        <v>24905724</v>
      </c>
      <c r="BI9382" t="n">
        <v>24552068</v>
      </c>
      <c r="BJ9382" t="n">
        <v>25013802</v>
      </c>
      <c r="BL9382" s="91">
        <f>INDEX('SEDS_MSN Descriptions'!$C:$C,MATCH($C9382,'SEDS_MSN Descriptions'!$B:$B,0))</f>
        <v/>
      </c>
      <c r="BM9382" s="91">
        <f>INDEX('SEDS_MSN Descriptions'!$D:$D,MATCH($C9382,'SEDS_MSN Descriptions'!$B:$B,0))</f>
        <v/>
      </c>
      <c r="BN9382" s="91">
        <f>IF(ISNUMBER(SEARCH("Transportation",BL9382)),"Transportation",IF(ISNUMBER(SEARCH("Industrial",BL9382)),"Industrial",IF(ISNUMBER(SEARCH("electric power",BL9382)),"electric power",IF(ISNUMBER(SEARCH("commercial",BL9382)),"commercial",IF(ISNUMBER(SEARCH("residential",BL9382)),"residential","other")))))</f>
        <v/>
      </c>
      <c r="BO9382" s="91">
        <f>IF(ISNUMBER(SEARCH("Aviation gasoline",BL9382)),"jet fuel",IF(ISNUMBER(SEARCH("Biodiesel",BL9382)),"biofuel diesel",IF(ISNUMBER(SEARCH("Coal",BL9382)),"NA",IF(ISNUMBER(SEARCH("Distillate fuel oil",BL9382)),"petroleum diesel",IF(ISNUMBER(SEARCH("Electricity",BL9382)),"electricity",IF(ISNUMBER(SEARCH("Fuel ethanol",BL9382)),"biofuel gasoline",IF(ISNUMBER(SEARCH("Hydrocarbon",BL9382)),"NA",IF(ISNUMBER(SEARCH("Jet fuel",BL9382)),"jet fuel",IF(ISNUMBER(SEARCH("Lubricants",BL9382)),"NA",IF(ISNUMBER(SEARCH("Motor gasoline",BL9382)),"petroleum gasoline",IF(ISNUMBER(SEARCH("Natural gas",BL9382)),"natural gas",IF(ISNUMBER(SEARCH("Propane",BL9382)),"LPG propane or butane",IF(ISNUMBER(SEARCH("Residual fuel oil",BL9382)),"heavy or residual fuel oil","other")))))))))))))</f>
        <v/>
      </c>
    </row>
    <row r="9383" ht="32" customHeight="1" s="106">
      <c r="A9383" t="inlineStr">
        <is>
          <t>2019P</t>
        </is>
      </c>
      <c r="B9383" t="inlineStr">
        <is>
          <t>US</t>
        </is>
      </c>
      <c r="C9383" t="inlineStr">
        <is>
          <t>LUACB</t>
        </is>
      </c>
      <c r="D9383" t="n">
        <v>151860</v>
      </c>
      <c r="E9383" t="n">
        <v>147797</v>
      </c>
      <c r="F9383" t="n">
        <v>145503</v>
      </c>
      <c r="G9383" t="n">
        <v>145456</v>
      </c>
      <c r="H9383" t="n">
        <v>152752</v>
      </c>
      <c r="I9383" t="n">
        <v>148517</v>
      </c>
      <c r="J9383" t="n">
        <v>154282</v>
      </c>
      <c r="K9383" t="n">
        <v>135458</v>
      </c>
      <c r="L9383" t="n">
        <v>148794</v>
      </c>
      <c r="M9383" t="n">
        <v>143964</v>
      </c>
      <c r="N9383" t="n">
        <v>146652</v>
      </c>
      <c r="O9383" t="n">
        <v>147215</v>
      </c>
      <c r="P9383" t="n">
        <v>157638</v>
      </c>
      <c r="Q9383" t="n">
        <v>163388</v>
      </c>
      <c r="R9383" t="n">
        <v>156482</v>
      </c>
      <c r="S9383" t="n">
        <v>154777</v>
      </c>
      <c r="T9383" t="n">
        <v>171939</v>
      </c>
      <c r="U9383" t="n">
        <v>171778</v>
      </c>
      <c r="V9383" t="n">
        <v>184472</v>
      </c>
      <c r="W9383" t="n">
        <v>193030</v>
      </c>
      <c r="X9383" t="n">
        <v>171890</v>
      </c>
      <c r="Y9383" t="n">
        <v>164849</v>
      </c>
      <c r="Z9383" t="n">
        <v>150328</v>
      </c>
      <c r="AA9383" t="n">
        <v>157390</v>
      </c>
      <c r="AB9383" t="n">
        <v>167836</v>
      </c>
      <c r="AC9383" t="n">
        <v>156417</v>
      </c>
      <c r="AD9383" t="n">
        <v>152941</v>
      </c>
      <c r="AE9383" t="n">
        <v>172909</v>
      </c>
      <c r="AF9383" t="n">
        <v>166743</v>
      </c>
      <c r="AG9383" t="n">
        <v>171026</v>
      </c>
      <c r="AH9383" t="n">
        <v>175999</v>
      </c>
      <c r="AI9383" t="n">
        <v>157451</v>
      </c>
      <c r="AJ9383" t="n">
        <v>160527</v>
      </c>
      <c r="AK9383" t="n">
        <v>163458</v>
      </c>
      <c r="AL9383" t="n">
        <v>170847</v>
      </c>
      <c r="AM9383" t="n">
        <v>167913</v>
      </c>
      <c r="AN9383" t="n">
        <v>162957</v>
      </c>
      <c r="AO9383" t="n">
        <v>172146</v>
      </c>
      <c r="AP9383" t="n">
        <v>180212</v>
      </c>
      <c r="AQ9383" t="n">
        <v>182097</v>
      </c>
      <c r="AR9383" t="n">
        <v>179366</v>
      </c>
      <c r="AS9383" t="n">
        <v>164339</v>
      </c>
      <c r="AT9383" t="n">
        <v>162395</v>
      </c>
      <c r="AU9383" t="n">
        <v>150134</v>
      </c>
      <c r="AV9383" t="n">
        <v>152099</v>
      </c>
      <c r="AW9383" t="n">
        <v>151306</v>
      </c>
      <c r="AX9383" t="n">
        <v>147415</v>
      </c>
      <c r="AY9383" t="n">
        <v>152231</v>
      </c>
      <c r="AZ9383" t="n">
        <v>141328</v>
      </c>
      <c r="BA9383" t="n">
        <v>127064</v>
      </c>
      <c r="BB9383" t="n">
        <v>154773</v>
      </c>
      <c r="BC9383" t="n">
        <v>148373</v>
      </c>
      <c r="BD9383" t="n">
        <v>135409</v>
      </c>
      <c r="BE9383" t="n">
        <v>143360</v>
      </c>
      <c r="BF9383" t="n">
        <v>149359</v>
      </c>
      <c r="BG9383" t="n">
        <v>162811</v>
      </c>
      <c r="BH9383" t="n">
        <v>154360</v>
      </c>
      <c r="BI9383" t="n">
        <v>141984</v>
      </c>
      <c r="BJ9383" t="n">
        <v>137030</v>
      </c>
      <c r="BL9383" s="89">
        <f>INDEX('SEDS_MSN Descriptions'!$C:$C,MATCH($C9383,'SEDS_MSN Descriptions'!$B:$B,0))</f>
        <v/>
      </c>
      <c r="BM9383" s="91">
        <f>INDEX('SEDS_MSN Descriptions'!$D:$D,MATCH($C9383,'SEDS_MSN Descriptions'!$B:$B,0))</f>
        <v/>
      </c>
      <c r="BN9383" s="91">
        <f>IF(ISNUMBER(SEARCH("Transportation",BL9383)),"Transportation",IF(ISNUMBER(SEARCH("Industrial",BL9383)),"Industrial",IF(ISNUMBER(SEARCH("electric power",BL9383)),"electric power",IF(ISNUMBER(SEARCH("commercial",BL9383)),"commercial",IF(ISNUMBER(SEARCH("residential",BL9383)),"residential","other")))))</f>
        <v/>
      </c>
      <c r="BO9383" s="91">
        <f>IF(ISNUMBER(SEARCH("Aviation gasoline",BL9383)),"jet fuel",IF(ISNUMBER(SEARCH("Biodiesel",BL9383)),"biofuel diesel",IF(ISNUMBER(SEARCH("Coal",BL9383)),"NA",IF(ISNUMBER(SEARCH("Distillate fuel oil",BL9383)),"petroleum diesel",IF(ISNUMBER(SEARCH("Electricity",BL9383)),"electricity",IF(ISNUMBER(SEARCH("Fuel ethanol",BL9383)),"biofuel gasoline",IF(ISNUMBER(SEARCH("Hydrocarbon",BL9383)),"NA",IF(ISNUMBER(SEARCH("Jet fuel",BL9383)),"jet fuel",IF(ISNUMBER(SEARCH("Lubricants",BL9383)),"NA",IF(ISNUMBER(SEARCH("Motor gasoline",BL9383)),"petroleum gasoline",IF(ISNUMBER(SEARCH("Natural gas",BL9383)),"natural gas",IF(ISNUMBER(SEARCH("Propane",BL9383)),"LPG propane or butane",IF(ISNUMBER(SEARCH("Residual fuel oil",BL9383)),"heavy or residual fuel oil","other")))))))))))))</f>
        <v/>
      </c>
    </row>
    <row r="9384" ht="32" customHeight="1" s="106">
      <c r="A9384" t="inlineStr">
        <is>
          <t>2019P</t>
        </is>
      </c>
      <c r="B9384" t="inlineStr">
        <is>
          <t>US</t>
        </is>
      </c>
      <c r="C9384" t="inlineStr">
        <is>
          <t>LUICB</t>
        </is>
      </c>
      <c r="D9384" t="n">
        <v>106970</v>
      </c>
      <c r="E9384" t="n">
        <v>104107</v>
      </c>
      <c r="F9384" t="n">
        <v>119022</v>
      </c>
      <c r="G9384" t="n">
        <v>118984</v>
      </c>
      <c r="H9384" t="n">
        <v>124952</v>
      </c>
      <c r="I9384" t="n">
        <v>137265</v>
      </c>
      <c r="J9384" t="n">
        <v>142594</v>
      </c>
      <c r="K9384" t="n">
        <v>132148</v>
      </c>
      <c r="L9384" t="n">
        <v>145159</v>
      </c>
      <c r="M9384" t="n">
        <v>151899</v>
      </c>
      <c r="N9384" t="n">
        <v>154736</v>
      </c>
      <c r="O9384" t="n">
        <v>151917</v>
      </c>
      <c r="P9384" t="n">
        <v>162673</v>
      </c>
      <c r="Q9384" t="n">
        <v>195484</v>
      </c>
      <c r="R9384" t="n">
        <v>187222</v>
      </c>
      <c r="S9384" t="n">
        <v>149498</v>
      </c>
      <c r="T9384" t="n">
        <v>166075</v>
      </c>
      <c r="U9384" t="n">
        <v>181873</v>
      </c>
      <c r="V9384" t="n">
        <v>195313</v>
      </c>
      <c r="W9384" t="n">
        <v>204373</v>
      </c>
      <c r="X9384" t="n">
        <v>181991</v>
      </c>
      <c r="Y9384" t="n">
        <v>174537</v>
      </c>
      <c r="Z9384" t="n">
        <v>159163</v>
      </c>
      <c r="AA9384" t="n">
        <v>166639</v>
      </c>
      <c r="AB9384" t="n">
        <v>177699</v>
      </c>
      <c r="AC9384" t="n">
        <v>165610</v>
      </c>
      <c r="AD9384" t="n">
        <v>161929</v>
      </c>
      <c r="AE9384" t="n">
        <v>183070</v>
      </c>
      <c r="AF9384" t="n">
        <v>176542</v>
      </c>
      <c r="AG9384" t="n">
        <v>181077</v>
      </c>
      <c r="AH9384" t="n">
        <v>186342</v>
      </c>
      <c r="AI9384" t="n">
        <v>166705</v>
      </c>
      <c r="AJ9384" t="n">
        <v>169961</v>
      </c>
      <c r="AK9384" t="n">
        <v>173064</v>
      </c>
      <c r="AL9384" t="n">
        <v>180887</v>
      </c>
      <c r="AM9384" t="n">
        <v>177780</v>
      </c>
      <c r="AN9384" t="n">
        <v>172534</v>
      </c>
      <c r="AO9384" t="n">
        <v>182262</v>
      </c>
      <c r="AP9384" t="n">
        <v>190802</v>
      </c>
      <c r="AQ9384" t="n">
        <v>192799</v>
      </c>
      <c r="AR9384" t="n">
        <v>189907</v>
      </c>
      <c r="AS9384" t="n">
        <v>173997</v>
      </c>
      <c r="AT9384" t="n">
        <v>171938</v>
      </c>
      <c r="AU9384" t="n">
        <v>158957</v>
      </c>
      <c r="AV9384" t="n">
        <v>161037</v>
      </c>
      <c r="AW9384" t="n">
        <v>160198</v>
      </c>
      <c r="AX9384" t="n">
        <v>156078</v>
      </c>
      <c r="AY9384" t="n">
        <v>161178</v>
      </c>
      <c r="AZ9384" t="n">
        <v>149634</v>
      </c>
      <c r="BA9384" t="n">
        <v>134531</v>
      </c>
      <c r="BB9384" t="n">
        <v>135880</v>
      </c>
      <c r="BC9384" t="n">
        <v>127397</v>
      </c>
      <c r="BD9384" t="n">
        <v>118314</v>
      </c>
      <c r="BE9384" t="n">
        <v>125089</v>
      </c>
      <c r="BF9384" t="n">
        <v>130662</v>
      </c>
      <c r="BG9384" t="n">
        <v>142137</v>
      </c>
      <c r="BH9384" t="n">
        <v>135140</v>
      </c>
      <c r="BI9384" t="n">
        <v>124894</v>
      </c>
      <c r="BJ9384" t="n">
        <v>121945</v>
      </c>
      <c r="BL9384" s="89">
        <f>INDEX('SEDS_MSN Descriptions'!$C:$C,MATCH($C9384,'SEDS_MSN Descriptions'!$B:$B,0))</f>
        <v/>
      </c>
      <c r="BM9384" s="91">
        <f>INDEX('SEDS_MSN Descriptions'!$D:$D,MATCH($C9384,'SEDS_MSN Descriptions'!$B:$B,0))</f>
        <v/>
      </c>
      <c r="BN9384" s="91">
        <f>IF(ISNUMBER(SEARCH("Transportation",BL9384)),"Transportation",IF(ISNUMBER(SEARCH("Industrial",BL9384)),"Industrial",IF(ISNUMBER(SEARCH("electric power",BL9384)),"electric power",IF(ISNUMBER(SEARCH("commercial",BL9384)),"commercial",IF(ISNUMBER(SEARCH("residential",BL9384)),"residential","other")))))</f>
        <v/>
      </c>
      <c r="BO9384" s="91">
        <f>IF(ISNUMBER(SEARCH("Aviation gasoline",BL9384)),"jet fuel",IF(ISNUMBER(SEARCH("Biodiesel",BL9384)),"biofuel diesel",IF(ISNUMBER(SEARCH("Coal",BL9384)),"NA",IF(ISNUMBER(SEARCH("Distillate fuel oil",BL9384)),"petroleum diesel",IF(ISNUMBER(SEARCH("Electricity",BL9384)),"electricity",IF(ISNUMBER(SEARCH("Fuel ethanol",BL9384)),"biofuel gasoline",IF(ISNUMBER(SEARCH("Hydrocarbon",BL9384)),"NA",IF(ISNUMBER(SEARCH("Jet fuel",BL9384)),"jet fuel",IF(ISNUMBER(SEARCH("Lubricants",BL9384)),"NA",IF(ISNUMBER(SEARCH("Motor gasoline",BL9384)),"petroleum gasoline",IF(ISNUMBER(SEARCH("Natural gas",BL9384)),"natural gas",IF(ISNUMBER(SEARCH("Propane",BL9384)),"LPG propane or butane",IF(ISNUMBER(SEARCH("Residual fuel oil",BL9384)),"heavy or residual fuel oil","other")))))))))))))</f>
        <v/>
      </c>
    </row>
    <row r="9385" ht="32" customHeight="1" s="106">
      <c r="A9385" t="inlineStr">
        <is>
          <t>2019P</t>
        </is>
      </c>
      <c r="B9385" t="inlineStr">
        <is>
          <t>US</t>
        </is>
      </c>
      <c r="C9385" t="inlineStr">
        <is>
          <t>LUTCB</t>
        </is>
      </c>
      <c r="D9385" t="n">
        <v>258830</v>
      </c>
      <c r="E9385" t="n">
        <v>251904</v>
      </c>
      <c r="F9385" t="n">
        <v>264525</v>
      </c>
      <c r="G9385" t="n">
        <v>264440</v>
      </c>
      <c r="H9385" t="n">
        <v>277704</v>
      </c>
      <c r="I9385" t="n">
        <v>285783</v>
      </c>
      <c r="J9385" t="n">
        <v>296876</v>
      </c>
      <c r="K9385" t="n">
        <v>267606</v>
      </c>
      <c r="L9385" t="n">
        <v>293952</v>
      </c>
      <c r="M9385" t="n">
        <v>295863</v>
      </c>
      <c r="N9385" t="n">
        <v>301388</v>
      </c>
      <c r="O9385" t="n">
        <v>299132</v>
      </c>
      <c r="P9385" t="n">
        <v>320311</v>
      </c>
      <c r="Q9385" t="n">
        <v>358872</v>
      </c>
      <c r="R9385" t="n">
        <v>343704</v>
      </c>
      <c r="S9385" t="n">
        <v>304275</v>
      </c>
      <c r="T9385" t="n">
        <v>338015</v>
      </c>
      <c r="U9385" t="n">
        <v>353650</v>
      </c>
      <c r="V9385" t="n">
        <v>379784</v>
      </c>
      <c r="W9385" t="n">
        <v>397403</v>
      </c>
      <c r="X9385" t="n">
        <v>353881</v>
      </c>
      <c r="Y9385" t="n">
        <v>339385</v>
      </c>
      <c r="Z9385" t="n">
        <v>309491</v>
      </c>
      <c r="AA9385" t="n">
        <v>324029</v>
      </c>
      <c r="AB9385" t="n">
        <v>345535</v>
      </c>
      <c r="AC9385" t="n">
        <v>322027</v>
      </c>
      <c r="AD9385" t="n">
        <v>314871</v>
      </c>
      <c r="AE9385" t="n">
        <v>355979</v>
      </c>
      <c r="AF9385" t="n">
        <v>343285</v>
      </c>
      <c r="AG9385" t="n">
        <v>352104</v>
      </c>
      <c r="AH9385" t="n">
        <v>362341</v>
      </c>
      <c r="AI9385" t="n">
        <v>324156</v>
      </c>
      <c r="AJ9385" t="n">
        <v>330488</v>
      </c>
      <c r="AK9385" t="n">
        <v>336523</v>
      </c>
      <c r="AL9385" t="n">
        <v>351734</v>
      </c>
      <c r="AM9385" t="n">
        <v>345693</v>
      </c>
      <c r="AN9385" t="n">
        <v>335492</v>
      </c>
      <c r="AO9385" t="n">
        <v>354408</v>
      </c>
      <c r="AP9385" t="n">
        <v>371014</v>
      </c>
      <c r="AQ9385" t="n">
        <v>374896</v>
      </c>
      <c r="AR9385" t="n">
        <v>369274</v>
      </c>
      <c r="AS9385" t="n">
        <v>338336</v>
      </c>
      <c r="AT9385" t="n">
        <v>334333</v>
      </c>
      <c r="AU9385" t="n">
        <v>309091</v>
      </c>
      <c r="AV9385" t="n">
        <v>313136</v>
      </c>
      <c r="AW9385" t="n">
        <v>311504</v>
      </c>
      <c r="AX9385" t="n">
        <v>303493</v>
      </c>
      <c r="AY9385" t="n">
        <v>313409</v>
      </c>
      <c r="AZ9385" t="n">
        <v>290962</v>
      </c>
      <c r="BA9385" t="n">
        <v>261596</v>
      </c>
      <c r="BB9385" t="n">
        <v>290653</v>
      </c>
      <c r="BC9385" t="n">
        <v>275769</v>
      </c>
      <c r="BD9385" t="n">
        <v>253723</v>
      </c>
      <c r="BE9385" t="n">
        <v>268449</v>
      </c>
      <c r="BF9385" t="n">
        <v>280021</v>
      </c>
      <c r="BG9385" t="n">
        <v>304948</v>
      </c>
      <c r="BH9385" t="n">
        <v>289501</v>
      </c>
      <c r="BI9385" t="n">
        <v>266878</v>
      </c>
      <c r="BJ9385" t="n">
        <v>258976</v>
      </c>
      <c r="BL9385" s="89">
        <f>INDEX('SEDS_MSN Descriptions'!$C:$C,MATCH($C9385,'SEDS_MSN Descriptions'!$B:$B,0))</f>
        <v/>
      </c>
      <c r="BM9385" s="91">
        <f>INDEX('SEDS_MSN Descriptions'!$D:$D,MATCH($C9385,'SEDS_MSN Descriptions'!$B:$B,0))</f>
        <v/>
      </c>
      <c r="BN9385" s="91">
        <f>IF(ISNUMBER(SEARCH("Transportation",BL9385)),"Transportation",IF(ISNUMBER(SEARCH("Industrial",BL9385)),"Industrial",IF(ISNUMBER(SEARCH("electric power",BL9385)),"electric power",IF(ISNUMBER(SEARCH("commercial",BL9385)),"commercial",IF(ISNUMBER(SEARCH("residential",BL9385)),"residential","other")))))</f>
        <v/>
      </c>
      <c r="BO9385" s="91">
        <f>IF(ISNUMBER(SEARCH("Aviation gasoline",BL9385)),"jet fuel",IF(ISNUMBER(SEARCH("Biodiesel",BL9385)),"biofuel diesel",IF(ISNUMBER(SEARCH("Coal",BL9385)),"NA",IF(ISNUMBER(SEARCH("Distillate fuel oil",BL9385)),"petroleum diesel",IF(ISNUMBER(SEARCH("Electricity",BL9385)),"electricity",IF(ISNUMBER(SEARCH("Fuel ethanol",BL9385)),"biofuel gasoline",IF(ISNUMBER(SEARCH("Hydrocarbon",BL9385)),"NA",IF(ISNUMBER(SEARCH("Jet fuel",BL9385)),"jet fuel",IF(ISNUMBER(SEARCH("Lubricants",BL9385)),"NA",IF(ISNUMBER(SEARCH("Motor gasoline",BL9385)),"petroleum gasoline",IF(ISNUMBER(SEARCH("Natural gas",BL9385)),"natural gas",IF(ISNUMBER(SEARCH("Propane",BL9385)),"LPG propane or butane",IF(ISNUMBER(SEARCH("Residual fuel oil",BL9385)),"heavy or residual fuel oil","other")))))))))))))</f>
        <v/>
      </c>
    </row>
    <row r="9386" ht="16" customHeight="1" s="106">
      <c r="A9386" t="inlineStr">
        <is>
          <t>2019P</t>
        </is>
      </c>
      <c r="B9386" t="inlineStr">
        <is>
          <t>US</t>
        </is>
      </c>
      <c r="C9386" t="inlineStr">
        <is>
          <t>LUTXB</t>
        </is>
      </c>
      <c r="D9386" t="n">
        <v>258830</v>
      </c>
      <c r="E9386" t="n">
        <v>251904</v>
      </c>
      <c r="F9386" t="n">
        <v>264525</v>
      </c>
      <c r="G9386" t="n">
        <v>264440</v>
      </c>
      <c r="H9386" t="n">
        <v>277704</v>
      </c>
      <c r="I9386" t="n">
        <v>285783</v>
      </c>
      <c r="J9386" t="n">
        <v>296876</v>
      </c>
      <c r="K9386" t="n">
        <v>267606</v>
      </c>
      <c r="L9386" t="n">
        <v>293952</v>
      </c>
      <c r="M9386" t="n">
        <v>295863</v>
      </c>
      <c r="N9386" t="n">
        <v>301388</v>
      </c>
      <c r="O9386" t="n">
        <v>299132</v>
      </c>
      <c r="P9386" t="n">
        <v>320311</v>
      </c>
      <c r="Q9386" t="n">
        <v>358872</v>
      </c>
      <c r="R9386" t="n">
        <v>343704</v>
      </c>
      <c r="S9386" t="n">
        <v>304275</v>
      </c>
      <c r="T9386" t="n">
        <v>338015</v>
      </c>
      <c r="U9386" t="n">
        <v>353650</v>
      </c>
      <c r="V9386" t="n">
        <v>379784</v>
      </c>
      <c r="W9386" t="n">
        <v>397403</v>
      </c>
      <c r="X9386" t="n">
        <v>353881</v>
      </c>
      <c r="Y9386" t="n">
        <v>339385</v>
      </c>
      <c r="Z9386" t="n">
        <v>309491</v>
      </c>
      <c r="AA9386" t="n">
        <v>324029</v>
      </c>
      <c r="AB9386" t="n">
        <v>345535</v>
      </c>
      <c r="AC9386" t="n">
        <v>322027</v>
      </c>
      <c r="AD9386" t="n">
        <v>314871</v>
      </c>
      <c r="AE9386" t="n">
        <v>355979</v>
      </c>
      <c r="AF9386" t="n">
        <v>343285</v>
      </c>
      <c r="AG9386" t="n">
        <v>352104</v>
      </c>
      <c r="AH9386" t="n">
        <v>362341</v>
      </c>
      <c r="AI9386" t="n">
        <v>324156</v>
      </c>
      <c r="AJ9386" t="n">
        <v>330488</v>
      </c>
      <c r="AK9386" t="n">
        <v>336523</v>
      </c>
      <c r="AL9386" t="n">
        <v>351734</v>
      </c>
      <c r="AM9386" t="n">
        <v>345693</v>
      </c>
      <c r="AN9386" t="n">
        <v>335492</v>
      </c>
      <c r="AO9386" t="n">
        <v>354408</v>
      </c>
      <c r="AP9386" t="n">
        <v>371014</v>
      </c>
      <c r="AQ9386" t="n">
        <v>374896</v>
      </c>
      <c r="AR9386" t="n">
        <v>369274</v>
      </c>
      <c r="AS9386" t="n">
        <v>338336</v>
      </c>
      <c r="AT9386" t="n">
        <v>334333</v>
      </c>
      <c r="AU9386" t="n">
        <v>309091</v>
      </c>
      <c r="AV9386" t="n">
        <v>313136</v>
      </c>
      <c r="AW9386" t="n">
        <v>311504</v>
      </c>
      <c r="AX9386" t="n">
        <v>303493</v>
      </c>
      <c r="AY9386" t="n">
        <v>313409</v>
      </c>
      <c r="AZ9386" t="n">
        <v>290962</v>
      </c>
      <c r="BA9386" t="n">
        <v>261596</v>
      </c>
      <c r="BB9386" t="n">
        <v>290653</v>
      </c>
      <c r="BC9386" t="n">
        <v>275769</v>
      </c>
      <c r="BD9386" t="n">
        <v>253723</v>
      </c>
      <c r="BE9386" t="n">
        <v>268449</v>
      </c>
      <c r="BF9386" t="n">
        <v>280021</v>
      </c>
      <c r="BG9386" t="n">
        <v>304948</v>
      </c>
      <c r="BH9386" t="n">
        <v>289501</v>
      </c>
      <c r="BI9386" t="n">
        <v>266878</v>
      </c>
      <c r="BJ9386" t="n">
        <v>258976</v>
      </c>
      <c r="BL9386" s="89">
        <f>INDEX('SEDS_MSN Descriptions'!$C:$C,MATCH($C9386,'SEDS_MSN Descriptions'!$B:$B,0))</f>
        <v/>
      </c>
      <c r="BM9386" s="91">
        <f>INDEX('SEDS_MSN Descriptions'!$D:$D,MATCH($C9386,'SEDS_MSN Descriptions'!$B:$B,0))</f>
        <v/>
      </c>
      <c r="BN9386" s="91">
        <f>IF(ISNUMBER(SEARCH("Transportation",BL9386)),"Transportation",IF(ISNUMBER(SEARCH("Industrial",BL9386)),"Industrial",IF(ISNUMBER(SEARCH("electric power",BL9386)),"electric power",IF(ISNUMBER(SEARCH("commercial",BL9386)),"commercial",IF(ISNUMBER(SEARCH("residential",BL9386)),"residential","other")))))</f>
        <v/>
      </c>
      <c r="BO9386" s="91">
        <f>IF(ISNUMBER(SEARCH("Aviation gasoline",BL9386)),"jet fuel",IF(ISNUMBER(SEARCH("Biodiesel",BL9386)),"biofuel diesel",IF(ISNUMBER(SEARCH("Coal",BL9386)),"NA",IF(ISNUMBER(SEARCH("Distillate fuel oil",BL9386)),"petroleum diesel",IF(ISNUMBER(SEARCH("Electricity",BL9386)),"electricity",IF(ISNUMBER(SEARCH("Fuel ethanol",BL9386)),"biofuel gasoline",IF(ISNUMBER(SEARCH("Hydrocarbon",BL9386)),"NA",IF(ISNUMBER(SEARCH("Jet fuel",BL9386)),"jet fuel",IF(ISNUMBER(SEARCH("Lubricants",BL9386)),"NA",IF(ISNUMBER(SEARCH("Motor gasoline",BL9386)),"petroleum gasoline",IF(ISNUMBER(SEARCH("Natural gas",BL9386)),"natural gas",IF(ISNUMBER(SEARCH("Propane",BL9386)),"LPG propane or butane",IF(ISNUMBER(SEARCH("Residual fuel oil",BL9386)),"heavy or residual fuel oil","other")))))))))))))</f>
        <v/>
      </c>
    </row>
    <row r="9387" ht="16" customHeight="1" s="106">
      <c r="A9387" t="inlineStr">
        <is>
          <t>2019P</t>
        </is>
      </c>
      <c r="B9387" t="inlineStr">
        <is>
          <t>US</t>
        </is>
      </c>
      <c r="C9387" t="inlineStr">
        <is>
          <t>MBICB</t>
        </is>
      </c>
      <c r="D9387" t="n">
        <v>0</v>
      </c>
      <c r="E9387" t="n">
        <v>0</v>
      </c>
      <c r="F9387" t="n">
        <v>0</v>
      </c>
      <c r="G9387" t="n">
        <v>0</v>
      </c>
      <c r="H9387" t="n">
        <v>0</v>
      </c>
      <c r="I9387" t="n">
        <v>0</v>
      </c>
      <c r="J9387" t="n">
        <v>0</v>
      </c>
      <c r="K9387" t="n">
        <v>0</v>
      </c>
      <c r="L9387" t="n">
        <v>0</v>
      </c>
      <c r="M9387" t="n">
        <v>0</v>
      </c>
      <c r="N9387" t="n">
        <v>0</v>
      </c>
      <c r="O9387" t="n">
        <v>0</v>
      </c>
      <c r="P9387" t="n">
        <v>0</v>
      </c>
      <c r="Q9387" t="n">
        <v>0</v>
      </c>
      <c r="R9387" t="n">
        <v>0</v>
      </c>
      <c r="S9387" t="n">
        <v>0</v>
      </c>
      <c r="T9387" t="n">
        <v>0</v>
      </c>
      <c r="U9387" t="n">
        <v>0</v>
      </c>
      <c r="V9387" t="n">
        <v>0</v>
      </c>
      <c r="W9387" t="n">
        <v>0</v>
      </c>
      <c r="X9387" t="n">
        <v>0</v>
      </c>
      <c r="Y9387" t="n">
        <v>-252874</v>
      </c>
      <c r="Z9387" t="n">
        <v>-203806</v>
      </c>
      <c r="AA9387" t="n">
        <v>-143969</v>
      </c>
      <c r="AB9387" t="n">
        <v>-67396</v>
      </c>
      <c r="AC9387" t="n">
        <v>-202120</v>
      </c>
      <c r="AD9387" t="n">
        <v>-284119</v>
      </c>
      <c r="AE9387" t="n">
        <v>-128488</v>
      </c>
      <c r="AF9387" t="n">
        <v>-58928</v>
      </c>
      <c r="AG9387" t="n">
        <v>57021</v>
      </c>
      <c r="AH9387" t="n">
        <v>53696</v>
      </c>
      <c r="AI9387" t="n">
        <v>-25918</v>
      </c>
      <c r="AJ9387" t="n">
        <v>75685</v>
      </c>
      <c r="AK9387" t="n">
        <v>0</v>
      </c>
      <c r="AL9387" t="n">
        <v>0</v>
      </c>
      <c r="AM9387" t="n">
        <v>0</v>
      </c>
      <c r="AN9387" t="n">
        <v>0</v>
      </c>
      <c r="AO9387" t="n">
        <v>0</v>
      </c>
      <c r="AP9387" t="n">
        <v>0</v>
      </c>
      <c r="AQ9387" t="n">
        <v>0</v>
      </c>
      <c r="AR9387" t="n">
        <v>0</v>
      </c>
      <c r="AS9387" t="n">
        <v>0</v>
      </c>
      <c r="AT9387" t="n">
        <v>0</v>
      </c>
      <c r="AU9387" t="n">
        <v>0</v>
      </c>
      <c r="AV9387" t="n">
        <v>0</v>
      </c>
      <c r="AW9387" t="n">
        <v>0</v>
      </c>
      <c r="AX9387" t="n">
        <v>0</v>
      </c>
      <c r="AY9387" t="n">
        <v>0</v>
      </c>
      <c r="AZ9387" t="n">
        <v>0</v>
      </c>
      <c r="BA9387" t="n">
        <v>0</v>
      </c>
      <c r="BB9387" t="n">
        <v>0</v>
      </c>
      <c r="BC9387" t="n">
        <v>0</v>
      </c>
      <c r="BD9387" t="n">
        <v>0</v>
      </c>
      <c r="BE9387" t="n">
        <v>0</v>
      </c>
      <c r="BF9387" t="n">
        <v>0</v>
      </c>
      <c r="BG9387" t="n">
        <v>0</v>
      </c>
      <c r="BH9387" t="n">
        <v>0</v>
      </c>
      <c r="BI9387" t="n">
        <v>0</v>
      </c>
      <c r="BJ9387" t="n">
        <v>0</v>
      </c>
      <c r="BL9387" s="89">
        <f>INDEX('SEDS_MSN Descriptions'!$C:$C,MATCH($C9387,'SEDS_MSN Descriptions'!$B:$B,0))</f>
        <v/>
      </c>
      <c r="BM9387" s="91">
        <f>INDEX('SEDS_MSN Descriptions'!$D:$D,MATCH($C9387,'SEDS_MSN Descriptions'!$B:$B,0))</f>
        <v/>
      </c>
      <c r="BN9387" s="91">
        <f>IF(ISNUMBER(SEARCH("Transportation",BL9387)),"Transportation",IF(ISNUMBER(SEARCH("Industrial",BL9387)),"Industrial",IF(ISNUMBER(SEARCH("electric power",BL9387)),"electric power",IF(ISNUMBER(SEARCH("commercial",BL9387)),"commercial",IF(ISNUMBER(SEARCH("residential",BL9387)),"residential","other")))))</f>
        <v/>
      </c>
      <c r="BO9387" s="91">
        <f>IF(ISNUMBER(SEARCH("Aviation gasoline",BL9387)),"jet fuel",IF(ISNUMBER(SEARCH("Biodiesel",BL9387)),"biofuel diesel",IF(ISNUMBER(SEARCH("Coal",BL9387)),"NA",IF(ISNUMBER(SEARCH("Distillate fuel oil",BL9387)),"petroleum diesel",IF(ISNUMBER(SEARCH("Electricity",BL9387)),"electricity",IF(ISNUMBER(SEARCH("Fuel ethanol",BL9387)),"biofuel gasoline",IF(ISNUMBER(SEARCH("Hydrocarbon",BL9387)),"NA",IF(ISNUMBER(SEARCH("Jet fuel",BL9387)),"jet fuel",IF(ISNUMBER(SEARCH("Lubricants",BL9387)),"NA",IF(ISNUMBER(SEARCH("Motor gasoline",BL9387)),"petroleum gasoline",IF(ISNUMBER(SEARCH("Natural gas",BL9387)),"natural gas",IF(ISNUMBER(SEARCH("Propane",BL9387)),"LPG propane or butane",IF(ISNUMBER(SEARCH("Residual fuel oil",BL9387)),"heavy or residual fuel oil","other")))))))))))))</f>
        <v/>
      </c>
    </row>
    <row r="9388" ht="16" customHeight="1" s="106">
      <c r="A9388" t="inlineStr">
        <is>
          <t>2019P</t>
        </is>
      </c>
      <c r="B9388" t="inlineStr">
        <is>
          <t>US</t>
        </is>
      </c>
      <c r="C9388" t="inlineStr">
        <is>
          <t>MGACB</t>
        </is>
      </c>
      <c r="D9388" t="n">
        <v>7182528</v>
      </c>
      <c r="E9388" t="n">
        <v>7317983</v>
      </c>
      <c r="F9388" t="n">
        <v>7608940</v>
      </c>
      <c r="G9388" t="n">
        <v>7883509</v>
      </c>
      <c r="H9388" t="n">
        <v>8049561</v>
      </c>
      <c r="I9388" t="n">
        <v>8386381</v>
      </c>
      <c r="J9388" t="n">
        <v>8818795</v>
      </c>
      <c r="K9388" t="n">
        <v>9120231</v>
      </c>
      <c r="L9388" t="n">
        <v>9726143</v>
      </c>
      <c r="M9388" t="n">
        <v>10216412</v>
      </c>
      <c r="N9388" t="n">
        <v>10716486</v>
      </c>
      <c r="O9388" t="n">
        <v>11173181</v>
      </c>
      <c r="P9388" t="n">
        <v>11918310</v>
      </c>
      <c r="Q9388" t="n">
        <v>12455040</v>
      </c>
      <c r="R9388" t="n">
        <v>12216510</v>
      </c>
      <c r="S9388" t="n">
        <v>12485280</v>
      </c>
      <c r="T9388" t="n">
        <v>13107282</v>
      </c>
      <c r="U9388" t="n">
        <v>13463508</v>
      </c>
      <c r="V9388" t="n">
        <v>13926650</v>
      </c>
      <c r="W9388" t="n">
        <v>13221447</v>
      </c>
      <c r="X9388" t="n">
        <v>12382694</v>
      </c>
      <c r="Y9388" t="n">
        <v>12379135</v>
      </c>
      <c r="Z9388" t="n">
        <v>12312213</v>
      </c>
      <c r="AA9388" t="n">
        <v>12482323</v>
      </c>
      <c r="AB9388" t="n">
        <v>12599997</v>
      </c>
      <c r="AC9388" t="n">
        <v>12783585</v>
      </c>
      <c r="AD9388" t="n">
        <v>13174194</v>
      </c>
      <c r="AE9388" t="n">
        <v>13499433</v>
      </c>
      <c r="AF9388" t="n">
        <v>13801767</v>
      </c>
      <c r="AG9388" t="n">
        <v>13749322</v>
      </c>
      <c r="AH9388" t="n">
        <v>13575410</v>
      </c>
      <c r="AI9388" t="n">
        <v>13502563</v>
      </c>
      <c r="AJ9388" t="n">
        <v>13698699</v>
      </c>
      <c r="AK9388" t="n">
        <v>14028748</v>
      </c>
      <c r="AL9388" t="n">
        <v>14249246</v>
      </c>
      <c r="AM9388" t="n">
        <v>14576449</v>
      </c>
      <c r="AN9388" t="n">
        <v>14822887</v>
      </c>
      <c r="AO9388" t="n">
        <v>14976413</v>
      </c>
      <c r="AP9388" t="n">
        <v>15436018</v>
      </c>
      <c r="AQ9388" t="n">
        <v>15828026</v>
      </c>
      <c r="AR9388" t="n">
        <v>15932694</v>
      </c>
      <c r="AS9388" t="n">
        <v>16013092</v>
      </c>
      <c r="AT9388" t="n">
        <v>16436495</v>
      </c>
      <c r="AU9388" t="n">
        <v>16565426</v>
      </c>
      <c r="AV9388" t="n">
        <v>16900603</v>
      </c>
      <c r="AW9388" t="n">
        <v>16957630</v>
      </c>
      <c r="AX9388" t="n">
        <v>17088254</v>
      </c>
      <c r="AY9388" t="n">
        <v>17065743</v>
      </c>
      <c r="AZ9388" t="n">
        <v>16509630</v>
      </c>
      <c r="BA9388" t="n">
        <v>16424742</v>
      </c>
      <c r="BB9388" t="n">
        <v>16320164</v>
      </c>
      <c r="BC9388" t="n">
        <v>15876719</v>
      </c>
      <c r="BD9388" t="n">
        <v>15794521</v>
      </c>
      <c r="BE9388" t="n">
        <v>16029662</v>
      </c>
      <c r="BF9388" t="n">
        <v>16208815</v>
      </c>
      <c r="BG9388" t="n">
        <v>16307655</v>
      </c>
      <c r="BH9388" t="n">
        <v>16601127</v>
      </c>
      <c r="BI9388" t="n">
        <v>16576273</v>
      </c>
      <c r="BJ9388" t="n">
        <v>16573443</v>
      </c>
      <c r="BL9388" s="89">
        <f>INDEX('SEDS_MSN Descriptions'!$C:$C,MATCH($C9388,'SEDS_MSN Descriptions'!$B:$B,0))</f>
        <v/>
      </c>
      <c r="BM9388" s="91">
        <f>INDEX('SEDS_MSN Descriptions'!$D:$D,MATCH($C9388,'SEDS_MSN Descriptions'!$B:$B,0))</f>
        <v/>
      </c>
      <c r="BN9388" s="91">
        <f>IF(ISNUMBER(SEARCH("Transportation",BL9388)),"Transportation",IF(ISNUMBER(SEARCH("Industrial",BL9388)),"Industrial",IF(ISNUMBER(SEARCH("electric power",BL9388)),"electric power",IF(ISNUMBER(SEARCH("commercial",BL9388)),"commercial",IF(ISNUMBER(SEARCH("residential",BL9388)),"residential","other")))))</f>
        <v/>
      </c>
      <c r="BO9388" s="91">
        <f>IF(ISNUMBER(SEARCH("Aviation gasoline",BL9388)),"jet fuel",IF(ISNUMBER(SEARCH("Biodiesel",BL9388)),"biofuel diesel",IF(ISNUMBER(SEARCH("Coal",BL9388)),"NA",IF(ISNUMBER(SEARCH("Distillate fuel oil",BL9388)),"petroleum diesel",IF(ISNUMBER(SEARCH("Electricity",BL9388)),"electricity",IF(ISNUMBER(SEARCH("Fuel ethanol",BL9388)),"biofuel gasoline",IF(ISNUMBER(SEARCH("Hydrocarbon",BL9388)),"NA",IF(ISNUMBER(SEARCH("Jet fuel",BL9388)),"jet fuel",IF(ISNUMBER(SEARCH("Lubricants",BL9388)),"NA",IF(ISNUMBER(SEARCH("Motor gasoline",BL9388)),"petroleum gasoline",IF(ISNUMBER(SEARCH("Natural gas",BL9388)),"natural gas",IF(ISNUMBER(SEARCH("Propane",BL9388)),"LPG propane or butane",IF(ISNUMBER(SEARCH("Residual fuel oil",BL9388)),"heavy or residual fuel oil","other")))))))))))))</f>
        <v/>
      </c>
    </row>
    <row r="9389" ht="16" customHeight="1" s="106">
      <c r="A9389" t="inlineStr">
        <is>
          <t>2019P</t>
        </is>
      </c>
      <c r="B9389" t="inlineStr">
        <is>
          <t>US</t>
        </is>
      </c>
      <c r="C9389" t="inlineStr">
        <is>
          <t>MGCCB</t>
        </is>
      </c>
      <c r="D9389" t="n">
        <v>66905</v>
      </c>
      <c r="E9389" t="n">
        <v>69372</v>
      </c>
      <c r="F9389" t="n">
        <v>72380</v>
      </c>
      <c r="G9389" t="n">
        <v>72501</v>
      </c>
      <c r="H9389" t="n">
        <v>73801</v>
      </c>
      <c r="I9389" t="n">
        <v>76832</v>
      </c>
      <c r="J9389" t="n">
        <v>78561</v>
      </c>
      <c r="K9389" t="n">
        <v>83074</v>
      </c>
      <c r="L9389" t="n">
        <v>83091</v>
      </c>
      <c r="M9389" t="n">
        <v>83765</v>
      </c>
      <c r="N9389" t="n">
        <v>86375</v>
      </c>
      <c r="O9389" t="n">
        <v>83972</v>
      </c>
      <c r="P9389" t="n">
        <v>87277</v>
      </c>
      <c r="Q9389" t="n">
        <v>86824</v>
      </c>
      <c r="R9389" t="n">
        <v>82977</v>
      </c>
      <c r="S9389" t="n">
        <v>88971</v>
      </c>
      <c r="T9389" t="n">
        <v>96926</v>
      </c>
      <c r="U9389" t="n">
        <v>100594</v>
      </c>
      <c r="V9389" t="n">
        <v>106601</v>
      </c>
      <c r="W9389" t="n">
        <v>104442</v>
      </c>
      <c r="X9389" t="n">
        <v>107066</v>
      </c>
      <c r="Y9389" t="n">
        <v>91579</v>
      </c>
      <c r="Z9389" t="n">
        <v>87572</v>
      </c>
      <c r="AA9389" t="n">
        <v>102339</v>
      </c>
      <c r="AB9389" t="n">
        <v>107148</v>
      </c>
      <c r="AC9389" t="n">
        <v>96110</v>
      </c>
      <c r="AD9389" t="n">
        <v>106339</v>
      </c>
      <c r="AE9389" t="n">
        <v>110761</v>
      </c>
      <c r="AF9389" t="n">
        <v>110326</v>
      </c>
      <c r="AG9389" t="n">
        <v>101938</v>
      </c>
      <c r="AH9389" t="n">
        <v>111193</v>
      </c>
      <c r="AI9389" t="n">
        <v>85068</v>
      </c>
      <c r="AJ9389" t="n">
        <v>79584</v>
      </c>
      <c r="AK9389" t="n">
        <v>29393</v>
      </c>
      <c r="AL9389" t="n">
        <v>25142</v>
      </c>
      <c r="AM9389" t="n">
        <v>18078</v>
      </c>
      <c r="AN9389" t="n">
        <v>26511</v>
      </c>
      <c r="AO9389" t="n">
        <v>42665</v>
      </c>
      <c r="AP9389" t="n">
        <v>38901</v>
      </c>
      <c r="AQ9389" t="n">
        <v>28368</v>
      </c>
      <c r="AR9389" t="n">
        <v>44460</v>
      </c>
      <c r="AS9389" t="n">
        <v>37370</v>
      </c>
      <c r="AT9389" t="n">
        <v>45034</v>
      </c>
      <c r="AU9389" t="n">
        <v>59797</v>
      </c>
      <c r="AV9389" t="n">
        <v>44544</v>
      </c>
      <c r="AW9389" t="n">
        <v>45527</v>
      </c>
      <c r="AX9389" t="n">
        <v>48383</v>
      </c>
      <c r="AY9389" t="n">
        <v>60268</v>
      </c>
      <c r="AZ9389" t="n">
        <v>44752</v>
      </c>
      <c r="BA9389" t="n">
        <v>51835</v>
      </c>
      <c r="BB9389" t="n">
        <v>51821</v>
      </c>
      <c r="BC9389" t="n">
        <v>44038</v>
      </c>
      <c r="BD9389" t="n">
        <v>38601</v>
      </c>
      <c r="BE9389" t="n">
        <v>39877</v>
      </c>
      <c r="BF9389" t="n">
        <v>53824</v>
      </c>
      <c r="BG9389" t="n">
        <v>375962</v>
      </c>
      <c r="BH9389" t="n">
        <v>374685</v>
      </c>
      <c r="BI9389" t="n">
        <v>360771</v>
      </c>
      <c r="BJ9389" t="n">
        <v>366398</v>
      </c>
      <c r="BL9389" s="89">
        <f>INDEX('SEDS_MSN Descriptions'!$C:$C,MATCH($C9389,'SEDS_MSN Descriptions'!$B:$B,0))</f>
        <v/>
      </c>
      <c r="BM9389" s="91">
        <f>INDEX('SEDS_MSN Descriptions'!$D:$D,MATCH($C9389,'SEDS_MSN Descriptions'!$B:$B,0))</f>
        <v/>
      </c>
      <c r="BN9389" s="91">
        <f>IF(ISNUMBER(SEARCH("Transportation",BL9389)),"Transportation",IF(ISNUMBER(SEARCH("Industrial",BL9389)),"Industrial",IF(ISNUMBER(SEARCH("electric power",BL9389)),"electric power",IF(ISNUMBER(SEARCH("commercial",BL9389)),"commercial",IF(ISNUMBER(SEARCH("residential",BL9389)),"residential","other")))))</f>
        <v/>
      </c>
      <c r="BO9389" s="91">
        <f>IF(ISNUMBER(SEARCH("Aviation gasoline",BL9389)),"jet fuel",IF(ISNUMBER(SEARCH("Biodiesel",BL9389)),"biofuel diesel",IF(ISNUMBER(SEARCH("Coal",BL9389)),"NA",IF(ISNUMBER(SEARCH("Distillate fuel oil",BL9389)),"petroleum diesel",IF(ISNUMBER(SEARCH("Electricity",BL9389)),"electricity",IF(ISNUMBER(SEARCH("Fuel ethanol",BL9389)),"biofuel gasoline",IF(ISNUMBER(SEARCH("Hydrocarbon",BL9389)),"NA",IF(ISNUMBER(SEARCH("Jet fuel",BL9389)),"jet fuel",IF(ISNUMBER(SEARCH("Lubricants",BL9389)),"NA",IF(ISNUMBER(SEARCH("Motor gasoline",BL9389)),"petroleum gasoline",IF(ISNUMBER(SEARCH("Natural gas",BL9389)),"natural gas",IF(ISNUMBER(SEARCH("Propane",BL9389)),"LPG propane or butane",IF(ISNUMBER(SEARCH("Residual fuel oil",BL9389)),"heavy or residual fuel oil","other")))))))))))))</f>
        <v/>
      </c>
    </row>
    <row r="9390" ht="16" customHeight="1" s="106">
      <c r="A9390" t="inlineStr">
        <is>
          <t>2019P</t>
        </is>
      </c>
      <c r="B9390" t="inlineStr">
        <is>
          <t>US</t>
        </is>
      </c>
      <c r="C9390" t="inlineStr">
        <is>
          <t>MGICB</t>
        </is>
      </c>
      <c r="D9390" t="n">
        <v>381369</v>
      </c>
      <c r="E9390" t="n">
        <v>364213</v>
      </c>
      <c r="F9390" t="n">
        <v>369469</v>
      </c>
      <c r="G9390" t="n">
        <v>353953</v>
      </c>
      <c r="H9390" t="n">
        <v>341049</v>
      </c>
      <c r="I9390" t="n">
        <v>342412</v>
      </c>
      <c r="J9390" t="n">
        <v>321303</v>
      </c>
      <c r="K9390" t="n">
        <v>303480</v>
      </c>
      <c r="L9390" t="n">
        <v>304767</v>
      </c>
      <c r="M9390" t="n">
        <v>295098</v>
      </c>
      <c r="N9390" t="n">
        <v>288056</v>
      </c>
      <c r="O9390" t="n">
        <v>274584</v>
      </c>
      <c r="P9390" t="n">
        <v>253749</v>
      </c>
      <c r="Q9390" t="n">
        <v>255263</v>
      </c>
      <c r="R9390" t="n">
        <v>235100</v>
      </c>
      <c r="S9390" t="n">
        <v>223260</v>
      </c>
      <c r="T9390" t="n">
        <v>211082</v>
      </c>
      <c r="U9390" t="n">
        <v>196341</v>
      </c>
      <c r="V9390" t="n">
        <v>177737</v>
      </c>
      <c r="W9390" t="n">
        <v>161572</v>
      </c>
      <c r="X9390" t="n">
        <v>158135</v>
      </c>
      <c r="Y9390" t="n">
        <v>159847</v>
      </c>
      <c r="Z9390" t="n">
        <v>138202</v>
      </c>
      <c r="AA9390" t="n">
        <v>112280</v>
      </c>
      <c r="AB9390" t="n">
        <v>159875</v>
      </c>
      <c r="AC9390" t="n">
        <v>217930</v>
      </c>
      <c r="AD9390" t="n">
        <v>206208</v>
      </c>
      <c r="AE9390" t="n">
        <v>205664</v>
      </c>
      <c r="AF9390" t="n">
        <v>192973</v>
      </c>
      <c r="AG9390" t="n">
        <v>198776</v>
      </c>
      <c r="AH9390" t="n">
        <v>185209</v>
      </c>
      <c r="AI9390" t="n">
        <v>193321</v>
      </c>
      <c r="AJ9390" t="n">
        <v>194240</v>
      </c>
      <c r="AK9390" t="n">
        <v>178270</v>
      </c>
      <c r="AL9390" t="n">
        <v>191850</v>
      </c>
      <c r="AM9390" t="n">
        <v>199690</v>
      </c>
      <c r="AN9390" t="n">
        <v>199725</v>
      </c>
      <c r="AO9390" t="n">
        <v>211522</v>
      </c>
      <c r="AP9390" t="n">
        <v>199103</v>
      </c>
      <c r="AQ9390" t="n">
        <v>151419</v>
      </c>
      <c r="AR9390" t="n">
        <v>149972</v>
      </c>
      <c r="AS9390" t="n">
        <v>294512</v>
      </c>
      <c r="AT9390" t="n">
        <v>308429</v>
      </c>
      <c r="AU9390" t="n">
        <v>323426</v>
      </c>
      <c r="AV9390" t="n">
        <v>370934</v>
      </c>
      <c r="AW9390" t="n">
        <v>354379</v>
      </c>
      <c r="AX9390" t="n">
        <v>374010</v>
      </c>
      <c r="AY9390" t="n">
        <v>301610</v>
      </c>
      <c r="AZ9390" t="n">
        <v>244650</v>
      </c>
      <c r="BA9390" t="n">
        <v>237609</v>
      </c>
      <c r="BB9390" t="n">
        <v>259525</v>
      </c>
      <c r="BC9390" t="n">
        <v>254283</v>
      </c>
      <c r="BD9390" t="n">
        <v>252329</v>
      </c>
      <c r="BE9390" t="n">
        <v>262567</v>
      </c>
      <c r="BF9390" t="n">
        <v>210007</v>
      </c>
      <c r="BG9390" t="n">
        <v>257869</v>
      </c>
      <c r="BH9390" t="n">
        <v>261995</v>
      </c>
      <c r="BI9390" t="n">
        <v>264308</v>
      </c>
      <c r="BJ9390" t="n">
        <v>269429</v>
      </c>
      <c r="BL9390" s="89">
        <f>INDEX('SEDS_MSN Descriptions'!$C:$C,MATCH($C9390,'SEDS_MSN Descriptions'!$B:$B,0))</f>
        <v/>
      </c>
      <c r="BM9390" s="91">
        <f>INDEX('SEDS_MSN Descriptions'!$D:$D,MATCH($C9390,'SEDS_MSN Descriptions'!$B:$B,0))</f>
        <v/>
      </c>
      <c r="BN9390" s="91">
        <f>IF(ISNUMBER(SEARCH("Transportation",BL9390)),"Transportation",IF(ISNUMBER(SEARCH("Industrial",BL9390)),"Industrial",IF(ISNUMBER(SEARCH("electric power",BL9390)),"electric power",IF(ISNUMBER(SEARCH("commercial",BL9390)),"commercial",IF(ISNUMBER(SEARCH("residential",BL9390)),"residential","other")))))</f>
        <v/>
      </c>
      <c r="BO9390" s="91">
        <f>IF(ISNUMBER(SEARCH("Aviation gasoline",BL9390)),"jet fuel",IF(ISNUMBER(SEARCH("Biodiesel",BL9390)),"biofuel diesel",IF(ISNUMBER(SEARCH("Coal",BL9390)),"NA",IF(ISNUMBER(SEARCH("Distillate fuel oil",BL9390)),"petroleum diesel",IF(ISNUMBER(SEARCH("Electricity",BL9390)),"electricity",IF(ISNUMBER(SEARCH("Fuel ethanol",BL9390)),"biofuel gasoline",IF(ISNUMBER(SEARCH("Hydrocarbon",BL9390)),"NA",IF(ISNUMBER(SEARCH("Jet fuel",BL9390)),"jet fuel",IF(ISNUMBER(SEARCH("Lubricants",BL9390)),"NA",IF(ISNUMBER(SEARCH("Motor gasoline",BL9390)),"petroleum gasoline",IF(ISNUMBER(SEARCH("Natural gas",BL9390)),"natural gas",IF(ISNUMBER(SEARCH("Propane",BL9390)),"LPG propane or butane",IF(ISNUMBER(SEARCH("Residual fuel oil",BL9390)),"heavy or residual fuel oil","other")))))))))))))</f>
        <v/>
      </c>
    </row>
    <row r="9391" ht="16" customHeight="1" s="106">
      <c r="A9391" t="inlineStr">
        <is>
          <t>2019P</t>
        </is>
      </c>
      <c r="B9391" t="inlineStr">
        <is>
          <t>US</t>
        </is>
      </c>
      <c r="C9391" t="inlineStr">
        <is>
          <t>MGTCB</t>
        </is>
      </c>
      <c r="D9391" t="n">
        <v>7630802</v>
      </c>
      <c r="E9391" t="n">
        <v>7751568</v>
      </c>
      <c r="F9391" t="n">
        <v>8050790</v>
      </c>
      <c r="G9391" t="n">
        <v>8309962</v>
      </c>
      <c r="H9391" t="n">
        <v>8464411</v>
      </c>
      <c r="I9391" t="n">
        <v>8805625</v>
      </c>
      <c r="J9391" t="n">
        <v>9218658</v>
      </c>
      <c r="K9391" t="n">
        <v>9506785</v>
      </c>
      <c r="L9391" t="n">
        <v>10114000</v>
      </c>
      <c r="M9391" t="n">
        <v>10595275</v>
      </c>
      <c r="N9391" t="n">
        <v>11090916</v>
      </c>
      <c r="O9391" t="n">
        <v>11531738</v>
      </c>
      <c r="P9391" t="n">
        <v>12259336</v>
      </c>
      <c r="Q9391" t="n">
        <v>12797127</v>
      </c>
      <c r="R9391" t="n">
        <v>12534588</v>
      </c>
      <c r="S9391" t="n">
        <v>12797511</v>
      </c>
      <c r="T9391" t="n">
        <v>13415290</v>
      </c>
      <c r="U9391" t="n">
        <v>13760444</v>
      </c>
      <c r="V9391" t="n">
        <v>14210988</v>
      </c>
      <c r="W9391" t="n">
        <v>13487461</v>
      </c>
      <c r="X9391" t="n">
        <v>12647895</v>
      </c>
      <c r="Y9391" t="n">
        <v>12630560</v>
      </c>
      <c r="Z9391" t="n">
        <v>12537986</v>
      </c>
      <c r="AA9391" t="n">
        <v>12696942</v>
      </c>
      <c r="AB9391" t="n">
        <v>12867019</v>
      </c>
      <c r="AC9391" t="n">
        <v>13097625</v>
      </c>
      <c r="AD9391" t="n">
        <v>13486741</v>
      </c>
      <c r="AE9391" t="n">
        <v>13815858</v>
      </c>
      <c r="AF9391" t="n">
        <v>14105067</v>
      </c>
      <c r="AG9391" t="n">
        <v>14050036</v>
      </c>
      <c r="AH9391" t="n">
        <v>13871812</v>
      </c>
      <c r="AI9391" t="n">
        <v>13780951</v>
      </c>
      <c r="AJ9391" t="n">
        <v>13972523</v>
      </c>
      <c r="AK9391" t="n">
        <v>14236410</v>
      </c>
      <c r="AL9391" t="n">
        <v>14466238</v>
      </c>
      <c r="AM9391" t="n">
        <v>14794217</v>
      </c>
      <c r="AN9391" t="n">
        <v>15049123</v>
      </c>
      <c r="AO9391" t="n">
        <v>15230600</v>
      </c>
      <c r="AP9391" t="n">
        <v>15674022</v>
      </c>
      <c r="AQ9391" t="n">
        <v>16007813</v>
      </c>
      <c r="AR9391" t="n">
        <v>16127126</v>
      </c>
      <c r="AS9391" t="n">
        <v>16344975</v>
      </c>
      <c r="AT9391" t="n">
        <v>16789957</v>
      </c>
      <c r="AU9391" t="n">
        <v>16948649</v>
      </c>
      <c r="AV9391" t="n">
        <v>17316080</v>
      </c>
      <c r="AW9391" t="n">
        <v>17357536</v>
      </c>
      <c r="AX9391" t="n">
        <v>17510647</v>
      </c>
      <c r="AY9391" t="n">
        <v>17427621</v>
      </c>
      <c r="AZ9391" t="n">
        <v>16799031</v>
      </c>
      <c r="BA9391" t="n">
        <v>16714186</v>
      </c>
      <c r="BB9391" t="n">
        <v>16631510</v>
      </c>
      <c r="BC9391" t="n">
        <v>16175040</v>
      </c>
      <c r="BD9391" t="n">
        <v>16085452</v>
      </c>
      <c r="BE9391" t="n">
        <v>16332106</v>
      </c>
      <c r="BF9391" t="n">
        <v>16472645</v>
      </c>
      <c r="BG9391" t="n">
        <v>16941486</v>
      </c>
      <c r="BH9391" t="n">
        <v>17237808</v>
      </c>
      <c r="BI9391" t="n">
        <v>17201352</v>
      </c>
      <c r="BJ9391" t="n">
        <v>17209269</v>
      </c>
      <c r="BL9391" s="89">
        <f>INDEX('SEDS_MSN Descriptions'!$C:$C,MATCH($C9391,'SEDS_MSN Descriptions'!$B:$B,0))</f>
        <v/>
      </c>
      <c r="BM9391" s="91">
        <f>INDEX('SEDS_MSN Descriptions'!$D:$D,MATCH($C9391,'SEDS_MSN Descriptions'!$B:$B,0))</f>
        <v/>
      </c>
      <c r="BN9391" s="91">
        <f>IF(ISNUMBER(SEARCH("Transportation",BL9391)),"Transportation",IF(ISNUMBER(SEARCH("Industrial",BL9391)),"Industrial",IF(ISNUMBER(SEARCH("electric power",BL9391)),"electric power",IF(ISNUMBER(SEARCH("commercial",BL9391)),"commercial",IF(ISNUMBER(SEARCH("residential",BL9391)),"residential","other")))))</f>
        <v/>
      </c>
      <c r="BO9391" s="91">
        <f>IF(ISNUMBER(SEARCH("Aviation gasoline",BL9391)),"jet fuel",IF(ISNUMBER(SEARCH("Biodiesel",BL9391)),"biofuel diesel",IF(ISNUMBER(SEARCH("Coal",BL9391)),"NA",IF(ISNUMBER(SEARCH("Distillate fuel oil",BL9391)),"petroleum diesel",IF(ISNUMBER(SEARCH("Electricity",BL9391)),"electricity",IF(ISNUMBER(SEARCH("Fuel ethanol",BL9391)),"biofuel gasoline",IF(ISNUMBER(SEARCH("Hydrocarbon",BL9391)),"NA",IF(ISNUMBER(SEARCH("Jet fuel",BL9391)),"jet fuel",IF(ISNUMBER(SEARCH("Lubricants",BL9391)),"NA",IF(ISNUMBER(SEARCH("Motor gasoline",BL9391)),"petroleum gasoline",IF(ISNUMBER(SEARCH("Natural gas",BL9391)),"natural gas",IF(ISNUMBER(SEARCH("Propane",BL9391)),"LPG propane or butane",IF(ISNUMBER(SEARCH("Residual fuel oil",BL9391)),"heavy or residual fuel oil","other")))))))))))))</f>
        <v/>
      </c>
    </row>
    <row r="9392" ht="16" customHeight="1" s="106">
      <c r="A9392" t="inlineStr">
        <is>
          <t>2019P</t>
        </is>
      </c>
      <c r="B9392" t="inlineStr">
        <is>
          <t>US</t>
        </is>
      </c>
      <c r="C9392" t="inlineStr">
        <is>
          <t>MGTXB</t>
        </is>
      </c>
      <c r="D9392" t="n">
        <v>7630802</v>
      </c>
      <c r="E9392" t="n">
        <v>7751568</v>
      </c>
      <c r="F9392" t="n">
        <v>8050790</v>
      </c>
      <c r="G9392" t="n">
        <v>8309962</v>
      </c>
      <c r="H9392" t="n">
        <v>8464411</v>
      </c>
      <c r="I9392" t="n">
        <v>8805625</v>
      </c>
      <c r="J9392" t="n">
        <v>9218658</v>
      </c>
      <c r="K9392" t="n">
        <v>9506785</v>
      </c>
      <c r="L9392" t="n">
        <v>10114000</v>
      </c>
      <c r="M9392" t="n">
        <v>10595275</v>
      </c>
      <c r="N9392" t="n">
        <v>11090916</v>
      </c>
      <c r="O9392" t="n">
        <v>11531738</v>
      </c>
      <c r="P9392" t="n">
        <v>12259336</v>
      </c>
      <c r="Q9392" t="n">
        <v>12797127</v>
      </c>
      <c r="R9392" t="n">
        <v>12534588</v>
      </c>
      <c r="S9392" t="n">
        <v>12797511</v>
      </c>
      <c r="T9392" t="n">
        <v>13415290</v>
      </c>
      <c r="U9392" t="n">
        <v>13760444</v>
      </c>
      <c r="V9392" t="n">
        <v>14210988</v>
      </c>
      <c r="W9392" t="n">
        <v>13487461</v>
      </c>
      <c r="X9392" t="n">
        <v>12647895</v>
      </c>
      <c r="Y9392" t="n">
        <v>12630560</v>
      </c>
      <c r="Z9392" t="n">
        <v>12537986</v>
      </c>
      <c r="AA9392" t="n">
        <v>12696942</v>
      </c>
      <c r="AB9392" t="n">
        <v>12867019</v>
      </c>
      <c r="AC9392" t="n">
        <v>13097625</v>
      </c>
      <c r="AD9392" t="n">
        <v>13486741</v>
      </c>
      <c r="AE9392" t="n">
        <v>13815858</v>
      </c>
      <c r="AF9392" t="n">
        <v>14105067</v>
      </c>
      <c r="AG9392" t="n">
        <v>14050036</v>
      </c>
      <c r="AH9392" t="n">
        <v>13871812</v>
      </c>
      <c r="AI9392" t="n">
        <v>13780951</v>
      </c>
      <c r="AJ9392" t="n">
        <v>13972523</v>
      </c>
      <c r="AK9392" t="n">
        <v>14236410</v>
      </c>
      <c r="AL9392" t="n">
        <v>14466238</v>
      </c>
      <c r="AM9392" t="n">
        <v>14794217</v>
      </c>
      <c r="AN9392" t="n">
        <v>15049123</v>
      </c>
      <c r="AO9392" t="n">
        <v>15230600</v>
      </c>
      <c r="AP9392" t="n">
        <v>15674022</v>
      </c>
      <c r="AQ9392" t="n">
        <v>16007813</v>
      </c>
      <c r="AR9392" t="n">
        <v>16127126</v>
      </c>
      <c r="AS9392" t="n">
        <v>16344975</v>
      </c>
      <c r="AT9392" t="n">
        <v>16789957</v>
      </c>
      <c r="AU9392" t="n">
        <v>16948649</v>
      </c>
      <c r="AV9392" t="n">
        <v>17316080</v>
      </c>
      <c r="AW9392" t="n">
        <v>17357536</v>
      </c>
      <c r="AX9392" t="n">
        <v>17510647</v>
      </c>
      <c r="AY9392" t="n">
        <v>17427621</v>
      </c>
      <c r="AZ9392" t="n">
        <v>16799031</v>
      </c>
      <c r="BA9392" t="n">
        <v>16714186</v>
      </c>
      <c r="BB9392" t="n">
        <v>16631510</v>
      </c>
      <c r="BC9392" t="n">
        <v>16175040</v>
      </c>
      <c r="BD9392" t="n">
        <v>16085452</v>
      </c>
      <c r="BE9392" t="n">
        <v>16332106</v>
      </c>
      <c r="BF9392" t="n">
        <v>16472645</v>
      </c>
      <c r="BG9392" t="n">
        <v>16941486</v>
      </c>
      <c r="BH9392" t="n">
        <v>17237808</v>
      </c>
      <c r="BI9392" t="n">
        <v>17201352</v>
      </c>
      <c r="BJ9392" t="n">
        <v>17209269</v>
      </c>
      <c r="BL9392" s="89">
        <f>INDEX('SEDS_MSN Descriptions'!$C:$C,MATCH($C9392,'SEDS_MSN Descriptions'!$B:$B,0))</f>
        <v/>
      </c>
      <c r="BM9392" s="91">
        <f>INDEX('SEDS_MSN Descriptions'!$D:$D,MATCH($C9392,'SEDS_MSN Descriptions'!$B:$B,0))</f>
        <v/>
      </c>
      <c r="BN9392" s="91">
        <f>IF(ISNUMBER(SEARCH("Transportation",BL9392)),"Transportation",IF(ISNUMBER(SEARCH("Industrial",BL9392)),"Industrial",IF(ISNUMBER(SEARCH("electric power",BL9392)),"electric power",IF(ISNUMBER(SEARCH("commercial",BL9392)),"commercial",IF(ISNUMBER(SEARCH("residential",BL9392)),"residential","other")))))</f>
        <v/>
      </c>
      <c r="BO9392" s="91">
        <f>IF(ISNUMBER(SEARCH("Aviation gasoline",BL9392)),"jet fuel",IF(ISNUMBER(SEARCH("Biodiesel",BL9392)),"biofuel diesel",IF(ISNUMBER(SEARCH("Coal",BL9392)),"NA",IF(ISNUMBER(SEARCH("Distillate fuel oil",BL9392)),"petroleum diesel",IF(ISNUMBER(SEARCH("Electricity",BL9392)),"electricity",IF(ISNUMBER(SEARCH("Fuel ethanol",BL9392)),"biofuel gasoline",IF(ISNUMBER(SEARCH("Hydrocarbon",BL9392)),"NA",IF(ISNUMBER(SEARCH("Jet fuel",BL9392)),"jet fuel",IF(ISNUMBER(SEARCH("Lubricants",BL9392)),"NA",IF(ISNUMBER(SEARCH("Motor gasoline",BL9392)),"petroleum gasoline",IF(ISNUMBER(SEARCH("Natural gas",BL9392)),"natural gas",IF(ISNUMBER(SEARCH("Propane",BL9392)),"LPG propane or butane",IF(ISNUMBER(SEARCH("Residual fuel oil",BL9392)),"heavy or residual fuel oil","other")))))))))))))</f>
        <v/>
      </c>
    </row>
    <row r="9393" ht="16" customHeight="1" s="106">
      <c r="A9393" t="inlineStr">
        <is>
          <t>2019P</t>
        </is>
      </c>
      <c r="B9393" t="inlineStr">
        <is>
          <t>US</t>
        </is>
      </c>
      <c r="C9393" t="inlineStr">
        <is>
          <t>MMTCB</t>
        </is>
      </c>
      <c r="D9393" t="n">
        <v>7630802</v>
      </c>
      <c r="E9393" t="n">
        <v>7751568</v>
      </c>
      <c r="F9393" t="n">
        <v>8050790</v>
      </c>
      <c r="G9393" t="n">
        <v>8309962</v>
      </c>
      <c r="H9393" t="n">
        <v>8464411</v>
      </c>
      <c r="I9393" t="n">
        <v>8805625</v>
      </c>
      <c r="J9393" t="n">
        <v>9218658</v>
      </c>
      <c r="K9393" t="n">
        <v>9506785</v>
      </c>
      <c r="L9393" t="n">
        <v>10114000</v>
      </c>
      <c r="M9393" t="n">
        <v>10595275</v>
      </c>
      <c r="N9393" t="n">
        <v>11090916</v>
      </c>
      <c r="O9393" t="n">
        <v>11531738</v>
      </c>
      <c r="P9393" t="n">
        <v>12259336</v>
      </c>
      <c r="Q9393" t="n">
        <v>12797127</v>
      </c>
      <c r="R9393" t="n">
        <v>12534588</v>
      </c>
      <c r="S9393" t="n">
        <v>12797511</v>
      </c>
      <c r="T9393" t="n">
        <v>13415290</v>
      </c>
      <c r="U9393" t="n">
        <v>13760444</v>
      </c>
      <c r="V9393" t="n">
        <v>14210988</v>
      </c>
      <c r="W9393" t="n">
        <v>13487461</v>
      </c>
      <c r="X9393" t="n">
        <v>12647895</v>
      </c>
      <c r="Y9393" t="n">
        <v>12630560</v>
      </c>
      <c r="Z9393" t="n">
        <v>12537986</v>
      </c>
      <c r="AA9393" t="n">
        <v>12696942</v>
      </c>
      <c r="AB9393" t="n">
        <v>12867019</v>
      </c>
      <c r="AC9393" t="n">
        <v>13097625</v>
      </c>
      <c r="AD9393" t="n">
        <v>13486741</v>
      </c>
      <c r="AE9393" t="n">
        <v>13815858</v>
      </c>
      <c r="AF9393" t="n">
        <v>14105067</v>
      </c>
      <c r="AG9393" t="n">
        <v>14050036</v>
      </c>
      <c r="AH9393" t="n">
        <v>13871812</v>
      </c>
      <c r="AI9393" t="n">
        <v>13780951</v>
      </c>
      <c r="AJ9393" t="n">
        <v>13972523</v>
      </c>
      <c r="AK9393" t="n">
        <v>14141364</v>
      </c>
      <c r="AL9393" t="n">
        <v>14359802</v>
      </c>
      <c r="AM9393" t="n">
        <v>14680047</v>
      </c>
      <c r="AN9393" t="n">
        <v>14967231</v>
      </c>
      <c r="AO9393" t="n">
        <v>15126904</v>
      </c>
      <c r="AP9393" t="n">
        <v>15559439</v>
      </c>
      <c r="AQ9393" t="n">
        <v>15888680</v>
      </c>
      <c r="AR9393" t="n">
        <v>15990592</v>
      </c>
      <c r="AS9393" t="n">
        <v>16201234</v>
      </c>
      <c r="AT9393" t="n">
        <v>16618766</v>
      </c>
      <c r="AU9393" t="n">
        <v>16715286</v>
      </c>
      <c r="AV9393" t="n">
        <v>17022752</v>
      </c>
      <c r="AW9393" t="n">
        <v>17022388</v>
      </c>
      <c r="AX9393" t="n">
        <v>17058027</v>
      </c>
      <c r="AY9393" t="n">
        <v>16859024</v>
      </c>
      <c r="AZ9393" t="n">
        <v>15999412</v>
      </c>
      <c r="BA9393" t="n">
        <v>15804533</v>
      </c>
      <c r="BB9393" t="n">
        <v>15570293</v>
      </c>
      <c r="BC9393" t="n">
        <v>15110405</v>
      </c>
      <c r="BD9393" t="n">
        <v>15021605</v>
      </c>
      <c r="BE9393" t="n">
        <v>15240281</v>
      </c>
      <c r="BF9393" t="n">
        <v>15361358</v>
      </c>
      <c r="BG9393" t="n">
        <v>15788432</v>
      </c>
      <c r="BH9393" t="n">
        <v>16050927</v>
      </c>
      <c r="BI9393" t="n">
        <v>16002227</v>
      </c>
      <c r="BJ9393" t="n">
        <v>16012638</v>
      </c>
      <c r="BL9393" s="89">
        <f>INDEX('SEDS_MSN Descriptions'!$C:$C,MATCH($C9393,'SEDS_MSN Descriptions'!$B:$B,0))</f>
        <v/>
      </c>
      <c r="BM9393" s="91">
        <f>INDEX('SEDS_MSN Descriptions'!$D:$D,MATCH($C9393,'SEDS_MSN Descriptions'!$B:$B,0))</f>
        <v/>
      </c>
      <c r="BN9393" s="91">
        <f>IF(ISNUMBER(SEARCH("Transportation",BL9393)),"Transportation",IF(ISNUMBER(SEARCH("Industrial",BL9393)),"Industrial",IF(ISNUMBER(SEARCH("electric power",BL9393)),"electric power",IF(ISNUMBER(SEARCH("commercial",BL9393)),"commercial",IF(ISNUMBER(SEARCH("residential",BL9393)),"residential","other")))))</f>
        <v/>
      </c>
      <c r="BO9393" s="91">
        <f>IF(ISNUMBER(SEARCH("Aviation gasoline",BL9393)),"jet fuel",IF(ISNUMBER(SEARCH("Biodiesel",BL9393)),"biofuel diesel",IF(ISNUMBER(SEARCH("Coal",BL9393)),"NA",IF(ISNUMBER(SEARCH("Distillate fuel oil",BL9393)),"petroleum diesel",IF(ISNUMBER(SEARCH("Electricity",BL9393)),"electricity",IF(ISNUMBER(SEARCH("Fuel ethanol",BL9393)),"biofuel gasoline",IF(ISNUMBER(SEARCH("Hydrocarbon",BL9393)),"NA",IF(ISNUMBER(SEARCH("Jet fuel",BL9393)),"jet fuel",IF(ISNUMBER(SEARCH("Lubricants",BL9393)),"NA",IF(ISNUMBER(SEARCH("Motor gasoline",BL9393)),"petroleum gasoline",IF(ISNUMBER(SEARCH("Natural gas",BL9393)),"natural gas",IF(ISNUMBER(SEARCH("Propane",BL9393)),"LPG propane or butane",IF(ISNUMBER(SEARCH("Residual fuel oil",BL9393)),"heavy or residual fuel oil","other")))))))))))))</f>
        <v/>
      </c>
    </row>
    <row r="9394" ht="16" customHeight="1" s="106">
      <c r="A9394" t="inlineStr">
        <is>
          <t>2019P</t>
        </is>
      </c>
      <c r="B9394" t="inlineStr">
        <is>
          <t>US</t>
        </is>
      </c>
      <c r="C9394" t="inlineStr">
        <is>
          <t>MSICB</t>
        </is>
      </c>
      <c r="D9394" t="n">
        <v>146106</v>
      </c>
      <c r="E9394" t="n">
        <v>163123</v>
      </c>
      <c r="F9394" t="n">
        <v>179038</v>
      </c>
      <c r="G9394" t="n">
        <v>94765</v>
      </c>
      <c r="H9394" t="n">
        <v>94782</v>
      </c>
      <c r="I9394" t="n">
        <v>92475</v>
      </c>
      <c r="J9394" t="n">
        <v>99239</v>
      </c>
      <c r="K9394" t="n">
        <v>92707</v>
      </c>
      <c r="L9394" t="n">
        <v>103412</v>
      </c>
      <c r="M9394" t="n">
        <v>96312</v>
      </c>
      <c r="N9394" t="n">
        <v>86030</v>
      </c>
      <c r="O9394" t="n">
        <v>86447</v>
      </c>
      <c r="P9394" t="n">
        <v>88586</v>
      </c>
      <c r="Q9394" t="n">
        <v>109741</v>
      </c>
      <c r="R9394" t="n">
        <v>140628</v>
      </c>
      <c r="S9394" t="n">
        <v>189379</v>
      </c>
      <c r="T9394" t="n">
        <v>275101</v>
      </c>
      <c r="U9394" t="n">
        <v>311176</v>
      </c>
      <c r="V9394" t="n">
        <v>270685</v>
      </c>
      <c r="W9394" t="n">
        <v>250515</v>
      </c>
      <c r="X9394" t="n">
        <v>237520</v>
      </c>
      <c r="Y9394" t="n">
        <v>209891</v>
      </c>
      <c r="Z9394" t="n">
        <v>183988</v>
      </c>
      <c r="AA9394" t="n">
        <v>164919</v>
      </c>
      <c r="AB9394" t="n">
        <v>141602</v>
      </c>
      <c r="AC9394" t="n">
        <v>142605</v>
      </c>
      <c r="AD9394" t="n">
        <v>136757</v>
      </c>
      <c r="AE9394" t="n">
        <v>137330</v>
      </c>
      <c r="AF9394" t="n">
        <v>166542</v>
      </c>
      <c r="AG9394" t="n">
        <v>153217</v>
      </c>
      <c r="AH9394" t="n">
        <v>137835</v>
      </c>
      <c r="AI9394" t="n">
        <v>152626</v>
      </c>
      <c r="AJ9394" t="n">
        <v>100062</v>
      </c>
      <c r="AK9394" t="n">
        <v>94718</v>
      </c>
      <c r="AL9394" t="n">
        <v>105852</v>
      </c>
      <c r="AM9394" t="n">
        <v>97124</v>
      </c>
      <c r="AN9394" t="n">
        <v>89032</v>
      </c>
      <c r="AO9394" t="n">
        <v>97750</v>
      </c>
      <c r="AP9394" t="n">
        <v>118986</v>
      </c>
      <c r="AQ9394" t="n">
        <v>111909</v>
      </c>
      <c r="AR9394" t="n">
        <v>119206</v>
      </c>
      <c r="AS9394" t="n">
        <v>124910</v>
      </c>
      <c r="AT9394" t="n">
        <v>134183</v>
      </c>
      <c r="AU9394" t="n">
        <v>125959</v>
      </c>
      <c r="AV9394" t="n">
        <v>113422</v>
      </c>
      <c r="AW9394" t="n">
        <v>112790</v>
      </c>
      <c r="AX9394" t="n">
        <v>136032</v>
      </c>
      <c r="AY9394" t="n">
        <v>133476</v>
      </c>
      <c r="AZ9394" t="n">
        <v>142031</v>
      </c>
      <c r="BA9394" t="n">
        <v>151826</v>
      </c>
      <c r="BB9394" t="n">
        <v>158700</v>
      </c>
      <c r="BC9394" t="n">
        <v>164740</v>
      </c>
      <c r="BD9394" t="n">
        <v>161581</v>
      </c>
      <c r="BE9394" t="n">
        <v>171162</v>
      </c>
      <c r="BF9394" t="n">
        <v>182742</v>
      </c>
      <c r="BG9394" t="n">
        <v>188926</v>
      </c>
      <c r="BH9394" t="n">
        <v>191343</v>
      </c>
      <c r="BI9394" t="n">
        <v>198809</v>
      </c>
      <c r="BJ9394" t="n">
        <v>197968</v>
      </c>
      <c r="BL9394" s="89">
        <f>INDEX('SEDS_MSN Descriptions'!$C:$C,MATCH($C9394,'SEDS_MSN Descriptions'!$B:$B,0))</f>
        <v/>
      </c>
      <c r="BM9394" s="91">
        <f>INDEX('SEDS_MSN Descriptions'!$D:$D,MATCH($C9394,'SEDS_MSN Descriptions'!$B:$B,0))</f>
        <v/>
      </c>
      <c r="BN9394" s="91">
        <f>IF(ISNUMBER(SEARCH("Transportation",BL9394)),"Transportation",IF(ISNUMBER(SEARCH("Industrial",BL9394)),"Industrial",IF(ISNUMBER(SEARCH("electric power",BL9394)),"electric power",IF(ISNUMBER(SEARCH("commercial",BL9394)),"commercial",IF(ISNUMBER(SEARCH("residential",BL9394)),"residential","other")))))</f>
        <v/>
      </c>
      <c r="BO9394" s="91">
        <f>IF(ISNUMBER(SEARCH("Aviation gasoline",BL9394)),"jet fuel",IF(ISNUMBER(SEARCH("Biodiesel",BL9394)),"biofuel diesel",IF(ISNUMBER(SEARCH("Coal",BL9394)),"NA",IF(ISNUMBER(SEARCH("Distillate fuel oil",BL9394)),"petroleum diesel",IF(ISNUMBER(SEARCH("Electricity",BL9394)),"electricity",IF(ISNUMBER(SEARCH("Fuel ethanol",BL9394)),"biofuel gasoline",IF(ISNUMBER(SEARCH("Hydrocarbon",BL9394)),"NA",IF(ISNUMBER(SEARCH("Jet fuel",BL9394)),"jet fuel",IF(ISNUMBER(SEARCH("Lubricants",BL9394)),"NA",IF(ISNUMBER(SEARCH("Motor gasoline",BL9394)),"petroleum gasoline",IF(ISNUMBER(SEARCH("Natural gas",BL9394)),"natural gas",IF(ISNUMBER(SEARCH("Propane",BL9394)),"LPG propane or butane",IF(ISNUMBER(SEARCH("Residual fuel oil",BL9394)),"heavy or residual fuel oil","other")))))))))))))</f>
        <v/>
      </c>
    </row>
    <row r="9395" ht="16" customHeight="1" s="106">
      <c r="A9395" t="inlineStr">
        <is>
          <t>2019P</t>
        </is>
      </c>
      <c r="B9395" t="inlineStr">
        <is>
          <t>US</t>
        </is>
      </c>
      <c r="C9395" t="inlineStr">
        <is>
          <t>NAICB</t>
        </is>
      </c>
      <c r="D9395" t="n">
        <v>0</v>
      </c>
      <c r="E9395" t="n">
        <v>0</v>
      </c>
      <c r="F9395" t="n">
        <v>0</v>
      </c>
      <c r="G9395" t="n">
        <v>0</v>
      </c>
      <c r="H9395" t="n">
        <v>0</v>
      </c>
      <c r="I9395" t="n">
        <v>0</v>
      </c>
      <c r="J9395" t="n">
        <v>0</v>
      </c>
      <c r="K9395" t="n">
        <v>0</v>
      </c>
      <c r="L9395" t="n">
        <v>0</v>
      </c>
      <c r="M9395" t="n">
        <v>0</v>
      </c>
      <c r="N9395" t="n">
        <v>0</v>
      </c>
      <c r="O9395" t="n">
        <v>0</v>
      </c>
      <c r="P9395" t="n">
        <v>0</v>
      </c>
      <c r="Q9395" t="n">
        <v>0</v>
      </c>
      <c r="R9395" t="n">
        <v>0</v>
      </c>
      <c r="S9395" t="n">
        <v>0</v>
      </c>
      <c r="T9395" t="n">
        <v>0</v>
      </c>
      <c r="U9395" t="n">
        <v>0</v>
      </c>
      <c r="V9395" t="n">
        <v>0</v>
      </c>
      <c r="W9395" t="n">
        <v>121752</v>
      </c>
      <c r="X9395" t="n">
        <v>204211</v>
      </c>
      <c r="Y9395" t="n">
        <v>196480</v>
      </c>
      <c r="Z9395" t="n">
        <v>168489</v>
      </c>
      <c r="AA9395" t="n">
        <v>48068</v>
      </c>
      <c r="AB9395" t="n">
        <v>0</v>
      </c>
      <c r="AC9395" t="n">
        <v>0</v>
      </c>
      <c r="AD9395" t="n">
        <v>0</v>
      </c>
      <c r="AE9395" t="n">
        <v>0</v>
      </c>
      <c r="AF9395" t="n">
        <v>0</v>
      </c>
      <c r="AG9395" t="n">
        <v>0</v>
      </c>
      <c r="AH9395" t="n">
        <v>0</v>
      </c>
      <c r="AI9395" t="n">
        <v>0</v>
      </c>
      <c r="AJ9395" t="n">
        <v>0</v>
      </c>
      <c r="AK9395" t="n">
        <v>0</v>
      </c>
      <c r="AL9395" t="n">
        <v>0</v>
      </c>
      <c r="AM9395" t="n">
        <v>0</v>
      </c>
      <c r="AN9395" t="n">
        <v>0</v>
      </c>
      <c r="AO9395" t="n">
        <v>0</v>
      </c>
      <c r="AP9395" t="n">
        <v>0</v>
      </c>
      <c r="AQ9395" t="n">
        <v>0</v>
      </c>
      <c r="AR9395" t="n">
        <v>0</v>
      </c>
      <c r="AS9395" t="n">
        <v>0</v>
      </c>
      <c r="AT9395" t="n">
        <v>0</v>
      </c>
      <c r="AU9395" t="n">
        <v>0</v>
      </c>
      <c r="AV9395" t="n">
        <v>0</v>
      </c>
      <c r="AW9395" t="n">
        <v>0</v>
      </c>
      <c r="AX9395" t="n">
        <v>0</v>
      </c>
      <c r="AY9395" t="n">
        <v>0</v>
      </c>
      <c r="AZ9395" t="n">
        <v>0</v>
      </c>
      <c r="BA9395" t="n">
        <v>0</v>
      </c>
      <c r="BB9395" t="n">
        <v>0</v>
      </c>
      <c r="BC9395" t="n">
        <v>0</v>
      </c>
      <c r="BD9395" t="n">
        <v>0</v>
      </c>
      <c r="BE9395" t="n">
        <v>0</v>
      </c>
      <c r="BF9395" t="n">
        <v>0</v>
      </c>
      <c r="BG9395" t="n">
        <v>0</v>
      </c>
      <c r="BH9395" t="n">
        <v>0</v>
      </c>
      <c r="BI9395" t="n">
        <v>0</v>
      </c>
      <c r="BJ9395" t="n">
        <v>0</v>
      </c>
      <c r="BL9395" s="89">
        <f>INDEX('SEDS_MSN Descriptions'!$C:$C,MATCH($C9395,'SEDS_MSN Descriptions'!$B:$B,0))</f>
        <v/>
      </c>
      <c r="BM9395" s="91">
        <f>INDEX('SEDS_MSN Descriptions'!$D:$D,MATCH($C9395,'SEDS_MSN Descriptions'!$B:$B,0))</f>
        <v/>
      </c>
      <c r="BN9395" s="91">
        <f>IF(ISNUMBER(SEARCH("Transportation",BL9395)),"Transportation",IF(ISNUMBER(SEARCH("Industrial",BL9395)),"Industrial",IF(ISNUMBER(SEARCH("electric power",BL9395)),"electric power",IF(ISNUMBER(SEARCH("commercial",BL9395)),"commercial",IF(ISNUMBER(SEARCH("residential",BL9395)),"residential","other")))))</f>
        <v/>
      </c>
      <c r="BO9395" s="91">
        <f>IF(ISNUMBER(SEARCH("Aviation gasoline",BL9395)),"jet fuel",IF(ISNUMBER(SEARCH("Biodiesel",BL9395)),"biofuel diesel",IF(ISNUMBER(SEARCH("Coal",BL9395)),"NA",IF(ISNUMBER(SEARCH("Distillate fuel oil",BL9395)),"petroleum diesel",IF(ISNUMBER(SEARCH("Electricity",BL9395)),"electricity",IF(ISNUMBER(SEARCH("Fuel ethanol",BL9395)),"biofuel gasoline",IF(ISNUMBER(SEARCH("Hydrocarbon",BL9395)),"NA",IF(ISNUMBER(SEARCH("Jet fuel",BL9395)),"jet fuel",IF(ISNUMBER(SEARCH("Lubricants",BL9395)),"NA",IF(ISNUMBER(SEARCH("Motor gasoline",BL9395)),"petroleum gasoline",IF(ISNUMBER(SEARCH("Natural gas",BL9395)),"natural gas",IF(ISNUMBER(SEARCH("Propane",BL9395)),"LPG propane or butane",IF(ISNUMBER(SEARCH("Residual fuel oil",BL9395)),"heavy or residual fuel oil","other")))))))))))))</f>
        <v/>
      </c>
    </row>
    <row r="9396" ht="16" customHeight="1" s="106">
      <c r="A9396" t="inlineStr">
        <is>
          <t>2019P</t>
        </is>
      </c>
      <c r="B9396" t="inlineStr">
        <is>
          <t>US</t>
        </is>
      </c>
      <c r="C9396" t="inlineStr">
        <is>
          <t>NGACB</t>
        </is>
      </c>
      <c r="D9396" t="n">
        <v>359223</v>
      </c>
      <c r="E9396" t="n">
        <v>390823</v>
      </c>
      <c r="F9396" t="n">
        <v>395883</v>
      </c>
      <c r="G9396" t="n">
        <v>437996</v>
      </c>
      <c r="H9396" t="n">
        <v>451204</v>
      </c>
      <c r="I9396" t="n">
        <v>517864</v>
      </c>
      <c r="J9396" t="n">
        <v>553293</v>
      </c>
      <c r="K9396" t="n">
        <v>593396</v>
      </c>
      <c r="L9396" t="n">
        <v>608008</v>
      </c>
      <c r="M9396" t="n">
        <v>648592</v>
      </c>
      <c r="N9396" t="n">
        <v>740413</v>
      </c>
      <c r="O9396" t="n">
        <v>761467</v>
      </c>
      <c r="P9396" t="n">
        <v>785598</v>
      </c>
      <c r="Q9396" t="n">
        <v>745253</v>
      </c>
      <c r="R9396" t="n">
        <v>683746</v>
      </c>
      <c r="S9396" t="n">
        <v>594622</v>
      </c>
      <c r="T9396" t="n">
        <v>559039</v>
      </c>
      <c r="U9396" t="n">
        <v>543994</v>
      </c>
      <c r="V9396" t="n">
        <v>541177</v>
      </c>
      <c r="W9396" t="n">
        <v>612733</v>
      </c>
      <c r="X9396" t="n">
        <v>649919</v>
      </c>
      <c r="Y9396" t="n">
        <v>659629</v>
      </c>
      <c r="Z9396" t="n">
        <v>613917</v>
      </c>
      <c r="AA9396" t="n">
        <v>505197</v>
      </c>
      <c r="AB9396" t="n">
        <v>544748</v>
      </c>
      <c r="AC9396" t="n">
        <v>520729</v>
      </c>
      <c r="AD9396" t="n">
        <v>501058</v>
      </c>
      <c r="AE9396" t="n">
        <v>537996</v>
      </c>
      <c r="AF9396" t="n">
        <v>633494</v>
      </c>
      <c r="AG9396" t="n">
        <v>649648</v>
      </c>
      <c r="AH9396" t="n">
        <v>682744</v>
      </c>
      <c r="AI9396" t="n">
        <v>621810</v>
      </c>
      <c r="AJ9396" t="n">
        <v>610580</v>
      </c>
      <c r="AK9396" t="n">
        <v>646010</v>
      </c>
      <c r="AL9396" t="n">
        <v>709703</v>
      </c>
      <c r="AM9396" t="n">
        <v>727798</v>
      </c>
      <c r="AN9396" t="n">
        <v>740468</v>
      </c>
      <c r="AO9396" t="n">
        <v>789878</v>
      </c>
      <c r="AP9396" t="n">
        <v>666552</v>
      </c>
      <c r="AQ9396" t="n">
        <v>675002</v>
      </c>
      <c r="AR9396" t="n">
        <v>673616</v>
      </c>
      <c r="AS9396" t="n">
        <v>655507</v>
      </c>
      <c r="AT9396" t="n">
        <v>698694</v>
      </c>
      <c r="AU9396" t="n">
        <v>627336</v>
      </c>
      <c r="AV9396" t="n">
        <v>602590</v>
      </c>
      <c r="AW9396" t="n">
        <v>624976</v>
      </c>
      <c r="AX9396" t="n">
        <v>626779</v>
      </c>
      <c r="AY9396" t="n">
        <v>665156</v>
      </c>
      <c r="AZ9396" t="n">
        <v>693744</v>
      </c>
      <c r="BA9396" t="n">
        <v>716864</v>
      </c>
      <c r="BB9396" t="n">
        <v>720931</v>
      </c>
      <c r="BC9396" t="n">
        <v>736007</v>
      </c>
      <c r="BD9396" t="n">
        <v>781761</v>
      </c>
      <c r="BE9396" t="n">
        <v>888140</v>
      </c>
      <c r="BF9396" t="n">
        <v>762235</v>
      </c>
      <c r="BG9396" t="n">
        <v>747400</v>
      </c>
      <c r="BH9396" t="n">
        <v>758188</v>
      </c>
      <c r="BI9396" t="n">
        <v>800769</v>
      </c>
      <c r="BJ9396" t="n">
        <v>948440</v>
      </c>
      <c r="BL9396" s="89">
        <f>INDEX('SEDS_MSN Descriptions'!$C:$C,MATCH($C9396,'SEDS_MSN Descriptions'!$B:$B,0))</f>
        <v/>
      </c>
      <c r="BM9396" s="91">
        <f>INDEX('SEDS_MSN Descriptions'!$D:$D,MATCH($C9396,'SEDS_MSN Descriptions'!$B:$B,0))</f>
        <v/>
      </c>
      <c r="BN9396" s="91">
        <f>IF(ISNUMBER(SEARCH("Transportation",BL9396)),"Transportation",IF(ISNUMBER(SEARCH("Industrial",BL9396)),"Industrial",IF(ISNUMBER(SEARCH("electric power",BL9396)),"electric power",IF(ISNUMBER(SEARCH("commercial",BL9396)),"commercial",IF(ISNUMBER(SEARCH("residential",BL9396)),"residential","other")))))</f>
        <v/>
      </c>
      <c r="BO9396" s="91">
        <f>IF(ISNUMBER(SEARCH("Aviation gasoline",BL9396)),"jet fuel",IF(ISNUMBER(SEARCH("Biodiesel",BL9396)),"biofuel diesel",IF(ISNUMBER(SEARCH("Coal",BL9396)),"NA",IF(ISNUMBER(SEARCH("Distillate fuel oil",BL9396)),"petroleum diesel",IF(ISNUMBER(SEARCH("Electricity",BL9396)),"electricity",IF(ISNUMBER(SEARCH("Fuel ethanol",BL9396)),"biofuel gasoline",IF(ISNUMBER(SEARCH("Hydrocarbon",BL9396)),"NA",IF(ISNUMBER(SEARCH("Jet fuel",BL9396)),"jet fuel",IF(ISNUMBER(SEARCH("Lubricants",BL9396)),"NA",IF(ISNUMBER(SEARCH("Motor gasoline",BL9396)),"petroleum gasoline",IF(ISNUMBER(SEARCH("Natural gas",BL9396)),"natural gas",IF(ISNUMBER(SEARCH("Propane",BL9396)),"LPG propane or butane",IF(ISNUMBER(SEARCH("Residual fuel oil",BL9396)),"heavy or residual fuel oil","other")))))))))))))</f>
        <v/>
      </c>
    </row>
    <row r="9397" ht="16" customHeight="1" s="106">
      <c r="A9397" t="inlineStr">
        <is>
          <t>2019P</t>
        </is>
      </c>
      <c r="B9397" t="inlineStr">
        <is>
          <t>US</t>
        </is>
      </c>
      <c r="C9397" t="inlineStr">
        <is>
          <t>NGCCB</t>
        </is>
      </c>
      <c r="D9397" t="n">
        <v>1055930</v>
      </c>
      <c r="E9397" t="n">
        <v>1114539</v>
      </c>
      <c r="F9397" t="n">
        <v>1248901</v>
      </c>
      <c r="G9397" t="n">
        <v>1301641</v>
      </c>
      <c r="H9397" t="n">
        <v>1412030</v>
      </c>
      <c r="I9397" t="n">
        <v>1483348</v>
      </c>
      <c r="J9397" t="n">
        <v>1668682</v>
      </c>
      <c r="K9397" t="n">
        <v>2014729</v>
      </c>
      <c r="L9397" t="n">
        <v>2134287</v>
      </c>
      <c r="M9397" t="n">
        <v>2315795</v>
      </c>
      <c r="N9397" t="n">
        <v>2454632</v>
      </c>
      <c r="O9397" t="n">
        <v>2568948</v>
      </c>
      <c r="P9397" t="n">
        <v>2674113</v>
      </c>
      <c r="Q9397" t="n">
        <v>2659984</v>
      </c>
      <c r="R9397" t="n">
        <v>2614155</v>
      </c>
      <c r="S9397" t="n">
        <v>2556170</v>
      </c>
      <c r="T9397" t="n">
        <v>2716794</v>
      </c>
      <c r="U9397" t="n">
        <v>2546850</v>
      </c>
      <c r="V9397" t="n">
        <v>2642124</v>
      </c>
      <c r="W9397" t="n">
        <v>2834037</v>
      </c>
      <c r="X9397" t="n">
        <v>2665735</v>
      </c>
      <c r="Y9397" t="n">
        <v>2577502</v>
      </c>
      <c r="Z9397" t="n">
        <v>2670767</v>
      </c>
      <c r="AA9397" t="n">
        <v>2504620</v>
      </c>
      <c r="AB9397" t="n">
        <v>2593947</v>
      </c>
      <c r="AC9397" t="n">
        <v>2503330</v>
      </c>
      <c r="AD9397" t="n">
        <v>2382601</v>
      </c>
      <c r="AE9397" t="n">
        <v>2499090</v>
      </c>
      <c r="AF9397" t="n">
        <v>2743691</v>
      </c>
      <c r="AG9397" t="n">
        <v>2799728</v>
      </c>
      <c r="AH9397" t="n">
        <v>2697844</v>
      </c>
      <c r="AI9397" t="n">
        <v>2806642</v>
      </c>
      <c r="AJ9397" t="n">
        <v>2882823</v>
      </c>
      <c r="AK9397" t="n">
        <v>2944305</v>
      </c>
      <c r="AL9397" t="n">
        <v>2978127</v>
      </c>
      <c r="AM9397" t="n">
        <v>3116504</v>
      </c>
      <c r="AN9397" t="n">
        <v>3250942</v>
      </c>
      <c r="AO9397" t="n">
        <v>3306403</v>
      </c>
      <c r="AP9397" t="n">
        <v>3098129</v>
      </c>
      <c r="AQ9397" t="n">
        <v>3131943</v>
      </c>
      <c r="AR9397" t="n">
        <v>3261417</v>
      </c>
      <c r="AS9397" t="n">
        <v>3108603</v>
      </c>
      <c r="AT9397" t="n">
        <v>3222670</v>
      </c>
      <c r="AU9397" t="n">
        <v>3271427</v>
      </c>
      <c r="AV9397" t="n">
        <v>3211021</v>
      </c>
      <c r="AW9397" t="n">
        <v>3083117</v>
      </c>
      <c r="AX9397" t="n">
        <v>2908370</v>
      </c>
      <c r="AY9397" t="n">
        <v>3095322</v>
      </c>
      <c r="AZ9397" t="n">
        <v>3234984</v>
      </c>
      <c r="BA9397" t="n">
        <v>3198538</v>
      </c>
      <c r="BB9397" t="n">
        <v>3172591</v>
      </c>
      <c r="BC9397" t="n">
        <v>3226216</v>
      </c>
      <c r="BD9397" t="n">
        <v>2968399</v>
      </c>
      <c r="BE9397" t="n">
        <v>3390846</v>
      </c>
      <c r="BF9397" t="n">
        <v>3583689</v>
      </c>
      <c r="BG9397" t="n">
        <v>3326693</v>
      </c>
      <c r="BH9397" t="n">
        <v>3234870</v>
      </c>
      <c r="BI9397" t="n">
        <v>3290927</v>
      </c>
      <c r="BJ9397" t="n">
        <v>3656178</v>
      </c>
      <c r="BL9397" s="89">
        <f>INDEX('SEDS_MSN Descriptions'!$C:$C,MATCH($C9397,'SEDS_MSN Descriptions'!$B:$B,0))</f>
        <v/>
      </c>
      <c r="BM9397" s="91">
        <f>INDEX('SEDS_MSN Descriptions'!$D:$D,MATCH($C9397,'SEDS_MSN Descriptions'!$B:$B,0))</f>
        <v/>
      </c>
      <c r="BN9397" s="91">
        <f>IF(ISNUMBER(SEARCH("Transportation",BL9397)),"Transportation",IF(ISNUMBER(SEARCH("Industrial",BL9397)),"Industrial",IF(ISNUMBER(SEARCH("electric power",BL9397)),"electric power",IF(ISNUMBER(SEARCH("commercial",BL9397)),"commercial",IF(ISNUMBER(SEARCH("residential",BL9397)),"residential","other")))))</f>
        <v/>
      </c>
      <c r="BO9397" s="91">
        <f>IF(ISNUMBER(SEARCH("Aviation gasoline",BL9397)),"jet fuel",IF(ISNUMBER(SEARCH("Biodiesel",BL9397)),"biofuel diesel",IF(ISNUMBER(SEARCH("Coal",BL9397)),"NA",IF(ISNUMBER(SEARCH("Distillate fuel oil",BL9397)),"petroleum diesel",IF(ISNUMBER(SEARCH("Electricity",BL9397)),"electricity",IF(ISNUMBER(SEARCH("Fuel ethanol",BL9397)),"biofuel gasoline",IF(ISNUMBER(SEARCH("Hydrocarbon",BL9397)),"NA",IF(ISNUMBER(SEARCH("Jet fuel",BL9397)),"jet fuel",IF(ISNUMBER(SEARCH("Lubricants",BL9397)),"NA",IF(ISNUMBER(SEARCH("Motor gasoline",BL9397)),"petroleum gasoline",IF(ISNUMBER(SEARCH("Natural gas",BL9397)),"natural gas",IF(ISNUMBER(SEARCH("Propane",BL9397)),"LPG propane or butane",IF(ISNUMBER(SEARCH("Residual fuel oil",BL9397)),"heavy or residual fuel oil","other")))))))))))))</f>
        <v/>
      </c>
    </row>
    <row r="9398" ht="16" customHeight="1" s="106">
      <c r="A9398" t="inlineStr">
        <is>
          <t>2019P</t>
        </is>
      </c>
      <c r="B9398" t="inlineStr">
        <is>
          <t>US</t>
        </is>
      </c>
      <c r="C9398" t="inlineStr">
        <is>
          <t>NGEIB</t>
        </is>
      </c>
      <c r="D9398" t="n">
        <v>1785129</v>
      </c>
      <c r="E9398" t="n">
        <v>1888996</v>
      </c>
      <c r="F9398" t="n">
        <v>2034783</v>
      </c>
      <c r="G9398" t="n">
        <v>2219740</v>
      </c>
      <c r="H9398" t="n">
        <v>2409105</v>
      </c>
      <c r="I9398" t="n">
        <v>2408483</v>
      </c>
      <c r="J9398" t="n">
        <v>2713021</v>
      </c>
      <c r="K9398" t="n">
        <v>2852698</v>
      </c>
      <c r="L9398" t="n">
        <v>3263255</v>
      </c>
      <c r="M9398" t="n">
        <v>3608770</v>
      </c>
      <c r="N9398" t="n">
        <v>4047608</v>
      </c>
      <c r="O9398" t="n">
        <v>4091837</v>
      </c>
      <c r="P9398" t="n">
        <v>4084865</v>
      </c>
      <c r="Q9398" t="n">
        <v>3737666</v>
      </c>
      <c r="R9398" t="n">
        <v>3511446</v>
      </c>
      <c r="S9398" t="n">
        <v>3231601</v>
      </c>
      <c r="T9398" t="n">
        <v>3153102</v>
      </c>
      <c r="U9398" t="n">
        <v>3281850</v>
      </c>
      <c r="V9398" t="n">
        <v>3293224</v>
      </c>
      <c r="W9398" t="n">
        <v>3604419</v>
      </c>
      <c r="X9398" t="n">
        <v>3803559</v>
      </c>
      <c r="Y9398" t="n">
        <v>3758745</v>
      </c>
      <c r="Z9398" t="n">
        <v>3335052</v>
      </c>
      <c r="AA9398" t="n">
        <v>2992082</v>
      </c>
      <c r="AB9398" t="n">
        <v>3215002</v>
      </c>
      <c r="AC9398" t="n">
        <v>3156898</v>
      </c>
      <c r="AD9398" t="n">
        <v>2688540</v>
      </c>
      <c r="AE9398" t="n">
        <v>2933713</v>
      </c>
      <c r="AF9398" t="n">
        <v>2707892</v>
      </c>
      <c r="AG9398" t="n">
        <v>3190947</v>
      </c>
      <c r="AH9398" t="n">
        <v>3333026</v>
      </c>
      <c r="AI9398" t="n">
        <v>3399114</v>
      </c>
      <c r="AJ9398" t="n">
        <v>3534751</v>
      </c>
      <c r="AK9398" t="n">
        <v>3559399</v>
      </c>
      <c r="AL9398" t="n">
        <v>3999649</v>
      </c>
      <c r="AM9398" t="n">
        <v>4326582</v>
      </c>
      <c r="AN9398" t="n">
        <v>3881836</v>
      </c>
      <c r="AO9398" t="n">
        <v>4146566</v>
      </c>
      <c r="AP9398" t="n">
        <v>4697507</v>
      </c>
      <c r="AQ9398" t="n">
        <v>4923553</v>
      </c>
      <c r="AR9398" t="n">
        <v>5317691</v>
      </c>
      <c r="AS9398" t="n">
        <v>5495837</v>
      </c>
      <c r="AT9398" t="n">
        <v>5789323</v>
      </c>
      <c r="AU9398" t="n">
        <v>5259181</v>
      </c>
      <c r="AV9398" t="n">
        <v>5608613</v>
      </c>
      <c r="AW9398" t="n">
        <v>6035810</v>
      </c>
      <c r="AX9398" t="n">
        <v>6393820</v>
      </c>
      <c r="AY9398" t="n">
        <v>7028340</v>
      </c>
      <c r="AZ9398" t="n">
        <v>6849356</v>
      </c>
      <c r="BA9398" t="n">
        <v>7043916</v>
      </c>
      <c r="BB9398" t="n">
        <v>7550276</v>
      </c>
      <c r="BC9398" t="n">
        <v>7733627</v>
      </c>
      <c r="BD9398" t="n">
        <v>9312820</v>
      </c>
      <c r="BE9398" t="n">
        <v>8397689</v>
      </c>
      <c r="BF9398" t="n">
        <v>8384516</v>
      </c>
      <c r="BG9398" t="n">
        <v>9945330</v>
      </c>
      <c r="BH9398" t="n">
        <v>10325030</v>
      </c>
      <c r="BI9398" t="n">
        <v>9578299</v>
      </c>
      <c r="BJ9398" t="n">
        <v>10941138</v>
      </c>
      <c r="BL9398" s="89">
        <f>INDEX('SEDS_MSN Descriptions'!$C:$C,MATCH($C9398,'SEDS_MSN Descriptions'!$B:$B,0))</f>
        <v/>
      </c>
      <c r="BM9398" s="91">
        <f>INDEX('SEDS_MSN Descriptions'!$D:$D,MATCH($C9398,'SEDS_MSN Descriptions'!$B:$B,0))</f>
        <v/>
      </c>
      <c r="BN9398" s="91">
        <f>IF(ISNUMBER(SEARCH("Transportation",BL9398)),"Transportation",IF(ISNUMBER(SEARCH("Industrial",BL9398)),"Industrial",IF(ISNUMBER(SEARCH("electric power",BL9398)),"electric power",IF(ISNUMBER(SEARCH("commercial",BL9398)),"commercial",IF(ISNUMBER(SEARCH("residential",BL9398)),"residential","other")))))</f>
        <v/>
      </c>
      <c r="BO9398" s="91">
        <f>IF(ISNUMBER(SEARCH("Aviation gasoline",BL9398)),"jet fuel",IF(ISNUMBER(SEARCH("Biodiesel",BL9398)),"biofuel diesel",IF(ISNUMBER(SEARCH("Coal",BL9398)),"NA",IF(ISNUMBER(SEARCH("Distillate fuel oil",BL9398)),"petroleum diesel",IF(ISNUMBER(SEARCH("Electricity",BL9398)),"electricity",IF(ISNUMBER(SEARCH("Fuel ethanol",BL9398)),"biofuel gasoline",IF(ISNUMBER(SEARCH("Hydrocarbon",BL9398)),"NA",IF(ISNUMBER(SEARCH("Jet fuel",BL9398)),"jet fuel",IF(ISNUMBER(SEARCH("Lubricants",BL9398)),"NA",IF(ISNUMBER(SEARCH("Motor gasoline",BL9398)),"petroleum gasoline",IF(ISNUMBER(SEARCH("Natural gas",BL9398)),"natural gas",IF(ISNUMBER(SEARCH("Propane",BL9398)),"LPG propane or butane",IF(ISNUMBER(SEARCH("Residual fuel oil",BL9398)),"heavy or residual fuel oil","other")))))))))))))</f>
        <v/>
      </c>
    </row>
    <row r="9399" ht="16" customHeight="1" s="106">
      <c r="A9399" t="inlineStr">
        <is>
          <t>2019P</t>
        </is>
      </c>
      <c r="B9399" t="inlineStr">
        <is>
          <t>US</t>
        </is>
      </c>
      <c r="C9399" t="inlineStr">
        <is>
          <t>NGICB</t>
        </is>
      </c>
      <c r="D9399" t="n">
        <v>5973306</v>
      </c>
      <c r="E9399" t="n">
        <v>6169756</v>
      </c>
      <c r="F9399" t="n">
        <v>6450961</v>
      </c>
      <c r="G9399" t="n">
        <v>6764432</v>
      </c>
      <c r="H9399" t="n">
        <v>7125741</v>
      </c>
      <c r="I9399" t="n">
        <v>7350474</v>
      </c>
      <c r="J9399" t="n">
        <v>7810305</v>
      </c>
      <c r="K9399" t="n">
        <v>8064397</v>
      </c>
      <c r="L9399" t="n">
        <v>8620636</v>
      </c>
      <c r="M9399" t="n">
        <v>9220455</v>
      </c>
      <c r="N9399" t="n">
        <v>9497502</v>
      </c>
      <c r="O9399" t="n">
        <v>9850615</v>
      </c>
      <c r="P9399" t="n">
        <v>9880994</v>
      </c>
      <c r="Q9399" t="n">
        <v>10451933</v>
      </c>
      <c r="R9399" t="n">
        <v>10022153</v>
      </c>
      <c r="S9399" t="n">
        <v>8570552</v>
      </c>
      <c r="T9399" t="n">
        <v>8803620</v>
      </c>
      <c r="U9399" t="n">
        <v>8685412</v>
      </c>
      <c r="V9399" t="n">
        <v>8604207</v>
      </c>
      <c r="W9399" t="n">
        <v>8583996</v>
      </c>
      <c r="X9399" t="n">
        <v>8409354</v>
      </c>
      <c r="Y9399" t="n">
        <v>8280474</v>
      </c>
      <c r="Z9399" t="n">
        <v>7144768</v>
      </c>
      <c r="AA9399" t="n">
        <v>6831316</v>
      </c>
      <c r="AB9399" t="n">
        <v>7464160</v>
      </c>
      <c r="AC9399" t="n">
        <v>7096016</v>
      </c>
      <c r="AD9399" t="n">
        <v>6713896</v>
      </c>
      <c r="AE9399" t="n">
        <v>7343160</v>
      </c>
      <c r="AF9399" t="n">
        <v>7720352</v>
      </c>
      <c r="AG9399" t="n">
        <v>8149145</v>
      </c>
      <c r="AH9399" t="n">
        <v>8519824</v>
      </c>
      <c r="AI9399" t="n">
        <v>8636508</v>
      </c>
      <c r="AJ9399" t="n">
        <v>8995755</v>
      </c>
      <c r="AK9399" t="n">
        <v>9128906</v>
      </c>
      <c r="AL9399" t="n">
        <v>9201580</v>
      </c>
      <c r="AM9399" t="n">
        <v>9678199</v>
      </c>
      <c r="AN9399" t="n">
        <v>9998661</v>
      </c>
      <c r="AO9399" t="n">
        <v>10109346</v>
      </c>
      <c r="AP9399" t="n">
        <v>9882390</v>
      </c>
      <c r="AQ9399" t="n">
        <v>9438378</v>
      </c>
      <c r="AR9399" t="n">
        <v>9550469</v>
      </c>
      <c r="AS9399" t="n">
        <v>8673660</v>
      </c>
      <c r="AT9399" t="n">
        <v>8865392</v>
      </c>
      <c r="AU9399" t="n">
        <v>8509697</v>
      </c>
      <c r="AV9399" t="n">
        <v>8573117</v>
      </c>
      <c r="AW9399" t="n">
        <v>7930246</v>
      </c>
      <c r="AX9399" t="n">
        <v>7881031</v>
      </c>
      <c r="AY9399" t="n">
        <v>8097608</v>
      </c>
      <c r="AZ9399" t="n">
        <v>8102510</v>
      </c>
      <c r="BA9399" t="n">
        <v>7628593</v>
      </c>
      <c r="BB9399" t="n">
        <v>8302317</v>
      </c>
      <c r="BC9399" t="n">
        <v>8501768</v>
      </c>
      <c r="BD9399" t="n">
        <v>8822589</v>
      </c>
      <c r="BE9399" t="n">
        <v>9131234</v>
      </c>
      <c r="BF9399" t="n">
        <v>9450313</v>
      </c>
      <c r="BG9399" t="n">
        <v>9427121</v>
      </c>
      <c r="BH9399" t="n">
        <v>9609504</v>
      </c>
      <c r="BI9399" t="n">
        <v>9870235</v>
      </c>
      <c r="BJ9399" t="n">
        <v>10413234</v>
      </c>
      <c r="BL9399" s="89">
        <f>INDEX('SEDS_MSN Descriptions'!$C:$C,MATCH($C9399,'SEDS_MSN Descriptions'!$B:$B,0))</f>
        <v/>
      </c>
      <c r="BM9399" s="91">
        <f>INDEX('SEDS_MSN Descriptions'!$D:$D,MATCH($C9399,'SEDS_MSN Descriptions'!$B:$B,0))</f>
        <v/>
      </c>
      <c r="BN9399" s="91">
        <f>IF(ISNUMBER(SEARCH("Transportation",BL9399)),"Transportation",IF(ISNUMBER(SEARCH("Industrial",BL9399)),"Industrial",IF(ISNUMBER(SEARCH("electric power",BL9399)),"electric power",IF(ISNUMBER(SEARCH("commercial",BL9399)),"commercial",IF(ISNUMBER(SEARCH("residential",BL9399)),"residential","other")))))</f>
        <v/>
      </c>
      <c r="BO9399" s="91">
        <f>IF(ISNUMBER(SEARCH("Aviation gasoline",BL9399)),"jet fuel",IF(ISNUMBER(SEARCH("Biodiesel",BL9399)),"biofuel diesel",IF(ISNUMBER(SEARCH("Coal",BL9399)),"NA",IF(ISNUMBER(SEARCH("Distillate fuel oil",BL9399)),"petroleum diesel",IF(ISNUMBER(SEARCH("Electricity",BL9399)),"electricity",IF(ISNUMBER(SEARCH("Fuel ethanol",BL9399)),"biofuel gasoline",IF(ISNUMBER(SEARCH("Hydrocarbon",BL9399)),"NA",IF(ISNUMBER(SEARCH("Jet fuel",BL9399)),"jet fuel",IF(ISNUMBER(SEARCH("Lubricants",BL9399)),"NA",IF(ISNUMBER(SEARCH("Motor gasoline",BL9399)),"petroleum gasoline",IF(ISNUMBER(SEARCH("Natural gas",BL9399)),"natural gas",IF(ISNUMBER(SEARCH("Propane",BL9399)),"LPG propane or butane",IF(ISNUMBER(SEARCH("Residual fuel oil",BL9399)),"heavy or residual fuel oil","other")))))))))))))</f>
        <v/>
      </c>
    </row>
    <row r="9400" ht="16" customHeight="1" s="106">
      <c r="A9400" t="inlineStr">
        <is>
          <t>2019P</t>
        </is>
      </c>
      <c r="B9400" t="inlineStr">
        <is>
          <t>US</t>
        </is>
      </c>
      <c r="C9400" t="inlineStr">
        <is>
          <t>NGRCB</t>
        </is>
      </c>
      <c r="D9400" t="n">
        <v>3211778</v>
      </c>
      <c r="E9400" t="n">
        <v>3362278</v>
      </c>
      <c r="F9400" t="n">
        <v>3600313</v>
      </c>
      <c r="G9400" t="n">
        <v>3695298</v>
      </c>
      <c r="H9400" t="n">
        <v>3899561</v>
      </c>
      <c r="I9400" t="n">
        <v>4019289</v>
      </c>
      <c r="J9400" t="n">
        <v>4260480</v>
      </c>
      <c r="K9400" t="n">
        <v>4439768</v>
      </c>
      <c r="L9400" t="n">
        <v>4578382</v>
      </c>
      <c r="M9400" t="n">
        <v>4864353</v>
      </c>
      <c r="N9400" t="n">
        <v>4952555</v>
      </c>
      <c r="O9400" t="n">
        <v>5092382</v>
      </c>
      <c r="P9400" t="n">
        <v>5256905</v>
      </c>
      <c r="Q9400" t="n">
        <v>5000504</v>
      </c>
      <c r="R9400" t="n">
        <v>4898047</v>
      </c>
      <c r="S9400" t="n">
        <v>5024138</v>
      </c>
      <c r="T9400" t="n">
        <v>5148694</v>
      </c>
      <c r="U9400" t="n">
        <v>4914366</v>
      </c>
      <c r="V9400" t="n">
        <v>4986933</v>
      </c>
      <c r="W9400" t="n">
        <v>5052424</v>
      </c>
      <c r="X9400" t="n">
        <v>4855372</v>
      </c>
      <c r="Y9400" t="n">
        <v>4652074</v>
      </c>
      <c r="Z9400" t="n">
        <v>4750724</v>
      </c>
      <c r="AA9400" t="n">
        <v>4514524</v>
      </c>
      <c r="AB9400" t="n">
        <v>4684963</v>
      </c>
      <c r="AC9400" t="n">
        <v>4566059</v>
      </c>
      <c r="AD9400" t="n">
        <v>4432331</v>
      </c>
      <c r="AE9400" t="n">
        <v>4435733</v>
      </c>
      <c r="AF9400" t="n">
        <v>4757443</v>
      </c>
      <c r="AG9400" t="n">
        <v>4926458</v>
      </c>
      <c r="AH9400" t="n">
        <v>4519056</v>
      </c>
      <c r="AI9400" t="n">
        <v>4683709</v>
      </c>
      <c r="AJ9400" t="n">
        <v>4819689</v>
      </c>
      <c r="AK9400" t="n">
        <v>5097770</v>
      </c>
      <c r="AL9400" t="n">
        <v>4981010</v>
      </c>
      <c r="AM9400" t="n">
        <v>4983520</v>
      </c>
      <c r="AN9400" t="n">
        <v>5390535</v>
      </c>
      <c r="AO9400" t="n">
        <v>5124955</v>
      </c>
      <c r="AP9400" t="n">
        <v>4671034</v>
      </c>
      <c r="AQ9400" t="n">
        <v>4856823</v>
      </c>
      <c r="AR9400" t="n">
        <v>5104047</v>
      </c>
      <c r="AS9400" t="n">
        <v>4901935</v>
      </c>
      <c r="AT9400" t="n">
        <v>5006146</v>
      </c>
      <c r="AU9400" t="n">
        <v>5223765</v>
      </c>
      <c r="AV9400" t="n">
        <v>4992951</v>
      </c>
      <c r="AW9400" t="n">
        <v>4957655</v>
      </c>
      <c r="AX9400" t="n">
        <v>4482650</v>
      </c>
      <c r="AY9400" t="n">
        <v>4848708</v>
      </c>
      <c r="AZ9400" t="n">
        <v>5017569</v>
      </c>
      <c r="BA9400" t="n">
        <v>4899378</v>
      </c>
      <c r="BB9400" t="n">
        <v>4887375</v>
      </c>
      <c r="BC9400" t="n">
        <v>4817368</v>
      </c>
      <c r="BD9400" t="n">
        <v>4252794</v>
      </c>
      <c r="BE9400" t="n">
        <v>5037081</v>
      </c>
      <c r="BF9400" t="n">
        <v>5257900</v>
      </c>
      <c r="BG9400" t="n">
        <v>4794495</v>
      </c>
      <c r="BH9400" t="n">
        <v>4525157</v>
      </c>
      <c r="BI9400" t="n">
        <v>4591884</v>
      </c>
      <c r="BJ9400" t="n">
        <v>5200349</v>
      </c>
      <c r="BL9400" s="89">
        <f>INDEX('SEDS_MSN Descriptions'!$C:$C,MATCH($C9400,'SEDS_MSN Descriptions'!$B:$B,0))</f>
        <v/>
      </c>
      <c r="BM9400" s="91">
        <f>INDEX('SEDS_MSN Descriptions'!$D:$D,MATCH($C9400,'SEDS_MSN Descriptions'!$B:$B,0))</f>
        <v/>
      </c>
      <c r="BN9400" s="91">
        <f>IF(ISNUMBER(SEARCH("Transportation",BL9400)),"Transportation",IF(ISNUMBER(SEARCH("Industrial",BL9400)),"Industrial",IF(ISNUMBER(SEARCH("electric power",BL9400)),"electric power",IF(ISNUMBER(SEARCH("commercial",BL9400)),"commercial",IF(ISNUMBER(SEARCH("residential",BL9400)),"residential","other")))))</f>
        <v/>
      </c>
      <c r="BO9400" s="91">
        <f>IF(ISNUMBER(SEARCH("Aviation gasoline",BL9400)),"jet fuel",IF(ISNUMBER(SEARCH("Biodiesel",BL9400)),"biofuel diesel",IF(ISNUMBER(SEARCH("Coal",BL9400)),"NA",IF(ISNUMBER(SEARCH("Distillate fuel oil",BL9400)),"petroleum diesel",IF(ISNUMBER(SEARCH("Electricity",BL9400)),"electricity",IF(ISNUMBER(SEARCH("Fuel ethanol",BL9400)),"biofuel gasoline",IF(ISNUMBER(SEARCH("Hydrocarbon",BL9400)),"NA",IF(ISNUMBER(SEARCH("Jet fuel",BL9400)),"jet fuel",IF(ISNUMBER(SEARCH("Lubricants",BL9400)),"NA",IF(ISNUMBER(SEARCH("Motor gasoline",BL9400)),"petroleum gasoline",IF(ISNUMBER(SEARCH("Natural gas",BL9400)),"natural gas",IF(ISNUMBER(SEARCH("Propane",BL9400)),"LPG propane or butane",IF(ISNUMBER(SEARCH("Residual fuel oil",BL9400)),"heavy or residual fuel oil","other")))))))))))))</f>
        <v/>
      </c>
    </row>
    <row r="9401" ht="16" customHeight="1" s="106">
      <c r="A9401" t="inlineStr">
        <is>
          <t>2019P</t>
        </is>
      </c>
      <c r="B9401" t="inlineStr">
        <is>
          <t>US</t>
        </is>
      </c>
      <c r="C9401" t="inlineStr">
        <is>
          <t>NGTCB</t>
        </is>
      </c>
      <c r="D9401" t="n">
        <v>12385366</v>
      </c>
      <c r="E9401" t="n">
        <v>12926392</v>
      </c>
      <c r="F9401" t="n">
        <v>13730841</v>
      </c>
      <c r="G9401" t="n">
        <v>14419107</v>
      </c>
      <c r="H9401" t="n">
        <v>15297642</v>
      </c>
      <c r="I9401" t="n">
        <v>15779457</v>
      </c>
      <c r="J9401" t="n">
        <v>17005781</v>
      </c>
      <c r="K9401" t="n">
        <v>17964988</v>
      </c>
      <c r="L9401" t="n">
        <v>19204569</v>
      </c>
      <c r="M9401" t="n">
        <v>20657964</v>
      </c>
      <c r="N9401" t="n">
        <v>21692710</v>
      </c>
      <c r="O9401" t="n">
        <v>22365248</v>
      </c>
      <c r="P9401" t="n">
        <v>22682497</v>
      </c>
      <c r="Q9401" t="n">
        <v>22595346</v>
      </c>
      <c r="R9401" t="n">
        <v>21729561</v>
      </c>
      <c r="S9401" t="n">
        <v>19977076</v>
      </c>
      <c r="T9401" t="n">
        <v>20381227</v>
      </c>
      <c r="U9401" t="n">
        <v>19972477</v>
      </c>
      <c r="V9401" t="n">
        <v>20067662</v>
      </c>
      <c r="W9401" t="n">
        <v>20687615</v>
      </c>
      <c r="X9401" t="n">
        <v>20383954</v>
      </c>
      <c r="Y9401" t="n">
        <v>19928435</v>
      </c>
      <c r="Z9401" t="n">
        <v>18515242</v>
      </c>
      <c r="AA9401" t="n">
        <v>17347750</v>
      </c>
      <c r="AB9401" t="n">
        <v>18502834</v>
      </c>
      <c r="AC9401" t="n">
        <v>17843043</v>
      </c>
      <c r="AD9401" t="n">
        <v>16718431</v>
      </c>
      <c r="AE9401" t="n">
        <v>17749685</v>
      </c>
      <c r="AF9401" t="n">
        <v>18562882</v>
      </c>
      <c r="AG9401" t="n">
        <v>19715929</v>
      </c>
      <c r="AH9401" t="n">
        <v>19752485</v>
      </c>
      <c r="AI9401" t="n">
        <v>20147768</v>
      </c>
      <c r="AJ9401" t="n">
        <v>20843610</v>
      </c>
      <c r="AK9401" t="n">
        <v>21376406</v>
      </c>
      <c r="AL9401" t="n">
        <v>21870095</v>
      </c>
      <c r="AM9401" t="n">
        <v>22832593</v>
      </c>
      <c r="AN9401" t="n">
        <v>23262444</v>
      </c>
      <c r="AO9401" t="n">
        <v>23477148</v>
      </c>
      <c r="AP9401" t="n">
        <v>23015631</v>
      </c>
      <c r="AQ9401" t="n">
        <v>23025697</v>
      </c>
      <c r="AR9401" t="n">
        <v>23907237</v>
      </c>
      <c r="AS9401" t="n">
        <v>22835551</v>
      </c>
      <c r="AT9401" t="n">
        <v>23582195</v>
      </c>
      <c r="AU9401" t="n">
        <v>22891393</v>
      </c>
      <c r="AV9401" t="n">
        <v>22988315</v>
      </c>
      <c r="AW9401" t="n">
        <v>22631800</v>
      </c>
      <c r="AX9401" t="n">
        <v>22292657</v>
      </c>
      <c r="AY9401" t="n">
        <v>23735125</v>
      </c>
      <c r="AZ9401" t="n">
        <v>23898175</v>
      </c>
      <c r="BA9401" t="n">
        <v>23487297</v>
      </c>
      <c r="BB9401" t="n">
        <v>24633507</v>
      </c>
      <c r="BC9401" t="n">
        <v>25014983</v>
      </c>
      <c r="BD9401" t="n">
        <v>26138351</v>
      </c>
      <c r="BE9401" t="n">
        <v>26844986</v>
      </c>
      <c r="BF9401" t="n">
        <v>27438655</v>
      </c>
      <c r="BG9401" t="n">
        <v>28241055</v>
      </c>
      <c r="BH9401" t="n">
        <v>28452762</v>
      </c>
      <c r="BI9401" t="n">
        <v>28132131</v>
      </c>
      <c r="BJ9401" t="n">
        <v>31159340</v>
      </c>
      <c r="BL9401" s="89">
        <f>INDEX('SEDS_MSN Descriptions'!$C:$C,MATCH($C9401,'SEDS_MSN Descriptions'!$B:$B,0))</f>
        <v/>
      </c>
      <c r="BM9401" s="91">
        <f>INDEX('SEDS_MSN Descriptions'!$D:$D,MATCH($C9401,'SEDS_MSN Descriptions'!$B:$B,0))</f>
        <v/>
      </c>
      <c r="BN9401" s="91">
        <f>IF(ISNUMBER(SEARCH("Transportation",BL9401)),"Transportation",IF(ISNUMBER(SEARCH("Industrial",BL9401)),"Industrial",IF(ISNUMBER(SEARCH("electric power",BL9401)),"electric power",IF(ISNUMBER(SEARCH("commercial",BL9401)),"commercial",IF(ISNUMBER(SEARCH("residential",BL9401)),"residential","other")))))</f>
        <v/>
      </c>
      <c r="BO9401" s="91">
        <f>IF(ISNUMBER(SEARCH("Aviation gasoline",BL9401)),"jet fuel",IF(ISNUMBER(SEARCH("Biodiesel",BL9401)),"biofuel diesel",IF(ISNUMBER(SEARCH("Coal",BL9401)),"NA",IF(ISNUMBER(SEARCH("Distillate fuel oil",BL9401)),"petroleum diesel",IF(ISNUMBER(SEARCH("Electricity",BL9401)),"electricity",IF(ISNUMBER(SEARCH("Fuel ethanol",BL9401)),"biofuel gasoline",IF(ISNUMBER(SEARCH("Hydrocarbon",BL9401)),"NA",IF(ISNUMBER(SEARCH("Jet fuel",BL9401)),"jet fuel",IF(ISNUMBER(SEARCH("Lubricants",BL9401)),"NA",IF(ISNUMBER(SEARCH("Motor gasoline",BL9401)),"petroleum gasoline",IF(ISNUMBER(SEARCH("Natural gas",BL9401)),"natural gas",IF(ISNUMBER(SEARCH("Propane",BL9401)),"LPG propane or butane",IF(ISNUMBER(SEARCH("Residual fuel oil",BL9401)),"heavy or residual fuel oil","other")))))))))))))</f>
        <v/>
      </c>
    </row>
    <row r="9402" ht="16" customHeight="1" s="106">
      <c r="A9402" t="inlineStr">
        <is>
          <t>2019P</t>
        </is>
      </c>
      <c r="B9402" t="inlineStr">
        <is>
          <t>US</t>
        </is>
      </c>
      <c r="C9402" t="inlineStr">
        <is>
          <t>NGTPB</t>
        </is>
      </c>
      <c r="D9402" t="n">
        <v>69</v>
      </c>
      <c r="E9402" t="n">
        <v>70</v>
      </c>
      <c r="F9402" t="n">
        <v>74</v>
      </c>
      <c r="G9402" t="n">
        <v>76</v>
      </c>
      <c r="H9402" t="n">
        <v>80</v>
      </c>
      <c r="I9402" t="n">
        <v>81</v>
      </c>
      <c r="J9402" t="n">
        <v>87</v>
      </c>
      <c r="K9402" t="n">
        <v>90</v>
      </c>
      <c r="L9402" t="n">
        <v>96</v>
      </c>
      <c r="M9402" t="n">
        <v>102</v>
      </c>
      <c r="N9402" t="n">
        <v>106</v>
      </c>
      <c r="O9402" t="n">
        <v>108</v>
      </c>
      <c r="P9402" t="n">
        <v>108</v>
      </c>
      <c r="Q9402" t="n">
        <v>107</v>
      </c>
      <c r="R9402" t="n">
        <v>102</v>
      </c>
      <c r="S9402" t="n">
        <v>92</v>
      </c>
      <c r="T9402" t="n">
        <v>93</v>
      </c>
      <c r="U9402" t="n">
        <v>91</v>
      </c>
      <c r="V9402" t="n">
        <v>90</v>
      </c>
      <c r="W9402" t="n">
        <v>92</v>
      </c>
      <c r="X9402" t="n">
        <v>90</v>
      </c>
      <c r="Y9402" t="n">
        <v>87</v>
      </c>
      <c r="Z9402" t="n">
        <v>80</v>
      </c>
      <c r="AA9402" t="n">
        <v>74</v>
      </c>
      <c r="AB9402" t="n">
        <v>78</v>
      </c>
      <c r="AC9402" t="n">
        <v>75</v>
      </c>
      <c r="AD9402" t="n">
        <v>70</v>
      </c>
      <c r="AE9402" t="n">
        <v>73</v>
      </c>
      <c r="AF9402" t="n">
        <v>76</v>
      </c>
      <c r="AG9402" t="n">
        <v>80</v>
      </c>
      <c r="AH9402" t="n">
        <v>79</v>
      </c>
      <c r="AI9402" t="n">
        <v>80</v>
      </c>
      <c r="AJ9402" t="n">
        <v>81</v>
      </c>
      <c r="AK9402" t="n">
        <v>82</v>
      </c>
      <c r="AL9402" t="n">
        <v>83</v>
      </c>
      <c r="AM9402" t="n">
        <v>86</v>
      </c>
      <c r="AN9402" t="n">
        <v>86</v>
      </c>
      <c r="AO9402" t="n">
        <v>86</v>
      </c>
      <c r="AP9402" t="n">
        <v>83</v>
      </c>
      <c r="AQ9402" t="n">
        <v>83</v>
      </c>
      <c r="AR9402" t="n">
        <v>85</v>
      </c>
      <c r="AS9402" t="n">
        <v>80</v>
      </c>
      <c r="AT9402" t="n">
        <v>82</v>
      </c>
      <c r="AU9402" t="n">
        <v>79</v>
      </c>
      <c r="AV9402" t="n">
        <v>79</v>
      </c>
      <c r="AW9402" t="n">
        <v>77</v>
      </c>
      <c r="AX9402" t="n">
        <v>75</v>
      </c>
      <c r="AY9402" t="n">
        <v>79</v>
      </c>
      <c r="AZ9402" t="n">
        <v>79</v>
      </c>
      <c r="BA9402" t="n">
        <v>77</v>
      </c>
      <c r="BB9402" t="n">
        <v>80</v>
      </c>
      <c r="BC9402" t="n">
        <v>80</v>
      </c>
      <c r="BD9402" t="n">
        <v>83</v>
      </c>
      <c r="BE9402" t="n">
        <v>85</v>
      </c>
      <c r="BF9402" t="n">
        <v>86</v>
      </c>
      <c r="BG9402" t="n">
        <v>88</v>
      </c>
      <c r="BH9402" t="n">
        <v>88</v>
      </c>
      <c r="BI9402" t="n">
        <v>87</v>
      </c>
      <c r="BJ9402" t="n">
        <v>95</v>
      </c>
      <c r="BL9402" s="89">
        <f>INDEX('SEDS_MSN Descriptions'!$C:$C,MATCH($C9402,'SEDS_MSN Descriptions'!$B:$B,0))</f>
        <v/>
      </c>
      <c r="BM9402" s="91">
        <f>INDEX('SEDS_MSN Descriptions'!$D:$D,MATCH($C9402,'SEDS_MSN Descriptions'!$B:$B,0))</f>
        <v/>
      </c>
      <c r="BN9402" s="91">
        <f>IF(ISNUMBER(SEARCH("Transportation",BL9402)),"Transportation",IF(ISNUMBER(SEARCH("Industrial",BL9402)),"Industrial",IF(ISNUMBER(SEARCH("electric power",BL9402)),"electric power",IF(ISNUMBER(SEARCH("commercial",BL9402)),"commercial",IF(ISNUMBER(SEARCH("residential",BL9402)),"residential","other")))))</f>
        <v/>
      </c>
      <c r="BO9402" s="91">
        <f>IF(ISNUMBER(SEARCH("Aviation gasoline",BL9402)),"jet fuel",IF(ISNUMBER(SEARCH("Biodiesel",BL9402)),"biofuel diesel",IF(ISNUMBER(SEARCH("Coal",BL9402)),"NA",IF(ISNUMBER(SEARCH("Distillate fuel oil",BL9402)),"petroleum diesel",IF(ISNUMBER(SEARCH("Electricity",BL9402)),"electricity",IF(ISNUMBER(SEARCH("Fuel ethanol",BL9402)),"biofuel gasoline",IF(ISNUMBER(SEARCH("Hydrocarbon",BL9402)),"NA",IF(ISNUMBER(SEARCH("Jet fuel",BL9402)),"jet fuel",IF(ISNUMBER(SEARCH("Lubricants",BL9402)),"NA",IF(ISNUMBER(SEARCH("Motor gasoline",BL9402)),"petroleum gasoline",IF(ISNUMBER(SEARCH("Natural gas",BL9402)),"natural gas",IF(ISNUMBER(SEARCH("Propane",BL9402)),"LPG propane or butane",IF(ISNUMBER(SEARCH("Residual fuel oil",BL9402)),"heavy or residual fuel oil","other")))))))))))))</f>
        <v/>
      </c>
    </row>
    <row r="9403" ht="16" customHeight="1" s="106">
      <c r="A9403" t="inlineStr">
        <is>
          <t>2019P</t>
        </is>
      </c>
      <c r="B9403" t="inlineStr">
        <is>
          <t>US</t>
        </is>
      </c>
      <c r="C9403" t="inlineStr">
        <is>
          <t>NGTXB</t>
        </is>
      </c>
      <c r="D9403" t="n">
        <v>10600237</v>
      </c>
      <c r="E9403" t="n">
        <v>11037397</v>
      </c>
      <c r="F9403" t="n">
        <v>11696058</v>
      </c>
      <c r="G9403" t="n">
        <v>12199367</v>
      </c>
      <c r="H9403" t="n">
        <v>12888537</v>
      </c>
      <c r="I9403" t="n">
        <v>13370974</v>
      </c>
      <c r="J9403" t="n">
        <v>14292760</v>
      </c>
      <c r="K9403" t="n">
        <v>15112290</v>
      </c>
      <c r="L9403" t="n">
        <v>15941314</v>
      </c>
      <c r="M9403" t="n">
        <v>17049194</v>
      </c>
      <c r="N9403" t="n">
        <v>17645102</v>
      </c>
      <c r="O9403" t="n">
        <v>18273412</v>
      </c>
      <c r="P9403" t="n">
        <v>18597610</v>
      </c>
      <c r="Q9403" t="n">
        <v>18857673</v>
      </c>
      <c r="R9403" t="n">
        <v>18218101</v>
      </c>
      <c r="S9403" t="n">
        <v>16745481</v>
      </c>
      <c r="T9403" t="n">
        <v>17228147</v>
      </c>
      <c r="U9403" t="n">
        <v>16690621</v>
      </c>
      <c r="V9403" t="n">
        <v>16774441</v>
      </c>
      <c r="W9403" t="n">
        <v>17083190</v>
      </c>
      <c r="X9403" t="n">
        <v>16580381</v>
      </c>
      <c r="Y9403" t="n">
        <v>16169680</v>
      </c>
      <c r="Z9403" t="n">
        <v>15180176</v>
      </c>
      <c r="AA9403" t="n">
        <v>14355657</v>
      </c>
      <c r="AB9403" t="n">
        <v>15287818</v>
      </c>
      <c r="AC9403" t="n">
        <v>14686135</v>
      </c>
      <c r="AD9403" t="n">
        <v>14029887</v>
      </c>
      <c r="AE9403" t="n">
        <v>14815978</v>
      </c>
      <c r="AF9403" t="n">
        <v>15854980</v>
      </c>
      <c r="AG9403" t="n">
        <v>16524979</v>
      </c>
      <c r="AH9403" t="n">
        <v>16419468</v>
      </c>
      <c r="AI9403" t="n">
        <v>16748668</v>
      </c>
      <c r="AJ9403" t="n">
        <v>17308847</v>
      </c>
      <c r="AK9403" t="n">
        <v>17816991</v>
      </c>
      <c r="AL9403" t="n">
        <v>17870420</v>
      </c>
      <c r="AM9403" t="n">
        <v>18506020</v>
      </c>
      <c r="AN9403" t="n">
        <v>19380605</v>
      </c>
      <c r="AO9403" t="n">
        <v>19330583</v>
      </c>
      <c r="AP9403" t="n">
        <v>18318105</v>
      </c>
      <c r="AQ9403" t="n">
        <v>18102146</v>
      </c>
      <c r="AR9403" t="n">
        <v>18589549</v>
      </c>
      <c r="AS9403" t="n">
        <v>17339705</v>
      </c>
      <c r="AT9403" t="n">
        <v>17792903</v>
      </c>
      <c r="AU9403" t="n">
        <v>17632225</v>
      </c>
      <c r="AV9403" t="n">
        <v>17379678</v>
      </c>
      <c r="AW9403" t="n">
        <v>16595994</v>
      </c>
      <c r="AX9403" t="n">
        <v>15898831</v>
      </c>
      <c r="AY9403" t="n">
        <v>16706794</v>
      </c>
      <c r="AZ9403" t="n">
        <v>17048807</v>
      </c>
      <c r="BA9403" t="n">
        <v>16443373</v>
      </c>
      <c r="BB9403" t="n">
        <v>17083214</v>
      </c>
      <c r="BC9403" t="n">
        <v>17281359</v>
      </c>
      <c r="BD9403" t="n">
        <v>16825543</v>
      </c>
      <c r="BE9403" t="n">
        <v>18447301</v>
      </c>
      <c r="BF9403" t="n">
        <v>19054137</v>
      </c>
      <c r="BG9403" t="n">
        <v>18295710</v>
      </c>
      <c r="BH9403" t="n">
        <v>18127718</v>
      </c>
      <c r="BI9403" t="n">
        <v>18553816</v>
      </c>
      <c r="BJ9403" t="n">
        <v>20218200</v>
      </c>
      <c r="BL9403" s="89">
        <f>INDEX('SEDS_MSN Descriptions'!$C:$C,MATCH($C9403,'SEDS_MSN Descriptions'!$B:$B,0))</f>
        <v/>
      </c>
      <c r="BM9403" s="91">
        <f>INDEX('SEDS_MSN Descriptions'!$D:$D,MATCH($C9403,'SEDS_MSN Descriptions'!$B:$B,0))</f>
        <v/>
      </c>
      <c r="BN9403" s="91">
        <f>IF(ISNUMBER(SEARCH("Transportation",BL9403)),"Transportation",IF(ISNUMBER(SEARCH("Industrial",BL9403)),"Industrial",IF(ISNUMBER(SEARCH("electric power",BL9403)),"electric power",IF(ISNUMBER(SEARCH("commercial",BL9403)),"commercial",IF(ISNUMBER(SEARCH("residential",BL9403)),"residential","other")))))</f>
        <v/>
      </c>
      <c r="BO9403" s="91">
        <f>IF(ISNUMBER(SEARCH("Aviation gasoline",BL9403)),"jet fuel",IF(ISNUMBER(SEARCH("Biodiesel",BL9403)),"biofuel diesel",IF(ISNUMBER(SEARCH("Coal",BL9403)),"NA",IF(ISNUMBER(SEARCH("Distillate fuel oil",BL9403)),"petroleum diesel",IF(ISNUMBER(SEARCH("Electricity",BL9403)),"electricity",IF(ISNUMBER(SEARCH("Fuel ethanol",BL9403)),"biofuel gasoline",IF(ISNUMBER(SEARCH("Hydrocarbon",BL9403)),"NA",IF(ISNUMBER(SEARCH("Jet fuel",BL9403)),"jet fuel",IF(ISNUMBER(SEARCH("Lubricants",BL9403)),"NA",IF(ISNUMBER(SEARCH("Motor gasoline",BL9403)),"petroleum gasoline",IF(ISNUMBER(SEARCH("Natural gas",BL9403)),"natural gas",IF(ISNUMBER(SEARCH("Propane",BL9403)),"LPG propane or butane",IF(ISNUMBER(SEARCH("Residual fuel oil",BL9403)),"heavy or residual fuel oil","other")))))))))))))</f>
        <v/>
      </c>
    </row>
    <row r="9404" ht="16" customHeight="1" s="106">
      <c r="A9404" t="inlineStr">
        <is>
          <t>2019P</t>
        </is>
      </c>
      <c r="B9404" t="inlineStr">
        <is>
          <t>US</t>
        </is>
      </c>
      <c r="C9404" t="inlineStr">
        <is>
          <t>NNTCB</t>
        </is>
      </c>
      <c r="D9404" t="n">
        <v>12385366</v>
      </c>
      <c r="E9404" t="n">
        <v>12926392</v>
      </c>
      <c r="F9404" t="n">
        <v>13730841</v>
      </c>
      <c r="G9404" t="n">
        <v>14419107</v>
      </c>
      <c r="H9404" t="n">
        <v>15297642</v>
      </c>
      <c r="I9404" t="n">
        <v>15779457</v>
      </c>
      <c r="J9404" t="n">
        <v>17005781</v>
      </c>
      <c r="K9404" t="n">
        <v>17964988</v>
      </c>
      <c r="L9404" t="n">
        <v>19204569</v>
      </c>
      <c r="M9404" t="n">
        <v>20657964</v>
      </c>
      <c r="N9404" t="n">
        <v>21692710</v>
      </c>
      <c r="O9404" t="n">
        <v>22365248</v>
      </c>
      <c r="P9404" t="n">
        <v>22682497</v>
      </c>
      <c r="Q9404" t="n">
        <v>22595346</v>
      </c>
      <c r="R9404" t="n">
        <v>21729561</v>
      </c>
      <c r="S9404" t="n">
        <v>19977076</v>
      </c>
      <c r="T9404" t="n">
        <v>20381227</v>
      </c>
      <c r="U9404" t="n">
        <v>19972477</v>
      </c>
      <c r="V9404" t="n">
        <v>20067662</v>
      </c>
      <c r="W9404" t="n">
        <v>20687615</v>
      </c>
      <c r="X9404" t="n">
        <v>20226934</v>
      </c>
      <c r="Y9404" t="n">
        <v>19749623</v>
      </c>
      <c r="Z9404" t="n">
        <v>18367053</v>
      </c>
      <c r="AA9404" t="n">
        <v>17212020</v>
      </c>
      <c r="AB9404" t="n">
        <v>18389567</v>
      </c>
      <c r="AC9404" t="n">
        <v>17713531</v>
      </c>
      <c r="AD9404" t="n">
        <v>16603236</v>
      </c>
      <c r="AE9404" t="n">
        <v>17646792</v>
      </c>
      <c r="AF9404" t="n">
        <v>18460278</v>
      </c>
      <c r="AG9404" t="n">
        <v>19607316</v>
      </c>
      <c r="AH9404" t="n">
        <v>19627801</v>
      </c>
      <c r="AI9404" t="n">
        <v>20033047</v>
      </c>
      <c r="AJ9404" t="n">
        <v>20723809</v>
      </c>
      <c r="AK9404" t="n">
        <v>21255357</v>
      </c>
      <c r="AL9404" t="n">
        <v>21757307</v>
      </c>
      <c r="AM9404" t="n">
        <v>22720621</v>
      </c>
      <c r="AN9404" t="n">
        <v>23151345</v>
      </c>
      <c r="AO9404" t="n">
        <v>23372324</v>
      </c>
      <c r="AP9404" t="n">
        <v>22911552</v>
      </c>
      <c r="AQ9404" t="n">
        <v>22925260</v>
      </c>
      <c r="AR9404" t="n">
        <v>23815293</v>
      </c>
      <c r="AS9404" t="n">
        <v>22747645</v>
      </c>
      <c r="AT9404" t="n">
        <v>23513541</v>
      </c>
      <c r="AU9404" t="n">
        <v>22822564</v>
      </c>
      <c r="AV9404" t="n">
        <v>22927283</v>
      </c>
      <c r="AW9404" t="n">
        <v>22567132</v>
      </c>
      <c r="AX9404" t="n">
        <v>22225318</v>
      </c>
      <c r="AY9404" t="n">
        <v>23670821</v>
      </c>
      <c r="AZ9404" t="n">
        <v>23836273</v>
      </c>
      <c r="BA9404" t="n">
        <v>23421003</v>
      </c>
      <c r="BB9404" t="n">
        <v>24568039</v>
      </c>
      <c r="BC9404" t="n">
        <v>24953771</v>
      </c>
      <c r="BD9404" t="n">
        <v>26075691</v>
      </c>
      <c r="BE9404" t="n">
        <v>26788768</v>
      </c>
      <c r="BF9404" t="n">
        <v>27376838</v>
      </c>
      <c r="BG9404" t="n">
        <v>28179686</v>
      </c>
      <c r="BH9404" t="n">
        <v>28392790</v>
      </c>
      <c r="BI9404" t="n">
        <v>28063215</v>
      </c>
      <c r="BJ9404" t="n">
        <v>31086360</v>
      </c>
      <c r="BL9404" s="89">
        <f>INDEX('SEDS_MSN Descriptions'!$C:$C,MATCH($C9404,'SEDS_MSN Descriptions'!$B:$B,0))</f>
        <v/>
      </c>
      <c r="BM9404" s="91">
        <f>INDEX('SEDS_MSN Descriptions'!$D:$D,MATCH($C9404,'SEDS_MSN Descriptions'!$B:$B,0))</f>
        <v/>
      </c>
      <c r="BN9404" s="91">
        <f>IF(ISNUMBER(SEARCH("Transportation",BL9404)),"Transportation",IF(ISNUMBER(SEARCH("Industrial",BL9404)),"Industrial",IF(ISNUMBER(SEARCH("electric power",BL9404)),"electric power",IF(ISNUMBER(SEARCH("commercial",BL9404)),"commercial",IF(ISNUMBER(SEARCH("residential",BL9404)),"residential","other")))))</f>
        <v/>
      </c>
      <c r="BO9404" s="91">
        <f>IF(ISNUMBER(SEARCH("Aviation gasoline",BL9404)),"jet fuel",IF(ISNUMBER(SEARCH("Biodiesel",BL9404)),"biofuel diesel",IF(ISNUMBER(SEARCH("Coal",BL9404)),"NA",IF(ISNUMBER(SEARCH("Distillate fuel oil",BL9404)),"petroleum diesel",IF(ISNUMBER(SEARCH("Electricity",BL9404)),"electricity",IF(ISNUMBER(SEARCH("Fuel ethanol",BL9404)),"biofuel gasoline",IF(ISNUMBER(SEARCH("Hydrocarbon",BL9404)),"NA",IF(ISNUMBER(SEARCH("Jet fuel",BL9404)),"jet fuel",IF(ISNUMBER(SEARCH("Lubricants",BL9404)),"NA",IF(ISNUMBER(SEARCH("Motor gasoline",BL9404)),"petroleum gasoline",IF(ISNUMBER(SEARCH("Natural gas",BL9404)),"natural gas",IF(ISNUMBER(SEARCH("Propane",BL9404)),"LPG propane or butane",IF(ISNUMBER(SEARCH("Residual fuel oil",BL9404)),"heavy or residual fuel oil","other")))))))))))))</f>
        <v/>
      </c>
    </row>
    <row r="9405" ht="16" customHeight="1" s="106">
      <c r="A9405" t="inlineStr">
        <is>
          <t>2019P</t>
        </is>
      </c>
      <c r="B9405" t="inlineStr">
        <is>
          <t>US</t>
        </is>
      </c>
      <c r="C9405" t="inlineStr">
        <is>
          <t>NUEGB</t>
        </is>
      </c>
      <c r="D9405" t="n">
        <v>6026</v>
      </c>
      <c r="E9405" t="n">
        <v>19678</v>
      </c>
      <c r="F9405" t="n">
        <v>26394</v>
      </c>
      <c r="G9405" t="n">
        <v>38147</v>
      </c>
      <c r="H9405" t="n">
        <v>39819</v>
      </c>
      <c r="I9405" t="n">
        <v>43164</v>
      </c>
      <c r="J9405" t="n">
        <v>64158</v>
      </c>
      <c r="K9405" t="n">
        <v>88456</v>
      </c>
      <c r="L9405" t="n">
        <v>141534</v>
      </c>
      <c r="M9405" t="n">
        <v>153722</v>
      </c>
      <c r="N9405" t="n">
        <v>239347</v>
      </c>
      <c r="O9405" t="n">
        <v>412939</v>
      </c>
      <c r="P9405" t="n">
        <v>583752</v>
      </c>
      <c r="Q9405" t="n">
        <v>910177</v>
      </c>
      <c r="R9405" t="n">
        <v>1272083</v>
      </c>
      <c r="S9405" t="n">
        <v>1899798</v>
      </c>
      <c r="T9405" t="n">
        <v>2111121</v>
      </c>
      <c r="U9405" t="n">
        <v>2701762</v>
      </c>
      <c r="V9405" t="n">
        <v>3024126</v>
      </c>
      <c r="W9405" t="n">
        <v>2775827</v>
      </c>
      <c r="X9405" t="n">
        <v>2739169</v>
      </c>
      <c r="Y9405" t="n">
        <v>3007589</v>
      </c>
      <c r="Z9405" t="n">
        <v>3131148</v>
      </c>
      <c r="AA9405" t="n">
        <v>3202549</v>
      </c>
      <c r="AB9405" t="n">
        <v>3552531</v>
      </c>
      <c r="AC9405" t="n">
        <v>4075563</v>
      </c>
      <c r="AD9405" t="n">
        <v>4380109</v>
      </c>
      <c r="AE9405" t="n">
        <v>4753933</v>
      </c>
      <c r="AF9405" t="n">
        <v>5586968</v>
      </c>
      <c r="AG9405" t="n">
        <v>5602161</v>
      </c>
      <c r="AH9405" t="n">
        <v>6104350</v>
      </c>
      <c r="AI9405" t="n">
        <v>6422132</v>
      </c>
      <c r="AJ9405" t="n">
        <v>6479206</v>
      </c>
      <c r="AK9405" t="n">
        <v>6410499</v>
      </c>
      <c r="AL9405" t="n">
        <v>6693877</v>
      </c>
      <c r="AM9405" t="n">
        <v>7075436</v>
      </c>
      <c r="AN9405" t="n">
        <v>7086674</v>
      </c>
      <c r="AO9405" t="n">
        <v>6596992</v>
      </c>
      <c r="AP9405" t="n">
        <v>7067809</v>
      </c>
      <c r="AQ9405" t="n">
        <v>7610256</v>
      </c>
      <c r="AR9405" t="n">
        <v>7862349</v>
      </c>
      <c r="AS9405" t="n">
        <v>8028853</v>
      </c>
      <c r="AT9405" t="n">
        <v>8145429</v>
      </c>
      <c r="AU9405" t="n">
        <v>7959622</v>
      </c>
      <c r="AV9405" t="n">
        <v>8222774</v>
      </c>
      <c r="AW9405" t="n">
        <v>8160810</v>
      </c>
      <c r="AX9405" t="n">
        <v>8214626</v>
      </c>
      <c r="AY9405" t="n">
        <v>8458589</v>
      </c>
      <c r="AZ9405" t="n">
        <v>8426491</v>
      </c>
      <c r="BA9405" t="n">
        <v>8355220</v>
      </c>
      <c r="BB9405" t="n">
        <v>8434433</v>
      </c>
      <c r="BC9405" t="n">
        <v>8268698</v>
      </c>
      <c r="BD9405" t="n">
        <v>8061822</v>
      </c>
      <c r="BE9405" t="n">
        <v>8244433</v>
      </c>
      <c r="BF9405" t="n">
        <v>8337559</v>
      </c>
      <c r="BG9405" t="n">
        <v>8336886</v>
      </c>
      <c r="BH9405" t="n">
        <v>8426753</v>
      </c>
      <c r="BI9405" t="n">
        <v>8418968</v>
      </c>
      <c r="BJ9405" t="n">
        <v>8438068</v>
      </c>
      <c r="BL9405" s="89">
        <f>INDEX('SEDS_MSN Descriptions'!$C:$C,MATCH($C9405,'SEDS_MSN Descriptions'!$B:$B,0))</f>
        <v/>
      </c>
      <c r="BM9405" s="91">
        <f>INDEX('SEDS_MSN Descriptions'!$D:$D,MATCH($C9405,'SEDS_MSN Descriptions'!$B:$B,0))</f>
        <v/>
      </c>
      <c r="BN9405" s="91">
        <f>IF(ISNUMBER(SEARCH("Transportation",BL9405)),"Transportation",IF(ISNUMBER(SEARCH("Industrial",BL9405)),"Industrial",IF(ISNUMBER(SEARCH("electric power",BL9405)),"electric power",IF(ISNUMBER(SEARCH("commercial",BL9405)),"commercial",IF(ISNUMBER(SEARCH("residential",BL9405)),"residential","other")))))</f>
        <v/>
      </c>
      <c r="BO9405" s="91">
        <f>IF(ISNUMBER(SEARCH("Aviation gasoline",BL9405)),"jet fuel",IF(ISNUMBER(SEARCH("Biodiesel",BL9405)),"biofuel diesel",IF(ISNUMBER(SEARCH("Coal",BL9405)),"NA",IF(ISNUMBER(SEARCH("Distillate fuel oil",BL9405)),"petroleum diesel",IF(ISNUMBER(SEARCH("Electricity",BL9405)),"electricity",IF(ISNUMBER(SEARCH("Fuel ethanol",BL9405)),"biofuel gasoline",IF(ISNUMBER(SEARCH("Hydrocarbon",BL9405)),"NA",IF(ISNUMBER(SEARCH("Jet fuel",BL9405)),"jet fuel",IF(ISNUMBER(SEARCH("Lubricants",BL9405)),"NA",IF(ISNUMBER(SEARCH("Motor gasoline",BL9405)),"petroleum gasoline",IF(ISNUMBER(SEARCH("Natural gas",BL9405)),"natural gas",IF(ISNUMBER(SEARCH("Propane",BL9405)),"LPG propane or butane",IF(ISNUMBER(SEARCH("Residual fuel oil",BL9405)),"heavy or residual fuel oil","other")))))))))))))</f>
        <v/>
      </c>
    </row>
    <row r="9406" ht="16" customHeight="1" s="106">
      <c r="A9406" t="inlineStr">
        <is>
          <t>2019P</t>
        </is>
      </c>
      <c r="B9406" t="inlineStr">
        <is>
          <t>US</t>
        </is>
      </c>
      <c r="C9406" t="inlineStr">
        <is>
          <t>NUETB</t>
        </is>
      </c>
      <c r="D9406" t="n">
        <v>6026</v>
      </c>
      <c r="E9406" t="n">
        <v>19678</v>
      </c>
      <c r="F9406" t="n">
        <v>26394</v>
      </c>
      <c r="G9406" t="n">
        <v>38147</v>
      </c>
      <c r="H9406" t="n">
        <v>39819</v>
      </c>
      <c r="I9406" t="n">
        <v>43164</v>
      </c>
      <c r="J9406" t="n">
        <v>64158</v>
      </c>
      <c r="K9406" t="n">
        <v>88456</v>
      </c>
      <c r="L9406" t="n">
        <v>141534</v>
      </c>
      <c r="M9406" t="n">
        <v>153722</v>
      </c>
      <c r="N9406" t="n">
        <v>239347</v>
      </c>
      <c r="O9406" t="n">
        <v>412939</v>
      </c>
      <c r="P9406" t="n">
        <v>583752</v>
      </c>
      <c r="Q9406" t="n">
        <v>910177</v>
      </c>
      <c r="R9406" t="n">
        <v>1272083</v>
      </c>
      <c r="S9406" t="n">
        <v>1899798</v>
      </c>
      <c r="T9406" t="n">
        <v>2111121</v>
      </c>
      <c r="U9406" t="n">
        <v>2701762</v>
      </c>
      <c r="V9406" t="n">
        <v>3024126</v>
      </c>
      <c r="W9406" t="n">
        <v>2775827</v>
      </c>
      <c r="X9406" t="n">
        <v>2739169</v>
      </c>
      <c r="Y9406" t="n">
        <v>3007589</v>
      </c>
      <c r="Z9406" t="n">
        <v>3131148</v>
      </c>
      <c r="AA9406" t="n">
        <v>3202549</v>
      </c>
      <c r="AB9406" t="n">
        <v>3552531</v>
      </c>
      <c r="AC9406" t="n">
        <v>4075563</v>
      </c>
      <c r="AD9406" t="n">
        <v>4380109</v>
      </c>
      <c r="AE9406" t="n">
        <v>4753933</v>
      </c>
      <c r="AF9406" t="n">
        <v>5586968</v>
      </c>
      <c r="AG9406" t="n">
        <v>5602161</v>
      </c>
      <c r="AH9406" t="n">
        <v>6104350</v>
      </c>
      <c r="AI9406" t="n">
        <v>6422132</v>
      </c>
      <c r="AJ9406" t="n">
        <v>6479206</v>
      </c>
      <c r="AK9406" t="n">
        <v>6410499</v>
      </c>
      <c r="AL9406" t="n">
        <v>6693877</v>
      </c>
      <c r="AM9406" t="n">
        <v>7075436</v>
      </c>
      <c r="AN9406" t="n">
        <v>7086674</v>
      </c>
      <c r="AO9406" t="n">
        <v>6596992</v>
      </c>
      <c r="AP9406" t="n">
        <v>7067809</v>
      </c>
      <c r="AQ9406" t="n">
        <v>7610256</v>
      </c>
      <c r="AR9406" t="n">
        <v>7862349</v>
      </c>
      <c r="AS9406" t="n">
        <v>8028853</v>
      </c>
      <c r="AT9406" t="n">
        <v>8145429</v>
      </c>
      <c r="AU9406" t="n">
        <v>7959622</v>
      </c>
      <c r="AV9406" t="n">
        <v>8222774</v>
      </c>
      <c r="AW9406" t="n">
        <v>8160810</v>
      </c>
      <c r="AX9406" t="n">
        <v>8214626</v>
      </c>
      <c r="AY9406" t="n">
        <v>8458589</v>
      </c>
      <c r="AZ9406" t="n">
        <v>8426491</v>
      </c>
      <c r="BA9406" t="n">
        <v>8355220</v>
      </c>
      <c r="BB9406" t="n">
        <v>8434433</v>
      </c>
      <c r="BC9406" t="n">
        <v>8268698</v>
      </c>
      <c r="BD9406" t="n">
        <v>8061822</v>
      </c>
      <c r="BE9406" t="n">
        <v>8244433</v>
      </c>
      <c r="BF9406" t="n">
        <v>8337559</v>
      </c>
      <c r="BG9406" t="n">
        <v>8336886</v>
      </c>
      <c r="BH9406" t="n">
        <v>8426753</v>
      </c>
      <c r="BI9406" t="n">
        <v>8418968</v>
      </c>
      <c r="BJ9406" t="n">
        <v>8438068</v>
      </c>
      <c r="BL9406" s="89">
        <f>INDEX('SEDS_MSN Descriptions'!$C:$C,MATCH($C9406,'SEDS_MSN Descriptions'!$B:$B,0))</f>
        <v/>
      </c>
      <c r="BM9406" s="91">
        <f>INDEX('SEDS_MSN Descriptions'!$D:$D,MATCH($C9406,'SEDS_MSN Descriptions'!$B:$B,0))</f>
        <v/>
      </c>
      <c r="BN9406" s="91">
        <f>IF(ISNUMBER(SEARCH("Transportation",BL9406)),"Transportation",IF(ISNUMBER(SEARCH("Industrial",BL9406)),"Industrial",IF(ISNUMBER(SEARCH("electric power",BL9406)),"electric power",IF(ISNUMBER(SEARCH("commercial",BL9406)),"commercial",IF(ISNUMBER(SEARCH("residential",BL9406)),"residential","other")))))</f>
        <v/>
      </c>
      <c r="BO9406" s="91">
        <f>IF(ISNUMBER(SEARCH("Aviation gasoline",BL9406)),"jet fuel",IF(ISNUMBER(SEARCH("Biodiesel",BL9406)),"biofuel diesel",IF(ISNUMBER(SEARCH("Coal",BL9406)),"NA",IF(ISNUMBER(SEARCH("Distillate fuel oil",BL9406)),"petroleum diesel",IF(ISNUMBER(SEARCH("Electricity",BL9406)),"electricity",IF(ISNUMBER(SEARCH("Fuel ethanol",BL9406)),"biofuel gasoline",IF(ISNUMBER(SEARCH("Hydrocarbon",BL9406)),"NA",IF(ISNUMBER(SEARCH("Jet fuel",BL9406)),"jet fuel",IF(ISNUMBER(SEARCH("Lubricants",BL9406)),"NA",IF(ISNUMBER(SEARCH("Motor gasoline",BL9406)),"petroleum gasoline",IF(ISNUMBER(SEARCH("Natural gas",BL9406)),"natural gas",IF(ISNUMBER(SEARCH("Propane",BL9406)),"LPG propane or butane",IF(ISNUMBER(SEARCH("Residual fuel oil",BL9406)),"heavy or residual fuel oil","other")))))))))))))</f>
        <v/>
      </c>
    </row>
    <row r="9407" ht="16" customHeight="1" s="106">
      <c r="A9407" t="inlineStr">
        <is>
          <t>2019P</t>
        </is>
      </c>
      <c r="B9407" t="inlineStr">
        <is>
          <t>US</t>
        </is>
      </c>
      <c r="C9407" t="inlineStr">
        <is>
          <t>OHICB</t>
        </is>
      </c>
      <c r="BB9407" t="n">
        <v>1690902</v>
      </c>
      <c r="BC9407" t="n">
        <v>1605267</v>
      </c>
      <c r="BD9407" t="n">
        <v>1680440</v>
      </c>
      <c r="BE9407" t="n">
        <v>1808331</v>
      </c>
      <c r="BF9407" t="n">
        <v>1846803</v>
      </c>
      <c r="BG9407" t="n">
        <v>2011693</v>
      </c>
      <c r="BH9407" t="n">
        <v>2006514</v>
      </c>
      <c r="BI9407" t="n">
        <v>2154861</v>
      </c>
      <c r="BJ9407" t="n">
        <v>2464860</v>
      </c>
      <c r="BL9407" s="89">
        <f>INDEX('SEDS_MSN Descriptions'!$C:$C,MATCH($C9407,'SEDS_MSN Descriptions'!$B:$B,0))</f>
        <v/>
      </c>
      <c r="BM9407" s="91">
        <f>INDEX('SEDS_MSN Descriptions'!$D:$D,MATCH($C9407,'SEDS_MSN Descriptions'!$B:$B,0))</f>
        <v/>
      </c>
      <c r="BN9407" s="91">
        <f>IF(ISNUMBER(SEARCH("Transportation",BL9407)),"Transportation",IF(ISNUMBER(SEARCH("Industrial",BL9407)),"Industrial",IF(ISNUMBER(SEARCH("electric power",BL9407)),"electric power",IF(ISNUMBER(SEARCH("commercial",BL9407)),"commercial",IF(ISNUMBER(SEARCH("residential",BL9407)),"residential","other")))))</f>
        <v/>
      </c>
      <c r="BO9407" s="91">
        <f>IF(ISNUMBER(SEARCH("Aviation gasoline",BL9407)),"jet fuel",IF(ISNUMBER(SEARCH("Biodiesel",BL9407)),"biofuel diesel",IF(ISNUMBER(SEARCH("Coal",BL9407)),"NA",IF(ISNUMBER(SEARCH("Distillate fuel oil",BL9407)),"petroleum diesel",IF(ISNUMBER(SEARCH("Electricity",BL9407)),"electricity",IF(ISNUMBER(SEARCH("Fuel ethanol",BL9407)),"biofuel gasoline",IF(ISNUMBER(SEARCH("Hydrocarbon",BL9407)),"NA",IF(ISNUMBER(SEARCH("Jet fuel",BL9407)),"jet fuel",IF(ISNUMBER(SEARCH("Lubricants",BL9407)),"NA",IF(ISNUMBER(SEARCH("Motor gasoline",BL9407)),"petroleum gasoline",IF(ISNUMBER(SEARCH("Natural gas",BL9407)),"natural gas",IF(ISNUMBER(SEARCH("Propane",BL9407)),"LPG propane or butane",IF(ISNUMBER(SEARCH("Residual fuel oil",BL9407)),"heavy or residual fuel oil","other")))))))))))))</f>
        <v/>
      </c>
    </row>
    <row r="9408" ht="16" customHeight="1" s="106">
      <c r="A9408" t="inlineStr">
        <is>
          <t>2019P</t>
        </is>
      </c>
      <c r="B9408" t="inlineStr">
        <is>
          <t>US</t>
        </is>
      </c>
      <c r="C9408" t="inlineStr">
        <is>
          <t>OPICB</t>
        </is>
      </c>
      <c r="D9408" t="n">
        <v>947559</v>
      </c>
      <c r="E9408" t="n">
        <v>952652</v>
      </c>
      <c r="F9408" t="n">
        <v>985967</v>
      </c>
      <c r="G9408" t="n">
        <v>1187803</v>
      </c>
      <c r="H9408" t="n">
        <v>1369500</v>
      </c>
      <c r="I9408" t="n">
        <v>1389627</v>
      </c>
      <c r="J9408" t="n">
        <v>1501125</v>
      </c>
      <c r="K9408" t="n">
        <v>1548132</v>
      </c>
      <c r="L9408" t="n">
        <v>1679046</v>
      </c>
      <c r="M9408" t="n">
        <v>1759079</v>
      </c>
      <c r="N9408" t="n">
        <v>1818243</v>
      </c>
      <c r="O9408" t="n">
        <v>1827349</v>
      </c>
      <c r="P9408" t="n">
        <v>2001321</v>
      </c>
      <c r="Q9408" t="n">
        <v>2104090</v>
      </c>
      <c r="R9408" t="n">
        <v>2138877</v>
      </c>
      <c r="S9408" t="n">
        <v>2071473</v>
      </c>
      <c r="T9408" t="n">
        <v>2408189</v>
      </c>
      <c r="U9408" t="n">
        <v>2724138</v>
      </c>
      <c r="V9408" t="n">
        <v>2927860</v>
      </c>
      <c r="W9408" t="n">
        <v>3095524</v>
      </c>
      <c r="X9408" t="n">
        <v>3073408</v>
      </c>
      <c r="Y9408" t="n">
        <v>2249345</v>
      </c>
      <c r="Z9408" t="n">
        <v>1860442</v>
      </c>
      <c r="AA9408" t="n">
        <v>2154473</v>
      </c>
      <c r="AB9408" t="n">
        <v>2100500</v>
      </c>
      <c r="AC9408" t="n">
        <v>1944962</v>
      </c>
      <c r="AD9408" t="n">
        <v>2119512</v>
      </c>
      <c r="AE9408" t="n">
        <v>2206709</v>
      </c>
      <c r="AF9408" t="n">
        <v>2473082</v>
      </c>
      <c r="AG9408" t="n">
        <v>2451037</v>
      </c>
      <c r="AH9408" t="n">
        <v>2589015</v>
      </c>
      <c r="AI9408" t="n">
        <v>2391259</v>
      </c>
      <c r="AJ9408" t="n">
        <v>2628865</v>
      </c>
      <c r="AK9408" t="n">
        <v>2489480</v>
      </c>
      <c r="AL9408" t="n">
        <v>2649429</v>
      </c>
      <c r="AM9408" t="n">
        <v>2498893</v>
      </c>
      <c r="AN9408" t="n">
        <v>2766129</v>
      </c>
      <c r="AO9408" t="n">
        <v>2969285</v>
      </c>
      <c r="AP9408" t="n">
        <v>2798583</v>
      </c>
      <c r="AQ9408" t="n">
        <v>2763563</v>
      </c>
      <c r="AR9408" t="n">
        <v>2636210</v>
      </c>
      <c r="AS9408" t="n">
        <v>2793151</v>
      </c>
      <c r="AT9408" t="n">
        <v>2816309</v>
      </c>
      <c r="AU9408" t="n">
        <v>3043196</v>
      </c>
      <c r="AV9408" t="n">
        <v>3205336</v>
      </c>
      <c r="AW9408" t="n">
        <v>3121512</v>
      </c>
      <c r="AX9408" t="n">
        <v>3276055</v>
      </c>
      <c r="AY9408" t="n">
        <v>3133773</v>
      </c>
      <c r="AZ9408" t="n">
        <v>2787674</v>
      </c>
      <c r="BA9408" t="n">
        <v>2483296</v>
      </c>
      <c r="BB9408" t="n">
        <v>2644509</v>
      </c>
      <c r="BC9408" t="n">
        <v>2621385</v>
      </c>
      <c r="BD9408" t="n">
        <v>2473650</v>
      </c>
      <c r="BE9408" t="n">
        <v>2583051</v>
      </c>
      <c r="BF9408" t="n">
        <v>2429690</v>
      </c>
      <c r="BG9408" t="n">
        <v>2434536</v>
      </c>
      <c r="BH9408" t="n">
        <v>2553240</v>
      </c>
      <c r="BI9408" t="n">
        <v>2667407</v>
      </c>
      <c r="BJ9408" t="n">
        <v>2630064</v>
      </c>
      <c r="BL9408" s="89">
        <f>INDEX('SEDS_MSN Descriptions'!$C:$C,MATCH($C9408,'SEDS_MSN Descriptions'!$B:$B,0))</f>
        <v/>
      </c>
      <c r="BM9408" s="91">
        <f>INDEX('SEDS_MSN Descriptions'!$D:$D,MATCH($C9408,'SEDS_MSN Descriptions'!$B:$B,0))</f>
        <v/>
      </c>
      <c r="BN9408" s="91">
        <f>IF(ISNUMBER(SEARCH("Transportation",BL9408)),"Transportation",IF(ISNUMBER(SEARCH("Industrial",BL9408)),"Industrial",IF(ISNUMBER(SEARCH("electric power",BL9408)),"electric power",IF(ISNUMBER(SEARCH("commercial",BL9408)),"commercial",IF(ISNUMBER(SEARCH("residential",BL9408)),"residential","other")))))</f>
        <v/>
      </c>
      <c r="BO9408" s="91">
        <f>IF(ISNUMBER(SEARCH("Aviation gasoline",BL9408)),"jet fuel",IF(ISNUMBER(SEARCH("Biodiesel",BL9408)),"biofuel diesel",IF(ISNUMBER(SEARCH("Coal",BL9408)),"NA",IF(ISNUMBER(SEARCH("Distillate fuel oil",BL9408)),"petroleum diesel",IF(ISNUMBER(SEARCH("Electricity",BL9408)),"electricity",IF(ISNUMBER(SEARCH("Fuel ethanol",BL9408)),"biofuel gasoline",IF(ISNUMBER(SEARCH("Hydrocarbon",BL9408)),"NA",IF(ISNUMBER(SEARCH("Jet fuel",BL9408)),"jet fuel",IF(ISNUMBER(SEARCH("Lubricants",BL9408)),"NA",IF(ISNUMBER(SEARCH("Motor gasoline",BL9408)),"petroleum gasoline",IF(ISNUMBER(SEARCH("Natural gas",BL9408)),"natural gas",IF(ISNUMBER(SEARCH("Propane",BL9408)),"LPG propane or butane",IF(ISNUMBER(SEARCH("Residual fuel oil",BL9408)),"heavy or residual fuel oil","other")))))))))))))</f>
        <v/>
      </c>
    </row>
    <row r="9409" ht="16" customHeight="1" s="106">
      <c r="A9409" t="inlineStr">
        <is>
          <t>2019P</t>
        </is>
      </c>
      <c r="B9409" t="inlineStr">
        <is>
          <t>US</t>
        </is>
      </c>
      <c r="C9409" t="inlineStr">
        <is>
          <t>OPTCB</t>
        </is>
      </c>
      <c r="D9409" t="n">
        <v>947559</v>
      </c>
      <c r="E9409" t="n">
        <v>952652</v>
      </c>
      <c r="F9409" t="n">
        <v>985967</v>
      </c>
      <c r="G9409" t="n">
        <v>1187803</v>
      </c>
      <c r="H9409" t="n">
        <v>1369500</v>
      </c>
      <c r="I9409" t="n">
        <v>1389627</v>
      </c>
      <c r="J9409" t="n">
        <v>1501125</v>
      </c>
      <c r="K9409" t="n">
        <v>1548132</v>
      </c>
      <c r="L9409" t="n">
        <v>1679046</v>
      </c>
      <c r="M9409" t="n">
        <v>1759079</v>
      </c>
      <c r="N9409" t="n">
        <v>1818243</v>
      </c>
      <c r="O9409" t="n">
        <v>1827349</v>
      </c>
      <c r="P9409" t="n">
        <v>2001321</v>
      </c>
      <c r="Q9409" t="n">
        <v>2104090</v>
      </c>
      <c r="R9409" t="n">
        <v>2138877</v>
      </c>
      <c r="S9409" t="n">
        <v>2071473</v>
      </c>
      <c r="T9409" t="n">
        <v>2408189</v>
      </c>
      <c r="U9409" t="n">
        <v>2724138</v>
      </c>
      <c r="V9409" t="n">
        <v>2927860</v>
      </c>
      <c r="W9409" t="n">
        <v>3095524</v>
      </c>
      <c r="X9409" t="n">
        <v>3073408</v>
      </c>
      <c r="Y9409" t="n">
        <v>2249345</v>
      </c>
      <c r="Z9409" t="n">
        <v>1860442</v>
      </c>
      <c r="AA9409" t="n">
        <v>2154473</v>
      </c>
      <c r="AB9409" t="n">
        <v>2100500</v>
      </c>
      <c r="AC9409" t="n">
        <v>1944962</v>
      </c>
      <c r="AD9409" t="n">
        <v>2119512</v>
      </c>
      <c r="AE9409" t="n">
        <v>2206709</v>
      </c>
      <c r="AF9409" t="n">
        <v>2473082</v>
      </c>
      <c r="AG9409" t="n">
        <v>2451037</v>
      </c>
      <c r="AH9409" t="n">
        <v>2589015</v>
      </c>
      <c r="AI9409" t="n">
        <v>2391259</v>
      </c>
      <c r="AJ9409" t="n">
        <v>2628865</v>
      </c>
      <c r="AK9409" t="n">
        <v>2489480</v>
      </c>
      <c r="AL9409" t="n">
        <v>2649429</v>
      </c>
      <c r="AM9409" t="n">
        <v>2498893</v>
      </c>
      <c r="AN9409" t="n">
        <v>2766129</v>
      </c>
      <c r="AO9409" t="n">
        <v>2969285</v>
      </c>
      <c r="AP9409" t="n">
        <v>2798583</v>
      </c>
      <c r="AQ9409" t="n">
        <v>2763563</v>
      </c>
      <c r="AR9409" t="n">
        <v>2636210</v>
      </c>
      <c r="AS9409" t="n">
        <v>2793151</v>
      </c>
      <c r="AT9409" t="n">
        <v>2816309</v>
      </c>
      <c r="AU9409" t="n">
        <v>3043196</v>
      </c>
      <c r="AV9409" t="n">
        <v>3205336</v>
      </c>
      <c r="AW9409" t="n">
        <v>3121512</v>
      </c>
      <c r="AX9409" t="n">
        <v>3276055</v>
      </c>
      <c r="AY9409" t="n">
        <v>3133773</v>
      </c>
      <c r="AZ9409" t="n">
        <v>2787674</v>
      </c>
      <c r="BA9409" t="n">
        <v>2483296</v>
      </c>
      <c r="BB9409" t="n">
        <v>2644509</v>
      </c>
      <c r="BC9409" t="n">
        <v>2621385</v>
      </c>
      <c r="BD9409" t="n">
        <v>2473650</v>
      </c>
      <c r="BE9409" t="n">
        <v>2583051</v>
      </c>
      <c r="BF9409" t="n">
        <v>2429690</v>
      </c>
      <c r="BG9409" t="n">
        <v>2434536</v>
      </c>
      <c r="BH9409" t="n">
        <v>2553240</v>
      </c>
      <c r="BI9409" t="n">
        <v>2667407</v>
      </c>
      <c r="BJ9409" t="n">
        <v>2630064</v>
      </c>
      <c r="BL9409" s="89">
        <f>INDEX('SEDS_MSN Descriptions'!$C:$C,MATCH($C9409,'SEDS_MSN Descriptions'!$B:$B,0))</f>
        <v/>
      </c>
      <c r="BM9409" s="91">
        <f>INDEX('SEDS_MSN Descriptions'!$D:$D,MATCH($C9409,'SEDS_MSN Descriptions'!$B:$B,0))</f>
        <v/>
      </c>
      <c r="BN9409" s="91">
        <f>IF(ISNUMBER(SEARCH("Transportation",BL9409)),"Transportation",IF(ISNUMBER(SEARCH("Industrial",BL9409)),"Industrial",IF(ISNUMBER(SEARCH("electric power",BL9409)),"electric power",IF(ISNUMBER(SEARCH("commercial",BL9409)),"commercial",IF(ISNUMBER(SEARCH("residential",BL9409)),"residential","other")))))</f>
        <v/>
      </c>
      <c r="BO9409" s="91">
        <f>IF(ISNUMBER(SEARCH("Aviation gasoline",BL9409)),"jet fuel",IF(ISNUMBER(SEARCH("Biodiesel",BL9409)),"biofuel diesel",IF(ISNUMBER(SEARCH("Coal",BL9409)),"NA",IF(ISNUMBER(SEARCH("Distillate fuel oil",BL9409)),"petroleum diesel",IF(ISNUMBER(SEARCH("Electricity",BL9409)),"electricity",IF(ISNUMBER(SEARCH("Fuel ethanol",BL9409)),"biofuel gasoline",IF(ISNUMBER(SEARCH("Hydrocarbon",BL9409)),"NA",IF(ISNUMBER(SEARCH("Jet fuel",BL9409)),"jet fuel",IF(ISNUMBER(SEARCH("Lubricants",BL9409)),"NA",IF(ISNUMBER(SEARCH("Motor gasoline",BL9409)),"petroleum gasoline",IF(ISNUMBER(SEARCH("Natural gas",BL9409)),"natural gas",IF(ISNUMBER(SEARCH("Propane",BL9409)),"LPG propane or butane",IF(ISNUMBER(SEARCH("Residual fuel oil",BL9409)),"heavy or residual fuel oil","other")))))))))))))</f>
        <v/>
      </c>
    </row>
    <row r="9410" ht="16" customHeight="1" s="106">
      <c r="A9410" t="inlineStr">
        <is>
          <t>2019P</t>
        </is>
      </c>
      <c r="B9410" t="inlineStr">
        <is>
          <t>US</t>
        </is>
      </c>
      <c r="C9410" t="inlineStr">
        <is>
          <t>OPTXB</t>
        </is>
      </c>
      <c r="D9410" t="n">
        <v>947559</v>
      </c>
      <c r="E9410" t="n">
        <v>952652</v>
      </c>
      <c r="F9410" t="n">
        <v>985967</v>
      </c>
      <c r="G9410" t="n">
        <v>1187803</v>
      </c>
      <c r="H9410" t="n">
        <v>1369500</v>
      </c>
      <c r="I9410" t="n">
        <v>1389627</v>
      </c>
      <c r="J9410" t="n">
        <v>1501125</v>
      </c>
      <c r="K9410" t="n">
        <v>1548132</v>
      </c>
      <c r="L9410" t="n">
        <v>1679046</v>
      </c>
      <c r="M9410" t="n">
        <v>1759079</v>
      </c>
      <c r="N9410" t="n">
        <v>1818243</v>
      </c>
      <c r="O9410" t="n">
        <v>1827349</v>
      </c>
      <c r="P9410" t="n">
        <v>2001321</v>
      </c>
      <c r="Q9410" t="n">
        <v>2104090</v>
      </c>
      <c r="R9410" t="n">
        <v>2138877</v>
      </c>
      <c r="S9410" t="n">
        <v>2071473</v>
      </c>
      <c r="T9410" t="n">
        <v>2408189</v>
      </c>
      <c r="U9410" t="n">
        <v>2724138</v>
      </c>
      <c r="V9410" t="n">
        <v>2927860</v>
      </c>
      <c r="W9410" t="n">
        <v>3095524</v>
      </c>
      <c r="X9410" t="n">
        <v>3073408</v>
      </c>
      <c r="Y9410" t="n">
        <v>2249345</v>
      </c>
      <c r="Z9410" t="n">
        <v>1860442</v>
      </c>
      <c r="AA9410" t="n">
        <v>2154473</v>
      </c>
      <c r="AB9410" t="n">
        <v>2100500</v>
      </c>
      <c r="AC9410" t="n">
        <v>1944962</v>
      </c>
      <c r="AD9410" t="n">
        <v>2119512</v>
      </c>
      <c r="AE9410" t="n">
        <v>2206709</v>
      </c>
      <c r="AF9410" t="n">
        <v>2473082</v>
      </c>
      <c r="AG9410" t="n">
        <v>2451037</v>
      </c>
      <c r="AH9410" t="n">
        <v>2589015</v>
      </c>
      <c r="AI9410" t="n">
        <v>2391259</v>
      </c>
      <c r="AJ9410" t="n">
        <v>2628865</v>
      </c>
      <c r="AK9410" t="n">
        <v>2489480</v>
      </c>
      <c r="AL9410" t="n">
        <v>2649429</v>
      </c>
      <c r="AM9410" t="n">
        <v>2498893</v>
      </c>
      <c r="AN9410" t="n">
        <v>2766129</v>
      </c>
      <c r="AO9410" t="n">
        <v>2969285</v>
      </c>
      <c r="AP9410" t="n">
        <v>2798583</v>
      </c>
      <c r="AQ9410" t="n">
        <v>2763563</v>
      </c>
      <c r="AR9410" t="n">
        <v>2636210</v>
      </c>
      <c r="AS9410" t="n">
        <v>2793151</v>
      </c>
      <c r="AT9410" t="n">
        <v>2816309</v>
      </c>
      <c r="AU9410" t="n">
        <v>3043196</v>
      </c>
      <c r="AV9410" t="n">
        <v>3205336</v>
      </c>
      <c r="AW9410" t="n">
        <v>3121512</v>
      </c>
      <c r="AX9410" t="n">
        <v>3276055</v>
      </c>
      <c r="AY9410" t="n">
        <v>3133773</v>
      </c>
      <c r="AZ9410" t="n">
        <v>2787674</v>
      </c>
      <c r="BA9410" t="n">
        <v>2483296</v>
      </c>
      <c r="BB9410" t="n">
        <v>2644509</v>
      </c>
      <c r="BC9410" t="n">
        <v>2621385</v>
      </c>
      <c r="BD9410" t="n">
        <v>2473650</v>
      </c>
      <c r="BE9410" t="n">
        <v>2583051</v>
      </c>
      <c r="BF9410" t="n">
        <v>2429690</v>
      </c>
      <c r="BG9410" t="n">
        <v>2434536</v>
      </c>
      <c r="BH9410" t="n">
        <v>2553240</v>
      </c>
      <c r="BI9410" t="n">
        <v>2667407</v>
      </c>
      <c r="BJ9410" t="n">
        <v>2630064</v>
      </c>
      <c r="BL9410" s="89">
        <f>INDEX('SEDS_MSN Descriptions'!$C:$C,MATCH($C9410,'SEDS_MSN Descriptions'!$B:$B,0))</f>
        <v/>
      </c>
      <c r="BM9410" s="91">
        <f>INDEX('SEDS_MSN Descriptions'!$D:$D,MATCH($C9410,'SEDS_MSN Descriptions'!$B:$B,0))</f>
        <v/>
      </c>
      <c r="BN9410" s="91">
        <f>IF(ISNUMBER(SEARCH("Transportation",BL9410)),"Transportation",IF(ISNUMBER(SEARCH("Industrial",BL9410)),"Industrial",IF(ISNUMBER(SEARCH("electric power",BL9410)),"electric power",IF(ISNUMBER(SEARCH("commercial",BL9410)),"commercial",IF(ISNUMBER(SEARCH("residential",BL9410)),"residential","other")))))</f>
        <v/>
      </c>
      <c r="BO9410" s="91">
        <f>IF(ISNUMBER(SEARCH("Aviation gasoline",BL9410)),"jet fuel",IF(ISNUMBER(SEARCH("Biodiesel",BL9410)),"biofuel diesel",IF(ISNUMBER(SEARCH("Coal",BL9410)),"NA",IF(ISNUMBER(SEARCH("Distillate fuel oil",BL9410)),"petroleum diesel",IF(ISNUMBER(SEARCH("Electricity",BL9410)),"electricity",IF(ISNUMBER(SEARCH("Fuel ethanol",BL9410)),"biofuel gasoline",IF(ISNUMBER(SEARCH("Hydrocarbon",BL9410)),"NA",IF(ISNUMBER(SEARCH("Jet fuel",BL9410)),"jet fuel",IF(ISNUMBER(SEARCH("Lubricants",BL9410)),"NA",IF(ISNUMBER(SEARCH("Motor gasoline",BL9410)),"petroleum gasoline",IF(ISNUMBER(SEARCH("Natural gas",BL9410)),"natural gas",IF(ISNUMBER(SEARCH("Propane",BL9410)),"LPG propane or butane",IF(ISNUMBER(SEARCH("Residual fuel oil",BL9410)),"heavy or residual fuel oil","other")))))))))))))</f>
        <v/>
      </c>
    </row>
    <row r="9411" ht="16" customHeight="1" s="106">
      <c r="A9411" t="inlineStr">
        <is>
          <t>2019P</t>
        </is>
      </c>
      <c r="B9411" t="inlineStr">
        <is>
          <t>US</t>
        </is>
      </c>
      <c r="C9411" t="inlineStr">
        <is>
          <t>P1ICB</t>
        </is>
      </c>
      <c r="D9411" t="n">
        <v>2277566</v>
      </c>
      <c r="E9411" t="n">
        <v>2347456</v>
      </c>
      <c r="F9411" t="n">
        <v>2474775</v>
      </c>
      <c r="G9411" t="n">
        <v>2686521</v>
      </c>
      <c r="H9411" t="n">
        <v>2915759</v>
      </c>
      <c r="I9411" t="n">
        <v>3026159</v>
      </c>
      <c r="J9411" t="n">
        <v>3219416</v>
      </c>
      <c r="K9411" t="n">
        <v>3276710</v>
      </c>
      <c r="L9411" t="n">
        <v>3472540</v>
      </c>
      <c r="M9411" t="n">
        <v>3603955</v>
      </c>
      <c r="N9411" t="n">
        <v>3686054</v>
      </c>
      <c r="O9411" t="n">
        <v>3715608</v>
      </c>
      <c r="P9411" t="n">
        <v>3974177</v>
      </c>
      <c r="Q9411" t="n">
        <v>4276935</v>
      </c>
      <c r="R9411" t="n">
        <v>4123558</v>
      </c>
      <c r="S9411" t="n">
        <v>3894562</v>
      </c>
      <c r="T9411" t="n">
        <v>4229820</v>
      </c>
      <c r="U9411" t="n">
        <v>4691374</v>
      </c>
      <c r="V9411" t="n">
        <v>4988522</v>
      </c>
      <c r="W9411" t="n">
        <v>5163660</v>
      </c>
      <c r="X9411" t="n">
        <v>4915223</v>
      </c>
      <c r="Y9411" t="n">
        <v>3908771</v>
      </c>
      <c r="Z9411" t="n">
        <v>3530525</v>
      </c>
      <c r="AA9411" t="n">
        <v>3786225</v>
      </c>
      <c r="AB9411" t="n">
        <v>3851172</v>
      </c>
      <c r="AC9411" t="n">
        <v>3758965</v>
      </c>
      <c r="AD9411" t="n">
        <v>3979881</v>
      </c>
      <c r="AE9411" t="n">
        <v>4194510</v>
      </c>
      <c r="AF9411" t="n">
        <v>4490690</v>
      </c>
      <c r="AG9411" t="n">
        <v>4417653</v>
      </c>
      <c r="AH9411" t="n">
        <v>4672042</v>
      </c>
      <c r="AI9411" t="n">
        <v>4338531</v>
      </c>
      <c r="AJ9411" t="n">
        <v>4708545</v>
      </c>
      <c r="AK9411" t="n">
        <v>4549912</v>
      </c>
      <c r="AL9411" t="n">
        <v>4743307</v>
      </c>
      <c r="AM9411" t="n">
        <v>4591586</v>
      </c>
      <c r="AN9411" t="n">
        <v>4889734</v>
      </c>
      <c r="AO9411" t="n">
        <v>5121335</v>
      </c>
      <c r="AP9411" t="n">
        <v>5132494</v>
      </c>
      <c r="AQ9411" t="n">
        <v>5229378</v>
      </c>
      <c r="AR9411" t="n">
        <v>4913504</v>
      </c>
      <c r="AS9411" t="n">
        <v>5104803</v>
      </c>
      <c r="AT9411" t="n">
        <v>5084091</v>
      </c>
      <c r="AU9411" t="n">
        <v>5270500</v>
      </c>
      <c r="AV9411" t="n">
        <v>5636230</v>
      </c>
      <c r="AW9411" t="n">
        <v>5539020</v>
      </c>
      <c r="AX9411" t="n">
        <v>5661038</v>
      </c>
      <c r="AY9411" t="n">
        <v>5415399</v>
      </c>
      <c r="AZ9411" t="n">
        <v>4823402</v>
      </c>
      <c r="BA9411" t="n">
        <v>4300458</v>
      </c>
      <c r="BB9411" t="n">
        <v>4359961</v>
      </c>
      <c r="BC9411" t="n">
        <v>4275122</v>
      </c>
      <c r="BD9411" t="n">
        <v>4137683</v>
      </c>
      <c r="BE9411" t="n">
        <v>4156672</v>
      </c>
      <c r="BF9411" t="n">
        <v>4009647</v>
      </c>
      <c r="BG9411" t="n">
        <v>4073638</v>
      </c>
      <c r="BH9411" t="n">
        <v>4196914</v>
      </c>
      <c r="BI9411" t="n">
        <v>4253002</v>
      </c>
      <c r="BJ9411" t="n">
        <v>4175293</v>
      </c>
      <c r="BL9411" s="89">
        <f>INDEX('SEDS_MSN Descriptions'!$C:$C,MATCH($C9411,'SEDS_MSN Descriptions'!$B:$B,0))</f>
        <v/>
      </c>
      <c r="BM9411" s="91">
        <f>INDEX('SEDS_MSN Descriptions'!$D:$D,MATCH($C9411,'SEDS_MSN Descriptions'!$B:$B,0))</f>
        <v/>
      </c>
      <c r="BN9411" s="91">
        <f>IF(ISNUMBER(SEARCH("Transportation",BL9411)),"Transportation",IF(ISNUMBER(SEARCH("Industrial",BL9411)),"Industrial",IF(ISNUMBER(SEARCH("electric power",BL9411)),"electric power",IF(ISNUMBER(SEARCH("commercial",BL9411)),"commercial",IF(ISNUMBER(SEARCH("residential",BL9411)),"residential","other")))))</f>
        <v/>
      </c>
      <c r="BO9411" s="91">
        <f>IF(ISNUMBER(SEARCH("Aviation gasoline",BL9411)),"jet fuel",IF(ISNUMBER(SEARCH("Biodiesel",BL9411)),"biofuel diesel",IF(ISNUMBER(SEARCH("Coal",BL9411)),"NA",IF(ISNUMBER(SEARCH("Distillate fuel oil",BL9411)),"petroleum diesel",IF(ISNUMBER(SEARCH("Electricity",BL9411)),"electricity",IF(ISNUMBER(SEARCH("Fuel ethanol",BL9411)),"biofuel gasoline",IF(ISNUMBER(SEARCH("Hydrocarbon",BL9411)),"NA",IF(ISNUMBER(SEARCH("Jet fuel",BL9411)),"jet fuel",IF(ISNUMBER(SEARCH("Lubricants",BL9411)),"NA",IF(ISNUMBER(SEARCH("Motor gasoline",BL9411)),"petroleum gasoline",IF(ISNUMBER(SEARCH("Natural gas",BL9411)),"natural gas",IF(ISNUMBER(SEARCH("Propane",BL9411)),"LPG propane or butane",IF(ISNUMBER(SEARCH("Residual fuel oil",BL9411)),"heavy or residual fuel oil","other")))))))))))))</f>
        <v/>
      </c>
    </row>
    <row r="9412" ht="16" customHeight="1" s="106">
      <c r="A9412" t="inlineStr">
        <is>
          <t>2019P</t>
        </is>
      </c>
      <c r="B9412" t="inlineStr">
        <is>
          <t>US</t>
        </is>
      </c>
      <c r="C9412" t="inlineStr">
        <is>
          <t>P1TCB</t>
        </is>
      </c>
      <c r="D9412" t="n">
        <v>3129471</v>
      </c>
      <c r="E9412" t="n">
        <v>3204314</v>
      </c>
      <c r="F9412" t="n">
        <v>3298708</v>
      </c>
      <c r="G9412" t="n">
        <v>3497534</v>
      </c>
      <c r="H9412" t="n">
        <v>3672894</v>
      </c>
      <c r="I9412" t="n">
        <v>3784081</v>
      </c>
      <c r="J9412" t="n">
        <v>3944823</v>
      </c>
      <c r="K9412" t="n">
        <v>3919077</v>
      </c>
      <c r="L9412" t="n">
        <v>4154630</v>
      </c>
      <c r="M9412" t="n">
        <v>4248913</v>
      </c>
      <c r="N9412" t="n">
        <v>4311869</v>
      </c>
      <c r="O9412" t="n">
        <v>4321896</v>
      </c>
      <c r="P9412" t="n">
        <v>4562544</v>
      </c>
      <c r="Q9412" t="n">
        <v>4830798</v>
      </c>
      <c r="R9412" t="n">
        <v>4619110</v>
      </c>
      <c r="S9412" t="n">
        <v>4332237</v>
      </c>
      <c r="T9412" t="n">
        <v>4699547</v>
      </c>
      <c r="U9412" t="n">
        <v>5155896</v>
      </c>
      <c r="V9412" t="n">
        <v>5464015</v>
      </c>
      <c r="W9412" t="n">
        <v>5646393</v>
      </c>
      <c r="X9412" t="n">
        <v>5304096</v>
      </c>
      <c r="Y9412" t="n">
        <v>4288756</v>
      </c>
      <c r="Z9412" t="n">
        <v>3857739</v>
      </c>
      <c r="AA9412" t="n">
        <v>4195855</v>
      </c>
      <c r="AB9412" t="n">
        <v>4266615</v>
      </c>
      <c r="AC9412" t="n">
        <v>4164025</v>
      </c>
      <c r="AD9412" t="n">
        <v>4372408</v>
      </c>
      <c r="AE9412" t="n">
        <v>4590909</v>
      </c>
      <c r="AF9412" t="n">
        <v>4888397</v>
      </c>
      <c r="AG9412" t="n">
        <v>4796699</v>
      </c>
      <c r="AH9412" t="n">
        <v>4999132</v>
      </c>
      <c r="AI9412" t="n">
        <v>4651464</v>
      </c>
      <c r="AJ9412" t="n">
        <v>5031334</v>
      </c>
      <c r="AK9412" t="n">
        <v>4920222</v>
      </c>
      <c r="AL9412" t="n">
        <v>5106526</v>
      </c>
      <c r="AM9412" t="n">
        <v>4976158</v>
      </c>
      <c r="AN9412" t="n">
        <v>5279544</v>
      </c>
      <c r="AO9412" t="n">
        <v>5552398</v>
      </c>
      <c r="AP9412" t="n">
        <v>5611351</v>
      </c>
      <c r="AQ9412" t="n">
        <v>5701366</v>
      </c>
      <c r="AR9412" t="n">
        <v>5352186</v>
      </c>
      <c r="AS9412" t="n">
        <v>5533979</v>
      </c>
      <c r="AT9412" t="n">
        <v>5531513</v>
      </c>
      <c r="AU9412" t="n">
        <v>5714795</v>
      </c>
      <c r="AV9412" t="n">
        <v>6135898</v>
      </c>
      <c r="AW9412" t="n">
        <v>6062485</v>
      </c>
      <c r="AX9412" t="n">
        <v>6126746</v>
      </c>
      <c r="AY9412" t="n">
        <v>5815221</v>
      </c>
      <c r="AZ9412" t="n">
        <v>5165391</v>
      </c>
      <c r="BA9412" t="n">
        <v>4618088</v>
      </c>
      <c r="BB9412" t="n">
        <v>4712648</v>
      </c>
      <c r="BC9412" t="n">
        <v>4610774</v>
      </c>
      <c r="BD9412" t="n">
        <v>4392562</v>
      </c>
      <c r="BE9412" t="n">
        <v>4454535</v>
      </c>
      <c r="BF9412" t="n">
        <v>4315174</v>
      </c>
      <c r="BG9412" t="n">
        <v>4381315</v>
      </c>
      <c r="BH9412" t="n">
        <v>4506078</v>
      </c>
      <c r="BI9412" t="n">
        <v>4523240</v>
      </c>
      <c r="BJ9412" t="n">
        <v>4446132</v>
      </c>
      <c r="BL9412" s="89">
        <f>INDEX('SEDS_MSN Descriptions'!$C:$C,MATCH($C9412,'SEDS_MSN Descriptions'!$B:$B,0))</f>
        <v/>
      </c>
      <c r="BM9412" s="91">
        <f>INDEX('SEDS_MSN Descriptions'!$D:$D,MATCH($C9412,'SEDS_MSN Descriptions'!$B:$B,0))</f>
        <v/>
      </c>
      <c r="BN9412" s="91">
        <f>IF(ISNUMBER(SEARCH("Transportation",BL9412)),"Transportation",IF(ISNUMBER(SEARCH("Industrial",BL9412)),"Industrial",IF(ISNUMBER(SEARCH("electric power",BL9412)),"electric power",IF(ISNUMBER(SEARCH("commercial",BL9412)),"commercial",IF(ISNUMBER(SEARCH("residential",BL9412)),"residential","other")))))</f>
        <v/>
      </c>
      <c r="BO9412" s="91">
        <f>IF(ISNUMBER(SEARCH("Aviation gasoline",BL9412)),"jet fuel",IF(ISNUMBER(SEARCH("Biodiesel",BL9412)),"biofuel diesel",IF(ISNUMBER(SEARCH("Coal",BL9412)),"NA",IF(ISNUMBER(SEARCH("Distillate fuel oil",BL9412)),"petroleum diesel",IF(ISNUMBER(SEARCH("Electricity",BL9412)),"electricity",IF(ISNUMBER(SEARCH("Fuel ethanol",BL9412)),"biofuel gasoline",IF(ISNUMBER(SEARCH("Hydrocarbon",BL9412)),"NA",IF(ISNUMBER(SEARCH("Jet fuel",BL9412)),"jet fuel",IF(ISNUMBER(SEARCH("Lubricants",BL9412)),"NA",IF(ISNUMBER(SEARCH("Motor gasoline",BL9412)),"petroleum gasoline",IF(ISNUMBER(SEARCH("Natural gas",BL9412)),"natural gas",IF(ISNUMBER(SEARCH("Propane",BL9412)),"LPG propane or butane",IF(ISNUMBER(SEARCH("Residual fuel oil",BL9412)),"heavy or residual fuel oil","other")))))))))))))</f>
        <v/>
      </c>
    </row>
    <row r="9413" ht="16" customHeight="1" s="106">
      <c r="A9413" t="inlineStr">
        <is>
          <t>2019P</t>
        </is>
      </c>
      <c r="B9413" t="inlineStr">
        <is>
          <t>US</t>
        </is>
      </c>
      <c r="C9413" t="inlineStr">
        <is>
          <t>P1TXB</t>
        </is>
      </c>
      <c r="D9413" t="n">
        <v>3129471</v>
      </c>
      <c r="E9413" t="n">
        <v>3204314</v>
      </c>
      <c r="F9413" t="n">
        <v>3298708</v>
      </c>
      <c r="G9413" t="n">
        <v>3497534</v>
      </c>
      <c r="H9413" t="n">
        <v>3672894</v>
      </c>
      <c r="I9413" t="n">
        <v>3784081</v>
      </c>
      <c r="J9413" t="n">
        <v>3944823</v>
      </c>
      <c r="K9413" t="n">
        <v>3919077</v>
      </c>
      <c r="L9413" t="n">
        <v>4154630</v>
      </c>
      <c r="M9413" t="n">
        <v>4248913</v>
      </c>
      <c r="N9413" t="n">
        <v>4292699</v>
      </c>
      <c r="O9413" t="n">
        <v>4303669</v>
      </c>
      <c r="P9413" t="n">
        <v>4543650</v>
      </c>
      <c r="Q9413" t="n">
        <v>4815536</v>
      </c>
      <c r="R9413" t="n">
        <v>4600284</v>
      </c>
      <c r="S9413" t="n">
        <v>4330123</v>
      </c>
      <c r="T9413" t="n">
        <v>4697496</v>
      </c>
      <c r="U9413" t="n">
        <v>5152958</v>
      </c>
      <c r="V9413" t="n">
        <v>5452019</v>
      </c>
      <c r="W9413" t="n">
        <v>5638324</v>
      </c>
      <c r="X9413" t="n">
        <v>5298698</v>
      </c>
      <c r="Y9413" t="n">
        <v>4284573</v>
      </c>
      <c r="Z9413" t="n">
        <v>3853241</v>
      </c>
      <c r="AA9413" t="n">
        <v>4187980</v>
      </c>
      <c r="AB9413" t="n">
        <v>4259039</v>
      </c>
      <c r="AC9413" t="n">
        <v>4157056</v>
      </c>
      <c r="AD9413" t="n">
        <v>4362990</v>
      </c>
      <c r="AE9413" t="n">
        <v>4580439</v>
      </c>
      <c r="AF9413" t="n">
        <v>4876078</v>
      </c>
      <c r="AG9413" t="n">
        <v>4781116</v>
      </c>
      <c r="AH9413" t="n">
        <v>4968765</v>
      </c>
      <c r="AI9413" t="n">
        <v>4622134</v>
      </c>
      <c r="AJ9413" t="n">
        <v>4986328</v>
      </c>
      <c r="AK9413" t="n">
        <v>4841574</v>
      </c>
      <c r="AL9413" t="n">
        <v>5036809</v>
      </c>
      <c r="AM9413" t="n">
        <v>4895603</v>
      </c>
      <c r="AN9413" t="n">
        <v>5199973</v>
      </c>
      <c r="AO9413" t="n">
        <v>5450840</v>
      </c>
      <c r="AP9413" t="n">
        <v>5487796</v>
      </c>
      <c r="AQ9413" t="n">
        <v>5588875</v>
      </c>
      <c r="AR9413" t="n">
        <v>5253545</v>
      </c>
      <c r="AS9413" t="n">
        <v>5430753</v>
      </c>
      <c r="AT9413" t="n">
        <v>5356336</v>
      </c>
      <c r="AU9413" t="n">
        <v>5540129</v>
      </c>
      <c r="AV9413" t="n">
        <v>5925087</v>
      </c>
      <c r="AW9413" t="n">
        <v>5831353</v>
      </c>
      <c r="AX9413" t="n">
        <v>5923702</v>
      </c>
      <c r="AY9413" t="n">
        <v>5652664</v>
      </c>
      <c r="AZ9413" t="n">
        <v>5019001</v>
      </c>
      <c r="BA9413" t="n">
        <v>4486246</v>
      </c>
      <c r="BB9413" t="n">
        <v>4576054</v>
      </c>
      <c r="BC9413" t="n">
        <v>4472454</v>
      </c>
      <c r="BD9413" t="n">
        <v>4307508</v>
      </c>
      <c r="BE9413" t="n">
        <v>4332018</v>
      </c>
      <c r="BF9413" t="n">
        <v>4197018</v>
      </c>
      <c r="BG9413" t="n">
        <v>4269599</v>
      </c>
      <c r="BH9413" t="n">
        <v>4387761</v>
      </c>
      <c r="BI9413" t="n">
        <v>4426033</v>
      </c>
      <c r="BJ9413" t="n">
        <v>4344650</v>
      </c>
      <c r="BL9413" s="89">
        <f>INDEX('SEDS_MSN Descriptions'!$C:$C,MATCH($C9413,'SEDS_MSN Descriptions'!$B:$B,0))</f>
        <v/>
      </c>
      <c r="BM9413" s="91">
        <f>INDEX('SEDS_MSN Descriptions'!$D:$D,MATCH($C9413,'SEDS_MSN Descriptions'!$B:$B,0))</f>
        <v/>
      </c>
      <c r="BN9413" s="91">
        <f>IF(ISNUMBER(SEARCH("Transportation",BL9413)),"Transportation",IF(ISNUMBER(SEARCH("Industrial",BL9413)),"Industrial",IF(ISNUMBER(SEARCH("electric power",BL9413)),"electric power",IF(ISNUMBER(SEARCH("commercial",BL9413)),"commercial",IF(ISNUMBER(SEARCH("residential",BL9413)),"residential","other")))))</f>
        <v/>
      </c>
      <c r="BO9413" s="91">
        <f>IF(ISNUMBER(SEARCH("Aviation gasoline",BL9413)),"jet fuel",IF(ISNUMBER(SEARCH("Biodiesel",BL9413)),"biofuel diesel",IF(ISNUMBER(SEARCH("Coal",BL9413)),"NA",IF(ISNUMBER(SEARCH("Distillate fuel oil",BL9413)),"petroleum diesel",IF(ISNUMBER(SEARCH("Electricity",BL9413)),"electricity",IF(ISNUMBER(SEARCH("Fuel ethanol",BL9413)),"biofuel gasoline",IF(ISNUMBER(SEARCH("Hydrocarbon",BL9413)),"NA",IF(ISNUMBER(SEARCH("Jet fuel",BL9413)),"jet fuel",IF(ISNUMBER(SEARCH("Lubricants",BL9413)),"NA",IF(ISNUMBER(SEARCH("Motor gasoline",BL9413)),"petroleum gasoline",IF(ISNUMBER(SEARCH("Natural gas",BL9413)),"natural gas",IF(ISNUMBER(SEARCH("Propane",BL9413)),"LPG propane or butane",IF(ISNUMBER(SEARCH("Residual fuel oil",BL9413)),"heavy or residual fuel oil","other")))))))))))))</f>
        <v/>
      </c>
    </row>
    <row r="9414">
      <c r="A9414" t="inlineStr">
        <is>
          <t>2019P</t>
        </is>
      </c>
      <c r="B9414" t="inlineStr">
        <is>
          <t>US</t>
        </is>
      </c>
      <c r="C9414" t="inlineStr">
        <is>
          <t>PAACB</t>
        </is>
      </c>
      <c r="D9414" t="n">
        <v>10125440</v>
      </c>
      <c r="E9414" t="n">
        <v>10324003</v>
      </c>
      <c r="F9414" t="n">
        <v>10772163</v>
      </c>
      <c r="G9414" t="n">
        <v>11166719</v>
      </c>
      <c r="H9414" t="n">
        <v>11496358</v>
      </c>
      <c r="I9414" t="n">
        <v>11866228</v>
      </c>
      <c r="J9414" t="n">
        <v>12499798</v>
      </c>
      <c r="K9414" t="n">
        <v>13112844</v>
      </c>
      <c r="L9414" t="n">
        <v>14211979</v>
      </c>
      <c r="M9414" t="n">
        <v>14813364</v>
      </c>
      <c r="N9414" t="n">
        <v>15310548</v>
      </c>
      <c r="O9414" t="n">
        <v>15924088</v>
      </c>
      <c r="P9414" t="n">
        <v>16891686</v>
      </c>
      <c r="Q9414" t="n">
        <v>17831928</v>
      </c>
      <c r="R9414" t="n">
        <v>17400597</v>
      </c>
      <c r="S9414" t="n">
        <v>17615388</v>
      </c>
      <c r="T9414" t="n">
        <v>18507725</v>
      </c>
      <c r="U9414" t="n">
        <v>19243289</v>
      </c>
      <c r="V9414" t="n">
        <v>20043894</v>
      </c>
      <c r="W9414" t="n">
        <v>19825499</v>
      </c>
      <c r="X9414" t="n">
        <v>19009268</v>
      </c>
      <c r="Y9414" t="n">
        <v>18812711</v>
      </c>
      <c r="Z9414" t="n">
        <v>18422005</v>
      </c>
      <c r="AA9414" t="n">
        <v>18595201</v>
      </c>
      <c r="AB9414" t="n">
        <v>19022762</v>
      </c>
      <c r="AC9414" t="n">
        <v>19472382</v>
      </c>
      <c r="AD9414" t="n">
        <v>20183419</v>
      </c>
      <c r="AE9414" t="n">
        <v>20817470</v>
      </c>
      <c r="AF9414" t="n">
        <v>21567799</v>
      </c>
      <c r="AG9414" t="n">
        <v>21707232</v>
      </c>
      <c r="AH9414" t="n">
        <v>21625929</v>
      </c>
      <c r="AI9414" t="n">
        <v>21374435</v>
      </c>
      <c r="AJ9414" t="n">
        <v>21674933</v>
      </c>
      <c r="AK9414" t="n">
        <v>21976153</v>
      </c>
      <c r="AL9414" t="n">
        <v>22557900</v>
      </c>
      <c r="AM9414" t="n">
        <v>23035787</v>
      </c>
      <c r="AN9414" t="n">
        <v>23629894</v>
      </c>
      <c r="AO9414" t="n">
        <v>23890635</v>
      </c>
      <c r="AP9414" t="n">
        <v>24506465</v>
      </c>
      <c r="AQ9414" t="n">
        <v>25186695</v>
      </c>
      <c r="AR9414" t="n">
        <v>25787349</v>
      </c>
      <c r="AS9414" t="n">
        <v>25523872</v>
      </c>
      <c r="AT9414" t="n">
        <v>26050877</v>
      </c>
      <c r="AU9414" t="n">
        <v>26184018</v>
      </c>
      <c r="AV9414" t="n">
        <v>27150174</v>
      </c>
      <c r="AW9414" t="n">
        <v>27552992</v>
      </c>
      <c r="AX9414" t="n">
        <v>27971694</v>
      </c>
      <c r="AY9414" t="n">
        <v>28034208</v>
      </c>
      <c r="AZ9414" t="n">
        <v>26630325</v>
      </c>
      <c r="BA9414" t="n">
        <v>25818015</v>
      </c>
      <c r="BB9414" t="n">
        <v>26190309</v>
      </c>
      <c r="BC9414" t="n">
        <v>25785221</v>
      </c>
      <c r="BD9414" t="n">
        <v>25272427</v>
      </c>
      <c r="BE9414" t="n">
        <v>25650371</v>
      </c>
      <c r="BF9414" t="n">
        <v>26034304</v>
      </c>
      <c r="BG9414" t="n">
        <v>26420786</v>
      </c>
      <c r="BH9414" t="n">
        <v>26958290</v>
      </c>
      <c r="BI9414" t="n">
        <v>27145141</v>
      </c>
      <c r="BJ9414" t="n">
        <v>27432060</v>
      </c>
      <c r="BL9414" s="91">
        <f>INDEX('SEDS_MSN Descriptions'!$C:$C,MATCH($C9414,'SEDS_MSN Descriptions'!$B:$B,0))</f>
        <v/>
      </c>
      <c r="BM9414" s="91">
        <f>INDEX('SEDS_MSN Descriptions'!$D:$D,MATCH($C9414,'SEDS_MSN Descriptions'!$B:$B,0))</f>
        <v/>
      </c>
      <c r="BN9414" s="91">
        <f>IF(ISNUMBER(SEARCH("Transportation",BL9414)),"Transportation",IF(ISNUMBER(SEARCH("Industrial",BL9414)),"Industrial",IF(ISNUMBER(SEARCH("electric power",BL9414)),"electric power",IF(ISNUMBER(SEARCH("commercial",BL9414)),"commercial",IF(ISNUMBER(SEARCH("residential",BL9414)),"residential","other")))))</f>
        <v/>
      </c>
      <c r="BO9414" s="91">
        <f>IF(ISNUMBER(SEARCH("Aviation gasoline",BL9414)),"jet fuel",IF(ISNUMBER(SEARCH("Biodiesel",BL9414)),"biofuel diesel",IF(ISNUMBER(SEARCH("Coal",BL9414)),"NA",IF(ISNUMBER(SEARCH("Distillate fuel oil",BL9414)),"petroleum diesel",IF(ISNUMBER(SEARCH("Electricity",BL9414)),"electricity",IF(ISNUMBER(SEARCH("Fuel ethanol",BL9414)),"biofuel gasoline",IF(ISNUMBER(SEARCH("Hydrocarbon",BL9414)),"NA",IF(ISNUMBER(SEARCH("Jet fuel",BL9414)),"jet fuel",IF(ISNUMBER(SEARCH("Lubricants",BL9414)),"NA",IF(ISNUMBER(SEARCH("Motor gasoline",BL9414)),"petroleum gasoline",IF(ISNUMBER(SEARCH("Natural gas",BL9414)),"natural gas",IF(ISNUMBER(SEARCH("Propane",BL9414)),"LPG propane or butane",IF(ISNUMBER(SEARCH("Residual fuel oil",BL9414)),"heavy or residual fuel oil","other")))))))))))))</f>
        <v/>
      </c>
    </row>
    <row r="9415" ht="16" customHeight="1" s="106">
      <c r="A9415" t="inlineStr">
        <is>
          <t>2019P</t>
        </is>
      </c>
      <c r="B9415" t="inlineStr">
        <is>
          <t>US</t>
        </is>
      </c>
      <c r="C9415" t="inlineStr">
        <is>
          <t>PACCB</t>
        </is>
      </c>
      <c r="D9415" t="n">
        <v>1248150</v>
      </c>
      <c r="E9415" t="n">
        <v>1268593</v>
      </c>
      <c r="F9415" t="n">
        <v>1302550</v>
      </c>
      <c r="G9415" t="n">
        <v>1286568</v>
      </c>
      <c r="H9415" t="n">
        <v>1274927</v>
      </c>
      <c r="I9415" t="n">
        <v>1413037</v>
      </c>
      <c r="J9415" t="n">
        <v>1461052</v>
      </c>
      <c r="K9415" t="n">
        <v>1512434</v>
      </c>
      <c r="L9415" t="n">
        <v>1543712</v>
      </c>
      <c r="M9415" t="n">
        <v>1559610</v>
      </c>
      <c r="N9415" t="n">
        <v>1591939</v>
      </c>
      <c r="O9415" t="n">
        <v>1550992</v>
      </c>
      <c r="P9415" t="n">
        <v>1573101</v>
      </c>
      <c r="Q9415" t="n">
        <v>1607397</v>
      </c>
      <c r="R9415" t="n">
        <v>1460772</v>
      </c>
      <c r="S9415" t="n">
        <v>1346198</v>
      </c>
      <c r="T9415" t="n">
        <v>1499952</v>
      </c>
      <c r="U9415" t="n">
        <v>1551978</v>
      </c>
      <c r="V9415" t="n">
        <v>1490025</v>
      </c>
      <c r="W9415" t="n">
        <v>1366795</v>
      </c>
      <c r="X9415" t="n">
        <v>1318328</v>
      </c>
      <c r="Y9415" t="n">
        <v>1121989</v>
      </c>
      <c r="Z9415" t="n">
        <v>1037263</v>
      </c>
      <c r="AA9415" t="n">
        <v>1170094</v>
      </c>
      <c r="AB9415" t="n">
        <v>1227124</v>
      </c>
      <c r="AC9415" t="n">
        <v>1082751</v>
      </c>
      <c r="AD9415" t="n">
        <v>1162580</v>
      </c>
      <c r="AE9415" t="n">
        <v>1131050</v>
      </c>
      <c r="AF9415" t="n">
        <v>1099523</v>
      </c>
      <c r="AG9415" t="n">
        <v>1040912</v>
      </c>
      <c r="AH9415" t="n">
        <v>991100</v>
      </c>
      <c r="AI9415" t="n">
        <v>934822</v>
      </c>
      <c r="AJ9415" t="n">
        <v>893574</v>
      </c>
      <c r="AK9415" t="n">
        <v>818730</v>
      </c>
      <c r="AL9415" t="n">
        <v>824598</v>
      </c>
      <c r="AM9415" t="n">
        <v>769132</v>
      </c>
      <c r="AN9415" t="n">
        <v>789905</v>
      </c>
      <c r="AO9415" t="n">
        <v>742517</v>
      </c>
      <c r="AP9415" t="n">
        <v>701510</v>
      </c>
      <c r="AQ9415" t="n">
        <v>707066</v>
      </c>
      <c r="AR9415" t="n">
        <v>806907</v>
      </c>
      <c r="AS9415" t="n">
        <v>789522</v>
      </c>
      <c r="AT9415" t="n">
        <v>725633</v>
      </c>
      <c r="AU9415" t="n">
        <v>842451</v>
      </c>
      <c r="AV9415" t="n">
        <v>809713</v>
      </c>
      <c r="AW9415" t="n">
        <v>761723</v>
      </c>
      <c r="AX9415" t="n">
        <v>662150</v>
      </c>
      <c r="AY9415" t="n">
        <v>647971</v>
      </c>
      <c r="AZ9415" t="n">
        <v>662577</v>
      </c>
      <c r="BA9415" t="n">
        <v>661467</v>
      </c>
      <c r="BB9415" t="n">
        <v>649672</v>
      </c>
      <c r="BC9415" t="n">
        <v>634708</v>
      </c>
      <c r="BD9415" t="n">
        <v>561817</v>
      </c>
      <c r="BE9415" t="n">
        <v>560153</v>
      </c>
      <c r="BF9415" t="n">
        <v>580709</v>
      </c>
      <c r="BG9415" t="n">
        <v>889191</v>
      </c>
      <c r="BH9415" t="n">
        <v>856770</v>
      </c>
      <c r="BI9415" t="n">
        <v>843824</v>
      </c>
      <c r="BJ9415" t="n">
        <v>869491</v>
      </c>
      <c r="BL9415" s="89">
        <f>INDEX('SEDS_MSN Descriptions'!$C:$C,MATCH($C9415,'SEDS_MSN Descriptions'!$B:$B,0))</f>
        <v/>
      </c>
      <c r="BM9415" s="91">
        <f>INDEX('SEDS_MSN Descriptions'!$D:$D,MATCH($C9415,'SEDS_MSN Descriptions'!$B:$B,0))</f>
        <v/>
      </c>
      <c r="BN9415" s="91">
        <f>IF(ISNUMBER(SEARCH("Transportation",BL9415)),"Transportation",IF(ISNUMBER(SEARCH("Industrial",BL9415)),"Industrial",IF(ISNUMBER(SEARCH("electric power",BL9415)),"electric power",IF(ISNUMBER(SEARCH("commercial",BL9415)),"commercial",IF(ISNUMBER(SEARCH("residential",BL9415)),"residential","other")))))</f>
        <v/>
      </c>
      <c r="BO9415" s="91">
        <f>IF(ISNUMBER(SEARCH("Aviation gasoline",BL9415)),"jet fuel",IF(ISNUMBER(SEARCH("Biodiesel",BL9415)),"biofuel diesel",IF(ISNUMBER(SEARCH("Coal",BL9415)),"NA",IF(ISNUMBER(SEARCH("Distillate fuel oil",BL9415)),"petroleum diesel",IF(ISNUMBER(SEARCH("Electricity",BL9415)),"electricity",IF(ISNUMBER(SEARCH("Fuel ethanol",BL9415)),"biofuel gasoline",IF(ISNUMBER(SEARCH("Hydrocarbon",BL9415)),"NA",IF(ISNUMBER(SEARCH("Jet fuel",BL9415)),"jet fuel",IF(ISNUMBER(SEARCH("Lubricants",BL9415)),"NA",IF(ISNUMBER(SEARCH("Motor gasoline",BL9415)),"petroleum gasoline",IF(ISNUMBER(SEARCH("Natural gas",BL9415)),"natural gas",IF(ISNUMBER(SEARCH("Propane",BL9415)),"LPG propane or butane",IF(ISNUMBER(SEARCH("Residual fuel oil",BL9415)),"heavy or residual fuel oil","other")))))))))))))</f>
        <v/>
      </c>
    </row>
    <row r="9416" ht="16" customHeight="1" s="106">
      <c r="A9416" t="inlineStr">
        <is>
          <t>2019P</t>
        </is>
      </c>
      <c r="B9416" t="inlineStr">
        <is>
          <t>US</t>
        </is>
      </c>
      <c r="C9416" t="inlineStr">
        <is>
          <t>PAEIB</t>
        </is>
      </c>
      <c r="D9416" t="n">
        <v>552715</v>
      </c>
      <c r="E9416" t="n">
        <v>557278</v>
      </c>
      <c r="F9416" t="n">
        <v>559585</v>
      </c>
      <c r="G9416" t="n">
        <v>584707</v>
      </c>
      <c r="H9416" t="n">
        <v>633882</v>
      </c>
      <c r="I9416" t="n">
        <v>722002</v>
      </c>
      <c r="J9416" t="n">
        <v>883230</v>
      </c>
      <c r="K9416" t="n">
        <v>1010541</v>
      </c>
      <c r="L9416" t="n">
        <v>1181450</v>
      </c>
      <c r="M9416" t="n">
        <v>1571294</v>
      </c>
      <c r="N9416" t="n">
        <v>2117337</v>
      </c>
      <c r="O9416" t="n">
        <v>2494999</v>
      </c>
      <c r="P9416" t="n">
        <v>3097087</v>
      </c>
      <c r="Q9416" t="n">
        <v>3514815</v>
      </c>
      <c r="R9416" t="n">
        <v>3365031</v>
      </c>
      <c r="S9416" t="n">
        <v>3165675</v>
      </c>
      <c r="T9416" t="n">
        <v>3477133</v>
      </c>
      <c r="U9416" t="n">
        <v>3900624</v>
      </c>
      <c r="V9416" t="n">
        <v>3986863</v>
      </c>
      <c r="W9416" t="n">
        <v>3283366</v>
      </c>
      <c r="X9416" t="n">
        <v>2633561</v>
      </c>
      <c r="Y9416" t="n">
        <v>2201663</v>
      </c>
      <c r="Z9416" t="n">
        <v>1567654</v>
      </c>
      <c r="AA9416" t="n">
        <v>1543683</v>
      </c>
      <c r="AB9416" t="n">
        <v>1286116</v>
      </c>
      <c r="AC9416" t="n">
        <v>1090459</v>
      </c>
      <c r="AD9416" t="n">
        <v>1451843</v>
      </c>
      <c r="AE9416" t="n">
        <v>1256859</v>
      </c>
      <c r="AF9416" t="n">
        <v>1563425</v>
      </c>
      <c r="AG9416" t="n">
        <v>1703091</v>
      </c>
      <c r="AH9416" t="n">
        <v>1289433</v>
      </c>
      <c r="AI9416" t="n">
        <v>1198261</v>
      </c>
      <c r="AJ9416" t="n">
        <v>990707</v>
      </c>
      <c r="AK9416" t="n">
        <v>1123790</v>
      </c>
      <c r="AL9416" t="n">
        <v>1058680</v>
      </c>
      <c r="AM9416" t="n">
        <v>754504</v>
      </c>
      <c r="AN9416" t="n">
        <v>817262</v>
      </c>
      <c r="AO9416" t="n">
        <v>926706</v>
      </c>
      <c r="AP9416" t="n">
        <v>1306095</v>
      </c>
      <c r="AQ9416" t="n">
        <v>1211206</v>
      </c>
      <c r="AR9416" t="n">
        <v>1144140</v>
      </c>
      <c r="AS9416" t="n">
        <v>1276376</v>
      </c>
      <c r="AT9416" t="n">
        <v>961185</v>
      </c>
      <c r="AU9416" t="n">
        <v>1204819</v>
      </c>
      <c r="AV9416" t="n">
        <v>1200997</v>
      </c>
      <c r="AW9416" t="n">
        <v>1222065</v>
      </c>
      <c r="AX9416" t="n">
        <v>636958</v>
      </c>
      <c r="AY9416" t="n">
        <v>647831</v>
      </c>
      <c r="AZ9416" t="n">
        <v>459335</v>
      </c>
      <c r="BA9416" t="n">
        <v>382323</v>
      </c>
      <c r="BB9416" t="n">
        <v>370284</v>
      </c>
      <c r="BC9416" t="n">
        <v>294975</v>
      </c>
      <c r="BD9416" t="n">
        <v>214141</v>
      </c>
      <c r="BE9416" t="n">
        <v>255057</v>
      </c>
      <c r="BF9416" t="n">
        <v>295327</v>
      </c>
      <c r="BG9416" t="n">
        <v>275830</v>
      </c>
      <c r="BH9416" t="n">
        <v>243747</v>
      </c>
      <c r="BI9416" t="n">
        <v>217579</v>
      </c>
      <c r="BJ9416" t="n">
        <v>260168</v>
      </c>
      <c r="BL9416" s="89">
        <f>INDEX('SEDS_MSN Descriptions'!$C:$C,MATCH($C9416,'SEDS_MSN Descriptions'!$B:$B,0))</f>
        <v/>
      </c>
      <c r="BM9416" s="91">
        <f>INDEX('SEDS_MSN Descriptions'!$D:$D,MATCH($C9416,'SEDS_MSN Descriptions'!$B:$B,0))</f>
        <v/>
      </c>
      <c r="BN9416" s="91">
        <f>IF(ISNUMBER(SEARCH("Transportation",BL9416)),"Transportation",IF(ISNUMBER(SEARCH("Industrial",BL9416)),"Industrial",IF(ISNUMBER(SEARCH("electric power",BL9416)),"electric power",IF(ISNUMBER(SEARCH("commercial",BL9416)),"commercial",IF(ISNUMBER(SEARCH("residential",BL9416)),"residential","other")))))</f>
        <v/>
      </c>
      <c r="BO9416" s="91">
        <f>IF(ISNUMBER(SEARCH("Aviation gasoline",BL9416)),"jet fuel",IF(ISNUMBER(SEARCH("Biodiesel",BL9416)),"biofuel diesel",IF(ISNUMBER(SEARCH("Coal",BL9416)),"NA",IF(ISNUMBER(SEARCH("Distillate fuel oil",BL9416)),"petroleum diesel",IF(ISNUMBER(SEARCH("Electricity",BL9416)),"electricity",IF(ISNUMBER(SEARCH("Fuel ethanol",BL9416)),"biofuel gasoline",IF(ISNUMBER(SEARCH("Hydrocarbon",BL9416)),"NA",IF(ISNUMBER(SEARCH("Jet fuel",BL9416)),"jet fuel",IF(ISNUMBER(SEARCH("Lubricants",BL9416)),"NA",IF(ISNUMBER(SEARCH("Motor gasoline",BL9416)),"petroleum gasoline",IF(ISNUMBER(SEARCH("Natural gas",BL9416)),"natural gas",IF(ISNUMBER(SEARCH("Propane",BL9416)),"LPG propane or butane",IF(ISNUMBER(SEARCH("Residual fuel oil",BL9416)),"heavy or residual fuel oil","other")))))))))))))</f>
        <v/>
      </c>
    </row>
    <row r="9417">
      <c r="A9417" t="inlineStr">
        <is>
          <t>2019P</t>
        </is>
      </c>
      <c r="B9417" t="inlineStr">
        <is>
          <t>US</t>
        </is>
      </c>
      <c r="C9417" t="inlineStr">
        <is>
          <t>PAICB</t>
        </is>
      </c>
      <c r="D9417" t="n">
        <v>5719806</v>
      </c>
      <c r="E9417" t="n">
        <v>5724904</v>
      </c>
      <c r="F9417" t="n">
        <v>5964221</v>
      </c>
      <c r="G9417" t="n">
        <v>6191897</v>
      </c>
      <c r="H9417" t="n">
        <v>6509107</v>
      </c>
      <c r="I9417" t="n">
        <v>6750274</v>
      </c>
      <c r="J9417" t="n">
        <v>7068016</v>
      </c>
      <c r="K9417" t="n">
        <v>7108871</v>
      </c>
      <c r="L9417" t="n">
        <v>7372498</v>
      </c>
      <c r="M9417" t="n">
        <v>7671853</v>
      </c>
      <c r="N9417" t="n">
        <v>7754715</v>
      </c>
      <c r="O9417" t="n">
        <v>7822871</v>
      </c>
      <c r="P9417" t="n">
        <v>8489062</v>
      </c>
      <c r="Q9417" t="n">
        <v>9050815</v>
      </c>
      <c r="R9417" t="n">
        <v>8639689</v>
      </c>
      <c r="S9417" t="n">
        <v>8092081</v>
      </c>
      <c r="T9417" t="n">
        <v>8953201</v>
      </c>
      <c r="U9417" t="n">
        <v>9704791</v>
      </c>
      <c r="V9417" t="n">
        <v>9790185</v>
      </c>
      <c r="W9417" t="n">
        <v>10500861</v>
      </c>
      <c r="X9417" t="n">
        <v>9463945</v>
      </c>
      <c r="Y9417" t="n">
        <v>8216262</v>
      </c>
      <c r="Z9417" t="n">
        <v>7718675</v>
      </c>
      <c r="AA9417" t="n">
        <v>7334399</v>
      </c>
      <c r="AB9417" t="n">
        <v>7926002</v>
      </c>
      <c r="AC9417" t="n">
        <v>7656104</v>
      </c>
      <c r="AD9417" t="n">
        <v>7812102</v>
      </c>
      <c r="AE9417" t="n">
        <v>7995978</v>
      </c>
      <c r="AF9417" t="n">
        <v>8267689</v>
      </c>
      <c r="AG9417" t="n">
        <v>8052757</v>
      </c>
      <c r="AH9417" t="n">
        <v>8199798</v>
      </c>
      <c r="AI9417" t="n">
        <v>7901386</v>
      </c>
      <c r="AJ9417" t="n">
        <v>8495155</v>
      </c>
      <c r="AK9417" t="n">
        <v>8328383</v>
      </c>
      <c r="AL9417" t="n">
        <v>8714862</v>
      </c>
      <c r="AM9417" t="n">
        <v>8526736</v>
      </c>
      <c r="AN9417" t="n">
        <v>8954058</v>
      </c>
      <c r="AO9417" t="n">
        <v>9191132</v>
      </c>
      <c r="AP9417" t="n">
        <v>9020751</v>
      </c>
      <c r="AQ9417" t="n">
        <v>9286277</v>
      </c>
      <c r="AR9417" t="n">
        <v>9000765</v>
      </c>
      <c r="AS9417" t="n">
        <v>9112765</v>
      </c>
      <c r="AT9417" t="n">
        <v>9098914</v>
      </c>
      <c r="AU9417" t="n">
        <v>9168956</v>
      </c>
      <c r="AV9417" t="n">
        <v>9760956</v>
      </c>
      <c r="AW9417" t="n">
        <v>9575164</v>
      </c>
      <c r="AX9417" t="n">
        <v>9703295</v>
      </c>
      <c r="AY9417" t="n">
        <v>9373194</v>
      </c>
      <c r="AZ9417" t="n">
        <v>8514483</v>
      </c>
      <c r="BA9417" t="n">
        <v>7732777</v>
      </c>
      <c r="BB9417" t="n">
        <v>8099968</v>
      </c>
      <c r="BC9417" t="n">
        <v>8055646</v>
      </c>
      <c r="BD9417" t="n">
        <v>8084412</v>
      </c>
      <c r="BE9417" t="n">
        <v>8275701</v>
      </c>
      <c r="BF9417" t="n">
        <v>8032767</v>
      </c>
      <c r="BG9417" t="n">
        <v>8156712</v>
      </c>
      <c r="BH9417" t="n">
        <v>8255754</v>
      </c>
      <c r="BI9417" t="n">
        <v>8456254</v>
      </c>
      <c r="BJ9417" t="n">
        <v>8758195</v>
      </c>
      <c r="BL9417" s="91">
        <f>INDEX('SEDS_MSN Descriptions'!$C:$C,MATCH($C9417,'SEDS_MSN Descriptions'!$B:$B,0))</f>
        <v/>
      </c>
      <c r="BM9417" s="91">
        <f>INDEX('SEDS_MSN Descriptions'!$D:$D,MATCH($C9417,'SEDS_MSN Descriptions'!$B:$B,0))</f>
        <v/>
      </c>
      <c r="BN9417" s="91">
        <f>IF(ISNUMBER(SEARCH("Transportation",BL9417)),"Transportation",IF(ISNUMBER(SEARCH("Industrial",BL9417)),"Industrial",IF(ISNUMBER(SEARCH("electric power",BL9417)),"electric power",IF(ISNUMBER(SEARCH("commercial",BL9417)),"commercial",IF(ISNUMBER(SEARCH("residential",BL9417)),"residential","other")))))</f>
        <v/>
      </c>
      <c r="BO9417" s="91">
        <f>IF(ISNUMBER(SEARCH("Aviation gasoline",BL9417)),"jet fuel",IF(ISNUMBER(SEARCH("Biodiesel",BL9417)),"biofuel diesel",IF(ISNUMBER(SEARCH("Coal",BL9417)),"NA",IF(ISNUMBER(SEARCH("Distillate fuel oil",BL9417)),"petroleum diesel",IF(ISNUMBER(SEARCH("Electricity",BL9417)),"electricity",IF(ISNUMBER(SEARCH("Fuel ethanol",BL9417)),"biofuel gasoline",IF(ISNUMBER(SEARCH("Hydrocarbon",BL9417)),"NA",IF(ISNUMBER(SEARCH("Jet fuel",BL9417)),"jet fuel",IF(ISNUMBER(SEARCH("Lubricants",BL9417)),"NA",IF(ISNUMBER(SEARCH("Motor gasoline",BL9417)),"petroleum gasoline",IF(ISNUMBER(SEARCH("Natural gas",BL9417)),"natural gas",IF(ISNUMBER(SEARCH("Propane",BL9417)),"LPG propane or butane",IF(ISNUMBER(SEARCH("Residual fuel oil",BL9417)),"heavy or residual fuel oil","other")))))))))))))</f>
        <v/>
      </c>
    </row>
    <row r="9418" ht="16" customHeight="1" s="106">
      <c r="A9418" t="inlineStr">
        <is>
          <t>2019P</t>
        </is>
      </c>
      <c r="B9418" t="inlineStr">
        <is>
          <t>US</t>
        </is>
      </c>
      <c r="C9418" t="inlineStr">
        <is>
          <t>PARCB</t>
        </is>
      </c>
      <c r="D9418" t="n">
        <v>2227541</v>
      </c>
      <c r="E9418" t="n">
        <v>2293262</v>
      </c>
      <c r="F9418" t="n">
        <v>2398962</v>
      </c>
      <c r="G9418" t="n">
        <v>2414599</v>
      </c>
      <c r="H9418" t="n">
        <v>2325975</v>
      </c>
      <c r="I9418" t="n">
        <v>2432422</v>
      </c>
      <c r="J9418" t="n">
        <v>2422338</v>
      </c>
      <c r="K9418" t="n">
        <v>2527827</v>
      </c>
      <c r="L9418" t="n">
        <v>2655224</v>
      </c>
      <c r="M9418" t="n">
        <v>2705506</v>
      </c>
      <c r="N9418" t="n">
        <v>2725574</v>
      </c>
      <c r="O9418" t="n">
        <v>2748505</v>
      </c>
      <c r="P9418" t="n">
        <v>2868224</v>
      </c>
      <c r="Q9418" t="n">
        <v>2801069</v>
      </c>
      <c r="R9418" t="n">
        <v>2554524</v>
      </c>
      <c r="S9418" t="n">
        <v>2479439</v>
      </c>
      <c r="T9418" t="n">
        <v>2703974</v>
      </c>
      <c r="U9418" t="n">
        <v>2681960</v>
      </c>
      <c r="V9418" t="n">
        <v>2608152</v>
      </c>
      <c r="W9418" t="n">
        <v>2099222</v>
      </c>
      <c r="X9418" t="n">
        <v>1734431</v>
      </c>
      <c r="Y9418" t="n">
        <v>1531454</v>
      </c>
      <c r="Z9418" t="n">
        <v>1433921</v>
      </c>
      <c r="AA9418" t="n">
        <v>1353854</v>
      </c>
      <c r="AB9418" t="n">
        <v>1531080</v>
      </c>
      <c r="AC9418" t="n">
        <v>1565590</v>
      </c>
      <c r="AD9418" t="n">
        <v>1540970</v>
      </c>
      <c r="AE9418" t="n">
        <v>1617027</v>
      </c>
      <c r="AF9418" t="n">
        <v>1675172</v>
      </c>
      <c r="AG9418" t="n">
        <v>1660749</v>
      </c>
      <c r="AH9418" t="n">
        <v>1394636</v>
      </c>
      <c r="AI9418" t="n">
        <v>1381346</v>
      </c>
      <c r="AJ9418" t="n">
        <v>1414557</v>
      </c>
      <c r="AK9418" t="n">
        <v>1439497</v>
      </c>
      <c r="AL9418" t="n">
        <v>1408077</v>
      </c>
      <c r="AM9418" t="n">
        <v>1373597</v>
      </c>
      <c r="AN9418" t="n">
        <v>1483339</v>
      </c>
      <c r="AO9418" t="n">
        <v>1421966</v>
      </c>
      <c r="AP9418" t="n">
        <v>1303868</v>
      </c>
      <c r="AQ9418" t="n">
        <v>1464736</v>
      </c>
      <c r="AR9418" t="n">
        <v>1554054</v>
      </c>
      <c r="AS9418" t="n">
        <v>1528836</v>
      </c>
      <c r="AT9418" t="n">
        <v>1456726</v>
      </c>
      <c r="AU9418" t="n">
        <v>1546575</v>
      </c>
      <c r="AV9418" t="n">
        <v>1519849</v>
      </c>
      <c r="AW9418" t="n">
        <v>1450481</v>
      </c>
      <c r="AX9418" t="n">
        <v>1221852</v>
      </c>
      <c r="AY9418" t="n">
        <v>1249169</v>
      </c>
      <c r="AZ9418" t="n">
        <v>1324511</v>
      </c>
      <c r="BA9418" t="n">
        <v>1157254</v>
      </c>
      <c r="BB9418" t="n">
        <v>1120150</v>
      </c>
      <c r="BC9418" t="n">
        <v>1033288</v>
      </c>
      <c r="BD9418" t="n">
        <v>885039</v>
      </c>
      <c r="BE9418" t="n">
        <v>962243</v>
      </c>
      <c r="BF9418" t="n">
        <v>1035341</v>
      </c>
      <c r="BG9418" t="n">
        <v>1006103</v>
      </c>
      <c r="BH9418" t="n">
        <v>877076</v>
      </c>
      <c r="BI9418" t="n">
        <v>870371</v>
      </c>
      <c r="BJ9418" t="n">
        <v>1021210</v>
      </c>
      <c r="BL9418" s="89">
        <f>INDEX('SEDS_MSN Descriptions'!$C:$C,MATCH($C9418,'SEDS_MSN Descriptions'!$B:$B,0))</f>
        <v/>
      </c>
      <c r="BM9418" s="91">
        <f>INDEX('SEDS_MSN Descriptions'!$D:$D,MATCH($C9418,'SEDS_MSN Descriptions'!$B:$B,0))</f>
        <v/>
      </c>
      <c r="BN9418" s="91">
        <f>IF(ISNUMBER(SEARCH("Transportation",BL9418)),"Transportation",IF(ISNUMBER(SEARCH("Industrial",BL9418)),"Industrial",IF(ISNUMBER(SEARCH("electric power",BL9418)),"electric power",IF(ISNUMBER(SEARCH("commercial",BL9418)),"commercial",IF(ISNUMBER(SEARCH("residential",BL9418)),"residential","other")))))</f>
        <v/>
      </c>
      <c r="BO9418" s="91">
        <f>IF(ISNUMBER(SEARCH("Aviation gasoline",BL9418)),"jet fuel",IF(ISNUMBER(SEARCH("Biodiesel",BL9418)),"biofuel diesel",IF(ISNUMBER(SEARCH("Coal",BL9418)),"NA",IF(ISNUMBER(SEARCH("Distillate fuel oil",BL9418)),"petroleum diesel",IF(ISNUMBER(SEARCH("Electricity",BL9418)),"electricity",IF(ISNUMBER(SEARCH("Fuel ethanol",BL9418)),"biofuel gasoline",IF(ISNUMBER(SEARCH("Hydrocarbon",BL9418)),"NA",IF(ISNUMBER(SEARCH("Jet fuel",BL9418)),"jet fuel",IF(ISNUMBER(SEARCH("Lubricants",BL9418)),"NA",IF(ISNUMBER(SEARCH("Motor gasoline",BL9418)),"petroleum gasoline",IF(ISNUMBER(SEARCH("Natural gas",BL9418)),"natural gas",IF(ISNUMBER(SEARCH("Propane",BL9418)),"LPG propane or butane",IF(ISNUMBER(SEARCH("Residual fuel oil",BL9418)),"heavy or residual fuel oil","other")))))))))))))</f>
        <v/>
      </c>
    </row>
    <row r="9419" ht="16" customHeight="1" s="106">
      <c r="A9419" t="inlineStr">
        <is>
          <t>2019P</t>
        </is>
      </c>
      <c r="B9419" t="inlineStr">
        <is>
          <t>US</t>
        </is>
      </c>
      <c r="C9419" t="inlineStr">
        <is>
          <t>PATCB</t>
        </is>
      </c>
      <c r="D9419" t="n">
        <v>19873652</v>
      </c>
      <c r="E9419" t="n">
        <v>20168040</v>
      </c>
      <c r="F9419" t="n">
        <v>20997481</v>
      </c>
      <c r="G9419" t="n">
        <v>21644489</v>
      </c>
      <c r="H9419" t="n">
        <v>22240249</v>
      </c>
      <c r="I9419" t="n">
        <v>23183963</v>
      </c>
      <c r="J9419" t="n">
        <v>24334435</v>
      </c>
      <c r="K9419" t="n">
        <v>25272517</v>
      </c>
      <c r="L9419" t="n">
        <v>26964864</v>
      </c>
      <c r="M9419" t="n">
        <v>28321627</v>
      </c>
      <c r="N9419" t="n">
        <v>29500112</v>
      </c>
      <c r="O9419" t="n">
        <v>30541454</v>
      </c>
      <c r="P9419" t="n">
        <v>32919160</v>
      </c>
      <c r="Q9419" t="n">
        <v>34806025</v>
      </c>
      <c r="R9419" t="n">
        <v>33420613</v>
      </c>
      <c r="S9419" t="n">
        <v>32698781</v>
      </c>
      <c r="T9419" t="n">
        <v>35141985</v>
      </c>
      <c r="U9419" t="n">
        <v>37082642</v>
      </c>
      <c r="V9419" t="n">
        <v>37919119</v>
      </c>
      <c r="W9419" t="n">
        <v>37075744</v>
      </c>
      <c r="X9419" t="n">
        <v>34159533</v>
      </c>
      <c r="Y9419" t="n">
        <v>31884079</v>
      </c>
      <c r="Z9419" t="n">
        <v>30179518</v>
      </c>
      <c r="AA9419" t="n">
        <v>29997230</v>
      </c>
      <c r="AB9419" t="n">
        <v>30993084</v>
      </c>
      <c r="AC9419" t="n">
        <v>30867287</v>
      </c>
      <c r="AD9419" t="n">
        <v>32150914</v>
      </c>
      <c r="AE9419" t="n">
        <v>32818384</v>
      </c>
      <c r="AF9419" t="n">
        <v>34173609</v>
      </c>
      <c r="AG9419" t="n">
        <v>34164741</v>
      </c>
      <c r="AH9419" t="n">
        <v>33500896</v>
      </c>
      <c r="AI9419" t="n">
        <v>32790251</v>
      </c>
      <c r="AJ9419" t="n">
        <v>33468926</v>
      </c>
      <c r="AK9419" t="n">
        <v>33686553</v>
      </c>
      <c r="AL9419" t="n">
        <v>34564117</v>
      </c>
      <c r="AM9419" t="n">
        <v>34459757</v>
      </c>
      <c r="AN9419" t="n">
        <v>35674458</v>
      </c>
      <c r="AO9419" t="n">
        <v>36172956</v>
      </c>
      <c r="AP9419" t="n">
        <v>36838689</v>
      </c>
      <c r="AQ9419" t="n">
        <v>37855980</v>
      </c>
      <c r="AR9419" t="n">
        <v>38293215</v>
      </c>
      <c r="AS9419" t="n">
        <v>38231372</v>
      </c>
      <c r="AT9419" t="n">
        <v>38293336</v>
      </c>
      <c r="AU9419" t="n">
        <v>38946820</v>
      </c>
      <c r="AV9419" t="n">
        <v>40441691</v>
      </c>
      <c r="AW9419" t="n">
        <v>40562424</v>
      </c>
      <c r="AX9419" t="n">
        <v>40195949</v>
      </c>
      <c r="AY9419" t="n">
        <v>39952373</v>
      </c>
      <c r="AZ9419" t="n">
        <v>37591231</v>
      </c>
      <c r="BA9419" t="n">
        <v>35751836</v>
      </c>
      <c r="BB9419" t="n">
        <v>36430384</v>
      </c>
      <c r="BC9419" t="n">
        <v>35803837</v>
      </c>
      <c r="BD9419" t="n">
        <v>35017836</v>
      </c>
      <c r="BE9419" t="n">
        <v>35703525</v>
      </c>
      <c r="BF9419" t="n">
        <v>35978447</v>
      </c>
      <c r="BG9419" t="n">
        <v>36748622</v>
      </c>
      <c r="BH9419" t="n">
        <v>37191638</v>
      </c>
      <c r="BI9419" t="n">
        <v>37533168</v>
      </c>
      <c r="BJ9419" t="n">
        <v>38341125</v>
      </c>
      <c r="BL9419" s="89">
        <f>INDEX('SEDS_MSN Descriptions'!$C:$C,MATCH($C9419,'SEDS_MSN Descriptions'!$B:$B,0))</f>
        <v/>
      </c>
      <c r="BM9419" s="91">
        <f>INDEX('SEDS_MSN Descriptions'!$D:$D,MATCH($C9419,'SEDS_MSN Descriptions'!$B:$B,0))</f>
        <v/>
      </c>
      <c r="BN9419" s="91">
        <f>IF(ISNUMBER(SEARCH("Transportation",BL9419)),"Transportation",IF(ISNUMBER(SEARCH("Industrial",BL9419)),"Industrial",IF(ISNUMBER(SEARCH("electric power",BL9419)),"electric power",IF(ISNUMBER(SEARCH("commercial",BL9419)),"commercial",IF(ISNUMBER(SEARCH("residential",BL9419)),"residential","other")))))</f>
        <v/>
      </c>
      <c r="BO9419" s="91">
        <f>IF(ISNUMBER(SEARCH("Aviation gasoline",BL9419)),"jet fuel",IF(ISNUMBER(SEARCH("Biodiesel",BL9419)),"biofuel diesel",IF(ISNUMBER(SEARCH("Coal",BL9419)),"NA",IF(ISNUMBER(SEARCH("Distillate fuel oil",BL9419)),"petroleum diesel",IF(ISNUMBER(SEARCH("Electricity",BL9419)),"electricity",IF(ISNUMBER(SEARCH("Fuel ethanol",BL9419)),"biofuel gasoline",IF(ISNUMBER(SEARCH("Hydrocarbon",BL9419)),"NA",IF(ISNUMBER(SEARCH("Jet fuel",BL9419)),"jet fuel",IF(ISNUMBER(SEARCH("Lubricants",BL9419)),"NA",IF(ISNUMBER(SEARCH("Motor gasoline",BL9419)),"petroleum gasoline",IF(ISNUMBER(SEARCH("Natural gas",BL9419)),"natural gas",IF(ISNUMBER(SEARCH("Propane",BL9419)),"LPG propane or butane",IF(ISNUMBER(SEARCH("Residual fuel oil",BL9419)),"heavy or residual fuel oil","other")))))))))))))</f>
        <v/>
      </c>
    </row>
    <row r="9420" ht="16" customHeight="1" s="106">
      <c r="A9420" t="inlineStr">
        <is>
          <t>2019P</t>
        </is>
      </c>
      <c r="B9420" t="inlineStr">
        <is>
          <t>US</t>
        </is>
      </c>
      <c r="C9420" t="inlineStr">
        <is>
          <t>PATPB</t>
        </is>
      </c>
      <c r="D9420" t="n">
        <v>110</v>
      </c>
      <c r="E9420" t="n">
        <v>110</v>
      </c>
      <c r="F9420" t="n">
        <v>113</v>
      </c>
      <c r="G9420" t="n">
        <v>114</v>
      </c>
      <c r="H9420" t="n">
        <v>116</v>
      </c>
      <c r="I9420" t="n">
        <v>119</v>
      </c>
      <c r="J9420" t="n">
        <v>124</v>
      </c>
      <c r="K9420" t="n">
        <v>127</v>
      </c>
      <c r="L9420" t="n">
        <v>134</v>
      </c>
      <c r="M9420" t="n">
        <v>140</v>
      </c>
      <c r="N9420" t="n">
        <v>144</v>
      </c>
      <c r="O9420" t="n">
        <v>147</v>
      </c>
      <c r="P9420" t="n">
        <v>157</v>
      </c>
      <c r="Q9420" t="n">
        <v>164</v>
      </c>
      <c r="R9420" t="n">
        <v>156</v>
      </c>
      <c r="S9420" t="n">
        <v>151</v>
      </c>
      <c r="T9420" t="n">
        <v>161</v>
      </c>
      <c r="U9420" t="n">
        <v>168</v>
      </c>
      <c r="V9420" t="n">
        <v>170</v>
      </c>
      <c r="W9420" t="n">
        <v>165</v>
      </c>
      <c r="X9420" t="n">
        <v>150</v>
      </c>
      <c r="Y9420" t="n">
        <v>139</v>
      </c>
      <c r="Z9420" t="n">
        <v>130</v>
      </c>
      <c r="AA9420" t="n">
        <v>128</v>
      </c>
      <c r="AB9420" t="n">
        <v>131</v>
      </c>
      <c r="AC9420" t="n">
        <v>130</v>
      </c>
      <c r="AD9420" t="n">
        <v>134</v>
      </c>
      <c r="AE9420" t="n">
        <v>135</v>
      </c>
      <c r="AF9420" t="n">
        <v>140</v>
      </c>
      <c r="AG9420" t="n">
        <v>138</v>
      </c>
      <c r="AH9420" t="n">
        <v>134</v>
      </c>
      <c r="AI9420" t="n">
        <v>130</v>
      </c>
      <c r="AJ9420" t="n">
        <v>130</v>
      </c>
      <c r="AK9420" t="n">
        <v>130</v>
      </c>
      <c r="AL9420" t="n">
        <v>131</v>
      </c>
      <c r="AM9420" t="n">
        <v>129</v>
      </c>
      <c r="AN9420" t="n">
        <v>132</v>
      </c>
      <c r="AO9420" t="n">
        <v>133</v>
      </c>
      <c r="AP9420" t="n">
        <v>134</v>
      </c>
      <c r="AQ9420" t="n">
        <v>136</v>
      </c>
      <c r="AR9420" t="n">
        <v>136</v>
      </c>
      <c r="AS9420" t="n">
        <v>134</v>
      </c>
      <c r="AT9420" t="n">
        <v>133</v>
      </c>
      <c r="AU9420" t="n">
        <v>134</v>
      </c>
      <c r="AV9420" t="n">
        <v>138</v>
      </c>
      <c r="AW9420" t="n">
        <v>137</v>
      </c>
      <c r="AX9420" t="n">
        <v>135</v>
      </c>
      <c r="AY9420" t="n">
        <v>133</v>
      </c>
      <c r="AZ9420" t="n">
        <v>124</v>
      </c>
      <c r="BA9420" t="n">
        <v>117</v>
      </c>
      <c r="BB9420" t="n">
        <v>118</v>
      </c>
      <c r="BC9420" t="n">
        <v>115</v>
      </c>
      <c r="BD9420" t="n">
        <v>112</v>
      </c>
      <c r="BE9420" t="n">
        <v>113</v>
      </c>
      <c r="BF9420" t="n">
        <v>113</v>
      </c>
      <c r="BG9420" t="n">
        <v>115</v>
      </c>
      <c r="BH9420" t="n">
        <v>115</v>
      </c>
      <c r="BI9420" t="n">
        <v>115</v>
      </c>
      <c r="BJ9420" t="n">
        <v>117</v>
      </c>
      <c r="BL9420" s="89">
        <f>INDEX('SEDS_MSN Descriptions'!$C:$C,MATCH($C9420,'SEDS_MSN Descriptions'!$B:$B,0))</f>
        <v/>
      </c>
      <c r="BM9420" s="91">
        <f>INDEX('SEDS_MSN Descriptions'!$D:$D,MATCH($C9420,'SEDS_MSN Descriptions'!$B:$B,0))</f>
        <v/>
      </c>
      <c r="BN9420" s="91">
        <f>IF(ISNUMBER(SEARCH("Transportation",BL9420)),"Transportation",IF(ISNUMBER(SEARCH("Industrial",BL9420)),"Industrial",IF(ISNUMBER(SEARCH("electric power",BL9420)),"electric power",IF(ISNUMBER(SEARCH("commercial",BL9420)),"commercial",IF(ISNUMBER(SEARCH("residential",BL9420)),"residential","other")))))</f>
        <v/>
      </c>
      <c r="BO9420" s="91">
        <f>IF(ISNUMBER(SEARCH("Aviation gasoline",BL9420)),"jet fuel",IF(ISNUMBER(SEARCH("Biodiesel",BL9420)),"biofuel diesel",IF(ISNUMBER(SEARCH("Coal",BL9420)),"NA",IF(ISNUMBER(SEARCH("Distillate fuel oil",BL9420)),"petroleum diesel",IF(ISNUMBER(SEARCH("Electricity",BL9420)),"electricity",IF(ISNUMBER(SEARCH("Fuel ethanol",BL9420)),"biofuel gasoline",IF(ISNUMBER(SEARCH("Hydrocarbon",BL9420)),"NA",IF(ISNUMBER(SEARCH("Jet fuel",BL9420)),"jet fuel",IF(ISNUMBER(SEARCH("Lubricants",BL9420)),"NA",IF(ISNUMBER(SEARCH("Motor gasoline",BL9420)),"petroleum gasoline",IF(ISNUMBER(SEARCH("Natural gas",BL9420)),"natural gas",IF(ISNUMBER(SEARCH("Propane",BL9420)),"LPG propane or butane",IF(ISNUMBER(SEARCH("Residual fuel oil",BL9420)),"heavy or residual fuel oil","other")))))))))))))</f>
        <v/>
      </c>
    </row>
    <row r="9421" ht="16" customHeight="1" s="106">
      <c r="A9421" t="inlineStr">
        <is>
          <t>2019P</t>
        </is>
      </c>
      <c r="B9421" t="inlineStr">
        <is>
          <t>US</t>
        </is>
      </c>
      <c r="C9421" t="inlineStr">
        <is>
          <t>PATXB</t>
        </is>
      </c>
      <c r="D9421" t="n">
        <v>19320937</v>
      </c>
      <c r="E9421" t="n">
        <v>19610762</v>
      </c>
      <c r="F9421" t="n">
        <v>20437896</v>
      </c>
      <c r="G9421" t="n">
        <v>21059783</v>
      </c>
      <c r="H9421" t="n">
        <v>21606367</v>
      </c>
      <c r="I9421" t="n">
        <v>22461962</v>
      </c>
      <c r="J9421" t="n">
        <v>23451205</v>
      </c>
      <c r="K9421" t="n">
        <v>24261976</v>
      </c>
      <c r="L9421" t="n">
        <v>25783414</v>
      </c>
      <c r="M9421" t="n">
        <v>26750332</v>
      </c>
      <c r="N9421" t="n">
        <v>27382775</v>
      </c>
      <c r="O9421" t="n">
        <v>28046455</v>
      </c>
      <c r="P9421" t="n">
        <v>29822073</v>
      </c>
      <c r="Q9421" t="n">
        <v>31291210</v>
      </c>
      <c r="R9421" t="n">
        <v>30055582</v>
      </c>
      <c r="S9421" t="n">
        <v>29533106</v>
      </c>
      <c r="T9421" t="n">
        <v>31664853</v>
      </c>
      <c r="U9421" t="n">
        <v>33182018</v>
      </c>
      <c r="V9421" t="n">
        <v>33932256</v>
      </c>
      <c r="W9421" t="n">
        <v>33792377</v>
      </c>
      <c r="X9421" t="n">
        <v>31525972</v>
      </c>
      <c r="Y9421" t="n">
        <v>29682416</v>
      </c>
      <c r="Z9421" t="n">
        <v>28611864</v>
      </c>
      <c r="AA9421" t="n">
        <v>28453547</v>
      </c>
      <c r="AB9421" t="n">
        <v>29706968</v>
      </c>
      <c r="AC9421" t="n">
        <v>29776828</v>
      </c>
      <c r="AD9421" t="n">
        <v>30699071</v>
      </c>
      <c r="AE9421" t="n">
        <v>31561525</v>
      </c>
      <c r="AF9421" t="n">
        <v>32610183</v>
      </c>
      <c r="AG9421" t="n">
        <v>32461650</v>
      </c>
      <c r="AH9421" t="n">
        <v>32211463</v>
      </c>
      <c r="AI9421" t="n">
        <v>31591990</v>
      </c>
      <c r="AJ9421" t="n">
        <v>32478219</v>
      </c>
      <c r="AK9421" t="n">
        <v>32562763</v>
      </c>
      <c r="AL9421" t="n">
        <v>33505437</v>
      </c>
      <c r="AM9421" t="n">
        <v>33705253</v>
      </c>
      <c r="AN9421" t="n">
        <v>34857196</v>
      </c>
      <c r="AO9421" t="n">
        <v>35246250</v>
      </c>
      <c r="AP9421" t="n">
        <v>35532594</v>
      </c>
      <c r="AQ9421" t="n">
        <v>36644774</v>
      </c>
      <c r="AR9421" t="n">
        <v>37149075</v>
      </c>
      <c r="AS9421" t="n">
        <v>36954996</v>
      </c>
      <c r="AT9421" t="n">
        <v>37332151</v>
      </c>
      <c r="AU9421" t="n">
        <v>37742001</v>
      </c>
      <c r="AV9421" t="n">
        <v>39240693</v>
      </c>
      <c r="AW9421" t="n">
        <v>39340360</v>
      </c>
      <c r="AX9421" t="n">
        <v>39558991</v>
      </c>
      <c r="AY9421" t="n">
        <v>39304542</v>
      </c>
      <c r="AZ9421" t="n">
        <v>37131896</v>
      </c>
      <c r="BA9421" t="n">
        <v>35369513</v>
      </c>
      <c r="BB9421" t="n">
        <v>36060100</v>
      </c>
      <c r="BC9421" t="n">
        <v>35508862</v>
      </c>
      <c r="BD9421" t="n">
        <v>34803695</v>
      </c>
      <c r="BE9421" t="n">
        <v>35448468</v>
      </c>
      <c r="BF9421" t="n">
        <v>35683120</v>
      </c>
      <c r="BG9421" t="n">
        <v>36472792</v>
      </c>
      <c r="BH9421" t="n">
        <v>36947891</v>
      </c>
      <c r="BI9421" t="n">
        <v>37315589</v>
      </c>
      <c r="BJ9421" t="n">
        <v>38080956</v>
      </c>
      <c r="BL9421" s="89">
        <f>INDEX('SEDS_MSN Descriptions'!$C:$C,MATCH($C9421,'SEDS_MSN Descriptions'!$B:$B,0))</f>
        <v/>
      </c>
      <c r="BM9421" s="91">
        <f>INDEX('SEDS_MSN Descriptions'!$D:$D,MATCH($C9421,'SEDS_MSN Descriptions'!$B:$B,0))</f>
        <v/>
      </c>
      <c r="BN9421" s="91">
        <f>IF(ISNUMBER(SEARCH("Transportation",BL9421)),"Transportation",IF(ISNUMBER(SEARCH("Industrial",BL9421)),"Industrial",IF(ISNUMBER(SEARCH("electric power",BL9421)),"electric power",IF(ISNUMBER(SEARCH("commercial",BL9421)),"commercial",IF(ISNUMBER(SEARCH("residential",BL9421)),"residential","other")))))</f>
        <v/>
      </c>
      <c r="BO9421" s="91">
        <f>IF(ISNUMBER(SEARCH("Aviation gasoline",BL9421)),"jet fuel",IF(ISNUMBER(SEARCH("Biodiesel",BL9421)),"biofuel diesel",IF(ISNUMBER(SEARCH("Coal",BL9421)),"NA",IF(ISNUMBER(SEARCH("Distillate fuel oil",BL9421)),"petroleum diesel",IF(ISNUMBER(SEARCH("Electricity",BL9421)),"electricity",IF(ISNUMBER(SEARCH("Fuel ethanol",BL9421)),"biofuel gasoline",IF(ISNUMBER(SEARCH("Hydrocarbon",BL9421)),"NA",IF(ISNUMBER(SEARCH("Jet fuel",BL9421)),"jet fuel",IF(ISNUMBER(SEARCH("Lubricants",BL9421)),"NA",IF(ISNUMBER(SEARCH("Motor gasoline",BL9421)),"petroleum gasoline",IF(ISNUMBER(SEARCH("Natural gas",BL9421)),"natural gas",IF(ISNUMBER(SEARCH("Propane",BL9421)),"LPG propane or butane",IF(ISNUMBER(SEARCH("Residual fuel oil",BL9421)),"heavy or residual fuel oil","other")))))))))))))</f>
        <v/>
      </c>
    </row>
    <row r="9422" ht="16" customHeight="1" s="106">
      <c r="A9422" t="inlineStr">
        <is>
          <t>2019P</t>
        </is>
      </c>
      <c r="B9422" t="inlineStr">
        <is>
          <t>US</t>
        </is>
      </c>
      <c r="C9422" t="inlineStr">
        <is>
          <t>PCCCB</t>
        </is>
      </c>
      <c r="D9422" t="n">
        <v>0</v>
      </c>
      <c r="E9422" t="n">
        <v>0</v>
      </c>
      <c r="F9422" t="n">
        <v>0</v>
      </c>
      <c r="G9422" t="n">
        <v>0</v>
      </c>
      <c r="H9422" t="n">
        <v>0</v>
      </c>
      <c r="I9422" t="n">
        <v>0</v>
      </c>
      <c r="J9422" t="n">
        <v>0</v>
      </c>
      <c r="K9422" t="n">
        <v>0</v>
      </c>
      <c r="L9422" t="n">
        <v>0</v>
      </c>
      <c r="M9422" t="n">
        <v>0</v>
      </c>
      <c r="N9422" t="n">
        <v>0</v>
      </c>
      <c r="O9422" t="n">
        <v>0</v>
      </c>
      <c r="P9422" t="n">
        <v>0</v>
      </c>
      <c r="Q9422" t="n">
        <v>0</v>
      </c>
      <c r="R9422" t="n">
        <v>0</v>
      </c>
      <c r="S9422" t="n">
        <v>0</v>
      </c>
      <c r="T9422" t="n">
        <v>0</v>
      </c>
      <c r="U9422" t="n">
        <v>0</v>
      </c>
      <c r="V9422" t="n">
        <v>0</v>
      </c>
      <c r="W9422" t="n">
        <v>0</v>
      </c>
      <c r="X9422" t="n">
        <v>0</v>
      </c>
      <c r="Y9422" t="n">
        <v>0</v>
      </c>
      <c r="Z9422" t="n">
        <v>0</v>
      </c>
      <c r="AA9422" t="n">
        <v>0</v>
      </c>
      <c r="AB9422" t="n">
        <v>0</v>
      </c>
      <c r="AC9422" t="n">
        <v>0</v>
      </c>
      <c r="AD9422" t="n">
        <v>0</v>
      </c>
      <c r="AE9422" t="n">
        <v>0</v>
      </c>
      <c r="AF9422" t="n">
        <v>0</v>
      </c>
      <c r="AG9422" t="n">
        <v>0</v>
      </c>
      <c r="AH9422" t="n">
        <v>0</v>
      </c>
      <c r="AI9422" t="n">
        <v>0</v>
      </c>
      <c r="AJ9422" t="n">
        <v>73</v>
      </c>
      <c r="AK9422" t="n">
        <v>155</v>
      </c>
      <c r="AL9422" t="n">
        <v>135</v>
      </c>
      <c r="AM9422" t="n">
        <v>126</v>
      </c>
      <c r="AN9422" t="n">
        <v>114</v>
      </c>
      <c r="AO9422" t="n">
        <v>133</v>
      </c>
      <c r="AP9422" t="n">
        <v>126</v>
      </c>
      <c r="AQ9422" t="n">
        <v>120</v>
      </c>
      <c r="AR9422" t="n">
        <v>168</v>
      </c>
      <c r="AS9422" t="n">
        <v>190</v>
      </c>
      <c r="AT9422" t="n">
        <v>244</v>
      </c>
      <c r="AU9422" t="n">
        <v>328</v>
      </c>
      <c r="AV9422" t="n">
        <v>263</v>
      </c>
      <c r="AW9422" t="n">
        <v>264</v>
      </c>
      <c r="AX9422" t="n">
        <v>279</v>
      </c>
      <c r="AY9422" t="n">
        <v>350</v>
      </c>
      <c r="AZ9422" t="n">
        <v>287</v>
      </c>
      <c r="BA9422" t="n">
        <v>249</v>
      </c>
      <c r="BB9422" t="n">
        <v>346</v>
      </c>
      <c r="BC9422" t="n">
        <v>182</v>
      </c>
      <c r="BD9422" t="n">
        <v>362</v>
      </c>
      <c r="BE9422" t="n">
        <v>350</v>
      </c>
      <c r="BF9422" t="n">
        <v>525</v>
      </c>
      <c r="BG9422" t="n">
        <v>521</v>
      </c>
      <c r="BH9422" t="n">
        <v>297</v>
      </c>
      <c r="BI9422" t="n">
        <v>496</v>
      </c>
      <c r="BJ9422" t="n">
        <v>354</v>
      </c>
      <c r="BL9422" s="89">
        <f>INDEX('SEDS_MSN Descriptions'!$C:$C,MATCH($C9422,'SEDS_MSN Descriptions'!$B:$B,0))</f>
        <v/>
      </c>
      <c r="BM9422" s="91">
        <f>INDEX('SEDS_MSN Descriptions'!$D:$D,MATCH($C9422,'SEDS_MSN Descriptions'!$B:$B,0))</f>
        <v/>
      </c>
      <c r="BN9422" s="91">
        <f>IF(ISNUMBER(SEARCH("Transportation",BL9422)),"Transportation",IF(ISNUMBER(SEARCH("Industrial",BL9422)),"Industrial",IF(ISNUMBER(SEARCH("electric power",BL9422)),"electric power",IF(ISNUMBER(SEARCH("commercial",BL9422)),"commercial",IF(ISNUMBER(SEARCH("residential",BL9422)),"residential","other")))))</f>
        <v/>
      </c>
      <c r="BO9422" s="91">
        <f>IF(ISNUMBER(SEARCH("Aviation gasoline",BL9422)),"jet fuel",IF(ISNUMBER(SEARCH("Biodiesel",BL9422)),"biofuel diesel",IF(ISNUMBER(SEARCH("Coal",BL9422)),"NA",IF(ISNUMBER(SEARCH("Distillate fuel oil",BL9422)),"petroleum diesel",IF(ISNUMBER(SEARCH("Electricity",BL9422)),"electricity",IF(ISNUMBER(SEARCH("Fuel ethanol",BL9422)),"biofuel gasoline",IF(ISNUMBER(SEARCH("Hydrocarbon",BL9422)),"NA",IF(ISNUMBER(SEARCH("Jet fuel",BL9422)),"jet fuel",IF(ISNUMBER(SEARCH("Lubricants",BL9422)),"NA",IF(ISNUMBER(SEARCH("Motor gasoline",BL9422)),"petroleum gasoline",IF(ISNUMBER(SEARCH("Natural gas",BL9422)),"natural gas",IF(ISNUMBER(SEARCH("Propane",BL9422)),"LPG propane or butane",IF(ISNUMBER(SEARCH("Residual fuel oil",BL9422)),"heavy or residual fuel oil","other")))))))))))))</f>
        <v/>
      </c>
    </row>
    <row r="9423" ht="16" customHeight="1" s="106">
      <c r="A9423" t="inlineStr">
        <is>
          <t>2019P</t>
        </is>
      </c>
      <c r="B9423" t="inlineStr">
        <is>
          <t>US</t>
        </is>
      </c>
      <c r="C9423" t="inlineStr">
        <is>
          <t>PCEIB</t>
        </is>
      </c>
      <c r="D9423" t="n">
        <v>0</v>
      </c>
      <c r="E9423" t="n">
        <v>0</v>
      </c>
      <c r="F9423" t="n">
        <v>0</v>
      </c>
      <c r="G9423" t="n">
        <v>0</v>
      </c>
      <c r="H9423" t="n">
        <v>0</v>
      </c>
      <c r="I9423" t="n">
        <v>0</v>
      </c>
      <c r="J9423" t="n">
        <v>0</v>
      </c>
      <c r="K9423" t="n">
        <v>0</v>
      </c>
      <c r="L9423" t="n">
        <v>0</v>
      </c>
      <c r="M9423" t="n">
        <v>0</v>
      </c>
      <c r="N9423" t="n">
        <v>19169</v>
      </c>
      <c r="O9423" t="n">
        <v>18228</v>
      </c>
      <c r="P9423" t="n">
        <v>18894</v>
      </c>
      <c r="Q9423" t="n">
        <v>15262</v>
      </c>
      <c r="R9423" t="n">
        <v>18826</v>
      </c>
      <c r="S9423" t="n">
        <v>2113</v>
      </c>
      <c r="T9423" t="n">
        <v>2050</v>
      </c>
      <c r="U9423" t="n">
        <v>2938</v>
      </c>
      <c r="V9423" t="n">
        <v>11996</v>
      </c>
      <c r="W9423" t="n">
        <v>8069</v>
      </c>
      <c r="X9423" t="n">
        <v>5397</v>
      </c>
      <c r="Y9423" t="n">
        <v>4183</v>
      </c>
      <c r="Z9423" t="n">
        <v>4498</v>
      </c>
      <c r="AA9423" t="n">
        <v>7875</v>
      </c>
      <c r="AB9423" t="n">
        <v>7576</v>
      </c>
      <c r="AC9423" t="n">
        <v>6968</v>
      </c>
      <c r="AD9423" t="n">
        <v>9418</v>
      </c>
      <c r="AE9423" t="n">
        <v>10469</v>
      </c>
      <c r="AF9423" t="n">
        <v>12319</v>
      </c>
      <c r="AG9423" t="n">
        <v>15584</v>
      </c>
      <c r="AH9423" t="n">
        <v>30367</v>
      </c>
      <c r="AI9423" t="n">
        <v>29329</v>
      </c>
      <c r="AJ9423" t="n">
        <v>45006</v>
      </c>
      <c r="AK9423" t="n">
        <v>78648</v>
      </c>
      <c r="AL9423" t="n">
        <v>69717</v>
      </c>
      <c r="AM9423" t="n">
        <v>80556</v>
      </c>
      <c r="AN9423" t="n">
        <v>79571</v>
      </c>
      <c r="AO9423" t="n">
        <v>101558</v>
      </c>
      <c r="AP9423" t="n">
        <v>123554</v>
      </c>
      <c r="AQ9423" t="n">
        <v>112491</v>
      </c>
      <c r="AR9423" t="n">
        <v>98641</v>
      </c>
      <c r="AS9423" t="n">
        <v>103226</v>
      </c>
      <c r="AT9423" t="n">
        <v>175176</v>
      </c>
      <c r="AU9423" t="n">
        <v>174667</v>
      </c>
      <c r="AV9423" t="n">
        <v>210811</v>
      </c>
      <c r="AW9423" t="n">
        <v>231132</v>
      </c>
      <c r="AX9423" t="n">
        <v>203043</v>
      </c>
      <c r="AY9423" t="n">
        <v>162557</v>
      </c>
      <c r="AZ9423" t="n">
        <v>146391</v>
      </c>
      <c r="BA9423" t="n">
        <v>131842</v>
      </c>
      <c r="BB9423" t="n">
        <v>136595</v>
      </c>
      <c r="BC9423" t="n">
        <v>138320</v>
      </c>
      <c r="BD9423" t="n">
        <v>85054</v>
      </c>
      <c r="BE9423" t="n">
        <v>122518</v>
      </c>
      <c r="BF9423" t="n">
        <v>118155</v>
      </c>
      <c r="BG9423" t="n">
        <v>111716</v>
      </c>
      <c r="BH9423" t="n">
        <v>118317</v>
      </c>
      <c r="BI9423" t="n">
        <v>97208</v>
      </c>
      <c r="BJ9423" t="n">
        <v>101482</v>
      </c>
      <c r="BL9423" s="89">
        <f>INDEX('SEDS_MSN Descriptions'!$C:$C,MATCH($C9423,'SEDS_MSN Descriptions'!$B:$B,0))</f>
        <v/>
      </c>
      <c r="BM9423" s="91">
        <f>INDEX('SEDS_MSN Descriptions'!$D:$D,MATCH($C9423,'SEDS_MSN Descriptions'!$B:$B,0))</f>
        <v/>
      </c>
      <c r="BN9423" s="91">
        <f>IF(ISNUMBER(SEARCH("Transportation",BL9423)),"Transportation",IF(ISNUMBER(SEARCH("Industrial",BL9423)),"Industrial",IF(ISNUMBER(SEARCH("electric power",BL9423)),"electric power",IF(ISNUMBER(SEARCH("commercial",BL9423)),"commercial",IF(ISNUMBER(SEARCH("residential",BL9423)),"residential","other")))))</f>
        <v/>
      </c>
      <c r="BO9423" s="91">
        <f>IF(ISNUMBER(SEARCH("Aviation gasoline",BL9423)),"jet fuel",IF(ISNUMBER(SEARCH("Biodiesel",BL9423)),"biofuel diesel",IF(ISNUMBER(SEARCH("Coal",BL9423)),"NA",IF(ISNUMBER(SEARCH("Distillate fuel oil",BL9423)),"petroleum diesel",IF(ISNUMBER(SEARCH("Electricity",BL9423)),"electricity",IF(ISNUMBER(SEARCH("Fuel ethanol",BL9423)),"biofuel gasoline",IF(ISNUMBER(SEARCH("Hydrocarbon",BL9423)),"NA",IF(ISNUMBER(SEARCH("Jet fuel",BL9423)),"jet fuel",IF(ISNUMBER(SEARCH("Lubricants",BL9423)),"NA",IF(ISNUMBER(SEARCH("Motor gasoline",BL9423)),"petroleum gasoline",IF(ISNUMBER(SEARCH("Natural gas",BL9423)),"natural gas",IF(ISNUMBER(SEARCH("Propane",BL9423)),"LPG propane or butane",IF(ISNUMBER(SEARCH("Residual fuel oil",BL9423)),"heavy or residual fuel oil","other")))))))))))))</f>
        <v/>
      </c>
    </row>
    <row r="9424" ht="16" customHeight="1" s="106">
      <c r="A9424" t="inlineStr">
        <is>
          <t>2019P</t>
        </is>
      </c>
      <c r="B9424" t="inlineStr">
        <is>
          <t>US</t>
        </is>
      </c>
      <c r="C9424" t="inlineStr">
        <is>
          <t>PCICB</t>
        </is>
      </c>
      <c r="D9424" t="n">
        <v>328139</v>
      </c>
      <c r="E9424" t="n">
        <v>404415</v>
      </c>
      <c r="F9424" t="n">
        <v>425921</v>
      </c>
      <c r="G9424" t="n">
        <v>417602</v>
      </c>
      <c r="H9424" t="n">
        <v>424059</v>
      </c>
      <c r="I9424" t="n">
        <v>443529</v>
      </c>
      <c r="J9424" t="n">
        <v>443848</v>
      </c>
      <c r="K9424" t="n">
        <v>452583</v>
      </c>
      <c r="L9424" t="n">
        <v>459746</v>
      </c>
      <c r="M9424" t="n">
        <v>486920</v>
      </c>
      <c r="N9424" t="n">
        <v>445974</v>
      </c>
      <c r="O9424" t="n">
        <v>463072</v>
      </c>
      <c r="P9424" t="n">
        <v>512881</v>
      </c>
      <c r="Q9424" t="n">
        <v>557958</v>
      </c>
      <c r="R9424" t="n">
        <v>505600</v>
      </c>
      <c r="S9424" t="n">
        <v>540336</v>
      </c>
      <c r="T9424" t="n">
        <v>534634</v>
      </c>
      <c r="U9424" t="n">
        <v>585812</v>
      </c>
      <c r="V9424" t="n">
        <v>550182</v>
      </c>
      <c r="W9424" t="n">
        <v>533260</v>
      </c>
      <c r="X9424" t="n">
        <v>516166</v>
      </c>
      <c r="Y9424" t="n">
        <v>549230</v>
      </c>
      <c r="Z9424" t="n">
        <v>540644</v>
      </c>
      <c r="AA9424" t="n">
        <v>494894</v>
      </c>
      <c r="AB9424" t="n">
        <v>537843</v>
      </c>
      <c r="AC9424" t="n">
        <v>574576</v>
      </c>
      <c r="AD9424" t="n">
        <v>580608</v>
      </c>
      <c r="AE9424" t="n">
        <v>646412</v>
      </c>
      <c r="AF9424" t="n">
        <v>674820</v>
      </c>
      <c r="AG9424" t="n">
        <v>659990</v>
      </c>
      <c r="AH9424" t="n">
        <v>714218</v>
      </c>
      <c r="AI9424" t="n">
        <v>692647</v>
      </c>
      <c r="AJ9424" t="n">
        <v>797709</v>
      </c>
      <c r="AK9424" t="n">
        <v>725298</v>
      </c>
      <c r="AL9424" t="n">
        <v>723159</v>
      </c>
      <c r="AM9424" t="n">
        <v>721294</v>
      </c>
      <c r="AN9424" t="n">
        <v>756838</v>
      </c>
      <c r="AO9424" t="n">
        <v>727410</v>
      </c>
      <c r="AP9424" t="n">
        <v>858485</v>
      </c>
      <c r="AQ9424" t="n">
        <v>935764</v>
      </c>
      <c r="AR9424" t="n">
        <v>796069</v>
      </c>
      <c r="AS9424" t="n">
        <v>857569</v>
      </c>
      <c r="AT9424" t="n">
        <v>842088</v>
      </c>
      <c r="AU9424" t="n">
        <v>824694</v>
      </c>
      <c r="AV9424" t="n">
        <v>937790</v>
      </c>
      <c r="AW9424" t="n">
        <v>894996</v>
      </c>
      <c r="AX9424" t="n">
        <v>938164</v>
      </c>
      <c r="AY9424" t="n">
        <v>909986</v>
      </c>
      <c r="AZ9424" t="n">
        <v>870294</v>
      </c>
      <c r="BA9424" t="n">
        <v>805147</v>
      </c>
      <c r="BB9424" t="n">
        <v>694485</v>
      </c>
      <c r="BC9424" t="n">
        <v>663238</v>
      </c>
      <c r="BD9424" t="n">
        <v>717010</v>
      </c>
      <c r="BE9424" t="n">
        <v>663707</v>
      </c>
      <c r="BF9424" t="n">
        <v>653829</v>
      </c>
      <c r="BG9424" t="n">
        <v>663572</v>
      </c>
      <c r="BH9424" t="n">
        <v>652905</v>
      </c>
      <c r="BI9424" t="n">
        <v>610404</v>
      </c>
      <c r="BJ9424" t="n">
        <v>628897</v>
      </c>
      <c r="BL9424" s="89">
        <f>INDEX('SEDS_MSN Descriptions'!$C:$C,MATCH($C9424,'SEDS_MSN Descriptions'!$B:$B,0))</f>
        <v/>
      </c>
      <c r="BM9424" s="91">
        <f>INDEX('SEDS_MSN Descriptions'!$D:$D,MATCH($C9424,'SEDS_MSN Descriptions'!$B:$B,0))</f>
        <v/>
      </c>
      <c r="BN9424" s="91">
        <f>IF(ISNUMBER(SEARCH("Transportation",BL9424)),"Transportation",IF(ISNUMBER(SEARCH("Industrial",BL9424)),"Industrial",IF(ISNUMBER(SEARCH("electric power",BL9424)),"electric power",IF(ISNUMBER(SEARCH("commercial",BL9424)),"commercial",IF(ISNUMBER(SEARCH("residential",BL9424)),"residential","other")))))</f>
        <v/>
      </c>
      <c r="BO9424" s="91">
        <f>IF(ISNUMBER(SEARCH("Aviation gasoline",BL9424)),"jet fuel",IF(ISNUMBER(SEARCH("Biodiesel",BL9424)),"biofuel diesel",IF(ISNUMBER(SEARCH("Coal",BL9424)),"NA",IF(ISNUMBER(SEARCH("Distillate fuel oil",BL9424)),"petroleum diesel",IF(ISNUMBER(SEARCH("Electricity",BL9424)),"electricity",IF(ISNUMBER(SEARCH("Fuel ethanol",BL9424)),"biofuel gasoline",IF(ISNUMBER(SEARCH("Hydrocarbon",BL9424)),"NA",IF(ISNUMBER(SEARCH("Jet fuel",BL9424)),"jet fuel",IF(ISNUMBER(SEARCH("Lubricants",BL9424)),"NA",IF(ISNUMBER(SEARCH("Motor gasoline",BL9424)),"petroleum gasoline",IF(ISNUMBER(SEARCH("Natural gas",BL9424)),"natural gas",IF(ISNUMBER(SEARCH("Propane",BL9424)),"LPG propane or butane",IF(ISNUMBER(SEARCH("Residual fuel oil",BL9424)),"heavy or residual fuel oil","other")))))))))))))</f>
        <v/>
      </c>
    </row>
    <row r="9425" ht="16" customHeight="1" s="106">
      <c r="A9425" t="inlineStr">
        <is>
          <t>2019P</t>
        </is>
      </c>
      <c r="B9425" t="inlineStr">
        <is>
          <t>US</t>
        </is>
      </c>
      <c r="C9425" t="inlineStr">
        <is>
          <t>PCTCB</t>
        </is>
      </c>
      <c r="D9425" t="n">
        <v>328139</v>
      </c>
      <c r="E9425" t="n">
        <v>404415</v>
      </c>
      <c r="F9425" t="n">
        <v>425921</v>
      </c>
      <c r="G9425" t="n">
        <v>417602</v>
      </c>
      <c r="H9425" t="n">
        <v>424059</v>
      </c>
      <c r="I9425" t="n">
        <v>443529</v>
      </c>
      <c r="J9425" t="n">
        <v>443848</v>
      </c>
      <c r="K9425" t="n">
        <v>452583</v>
      </c>
      <c r="L9425" t="n">
        <v>459746</v>
      </c>
      <c r="M9425" t="n">
        <v>486920</v>
      </c>
      <c r="N9425" t="n">
        <v>465143</v>
      </c>
      <c r="O9425" t="n">
        <v>481300</v>
      </c>
      <c r="P9425" t="n">
        <v>531775</v>
      </c>
      <c r="Q9425" t="n">
        <v>573220</v>
      </c>
      <c r="R9425" t="n">
        <v>524425</v>
      </c>
      <c r="S9425" t="n">
        <v>542449</v>
      </c>
      <c r="T9425" t="n">
        <v>536684</v>
      </c>
      <c r="U9425" t="n">
        <v>588750</v>
      </c>
      <c r="V9425" t="n">
        <v>562178</v>
      </c>
      <c r="W9425" t="n">
        <v>541329</v>
      </c>
      <c r="X9425" t="n">
        <v>521564</v>
      </c>
      <c r="Y9425" t="n">
        <v>553413</v>
      </c>
      <c r="Z9425" t="n">
        <v>545142</v>
      </c>
      <c r="AA9425" t="n">
        <v>502769</v>
      </c>
      <c r="AB9425" t="n">
        <v>545419</v>
      </c>
      <c r="AC9425" t="n">
        <v>581545</v>
      </c>
      <c r="AD9425" t="n">
        <v>590027</v>
      </c>
      <c r="AE9425" t="n">
        <v>656881</v>
      </c>
      <c r="AF9425" t="n">
        <v>687140</v>
      </c>
      <c r="AG9425" t="n">
        <v>675574</v>
      </c>
      <c r="AH9425" t="n">
        <v>744584</v>
      </c>
      <c r="AI9425" t="n">
        <v>721976</v>
      </c>
      <c r="AJ9425" t="n">
        <v>842788</v>
      </c>
      <c r="AK9425" t="n">
        <v>804102</v>
      </c>
      <c r="AL9425" t="n">
        <v>793011</v>
      </c>
      <c r="AM9425" t="n">
        <v>801975</v>
      </c>
      <c r="AN9425" t="n">
        <v>836523</v>
      </c>
      <c r="AO9425" t="n">
        <v>829101</v>
      </c>
      <c r="AP9425" t="n">
        <v>982165</v>
      </c>
      <c r="AQ9425" t="n">
        <v>1048375</v>
      </c>
      <c r="AR9425" t="n">
        <v>894877</v>
      </c>
      <c r="AS9425" t="n">
        <v>960985</v>
      </c>
      <c r="AT9425" t="n">
        <v>1017508</v>
      </c>
      <c r="AU9425" t="n">
        <v>999689</v>
      </c>
      <c r="AV9425" t="n">
        <v>1148863</v>
      </c>
      <c r="AW9425" t="n">
        <v>1126392</v>
      </c>
      <c r="AX9425" t="n">
        <v>1141487</v>
      </c>
      <c r="AY9425" t="n">
        <v>1072893</v>
      </c>
      <c r="AZ9425" t="n">
        <v>1016972</v>
      </c>
      <c r="BA9425" t="n">
        <v>937237</v>
      </c>
      <c r="BB9425" t="n">
        <v>831425</v>
      </c>
      <c r="BC9425" t="n">
        <v>801741</v>
      </c>
      <c r="BD9425" t="n">
        <v>802427</v>
      </c>
      <c r="BE9425" t="n">
        <v>786575</v>
      </c>
      <c r="BF9425" t="n">
        <v>772509</v>
      </c>
      <c r="BG9425" t="n">
        <v>775809</v>
      </c>
      <c r="BH9425" t="n">
        <v>771519</v>
      </c>
      <c r="BI9425" t="n">
        <v>708108</v>
      </c>
      <c r="BJ9425" t="n">
        <v>730733</v>
      </c>
      <c r="BL9425" s="89">
        <f>INDEX('SEDS_MSN Descriptions'!$C:$C,MATCH($C9425,'SEDS_MSN Descriptions'!$B:$B,0))</f>
        <v/>
      </c>
      <c r="BM9425" s="91">
        <f>INDEX('SEDS_MSN Descriptions'!$D:$D,MATCH($C9425,'SEDS_MSN Descriptions'!$B:$B,0))</f>
        <v/>
      </c>
      <c r="BN9425" s="91">
        <f>IF(ISNUMBER(SEARCH("Transportation",BL9425)),"Transportation",IF(ISNUMBER(SEARCH("Industrial",BL9425)),"Industrial",IF(ISNUMBER(SEARCH("electric power",BL9425)),"electric power",IF(ISNUMBER(SEARCH("commercial",BL9425)),"commercial",IF(ISNUMBER(SEARCH("residential",BL9425)),"residential","other")))))</f>
        <v/>
      </c>
      <c r="BO9425" s="91">
        <f>IF(ISNUMBER(SEARCH("Aviation gasoline",BL9425)),"jet fuel",IF(ISNUMBER(SEARCH("Biodiesel",BL9425)),"biofuel diesel",IF(ISNUMBER(SEARCH("Coal",BL9425)),"NA",IF(ISNUMBER(SEARCH("Distillate fuel oil",BL9425)),"petroleum diesel",IF(ISNUMBER(SEARCH("Electricity",BL9425)),"electricity",IF(ISNUMBER(SEARCH("Fuel ethanol",BL9425)),"biofuel gasoline",IF(ISNUMBER(SEARCH("Hydrocarbon",BL9425)),"NA",IF(ISNUMBER(SEARCH("Jet fuel",BL9425)),"jet fuel",IF(ISNUMBER(SEARCH("Lubricants",BL9425)),"NA",IF(ISNUMBER(SEARCH("Motor gasoline",BL9425)),"petroleum gasoline",IF(ISNUMBER(SEARCH("Natural gas",BL9425)),"natural gas",IF(ISNUMBER(SEARCH("Propane",BL9425)),"LPG propane or butane",IF(ISNUMBER(SEARCH("Residual fuel oil",BL9425)),"heavy or residual fuel oil","other")))))))))))))</f>
        <v/>
      </c>
    </row>
    <row r="9426">
      <c r="A9426" t="inlineStr">
        <is>
          <t>2019P</t>
        </is>
      </c>
      <c r="B9426" t="inlineStr">
        <is>
          <t>US</t>
        </is>
      </c>
      <c r="C9426" t="inlineStr">
        <is>
          <t>PCTXB</t>
        </is>
      </c>
      <c r="D9426" t="n">
        <v>328139</v>
      </c>
      <c r="E9426" t="n">
        <v>404415</v>
      </c>
      <c r="F9426" t="n">
        <v>425921</v>
      </c>
      <c r="G9426" t="n">
        <v>417602</v>
      </c>
      <c r="H9426" t="n">
        <v>424059</v>
      </c>
      <c r="I9426" t="n">
        <v>443529</v>
      </c>
      <c r="J9426" t="n">
        <v>443848</v>
      </c>
      <c r="K9426" t="n">
        <v>452583</v>
      </c>
      <c r="L9426" t="n">
        <v>459746</v>
      </c>
      <c r="M9426" t="n">
        <v>486920</v>
      </c>
      <c r="N9426" t="n">
        <v>445974</v>
      </c>
      <c r="O9426" t="n">
        <v>463072</v>
      </c>
      <c r="P9426" t="n">
        <v>512881</v>
      </c>
      <c r="Q9426" t="n">
        <v>557958</v>
      </c>
      <c r="R9426" t="n">
        <v>505600</v>
      </c>
      <c r="S9426" t="n">
        <v>540336</v>
      </c>
      <c r="T9426" t="n">
        <v>534634</v>
      </c>
      <c r="U9426" t="n">
        <v>585812</v>
      </c>
      <c r="V9426" t="n">
        <v>550182</v>
      </c>
      <c r="W9426" t="n">
        <v>533260</v>
      </c>
      <c r="X9426" t="n">
        <v>516166</v>
      </c>
      <c r="Y9426" t="n">
        <v>549230</v>
      </c>
      <c r="Z9426" t="n">
        <v>540644</v>
      </c>
      <c r="AA9426" t="n">
        <v>494894</v>
      </c>
      <c r="AB9426" t="n">
        <v>537843</v>
      </c>
      <c r="AC9426" t="n">
        <v>574576</v>
      </c>
      <c r="AD9426" t="n">
        <v>580608</v>
      </c>
      <c r="AE9426" t="n">
        <v>646412</v>
      </c>
      <c r="AF9426" t="n">
        <v>674820</v>
      </c>
      <c r="AG9426" t="n">
        <v>659990</v>
      </c>
      <c r="AH9426" t="n">
        <v>714218</v>
      </c>
      <c r="AI9426" t="n">
        <v>692647</v>
      </c>
      <c r="AJ9426" t="n">
        <v>797782</v>
      </c>
      <c r="AK9426" t="n">
        <v>725453</v>
      </c>
      <c r="AL9426" t="n">
        <v>723295</v>
      </c>
      <c r="AM9426" t="n">
        <v>721420</v>
      </c>
      <c r="AN9426" t="n">
        <v>756952</v>
      </c>
      <c r="AO9426" t="n">
        <v>727543</v>
      </c>
      <c r="AP9426" t="n">
        <v>858611</v>
      </c>
      <c r="AQ9426" t="n">
        <v>935884</v>
      </c>
      <c r="AR9426" t="n">
        <v>796236</v>
      </c>
      <c r="AS9426" t="n">
        <v>857759</v>
      </c>
      <c r="AT9426" t="n">
        <v>842331</v>
      </c>
      <c r="AU9426" t="n">
        <v>825022</v>
      </c>
      <c r="AV9426" t="n">
        <v>938053</v>
      </c>
      <c r="AW9426" t="n">
        <v>895260</v>
      </c>
      <c r="AX9426" t="n">
        <v>938443</v>
      </c>
      <c r="AY9426" t="n">
        <v>910336</v>
      </c>
      <c r="AZ9426" t="n">
        <v>870581</v>
      </c>
      <c r="BA9426" t="n">
        <v>805396</v>
      </c>
      <c r="BB9426" t="n">
        <v>694831</v>
      </c>
      <c r="BC9426" t="n">
        <v>663420</v>
      </c>
      <c r="BD9426" t="n">
        <v>717373</v>
      </c>
      <c r="BE9426" t="n">
        <v>664057</v>
      </c>
      <c r="BF9426" t="n">
        <v>654354</v>
      </c>
      <c r="BG9426" t="n">
        <v>664093</v>
      </c>
      <c r="BH9426" t="n">
        <v>653202</v>
      </c>
      <c r="BI9426" t="n">
        <v>610900</v>
      </c>
      <c r="BJ9426" t="n">
        <v>629251</v>
      </c>
      <c r="BL9426" s="91">
        <f>INDEX('SEDS_MSN Descriptions'!$C:$C,MATCH($C9426,'SEDS_MSN Descriptions'!$B:$B,0))</f>
        <v/>
      </c>
      <c r="BM9426" s="91">
        <f>INDEX('SEDS_MSN Descriptions'!$D:$D,MATCH($C9426,'SEDS_MSN Descriptions'!$B:$B,0))</f>
        <v/>
      </c>
      <c r="BN9426" s="91">
        <f>IF(ISNUMBER(SEARCH("Transportation",BL9426)),"Transportation",IF(ISNUMBER(SEARCH("Industrial",BL9426)),"Industrial",IF(ISNUMBER(SEARCH("electric power",BL9426)),"electric power",IF(ISNUMBER(SEARCH("commercial",BL9426)),"commercial",IF(ISNUMBER(SEARCH("residential",BL9426)),"residential","other")))))</f>
        <v/>
      </c>
      <c r="BO9426" s="91">
        <f>IF(ISNUMBER(SEARCH("Aviation gasoline",BL9426)),"jet fuel",IF(ISNUMBER(SEARCH("Biodiesel",BL9426)),"biofuel diesel",IF(ISNUMBER(SEARCH("Coal",BL9426)),"NA",IF(ISNUMBER(SEARCH("Distillate fuel oil",BL9426)),"petroleum diesel",IF(ISNUMBER(SEARCH("Electricity",BL9426)),"electricity",IF(ISNUMBER(SEARCH("Fuel ethanol",BL9426)),"biofuel gasoline",IF(ISNUMBER(SEARCH("Hydrocarbon",BL9426)),"NA",IF(ISNUMBER(SEARCH("Jet fuel",BL9426)),"jet fuel",IF(ISNUMBER(SEARCH("Lubricants",BL9426)),"NA",IF(ISNUMBER(SEARCH("Motor gasoline",BL9426)),"petroleum gasoline",IF(ISNUMBER(SEARCH("Natural gas",BL9426)),"natural gas",IF(ISNUMBER(SEARCH("Propane",BL9426)),"LPG propane or butane",IF(ISNUMBER(SEARCH("Residual fuel oil",BL9426)),"heavy or residual fuel oil","other")))))))))))))</f>
        <v/>
      </c>
    </row>
    <row r="9427" ht="16" customHeight="1" s="106">
      <c r="A9427" t="inlineStr">
        <is>
          <t>2019P</t>
        </is>
      </c>
      <c r="B9427" t="inlineStr">
        <is>
          <t>US</t>
        </is>
      </c>
      <c r="C9427" t="inlineStr">
        <is>
          <t>PLICB</t>
        </is>
      </c>
      <c r="D9427" t="n">
        <v>0</v>
      </c>
      <c r="E9427" t="n">
        <v>0</v>
      </c>
      <c r="F9427" t="n">
        <v>0</v>
      </c>
      <c r="G9427" t="n">
        <v>0</v>
      </c>
      <c r="H9427" t="n">
        <v>0</v>
      </c>
      <c r="I9427" t="n">
        <v>0</v>
      </c>
      <c r="J9427" t="n">
        <v>0</v>
      </c>
      <c r="K9427" t="n">
        <v>0</v>
      </c>
      <c r="L9427" t="n">
        <v>0</v>
      </c>
      <c r="M9427" t="n">
        <v>0</v>
      </c>
      <c r="N9427" t="n">
        <v>0</v>
      </c>
      <c r="O9427" t="n">
        <v>0</v>
      </c>
      <c r="P9427" t="n">
        <v>0</v>
      </c>
      <c r="Q9427" t="n">
        <v>10126</v>
      </c>
      <c r="R9427" t="n">
        <v>33082</v>
      </c>
      <c r="S9427" t="n">
        <v>37563</v>
      </c>
      <c r="T9427" t="n">
        <v>5001</v>
      </c>
      <c r="U9427" t="n">
        <v>0</v>
      </c>
      <c r="V9427" t="n">
        <v>0</v>
      </c>
      <c r="W9427" t="n">
        <v>0</v>
      </c>
      <c r="X9427" t="n">
        <v>0</v>
      </c>
      <c r="Y9427" t="n">
        <v>-60</v>
      </c>
      <c r="Z9427" t="n">
        <v>135</v>
      </c>
      <c r="AA9427" t="n">
        <v>130</v>
      </c>
      <c r="AB9427" t="n">
        <v>0</v>
      </c>
      <c r="AC9427" t="n">
        <v>0</v>
      </c>
      <c r="AD9427" t="n">
        <v>0</v>
      </c>
      <c r="AE9427" t="n">
        <v>0</v>
      </c>
      <c r="AF9427" t="n">
        <v>0</v>
      </c>
      <c r="AG9427" t="n">
        <v>0</v>
      </c>
      <c r="AH9427" t="n">
        <v>0</v>
      </c>
      <c r="AI9427" t="n">
        <v>0</v>
      </c>
      <c r="AJ9427" t="n">
        <v>0</v>
      </c>
      <c r="AK9427" t="n">
        <v>0</v>
      </c>
      <c r="AL9427" t="n">
        <v>0</v>
      </c>
      <c r="AM9427" t="n">
        <v>0</v>
      </c>
      <c r="AN9427" t="n">
        <v>0</v>
      </c>
      <c r="AO9427" t="n">
        <v>0</v>
      </c>
      <c r="AP9427" t="n">
        <v>0</v>
      </c>
      <c r="AQ9427" t="n">
        <v>0</v>
      </c>
      <c r="AR9427" t="n">
        <v>0</v>
      </c>
      <c r="AS9427" t="n">
        <v>0</v>
      </c>
      <c r="AT9427" t="n">
        <v>0</v>
      </c>
      <c r="AU9427" t="n">
        <v>0</v>
      </c>
      <c r="AV9427" t="n">
        <v>0</v>
      </c>
      <c r="AW9427" t="n">
        <v>0</v>
      </c>
      <c r="AX9427" t="n">
        <v>0</v>
      </c>
      <c r="AY9427" t="n">
        <v>0</v>
      </c>
      <c r="AZ9427" t="n">
        <v>0</v>
      </c>
      <c r="BA9427" t="n">
        <v>0</v>
      </c>
      <c r="BB9427" t="n">
        <v>0</v>
      </c>
      <c r="BC9427" t="n">
        <v>0</v>
      </c>
      <c r="BD9427" t="n">
        <v>0</v>
      </c>
      <c r="BE9427" t="n">
        <v>0</v>
      </c>
      <c r="BF9427" t="n">
        <v>0</v>
      </c>
      <c r="BG9427" t="n">
        <v>0</v>
      </c>
      <c r="BH9427" t="n">
        <v>0</v>
      </c>
      <c r="BI9427" t="n">
        <v>0</v>
      </c>
      <c r="BJ9427" t="n">
        <v>0</v>
      </c>
      <c r="BL9427" s="89">
        <f>INDEX('SEDS_MSN Descriptions'!$C:$C,MATCH($C9427,'SEDS_MSN Descriptions'!$B:$B,0))</f>
        <v/>
      </c>
      <c r="BM9427" s="91">
        <f>INDEX('SEDS_MSN Descriptions'!$D:$D,MATCH($C9427,'SEDS_MSN Descriptions'!$B:$B,0))</f>
        <v/>
      </c>
      <c r="BN9427" s="91">
        <f>IF(ISNUMBER(SEARCH("Transportation",BL9427)),"Transportation",IF(ISNUMBER(SEARCH("Industrial",BL9427)),"Industrial",IF(ISNUMBER(SEARCH("electric power",BL9427)),"electric power",IF(ISNUMBER(SEARCH("commercial",BL9427)),"commercial",IF(ISNUMBER(SEARCH("residential",BL9427)),"residential","other")))))</f>
        <v/>
      </c>
      <c r="BO9427" s="91">
        <f>IF(ISNUMBER(SEARCH("Aviation gasoline",BL9427)),"jet fuel",IF(ISNUMBER(SEARCH("Biodiesel",BL9427)),"biofuel diesel",IF(ISNUMBER(SEARCH("Coal",BL9427)),"NA",IF(ISNUMBER(SEARCH("Distillate fuel oil",BL9427)),"petroleum diesel",IF(ISNUMBER(SEARCH("Electricity",BL9427)),"electricity",IF(ISNUMBER(SEARCH("Fuel ethanol",BL9427)),"biofuel gasoline",IF(ISNUMBER(SEARCH("Hydrocarbon",BL9427)),"NA",IF(ISNUMBER(SEARCH("Jet fuel",BL9427)),"jet fuel",IF(ISNUMBER(SEARCH("Lubricants",BL9427)),"NA",IF(ISNUMBER(SEARCH("Motor gasoline",BL9427)),"petroleum gasoline",IF(ISNUMBER(SEARCH("Natural gas",BL9427)),"natural gas",IF(ISNUMBER(SEARCH("Propane",BL9427)),"LPG propane or butane",IF(ISNUMBER(SEARCH("Residual fuel oil",BL9427)),"heavy or residual fuel oil","other")))))))))))))</f>
        <v/>
      </c>
    </row>
    <row r="9428" ht="16" customHeight="1" s="106">
      <c r="A9428" t="inlineStr">
        <is>
          <t>2019P</t>
        </is>
      </c>
      <c r="B9428" t="inlineStr">
        <is>
          <t>US</t>
        </is>
      </c>
      <c r="C9428" t="inlineStr">
        <is>
          <t>PMTCB</t>
        </is>
      </c>
      <c r="D9428" t="n">
        <v>19873652</v>
      </c>
      <c r="E9428" t="n">
        <v>20168040</v>
      </c>
      <c r="F9428" t="n">
        <v>20997481</v>
      </c>
      <c r="G9428" t="n">
        <v>21644489</v>
      </c>
      <c r="H9428" t="n">
        <v>22240249</v>
      </c>
      <c r="I9428" t="n">
        <v>23183963</v>
      </c>
      <c r="J9428" t="n">
        <v>24334435</v>
      </c>
      <c r="K9428" t="n">
        <v>25272517</v>
      </c>
      <c r="L9428" t="n">
        <v>26964864</v>
      </c>
      <c r="M9428" t="n">
        <v>28321627</v>
      </c>
      <c r="N9428" t="n">
        <v>29500112</v>
      </c>
      <c r="O9428" t="n">
        <v>30541454</v>
      </c>
      <c r="P9428" t="n">
        <v>32919160</v>
      </c>
      <c r="Q9428" t="n">
        <v>34806025</v>
      </c>
      <c r="R9428" t="n">
        <v>33420613</v>
      </c>
      <c r="S9428" t="n">
        <v>32698781</v>
      </c>
      <c r="T9428" t="n">
        <v>35141985</v>
      </c>
      <c r="U9428" t="n">
        <v>37082642</v>
      </c>
      <c r="V9428" t="n">
        <v>37919119</v>
      </c>
      <c r="W9428" t="n">
        <v>37075744</v>
      </c>
      <c r="X9428" t="n">
        <v>34159533</v>
      </c>
      <c r="Y9428" t="n">
        <v>31884079</v>
      </c>
      <c r="Z9428" t="n">
        <v>30179518</v>
      </c>
      <c r="AA9428" t="n">
        <v>29997230</v>
      </c>
      <c r="AB9428" t="n">
        <v>30993084</v>
      </c>
      <c r="AC9428" t="n">
        <v>30867287</v>
      </c>
      <c r="AD9428" t="n">
        <v>32150914</v>
      </c>
      <c r="AE9428" t="n">
        <v>32818384</v>
      </c>
      <c r="AF9428" t="n">
        <v>34173609</v>
      </c>
      <c r="AG9428" t="n">
        <v>34164741</v>
      </c>
      <c r="AH9428" t="n">
        <v>33500896</v>
      </c>
      <c r="AI9428" t="n">
        <v>32790251</v>
      </c>
      <c r="AJ9428" t="n">
        <v>33468926</v>
      </c>
      <c r="AK9428" t="n">
        <v>33591507</v>
      </c>
      <c r="AL9428" t="n">
        <v>34457681</v>
      </c>
      <c r="AM9428" t="n">
        <v>34345586</v>
      </c>
      <c r="AN9428" t="n">
        <v>35592566</v>
      </c>
      <c r="AO9428" t="n">
        <v>36069260</v>
      </c>
      <c r="AP9428" t="n">
        <v>36724106</v>
      </c>
      <c r="AQ9428" t="n">
        <v>37736847</v>
      </c>
      <c r="AR9428" t="n">
        <v>38156681</v>
      </c>
      <c r="AS9428" t="n">
        <v>38087631</v>
      </c>
      <c r="AT9428" t="n">
        <v>38122145</v>
      </c>
      <c r="AU9428" t="n">
        <v>38713457</v>
      </c>
      <c r="AV9428" t="n">
        <v>40148362</v>
      </c>
      <c r="AW9428" t="n">
        <v>40227276</v>
      </c>
      <c r="AX9428" t="n">
        <v>39743329</v>
      </c>
      <c r="AY9428" t="n">
        <v>39383775</v>
      </c>
      <c r="AZ9428" t="n">
        <v>36791612</v>
      </c>
      <c r="BA9428" t="n">
        <v>34801119</v>
      </c>
      <c r="BB9428" t="n">
        <v>35335982</v>
      </c>
      <c r="BC9428" t="n">
        <v>34626132</v>
      </c>
      <c r="BD9428" t="n">
        <v>33839275</v>
      </c>
      <c r="BE9428" t="n">
        <v>34429386</v>
      </c>
      <c r="BF9428" t="n">
        <v>34686375</v>
      </c>
      <c r="BG9428" t="n">
        <v>35404920</v>
      </c>
      <c r="BH9428" t="n">
        <v>35738665</v>
      </c>
      <c r="BI9428" t="n">
        <v>36080731</v>
      </c>
      <c r="BJ9428" t="n">
        <v>36901589</v>
      </c>
      <c r="BL9428" s="89">
        <f>INDEX('SEDS_MSN Descriptions'!$C:$C,MATCH($C9428,'SEDS_MSN Descriptions'!$B:$B,0))</f>
        <v/>
      </c>
      <c r="BM9428" s="91">
        <f>INDEX('SEDS_MSN Descriptions'!$D:$D,MATCH($C9428,'SEDS_MSN Descriptions'!$B:$B,0))</f>
        <v/>
      </c>
      <c r="BN9428" s="91">
        <f>IF(ISNUMBER(SEARCH("Transportation",BL9428)),"Transportation",IF(ISNUMBER(SEARCH("Industrial",BL9428)),"Industrial",IF(ISNUMBER(SEARCH("electric power",BL9428)),"electric power",IF(ISNUMBER(SEARCH("commercial",BL9428)),"commercial",IF(ISNUMBER(SEARCH("residential",BL9428)),"residential","other")))))</f>
        <v/>
      </c>
      <c r="BO9428" s="91">
        <f>IF(ISNUMBER(SEARCH("Aviation gasoline",BL9428)),"jet fuel",IF(ISNUMBER(SEARCH("Biodiesel",BL9428)),"biofuel diesel",IF(ISNUMBER(SEARCH("Coal",BL9428)),"NA",IF(ISNUMBER(SEARCH("Distillate fuel oil",BL9428)),"petroleum diesel",IF(ISNUMBER(SEARCH("Electricity",BL9428)),"electricity",IF(ISNUMBER(SEARCH("Fuel ethanol",BL9428)),"biofuel gasoline",IF(ISNUMBER(SEARCH("Hydrocarbon",BL9428)),"NA",IF(ISNUMBER(SEARCH("Jet fuel",BL9428)),"jet fuel",IF(ISNUMBER(SEARCH("Lubricants",BL9428)),"NA",IF(ISNUMBER(SEARCH("Motor gasoline",BL9428)),"petroleum gasoline",IF(ISNUMBER(SEARCH("Natural gas",BL9428)),"natural gas",IF(ISNUMBER(SEARCH("Propane",BL9428)),"LPG propane or butane",IF(ISNUMBER(SEARCH("Residual fuel oil",BL9428)),"heavy or residual fuel oil","other")))))))))))))</f>
        <v/>
      </c>
    </row>
    <row r="9429" ht="16" customHeight="1" s="106">
      <c r="A9429" t="inlineStr">
        <is>
          <t>2019P</t>
        </is>
      </c>
      <c r="B9429" t="inlineStr">
        <is>
          <t>US</t>
        </is>
      </c>
      <c r="C9429" t="inlineStr">
        <is>
          <t>PPICB</t>
        </is>
      </c>
      <c r="D9429" t="n">
        <v>0</v>
      </c>
      <c r="E9429" t="n">
        <v>0</v>
      </c>
      <c r="F9429" t="n">
        <v>0</v>
      </c>
      <c r="G9429" t="n">
        <v>0</v>
      </c>
      <c r="H9429" t="n">
        <v>0</v>
      </c>
      <c r="I9429" t="n">
        <v>0</v>
      </c>
      <c r="J9429" t="n">
        <v>0</v>
      </c>
      <c r="K9429" t="n">
        <v>0</v>
      </c>
      <c r="L9429" t="n">
        <v>0</v>
      </c>
      <c r="M9429" t="n">
        <v>0</v>
      </c>
      <c r="N9429" t="n">
        <v>0</v>
      </c>
      <c r="O9429" t="n">
        <v>0</v>
      </c>
      <c r="P9429" t="n">
        <v>0</v>
      </c>
      <c r="Q9429" t="n">
        <v>0</v>
      </c>
      <c r="R9429" t="n">
        <v>0</v>
      </c>
      <c r="S9429" t="n">
        <v>0</v>
      </c>
      <c r="T9429" t="n">
        <v>0</v>
      </c>
      <c r="U9429" t="n">
        <v>0</v>
      </c>
      <c r="V9429" t="n">
        <v>0</v>
      </c>
      <c r="W9429" t="n">
        <v>0</v>
      </c>
      <c r="X9429" t="n">
        <v>0</v>
      </c>
      <c r="Y9429" t="n">
        <v>0</v>
      </c>
      <c r="Z9429" t="n">
        <v>0</v>
      </c>
      <c r="AA9429" t="n">
        <v>0</v>
      </c>
      <c r="AB9429" t="n">
        <v>219192</v>
      </c>
      <c r="AC9429" t="n">
        <v>207453</v>
      </c>
      <c r="AD9429" t="n">
        <v>196605</v>
      </c>
      <c r="AE9429" t="n">
        <v>232855</v>
      </c>
      <c r="AF9429" t="n">
        <v>209818</v>
      </c>
      <c r="AG9429" t="n">
        <v>205899</v>
      </c>
      <c r="AH9429" t="n">
        <v>251291</v>
      </c>
      <c r="AI9429" t="n">
        <v>295162</v>
      </c>
      <c r="AJ9429" t="n">
        <v>323802</v>
      </c>
      <c r="AK9429" t="n">
        <v>333579</v>
      </c>
      <c r="AL9429" t="n">
        <v>340049</v>
      </c>
      <c r="AM9429" t="n">
        <v>339242</v>
      </c>
      <c r="AN9429" t="n">
        <v>356375</v>
      </c>
      <c r="AO9429" t="n">
        <v>330198</v>
      </c>
      <c r="AP9429" t="n">
        <v>295158</v>
      </c>
      <c r="AQ9429" t="n">
        <v>366397</v>
      </c>
      <c r="AR9429" t="n">
        <v>344497</v>
      </c>
      <c r="AS9429" t="n">
        <v>264204</v>
      </c>
      <c r="AT9429" t="n">
        <v>224716</v>
      </c>
      <c r="AU9429" t="n">
        <v>221696</v>
      </c>
      <c r="AV9429" t="n">
        <v>223310</v>
      </c>
      <c r="AW9429" t="n">
        <v>197004</v>
      </c>
      <c r="AX9429" t="n">
        <v>140652</v>
      </c>
      <c r="AY9429" t="n">
        <v>180061</v>
      </c>
      <c r="AZ9429" t="n">
        <v>153643</v>
      </c>
      <c r="BA9429" t="n">
        <v>128032</v>
      </c>
      <c r="BB9429" t="n">
        <v>156106</v>
      </c>
      <c r="BC9429" t="n">
        <v>54891</v>
      </c>
      <c r="BD9429" t="n">
        <v>84750</v>
      </c>
      <c r="BE9429" t="n">
        <v>94587</v>
      </c>
      <c r="BF9429" t="n">
        <v>88734</v>
      </c>
      <c r="BG9429" t="n">
        <v>161092</v>
      </c>
      <c r="BH9429" t="n">
        <v>112597</v>
      </c>
      <c r="BI9429" t="n">
        <v>173415</v>
      </c>
      <c r="BJ9429" t="n">
        <v>224563</v>
      </c>
      <c r="BL9429" s="89">
        <f>INDEX('SEDS_MSN Descriptions'!$C:$C,MATCH($C9429,'SEDS_MSN Descriptions'!$B:$B,0))</f>
        <v/>
      </c>
      <c r="BM9429" s="91">
        <f>INDEX('SEDS_MSN Descriptions'!$D:$D,MATCH($C9429,'SEDS_MSN Descriptions'!$B:$B,0))</f>
        <v/>
      </c>
      <c r="BN9429" s="91">
        <f>IF(ISNUMBER(SEARCH("Transportation",BL9429)),"Transportation",IF(ISNUMBER(SEARCH("Industrial",BL9429)),"Industrial",IF(ISNUMBER(SEARCH("electric power",BL9429)),"electric power",IF(ISNUMBER(SEARCH("commercial",BL9429)),"commercial",IF(ISNUMBER(SEARCH("residential",BL9429)),"residential","other")))))</f>
        <v/>
      </c>
      <c r="BO9429" s="91">
        <f>IF(ISNUMBER(SEARCH("Aviation gasoline",BL9429)),"jet fuel",IF(ISNUMBER(SEARCH("Biodiesel",BL9429)),"biofuel diesel",IF(ISNUMBER(SEARCH("Coal",BL9429)),"NA",IF(ISNUMBER(SEARCH("Distillate fuel oil",BL9429)),"petroleum diesel",IF(ISNUMBER(SEARCH("Electricity",BL9429)),"electricity",IF(ISNUMBER(SEARCH("Fuel ethanol",BL9429)),"biofuel gasoline",IF(ISNUMBER(SEARCH("Hydrocarbon",BL9429)),"NA",IF(ISNUMBER(SEARCH("Jet fuel",BL9429)),"jet fuel",IF(ISNUMBER(SEARCH("Lubricants",BL9429)),"NA",IF(ISNUMBER(SEARCH("Motor gasoline",BL9429)),"petroleum gasoline",IF(ISNUMBER(SEARCH("Natural gas",BL9429)),"natural gas",IF(ISNUMBER(SEARCH("Propane",BL9429)),"LPG propane or butane",IF(ISNUMBER(SEARCH("Residual fuel oil",BL9429)),"heavy or residual fuel oil","other")))))))))))))</f>
        <v/>
      </c>
    </row>
    <row r="9430" ht="16" customHeight="1" s="106">
      <c r="A9430" t="inlineStr">
        <is>
          <t>2019P</t>
        </is>
      </c>
      <c r="B9430" t="inlineStr">
        <is>
          <t>US</t>
        </is>
      </c>
      <c r="C9430" t="inlineStr">
        <is>
          <t>PPTCB</t>
        </is>
      </c>
      <c r="D9430" t="n">
        <v>0</v>
      </c>
      <c r="E9430" t="n">
        <v>0</v>
      </c>
      <c r="F9430" t="n">
        <v>0</v>
      </c>
      <c r="G9430" t="n">
        <v>0</v>
      </c>
      <c r="H9430" t="n">
        <v>0</v>
      </c>
      <c r="I9430" t="n">
        <v>0</v>
      </c>
      <c r="J9430" t="n">
        <v>0</v>
      </c>
      <c r="K9430" t="n">
        <v>0</v>
      </c>
      <c r="L9430" t="n">
        <v>0</v>
      </c>
      <c r="M9430" t="n">
        <v>0</v>
      </c>
      <c r="N9430" t="n">
        <v>0</v>
      </c>
      <c r="O9430" t="n">
        <v>0</v>
      </c>
      <c r="P9430" t="n">
        <v>0</v>
      </c>
      <c r="Q9430" t="n">
        <v>0</v>
      </c>
      <c r="R9430" t="n">
        <v>0</v>
      </c>
      <c r="S9430" t="n">
        <v>0</v>
      </c>
      <c r="T9430" t="n">
        <v>0</v>
      </c>
      <c r="U9430" t="n">
        <v>0</v>
      </c>
      <c r="V9430" t="n">
        <v>0</v>
      </c>
      <c r="W9430" t="n">
        <v>0</v>
      </c>
      <c r="X9430" t="n">
        <v>0</v>
      </c>
      <c r="Y9430" t="n">
        <v>0</v>
      </c>
      <c r="Z9430" t="n">
        <v>0</v>
      </c>
      <c r="AA9430" t="n">
        <v>0</v>
      </c>
      <c r="AB9430" t="n">
        <v>219192</v>
      </c>
      <c r="AC9430" t="n">
        <v>207453</v>
      </c>
      <c r="AD9430" t="n">
        <v>196605</v>
      </c>
      <c r="AE9430" t="n">
        <v>232855</v>
      </c>
      <c r="AF9430" t="n">
        <v>209818</v>
      </c>
      <c r="AG9430" t="n">
        <v>205899</v>
      </c>
      <c r="AH9430" t="n">
        <v>251291</v>
      </c>
      <c r="AI9430" t="n">
        <v>295162</v>
      </c>
      <c r="AJ9430" t="n">
        <v>323802</v>
      </c>
      <c r="AK9430" t="n">
        <v>333579</v>
      </c>
      <c r="AL9430" t="n">
        <v>340049</v>
      </c>
      <c r="AM9430" t="n">
        <v>339242</v>
      </c>
      <c r="AN9430" t="n">
        <v>356375</v>
      </c>
      <c r="AO9430" t="n">
        <v>330198</v>
      </c>
      <c r="AP9430" t="n">
        <v>295158</v>
      </c>
      <c r="AQ9430" t="n">
        <v>366397</v>
      </c>
      <c r="AR9430" t="n">
        <v>344497</v>
      </c>
      <c r="AS9430" t="n">
        <v>264204</v>
      </c>
      <c r="AT9430" t="n">
        <v>224716</v>
      </c>
      <c r="AU9430" t="n">
        <v>221696</v>
      </c>
      <c r="AV9430" t="n">
        <v>223310</v>
      </c>
      <c r="AW9430" t="n">
        <v>197004</v>
      </c>
      <c r="AX9430" t="n">
        <v>140652</v>
      </c>
      <c r="AY9430" t="n">
        <v>180061</v>
      </c>
      <c r="AZ9430" t="n">
        <v>153643</v>
      </c>
      <c r="BA9430" t="n">
        <v>128032</v>
      </c>
      <c r="BB9430" t="n">
        <v>156106</v>
      </c>
      <c r="BC9430" t="n">
        <v>54891</v>
      </c>
      <c r="BD9430" t="n">
        <v>84750</v>
      </c>
      <c r="BE9430" t="n">
        <v>94587</v>
      </c>
      <c r="BF9430" t="n">
        <v>88734</v>
      </c>
      <c r="BG9430" t="n">
        <v>161092</v>
      </c>
      <c r="BH9430" t="n">
        <v>112597</v>
      </c>
      <c r="BI9430" t="n">
        <v>173415</v>
      </c>
      <c r="BJ9430" t="n">
        <v>224563</v>
      </c>
      <c r="BL9430" s="89">
        <f>INDEX('SEDS_MSN Descriptions'!$C:$C,MATCH($C9430,'SEDS_MSN Descriptions'!$B:$B,0))</f>
        <v/>
      </c>
      <c r="BM9430" s="91">
        <f>INDEX('SEDS_MSN Descriptions'!$D:$D,MATCH($C9430,'SEDS_MSN Descriptions'!$B:$B,0))</f>
        <v/>
      </c>
      <c r="BN9430" s="91">
        <f>IF(ISNUMBER(SEARCH("Transportation",BL9430)),"Transportation",IF(ISNUMBER(SEARCH("Industrial",BL9430)),"Industrial",IF(ISNUMBER(SEARCH("electric power",BL9430)),"electric power",IF(ISNUMBER(SEARCH("commercial",BL9430)),"commercial",IF(ISNUMBER(SEARCH("residential",BL9430)),"residential","other")))))</f>
        <v/>
      </c>
      <c r="BO9430" s="91">
        <f>IF(ISNUMBER(SEARCH("Aviation gasoline",BL9430)),"jet fuel",IF(ISNUMBER(SEARCH("Biodiesel",BL9430)),"biofuel diesel",IF(ISNUMBER(SEARCH("Coal",BL9430)),"NA",IF(ISNUMBER(SEARCH("Distillate fuel oil",BL9430)),"petroleum diesel",IF(ISNUMBER(SEARCH("Electricity",BL9430)),"electricity",IF(ISNUMBER(SEARCH("Fuel ethanol",BL9430)),"biofuel gasoline",IF(ISNUMBER(SEARCH("Hydrocarbon",BL9430)),"NA",IF(ISNUMBER(SEARCH("Jet fuel",BL9430)),"jet fuel",IF(ISNUMBER(SEARCH("Lubricants",BL9430)),"NA",IF(ISNUMBER(SEARCH("Motor gasoline",BL9430)),"petroleum gasoline",IF(ISNUMBER(SEARCH("Natural gas",BL9430)),"natural gas",IF(ISNUMBER(SEARCH("Propane",BL9430)),"LPG propane or butane",IF(ISNUMBER(SEARCH("Residual fuel oil",BL9430)),"heavy or residual fuel oil","other")))))))))))))</f>
        <v/>
      </c>
    </row>
    <row r="9431" ht="16" customHeight="1" s="106">
      <c r="A9431" t="inlineStr">
        <is>
          <t>2019P</t>
        </is>
      </c>
      <c r="B9431" t="inlineStr">
        <is>
          <t>US</t>
        </is>
      </c>
      <c r="C9431" t="inlineStr">
        <is>
          <t>PQACB</t>
        </is>
      </c>
      <c r="BB9431" t="n">
        <v>7452</v>
      </c>
      <c r="BC9431" t="n">
        <v>7252</v>
      </c>
      <c r="BD9431" t="n">
        <v>7121</v>
      </c>
      <c r="BE9431" t="n">
        <v>6922</v>
      </c>
      <c r="BF9431" t="n">
        <v>7154</v>
      </c>
      <c r="BG9431" t="n">
        <v>6576</v>
      </c>
      <c r="BH9431" t="n">
        <v>7105</v>
      </c>
      <c r="BI9431" t="n">
        <v>7147</v>
      </c>
      <c r="BJ9431" t="n">
        <v>7696</v>
      </c>
      <c r="BL9431" s="89">
        <f>INDEX('SEDS_MSN Descriptions'!$C:$C,MATCH($C9431,'SEDS_MSN Descriptions'!$B:$B,0))</f>
        <v/>
      </c>
      <c r="BM9431" s="91">
        <f>INDEX('SEDS_MSN Descriptions'!$D:$D,MATCH($C9431,'SEDS_MSN Descriptions'!$B:$B,0))</f>
        <v/>
      </c>
      <c r="BN9431" s="91">
        <f>IF(ISNUMBER(SEARCH("Transportation",BL9431)),"Transportation",IF(ISNUMBER(SEARCH("Industrial",BL9431)),"Industrial",IF(ISNUMBER(SEARCH("electric power",BL9431)),"electric power",IF(ISNUMBER(SEARCH("commercial",BL9431)),"commercial",IF(ISNUMBER(SEARCH("residential",BL9431)),"residential","other")))))</f>
        <v/>
      </c>
      <c r="BO9431" s="91">
        <f>IF(ISNUMBER(SEARCH("Aviation gasoline",BL9431)),"jet fuel",IF(ISNUMBER(SEARCH("Biodiesel",BL9431)),"biofuel diesel",IF(ISNUMBER(SEARCH("Coal",BL9431)),"NA",IF(ISNUMBER(SEARCH("Distillate fuel oil",BL9431)),"petroleum diesel",IF(ISNUMBER(SEARCH("Electricity",BL9431)),"electricity",IF(ISNUMBER(SEARCH("Fuel ethanol",BL9431)),"biofuel gasoline",IF(ISNUMBER(SEARCH("Hydrocarbon",BL9431)),"NA",IF(ISNUMBER(SEARCH("Jet fuel",BL9431)),"jet fuel",IF(ISNUMBER(SEARCH("Lubricants",BL9431)),"NA",IF(ISNUMBER(SEARCH("Motor gasoline",BL9431)),"petroleum gasoline",IF(ISNUMBER(SEARCH("Natural gas",BL9431)),"natural gas",IF(ISNUMBER(SEARCH("Propane",BL9431)),"LPG propane or butane",IF(ISNUMBER(SEARCH("Residual fuel oil",BL9431)),"heavy or residual fuel oil","other")))))))))))))</f>
        <v/>
      </c>
    </row>
    <row r="9432" ht="16" customHeight="1" s="106">
      <c r="A9432" t="inlineStr">
        <is>
          <t>2019P</t>
        </is>
      </c>
      <c r="B9432" t="inlineStr">
        <is>
          <t>US</t>
        </is>
      </c>
      <c r="C9432" t="inlineStr">
        <is>
          <t>PQCCB</t>
        </is>
      </c>
      <c r="BB9432" t="n">
        <v>140011</v>
      </c>
      <c r="BC9432" t="n">
        <v>142509</v>
      </c>
      <c r="BD9432" t="n">
        <v>135525</v>
      </c>
      <c r="BE9432" t="n">
        <v>151617</v>
      </c>
      <c r="BF9432" t="n">
        <v>160473</v>
      </c>
      <c r="BG9432" t="n">
        <v>148028</v>
      </c>
      <c r="BH9432" t="n">
        <v>150012</v>
      </c>
      <c r="BI9432" t="n">
        <v>155673</v>
      </c>
      <c r="BJ9432" t="n">
        <v>175966</v>
      </c>
      <c r="BL9432" s="89">
        <f>INDEX('SEDS_MSN Descriptions'!$C:$C,MATCH($C9432,'SEDS_MSN Descriptions'!$B:$B,0))</f>
        <v/>
      </c>
      <c r="BM9432" s="91">
        <f>INDEX('SEDS_MSN Descriptions'!$D:$D,MATCH($C9432,'SEDS_MSN Descriptions'!$B:$B,0))</f>
        <v/>
      </c>
      <c r="BN9432" s="91">
        <f>IF(ISNUMBER(SEARCH("Transportation",BL9432)),"Transportation",IF(ISNUMBER(SEARCH("Industrial",BL9432)),"Industrial",IF(ISNUMBER(SEARCH("electric power",BL9432)),"electric power",IF(ISNUMBER(SEARCH("commercial",BL9432)),"commercial",IF(ISNUMBER(SEARCH("residential",BL9432)),"residential","other")))))</f>
        <v/>
      </c>
      <c r="BO9432" s="91">
        <f>IF(ISNUMBER(SEARCH("Aviation gasoline",BL9432)),"jet fuel",IF(ISNUMBER(SEARCH("Biodiesel",BL9432)),"biofuel diesel",IF(ISNUMBER(SEARCH("Coal",BL9432)),"NA",IF(ISNUMBER(SEARCH("Distillate fuel oil",BL9432)),"petroleum diesel",IF(ISNUMBER(SEARCH("Electricity",BL9432)),"electricity",IF(ISNUMBER(SEARCH("Fuel ethanol",BL9432)),"biofuel gasoline",IF(ISNUMBER(SEARCH("Hydrocarbon",BL9432)),"NA",IF(ISNUMBER(SEARCH("Jet fuel",BL9432)),"jet fuel",IF(ISNUMBER(SEARCH("Lubricants",BL9432)),"NA",IF(ISNUMBER(SEARCH("Motor gasoline",BL9432)),"petroleum gasoline",IF(ISNUMBER(SEARCH("Natural gas",BL9432)),"natural gas",IF(ISNUMBER(SEARCH("Propane",BL9432)),"LPG propane or butane",IF(ISNUMBER(SEARCH("Residual fuel oil",BL9432)),"heavy or residual fuel oil","other")))))))))))))</f>
        <v/>
      </c>
    </row>
    <row r="9433" ht="16" customHeight="1" s="106">
      <c r="A9433" t="inlineStr">
        <is>
          <t>2019P</t>
        </is>
      </c>
      <c r="B9433" t="inlineStr">
        <is>
          <t>US</t>
        </is>
      </c>
      <c r="C9433" t="inlineStr">
        <is>
          <t>PQICB</t>
        </is>
      </c>
      <c r="BB9433" t="n">
        <v>516646</v>
      </c>
      <c r="BC9433" t="n">
        <v>551324</v>
      </c>
      <c r="BD9433" t="n">
        <v>674134</v>
      </c>
      <c r="BE9433" t="n">
        <v>735919</v>
      </c>
      <c r="BF9433" t="n">
        <v>562065</v>
      </c>
      <c r="BG9433" t="n">
        <v>612052</v>
      </c>
      <c r="BH9433" t="n">
        <v>584092</v>
      </c>
      <c r="BI9433" t="n">
        <v>531980</v>
      </c>
      <c r="BJ9433" t="n">
        <v>554499</v>
      </c>
      <c r="BL9433" s="89">
        <f>INDEX('SEDS_MSN Descriptions'!$C:$C,MATCH($C9433,'SEDS_MSN Descriptions'!$B:$B,0))</f>
        <v/>
      </c>
      <c r="BM9433" s="91">
        <f>INDEX('SEDS_MSN Descriptions'!$D:$D,MATCH($C9433,'SEDS_MSN Descriptions'!$B:$B,0))</f>
        <v/>
      </c>
      <c r="BN9433" s="91">
        <f>IF(ISNUMBER(SEARCH("Transportation",BL9433)),"Transportation",IF(ISNUMBER(SEARCH("Industrial",BL9433)),"Industrial",IF(ISNUMBER(SEARCH("electric power",BL9433)),"electric power",IF(ISNUMBER(SEARCH("commercial",BL9433)),"commercial",IF(ISNUMBER(SEARCH("residential",BL9433)),"residential","other")))))</f>
        <v/>
      </c>
      <c r="BO9433" s="91">
        <f>IF(ISNUMBER(SEARCH("Aviation gasoline",BL9433)),"jet fuel",IF(ISNUMBER(SEARCH("Biodiesel",BL9433)),"biofuel diesel",IF(ISNUMBER(SEARCH("Coal",BL9433)),"NA",IF(ISNUMBER(SEARCH("Distillate fuel oil",BL9433)),"petroleum diesel",IF(ISNUMBER(SEARCH("Electricity",BL9433)),"electricity",IF(ISNUMBER(SEARCH("Fuel ethanol",BL9433)),"biofuel gasoline",IF(ISNUMBER(SEARCH("Hydrocarbon",BL9433)),"NA",IF(ISNUMBER(SEARCH("Jet fuel",BL9433)),"jet fuel",IF(ISNUMBER(SEARCH("Lubricants",BL9433)),"NA",IF(ISNUMBER(SEARCH("Motor gasoline",BL9433)),"petroleum gasoline",IF(ISNUMBER(SEARCH("Natural gas",BL9433)),"natural gas",IF(ISNUMBER(SEARCH("Propane",BL9433)),"LPG propane or butane",IF(ISNUMBER(SEARCH("Residual fuel oil",BL9433)),"heavy or residual fuel oil","other")))))))))))))</f>
        <v/>
      </c>
    </row>
    <row r="9434" ht="16" customHeight="1" s="106">
      <c r="A9434" t="inlineStr">
        <is>
          <t>2019P</t>
        </is>
      </c>
      <c r="B9434" t="inlineStr">
        <is>
          <t>US</t>
        </is>
      </c>
      <c r="C9434" t="inlineStr">
        <is>
          <t>PQRCB</t>
        </is>
      </c>
      <c r="BB9434" t="n">
        <v>529835</v>
      </c>
      <c r="BC9434" t="n">
        <v>492612</v>
      </c>
      <c r="BD9434" t="n">
        <v>395556</v>
      </c>
      <c r="BE9434" t="n">
        <v>463473</v>
      </c>
      <c r="BF9434" t="n">
        <v>489523</v>
      </c>
      <c r="BG9434" t="n">
        <v>445710</v>
      </c>
      <c r="BH9434" t="n">
        <v>429888</v>
      </c>
      <c r="BI9434" t="n">
        <v>430702</v>
      </c>
      <c r="BJ9434" t="n">
        <v>506546</v>
      </c>
      <c r="BL9434" s="89">
        <f>INDEX('SEDS_MSN Descriptions'!$C:$C,MATCH($C9434,'SEDS_MSN Descriptions'!$B:$B,0))</f>
        <v/>
      </c>
      <c r="BM9434" s="91">
        <f>INDEX('SEDS_MSN Descriptions'!$D:$D,MATCH($C9434,'SEDS_MSN Descriptions'!$B:$B,0))</f>
        <v/>
      </c>
      <c r="BN9434" s="91">
        <f>IF(ISNUMBER(SEARCH("Transportation",BL9434)),"Transportation",IF(ISNUMBER(SEARCH("Industrial",BL9434)),"Industrial",IF(ISNUMBER(SEARCH("electric power",BL9434)),"electric power",IF(ISNUMBER(SEARCH("commercial",BL9434)),"commercial",IF(ISNUMBER(SEARCH("residential",BL9434)),"residential","other")))))</f>
        <v/>
      </c>
      <c r="BO9434" s="91">
        <f>IF(ISNUMBER(SEARCH("Aviation gasoline",BL9434)),"jet fuel",IF(ISNUMBER(SEARCH("Biodiesel",BL9434)),"biofuel diesel",IF(ISNUMBER(SEARCH("Coal",BL9434)),"NA",IF(ISNUMBER(SEARCH("Distillate fuel oil",BL9434)),"petroleum diesel",IF(ISNUMBER(SEARCH("Electricity",BL9434)),"electricity",IF(ISNUMBER(SEARCH("Fuel ethanol",BL9434)),"biofuel gasoline",IF(ISNUMBER(SEARCH("Hydrocarbon",BL9434)),"NA",IF(ISNUMBER(SEARCH("Jet fuel",BL9434)),"jet fuel",IF(ISNUMBER(SEARCH("Lubricants",BL9434)),"NA",IF(ISNUMBER(SEARCH("Motor gasoline",BL9434)),"petroleum gasoline",IF(ISNUMBER(SEARCH("Natural gas",BL9434)),"natural gas",IF(ISNUMBER(SEARCH("Propane",BL9434)),"LPG propane or butane",IF(ISNUMBER(SEARCH("Residual fuel oil",BL9434)),"heavy or residual fuel oil","other")))))))))))))</f>
        <v/>
      </c>
    </row>
    <row r="9435" ht="16" customHeight="1" s="106">
      <c r="A9435" t="inlineStr">
        <is>
          <t>2019P</t>
        </is>
      </c>
      <c r="B9435" t="inlineStr">
        <is>
          <t>US</t>
        </is>
      </c>
      <c r="C9435" t="inlineStr">
        <is>
          <t>PQTCB</t>
        </is>
      </c>
      <c r="BB9435" t="n">
        <v>1193944</v>
      </c>
      <c r="BC9435" t="n">
        <v>1193698</v>
      </c>
      <c r="BD9435" t="n">
        <v>1212335</v>
      </c>
      <c r="BE9435" t="n">
        <v>1357932</v>
      </c>
      <c r="BF9435" t="n">
        <v>1219214</v>
      </c>
      <c r="BG9435" t="n">
        <v>1212366</v>
      </c>
      <c r="BH9435" t="n">
        <v>1171098</v>
      </c>
      <c r="BI9435" t="n">
        <v>1125501</v>
      </c>
      <c r="BJ9435" t="n">
        <v>1244707</v>
      </c>
      <c r="BL9435" s="89">
        <f>INDEX('SEDS_MSN Descriptions'!$C:$C,MATCH($C9435,'SEDS_MSN Descriptions'!$B:$B,0))</f>
        <v/>
      </c>
      <c r="BM9435" s="91">
        <f>INDEX('SEDS_MSN Descriptions'!$D:$D,MATCH($C9435,'SEDS_MSN Descriptions'!$B:$B,0))</f>
        <v/>
      </c>
      <c r="BN9435" s="91">
        <f>IF(ISNUMBER(SEARCH("Transportation",BL9435)),"Transportation",IF(ISNUMBER(SEARCH("Industrial",BL9435)),"Industrial",IF(ISNUMBER(SEARCH("electric power",BL9435)),"electric power",IF(ISNUMBER(SEARCH("commercial",BL9435)),"commercial",IF(ISNUMBER(SEARCH("residential",BL9435)),"residential","other")))))</f>
        <v/>
      </c>
      <c r="BO9435" s="91">
        <f>IF(ISNUMBER(SEARCH("Aviation gasoline",BL9435)),"jet fuel",IF(ISNUMBER(SEARCH("Biodiesel",BL9435)),"biofuel diesel",IF(ISNUMBER(SEARCH("Coal",BL9435)),"NA",IF(ISNUMBER(SEARCH("Distillate fuel oil",BL9435)),"petroleum diesel",IF(ISNUMBER(SEARCH("Electricity",BL9435)),"electricity",IF(ISNUMBER(SEARCH("Fuel ethanol",BL9435)),"biofuel gasoline",IF(ISNUMBER(SEARCH("Hydrocarbon",BL9435)),"NA",IF(ISNUMBER(SEARCH("Jet fuel",BL9435)),"jet fuel",IF(ISNUMBER(SEARCH("Lubricants",BL9435)),"NA",IF(ISNUMBER(SEARCH("Motor gasoline",BL9435)),"petroleum gasoline",IF(ISNUMBER(SEARCH("Natural gas",BL9435)),"natural gas",IF(ISNUMBER(SEARCH("Propane",BL9435)),"LPG propane or butane",IF(ISNUMBER(SEARCH("Residual fuel oil",BL9435)),"heavy or residual fuel oil","other")))))))))))))</f>
        <v/>
      </c>
    </row>
    <row r="9436">
      <c r="A9436" t="inlineStr">
        <is>
          <t>2019P</t>
        </is>
      </c>
      <c r="B9436" t="inlineStr">
        <is>
          <t>US</t>
        </is>
      </c>
      <c r="C9436" t="inlineStr">
        <is>
          <t>PQTXB</t>
        </is>
      </c>
      <c r="BB9436" t="n">
        <v>1193944</v>
      </c>
      <c r="BC9436" t="n">
        <v>1193698</v>
      </c>
      <c r="BD9436" t="n">
        <v>1212335</v>
      </c>
      <c r="BE9436" t="n">
        <v>1357932</v>
      </c>
      <c r="BF9436" t="n">
        <v>1219214</v>
      </c>
      <c r="BG9436" t="n">
        <v>1212366</v>
      </c>
      <c r="BH9436" t="n">
        <v>1171098</v>
      </c>
      <c r="BI9436" t="n">
        <v>1125501</v>
      </c>
      <c r="BJ9436" t="n">
        <v>1244707</v>
      </c>
      <c r="BL9436" s="91">
        <f>INDEX('SEDS_MSN Descriptions'!$C:$C,MATCH($C9436,'SEDS_MSN Descriptions'!$B:$B,0))</f>
        <v/>
      </c>
      <c r="BM9436" s="91">
        <f>INDEX('SEDS_MSN Descriptions'!$D:$D,MATCH($C9436,'SEDS_MSN Descriptions'!$B:$B,0))</f>
        <v/>
      </c>
      <c r="BN9436" s="91">
        <f>IF(ISNUMBER(SEARCH("Transportation",BL9436)),"Transportation",IF(ISNUMBER(SEARCH("Industrial",BL9436)),"Industrial",IF(ISNUMBER(SEARCH("electric power",BL9436)),"electric power",IF(ISNUMBER(SEARCH("commercial",BL9436)),"commercial",IF(ISNUMBER(SEARCH("residential",BL9436)),"residential","other")))))</f>
        <v/>
      </c>
      <c r="BO9436" s="91">
        <f>IF(ISNUMBER(SEARCH("Aviation gasoline",BL9436)),"jet fuel",IF(ISNUMBER(SEARCH("Biodiesel",BL9436)),"biofuel diesel",IF(ISNUMBER(SEARCH("Coal",BL9436)),"NA",IF(ISNUMBER(SEARCH("Distillate fuel oil",BL9436)),"petroleum diesel",IF(ISNUMBER(SEARCH("Electricity",BL9436)),"electricity",IF(ISNUMBER(SEARCH("Fuel ethanol",BL9436)),"biofuel gasoline",IF(ISNUMBER(SEARCH("Hydrocarbon",BL9436)),"NA",IF(ISNUMBER(SEARCH("Jet fuel",BL9436)),"jet fuel",IF(ISNUMBER(SEARCH("Lubricants",BL9436)),"NA",IF(ISNUMBER(SEARCH("Motor gasoline",BL9436)),"petroleum gasoline",IF(ISNUMBER(SEARCH("Natural gas",BL9436)),"natural gas",IF(ISNUMBER(SEARCH("Propane",BL9436)),"LPG propane or butane",IF(ISNUMBER(SEARCH("Residual fuel oil",BL9436)),"heavy or residual fuel oil","other")))))))))))))</f>
        <v/>
      </c>
    </row>
    <row r="9437" ht="16" customHeight="1" s="106">
      <c r="A9437" t="inlineStr">
        <is>
          <t>2019P</t>
        </is>
      </c>
      <c r="B9437" t="inlineStr">
        <is>
          <t>US</t>
        </is>
      </c>
      <c r="C9437" t="inlineStr">
        <is>
          <t>PYICB</t>
        </is>
      </c>
      <c r="BB9437" t="n">
        <v>431158</v>
      </c>
      <c r="BC9437" t="n">
        <v>421651</v>
      </c>
      <c r="BD9437" t="n">
        <v>438494</v>
      </c>
      <c r="BE9437" t="n">
        <v>429079</v>
      </c>
      <c r="BF9437" t="n">
        <v>415982</v>
      </c>
      <c r="BG9437" t="n">
        <v>415982</v>
      </c>
      <c r="BH9437" t="n">
        <v>416554</v>
      </c>
      <c r="BI9437" t="n">
        <v>440116</v>
      </c>
      <c r="BJ9437" t="n">
        <v>425677</v>
      </c>
      <c r="BL9437" s="89">
        <f>INDEX('SEDS_MSN Descriptions'!$C:$C,MATCH($C9437,'SEDS_MSN Descriptions'!$B:$B,0))</f>
        <v/>
      </c>
      <c r="BM9437" s="91">
        <f>INDEX('SEDS_MSN Descriptions'!$D:$D,MATCH($C9437,'SEDS_MSN Descriptions'!$B:$B,0))</f>
        <v/>
      </c>
      <c r="BN9437" s="91">
        <f>IF(ISNUMBER(SEARCH("Transportation",BL9437)),"Transportation",IF(ISNUMBER(SEARCH("Industrial",BL9437)),"Industrial",IF(ISNUMBER(SEARCH("electric power",BL9437)),"electric power",IF(ISNUMBER(SEARCH("commercial",BL9437)),"commercial",IF(ISNUMBER(SEARCH("residential",BL9437)),"residential","other")))))</f>
        <v/>
      </c>
      <c r="BO9437" s="91">
        <f>IF(ISNUMBER(SEARCH("Aviation gasoline",BL9437)),"jet fuel",IF(ISNUMBER(SEARCH("Biodiesel",BL9437)),"biofuel diesel",IF(ISNUMBER(SEARCH("Coal",BL9437)),"NA",IF(ISNUMBER(SEARCH("Distillate fuel oil",BL9437)),"petroleum diesel",IF(ISNUMBER(SEARCH("Electricity",BL9437)),"electricity",IF(ISNUMBER(SEARCH("Fuel ethanol",BL9437)),"biofuel gasoline",IF(ISNUMBER(SEARCH("Hydrocarbon",BL9437)),"NA",IF(ISNUMBER(SEARCH("Jet fuel",BL9437)),"jet fuel",IF(ISNUMBER(SEARCH("Lubricants",BL9437)),"NA",IF(ISNUMBER(SEARCH("Motor gasoline",BL9437)),"petroleum gasoline",IF(ISNUMBER(SEARCH("Natural gas",BL9437)),"natural gas",IF(ISNUMBER(SEARCH("Propane",BL9437)),"LPG propane or butane",IF(ISNUMBER(SEARCH("Residual fuel oil",BL9437)),"heavy or residual fuel oil","other")))))))))))))</f>
        <v/>
      </c>
    </row>
    <row r="9438" ht="16" customHeight="1" s="106">
      <c r="A9438" t="inlineStr">
        <is>
          <t>2019P</t>
        </is>
      </c>
      <c r="B9438" t="inlineStr">
        <is>
          <t>US</t>
        </is>
      </c>
      <c r="C9438" t="inlineStr">
        <is>
          <t>PYTCB</t>
        </is>
      </c>
      <c r="BB9438" t="n">
        <v>431158</v>
      </c>
      <c r="BC9438" t="n">
        <v>421651</v>
      </c>
      <c r="BD9438" t="n">
        <v>438494</v>
      </c>
      <c r="BE9438" t="n">
        <v>429079</v>
      </c>
      <c r="BF9438" t="n">
        <v>415982</v>
      </c>
      <c r="BG9438" t="n">
        <v>415982</v>
      </c>
      <c r="BH9438" t="n">
        <v>416554</v>
      </c>
      <c r="BI9438" t="n">
        <v>440116</v>
      </c>
      <c r="BJ9438" t="n">
        <v>425677</v>
      </c>
      <c r="BL9438" s="89">
        <f>INDEX('SEDS_MSN Descriptions'!$C:$C,MATCH($C9438,'SEDS_MSN Descriptions'!$B:$B,0))</f>
        <v/>
      </c>
      <c r="BM9438" s="91">
        <f>INDEX('SEDS_MSN Descriptions'!$D:$D,MATCH($C9438,'SEDS_MSN Descriptions'!$B:$B,0))</f>
        <v/>
      </c>
      <c r="BN9438" s="91">
        <f>IF(ISNUMBER(SEARCH("Transportation",BL9438)),"Transportation",IF(ISNUMBER(SEARCH("Industrial",BL9438)),"Industrial",IF(ISNUMBER(SEARCH("electric power",BL9438)),"electric power",IF(ISNUMBER(SEARCH("commercial",BL9438)),"commercial",IF(ISNUMBER(SEARCH("residential",BL9438)),"residential","other")))))</f>
        <v/>
      </c>
      <c r="BO9438" s="91">
        <f>IF(ISNUMBER(SEARCH("Aviation gasoline",BL9438)),"jet fuel",IF(ISNUMBER(SEARCH("Biodiesel",BL9438)),"biofuel diesel",IF(ISNUMBER(SEARCH("Coal",BL9438)),"NA",IF(ISNUMBER(SEARCH("Distillate fuel oil",BL9438)),"petroleum diesel",IF(ISNUMBER(SEARCH("Electricity",BL9438)),"electricity",IF(ISNUMBER(SEARCH("Fuel ethanol",BL9438)),"biofuel gasoline",IF(ISNUMBER(SEARCH("Hydrocarbon",BL9438)),"NA",IF(ISNUMBER(SEARCH("Jet fuel",BL9438)),"jet fuel",IF(ISNUMBER(SEARCH("Lubricants",BL9438)),"NA",IF(ISNUMBER(SEARCH("Motor gasoline",BL9438)),"petroleum gasoline",IF(ISNUMBER(SEARCH("Natural gas",BL9438)),"natural gas",IF(ISNUMBER(SEARCH("Propane",BL9438)),"LPG propane or butane",IF(ISNUMBER(SEARCH("Residual fuel oil",BL9438)),"heavy or residual fuel oil","other")))))))))))))</f>
        <v/>
      </c>
    </row>
    <row r="9439" ht="16" customHeight="1" s="106">
      <c r="A9439" t="inlineStr">
        <is>
          <t>2019P</t>
        </is>
      </c>
      <c r="B9439" t="inlineStr">
        <is>
          <t>US</t>
        </is>
      </c>
      <c r="C9439" t="inlineStr">
        <is>
          <t>RETCB</t>
        </is>
      </c>
      <c r="D9439" t="n">
        <v>2928205</v>
      </c>
      <c r="E9439" t="n">
        <v>2952227</v>
      </c>
      <c r="F9439" t="n">
        <v>3117444</v>
      </c>
      <c r="G9439" t="n">
        <v>3096431</v>
      </c>
      <c r="H9439" t="n">
        <v>3225249</v>
      </c>
      <c r="I9439" t="n">
        <v>3395816</v>
      </c>
      <c r="J9439" t="n">
        <v>3432463</v>
      </c>
      <c r="K9439" t="n">
        <v>3690213</v>
      </c>
      <c r="L9439" t="n">
        <v>3772655</v>
      </c>
      <c r="M9439" t="n">
        <v>4094893</v>
      </c>
      <c r="N9439" t="n">
        <v>4070021</v>
      </c>
      <c r="O9439" t="n">
        <v>4262212</v>
      </c>
      <c r="P9439" t="n">
        <v>4382009</v>
      </c>
      <c r="Q9439" t="n">
        <v>4410938</v>
      </c>
      <c r="R9439" t="n">
        <v>4741851</v>
      </c>
      <c r="S9439" t="n">
        <v>4687119</v>
      </c>
      <c r="T9439" t="n">
        <v>4727151</v>
      </c>
      <c r="U9439" t="n">
        <v>4208966</v>
      </c>
      <c r="V9439" t="n">
        <v>5005439</v>
      </c>
      <c r="W9439" t="n">
        <v>5122854</v>
      </c>
      <c r="X9439" t="n">
        <v>5424534</v>
      </c>
      <c r="Y9439" t="n">
        <v>5417152</v>
      </c>
      <c r="Z9439" t="n">
        <v>5980929</v>
      </c>
      <c r="AA9439" t="n">
        <v>6495612</v>
      </c>
      <c r="AB9439" t="n">
        <v>6438347</v>
      </c>
      <c r="AC9439" t="n">
        <v>6084017</v>
      </c>
      <c r="AD9439" t="n">
        <v>6111140</v>
      </c>
      <c r="AE9439" t="n">
        <v>5624499</v>
      </c>
      <c r="AF9439" t="n">
        <v>5456754</v>
      </c>
      <c r="AG9439" t="n">
        <v>6234663</v>
      </c>
      <c r="AH9439" t="n">
        <v>6041894</v>
      </c>
      <c r="AI9439" t="n">
        <v>6067787</v>
      </c>
      <c r="AJ9439" t="n">
        <v>5820551</v>
      </c>
      <c r="AK9439" t="n">
        <v>6079367</v>
      </c>
      <c r="AL9439" t="n">
        <v>5987153</v>
      </c>
      <c r="AM9439" t="n">
        <v>6559368</v>
      </c>
      <c r="AN9439" t="n">
        <v>7012393</v>
      </c>
      <c r="AO9439" t="n">
        <v>7011640</v>
      </c>
      <c r="AP9439" t="n">
        <v>6491325</v>
      </c>
      <c r="AQ9439" t="n">
        <v>6514712</v>
      </c>
      <c r="AR9439" t="n">
        <v>6104270</v>
      </c>
      <c r="AS9439" t="n">
        <v>5164330</v>
      </c>
      <c r="AT9439" t="n">
        <v>5726116</v>
      </c>
      <c r="AU9439" t="n">
        <v>5944164</v>
      </c>
      <c r="AV9439" t="n">
        <v>6074727</v>
      </c>
      <c r="AW9439" t="n">
        <v>6232013</v>
      </c>
      <c r="AX9439" t="n">
        <v>6636869</v>
      </c>
      <c r="AY9439" t="n">
        <v>6523110</v>
      </c>
      <c r="AZ9439" t="n">
        <v>7174689</v>
      </c>
      <c r="BA9439" t="n">
        <v>7608304</v>
      </c>
      <c r="BB9439" t="n">
        <v>8266858</v>
      </c>
      <c r="BC9439" t="n">
        <v>9203643</v>
      </c>
      <c r="BD9439" t="n">
        <v>8846565</v>
      </c>
      <c r="BE9439" t="n">
        <v>9420387</v>
      </c>
      <c r="BF9439" t="n">
        <v>9712292</v>
      </c>
      <c r="BG9439" t="n">
        <v>9687070</v>
      </c>
      <c r="BH9439" t="n">
        <v>10328978</v>
      </c>
      <c r="BI9439" t="n">
        <v>11046868</v>
      </c>
      <c r="BJ9439" t="n">
        <v>11281563</v>
      </c>
      <c r="BL9439" s="89">
        <f>INDEX('SEDS_MSN Descriptions'!$C:$C,MATCH($C9439,'SEDS_MSN Descriptions'!$B:$B,0))</f>
        <v/>
      </c>
      <c r="BM9439" s="91">
        <f>INDEX('SEDS_MSN Descriptions'!$D:$D,MATCH($C9439,'SEDS_MSN Descriptions'!$B:$B,0))</f>
        <v/>
      </c>
      <c r="BN9439" s="91">
        <f>IF(ISNUMBER(SEARCH("Transportation",BL9439)),"Transportation",IF(ISNUMBER(SEARCH("Industrial",BL9439)),"Industrial",IF(ISNUMBER(SEARCH("electric power",BL9439)),"electric power",IF(ISNUMBER(SEARCH("commercial",BL9439)),"commercial",IF(ISNUMBER(SEARCH("residential",BL9439)),"residential","other")))))</f>
        <v/>
      </c>
      <c r="BO9439" s="91">
        <f>IF(ISNUMBER(SEARCH("Aviation gasoline",BL9439)),"jet fuel",IF(ISNUMBER(SEARCH("Biodiesel",BL9439)),"biofuel diesel",IF(ISNUMBER(SEARCH("Coal",BL9439)),"NA",IF(ISNUMBER(SEARCH("Distillate fuel oil",BL9439)),"petroleum diesel",IF(ISNUMBER(SEARCH("Electricity",BL9439)),"electricity",IF(ISNUMBER(SEARCH("Fuel ethanol",BL9439)),"biofuel gasoline",IF(ISNUMBER(SEARCH("Hydrocarbon",BL9439)),"NA",IF(ISNUMBER(SEARCH("Jet fuel",BL9439)),"jet fuel",IF(ISNUMBER(SEARCH("Lubricants",BL9439)),"NA",IF(ISNUMBER(SEARCH("Motor gasoline",BL9439)),"petroleum gasoline",IF(ISNUMBER(SEARCH("Natural gas",BL9439)),"natural gas",IF(ISNUMBER(SEARCH("Propane",BL9439)),"LPG propane or butane",IF(ISNUMBER(SEARCH("Residual fuel oil",BL9439)),"heavy or residual fuel oil","other")))))))))))))</f>
        <v/>
      </c>
    </row>
    <row r="9440" ht="16" customHeight="1" s="106">
      <c r="A9440" t="inlineStr">
        <is>
          <t>2019P</t>
        </is>
      </c>
      <c r="B9440" t="inlineStr">
        <is>
          <t>US</t>
        </is>
      </c>
      <c r="C9440" t="inlineStr">
        <is>
          <t>RFACB</t>
        </is>
      </c>
      <c r="D9440" t="n">
        <v>843881</v>
      </c>
      <c r="E9440" t="n">
        <v>828607</v>
      </c>
      <c r="F9440" t="n">
        <v>789981</v>
      </c>
      <c r="G9440" t="n">
        <v>748563</v>
      </c>
      <c r="H9440" t="n">
        <v>777039</v>
      </c>
      <c r="I9440" t="n">
        <v>770271</v>
      </c>
      <c r="J9440" t="n">
        <v>779254</v>
      </c>
      <c r="K9440" t="n">
        <v>824109</v>
      </c>
      <c r="L9440" t="n">
        <v>805640</v>
      </c>
      <c r="M9440" t="n">
        <v>762929</v>
      </c>
      <c r="N9440" t="n">
        <v>760925</v>
      </c>
      <c r="O9440" t="n">
        <v>700765</v>
      </c>
      <c r="P9440" t="n">
        <v>645329</v>
      </c>
      <c r="Q9440" t="n">
        <v>727316</v>
      </c>
      <c r="R9440" t="n">
        <v>696711</v>
      </c>
      <c r="S9440" t="n">
        <v>711075</v>
      </c>
      <c r="T9440" t="n">
        <v>823795</v>
      </c>
      <c r="U9440" t="n">
        <v>908481</v>
      </c>
      <c r="V9440" t="n">
        <v>989762</v>
      </c>
      <c r="W9440" t="n">
        <v>1228154</v>
      </c>
      <c r="X9440" t="n">
        <v>1398477</v>
      </c>
      <c r="Y9440" t="n">
        <v>1218952</v>
      </c>
      <c r="Z9440" t="n">
        <v>1019836</v>
      </c>
      <c r="AA9440" t="n">
        <v>821015</v>
      </c>
      <c r="AB9440" t="n">
        <v>806875</v>
      </c>
      <c r="AC9440" t="n">
        <v>785534</v>
      </c>
      <c r="AD9440" t="n">
        <v>869775</v>
      </c>
      <c r="AE9440" t="n">
        <v>900496</v>
      </c>
      <c r="AF9440" t="n">
        <v>919092</v>
      </c>
      <c r="AG9440" t="n">
        <v>971126</v>
      </c>
      <c r="AH9440" t="n">
        <v>1016003</v>
      </c>
      <c r="AI9440" t="n">
        <v>1025918</v>
      </c>
      <c r="AJ9440" t="n">
        <v>1069971</v>
      </c>
      <c r="AK9440" t="n">
        <v>901454</v>
      </c>
      <c r="AL9440" t="n">
        <v>882585</v>
      </c>
      <c r="AM9440" t="n">
        <v>910515</v>
      </c>
      <c r="AN9440" t="n">
        <v>851305</v>
      </c>
      <c r="AO9440" t="n">
        <v>711713</v>
      </c>
      <c r="AP9440" t="n">
        <v>673713</v>
      </c>
      <c r="AQ9440" t="n">
        <v>665450</v>
      </c>
      <c r="AR9440" t="n">
        <v>887541</v>
      </c>
      <c r="AS9440" t="n">
        <v>585537</v>
      </c>
      <c r="AT9440" t="n">
        <v>676811</v>
      </c>
      <c r="AU9440" t="n">
        <v>570929</v>
      </c>
      <c r="AV9440" t="n">
        <v>739508</v>
      </c>
      <c r="AW9440" t="n">
        <v>837442</v>
      </c>
      <c r="AX9440" t="n">
        <v>905678</v>
      </c>
      <c r="AY9440" t="n">
        <v>993643</v>
      </c>
      <c r="AZ9440" t="n">
        <v>925922</v>
      </c>
      <c r="BA9440" t="n">
        <v>790516</v>
      </c>
      <c r="BB9440" t="n">
        <v>891980</v>
      </c>
      <c r="BC9440" t="n">
        <v>776321</v>
      </c>
      <c r="BD9440" t="n">
        <v>670521</v>
      </c>
      <c r="BE9440" t="n">
        <v>581153</v>
      </c>
      <c r="BF9440" t="n">
        <v>446537</v>
      </c>
      <c r="BG9440" t="n">
        <v>463400</v>
      </c>
      <c r="BH9440" t="n">
        <v>623124</v>
      </c>
      <c r="BI9440" t="n">
        <v>664585</v>
      </c>
      <c r="BJ9440" t="n">
        <v>604031</v>
      </c>
      <c r="BL9440" s="89">
        <f>INDEX('SEDS_MSN Descriptions'!$C:$C,MATCH($C9440,'SEDS_MSN Descriptions'!$B:$B,0))</f>
        <v/>
      </c>
      <c r="BM9440" s="91">
        <f>INDEX('SEDS_MSN Descriptions'!$D:$D,MATCH($C9440,'SEDS_MSN Descriptions'!$B:$B,0))</f>
        <v/>
      </c>
      <c r="BN9440" s="91">
        <f>IF(ISNUMBER(SEARCH("Transportation",BL9440)),"Transportation",IF(ISNUMBER(SEARCH("Industrial",BL9440)),"Industrial",IF(ISNUMBER(SEARCH("electric power",BL9440)),"electric power",IF(ISNUMBER(SEARCH("commercial",BL9440)),"commercial",IF(ISNUMBER(SEARCH("residential",BL9440)),"residential","other")))))</f>
        <v/>
      </c>
      <c r="BO9440" s="91">
        <f>IF(ISNUMBER(SEARCH("Aviation gasoline",BL9440)),"jet fuel",IF(ISNUMBER(SEARCH("Biodiesel",BL9440)),"biofuel diesel",IF(ISNUMBER(SEARCH("Coal",BL9440)),"NA",IF(ISNUMBER(SEARCH("Distillate fuel oil",BL9440)),"petroleum diesel",IF(ISNUMBER(SEARCH("Electricity",BL9440)),"electricity",IF(ISNUMBER(SEARCH("Fuel ethanol",BL9440)),"biofuel gasoline",IF(ISNUMBER(SEARCH("Hydrocarbon",BL9440)),"NA",IF(ISNUMBER(SEARCH("Jet fuel",BL9440)),"jet fuel",IF(ISNUMBER(SEARCH("Lubricants",BL9440)),"NA",IF(ISNUMBER(SEARCH("Motor gasoline",BL9440)),"petroleum gasoline",IF(ISNUMBER(SEARCH("Natural gas",BL9440)),"natural gas",IF(ISNUMBER(SEARCH("Propane",BL9440)),"LPG propane or butane",IF(ISNUMBER(SEARCH("Residual fuel oil",BL9440)),"heavy or residual fuel oil","other")))))))))))))</f>
        <v/>
      </c>
    </row>
    <row r="9441" ht="16" customHeight="1" s="106">
      <c r="A9441" t="inlineStr">
        <is>
          <t>2019P</t>
        </is>
      </c>
      <c r="B9441" t="inlineStr">
        <is>
          <t>US</t>
        </is>
      </c>
      <c r="C9441" t="inlineStr">
        <is>
          <t>RFCCB</t>
        </is>
      </c>
      <c r="D9441" t="n">
        <v>558519</v>
      </c>
      <c r="E9441" t="n">
        <v>565035</v>
      </c>
      <c r="F9441" t="n">
        <v>568865</v>
      </c>
      <c r="G9441" t="n">
        <v>547975</v>
      </c>
      <c r="H9441" t="n">
        <v>542279</v>
      </c>
      <c r="I9441" t="n">
        <v>644937</v>
      </c>
      <c r="J9441" t="n">
        <v>686759</v>
      </c>
      <c r="K9441" t="n">
        <v>716701</v>
      </c>
      <c r="L9441" t="n">
        <v>701968</v>
      </c>
      <c r="M9441" t="n">
        <v>697653</v>
      </c>
      <c r="N9441" t="n">
        <v>714041</v>
      </c>
      <c r="O9441" t="n">
        <v>672466</v>
      </c>
      <c r="P9441" t="n">
        <v>644898</v>
      </c>
      <c r="Q9441" t="n">
        <v>665407</v>
      </c>
      <c r="R9441" t="n">
        <v>593202</v>
      </c>
      <c r="S9441" t="n">
        <v>491678</v>
      </c>
      <c r="T9441" t="n">
        <v>567353</v>
      </c>
      <c r="U9441" t="n">
        <v>587980</v>
      </c>
      <c r="V9441" t="n">
        <v>531656</v>
      </c>
      <c r="W9441" t="n">
        <v>505011</v>
      </c>
      <c r="X9441" t="n">
        <v>564728</v>
      </c>
      <c r="Y9441" t="n">
        <v>417288</v>
      </c>
      <c r="Z9441" t="n">
        <v>398582</v>
      </c>
      <c r="AA9441" t="n">
        <v>208397</v>
      </c>
      <c r="AB9441" t="n">
        <v>265506</v>
      </c>
      <c r="AC9441" t="n">
        <v>227694</v>
      </c>
      <c r="AD9441" t="n">
        <v>289736</v>
      </c>
      <c r="AE9441" t="n">
        <v>262508</v>
      </c>
      <c r="AF9441" t="n">
        <v>263808</v>
      </c>
      <c r="AG9441" t="n">
        <v>228108</v>
      </c>
      <c r="AH9441" t="n">
        <v>229842</v>
      </c>
      <c r="AI9441" t="n">
        <v>211928</v>
      </c>
      <c r="AJ9441" t="n">
        <v>189081</v>
      </c>
      <c r="AK9441" t="n">
        <v>172717</v>
      </c>
      <c r="AL9441" t="n">
        <v>171945</v>
      </c>
      <c r="AM9441" t="n">
        <v>141481</v>
      </c>
      <c r="AN9441" t="n">
        <v>137191</v>
      </c>
      <c r="AO9441" t="n">
        <v>111242</v>
      </c>
      <c r="AP9441" t="n">
        <v>85209</v>
      </c>
      <c r="AQ9441" t="n">
        <v>73302</v>
      </c>
      <c r="AR9441" t="n">
        <v>91584</v>
      </c>
      <c r="AS9441" t="n">
        <v>69857</v>
      </c>
      <c r="AT9441" t="n">
        <v>79801</v>
      </c>
      <c r="AU9441" t="n">
        <v>111119</v>
      </c>
      <c r="AV9441" t="n">
        <v>122492</v>
      </c>
      <c r="AW9441" t="n">
        <v>115829</v>
      </c>
      <c r="AX9441" t="n">
        <v>75262</v>
      </c>
      <c r="AY9441" t="n">
        <v>75388</v>
      </c>
      <c r="AZ9441" t="n">
        <v>71016</v>
      </c>
      <c r="BA9441" t="n">
        <v>71280</v>
      </c>
      <c r="BB9441" t="n">
        <v>61690</v>
      </c>
      <c r="BC9441" t="n">
        <v>53746</v>
      </c>
      <c r="BD9441" t="n">
        <v>31396</v>
      </c>
      <c r="BE9441" t="n">
        <v>24403</v>
      </c>
      <c r="BF9441" t="n">
        <v>7939</v>
      </c>
      <c r="BG9441" t="n">
        <v>3972</v>
      </c>
      <c r="BH9441" t="n">
        <v>4439</v>
      </c>
      <c r="BI9441" t="n">
        <v>3832</v>
      </c>
      <c r="BJ9441" t="n">
        <v>3106</v>
      </c>
      <c r="BL9441" s="89">
        <f>INDEX('SEDS_MSN Descriptions'!$C:$C,MATCH($C9441,'SEDS_MSN Descriptions'!$B:$B,0))</f>
        <v/>
      </c>
      <c r="BM9441" s="91">
        <f>INDEX('SEDS_MSN Descriptions'!$D:$D,MATCH($C9441,'SEDS_MSN Descriptions'!$B:$B,0))</f>
        <v/>
      </c>
      <c r="BN9441" s="91">
        <f>IF(ISNUMBER(SEARCH("Transportation",BL9441)),"Transportation",IF(ISNUMBER(SEARCH("Industrial",BL9441)),"Industrial",IF(ISNUMBER(SEARCH("electric power",BL9441)),"electric power",IF(ISNUMBER(SEARCH("commercial",BL9441)),"commercial",IF(ISNUMBER(SEARCH("residential",BL9441)),"residential","other")))))</f>
        <v/>
      </c>
      <c r="BO9441" s="91">
        <f>IF(ISNUMBER(SEARCH("Aviation gasoline",BL9441)),"jet fuel",IF(ISNUMBER(SEARCH("Biodiesel",BL9441)),"biofuel diesel",IF(ISNUMBER(SEARCH("Coal",BL9441)),"NA",IF(ISNUMBER(SEARCH("Distillate fuel oil",BL9441)),"petroleum diesel",IF(ISNUMBER(SEARCH("Electricity",BL9441)),"electricity",IF(ISNUMBER(SEARCH("Fuel ethanol",BL9441)),"biofuel gasoline",IF(ISNUMBER(SEARCH("Hydrocarbon",BL9441)),"NA",IF(ISNUMBER(SEARCH("Jet fuel",BL9441)),"jet fuel",IF(ISNUMBER(SEARCH("Lubricants",BL9441)),"NA",IF(ISNUMBER(SEARCH("Motor gasoline",BL9441)),"petroleum gasoline",IF(ISNUMBER(SEARCH("Natural gas",BL9441)),"natural gas",IF(ISNUMBER(SEARCH("Propane",BL9441)),"LPG propane or butane",IF(ISNUMBER(SEARCH("Residual fuel oil",BL9441)),"heavy or residual fuel oil","other")))))))))))))</f>
        <v/>
      </c>
    </row>
    <row r="9442" ht="16" customHeight="1" s="106">
      <c r="A9442" t="inlineStr">
        <is>
          <t>2019P</t>
        </is>
      </c>
      <c r="B9442" t="inlineStr">
        <is>
          <t>US</t>
        </is>
      </c>
      <c r="C9442" t="inlineStr">
        <is>
          <t>RFEIB</t>
        </is>
      </c>
      <c r="D9442" t="n">
        <v>530442</v>
      </c>
      <c r="E9442" t="n">
        <v>535678</v>
      </c>
      <c r="F9442" t="n">
        <v>536810</v>
      </c>
      <c r="G9442" t="n">
        <v>560049</v>
      </c>
      <c r="H9442" t="n">
        <v>608775</v>
      </c>
      <c r="I9442" t="n">
        <v>693295</v>
      </c>
      <c r="J9442" t="n">
        <v>846471</v>
      </c>
      <c r="K9442" t="n">
        <v>967479</v>
      </c>
      <c r="L9442" t="n">
        <v>1124189</v>
      </c>
      <c r="M9442" t="n">
        <v>1484145</v>
      </c>
      <c r="N9442" t="n">
        <v>1957650</v>
      </c>
      <c r="O9442" t="n">
        <v>2277070</v>
      </c>
      <c r="P9442" t="n">
        <v>2768130</v>
      </c>
      <c r="Q9442" t="n">
        <v>3226424</v>
      </c>
      <c r="R9442" t="n">
        <v>3037537</v>
      </c>
      <c r="S9442" t="n">
        <v>2937421</v>
      </c>
      <c r="T9442" t="n">
        <v>3232000</v>
      </c>
      <c r="U9442" t="n">
        <v>3614199</v>
      </c>
      <c r="V9442" t="n">
        <v>3698760</v>
      </c>
      <c r="W9442" t="n">
        <v>3097013</v>
      </c>
      <c r="X9442" t="n">
        <v>2459240</v>
      </c>
      <c r="Y9442" t="n">
        <v>2073442</v>
      </c>
      <c r="Z9442" t="n">
        <v>1473887</v>
      </c>
      <c r="AA9442" t="n">
        <v>1439624</v>
      </c>
      <c r="AB9442" t="n">
        <v>1190057</v>
      </c>
      <c r="AC9442" t="n">
        <v>998244</v>
      </c>
      <c r="AD9442" t="n">
        <v>1358976</v>
      </c>
      <c r="AE9442" t="n">
        <v>1156878</v>
      </c>
      <c r="AF9442" t="n">
        <v>1441777</v>
      </c>
      <c r="AG9442" t="n">
        <v>1535151</v>
      </c>
      <c r="AH9442" t="n">
        <v>1162562</v>
      </c>
      <c r="AI9442" t="n">
        <v>1085292</v>
      </c>
      <c r="AJ9442" t="n">
        <v>872170</v>
      </c>
      <c r="AK9442" t="n">
        <v>958645</v>
      </c>
      <c r="AL9442" t="n">
        <v>869000</v>
      </c>
      <c r="AM9442" t="n">
        <v>565973</v>
      </c>
      <c r="AN9442" t="n">
        <v>628391</v>
      </c>
      <c r="AO9442" t="n">
        <v>714634</v>
      </c>
      <c r="AP9442" t="n">
        <v>1046960</v>
      </c>
      <c r="AQ9442" t="n">
        <v>958723</v>
      </c>
      <c r="AR9442" t="n">
        <v>870834</v>
      </c>
      <c r="AS9442" t="n">
        <v>1002803</v>
      </c>
      <c r="AT9442" t="n">
        <v>658710</v>
      </c>
      <c r="AU9442" t="n">
        <v>869363</v>
      </c>
      <c r="AV9442" t="n">
        <v>879022</v>
      </c>
      <c r="AW9442" t="n">
        <v>876462</v>
      </c>
      <c r="AX9442" t="n">
        <v>360527</v>
      </c>
      <c r="AY9442" t="n">
        <v>396624</v>
      </c>
      <c r="AZ9442" t="n">
        <v>240421</v>
      </c>
      <c r="BA9442" t="n">
        <v>180955</v>
      </c>
      <c r="BB9442" t="n">
        <v>154052</v>
      </c>
      <c r="BC9442" t="n">
        <v>93065</v>
      </c>
      <c r="BD9442" t="n">
        <v>76720</v>
      </c>
      <c r="BE9442" t="n">
        <v>77225</v>
      </c>
      <c r="BF9442" t="n">
        <v>95138</v>
      </c>
      <c r="BG9442" t="n">
        <v>93861</v>
      </c>
      <c r="BH9442" t="n">
        <v>70680</v>
      </c>
      <c r="BI9442" t="n">
        <v>65788</v>
      </c>
      <c r="BJ9442" t="n">
        <v>78251</v>
      </c>
      <c r="BL9442" s="89">
        <f>INDEX('SEDS_MSN Descriptions'!$C:$C,MATCH($C9442,'SEDS_MSN Descriptions'!$B:$B,0))</f>
        <v/>
      </c>
      <c r="BM9442" s="91">
        <f>INDEX('SEDS_MSN Descriptions'!$D:$D,MATCH($C9442,'SEDS_MSN Descriptions'!$B:$B,0))</f>
        <v/>
      </c>
      <c r="BN9442" s="91">
        <f>IF(ISNUMBER(SEARCH("Transportation",BL9442)),"Transportation",IF(ISNUMBER(SEARCH("Industrial",BL9442)),"Industrial",IF(ISNUMBER(SEARCH("electric power",BL9442)),"electric power",IF(ISNUMBER(SEARCH("commercial",BL9442)),"commercial",IF(ISNUMBER(SEARCH("residential",BL9442)),"residential","other")))))</f>
        <v/>
      </c>
      <c r="BO9442" s="91">
        <f>IF(ISNUMBER(SEARCH("Aviation gasoline",BL9442)),"jet fuel",IF(ISNUMBER(SEARCH("Biodiesel",BL9442)),"biofuel diesel",IF(ISNUMBER(SEARCH("Coal",BL9442)),"NA",IF(ISNUMBER(SEARCH("Distillate fuel oil",BL9442)),"petroleum diesel",IF(ISNUMBER(SEARCH("Electricity",BL9442)),"electricity",IF(ISNUMBER(SEARCH("Fuel ethanol",BL9442)),"biofuel gasoline",IF(ISNUMBER(SEARCH("Hydrocarbon",BL9442)),"NA",IF(ISNUMBER(SEARCH("Jet fuel",BL9442)),"jet fuel",IF(ISNUMBER(SEARCH("Lubricants",BL9442)),"NA",IF(ISNUMBER(SEARCH("Motor gasoline",BL9442)),"petroleum gasoline",IF(ISNUMBER(SEARCH("Natural gas",BL9442)),"natural gas",IF(ISNUMBER(SEARCH("Propane",BL9442)),"LPG propane or butane",IF(ISNUMBER(SEARCH("Residual fuel oil",BL9442)),"heavy or residual fuel oil","other")))))))))))))</f>
        <v/>
      </c>
    </row>
    <row r="9443" ht="16" customHeight="1" s="106">
      <c r="A9443" t="inlineStr">
        <is>
          <t>2019P</t>
        </is>
      </c>
      <c r="B9443" t="inlineStr">
        <is>
          <t>US</t>
        </is>
      </c>
      <c r="C9443" t="inlineStr">
        <is>
          <t>RFICB</t>
        </is>
      </c>
      <c r="D9443" t="n">
        <v>1584351</v>
      </c>
      <c r="E9443" t="n">
        <v>1520218</v>
      </c>
      <c r="F9443" t="n">
        <v>1535870</v>
      </c>
      <c r="G9443" t="n">
        <v>1531628</v>
      </c>
      <c r="H9443" t="n">
        <v>1558558</v>
      </c>
      <c r="I9443" t="n">
        <v>1582035</v>
      </c>
      <c r="J9443" t="n">
        <v>1625881</v>
      </c>
      <c r="K9443" t="n">
        <v>1590112</v>
      </c>
      <c r="L9443" t="n">
        <v>1569422</v>
      </c>
      <c r="M9443" t="n">
        <v>1594009</v>
      </c>
      <c r="N9443" t="n">
        <v>1623943</v>
      </c>
      <c r="O9443" t="n">
        <v>1618487</v>
      </c>
      <c r="P9443" t="n">
        <v>1761187</v>
      </c>
      <c r="Q9443" t="n">
        <v>1857576</v>
      </c>
      <c r="R9443" t="n">
        <v>1728288</v>
      </c>
      <c r="S9443" t="n">
        <v>1509148</v>
      </c>
      <c r="T9443" t="n">
        <v>1821956</v>
      </c>
      <c r="U9443" t="n">
        <v>1936608</v>
      </c>
      <c r="V9443" t="n">
        <v>1715848</v>
      </c>
      <c r="W9443" t="n">
        <v>1655221</v>
      </c>
      <c r="X9443" t="n">
        <v>1349185</v>
      </c>
      <c r="Y9443" t="n">
        <v>1081201</v>
      </c>
      <c r="Z9443" t="n">
        <v>1046563</v>
      </c>
      <c r="AA9443" t="n">
        <v>791428</v>
      </c>
      <c r="AB9443" t="n">
        <v>888601</v>
      </c>
      <c r="AC9443" t="n">
        <v>747516</v>
      </c>
      <c r="AD9443" t="n">
        <v>736399</v>
      </c>
      <c r="AE9443" t="n">
        <v>581593</v>
      </c>
      <c r="AF9443" t="n">
        <v>545699</v>
      </c>
      <c r="AG9443" t="n">
        <v>409536</v>
      </c>
      <c r="AH9443" t="n">
        <v>411445</v>
      </c>
      <c r="AI9443" t="n">
        <v>333899</v>
      </c>
      <c r="AJ9443" t="n">
        <v>386916</v>
      </c>
      <c r="AK9443" t="n">
        <v>445909</v>
      </c>
      <c r="AL9443" t="n">
        <v>418924</v>
      </c>
      <c r="AM9443" t="n">
        <v>336729</v>
      </c>
      <c r="AN9443" t="n">
        <v>335233</v>
      </c>
      <c r="AO9443" t="n">
        <v>290639</v>
      </c>
      <c r="AP9443" t="n">
        <v>229841</v>
      </c>
      <c r="AQ9443" t="n">
        <v>207473</v>
      </c>
      <c r="AR9443" t="n">
        <v>240638</v>
      </c>
      <c r="AS9443" t="n">
        <v>203252</v>
      </c>
      <c r="AT9443" t="n">
        <v>190107</v>
      </c>
      <c r="AU9443" t="n">
        <v>220441</v>
      </c>
      <c r="AV9443" t="n">
        <v>248707</v>
      </c>
      <c r="AW9443" t="n">
        <v>281385</v>
      </c>
      <c r="AX9443" t="n">
        <v>239267</v>
      </c>
      <c r="AY9443" t="n">
        <v>193240</v>
      </c>
      <c r="AZ9443" t="n">
        <v>194348</v>
      </c>
      <c r="BA9443" t="n">
        <v>130139</v>
      </c>
      <c r="BB9443" t="n">
        <v>120199</v>
      </c>
      <c r="BC9443" t="n">
        <v>134927</v>
      </c>
      <c r="BD9443" t="n">
        <v>69887</v>
      </c>
      <c r="BE9443" t="n">
        <v>48227</v>
      </c>
      <c r="BF9443" t="n">
        <v>40579</v>
      </c>
      <c r="BG9443" t="n">
        <v>33857</v>
      </c>
      <c r="BH9443" t="n">
        <v>52412</v>
      </c>
      <c r="BI9443" t="n">
        <v>49935</v>
      </c>
      <c r="BJ9443" t="n">
        <v>43338</v>
      </c>
      <c r="BL9443" s="89">
        <f>INDEX('SEDS_MSN Descriptions'!$C:$C,MATCH($C9443,'SEDS_MSN Descriptions'!$B:$B,0))</f>
        <v/>
      </c>
      <c r="BM9443" s="91">
        <f>INDEX('SEDS_MSN Descriptions'!$D:$D,MATCH($C9443,'SEDS_MSN Descriptions'!$B:$B,0))</f>
        <v/>
      </c>
      <c r="BN9443" s="91">
        <f>IF(ISNUMBER(SEARCH("Transportation",BL9443)),"Transportation",IF(ISNUMBER(SEARCH("Industrial",BL9443)),"Industrial",IF(ISNUMBER(SEARCH("electric power",BL9443)),"electric power",IF(ISNUMBER(SEARCH("commercial",BL9443)),"commercial",IF(ISNUMBER(SEARCH("residential",BL9443)),"residential","other")))))</f>
        <v/>
      </c>
      <c r="BO9443" s="91">
        <f>IF(ISNUMBER(SEARCH("Aviation gasoline",BL9443)),"jet fuel",IF(ISNUMBER(SEARCH("Biodiesel",BL9443)),"biofuel diesel",IF(ISNUMBER(SEARCH("Coal",BL9443)),"NA",IF(ISNUMBER(SEARCH("Distillate fuel oil",BL9443)),"petroleum diesel",IF(ISNUMBER(SEARCH("Electricity",BL9443)),"electricity",IF(ISNUMBER(SEARCH("Fuel ethanol",BL9443)),"biofuel gasoline",IF(ISNUMBER(SEARCH("Hydrocarbon",BL9443)),"NA",IF(ISNUMBER(SEARCH("Jet fuel",BL9443)),"jet fuel",IF(ISNUMBER(SEARCH("Lubricants",BL9443)),"NA",IF(ISNUMBER(SEARCH("Motor gasoline",BL9443)),"petroleum gasoline",IF(ISNUMBER(SEARCH("Natural gas",BL9443)),"natural gas",IF(ISNUMBER(SEARCH("Propane",BL9443)),"LPG propane or butane",IF(ISNUMBER(SEARCH("Residual fuel oil",BL9443)),"heavy or residual fuel oil","other")))))))))))))</f>
        <v/>
      </c>
    </row>
    <row r="9444" ht="16" customHeight="1" s="106">
      <c r="A9444" t="inlineStr">
        <is>
          <t>2019P</t>
        </is>
      </c>
      <c r="B9444" t="inlineStr">
        <is>
          <t>US</t>
        </is>
      </c>
      <c r="C9444" t="inlineStr">
        <is>
          <t>RFTCB</t>
        </is>
      </c>
      <c r="D9444" t="n">
        <v>3517193</v>
      </c>
      <c r="E9444" t="n">
        <v>3449539</v>
      </c>
      <c r="F9444" t="n">
        <v>3431526</v>
      </c>
      <c r="G9444" t="n">
        <v>3388215</v>
      </c>
      <c r="H9444" t="n">
        <v>3486651</v>
      </c>
      <c r="I9444" t="n">
        <v>3690538</v>
      </c>
      <c r="J9444" t="n">
        <v>3938365</v>
      </c>
      <c r="K9444" t="n">
        <v>4098401</v>
      </c>
      <c r="L9444" t="n">
        <v>4201219</v>
      </c>
      <c r="M9444" t="n">
        <v>4538736</v>
      </c>
      <c r="N9444" t="n">
        <v>5056559</v>
      </c>
      <c r="O9444" t="n">
        <v>5268789</v>
      </c>
      <c r="P9444" t="n">
        <v>5819543</v>
      </c>
      <c r="Q9444" t="n">
        <v>6476723</v>
      </c>
      <c r="R9444" t="n">
        <v>6055739</v>
      </c>
      <c r="S9444" t="n">
        <v>5649322</v>
      </c>
      <c r="T9444" t="n">
        <v>6445105</v>
      </c>
      <c r="U9444" t="n">
        <v>7047268</v>
      </c>
      <c r="V9444" t="n">
        <v>6936026</v>
      </c>
      <c r="W9444" t="n">
        <v>6485399</v>
      </c>
      <c r="X9444" t="n">
        <v>5771629</v>
      </c>
      <c r="Y9444" t="n">
        <v>4790883</v>
      </c>
      <c r="Z9444" t="n">
        <v>3938868</v>
      </c>
      <c r="AA9444" t="n">
        <v>3260463</v>
      </c>
      <c r="AB9444" t="n">
        <v>3151038</v>
      </c>
      <c r="AC9444" t="n">
        <v>2758987</v>
      </c>
      <c r="AD9444" t="n">
        <v>3254887</v>
      </c>
      <c r="AE9444" t="n">
        <v>2901476</v>
      </c>
      <c r="AF9444" t="n">
        <v>3170377</v>
      </c>
      <c r="AG9444" t="n">
        <v>3143921</v>
      </c>
      <c r="AH9444" t="n">
        <v>2819852</v>
      </c>
      <c r="AI9444" t="n">
        <v>2657037</v>
      </c>
      <c r="AJ9444" t="n">
        <v>2518138</v>
      </c>
      <c r="AK9444" t="n">
        <v>2478725</v>
      </c>
      <c r="AL9444" t="n">
        <v>2342454</v>
      </c>
      <c r="AM9444" t="n">
        <v>1954697</v>
      </c>
      <c r="AN9444" t="n">
        <v>1952120</v>
      </c>
      <c r="AO9444" t="n">
        <v>1828228</v>
      </c>
      <c r="AP9444" t="n">
        <v>2035724</v>
      </c>
      <c r="AQ9444" t="n">
        <v>1904948</v>
      </c>
      <c r="AR9444" t="n">
        <v>2090597</v>
      </c>
      <c r="AS9444" t="n">
        <v>1861449</v>
      </c>
      <c r="AT9444" t="n">
        <v>1605429</v>
      </c>
      <c r="AU9444" t="n">
        <v>1771853</v>
      </c>
      <c r="AV9444" t="n">
        <v>1989729</v>
      </c>
      <c r="AW9444" t="n">
        <v>2111118</v>
      </c>
      <c r="AX9444" t="n">
        <v>1580734</v>
      </c>
      <c r="AY9444" t="n">
        <v>1658894</v>
      </c>
      <c r="AZ9444" t="n">
        <v>1431707</v>
      </c>
      <c r="BA9444" t="n">
        <v>1172890</v>
      </c>
      <c r="BB9444" t="n">
        <v>1227920</v>
      </c>
      <c r="BC9444" t="n">
        <v>1058058</v>
      </c>
      <c r="BD9444" t="n">
        <v>848525</v>
      </c>
      <c r="BE9444" t="n">
        <v>731008</v>
      </c>
      <c r="BF9444" t="n">
        <v>590192</v>
      </c>
      <c r="BG9444" t="n">
        <v>595090</v>
      </c>
      <c r="BH9444" t="n">
        <v>750655</v>
      </c>
      <c r="BI9444" t="n">
        <v>784140</v>
      </c>
      <c r="BJ9444" t="n">
        <v>728726</v>
      </c>
      <c r="BL9444" s="89">
        <f>INDEX('SEDS_MSN Descriptions'!$C:$C,MATCH($C9444,'SEDS_MSN Descriptions'!$B:$B,0))</f>
        <v/>
      </c>
      <c r="BM9444" s="91">
        <f>INDEX('SEDS_MSN Descriptions'!$D:$D,MATCH($C9444,'SEDS_MSN Descriptions'!$B:$B,0))</f>
        <v/>
      </c>
      <c r="BN9444" s="91">
        <f>IF(ISNUMBER(SEARCH("Transportation",BL9444)),"Transportation",IF(ISNUMBER(SEARCH("Industrial",BL9444)),"Industrial",IF(ISNUMBER(SEARCH("electric power",BL9444)),"electric power",IF(ISNUMBER(SEARCH("commercial",BL9444)),"commercial",IF(ISNUMBER(SEARCH("residential",BL9444)),"residential","other")))))</f>
        <v/>
      </c>
      <c r="BO9444" s="91">
        <f>IF(ISNUMBER(SEARCH("Aviation gasoline",BL9444)),"jet fuel",IF(ISNUMBER(SEARCH("Biodiesel",BL9444)),"biofuel diesel",IF(ISNUMBER(SEARCH("Coal",BL9444)),"NA",IF(ISNUMBER(SEARCH("Distillate fuel oil",BL9444)),"petroleum diesel",IF(ISNUMBER(SEARCH("Electricity",BL9444)),"electricity",IF(ISNUMBER(SEARCH("Fuel ethanol",BL9444)),"biofuel gasoline",IF(ISNUMBER(SEARCH("Hydrocarbon",BL9444)),"NA",IF(ISNUMBER(SEARCH("Jet fuel",BL9444)),"jet fuel",IF(ISNUMBER(SEARCH("Lubricants",BL9444)),"NA",IF(ISNUMBER(SEARCH("Motor gasoline",BL9444)),"petroleum gasoline",IF(ISNUMBER(SEARCH("Natural gas",BL9444)),"natural gas",IF(ISNUMBER(SEARCH("Propane",BL9444)),"LPG propane or butane",IF(ISNUMBER(SEARCH("Residual fuel oil",BL9444)),"heavy or residual fuel oil","other")))))))))))))</f>
        <v/>
      </c>
    </row>
    <row r="9445" ht="16" customHeight="1" s="106">
      <c r="A9445" t="inlineStr">
        <is>
          <t>2019P</t>
        </is>
      </c>
      <c r="B9445" t="inlineStr">
        <is>
          <t>US</t>
        </is>
      </c>
      <c r="C9445" t="inlineStr">
        <is>
          <t>RFTXB</t>
        </is>
      </c>
      <c r="D9445" t="n">
        <v>2986751</v>
      </c>
      <c r="E9445" t="n">
        <v>2913860</v>
      </c>
      <c r="F9445" t="n">
        <v>2894716</v>
      </c>
      <c r="G9445" t="n">
        <v>2828166</v>
      </c>
      <c r="H9445" t="n">
        <v>2877876</v>
      </c>
      <c r="I9445" t="n">
        <v>2997243</v>
      </c>
      <c r="J9445" t="n">
        <v>3091894</v>
      </c>
      <c r="K9445" t="n">
        <v>3130922</v>
      </c>
      <c r="L9445" t="n">
        <v>3077029</v>
      </c>
      <c r="M9445" t="n">
        <v>3054591</v>
      </c>
      <c r="N9445" t="n">
        <v>3098909</v>
      </c>
      <c r="O9445" t="n">
        <v>2991719</v>
      </c>
      <c r="P9445" t="n">
        <v>3051413</v>
      </c>
      <c r="Q9445" t="n">
        <v>3250299</v>
      </c>
      <c r="R9445" t="n">
        <v>3018202</v>
      </c>
      <c r="S9445" t="n">
        <v>2711901</v>
      </c>
      <c r="T9445" t="n">
        <v>3213105</v>
      </c>
      <c r="U9445" t="n">
        <v>3433069</v>
      </c>
      <c r="V9445" t="n">
        <v>3237266</v>
      </c>
      <c r="W9445" t="n">
        <v>3388386</v>
      </c>
      <c r="X9445" t="n">
        <v>3312389</v>
      </c>
      <c r="Y9445" t="n">
        <v>2717441</v>
      </c>
      <c r="Z9445" t="n">
        <v>2464981</v>
      </c>
      <c r="AA9445" t="n">
        <v>1820840</v>
      </c>
      <c r="AB9445" t="n">
        <v>1960981</v>
      </c>
      <c r="AC9445" t="n">
        <v>1760743</v>
      </c>
      <c r="AD9445" t="n">
        <v>1895911</v>
      </c>
      <c r="AE9445" t="n">
        <v>1744598</v>
      </c>
      <c r="AF9445" t="n">
        <v>1728600</v>
      </c>
      <c r="AG9445" t="n">
        <v>1608770</v>
      </c>
      <c r="AH9445" t="n">
        <v>1657290</v>
      </c>
      <c r="AI9445" t="n">
        <v>1571745</v>
      </c>
      <c r="AJ9445" t="n">
        <v>1645968</v>
      </c>
      <c r="AK9445" t="n">
        <v>1520080</v>
      </c>
      <c r="AL9445" t="n">
        <v>1473454</v>
      </c>
      <c r="AM9445" t="n">
        <v>1388725</v>
      </c>
      <c r="AN9445" t="n">
        <v>1323729</v>
      </c>
      <c r="AO9445" t="n">
        <v>1113594</v>
      </c>
      <c r="AP9445" t="n">
        <v>988764</v>
      </c>
      <c r="AQ9445" t="n">
        <v>946225</v>
      </c>
      <c r="AR9445" t="n">
        <v>1219763</v>
      </c>
      <c r="AS9445" t="n">
        <v>858646</v>
      </c>
      <c r="AT9445" t="n">
        <v>946719</v>
      </c>
      <c r="AU9445" t="n">
        <v>902489</v>
      </c>
      <c r="AV9445" t="n">
        <v>1110706</v>
      </c>
      <c r="AW9445" t="n">
        <v>1234656</v>
      </c>
      <c r="AX9445" t="n">
        <v>1220207</v>
      </c>
      <c r="AY9445" t="n">
        <v>1262270</v>
      </c>
      <c r="AZ9445" t="n">
        <v>1191286</v>
      </c>
      <c r="BA9445" t="n">
        <v>991935</v>
      </c>
      <c r="BB9445" t="n">
        <v>1073868</v>
      </c>
      <c r="BC9445" t="n">
        <v>964993</v>
      </c>
      <c r="BD9445" t="n">
        <v>771805</v>
      </c>
      <c r="BE9445" t="n">
        <v>653783</v>
      </c>
      <c r="BF9445" t="n">
        <v>495054</v>
      </c>
      <c r="BG9445" t="n">
        <v>501229</v>
      </c>
      <c r="BH9445" t="n">
        <v>679975</v>
      </c>
      <c r="BI9445" t="n">
        <v>718352</v>
      </c>
      <c r="BJ9445" t="n">
        <v>650475</v>
      </c>
      <c r="BL9445" s="89">
        <f>INDEX('SEDS_MSN Descriptions'!$C:$C,MATCH($C9445,'SEDS_MSN Descriptions'!$B:$B,0))</f>
        <v/>
      </c>
      <c r="BM9445" s="91">
        <f>INDEX('SEDS_MSN Descriptions'!$D:$D,MATCH($C9445,'SEDS_MSN Descriptions'!$B:$B,0))</f>
        <v/>
      </c>
      <c r="BN9445" s="91">
        <f>IF(ISNUMBER(SEARCH("Transportation",BL9445)),"Transportation",IF(ISNUMBER(SEARCH("Industrial",BL9445)),"Industrial",IF(ISNUMBER(SEARCH("electric power",BL9445)),"electric power",IF(ISNUMBER(SEARCH("commercial",BL9445)),"commercial",IF(ISNUMBER(SEARCH("residential",BL9445)),"residential","other")))))</f>
        <v/>
      </c>
      <c r="BO9445" s="91">
        <f>IF(ISNUMBER(SEARCH("Aviation gasoline",BL9445)),"jet fuel",IF(ISNUMBER(SEARCH("Biodiesel",BL9445)),"biofuel diesel",IF(ISNUMBER(SEARCH("Coal",BL9445)),"NA",IF(ISNUMBER(SEARCH("Distillate fuel oil",BL9445)),"petroleum diesel",IF(ISNUMBER(SEARCH("Electricity",BL9445)),"electricity",IF(ISNUMBER(SEARCH("Fuel ethanol",BL9445)),"biofuel gasoline",IF(ISNUMBER(SEARCH("Hydrocarbon",BL9445)),"NA",IF(ISNUMBER(SEARCH("Jet fuel",BL9445)),"jet fuel",IF(ISNUMBER(SEARCH("Lubricants",BL9445)),"NA",IF(ISNUMBER(SEARCH("Motor gasoline",BL9445)),"petroleum gasoline",IF(ISNUMBER(SEARCH("Natural gas",BL9445)),"natural gas",IF(ISNUMBER(SEARCH("Propane",BL9445)),"LPG propane or butane",IF(ISNUMBER(SEARCH("Residual fuel oil",BL9445)),"heavy or residual fuel oil","other")))))))))))))</f>
        <v/>
      </c>
    </row>
    <row r="9446" ht="32" customHeight="1" s="106">
      <c r="A9446" t="inlineStr">
        <is>
          <t>2019P</t>
        </is>
      </c>
      <c r="B9446" t="inlineStr">
        <is>
          <t>US</t>
        </is>
      </c>
      <c r="C9446" t="inlineStr">
        <is>
          <t>SFCCB</t>
        </is>
      </c>
      <c r="X9446" t="n">
        <v>34226</v>
      </c>
      <c r="Y9446" t="n">
        <v>38971</v>
      </c>
      <c r="Z9446" t="n">
        <v>34824</v>
      </c>
      <c r="AA9446" t="n">
        <v>29860</v>
      </c>
      <c r="AB9446" t="n">
        <v>27583</v>
      </c>
      <c r="AC9446" t="n">
        <v>31795</v>
      </c>
      <c r="AD9446" t="n">
        <v>29388</v>
      </c>
      <c r="AE9446" t="n">
        <v>25420</v>
      </c>
      <c r="AF9446" t="n">
        <v>25961</v>
      </c>
      <c r="AG9446" t="n">
        <v>27662</v>
      </c>
      <c r="AH9446" t="n">
        <v>30144</v>
      </c>
      <c r="AI9446" t="n">
        <v>26901</v>
      </c>
      <c r="AJ9446" t="n">
        <v>27475</v>
      </c>
      <c r="AK9446" t="n">
        <v>27945</v>
      </c>
      <c r="AL9446" t="n">
        <v>26012</v>
      </c>
      <c r="AM9446" t="n">
        <v>25928</v>
      </c>
      <c r="AN9446" t="n">
        <v>26190</v>
      </c>
      <c r="AO9446" t="n">
        <v>23513</v>
      </c>
      <c r="AP9446" t="n">
        <v>22086</v>
      </c>
      <c r="AQ9446" t="n">
        <v>21365</v>
      </c>
      <c r="AR9446" t="n">
        <v>20631</v>
      </c>
      <c r="AS9446" t="n">
        <v>19351</v>
      </c>
      <c r="AT9446" t="n">
        <v>15552</v>
      </c>
      <c r="AU9446" t="n">
        <v>15997</v>
      </c>
      <c r="AV9446" t="n">
        <v>14092</v>
      </c>
      <c r="AW9446" t="n">
        <v>14321</v>
      </c>
      <c r="AX9446" t="n">
        <v>14630</v>
      </c>
      <c r="AY9446" t="n">
        <v>12932</v>
      </c>
      <c r="AZ9446" t="n">
        <v>13177</v>
      </c>
      <c r="BA9446" t="n">
        <v>14574</v>
      </c>
      <c r="BB9446" t="n">
        <v>13111</v>
      </c>
      <c r="BC9446" t="n">
        <v>12555</v>
      </c>
      <c r="BD9446" t="n">
        <v>11816</v>
      </c>
      <c r="BE9446" t="n">
        <v>11854</v>
      </c>
      <c r="BF9446" t="n">
        <v>13227</v>
      </c>
      <c r="BG9446" t="n">
        <v>11960</v>
      </c>
      <c r="BH9446" t="n">
        <v>11687</v>
      </c>
      <c r="BI9446" t="n">
        <v>12597</v>
      </c>
      <c r="BJ9446" t="n">
        <v>13274</v>
      </c>
      <c r="BL9446" s="89">
        <f>INDEX('SEDS_MSN Descriptions'!$C:$C,MATCH($C9446,'SEDS_MSN Descriptions'!$B:$B,0))</f>
        <v/>
      </c>
      <c r="BM9446" s="91">
        <f>INDEX('SEDS_MSN Descriptions'!$D:$D,MATCH($C9446,'SEDS_MSN Descriptions'!$B:$B,0))</f>
        <v/>
      </c>
      <c r="BN9446" s="91">
        <f>IF(ISNUMBER(SEARCH("Transportation",BL9446)),"Transportation",IF(ISNUMBER(SEARCH("Industrial",BL9446)),"Industrial",IF(ISNUMBER(SEARCH("electric power",BL9446)),"electric power",IF(ISNUMBER(SEARCH("commercial",BL9446)),"commercial",IF(ISNUMBER(SEARCH("residential",BL9446)),"residential","other")))))</f>
        <v/>
      </c>
      <c r="BO9446" s="91">
        <f>IF(ISNUMBER(SEARCH("Aviation gasoline",BL9446)),"jet fuel",IF(ISNUMBER(SEARCH("Biodiesel",BL9446)),"biofuel diesel",IF(ISNUMBER(SEARCH("Coal",BL9446)),"NA",IF(ISNUMBER(SEARCH("Distillate fuel oil",BL9446)),"petroleum diesel",IF(ISNUMBER(SEARCH("Electricity",BL9446)),"electricity",IF(ISNUMBER(SEARCH("Fuel ethanol",BL9446)),"biofuel gasoline",IF(ISNUMBER(SEARCH("Hydrocarbon",BL9446)),"NA",IF(ISNUMBER(SEARCH("Jet fuel",BL9446)),"jet fuel",IF(ISNUMBER(SEARCH("Lubricants",BL9446)),"NA",IF(ISNUMBER(SEARCH("Motor gasoline",BL9446)),"petroleum gasoline",IF(ISNUMBER(SEARCH("Natural gas",BL9446)),"natural gas",IF(ISNUMBER(SEARCH("Propane",BL9446)),"LPG propane or butane",IF(ISNUMBER(SEARCH("Residual fuel oil",BL9446)),"heavy or residual fuel oil","other")))))))))))))</f>
        <v/>
      </c>
    </row>
    <row r="9447" ht="16" customHeight="1" s="106">
      <c r="A9447" t="inlineStr">
        <is>
          <t>2019P</t>
        </is>
      </c>
      <c r="B9447" t="inlineStr">
        <is>
          <t>US</t>
        </is>
      </c>
      <c r="C9447" t="inlineStr">
        <is>
          <t>SFEIB</t>
        </is>
      </c>
      <c r="X9447" t="n">
        <v>5720</v>
      </c>
      <c r="Y9447" t="n">
        <v>5645</v>
      </c>
      <c r="Z9447" t="n">
        <v>4427</v>
      </c>
      <c r="AA9447" t="n">
        <v>4944</v>
      </c>
      <c r="AB9447" t="n">
        <v>3982</v>
      </c>
      <c r="AC9447" t="n">
        <v>4323</v>
      </c>
      <c r="AD9447" t="n">
        <v>2443</v>
      </c>
      <c r="AE9447" t="n">
        <v>4236</v>
      </c>
      <c r="AF9447" t="n">
        <v>3805</v>
      </c>
      <c r="AG9447" t="n">
        <v>4141</v>
      </c>
      <c r="AH9447" t="n">
        <v>7227</v>
      </c>
      <c r="AI9447" t="n">
        <v>8051</v>
      </c>
      <c r="AJ9447" t="n">
        <v>6626</v>
      </c>
      <c r="AK9447" t="n">
        <v>7381</v>
      </c>
      <c r="AL9447" t="n">
        <v>6810</v>
      </c>
      <c r="AM9447" t="n">
        <v>6842</v>
      </c>
      <c r="AN9447" t="n">
        <v>6168</v>
      </c>
      <c r="AO9447" t="n">
        <v>6262</v>
      </c>
      <c r="AP9447" t="n">
        <v>7812</v>
      </c>
      <c r="AQ9447" t="n">
        <v>7033</v>
      </c>
      <c r="AR9447" t="n">
        <v>6654</v>
      </c>
      <c r="AS9447" t="n">
        <v>7522</v>
      </c>
      <c r="AT9447" t="n">
        <v>4329</v>
      </c>
      <c r="AU9447" t="n">
        <v>2988</v>
      </c>
      <c r="AV9447" t="n">
        <v>3369</v>
      </c>
      <c r="AW9447" t="n">
        <v>5708</v>
      </c>
      <c r="AX9447" t="n">
        <v>5622</v>
      </c>
      <c r="AY9447" t="n">
        <v>6271</v>
      </c>
      <c r="AZ9447" t="n">
        <v>4248</v>
      </c>
      <c r="BA9447" t="n">
        <v>4248</v>
      </c>
      <c r="BB9447" t="n">
        <v>4201</v>
      </c>
      <c r="BC9447" t="n">
        <v>3748</v>
      </c>
      <c r="BD9447" t="n">
        <v>5525</v>
      </c>
      <c r="BE9447" t="n">
        <v>3725</v>
      </c>
      <c r="BF9447" t="n">
        <v>4168</v>
      </c>
      <c r="BG9447" t="n">
        <v>5952</v>
      </c>
      <c r="BH9447" t="n">
        <v>7174</v>
      </c>
      <c r="BI9447" t="n">
        <v>7875</v>
      </c>
      <c r="BJ9447" t="n">
        <v>10241</v>
      </c>
      <c r="BL9447" s="89">
        <f>INDEX('SEDS_MSN Descriptions'!$C:$C,MATCH($C9447,'SEDS_MSN Descriptions'!$B:$B,0))</f>
        <v/>
      </c>
      <c r="BM9447" s="91">
        <f>INDEX('SEDS_MSN Descriptions'!$D:$D,MATCH($C9447,'SEDS_MSN Descriptions'!$B:$B,0))</f>
        <v/>
      </c>
      <c r="BN9447" s="91">
        <f>IF(ISNUMBER(SEARCH("Transportation",BL9447)),"Transportation",IF(ISNUMBER(SEARCH("Industrial",BL9447)),"Industrial",IF(ISNUMBER(SEARCH("electric power",BL9447)),"electric power",IF(ISNUMBER(SEARCH("commercial",BL9447)),"commercial",IF(ISNUMBER(SEARCH("residential",BL9447)),"residential","other")))))</f>
        <v/>
      </c>
      <c r="BO9447" s="91">
        <f>IF(ISNUMBER(SEARCH("Aviation gasoline",BL9447)),"jet fuel",IF(ISNUMBER(SEARCH("Biodiesel",BL9447)),"biofuel diesel",IF(ISNUMBER(SEARCH("Coal",BL9447)),"NA",IF(ISNUMBER(SEARCH("Distillate fuel oil",BL9447)),"petroleum diesel",IF(ISNUMBER(SEARCH("Electricity",BL9447)),"electricity",IF(ISNUMBER(SEARCH("Fuel ethanol",BL9447)),"biofuel gasoline",IF(ISNUMBER(SEARCH("Hydrocarbon",BL9447)),"NA",IF(ISNUMBER(SEARCH("Jet fuel",BL9447)),"jet fuel",IF(ISNUMBER(SEARCH("Lubricants",BL9447)),"NA",IF(ISNUMBER(SEARCH("Motor gasoline",BL9447)),"petroleum gasoline",IF(ISNUMBER(SEARCH("Natural gas",BL9447)),"natural gas",IF(ISNUMBER(SEARCH("Propane",BL9447)),"LPG propane or butane",IF(ISNUMBER(SEARCH("Residual fuel oil",BL9447)),"heavy or residual fuel oil","other")))))))))))))</f>
        <v/>
      </c>
    </row>
    <row r="9448">
      <c r="A9448" t="inlineStr">
        <is>
          <t>2019P</t>
        </is>
      </c>
      <c r="B9448" t="inlineStr">
        <is>
          <t>US</t>
        </is>
      </c>
      <c r="C9448" t="inlineStr">
        <is>
          <t>SFINB</t>
        </is>
      </c>
      <c r="X9448" t="n">
        <v>47554</v>
      </c>
      <c r="Y9448" t="n">
        <v>56238</v>
      </c>
      <c r="Z9448" t="n">
        <v>41474</v>
      </c>
      <c r="AA9448" t="n">
        <v>41008</v>
      </c>
      <c r="AB9448" t="n">
        <v>31970</v>
      </c>
      <c r="AC9448" t="n">
        <v>39393</v>
      </c>
      <c r="AD9448" t="n">
        <v>34843</v>
      </c>
      <c r="AE9448" t="n">
        <v>33935</v>
      </c>
      <c r="AF9448" t="n">
        <v>33230</v>
      </c>
      <c r="AG9448" t="n">
        <v>34302</v>
      </c>
      <c r="AH9448" t="n">
        <v>42194</v>
      </c>
      <c r="AI9448" t="n">
        <v>38867</v>
      </c>
      <c r="AJ9448" t="n">
        <v>43742</v>
      </c>
      <c r="AK9448" t="n">
        <v>42121</v>
      </c>
      <c r="AL9448" t="n">
        <v>40156</v>
      </c>
      <c r="AM9448" t="n">
        <v>39538</v>
      </c>
      <c r="AN9448" t="n">
        <v>38436</v>
      </c>
      <c r="AO9448" t="n">
        <v>38056</v>
      </c>
      <c r="AP9448" t="n">
        <v>40420</v>
      </c>
      <c r="AQ9448" t="n">
        <v>37261</v>
      </c>
      <c r="AR9448" t="n">
        <v>32036</v>
      </c>
      <c r="AS9448" t="n">
        <v>31029</v>
      </c>
      <c r="AT9448" t="n">
        <v>25475</v>
      </c>
      <c r="AU9448" t="n">
        <v>25491</v>
      </c>
      <c r="AV9448" t="n">
        <v>23098</v>
      </c>
      <c r="AW9448" t="n">
        <v>23738</v>
      </c>
      <c r="AX9448" t="n">
        <v>26420</v>
      </c>
      <c r="AY9448" t="n">
        <v>26424</v>
      </c>
      <c r="AZ9448" t="n">
        <v>26183</v>
      </c>
      <c r="BA9448" t="n">
        <v>27950</v>
      </c>
      <c r="BB9448" t="n">
        <v>29960</v>
      </c>
      <c r="BC9448" t="n">
        <v>28183</v>
      </c>
      <c r="BD9448" t="n">
        <v>30065</v>
      </c>
      <c r="BE9448" t="n">
        <v>25093</v>
      </c>
      <c r="BF9448" t="n">
        <v>26746</v>
      </c>
      <c r="BG9448" t="n">
        <v>28036</v>
      </c>
      <c r="BH9448" t="n">
        <v>27078</v>
      </c>
      <c r="BI9448" t="n">
        <v>33466</v>
      </c>
      <c r="BJ9448" t="n">
        <v>33081</v>
      </c>
      <c r="BL9448" s="91">
        <f>INDEX('SEDS_MSN Descriptions'!$C:$C,MATCH($C9448,'SEDS_MSN Descriptions'!$B:$B,0))</f>
        <v/>
      </c>
      <c r="BM9448" s="91">
        <f>INDEX('SEDS_MSN Descriptions'!$D:$D,MATCH($C9448,'SEDS_MSN Descriptions'!$B:$B,0))</f>
        <v/>
      </c>
      <c r="BN9448" s="91">
        <f>IF(ISNUMBER(SEARCH("Transportation",BL9448)),"Transportation",IF(ISNUMBER(SEARCH("Industrial",BL9448)),"Industrial",IF(ISNUMBER(SEARCH("electric power",BL9448)),"electric power",IF(ISNUMBER(SEARCH("commercial",BL9448)),"commercial",IF(ISNUMBER(SEARCH("residential",BL9448)),"residential","other")))))</f>
        <v/>
      </c>
      <c r="BO9448" s="91">
        <f>IF(ISNUMBER(SEARCH("Aviation gasoline",BL9448)),"jet fuel",IF(ISNUMBER(SEARCH("Biodiesel",BL9448)),"biofuel diesel",IF(ISNUMBER(SEARCH("Coal",BL9448)),"NA",IF(ISNUMBER(SEARCH("Distillate fuel oil",BL9448)),"petroleum diesel",IF(ISNUMBER(SEARCH("Electricity",BL9448)),"electricity",IF(ISNUMBER(SEARCH("Fuel ethanol",BL9448)),"biofuel gasoline",IF(ISNUMBER(SEARCH("Hydrocarbon",BL9448)),"NA",IF(ISNUMBER(SEARCH("Jet fuel",BL9448)),"jet fuel",IF(ISNUMBER(SEARCH("Lubricants",BL9448)),"NA",IF(ISNUMBER(SEARCH("Motor gasoline",BL9448)),"petroleum gasoline",IF(ISNUMBER(SEARCH("Natural gas",BL9448)),"natural gas",IF(ISNUMBER(SEARCH("Propane",BL9448)),"LPG propane or butane",IF(ISNUMBER(SEARCH("Residual fuel oil",BL9448)),"heavy or residual fuel oil","other")))))))))))))</f>
        <v/>
      </c>
    </row>
    <row r="9449" ht="16" customHeight="1" s="106">
      <c r="A9449" t="inlineStr">
        <is>
          <t>2019P</t>
        </is>
      </c>
      <c r="B9449" t="inlineStr">
        <is>
          <t>US</t>
        </is>
      </c>
      <c r="C9449" t="inlineStr">
        <is>
          <t>SFRCB</t>
        </is>
      </c>
      <c r="X9449" t="n">
        <v>69521</v>
      </c>
      <c r="Y9449" t="n">
        <v>77957</v>
      </c>
      <c r="Z9449" t="n">
        <v>67464</v>
      </c>
      <c r="AA9449" t="n">
        <v>59918</v>
      </c>
      <c r="AB9449" t="n">
        <v>49733</v>
      </c>
      <c r="AC9449" t="n">
        <v>54001</v>
      </c>
      <c r="AD9449" t="n">
        <v>48522</v>
      </c>
      <c r="AE9449" t="n">
        <v>39301</v>
      </c>
      <c r="AF9449" t="n">
        <v>39609</v>
      </c>
      <c r="AG9449" t="n">
        <v>42508</v>
      </c>
      <c r="AH9449" t="n">
        <v>45118</v>
      </c>
      <c r="AI9449" t="n">
        <v>40902</v>
      </c>
      <c r="AJ9449" t="n">
        <v>41959</v>
      </c>
      <c r="AK9449" t="n">
        <v>43602</v>
      </c>
      <c r="AL9449" t="n">
        <v>39810</v>
      </c>
      <c r="AM9449" t="n">
        <v>39663</v>
      </c>
      <c r="AN9449" t="n">
        <v>40306</v>
      </c>
      <c r="AO9449" t="n">
        <v>36992</v>
      </c>
      <c r="AP9449" t="n">
        <v>33761</v>
      </c>
      <c r="AQ9449" t="n">
        <v>34779</v>
      </c>
      <c r="AR9449" t="n">
        <v>32622</v>
      </c>
      <c r="AS9449" t="n">
        <v>30004</v>
      </c>
      <c r="AT9449" t="n">
        <v>23299</v>
      </c>
      <c r="AU9449" t="n">
        <v>24352</v>
      </c>
      <c r="AV9449" t="n">
        <v>20473</v>
      </c>
      <c r="AW9449" t="n">
        <v>20900</v>
      </c>
      <c r="AX9449" t="n">
        <v>20666</v>
      </c>
      <c r="AY9449" t="n">
        <v>18677</v>
      </c>
      <c r="AZ9449" t="n">
        <v>18294</v>
      </c>
      <c r="BA9449" t="n">
        <v>19522</v>
      </c>
      <c r="BB9449" t="n">
        <v>18196</v>
      </c>
      <c r="BC9449" t="n">
        <v>16726</v>
      </c>
      <c r="BD9449" t="n">
        <v>15253</v>
      </c>
      <c r="BE9449" t="n">
        <v>15545</v>
      </c>
      <c r="BF9449" t="n">
        <v>17676</v>
      </c>
      <c r="BG9449" t="n">
        <v>15420</v>
      </c>
      <c r="BH9449" t="n">
        <v>14033</v>
      </c>
      <c r="BI9449" t="n">
        <v>14977</v>
      </c>
      <c r="BJ9449" t="n">
        <v>16383</v>
      </c>
      <c r="BL9449" s="89">
        <f>INDEX('SEDS_MSN Descriptions'!$C:$C,MATCH($C9449,'SEDS_MSN Descriptions'!$B:$B,0))</f>
        <v/>
      </c>
      <c r="BM9449" s="91">
        <f>INDEX('SEDS_MSN Descriptions'!$D:$D,MATCH($C9449,'SEDS_MSN Descriptions'!$B:$B,0))</f>
        <v/>
      </c>
      <c r="BN9449" s="91">
        <f>IF(ISNUMBER(SEARCH("Transportation",BL9449)),"Transportation",IF(ISNUMBER(SEARCH("Industrial",BL9449)),"Industrial",IF(ISNUMBER(SEARCH("electric power",BL9449)),"electric power",IF(ISNUMBER(SEARCH("commercial",BL9449)),"commercial",IF(ISNUMBER(SEARCH("residential",BL9449)),"residential","other")))))</f>
        <v/>
      </c>
      <c r="BO9449" s="91">
        <f>IF(ISNUMBER(SEARCH("Aviation gasoline",BL9449)),"jet fuel",IF(ISNUMBER(SEARCH("Biodiesel",BL9449)),"biofuel diesel",IF(ISNUMBER(SEARCH("Coal",BL9449)),"NA",IF(ISNUMBER(SEARCH("Distillate fuel oil",BL9449)),"petroleum diesel",IF(ISNUMBER(SEARCH("Electricity",BL9449)),"electricity",IF(ISNUMBER(SEARCH("Fuel ethanol",BL9449)),"biofuel gasoline",IF(ISNUMBER(SEARCH("Hydrocarbon",BL9449)),"NA",IF(ISNUMBER(SEARCH("Jet fuel",BL9449)),"jet fuel",IF(ISNUMBER(SEARCH("Lubricants",BL9449)),"NA",IF(ISNUMBER(SEARCH("Motor gasoline",BL9449)),"petroleum gasoline",IF(ISNUMBER(SEARCH("Natural gas",BL9449)),"natural gas",IF(ISNUMBER(SEARCH("Propane",BL9449)),"LPG propane or butane",IF(ISNUMBER(SEARCH("Residual fuel oil",BL9449)),"heavy or residual fuel oil","other")))))))))))))</f>
        <v/>
      </c>
    </row>
    <row r="9450" ht="16" customHeight="1" s="106">
      <c r="A9450" t="inlineStr">
        <is>
          <t>2019P</t>
        </is>
      </c>
      <c r="B9450" t="inlineStr">
        <is>
          <t>US</t>
        </is>
      </c>
      <c r="C9450" t="inlineStr">
        <is>
          <t>SFTCB</t>
        </is>
      </c>
      <c r="X9450" t="n">
        <v>157020</v>
      </c>
      <c r="Y9450" t="n">
        <v>178812</v>
      </c>
      <c r="Z9450" t="n">
        <v>148189</v>
      </c>
      <c r="AA9450" t="n">
        <v>135730</v>
      </c>
      <c r="AB9450" t="n">
        <v>113267</v>
      </c>
      <c r="AC9450" t="n">
        <v>129512</v>
      </c>
      <c r="AD9450" t="n">
        <v>115195</v>
      </c>
      <c r="AE9450" t="n">
        <v>102892</v>
      </c>
      <c r="AF9450" t="n">
        <v>102605</v>
      </c>
      <c r="AG9450" t="n">
        <v>108613</v>
      </c>
      <c r="AH9450" t="n">
        <v>124684</v>
      </c>
      <c r="AI9450" t="n">
        <v>114721</v>
      </c>
      <c r="AJ9450" t="n">
        <v>119801</v>
      </c>
      <c r="AK9450" t="n">
        <v>121049</v>
      </c>
      <c r="AL9450" t="n">
        <v>112788</v>
      </c>
      <c r="AM9450" t="n">
        <v>111972</v>
      </c>
      <c r="AN9450" t="n">
        <v>111099</v>
      </c>
      <c r="AO9450" t="n">
        <v>104824</v>
      </c>
      <c r="AP9450" t="n">
        <v>104079</v>
      </c>
      <c r="AQ9450" t="n">
        <v>100437</v>
      </c>
      <c r="AR9450" t="n">
        <v>91943</v>
      </c>
      <c r="AS9450" t="n">
        <v>87906</v>
      </c>
      <c r="AT9450" t="n">
        <v>68655</v>
      </c>
      <c r="AU9450" t="n">
        <v>68829</v>
      </c>
      <c r="AV9450" t="n">
        <v>61032</v>
      </c>
      <c r="AW9450" t="n">
        <v>64667</v>
      </c>
      <c r="AX9450" t="n">
        <v>67339</v>
      </c>
      <c r="AY9450" t="n">
        <v>64304</v>
      </c>
      <c r="AZ9450" t="n">
        <v>61902</v>
      </c>
      <c r="BA9450" t="n">
        <v>66294</v>
      </c>
      <c r="BB9450" t="n">
        <v>65468</v>
      </c>
      <c r="BC9450" t="n">
        <v>61212</v>
      </c>
      <c r="BD9450" t="n">
        <v>62660</v>
      </c>
      <c r="BE9450" t="n">
        <v>56218</v>
      </c>
      <c r="BF9450" t="n">
        <v>61817</v>
      </c>
      <c r="BG9450" t="n">
        <v>61369</v>
      </c>
      <c r="BH9450" t="n">
        <v>59972</v>
      </c>
      <c r="BI9450" t="n">
        <v>68916</v>
      </c>
      <c r="BJ9450" t="n">
        <v>72980</v>
      </c>
      <c r="BL9450" s="89">
        <f>INDEX('SEDS_MSN Descriptions'!$C:$C,MATCH($C9450,'SEDS_MSN Descriptions'!$B:$B,0))</f>
        <v/>
      </c>
      <c r="BM9450" s="91">
        <f>INDEX('SEDS_MSN Descriptions'!$D:$D,MATCH($C9450,'SEDS_MSN Descriptions'!$B:$B,0))</f>
        <v/>
      </c>
      <c r="BN9450" s="91">
        <f>IF(ISNUMBER(SEARCH("Transportation",BL9450)),"Transportation",IF(ISNUMBER(SEARCH("Industrial",BL9450)),"Industrial",IF(ISNUMBER(SEARCH("electric power",BL9450)),"electric power",IF(ISNUMBER(SEARCH("commercial",BL9450)),"commercial",IF(ISNUMBER(SEARCH("residential",BL9450)),"residential","other")))))</f>
        <v/>
      </c>
      <c r="BO9450" s="91">
        <f>IF(ISNUMBER(SEARCH("Aviation gasoline",BL9450)),"jet fuel",IF(ISNUMBER(SEARCH("Biodiesel",BL9450)),"biofuel diesel",IF(ISNUMBER(SEARCH("Coal",BL9450)),"NA",IF(ISNUMBER(SEARCH("Distillate fuel oil",BL9450)),"petroleum diesel",IF(ISNUMBER(SEARCH("Electricity",BL9450)),"electricity",IF(ISNUMBER(SEARCH("Fuel ethanol",BL9450)),"biofuel gasoline",IF(ISNUMBER(SEARCH("Hydrocarbon",BL9450)),"NA",IF(ISNUMBER(SEARCH("Jet fuel",BL9450)),"jet fuel",IF(ISNUMBER(SEARCH("Lubricants",BL9450)),"NA",IF(ISNUMBER(SEARCH("Motor gasoline",BL9450)),"petroleum gasoline",IF(ISNUMBER(SEARCH("Natural gas",BL9450)),"natural gas",IF(ISNUMBER(SEARCH("Propane",BL9450)),"LPG propane or butane",IF(ISNUMBER(SEARCH("Residual fuel oil",BL9450)),"heavy or residual fuel oil","other")))))))))))))</f>
        <v/>
      </c>
    </row>
    <row r="9451" ht="16" customHeight="1" s="106">
      <c r="A9451" t="inlineStr">
        <is>
          <t>2019P</t>
        </is>
      </c>
      <c r="B9451" t="inlineStr">
        <is>
          <t>US</t>
        </is>
      </c>
      <c r="C9451" t="inlineStr">
        <is>
          <t>SGICB</t>
        </is>
      </c>
      <c r="D9451" t="n">
        <v>776880</v>
      </c>
      <c r="E9451" t="n">
        <v>765222</v>
      </c>
      <c r="F9451" t="n">
        <v>784974</v>
      </c>
      <c r="G9451" t="n">
        <v>777588</v>
      </c>
      <c r="H9451" t="n">
        <v>787542</v>
      </c>
      <c r="I9451" t="n">
        <v>811770</v>
      </c>
      <c r="J9451" t="n">
        <v>812754</v>
      </c>
      <c r="K9451" t="n">
        <v>840204</v>
      </c>
      <c r="L9451" t="n">
        <v>898776</v>
      </c>
      <c r="M9451" t="n">
        <v>962178</v>
      </c>
      <c r="N9451" t="n">
        <v>983430</v>
      </c>
      <c r="O9451" t="n">
        <v>941802</v>
      </c>
      <c r="P9451" t="n">
        <v>1025958</v>
      </c>
      <c r="Q9451" t="n">
        <v>1060548</v>
      </c>
      <c r="R9451" t="n">
        <v>1054344</v>
      </c>
      <c r="S9451" t="n">
        <v>1052106</v>
      </c>
      <c r="T9451" t="n">
        <v>1083996</v>
      </c>
      <c r="U9451" t="n">
        <v>1147542</v>
      </c>
      <c r="V9451" t="n">
        <v>1200168</v>
      </c>
      <c r="W9451" t="n">
        <v>1230414</v>
      </c>
      <c r="X9451" t="n">
        <v>1184532</v>
      </c>
      <c r="Y9451" t="n">
        <v>1195638</v>
      </c>
      <c r="Z9451" t="n">
        <v>1168278</v>
      </c>
      <c r="AA9451" t="n">
        <v>1149312</v>
      </c>
      <c r="AB9451" t="n">
        <v>1158882</v>
      </c>
      <c r="AC9451" t="n">
        <v>1203396</v>
      </c>
      <c r="AD9451" t="n">
        <v>1403796</v>
      </c>
      <c r="AE9451" t="n">
        <v>1407174</v>
      </c>
      <c r="AF9451" t="n">
        <v>1472106</v>
      </c>
      <c r="AG9451" t="n">
        <v>1491948</v>
      </c>
      <c r="AH9451" t="n">
        <v>1473210</v>
      </c>
      <c r="AI9451" t="n">
        <v>1426554</v>
      </c>
      <c r="AJ9451" t="n">
        <v>1446960</v>
      </c>
      <c r="AK9451" t="n">
        <v>1430190</v>
      </c>
      <c r="AL9451" t="n">
        <v>1439406</v>
      </c>
      <c r="AM9451" t="n">
        <v>1417452</v>
      </c>
      <c r="AN9451" t="n">
        <v>1437090</v>
      </c>
      <c r="AO9451" t="n">
        <v>1447104</v>
      </c>
      <c r="AP9451" t="n">
        <v>1437234</v>
      </c>
      <c r="AQ9451" t="n">
        <v>1437120</v>
      </c>
      <c r="AR9451" t="n">
        <v>1448190</v>
      </c>
      <c r="AS9451" t="n">
        <v>1466592</v>
      </c>
      <c r="AT9451" t="n">
        <v>1461102</v>
      </c>
      <c r="AU9451" t="n">
        <v>1536306</v>
      </c>
      <c r="AV9451" t="n">
        <v>1546134</v>
      </c>
      <c r="AW9451" t="n">
        <v>1497084</v>
      </c>
      <c r="AX9451" t="n">
        <v>1553358</v>
      </c>
      <c r="AY9451" t="n">
        <v>1526856</v>
      </c>
      <c r="AZ9451" t="n">
        <v>1470300</v>
      </c>
      <c r="BA9451" t="n">
        <v>1455018</v>
      </c>
      <c r="BB9451" t="n">
        <v>1471812</v>
      </c>
      <c r="BC9451" t="n">
        <v>1486974</v>
      </c>
      <c r="BD9451" t="n">
        <v>1480818</v>
      </c>
      <c r="BE9451" t="n">
        <v>1537296</v>
      </c>
      <c r="BF9451" t="n">
        <v>1516944</v>
      </c>
      <c r="BG9451" t="n">
        <v>1495026</v>
      </c>
      <c r="BH9451" t="n">
        <v>1604700</v>
      </c>
      <c r="BI9451" t="n">
        <v>1582821</v>
      </c>
      <c r="BJ9451" t="n">
        <v>1612157</v>
      </c>
      <c r="BL9451" s="89">
        <f>INDEX('SEDS_MSN Descriptions'!$C:$C,MATCH($C9451,'SEDS_MSN Descriptions'!$B:$B,0))</f>
        <v/>
      </c>
      <c r="BM9451" s="91">
        <f>INDEX('SEDS_MSN Descriptions'!$D:$D,MATCH($C9451,'SEDS_MSN Descriptions'!$B:$B,0))</f>
        <v/>
      </c>
      <c r="BN9451" s="91">
        <f>IF(ISNUMBER(SEARCH("Transportation",BL9451)),"Transportation",IF(ISNUMBER(SEARCH("Industrial",BL9451)),"Industrial",IF(ISNUMBER(SEARCH("electric power",BL9451)),"electric power",IF(ISNUMBER(SEARCH("commercial",BL9451)),"commercial",IF(ISNUMBER(SEARCH("residential",BL9451)),"residential","other")))))</f>
        <v/>
      </c>
      <c r="BO9451" s="91">
        <f>IF(ISNUMBER(SEARCH("Aviation gasoline",BL9451)),"jet fuel",IF(ISNUMBER(SEARCH("Biodiesel",BL9451)),"biofuel diesel",IF(ISNUMBER(SEARCH("Coal",BL9451)),"NA",IF(ISNUMBER(SEARCH("Distillate fuel oil",BL9451)),"petroleum diesel",IF(ISNUMBER(SEARCH("Electricity",BL9451)),"electricity",IF(ISNUMBER(SEARCH("Fuel ethanol",BL9451)),"biofuel gasoline",IF(ISNUMBER(SEARCH("Hydrocarbon",BL9451)),"NA",IF(ISNUMBER(SEARCH("Jet fuel",BL9451)),"jet fuel",IF(ISNUMBER(SEARCH("Lubricants",BL9451)),"NA",IF(ISNUMBER(SEARCH("Motor gasoline",BL9451)),"petroleum gasoline",IF(ISNUMBER(SEARCH("Natural gas",BL9451)),"natural gas",IF(ISNUMBER(SEARCH("Propane",BL9451)),"LPG propane or butane",IF(ISNUMBER(SEARCH("Residual fuel oil",BL9451)),"heavy or residual fuel oil","other")))))))))))))</f>
        <v/>
      </c>
    </row>
    <row r="9452" ht="16" customHeight="1" s="106">
      <c r="A9452" t="inlineStr">
        <is>
          <t>2019P</t>
        </is>
      </c>
      <c r="B9452" t="inlineStr">
        <is>
          <t>US</t>
        </is>
      </c>
      <c r="C9452" t="inlineStr">
        <is>
          <t>SNICB</t>
        </is>
      </c>
      <c r="D9452" t="n">
        <v>0</v>
      </c>
      <c r="E9452" t="n">
        <v>0</v>
      </c>
      <c r="F9452" t="n">
        <v>0</v>
      </c>
      <c r="G9452" t="n">
        <v>0</v>
      </c>
      <c r="H9452" t="n">
        <v>144588</v>
      </c>
      <c r="I9452" t="n">
        <v>156532</v>
      </c>
      <c r="J9452" t="n">
        <v>158810</v>
      </c>
      <c r="K9452" t="n">
        <v>132265</v>
      </c>
      <c r="L9452" t="n">
        <v>141733</v>
      </c>
      <c r="M9452" t="n">
        <v>155330</v>
      </c>
      <c r="N9452" t="n">
        <v>164735</v>
      </c>
      <c r="O9452" t="n">
        <v>156191</v>
      </c>
      <c r="P9452" t="n">
        <v>167233</v>
      </c>
      <c r="Q9452" t="n">
        <v>169143</v>
      </c>
      <c r="R9452" t="n">
        <v>167810</v>
      </c>
      <c r="S9452" t="n">
        <v>144268</v>
      </c>
      <c r="T9452" t="n">
        <v>158012</v>
      </c>
      <c r="U9452" t="n">
        <v>164756</v>
      </c>
      <c r="V9452" t="n">
        <v>198122</v>
      </c>
      <c r="W9452" t="n">
        <v>200626</v>
      </c>
      <c r="X9452" t="n">
        <v>192906</v>
      </c>
      <c r="Y9452" t="n">
        <v>141790</v>
      </c>
      <c r="Z9452" t="n">
        <v>132024</v>
      </c>
      <c r="AA9452" t="n">
        <v>155126</v>
      </c>
      <c r="AB9452" t="n">
        <v>207364</v>
      </c>
      <c r="AC9452" t="n">
        <v>159445</v>
      </c>
      <c r="AD9452" t="n">
        <v>129878</v>
      </c>
      <c r="AE9452" t="n">
        <v>144792</v>
      </c>
      <c r="AF9452" t="n">
        <v>114050</v>
      </c>
      <c r="AG9452" t="n">
        <v>107311</v>
      </c>
      <c r="AH9452" t="n">
        <v>107091</v>
      </c>
      <c r="AI9452" t="n">
        <v>87988</v>
      </c>
      <c r="AJ9452" t="n">
        <v>104566</v>
      </c>
      <c r="AK9452" t="n">
        <v>104582</v>
      </c>
      <c r="AL9452" t="n">
        <v>81050</v>
      </c>
      <c r="AM9452" t="n">
        <v>70822</v>
      </c>
      <c r="AN9452" t="n">
        <v>74543</v>
      </c>
      <c r="AO9452" t="n">
        <v>72265</v>
      </c>
      <c r="AP9452" t="n">
        <v>107274</v>
      </c>
      <c r="AQ9452" t="n">
        <v>145396</v>
      </c>
      <c r="AR9452" t="n">
        <v>97377</v>
      </c>
      <c r="AS9452" t="n">
        <v>78489</v>
      </c>
      <c r="AT9452" t="n">
        <v>102394</v>
      </c>
      <c r="AU9452" t="n">
        <v>80483</v>
      </c>
      <c r="AV9452" t="n">
        <v>51037</v>
      </c>
      <c r="AW9452" t="n">
        <v>62514</v>
      </c>
      <c r="AX9452" t="n">
        <v>70050</v>
      </c>
      <c r="AY9452" t="n">
        <v>78038</v>
      </c>
      <c r="AZ9452" t="n">
        <v>84886</v>
      </c>
      <c r="BA9452" t="n">
        <v>46172</v>
      </c>
      <c r="BB9452" t="n">
        <v>26104</v>
      </c>
      <c r="BC9452" t="n">
        <v>22614</v>
      </c>
      <c r="BD9452" t="n">
        <v>14715</v>
      </c>
      <c r="BE9452" t="n">
        <v>100016</v>
      </c>
      <c r="BF9452" t="n">
        <v>106120</v>
      </c>
      <c r="BG9452" t="n">
        <v>99266</v>
      </c>
      <c r="BH9452" t="n">
        <v>93577</v>
      </c>
      <c r="BI9452" t="n">
        <v>100337</v>
      </c>
      <c r="BJ9452" t="n">
        <v>92050</v>
      </c>
      <c r="BL9452" s="89">
        <f>INDEX('SEDS_MSN Descriptions'!$C:$C,MATCH($C9452,'SEDS_MSN Descriptions'!$B:$B,0))</f>
        <v/>
      </c>
      <c r="BM9452" s="91">
        <f>INDEX('SEDS_MSN Descriptions'!$D:$D,MATCH($C9452,'SEDS_MSN Descriptions'!$B:$B,0))</f>
        <v/>
      </c>
      <c r="BN9452" s="91">
        <f>IF(ISNUMBER(SEARCH("Transportation",BL9452)),"Transportation",IF(ISNUMBER(SEARCH("Industrial",BL9452)),"Industrial",IF(ISNUMBER(SEARCH("electric power",BL9452)),"electric power",IF(ISNUMBER(SEARCH("commercial",BL9452)),"commercial",IF(ISNUMBER(SEARCH("residential",BL9452)),"residential","other")))))</f>
        <v/>
      </c>
      <c r="BO9452" s="91">
        <f>IF(ISNUMBER(SEARCH("Aviation gasoline",BL9452)),"jet fuel",IF(ISNUMBER(SEARCH("Biodiesel",BL9452)),"biofuel diesel",IF(ISNUMBER(SEARCH("Coal",BL9452)),"NA",IF(ISNUMBER(SEARCH("Distillate fuel oil",BL9452)),"petroleum diesel",IF(ISNUMBER(SEARCH("Electricity",BL9452)),"electricity",IF(ISNUMBER(SEARCH("Fuel ethanol",BL9452)),"biofuel gasoline",IF(ISNUMBER(SEARCH("Hydrocarbon",BL9452)),"NA",IF(ISNUMBER(SEARCH("Jet fuel",BL9452)),"jet fuel",IF(ISNUMBER(SEARCH("Lubricants",BL9452)),"NA",IF(ISNUMBER(SEARCH("Motor gasoline",BL9452)),"petroleum gasoline",IF(ISNUMBER(SEARCH("Natural gas",BL9452)),"natural gas",IF(ISNUMBER(SEARCH("Propane",BL9452)),"LPG propane or butane",IF(ISNUMBER(SEARCH("Residual fuel oil",BL9452)),"heavy or residual fuel oil","other")))))))))))))</f>
        <v/>
      </c>
    </row>
    <row r="9453" ht="16" customHeight="1" s="106">
      <c r="A9453" t="inlineStr">
        <is>
          <t>2019P</t>
        </is>
      </c>
      <c r="B9453" t="inlineStr">
        <is>
          <t>US</t>
        </is>
      </c>
      <c r="C9453" t="inlineStr">
        <is>
          <t>SOCCB</t>
        </is>
      </c>
      <c r="D9453" t="n">
        <v>0</v>
      </c>
      <c r="E9453" t="n">
        <v>0</v>
      </c>
      <c r="F9453" t="n">
        <v>0</v>
      </c>
      <c r="G9453" t="n">
        <v>0</v>
      </c>
      <c r="H9453" t="n">
        <v>0</v>
      </c>
      <c r="I9453" t="n">
        <v>0</v>
      </c>
      <c r="J9453" t="n">
        <v>0</v>
      </c>
      <c r="K9453" t="n">
        <v>0</v>
      </c>
      <c r="L9453" t="n">
        <v>0</v>
      </c>
      <c r="M9453" t="n">
        <v>0</v>
      </c>
      <c r="N9453" t="n">
        <v>0</v>
      </c>
      <c r="O9453" t="n">
        <v>0</v>
      </c>
      <c r="P9453" t="n">
        <v>0</v>
      </c>
      <c r="Q9453" t="n">
        <v>0</v>
      </c>
      <c r="R9453" t="n">
        <v>0</v>
      </c>
      <c r="S9453" t="n">
        <v>0</v>
      </c>
      <c r="T9453" t="n">
        <v>0</v>
      </c>
      <c r="U9453" t="n">
        <v>0</v>
      </c>
      <c r="V9453" t="n">
        <v>0</v>
      </c>
      <c r="W9453" t="n">
        <v>0</v>
      </c>
      <c r="X9453" t="n">
        <v>0</v>
      </c>
      <c r="Y9453" t="n">
        <v>0</v>
      </c>
      <c r="Z9453" t="n">
        <v>0</v>
      </c>
      <c r="AA9453" t="n">
        <v>0</v>
      </c>
      <c r="AB9453" t="n">
        <v>0</v>
      </c>
      <c r="AC9453" t="n">
        <v>0</v>
      </c>
      <c r="AD9453" t="n">
        <v>0</v>
      </c>
      <c r="AE9453" t="n">
        <v>0</v>
      </c>
      <c r="AF9453" t="n">
        <v>0</v>
      </c>
      <c r="AG9453" t="n">
        <v>162</v>
      </c>
      <c r="AH9453" t="n">
        <v>184</v>
      </c>
      <c r="AI9453" t="n">
        <v>206</v>
      </c>
      <c r="AJ9453" t="n">
        <v>225</v>
      </c>
      <c r="AK9453" t="n">
        <v>246</v>
      </c>
      <c r="AL9453" t="n">
        <v>275</v>
      </c>
      <c r="AM9453" t="n">
        <v>314</v>
      </c>
      <c r="AN9453" t="n">
        <v>362</v>
      </c>
      <c r="AO9453" t="n">
        <v>401</v>
      </c>
      <c r="AP9453" t="n">
        <v>452</v>
      </c>
      <c r="AQ9453" t="n">
        <v>528</v>
      </c>
      <c r="AR9453" t="n">
        <v>597</v>
      </c>
      <c r="AS9453" t="n">
        <v>732</v>
      </c>
      <c r="AT9453" t="n">
        <v>854</v>
      </c>
      <c r="AU9453" t="n">
        <v>992</v>
      </c>
      <c r="AV9453" t="n">
        <v>1216</v>
      </c>
      <c r="AW9453" t="n">
        <v>1821</v>
      </c>
      <c r="AX9453" t="n">
        <v>2635</v>
      </c>
      <c r="AY9453" t="n">
        <v>3707</v>
      </c>
      <c r="AZ9453" t="n">
        <v>5940</v>
      </c>
      <c r="BA9453" t="n">
        <v>7907</v>
      </c>
      <c r="BB9453" t="n">
        <v>12116</v>
      </c>
      <c r="BC9453" t="n">
        <v>20441</v>
      </c>
      <c r="BD9453" t="n">
        <v>33299</v>
      </c>
      <c r="BE9453" t="n">
        <v>41193</v>
      </c>
      <c r="BF9453" t="n">
        <v>52459</v>
      </c>
      <c r="BG9453" t="n">
        <v>56899</v>
      </c>
      <c r="BH9453" t="n">
        <v>61735</v>
      </c>
      <c r="BI9453" t="n">
        <v>75600</v>
      </c>
      <c r="BJ9453" t="n">
        <v>93985</v>
      </c>
      <c r="BL9453" s="89">
        <f>INDEX('SEDS_MSN Descriptions'!$C:$C,MATCH($C9453,'SEDS_MSN Descriptions'!$B:$B,0))</f>
        <v/>
      </c>
      <c r="BM9453" s="91">
        <f>INDEX('SEDS_MSN Descriptions'!$D:$D,MATCH($C9453,'SEDS_MSN Descriptions'!$B:$B,0))</f>
        <v/>
      </c>
      <c r="BN9453" s="91">
        <f>IF(ISNUMBER(SEARCH("Transportation",BL9453)),"Transportation",IF(ISNUMBER(SEARCH("Industrial",BL9453)),"Industrial",IF(ISNUMBER(SEARCH("electric power",BL9453)),"electric power",IF(ISNUMBER(SEARCH("commercial",BL9453)),"commercial",IF(ISNUMBER(SEARCH("residential",BL9453)),"residential","other")))))</f>
        <v/>
      </c>
      <c r="BO9453" s="91">
        <f>IF(ISNUMBER(SEARCH("Aviation gasoline",BL9453)),"jet fuel",IF(ISNUMBER(SEARCH("Biodiesel",BL9453)),"biofuel diesel",IF(ISNUMBER(SEARCH("Coal",BL9453)),"NA",IF(ISNUMBER(SEARCH("Distillate fuel oil",BL9453)),"petroleum diesel",IF(ISNUMBER(SEARCH("Electricity",BL9453)),"electricity",IF(ISNUMBER(SEARCH("Fuel ethanol",BL9453)),"biofuel gasoline",IF(ISNUMBER(SEARCH("Hydrocarbon",BL9453)),"NA",IF(ISNUMBER(SEARCH("Jet fuel",BL9453)),"jet fuel",IF(ISNUMBER(SEARCH("Lubricants",BL9453)),"NA",IF(ISNUMBER(SEARCH("Motor gasoline",BL9453)),"petroleum gasoline",IF(ISNUMBER(SEARCH("Natural gas",BL9453)),"natural gas",IF(ISNUMBER(SEARCH("Propane",BL9453)),"LPG propane or butane",IF(ISNUMBER(SEARCH("Residual fuel oil",BL9453)),"heavy or residual fuel oil","other")))))))))))))</f>
        <v/>
      </c>
    </row>
    <row r="9454" ht="16" customHeight="1" s="106">
      <c r="A9454" t="inlineStr">
        <is>
          <t>2019P</t>
        </is>
      </c>
      <c r="B9454" t="inlineStr">
        <is>
          <t>US</t>
        </is>
      </c>
      <c r="C9454" t="inlineStr">
        <is>
          <t>SOEGB</t>
        </is>
      </c>
      <c r="D9454" t="n">
        <v>0</v>
      </c>
      <c r="E9454" t="n">
        <v>0</v>
      </c>
      <c r="F9454" t="n">
        <v>0</v>
      </c>
      <c r="G9454" t="n">
        <v>0</v>
      </c>
      <c r="H9454" t="n">
        <v>0</v>
      </c>
      <c r="I9454" t="n">
        <v>0</v>
      </c>
      <c r="J9454" t="n">
        <v>0</v>
      </c>
      <c r="K9454" t="n">
        <v>0</v>
      </c>
      <c r="L9454" t="n">
        <v>0</v>
      </c>
      <c r="M9454" t="n">
        <v>0</v>
      </c>
      <c r="N9454" t="n">
        <v>0</v>
      </c>
      <c r="O9454" t="n">
        <v>0</v>
      </c>
      <c r="P9454" t="n">
        <v>0</v>
      </c>
      <c r="Q9454" t="n">
        <v>0</v>
      </c>
      <c r="R9454" t="n">
        <v>0</v>
      </c>
      <c r="S9454" t="n">
        <v>0</v>
      </c>
      <c r="T9454" t="n">
        <v>0</v>
      </c>
      <c r="U9454" t="n">
        <v>0</v>
      </c>
      <c r="V9454" t="n">
        <v>0</v>
      </c>
      <c r="W9454" t="n">
        <v>0</v>
      </c>
      <c r="X9454" t="n">
        <v>0</v>
      </c>
      <c r="Y9454" t="n">
        <v>0</v>
      </c>
      <c r="Z9454" t="n">
        <v>0</v>
      </c>
      <c r="AA9454" t="n">
        <v>0</v>
      </c>
      <c r="AB9454" t="n">
        <v>55</v>
      </c>
      <c r="AC9454" t="n">
        <v>111</v>
      </c>
      <c r="AD9454" t="n">
        <v>147</v>
      </c>
      <c r="AE9454" t="n">
        <v>109</v>
      </c>
      <c r="AF9454" t="n">
        <v>94</v>
      </c>
      <c r="AG9454" t="n">
        <v>2614</v>
      </c>
      <c r="AH9454" t="n">
        <v>3818</v>
      </c>
      <c r="AI9454" t="n">
        <v>4923</v>
      </c>
      <c r="AJ9454" t="n">
        <v>4133</v>
      </c>
      <c r="AK9454" t="n">
        <v>4767</v>
      </c>
      <c r="AL9454" t="n">
        <v>5020</v>
      </c>
      <c r="AM9454" t="n">
        <v>5123</v>
      </c>
      <c r="AN9454" t="n">
        <v>5389</v>
      </c>
      <c r="AO9454" t="n">
        <v>5221</v>
      </c>
      <c r="AP9454" t="n">
        <v>5124</v>
      </c>
      <c r="AQ9454" t="n">
        <v>5063</v>
      </c>
      <c r="AR9454" t="n">
        <v>5033</v>
      </c>
      <c r="AS9454" t="n">
        <v>5608</v>
      </c>
      <c r="AT9454" t="n">
        <v>5644</v>
      </c>
      <c r="AU9454" t="n">
        <v>5407</v>
      </c>
      <c r="AV9454" t="n">
        <v>5761</v>
      </c>
      <c r="AW9454" t="n">
        <v>5502</v>
      </c>
      <c r="AX9454" t="n">
        <v>5036</v>
      </c>
      <c r="AY9454" t="n">
        <v>6047</v>
      </c>
      <c r="AZ9454" t="n">
        <v>8516</v>
      </c>
      <c r="BA9454" t="n">
        <v>8697</v>
      </c>
      <c r="BB9454" t="n">
        <v>11762</v>
      </c>
      <c r="BC9454" t="n">
        <v>16782</v>
      </c>
      <c r="BD9454" t="n">
        <v>39625</v>
      </c>
      <c r="BE9454" t="n">
        <v>83240</v>
      </c>
      <c r="BF9454" t="n">
        <v>164562</v>
      </c>
      <c r="BG9454" t="n">
        <v>227901</v>
      </c>
      <c r="BH9454" t="n">
        <v>327712</v>
      </c>
      <c r="BI9454" t="n">
        <v>485742</v>
      </c>
      <c r="BJ9454" t="n">
        <v>575854</v>
      </c>
      <c r="BL9454" s="89">
        <f>INDEX('SEDS_MSN Descriptions'!$C:$C,MATCH($C9454,'SEDS_MSN Descriptions'!$B:$B,0))</f>
        <v/>
      </c>
      <c r="BM9454" s="91">
        <f>INDEX('SEDS_MSN Descriptions'!$D:$D,MATCH($C9454,'SEDS_MSN Descriptions'!$B:$B,0))</f>
        <v/>
      </c>
      <c r="BN9454" s="91">
        <f>IF(ISNUMBER(SEARCH("Transportation",BL9454)),"Transportation",IF(ISNUMBER(SEARCH("Industrial",BL9454)),"Industrial",IF(ISNUMBER(SEARCH("electric power",BL9454)),"electric power",IF(ISNUMBER(SEARCH("commercial",BL9454)),"commercial",IF(ISNUMBER(SEARCH("residential",BL9454)),"residential","other")))))</f>
        <v/>
      </c>
      <c r="BO9454" s="91">
        <f>IF(ISNUMBER(SEARCH("Aviation gasoline",BL9454)),"jet fuel",IF(ISNUMBER(SEARCH("Biodiesel",BL9454)),"biofuel diesel",IF(ISNUMBER(SEARCH("Coal",BL9454)),"NA",IF(ISNUMBER(SEARCH("Distillate fuel oil",BL9454)),"petroleum diesel",IF(ISNUMBER(SEARCH("Electricity",BL9454)),"electricity",IF(ISNUMBER(SEARCH("Fuel ethanol",BL9454)),"biofuel gasoline",IF(ISNUMBER(SEARCH("Hydrocarbon",BL9454)),"NA",IF(ISNUMBER(SEARCH("Jet fuel",BL9454)),"jet fuel",IF(ISNUMBER(SEARCH("Lubricants",BL9454)),"NA",IF(ISNUMBER(SEARCH("Motor gasoline",BL9454)),"petroleum gasoline",IF(ISNUMBER(SEARCH("Natural gas",BL9454)),"natural gas",IF(ISNUMBER(SEARCH("Propane",BL9454)),"LPG propane or butane",IF(ISNUMBER(SEARCH("Residual fuel oil",BL9454)),"heavy or residual fuel oil","other")))))))))))))</f>
        <v/>
      </c>
    </row>
    <row r="9455">
      <c r="A9455" t="inlineStr">
        <is>
          <t>2019P</t>
        </is>
      </c>
      <c r="B9455" t="inlineStr">
        <is>
          <t>US</t>
        </is>
      </c>
      <c r="C9455" t="inlineStr">
        <is>
          <t>SOICB</t>
        </is>
      </c>
      <c r="D9455" t="n">
        <v>0</v>
      </c>
      <c r="E9455" t="n">
        <v>0</v>
      </c>
      <c r="F9455" t="n">
        <v>0</v>
      </c>
      <c r="G9455" t="n">
        <v>0</v>
      </c>
      <c r="H9455" t="n">
        <v>0</v>
      </c>
      <c r="I9455" t="n">
        <v>0</v>
      </c>
      <c r="J9455" t="n">
        <v>0</v>
      </c>
      <c r="K9455" t="n">
        <v>0</v>
      </c>
      <c r="L9455" t="n">
        <v>0</v>
      </c>
      <c r="M9455" t="n">
        <v>0</v>
      </c>
      <c r="N9455" t="n">
        <v>0</v>
      </c>
      <c r="O9455" t="n">
        <v>0</v>
      </c>
      <c r="P9455" t="n">
        <v>0</v>
      </c>
      <c r="Q9455" t="n">
        <v>0</v>
      </c>
      <c r="R9455" t="n">
        <v>0</v>
      </c>
      <c r="S9455" t="n">
        <v>0</v>
      </c>
      <c r="T9455" t="n">
        <v>0</v>
      </c>
      <c r="U9455" t="n">
        <v>0</v>
      </c>
      <c r="V9455" t="n">
        <v>0</v>
      </c>
      <c r="W9455" t="n">
        <v>0</v>
      </c>
      <c r="X9455" t="n">
        <v>0</v>
      </c>
      <c r="Y9455" t="n">
        <v>0</v>
      </c>
      <c r="Z9455" t="n">
        <v>0</v>
      </c>
      <c r="AA9455" t="n">
        <v>0</v>
      </c>
      <c r="AB9455" t="n">
        <v>0</v>
      </c>
      <c r="AC9455" t="n">
        <v>0</v>
      </c>
      <c r="AD9455" t="n">
        <v>0</v>
      </c>
      <c r="AE9455" t="n">
        <v>0</v>
      </c>
      <c r="AF9455" t="n">
        <v>0</v>
      </c>
      <c r="AG9455" t="n">
        <v>36</v>
      </c>
      <c r="AH9455" t="n">
        <v>41</v>
      </c>
      <c r="AI9455" t="n">
        <v>46</v>
      </c>
      <c r="AJ9455" t="n">
        <v>50</v>
      </c>
      <c r="AK9455" t="n">
        <v>54</v>
      </c>
      <c r="AL9455" t="n">
        <v>61</v>
      </c>
      <c r="AM9455" t="n">
        <v>70</v>
      </c>
      <c r="AN9455" t="n">
        <v>80</v>
      </c>
      <c r="AO9455" t="n">
        <v>89</v>
      </c>
      <c r="AP9455" t="n">
        <v>100</v>
      </c>
      <c r="AQ9455" t="n">
        <v>117</v>
      </c>
      <c r="AR9455" t="n">
        <v>132</v>
      </c>
      <c r="AS9455" t="n">
        <v>162</v>
      </c>
      <c r="AT9455" t="n">
        <v>189</v>
      </c>
      <c r="AU9455" t="n">
        <v>220</v>
      </c>
      <c r="AV9455" t="n">
        <v>269</v>
      </c>
      <c r="AW9455" t="n">
        <v>403</v>
      </c>
      <c r="AX9455" t="n">
        <v>583</v>
      </c>
      <c r="AY9455" t="n">
        <v>821</v>
      </c>
      <c r="AZ9455" t="n">
        <v>1315</v>
      </c>
      <c r="BA9455" t="n">
        <v>1751</v>
      </c>
      <c r="BB9455" t="n">
        <v>2690</v>
      </c>
      <c r="BC9455" t="n">
        <v>4411</v>
      </c>
      <c r="BD9455" t="n">
        <v>7196</v>
      </c>
      <c r="BE9455" t="n">
        <v>8665</v>
      </c>
      <c r="BF9455" t="n">
        <v>10992</v>
      </c>
      <c r="BG9455" t="n">
        <v>13722</v>
      </c>
      <c r="BH9455" t="n">
        <v>19269</v>
      </c>
      <c r="BI9455" t="n">
        <v>22168</v>
      </c>
      <c r="BJ9455" t="n">
        <v>24429</v>
      </c>
      <c r="BL9455" s="91">
        <f>INDEX('SEDS_MSN Descriptions'!$C:$C,MATCH($C9455,'SEDS_MSN Descriptions'!$B:$B,0))</f>
        <v/>
      </c>
      <c r="BM9455" s="91">
        <f>INDEX('SEDS_MSN Descriptions'!$D:$D,MATCH($C9455,'SEDS_MSN Descriptions'!$B:$B,0))</f>
        <v/>
      </c>
      <c r="BN9455" s="91">
        <f>IF(ISNUMBER(SEARCH("Transportation",BL9455)),"Transportation",IF(ISNUMBER(SEARCH("Industrial",BL9455)),"Industrial",IF(ISNUMBER(SEARCH("electric power",BL9455)),"electric power",IF(ISNUMBER(SEARCH("commercial",BL9455)),"commercial",IF(ISNUMBER(SEARCH("residential",BL9455)),"residential","other")))))</f>
        <v/>
      </c>
      <c r="BO9455" s="91">
        <f>IF(ISNUMBER(SEARCH("Aviation gasoline",BL9455)),"jet fuel",IF(ISNUMBER(SEARCH("Biodiesel",BL9455)),"biofuel diesel",IF(ISNUMBER(SEARCH("Coal",BL9455)),"NA",IF(ISNUMBER(SEARCH("Distillate fuel oil",BL9455)),"petroleum diesel",IF(ISNUMBER(SEARCH("Electricity",BL9455)),"electricity",IF(ISNUMBER(SEARCH("Fuel ethanol",BL9455)),"biofuel gasoline",IF(ISNUMBER(SEARCH("Hydrocarbon",BL9455)),"NA",IF(ISNUMBER(SEARCH("Jet fuel",BL9455)),"jet fuel",IF(ISNUMBER(SEARCH("Lubricants",BL9455)),"NA",IF(ISNUMBER(SEARCH("Motor gasoline",BL9455)),"petroleum gasoline",IF(ISNUMBER(SEARCH("Natural gas",BL9455)),"natural gas",IF(ISNUMBER(SEARCH("Propane",BL9455)),"LPG propane or butane",IF(ISNUMBER(SEARCH("Residual fuel oil",BL9455)),"heavy or residual fuel oil","other")))))))))))))</f>
        <v/>
      </c>
    </row>
    <row r="9456" ht="16" customHeight="1" s="106">
      <c r="A9456" t="inlineStr">
        <is>
          <t>2019P</t>
        </is>
      </c>
      <c r="B9456" t="inlineStr">
        <is>
          <t>US</t>
        </is>
      </c>
      <c r="C9456" t="inlineStr">
        <is>
          <t>SORCB</t>
        </is>
      </c>
      <c r="D9456" t="n">
        <v>0</v>
      </c>
      <c r="E9456" t="n">
        <v>0</v>
      </c>
      <c r="F9456" t="n">
        <v>0</v>
      </c>
      <c r="G9456" t="n">
        <v>0</v>
      </c>
      <c r="H9456" t="n">
        <v>0</v>
      </c>
      <c r="I9456" t="n">
        <v>0</v>
      </c>
      <c r="J9456" t="n">
        <v>0</v>
      </c>
      <c r="K9456" t="n">
        <v>0</v>
      </c>
      <c r="L9456" t="n">
        <v>0</v>
      </c>
      <c r="M9456" t="n">
        <v>0</v>
      </c>
      <c r="N9456" t="n">
        <v>0</v>
      </c>
      <c r="O9456" t="n">
        <v>0</v>
      </c>
      <c r="P9456" t="n">
        <v>0</v>
      </c>
      <c r="Q9456" t="n">
        <v>0</v>
      </c>
      <c r="R9456" t="n">
        <v>0</v>
      </c>
      <c r="S9456" t="n">
        <v>0</v>
      </c>
      <c r="T9456" t="n">
        <v>0</v>
      </c>
      <c r="U9456" t="n">
        <v>0</v>
      </c>
      <c r="V9456" t="n">
        <v>0</v>
      </c>
      <c r="W9456" t="n">
        <v>0</v>
      </c>
      <c r="X9456" t="n">
        <v>0</v>
      </c>
      <c r="Y9456" t="n">
        <v>0</v>
      </c>
      <c r="Z9456" t="n">
        <v>0</v>
      </c>
      <c r="AA9456" t="n">
        <v>0</v>
      </c>
      <c r="AB9456" t="n">
        <v>0</v>
      </c>
      <c r="AC9456" t="n">
        <v>0</v>
      </c>
      <c r="AD9456" t="n">
        <v>0</v>
      </c>
      <c r="AE9456" t="n">
        <v>0</v>
      </c>
      <c r="AF9456" t="n">
        <v>0</v>
      </c>
      <c r="AG9456" t="n">
        <v>51654</v>
      </c>
      <c r="AH9456" t="n">
        <v>54724</v>
      </c>
      <c r="AI9456" t="n">
        <v>56448</v>
      </c>
      <c r="AJ9456" t="n">
        <v>58473</v>
      </c>
      <c r="AK9456" t="n">
        <v>60122</v>
      </c>
      <c r="AL9456" t="n">
        <v>61770</v>
      </c>
      <c r="AM9456" t="n">
        <v>62725</v>
      </c>
      <c r="AN9456" t="n">
        <v>63302</v>
      </c>
      <c r="AO9456" t="n">
        <v>62456</v>
      </c>
      <c r="AP9456" t="n">
        <v>61772</v>
      </c>
      <c r="AQ9456" t="n">
        <v>60358</v>
      </c>
      <c r="AR9456" t="n">
        <v>57707</v>
      </c>
      <c r="AS9456" t="n">
        <v>55172</v>
      </c>
      <c r="AT9456" t="n">
        <v>53293</v>
      </c>
      <c r="AU9456" t="n">
        <v>51813</v>
      </c>
      <c r="AV9456" t="n">
        <v>51130</v>
      </c>
      <c r="AW9456" t="n">
        <v>50167</v>
      </c>
      <c r="AX9456" t="n">
        <v>52501</v>
      </c>
      <c r="AY9456" t="n">
        <v>55046</v>
      </c>
      <c r="AZ9456" t="n">
        <v>58436</v>
      </c>
      <c r="BA9456" t="n">
        <v>59822</v>
      </c>
      <c r="BB9456" t="n">
        <v>64714</v>
      </c>
      <c r="BC9456" t="n">
        <v>70795</v>
      </c>
      <c r="BD9456" t="n">
        <v>78841</v>
      </c>
      <c r="BE9456" t="n">
        <v>91426</v>
      </c>
      <c r="BF9456" t="n">
        <v>109530</v>
      </c>
      <c r="BG9456" t="n">
        <v>128345</v>
      </c>
      <c r="BH9456" t="n">
        <v>161652</v>
      </c>
      <c r="BI9456" t="n">
        <v>193574</v>
      </c>
      <c r="BJ9456" t="n">
        <v>221244</v>
      </c>
      <c r="BL9456" s="89">
        <f>INDEX('SEDS_MSN Descriptions'!$C:$C,MATCH($C9456,'SEDS_MSN Descriptions'!$B:$B,0))</f>
        <v/>
      </c>
      <c r="BM9456" s="91">
        <f>INDEX('SEDS_MSN Descriptions'!$D:$D,MATCH($C9456,'SEDS_MSN Descriptions'!$B:$B,0))</f>
        <v/>
      </c>
      <c r="BN9456" s="91">
        <f>IF(ISNUMBER(SEARCH("Transportation",BL9456)),"Transportation",IF(ISNUMBER(SEARCH("Industrial",BL9456)),"Industrial",IF(ISNUMBER(SEARCH("electric power",BL9456)),"electric power",IF(ISNUMBER(SEARCH("commercial",BL9456)),"commercial",IF(ISNUMBER(SEARCH("residential",BL9456)),"residential","other")))))</f>
        <v/>
      </c>
      <c r="BO9456" s="91">
        <f>IF(ISNUMBER(SEARCH("Aviation gasoline",BL9456)),"jet fuel",IF(ISNUMBER(SEARCH("Biodiesel",BL9456)),"biofuel diesel",IF(ISNUMBER(SEARCH("Coal",BL9456)),"NA",IF(ISNUMBER(SEARCH("Distillate fuel oil",BL9456)),"petroleum diesel",IF(ISNUMBER(SEARCH("Electricity",BL9456)),"electricity",IF(ISNUMBER(SEARCH("Fuel ethanol",BL9456)),"biofuel gasoline",IF(ISNUMBER(SEARCH("Hydrocarbon",BL9456)),"NA",IF(ISNUMBER(SEARCH("Jet fuel",BL9456)),"jet fuel",IF(ISNUMBER(SEARCH("Lubricants",BL9456)),"NA",IF(ISNUMBER(SEARCH("Motor gasoline",BL9456)),"petroleum gasoline",IF(ISNUMBER(SEARCH("Natural gas",BL9456)),"natural gas",IF(ISNUMBER(SEARCH("Propane",BL9456)),"LPG propane or butane",IF(ISNUMBER(SEARCH("Residual fuel oil",BL9456)),"heavy or residual fuel oil","other")))))))))))))</f>
        <v/>
      </c>
    </row>
    <row r="9457" ht="16" customHeight="1" s="106">
      <c r="A9457" t="inlineStr">
        <is>
          <t>2019P</t>
        </is>
      </c>
      <c r="B9457" t="inlineStr">
        <is>
          <t>US</t>
        </is>
      </c>
      <c r="C9457" t="inlineStr">
        <is>
          <t>SOTCB</t>
        </is>
      </c>
      <c r="D9457" t="n">
        <v>0</v>
      </c>
      <c r="E9457" t="n">
        <v>0</v>
      </c>
      <c r="F9457" t="n">
        <v>0</v>
      </c>
      <c r="G9457" t="n">
        <v>0</v>
      </c>
      <c r="H9457" t="n">
        <v>0</v>
      </c>
      <c r="I9457" t="n">
        <v>0</v>
      </c>
      <c r="J9457" t="n">
        <v>0</v>
      </c>
      <c r="K9457" t="n">
        <v>0</v>
      </c>
      <c r="L9457" t="n">
        <v>0</v>
      </c>
      <c r="M9457" t="n">
        <v>0</v>
      </c>
      <c r="N9457" t="n">
        <v>0</v>
      </c>
      <c r="O9457" t="n">
        <v>0</v>
      </c>
      <c r="P9457" t="n">
        <v>0</v>
      </c>
      <c r="Q9457" t="n">
        <v>0</v>
      </c>
      <c r="R9457" t="n">
        <v>0</v>
      </c>
      <c r="S9457" t="n">
        <v>0</v>
      </c>
      <c r="T9457" t="n">
        <v>0</v>
      </c>
      <c r="U9457" t="n">
        <v>0</v>
      </c>
      <c r="V9457" t="n">
        <v>0</v>
      </c>
      <c r="W9457" t="n">
        <v>0</v>
      </c>
      <c r="X9457" t="n">
        <v>0</v>
      </c>
      <c r="Y9457" t="n">
        <v>0</v>
      </c>
      <c r="Z9457" t="n">
        <v>0</v>
      </c>
      <c r="AA9457" t="n">
        <v>0</v>
      </c>
      <c r="AB9457" t="n">
        <v>55</v>
      </c>
      <c r="AC9457" t="n">
        <v>111</v>
      </c>
      <c r="AD9457" t="n">
        <v>147</v>
      </c>
      <c r="AE9457" t="n">
        <v>109</v>
      </c>
      <c r="AF9457" t="n">
        <v>94</v>
      </c>
      <c r="AG9457" t="n">
        <v>54466</v>
      </c>
      <c r="AH9457" t="n">
        <v>58768</v>
      </c>
      <c r="AI9457" t="n">
        <v>61623</v>
      </c>
      <c r="AJ9457" t="n">
        <v>62880</v>
      </c>
      <c r="AK9457" t="n">
        <v>65190</v>
      </c>
      <c r="AL9457" t="n">
        <v>67126</v>
      </c>
      <c r="AM9457" t="n">
        <v>68233</v>
      </c>
      <c r="AN9457" t="n">
        <v>69134</v>
      </c>
      <c r="AO9457" t="n">
        <v>68166</v>
      </c>
      <c r="AP9457" t="n">
        <v>67449</v>
      </c>
      <c r="AQ9457" t="n">
        <v>66066</v>
      </c>
      <c r="AR9457" t="n">
        <v>63469</v>
      </c>
      <c r="AS9457" t="n">
        <v>61674</v>
      </c>
      <c r="AT9457" t="n">
        <v>59980</v>
      </c>
      <c r="AU9457" t="n">
        <v>58432</v>
      </c>
      <c r="AV9457" t="n">
        <v>58376</v>
      </c>
      <c r="AW9457" t="n">
        <v>57893</v>
      </c>
      <c r="AX9457" t="n">
        <v>60755</v>
      </c>
      <c r="AY9457" t="n">
        <v>65621</v>
      </c>
      <c r="AZ9457" t="n">
        <v>74207</v>
      </c>
      <c r="BA9457" t="n">
        <v>78178</v>
      </c>
      <c r="BB9457" t="n">
        <v>91282</v>
      </c>
      <c r="BC9457" t="n">
        <v>112429</v>
      </c>
      <c r="BD9457" t="n">
        <v>158961</v>
      </c>
      <c r="BE9457" t="n">
        <v>224524</v>
      </c>
      <c r="BF9457" t="n">
        <v>337543</v>
      </c>
      <c r="BG9457" t="n">
        <v>426867</v>
      </c>
      <c r="BH9457" t="n">
        <v>570368</v>
      </c>
      <c r="BI9457" t="n">
        <v>777084</v>
      </c>
      <c r="BJ9457" t="n">
        <v>915513</v>
      </c>
      <c r="BL9457" s="89">
        <f>INDEX('SEDS_MSN Descriptions'!$C:$C,MATCH($C9457,'SEDS_MSN Descriptions'!$B:$B,0))</f>
        <v/>
      </c>
      <c r="BM9457" s="91">
        <f>INDEX('SEDS_MSN Descriptions'!$D:$D,MATCH($C9457,'SEDS_MSN Descriptions'!$B:$B,0))</f>
        <v/>
      </c>
      <c r="BN9457" s="91">
        <f>IF(ISNUMBER(SEARCH("Transportation",BL9457)),"Transportation",IF(ISNUMBER(SEARCH("Industrial",BL9457)),"Industrial",IF(ISNUMBER(SEARCH("electric power",BL9457)),"electric power",IF(ISNUMBER(SEARCH("commercial",BL9457)),"commercial",IF(ISNUMBER(SEARCH("residential",BL9457)),"residential","other")))))</f>
        <v/>
      </c>
      <c r="BO9457" s="91">
        <f>IF(ISNUMBER(SEARCH("Aviation gasoline",BL9457)),"jet fuel",IF(ISNUMBER(SEARCH("Biodiesel",BL9457)),"biofuel diesel",IF(ISNUMBER(SEARCH("Coal",BL9457)),"NA",IF(ISNUMBER(SEARCH("Distillate fuel oil",BL9457)),"petroleum diesel",IF(ISNUMBER(SEARCH("Electricity",BL9457)),"electricity",IF(ISNUMBER(SEARCH("Fuel ethanol",BL9457)),"biofuel gasoline",IF(ISNUMBER(SEARCH("Hydrocarbon",BL9457)),"NA",IF(ISNUMBER(SEARCH("Jet fuel",BL9457)),"jet fuel",IF(ISNUMBER(SEARCH("Lubricants",BL9457)),"NA",IF(ISNUMBER(SEARCH("Motor gasoline",BL9457)),"petroleum gasoline",IF(ISNUMBER(SEARCH("Natural gas",BL9457)),"natural gas",IF(ISNUMBER(SEARCH("Propane",BL9457)),"LPG propane or butane",IF(ISNUMBER(SEARCH("Residual fuel oil",BL9457)),"heavy or residual fuel oil","other")))))))))))))</f>
        <v/>
      </c>
    </row>
    <row r="9458" ht="16" customHeight="1" s="106">
      <c r="A9458" t="inlineStr">
        <is>
          <t>2019P</t>
        </is>
      </c>
      <c r="B9458" t="inlineStr">
        <is>
          <t>US</t>
        </is>
      </c>
      <c r="C9458" t="inlineStr">
        <is>
          <t>SOTXB</t>
        </is>
      </c>
      <c r="D9458" t="n">
        <v>0</v>
      </c>
      <c r="E9458" t="n">
        <v>0</v>
      </c>
      <c r="F9458" t="n">
        <v>0</v>
      </c>
      <c r="G9458" t="n">
        <v>0</v>
      </c>
      <c r="H9458" t="n">
        <v>0</v>
      </c>
      <c r="I9458" t="n">
        <v>0</v>
      </c>
      <c r="J9458" t="n">
        <v>0</v>
      </c>
      <c r="K9458" t="n">
        <v>0</v>
      </c>
      <c r="L9458" t="n">
        <v>0</v>
      </c>
      <c r="M9458" t="n">
        <v>0</v>
      </c>
      <c r="N9458" t="n">
        <v>0</v>
      </c>
      <c r="O9458" t="n">
        <v>0</v>
      </c>
      <c r="P9458" t="n">
        <v>0</v>
      </c>
      <c r="Q9458" t="n">
        <v>0</v>
      </c>
      <c r="R9458" t="n">
        <v>0</v>
      </c>
      <c r="S9458" t="n">
        <v>0</v>
      </c>
      <c r="T9458" t="n">
        <v>0</v>
      </c>
      <c r="U9458" t="n">
        <v>0</v>
      </c>
      <c r="V9458" t="n">
        <v>0</v>
      </c>
      <c r="W9458" t="n">
        <v>0</v>
      </c>
      <c r="X9458" t="n">
        <v>0</v>
      </c>
      <c r="Y9458" t="n">
        <v>0</v>
      </c>
      <c r="Z9458" t="n">
        <v>0</v>
      </c>
      <c r="AA9458" t="n">
        <v>0</v>
      </c>
      <c r="AB9458" t="n">
        <v>0</v>
      </c>
      <c r="AC9458" t="n">
        <v>0</v>
      </c>
      <c r="AD9458" t="n">
        <v>0</v>
      </c>
      <c r="AE9458" t="n">
        <v>0</v>
      </c>
      <c r="AF9458" t="n">
        <v>0</v>
      </c>
      <c r="AG9458" t="n">
        <v>51852</v>
      </c>
      <c r="AH9458" t="n">
        <v>54949</v>
      </c>
      <c r="AI9458" t="n">
        <v>56700</v>
      </c>
      <c r="AJ9458" t="n">
        <v>58747</v>
      </c>
      <c r="AK9458" t="n">
        <v>60422</v>
      </c>
      <c r="AL9458" t="n">
        <v>62106</v>
      </c>
      <c r="AM9458" t="n">
        <v>63109</v>
      </c>
      <c r="AN9458" t="n">
        <v>63744</v>
      </c>
      <c r="AO9458" t="n">
        <v>62946</v>
      </c>
      <c r="AP9458" t="n">
        <v>62325</v>
      </c>
      <c r="AQ9458" t="n">
        <v>61003</v>
      </c>
      <c r="AR9458" t="n">
        <v>58436</v>
      </c>
      <c r="AS9458" t="n">
        <v>56066</v>
      </c>
      <c r="AT9458" t="n">
        <v>54336</v>
      </c>
      <c r="AU9458" t="n">
        <v>53025</v>
      </c>
      <c r="AV9458" t="n">
        <v>52615</v>
      </c>
      <c r="AW9458" t="n">
        <v>52391</v>
      </c>
      <c r="AX9458" t="n">
        <v>55720</v>
      </c>
      <c r="AY9458" t="n">
        <v>59574</v>
      </c>
      <c r="AZ9458" t="n">
        <v>65691</v>
      </c>
      <c r="BA9458" t="n">
        <v>69480</v>
      </c>
      <c r="BB9458" t="n">
        <v>79520</v>
      </c>
      <c r="BC9458" t="n">
        <v>95646</v>
      </c>
      <c r="BD9458" t="n">
        <v>119336</v>
      </c>
      <c r="BE9458" t="n">
        <v>141284</v>
      </c>
      <c r="BF9458" t="n">
        <v>172981</v>
      </c>
      <c r="BG9458" t="n">
        <v>198965</v>
      </c>
      <c r="BH9458" t="n">
        <v>242656</v>
      </c>
      <c r="BI9458" t="n">
        <v>291342</v>
      </c>
      <c r="BJ9458" t="n">
        <v>339659</v>
      </c>
      <c r="BL9458" s="89">
        <f>INDEX('SEDS_MSN Descriptions'!$C:$C,MATCH($C9458,'SEDS_MSN Descriptions'!$B:$B,0))</f>
        <v/>
      </c>
      <c r="BM9458" s="91">
        <f>INDEX('SEDS_MSN Descriptions'!$D:$D,MATCH($C9458,'SEDS_MSN Descriptions'!$B:$B,0))</f>
        <v/>
      </c>
      <c r="BN9458" s="91">
        <f>IF(ISNUMBER(SEARCH("Transportation",BL9458)),"Transportation",IF(ISNUMBER(SEARCH("Industrial",BL9458)),"Industrial",IF(ISNUMBER(SEARCH("electric power",BL9458)),"electric power",IF(ISNUMBER(SEARCH("commercial",BL9458)),"commercial",IF(ISNUMBER(SEARCH("residential",BL9458)),"residential","other")))))</f>
        <v/>
      </c>
      <c r="BO9458" s="91">
        <f>IF(ISNUMBER(SEARCH("Aviation gasoline",BL9458)),"jet fuel",IF(ISNUMBER(SEARCH("Biodiesel",BL9458)),"biofuel diesel",IF(ISNUMBER(SEARCH("Coal",BL9458)),"NA",IF(ISNUMBER(SEARCH("Distillate fuel oil",BL9458)),"petroleum diesel",IF(ISNUMBER(SEARCH("Electricity",BL9458)),"electricity",IF(ISNUMBER(SEARCH("Fuel ethanol",BL9458)),"biofuel gasoline",IF(ISNUMBER(SEARCH("Hydrocarbon",BL9458)),"NA",IF(ISNUMBER(SEARCH("Jet fuel",BL9458)),"jet fuel",IF(ISNUMBER(SEARCH("Lubricants",BL9458)),"NA",IF(ISNUMBER(SEARCH("Motor gasoline",BL9458)),"petroleum gasoline",IF(ISNUMBER(SEARCH("Natural gas",BL9458)),"natural gas",IF(ISNUMBER(SEARCH("Propane",BL9458)),"LPG propane or butane",IF(ISNUMBER(SEARCH("Residual fuel oil",BL9458)),"heavy or residual fuel oil","other")))))))))))))</f>
        <v/>
      </c>
    </row>
    <row r="9459" ht="16" customHeight="1" s="106">
      <c r="A9459" t="inlineStr">
        <is>
          <t>2019P</t>
        </is>
      </c>
      <c r="B9459" t="inlineStr">
        <is>
          <t>US</t>
        </is>
      </c>
      <c r="C9459" t="inlineStr">
        <is>
          <t>TEACB</t>
        </is>
      </c>
      <c r="D9459" t="n">
        <v>10596612</v>
      </c>
      <c r="E9459" t="n">
        <v>10769305</v>
      </c>
      <c r="F9459" t="n">
        <v>11219665</v>
      </c>
      <c r="G9459" t="n">
        <v>11655060</v>
      </c>
      <c r="H9459" t="n">
        <v>11998948</v>
      </c>
      <c r="I9459" t="n">
        <v>12434010</v>
      </c>
      <c r="J9459" t="n">
        <v>13100740</v>
      </c>
      <c r="K9459" t="n">
        <v>13751510</v>
      </c>
      <c r="L9459" t="n">
        <v>14864713</v>
      </c>
      <c r="M9459" t="n">
        <v>15504735</v>
      </c>
      <c r="N9459" t="n">
        <v>16094212</v>
      </c>
      <c r="O9459" t="n">
        <v>16725986</v>
      </c>
      <c r="P9459" t="n">
        <v>17716191</v>
      </c>
      <c r="Q9459" t="n">
        <v>18615342</v>
      </c>
      <c r="R9459" t="n">
        <v>18119371</v>
      </c>
      <c r="S9459" t="n">
        <v>18245049</v>
      </c>
      <c r="T9459" t="n">
        <v>19101169</v>
      </c>
      <c r="U9459" t="n">
        <v>19822842</v>
      </c>
      <c r="V9459" t="n">
        <v>20619378</v>
      </c>
      <c r="W9459" t="n">
        <v>20472501</v>
      </c>
      <c r="X9459" t="n">
        <v>19696846</v>
      </c>
      <c r="Y9459" t="n">
        <v>19515225</v>
      </c>
      <c r="Z9459" t="n">
        <v>19090937</v>
      </c>
      <c r="AA9459" t="n">
        <v>19176442</v>
      </c>
      <c r="AB9459" t="n">
        <v>19655350</v>
      </c>
      <c r="AC9459" t="n">
        <v>20089174</v>
      </c>
      <c r="AD9459" t="n">
        <v>20790496</v>
      </c>
      <c r="AE9459" t="n">
        <v>21471276</v>
      </c>
      <c r="AF9459" t="n">
        <v>22319319</v>
      </c>
      <c r="AG9459" t="n">
        <v>22478541</v>
      </c>
      <c r="AH9459" t="n">
        <v>22423888</v>
      </c>
      <c r="AI9459" t="n">
        <v>22120398</v>
      </c>
      <c r="AJ9459" t="n">
        <v>22418616</v>
      </c>
      <c r="AK9459" t="n">
        <v>22676130</v>
      </c>
      <c r="AL9459" t="n">
        <v>23322784</v>
      </c>
      <c r="AM9459" t="n">
        <v>23818771</v>
      </c>
      <c r="AN9459" t="n">
        <v>24425354</v>
      </c>
      <c r="AO9459" t="n">
        <v>24735893</v>
      </c>
      <c r="AP9459" t="n">
        <v>25229069</v>
      </c>
      <c r="AQ9459" t="n">
        <v>25920574</v>
      </c>
      <c r="AR9459" t="n">
        <v>26521400</v>
      </c>
      <c r="AS9459" t="n">
        <v>26241290</v>
      </c>
      <c r="AT9459" t="n">
        <v>26812641</v>
      </c>
      <c r="AU9459" t="n">
        <v>26889268</v>
      </c>
      <c r="AV9459" t="n">
        <v>27836540</v>
      </c>
      <c r="AW9459" t="n">
        <v>28271919</v>
      </c>
      <c r="AX9459" t="n">
        <v>28711295</v>
      </c>
      <c r="AY9459" t="n">
        <v>28831005</v>
      </c>
      <c r="AZ9459" t="n">
        <v>27443620</v>
      </c>
      <c r="BA9459" t="n">
        <v>26616078</v>
      </c>
      <c r="BB9459" t="n">
        <v>26991760</v>
      </c>
      <c r="BC9459" t="n">
        <v>26600029</v>
      </c>
      <c r="BD9459" t="n">
        <v>26128027</v>
      </c>
      <c r="BE9459" t="n">
        <v>26615239</v>
      </c>
      <c r="BF9459" t="n">
        <v>26874467</v>
      </c>
      <c r="BG9459" t="n">
        <v>27243862</v>
      </c>
      <c r="BH9459" t="n">
        <v>27790615</v>
      </c>
      <c r="BI9459" t="n">
        <v>28020013</v>
      </c>
      <c r="BJ9459" t="n">
        <v>28455522</v>
      </c>
      <c r="BL9459" s="89">
        <f>INDEX('SEDS_MSN Descriptions'!$C:$C,MATCH($C9459,'SEDS_MSN Descriptions'!$B:$B,0))</f>
        <v/>
      </c>
      <c r="BM9459" s="91">
        <f>INDEX('SEDS_MSN Descriptions'!$D:$D,MATCH($C9459,'SEDS_MSN Descriptions'!$B:$B,0))</f>
        <v/>
      </c>
      <c r="BN9459" s="91">
        <f>IF(ISNUMBER(SEARCH("Transportation",BL9459)),"Transportation",IF(ISNUMBER(SEARCH("Industrial",BL9459)),"Industrial",IF(ISNUMBER(SEARCH("electric power",BL9459)),"electric power",IF(ISNUMBER(SEARCH("commercial",BL9459)),"commercial",IF(ISNUMBER(SEARCH("residential",BL9459)),"residential","other")))))</f>
        <v/>
      </c>
      <c r="BO9459" s="91">
        <f>IF(ISNUMBER(SEARCH("Aviation gasoline",BL9459)),"jet fuel",IF(ISNUMBER(SEARCH("Biodiesel",BL9459)),"biofuel diesel",IF(ISNUMBER(SEARCH("Coal",BL9459)),"NA",IF(ISNUMBER(SEARCH("Distillate fuel oil",BL9459)),"petroleum diesel",IF(ISNUMBER(SEARCH("Electricity",BL9459)),"electricity",IF(ISNUMBER(SEARCH("Fuel ethanol",BL9459)),"biofuel gasoline",IF(ISNUMBER(SEARCH("Hydrocarbon",BL9459)),"NA",IF(ISNUMBER(SEARCH("Jet fuel",BL9459)),"jet fuel",IF(ISNUMBER(SEARCH("Lubricants",BL9459)),"NA",IF(ISNUMBER(SEARCH("Motor gasoline",BL9459)),"petroleum gasoline",IF(ISNUMBER(SEARCH("Natural gas",BL9459)),"natural gas",IF(ISNUMBER(SEARCH("Propane",BL9459)),"LPG propane or butane",IF(ISNUMBER(SEARCH("Residual fuel oil",BL9459)),"heavy or residual fuel oil","other")))))))))))))</f>
        <v/>
      </c>
    </row>
    <row r="9460" ht="16" customHeight="1" s="106">
      <c r="A9460" t="inlineStr">
        <is>
          <t>2019P</t>
        </is>
      </c>
      <c r="B9460" t="inlineStr">
        <is>
          <t>US</t>
        </is>
      </c>
      <c r="C9460" t="inlineStr">
        <is>
          <t>TEAPB</t>
        </is>
      </c>
      <c r="D9460" t="n">
        <v>58.7</v>
      </c>
      <c r="E9460" t="n">
        <v>58.6</v>
      </c>
      <c r="F9460" t="n">
        <v>60.1</v>
      </c>
      <c r="G9460" t="n">
        <v>61.6</v>
      </c>
      <c r="H9460" t="n">
        <v>62.5</v>
      </c>
      <c r="I9460" t="n">
        <v>64</v>
      </c>
      <c r="J9460" t="n">
        <v>66.59999999999999</v>
      </c>
      <c r="K9460" t="n">
        <v>69.2</v>
      </c>
      <c r="L9460" t="n">
        <v>74.09999999999999</v>
      </c>
      <c r="M9460" t="n">
        <v>76.5</v>
      </c>
      <c r="N9460" t="n">
        <v>78.5</v>
      </c>
      <c r="O9460" t="n">
        <v>80.5</v>
      </c>
      <c r="P9460" t="n">
        <v>84.40000000000001</v>
      </c>
      <c r="Q9460" t="n">
        <v>87.8</v>
      </c>
      <c r="R9460" t="n">
        <v>84.7</v>
      </c>
      <c r="S9460" t="n">
        <v>84.5</v>
      </c>
      <c r="T9460" t="n">
        <v>87.59999999999999</v>
      </c>
      <c r="U9460" t="n">
        <v>90</v>
      </c>
      <c r="V9460" t="n">
        <v>92.59999999999999</v>
      </c>
      <c r="W9460" t="n">
        <v>91</v>
      </c>
      <c r="X9460" t="n">
        <v>86.7</v>
      </c>
      <c r="Y9460" t="n">
        <v>85</v>
      </c>
      <c r="Z9460" t="n">
        <v>82.40000000000001</v>
      </c>
      <c r="AA9460" t="n">
        <v>82</v>
      </c>
      <c r="AB9460" t="n">
        <v>83.3</v>
      </c>
      <c r="AC9460" t="n">
        <v>84.40000000000001</v>
      </c>
      <c r="AD9460" t="n">
        <v>86.59999999999999</v>
      </c>
      <c r="AE9460" t="n">
        <v>88.59999999999999</v>
      </c>
      <c r="AF9460" t="n">
        <v>91.3</v>
      </c>
      <c r="AG9460" t="n">
        <v>91.09999999999999</v>
      </c>
      <c r="AH9460" t="n">
        <v>89.8</v>
      </c>
      <c r="AI9460" t="n">
        <v>87.40000000000001</v>
      </c>
      <c r="AJ9460" t="n">
        <v>87.40000000000001</v>
      </c>
      <c r="AK9460" t="n">
        <v>87.2</v>
      </c>
      <c r="AL9460" t="n">
        <v>88.59999999999999</v>
      </c>
      <c r="AM9460" t="n">
        <v>89.5</v>
      </c>
      <c r="AN9460" t="n">
        <v>90.7</v>
      </c>
      <c r="AO9460" t="n">
        <v>90.7</v>
      </c>
      <c r="AP9460" t="n">
        <v>91.5</v>
      </c>
      <c r="AQ9460" t="n">
        <v>92.90000000000001</v>
      </c>
      <c r="AR9460" t="n">
        <v>94</v>
      </c>
      <c r="AS9460" t="n">
        <v>92.09999999999999</v>
      </c>
      <c r="AT9460" t="n">
        <v>93.2</v>
      </c>
      <c r="AU9460" t="n">
        <v>92.7</v>
      </c>
      <c r="AV9460" t="n">
        <v>95.09999999999999</v>
      </c>
      <c r="AW9460" t="n">
        <v>95.7</v>
      </c>
      <c r="AX9460" t="n">
        <v>96.2</v>
      </c>
      <c r="AY9460" t="n">
        <v>95.7</v>
      </c>
      <c r="AZ9460" t="n">
        <v>90.2</v>
      </c>
      <c r="BA9460" t="n">
        <v>86.8</v>
      </c>
      <c r="BB9460" t="n">
        <v>87.3</v>
      </c>
      <c r="BC9460" t="n">
        <v>85.40000000000001</v>
      </c>
      <c r="BD9460" t="n">
        <v>83.3</v>
      </c>
      <c r="BE9460" t="n">
        <v>84.2</v>
      </c>
      <c r="BF9460" t="n">
        <v>84.40000000000001</v>
      </c>
      <c r="BG9460" t="n">
        <v>85</v>
      </c>
      <c r="BH9460" t="n">
        <v>86.09999999999999</v>
      </c>
      <c r="BI9460" t="n">
        <v>86.2</v>
      </c>
      <c r="BJ9460" t="n">
        <v>87.09999999999999</v>
      </c>
      <c r="BL9460" s="89">
        <f>INDEX('SEDS_MSN Descriptions'!$C:$C,MATCH($C9460,'SEDS_MSN Descriptions'!$B:$B,0))</f>
        <v/>
      </c>
      <c r="BM9460" s="91">
        <f>INDEX('SEDS_MSN Descriptions'!$D:$D,MATCH($C9460,'SEDS_MSN Descriptions'!$B:$B,0))</f>
        <v/>
      </c>
      <c r="BN9460" s="91">
        <f>IF(ISNUMBER(SEARCH("Transportation",BL9460)),"Transportation",IF(ISNUMBER(SEARCH("Industrial",BL9460)),"Industrial",IF(ISNUMBER(SEARCH("electric power",BL9460)),"electric power",IF(ISNUMBER(SEARCH("commercial",BL9460)),"commercial",IF(ISNUMBER(SEARCH("residential",BL9460)),"residential","other")))))</f>
        <v/>
      </c>
      <c r="BO9460" s="91">
        <f>IF(ISNUMBER(SEARCH("Aviation gasoline",BL9460)),"jet fuel",IF(ISNUMBER(SEARCH("Biodiesel",BL9460)),"biofuel diesel",IF(ISNUMBER(SEARCH("Coal",BL9460)),"NA",IF(ISNUMBER(SEARCH("Distillate fuel oil",BL9460)),"petroleum diesel",IF(ISNUMBER(SEARCH("Electricity",BL9460)),"electricity",IF(ISNUMBER(SEARCH("Fuel ethanol",BL9460)),"biofuel gasoline",IF(ISNUMBER(SEARCH("Hydrocarbon",BL9460)),"NA",IF(ISNUMBER(SEARCH("Jet fuel",BL9460)),"jet fuel",IF(ISNUMBER(SEARCH("Lubricants",BL9460)),"NA",IF(ISNUMBER(SEARCH("Motor gasoline",BL9460)),"petroleum gasoline",IF(ISNUMBER(SEARCH("Natural gas",BL9460)),"natural gas",IF(ISNUMBER(SEARCH("Propane",BL9460)),"LPG propane or butane",IF(ISNUMBER(SEARCH("Residual fuel oil",BL9460)),"heavy or residual fuel oil","other")))))))))))))</f>
        <v/>
      </c>
    </row>
    <row r="9461" ht="16" customHeight="1" s="106">
      <c r="A9461" t="inlineStr">
        <is>
          <t>2019P</t>
        </is>
      </c>
      <c r="B9461" t="inlineStr">
        <is>
          <t>US</t>
        </is>
      </c>
      <c r="C9461" t="inlineStr">
        <is>
          <t>TECCB</t>
        </is>
      </c>
      <c r="D9461" t="n">
        <v>4604662</v>
      </c>
      <c r="E9461" t="n">
        <v>4723224</v>
      </c>
      <c r="F9461" t="n">
        <v>5032369</v>
      </c>
      <c r="G9461" t="n">
        <v>5244424</v>
      </c>
      <c r="H9461" t="n">
        <v>5460190</v>
      </c>
      <c r="I9461" t="n">
        <v>5840164</v>
      </c>
      <c r="J9461" t="n">
        <v>6318543</v>
      </c>
      <c r="K9461" t="n">
        <v>6895401</v>
      </c>
      <c r="L9461" t="n">
        <v>7326545</v>
      </c>
      <c r="M9461" t="n">
        <v>7828079</v>
      </c>
      <c r="N9461" t="n">
        <v>8326390</v>
      </c>
      <c r="O9461" t="n">
        <v>8701185</v>
      </c>
      <c r="P9461" t="n">
        <v>9188250</v>
      </c>
      <c r="Q9461" t="n">
        <v>9553316</v>
      </c>
      <c r="R9461" t="n">
        <v>9391102</v>
      </c>
      <c r="S9461" t="n">
        <v>9488789</v>
      </c>
      <c r="T9461" t="n">
        <v>10065628</v>
      </c>
      <c r="U9461" t="n">
        <v>10205708</v>
      </c>
      <c r="V9461" t="n">
        <v>10515327</v>
      </c>
      <c r="W9461" t="n">
        <v>10650170</v>
      </c>
      <c r="X9461" t="n">
        <v>10575836</v>
      </c>
      <c r="Y9461" t="n">
        <v>10614571</v>
      </c>
      <c r="Z9461" t="n">
        <v>10839692</v>
      </c>
      <c r="AA9461" t="n">
        <v>10923499</v>
      </c>
      <c r="AB9461" t="n">
        <v>11416762</v>
      </c>
      <c r="AC9461" t="n">
        <v>11455535</v>
      </c>
      <c r="AD9461" t="n">
        <v>11591178</v>
      </c>
      <c r="AE9461" t="n">
        <v>11920679</v>
      </c>
      <c r="AF9461" t="n">
        <v>12580687</v>
      </c>
      <c r="AG9461" t="n">
        <v>13186033</v>
      </c>
      <c r="AH9461" t="n">
        <v>13334413</v>
      </c>
      <c r="AI9461" t="n">
        <v>13516441</v>
      </c>
      <c r="AJ9461" t="n">
        <v>13460991</v>
      </c>
      <c r="AK9461" t="n">
        <v>13840576</v>
      </c>
      <c r="AL9461" t="n">
        <v>14107322</v>
      </c>
      <c r="AM9461" t="n">
        <v>14712236</v>
      </c>
      <c r="AN9461" t="n">
        <v>15197983</v>
      </c>
      <c r="AO9461" t="n">
        <v>15720763</v>
      </c>
      <c r="AP9461" t="n">
        <v>16011471</v>
      </c>
      <c r="AQ9461" t="n">
        <v>16418868</v>
      </c>
      <c r="AR9461" t="n">
        <v>17197485</v>
      </c>
      <c r="AS9461" t="n">
        <v>17160380</v>
      </c>
      <c r="AT9461" t="n">
        <v>17367807</v>
      </c>
      <c r="AU9461" t="n">
        <v>17356490</v>
      </c>
      <c r="AV9461" t="n">
        <v>17665125</v>
      </c>
      <c r="AW9461" t="n">
        <v>17840300</v>
      </c>
      <c r="AX9461" t="n">
        <v>17700743</v>
      </c>
      <c r="AY9461" t="n">
        <v>18209675</v>
      </c>
      <c r="AZ9461" t="n">
        <v>18350265</v>
      </c>
      <c r="BA9461" t="n">
        <v>17849365</v>
      </c>
      <c r="BB9461" t="n">
        <v>18016334</v>
      </c>
      <c r="BC9461" t="n">
        <v>17939159</v>
      </c>
      <c r="BD9461" t="n">
        <v>17362435</v>
      </c>
      <c r="BE9461" t="n">
        <v>17878744</v>
      </c>
      <c r="BF9461" t="n">
        <v>18207708</v>
      </c>
      <c r="BG9461" t="n">
        <v>18110389</v>
      </c>
      <c r="BH9461" t="n">
        <v>17996187</v>
      </c>
      <c r="BI9461" t="n">
        <v>17864569</v>
      </c>
      <c r="BJ9461" t="n">
        <v>18417265</v>
      </c>
      <c r="BL9461" s="89">
        <f>INDEX('SEDS_MSN Descriptions'!$C:$C,MATCH($C9461,'SEDS_MSN Descriptions'!$B:$B,0))</f>
        <v/>
      </c>
      <c r="BM9461" s="91">
        <f>INDEX('SEDS_MSN Descriptions'!$D:$D,MATCH($C9461,'SEDS_MSN Descriptions'!$B:$B,0))</f>
        <v/>
      </c>
      <c r="BN9461" s="91">
        <f>IF(ISNUMBER(SEARCH("Transportation",BL9461)),"Transportation",IF(ISNUMBER(SEARCH("Industrial",BL9461)),"Industrial",IF(ISNUMBER(SEARCH("electric power",BL9461)),"electric power",IF(ISNUMBER(SEARCH("commercial",BL9461)),"commercial",IF(ISNUMBER(SEARCH("residential",BL9461)),"residential","other")))))</f>
        <v/>
      </c>
      <c r="BO9461" s="91">
        <f>IF(ISNUMBER(SEARCH("Aviation gasoline",BL9461)),"jet fuel",IF(ISNUMBER(SEARCH("Biodiesel",BL9461)),"biofuel diesel",IF(ISNUMBER(SEARCH("Coal",BL9461)),"NA",IF(ISNUMBER(SEARCH("Distillate fuel oil",BL9461)),"petroleum diesel",IF(ISNUMBER(SEARCH("Electricity",BL9461)),"electricity",IF(ISNUMBER(SEARCH("Fuel ethanol",BL9461)),"biofuel gasoline",IF(ISNUMBER(SEARCH("Hydrocarbon",BL9461)),"NA",IF(ISNUMBER(SEARCH("Jet fuel",BL9461)),"jet fuel",IF(ISNUMBER(SEARCH("Lubricants",BL9461)),"NA",IF(ISNUMBER(SEARCH("Motor gasoline",BL9461)),"petroleum gasoline",IF(ISNUMBER(SEARCH("Natural gas",BL9461)),"natural gas",IF(ISNUMBER(SEARCH("Propane",BL9461)),"LPG propane or butane",IF(ISNUMBER(SEARCH("Residual fuel oil",BL9461)),"heavy or residual fuel oil","other")))))))))))))</f>
        <v/>
      </c>
    </row>
    <row r="9462" ht="16" customHeight="1" s="106">
      <c r="A9462" t="inlineStr">
        <is>
          <t>2019P</t>
        </is>
      </c>
      <c r="B9462" t="inlineStr">
        <is>
          <t>US</t>
        </is>
      </c>
      <c r="C9462" t="inlineStr">
        <is>
          <t>TECPB</t>
        </is>
      </c>
      <c r="D9462" t="n">
        <v>25.5</v>
      </c>
      <c r="E9462" t="n">
        <v>25.7</v>
      </c>
      <c r="F9462" t="n">
        <v>27</v>
      </c>
      <c r="G9462" t="n">
        <v>27.7</v>
      </c>
      <c r="H9462" t="n">
        <v>28.5</v>
      </c>
      <c r="I9462" t="n">
        <v>30.1</v>
      </c>
      <c r="J9462" t="n">
        <v>32.1</v>
      </c>
      <c r="K9462" t="n">
        <v>34.7</v>
      </c>
      <c r="L9462" t="n">
        <v>36.5</v>
      </c>
      <c r="M9462" t="n">
        <v>38.6</v>
      </c>
      <c r="N9462" t="n">
        <v>40.6</v>
      </c>
      <c r="O9462" t="n">
        <v>41.9</v>
      </c>
      <c r="P9462" t="n">
        <v>43.8</v>
      </c>
      <c r="Q9462" t="n">
        <v>45.1</v>
      </c>
      <c r="R9462" t="n">
        <v>43.9</v>
      </c>
      <c r="S9462" t="n">
        <v>43.9</v>
      </c>
      <c r="T9462" t="n">
        <v>46.2</v>
      </c>
      <c r="U9462" t="n">
        <v>46.3</v>
      </c>
      <c r="V9462" t="n">
        <v>47.2</v>
      </c>
      <c r="W9462" t="n">
        <v>47.3</v>
      </c>
      <c r="X9462" t="n">
        <v>46.5</v>
      </c>
      <c r="Y9462" t="n">
        <v>46.3</v>
      </c>
      <c r="Z9462" t="n">
        <v>46.8</v>
      </c>
      <c r="AA9462" t="n">
        <v>46.7</v>
      </c>
      <c r="AB9462" t="n">
        <v>48.4</v>
      </c>
      <c r="AC9462" t="n">
        <v>48.1</v>
      </c>
      <c r="AD9462" t="n">
        <v>48.3</v>
      </c>
      <c r="AE9462" t="n">
        <v>49.2</v>
      </c>
      <c r="AF9462" t="n">
        <v>51.5</v>
      </c>
      <c r="AG9462" t="n">
        <v>53.4</v>
      </c>
      <c r="AH9462" t="n">
        <v>53.4</v>
      </c>
      <c r="AI9462" t="n">
        <v>53.4</v>
      </c>
      <c r="AJ9462" t="n">
        <v>52.5</v>
      </c>
      <c r="AK9462" t="n">
        <v>53.2</v>
      </c>
      <c r="AL9462" t="n">
        <v>53.6</v>
      </c>
      <c r="AM9462" t="n">
        <v>55.3</v>
      </c>
      <c r="AN9462" t="n">
        <v>56.4</v>
      </c>
      <c r="AO9462" t="n">
        <v>57.7</v>
      </c>
      <c r="AP9462" t="n">
        <v>58</v>
      </c>
      <c r="AQ9462" t="n">
        <v>58.8</v>
      </c>
      <c r="AR9462" t="n">
        <v>60.9</v>
      </c>
      <c r="AS9462" t="n">
        <v>60.2</v>
      </c>
      <c r="AT9462" t="n">
        <v>60.4</v>
      </c>
      <c r="AU9462" t="n">
        <v>59.8</v>
      </c>
      <c r="AV9462" t="n">
        <v>60.3</v>
      </c>
      <c r="AW9462" t="n">
        <v>60.4</v>
      </c>
      <c r="AX9462" t="n">
        <v>59.3</v>
      </c>
      <c r="AY9462" t="n">
        <v>60.5</v>
      </c>
      <c r="AZ9462" t="n">
        <v>60.3</v>
      </c>
      <c r="BA9462" t="n">
        <v>58.2</v>
      </c>
      <c r="BB9462" t="n">
        <v>58.2</v>
      </c>
      <c r="BC9462" t="n">
        <v>57.6</v>
      </c>
      <c r="BD9462" t="n">
        <v>55.3</v>
      </c>
      <c r="BE9462" t="n">
        <v>56.6</v>
      </c>
      <c r="BF9462" t="n">
        <v>57.2</v>
      </c>
      <c r="BG9462" t="n">
        <v>56.5</v>
      </c>
      <c r="BH9462" t="n">
        <v>55.7</v>
      </c>
      <c r="BI9462" t="n">
        <v>55</v>
      </c>
      <c r="BJ9462" t="n">
        <v>56.4</v>
      </c>
      <c r="BL9462" s="89">
        <f>INDEX('SEDS_MSN Descriptions'!$C:$C,MATCH($C9462,'SEDS_MSN Descriptions'!$B:$B,0))</f>
        <v/>
      </c>
      <c r="BM9462" s="91">
        <f>INDEX('SEDS_MSN Descriptions'!$D:$D,MATCH($C9462,'SEDS_MSN Descriptions'!$B:$B,0))</f>
        <v/>
      </c>
      <c r="BN9462" s="91">
        <f>IF(ISNUMBER(SEARCH("Transportation",BL9462)),"Transportation",IF(ISNUMBER(SEARCH("Industrial",BL9462)),"Industrial",IF(ISNUMBER(SEARCH("electric power",BL9462)),"electric power",IF(ISNUMBER(SEARCH("commercial",BL9462)),"commercial",IF(ISNUMBER(SEARCH("residential",BL9462)),"residential","other")))))</f>
        <v/>
      </c>
      <c r="BO9462" s="91">
        <f>IF(ISNUMBER(SEARCH("Aviation gasoline",BL9462)),"jet fuel",IF(ISNUMBER(SEARCH("Biodiesel",BL9462)),"biofuel diesel",IF(ISNUMBER(SEARCH("Coal",BL9462)),"NA",IF(ISNUMBER(SEARCH("Distillate fuel oil",BL9462)),"petroleum diesel",IF(ISNUMBER(SEARCH("Electricity",BL9462)),"electricity",IF(ISNUMBER(SEARCH("Fuel ethanol",BL9462)),"biofuel gasoline",IF(ISNUMBER(SEARCH("Hydrocarbon",BL9462)),"NA",IF(ISNUMBER(SEARCH("Jet fuel",BL9462)),"jet fuel",IF(ISNUMBER(SEARCH("Lubricants",BL9462)),"NA",IF(ISNUMBER(SEARCH("Motor gasoline",BL9462)),"petroleum gasoline",IF(ISNUMBER(SEARCH("Natural gas",BL9462)),"natural gas",IF(ISNUMBER(SEARCH("Propane",BL9462)),"LPG propane or butane",IF(ISNUMBER(SEARCH("Residual fuel oil",BL9462)),"heavy or residual fuel oil","other")))))))))))))</f>
        <v/>
      </c>
    </row>
    <row r="9463" ht="16" customHeight="1" s="106">
      <c r="A9463" t="inlineStr">
        <is>
          <t>2019P</t>
        </is>
      </c>
      <c r="B9463" t="inlineStr">
        <is>
          <t>US</t>
        </is>
      </c>
      <c r="C9463" t="inlineStr">
        <is>
          <t>TEEIB</t>
        </is>
      </c>
      <c r="D9463" t="n">
        <v>8156973</v>
      </c>
      <c r="E9463" t="n">
        <v>8451672</v>
      </c>
      <c r="F9463" t="n">
        <v>9027590</v>
      </c>
      <c r="G9463" t="n">
        <v>9633531</v>
      </c>
      <c r="H9463" t="n">
        <v>10325462</v>
      </c>
      <c r="I9463" t="n">
        <v>11025629</v>
      </c>
      <c r="J9463" t="n">
        <v>11999503</v>
      </c>
      <c r="K9463" t="n">
        <v>12713020</v>
      </c>
      <c r="L9463" t="n">
        <v>13899552</v>
      </c>
      <c r="M9463" t="n">
        <v>15180137</v>
      </c>
      <c r="N9463" t="n">
        <v>16247746</v>
      </c>
      <c r="O9463" t="n">
        <v>17110473</v>
      </c>
      <c r="P9463" t="n">
        <v>18482409</v>
      </c>
      <c r="Q9463" t="n">
        <v>19721801</v>
      </c>
      <c r="R9463" t="n">
        <v>19902184</v>
      </c>
      <c r="S9463" t="n">
        <v>20265511</v>
      </c>
      <c r="T9463" t="n">
        <v>21484563</v>
      </c>
      <c r="U9463" t="n">
        <v>22545459</v>
      </c>
      <c r="V9463" t="n">
        <v>23564742</v>
      </c>
      <c r="W9463" t="n">
        <v>23945259</v>
      </c>
      <c r="X9463" t="n">
        <v>24324399</v>
      </c>
      <c r="Y9463" t="n">
        <v>24486837</v>
      </c>
      <c r="Z9463" t="n">
        <v>23953700</v>
      </c>
      <c r="AA9463" t="n">
        <v>24600825</v>
      </c>
      <c r="AB9463" t="n">
        <v>25589606</v>
      </c>
      <c r="AC9463" t="n">
        <v>26093891</v>
      </c>
      <c r="AD9463" t="n">
        <v>26217282</v>
      </c>
      <c r="AE9463" t="n">
        <v>26942577</v>
      </c>
      <c r="AF9463" t="n">
        <v>28274388</v>
      </c>
      <c r="AG9463" t="n">
        <v>29881381</v>
      </c>
      <c r="AH9463" t="n">
        <v>30510355</v>
      </c>
      <c r="AI9463" t="n">
        <v>30867954</v>
      </c>
      <c r="AJ9463" t="n">
        <v>30737406</v>
      </c>
      <c r="AK9463" t="n">
        <v>31860085</v>
      </c>
      <c r="AL9463" t="n">
        <v>32412456</v>
      </c>
      <c r="AM9463" t="n">
        <v>33495365</v>
      </c>
      <c r="AN9463" t="n">
        <v>34497168</v>
      </c>
      <c r="AO9463" t="n">
        <v>34899402</v>
      </c>
      <c r="AP9463" t="n">
        <v>36240040</v>
      </c>
      <c r="AQ9463" t="n">
        <v>36989517</v>
      </c>
      <c r="AR9463" t="n">
        <v>38079049</v>
      </c>
      <c r="AS9463" t="n">
        <v>37245293</v>
      </c>
      <c r="AT9463" t="n">
        <v>38034497</v>
      </c>
      <c r="AU9463" t="n">
        <v>38031754</v>
      </c>
      <c r="AV9463" t="n">
        <v>38705055</v>
      </c>
      <c r="AW9463" t="n">
        <v>39635034</v>
      </c>
      <c r="AX9463" t="n">
        <v>39423299</v>
      </c>
      <c r="AY9463" t="n">
        <v>40380816</v>
      </c>
      <c r="AZ9463" t="n">
        <v>39979135</v>
      </c>
      <c r="BA9463" t="n">
        <v>38081040</v>
      </c>
      <c r="BB9463" t="n">
        <v>39637160</v>
      </c>
      <c r="BC9463" t="n">
        <v>39310609</v>
      </c>
      <c r="BD9463" t="n">
        <v>38151544</v>
      </c>
      <c r="BE9463" t="n">
        <v>38374061</v>
      </c>
      <c r="BF9463" t="n">
        <v>38647765</v>
      </c>
      <c r="BG9463" t="n">
        <v>37901687</v>
      </c>
      <c r="BH9463" t="n">
        <v>37743243</v>
      </c>
      <c r="BI9463" t="n">
        <v>37256159</v>
      </c>
      <c r="BJ9463" t="n">
        <v>38181342</v>
      </c>
      <c r="BL9463" s="89">
        <f>INDEX('SEDS_MSN Descriptions'!$C:$C,MATCH($C9463,'SEDS_MSN Descriptions'!$B:$B,0))</f>
        <v/>
      </c>
      <c r="BM9463" s="91">
        <f>INDEX('SEDS_MSN Descriptions'!$D:$D,MATCH($C9463,'SEDS_MSN Descriptions'!$B:$B,0))</f>
        <v/>
      </c>
      <c r="BN9463" s="91">
        <f>IF(ISNUMBER(SEARCH("Transportation",BL9463)),"Transportation",IF(ISNUMBER(SEARCH("Industrial",BL9463)),"Industrial",IF(ISNUMBER(SEARCH("electric power",BL9463)),"electric power",IF(ISNUMBER(SEARCH("commercial",BL9463)),"commercial",IF(ISNUMBER(SEARCH("residential",BL9463)),"residential","other")))))</f>
        <v/>
      </c>
      <c r="BO9463" s="91">
        <f>IF(ISNUMBER(SEARCH("Aviation gasoline",BL9463)),"jet fuel",IF(ISNUMBER(SEARCH("Biodiesel",BL9463)),"biofuel diesel",IF(ISNUMBER(SEARCH("Coal",BL9463)),"NA",IF(ISNUMBER(SEARCH("Distillate fuel oil",BL9463)),"petroleum diesel",IF(ISNUMBER(SEARCH("Electricity",BL9463)),"electricity",IF(ISNUMBER(SEARCH("Fuel ethanol",BL9463)),"biofuel gasoline",IF(ISNUMBER(SEARCH("Hydrocarbon",BL9463)),"NA",IF(ISNUMBER(SEARCH("Jet fuel",BL9463)),"jet fuel",IF(ISNUMBER(SEARCH("Lubricants",BL9463)),"NA",IF(ISNUMBER(SEARCH("Motor gasoline",BL9463)),"petroleum gasoline",IF(ISNUMBER(SEARCH("Natural gas",BL9463)),"natural gas",IF(ISNUMBER(SEARCH("Propane",BL9463)),"LPG propane or butane",IF(ISNUMBER(SEARCH("Residual fuel oil",BL9463)),"heavy or residual fuel oil","other")))))))))))))</f>
        <v/>
      </c>
    </row>
    <row r="9464" ht="32" customHeight="1" s="106">
      <c r="A9464" t="inlineStr">
        <is>
          <t>2019P</t>
        </is>
      </c>
      <c r="B9464" t="inlineStr">
        <is>
          <t>US</t>
        </is>
      </c>
      <c r="C9464" t="inlineStr">
        <is>
          <t>TEICB</t>
        </is>
      </c>
      <c r="D9464" t="n">
        <v>20799142</v>
      </c>
      <c r="E9464" t="n">
        <v>20911596</v>
      </c>
      <c r="F9464" t="n">
        <v>21744102</v>
      </c>
      <c r="G9464" t="n">
        <v>22723720</v>
      </c>
      <c r="H9464" t="n">
        <v>24074837</v>
      </c>
      <c r="I9464" t="n">
        <v>25059309</v>
      </c>
      <c r="J9464" t="n">
        <v>26384869</v>
      </c>
      <c r="K9464" t="n">
        <v>26638484</v>
      </c>
      <c r="L9464" t="n">
        <v>27880000</v>
      </c>
      <c r="M9464" t="n">
        <v>29084702</v>
      </c>
      <c r="N9464" t="n">
        <v>29570866</v>
      </c>
      <c r="O9464" t="n">
        <v>29526268</v>
      </c>
      <c r="P9464" t="n">
        <v>30911095</v>
      </c>
      <c r="Q9464" t="n">
        <v>32635711</v>
      </c>
      <c r="R9464" t="n">
        <v>31752143</v>
      </c>
      <c r="S9464" t="n">
        <v>29404665</v>
      </c>
      <c r="T9464" t="n">
        <v>31382672</v>
      </c>
      <c r="U9464" t="n">
        <v>32255385</v>
      </c>
      <c r="V9464" t="n">
        <v>32700049</v>
      </c>
      <c r="W9464" t="n">
        <v>33899793</v>
      </c>
      <c r="X9464" t="n">
        <v>32043188</v>
      </c>
      <c r="Y9464" t="n">
        <v>30716284</v>
      </c>
      <c r="Z9464" t="n">
        <v>27578390</v>
      </c>
      <c r="AA9464" t="n">
        <v>27380370</v>
      </c>
      <c r="AB9464" t="n">
        <v>29518094</v>
      </c>
      <c r="AC9464" t="n">
        <v>28820137</v>
      </c>
      <c r="AD9464" t="n">
        <v>28258580</v>
      </c>
      <c r="AE9464" t="n">
        <v>29339446</v>
      </c>
      <c r="AF9464" t="n">
        <v>30678444</v>
      </c>
      <c r="AG9464" t="n">
        <v>31291811</v>
      </c>
      <c r="AH9464" t="n">
        <v>31766360</v>
      </c>
      <c r="AI9464" t="n">
        <v>31340960</v>
      </c>
      <c r="AJ9464" t="n">
        <v>32520099</v>
      </c>
      <c r="AK9464" t="n">
        <v>32568797</v>
      </c>
      <c r="AL9464" t="n">
        <v>33487206</v>
      </c>
      <c r="AM9464" t="n">
        <v>33954871</v>
      </c>
      <c r="AN9464" t="n">
        <v>34881242</v>
      </c>
      <c r="AO9464" t="n">
        <v>35242171</v>
      </c>
      <c r="AP9464" t="n">
        <v>34751281</v>
      </c>
      <c r="AQ9464" t="n">
        <v>34650376</v>
      </c>
      <c r="AR9464" t="n">
        <v>34591023</v>
      </c>
      <c r="AS9464" t="n">
        <v>32610905</v>
      </c>
      <c r="AT9464" t="n">
        <v>32598811</v>
      </c>
      <c r="AU9464" t="n">
        <v>32508274</v>
      </c>
      <c r="AV9464" t="n">
        <v>33469433</v>
      </c>
      <c r="AW9464" t="n">
        <v>32422792</v>
      </c>
      <c r="AX9464" t="n">
        <v>32344390</v>
      </c>
      <c r="AY9464" t="n">
        <v>32386212</v>
      </c>
      <c r="AZ9464" t="n">
        <v>31335396</v>
      </c>
      <c r="BA9464" t="n">
        <v>28451553</v>
      </c>
      <c r="BB9464" t="n">
        <v>30647721</v>
      </c>
      <c r="BC9464" t="n">
        <v>30969547</v>
      </c>
      <c r="BD9464" t="n">
        <v>31050448</v>
      </c>
      <c r="BE9464" t="n">
        <v>31589715</v>
      </c>
      <c r="BF9464" t="n">
        <v>31769322</v>
      </c>
      <c r="BG9464" t="n">
        <v>31425704</v>
      </c>
      <c r="BH9464" t="n">
        <v>31381988</v>
      </c>
      <c r="BI9464" t="n">
        <v>31871945</v>
      </c>
      <c r="BJ9464" t="n">
        <v>32732839</v>
      </c>
      <c r="BL9464" s="89">
        <f>INDEX('SEDS_MSN Descriptions'!$C:$C,MATCH($C9464,'SEDS_MSN Descriptions'!$B:$B,0))</f>
        <v/>
      </c>
      <c r="BM9464" s="91">
        <f>INDEX('SEDS_MSN Descriptions'!$D:$D,MATCH($C9464,'SEDS_MSN Descriptions'!$B:$B,0))</f>
        <v/>
      </c>
      <c r="BN9464" s="91">
        <f>IF(ISNUMBER(SEARCH("Transportation",BL9464)),"Transportation",IF(ISNUMBER(SEARCH("Industrial",BL9464)),"Industrial",IF(ISNUMBER(SEARCH("electric power",BL9464)),"electric power",IF(ISNUMBER(SEARCH("commercial",BL9464)),"commercial",IF(ISNUMBER(SEARCH("residential",BL9464)),"residential","other")))))</f>
        <v/>
      </c>
      <c r="BO9464" s="91">
        <f>IF(ISNUMBER(SEARCH("Aviation gasoline",BL9464)),"jet fuel",IF(ISNUMBER(SEARCH("Biodiesel",BL9464)),"biofuel diesel",IF(ISNUMBER(SEARCH("Coal",BL9464)),"NA",IF(ISNUMBER(SEARCH("Distillate fuel oil",BL9464)),"petroleum diesel",IF(ISNUMBER(SEARCH("Electricity",BL9464)),"electricity",IF(ISNUMBER(SEARCH("Fuel ethanol",BL9464)),"biofuel gasoline",IF(ISNUMBER(SEARCH("Hydrocarbon",BL9464)),"NA",IF(ISNUMBER(SEARCH("Jet fuel",BL9464)),"jet fuel",IF(ISNUMBER(SEARCH("Lubricants",BL9464)),"NA",IF(ISNUMBER(SEARCH("Motor gasoline",BL9464)),"petroleum gasoline",IF(ISNUMBER(SEARCH("Natural gas",BL9464)),"natural gas",IF(ISNUMBER(SEARCH("Propane",BL9464)),"LPG propane or butane",IF(ISNUMBER(SEARCH("Residual fuel oil",BL9464)),"heavy or residual fuel oil","other")))))))))))))</f>
        <v/>
      </c>
    </row>
    <row r="9465" ht="32" customHeight="1" s="106">
      <c r="A9465" t="inlineStr">
        <is>
          <t>2019P</t>
        </is>
      </c>
      <c r="B9465" t="inlineStr">
        <is>
          <t>US</t>
        </is>
      </c>
      <c r="C9465" t="inlineStr">
        <is>
          <t>TEIPB</t>
        </is>
      </c>
      <c r="D9465" t="n">
        <v>115.1</v>
      </c>
      <c r="E9465" t="n">
        <v>113.8</v>
      </c>
      <c r="F9465" t="n">
        <v>116.6</v>
      </c>
      <c r="G9465" t="n">
        <v>120.1</v>
      </c>
      <c r="H9465" t="n">
        <v>125.5</v>
      </c>
      <c r="I9465" t="n">
        <v>129</v>
      </c>
      <c r="J9465" t="n">
        <v>134.2</v>
      </c>
      <c r="K9465" t="n">
        <v>134.1</v>
      </c>
      <c r="L9465" t="n">
        <v>138.9</v>
      </c>
      <c r="M9465" t="n">
        <v>143.5</v>
      </c>
      <c r="N9465" t="n">
        <v>144.2</v>
      </c>
      <c r="O9465" t="n">
        <v>142.2</v>
      </c>
      <c r="P9465" t="n">
        <v>147.3</v>
      </c>
      <c r="Q9465" t="n">
        <v>154</v>
      </c>
      <c r="R9465" t="n">
        <v>148.5</v>
      </c>
      <c r="S9465" t="n">
        <v>136.1</v>
      </c>
      <c r="T9465" t="n">
        <v>143.9</v>
      </c>
      <c r="U9465" t="n">
        <v>146.5</v>
      </c>
      <c r="V9465" t="n">
        <v>146.9</v>
      </c>
      <c r="W9465" t="n">
        <v>150.6</v>
      </c>
      <c r="X9465" t="n">
        <v>141</v>
      </c>
      <c r="Y9465" t="n">
        <v>133.9</v>
      </c>
      <c r="Z9465" t="n">
        <v>119</v>
      </c>
      <c r="AA9465" t="n">
        <v>117.1</v>
      </c>
      <c r="AB9465" t="n">
        <v>125.2</v>
      </c>
      <c r="AC9465" t="n">
        <v>121.1</v>
      </c>
      <c r="AD9465" t="n">
        <v>117.7</v>
      </c>
      <c r="AE9465" t="n">
        <v>121.1</v>
      </c>
      <c r="AF9465" t="n">
        <v>125.5</v>
      </c>
      <c r="AG9465" t="n">
        <v>126.8</v>
      </c>
      <c r="AH9465" t="n">
        <v>127.3</v>
      </c>
      <c r="AI9465" t="n">
        <v>123.9</v>
      </c>
      <c r="AJ9465" t="n">
        <v>126.8</v>
      </c>
      <c r="AK9465" t="n">
        <v>125.3</v>
      </c>
      <c r="AL9465" t="n">
        <v>127.3</v>
      </c>
      <c r="AM9465" t="n">
        <v>127.5</v>
      </c>
      <c r="AN9465" t="n">
        <v>129.5</v>
      </c>
      <c r="AO9465" t="n">
        <v>129.3</v>
      </c>
      <c r="AP9465" t="n">
        <v>126</v>
      </c>
      <c r="AQ9465" t="n">
        <v>124.2</v>
      </c>
      <c r="AR9465" t="n">
        <v>122.6</v>
      </c>
      <c r="AS9465" t="n">
        <v>114.4</v>
      </c>
      <c r="AT9465" t="n">
        <v>113.3</v>
      </c>
      <c r="AU9465" t="n">
        <v>112.1</v>
      </c>
      <c r="AV9465" t="n">
        <v>114.3</v>
      </c>
      <c r="AW9465" t="n">
        <v>109.7</v>
      </c>
      <c r="AX9465" t="n">
        <v>108.4</v>
      </c>
      <c r="AY9465" t="n">
        <v>107.5</v>
      </c>
      <c r="AZ9465" t="n">
        <v>103</v>
      </c>
      <c r="BA9465" t="n">
        <v>92.7</v>
      </c>
      <c r="BB9465" t="n">
        <v>99.09999999999999</v>
      </c>
      <c r="BC9465" t="n">
        <v>99.40000000000001</v>
      </c>
      <c r="BD9465" t="n">
        <v>98.90000000000001</v>
      </c>
      <c r="BE9465" t="n">
        <v>100</v>
      </c>
      <c r="BF9465" t="n">
        <v>99.8</v>
      </c>
      <c r="BG9465" t="n">
        <v>98</v>
      </c>
      <c r="BH9465" t="n">
        <v>97.2</v>
      </c>
      <c r="BI9465" t="n">
        <v>98.09999999999999</v>
      </c>
      <c r="BJ9465" t="n">
        <v>100.2</v>
      </c>
      <c r="BL9465" s="89">
        <f>INDEX('SEDS_MSN Descriptions'!$C:$C,MATCH($C9465,'SEDS_MSN Descriptions'!$B:$B,0))</f>
        <v/>
      </c>
      <c r="BM9465" s="91">
        <f>INDEX('SEDS_MSN Descriptions'!$D:$D,MATCH($C9465,'SEDS_MSN Descriptions'!$B:$B,0))</f>
        <v/>
      </c>
      <c r="BN9465" s="91">
        <f>IF(ISNUMBER(SEARCH("Transportation",BL9465)),"Transportation",IF(ISNUMBER(SEARCH("Industrial",BL9465)),"Industrial",IF(ISNUMBER(SEARCH("electric power",BL9465)),"electric power",IF(ISNUMBER(SEARCH("commercial",BL9465)),"commercial",IF(ISNUMBER(SEARCH("residential",BL9465)),"residential","other")))))</f>
        <v/>
      </c>
      <c r="BO9465" s="91">
        <f>IF(ISNUMBER(SEARCH("Aviation gasoline",BL9465)),"jet fuel",IF(ISNUMBER(SEARCH("Biodiesel",BL9465)),"biofuel diesel",IF(ISNUMBER(SEARCH("Coal",BL9465)),"NA",IF(ISNUMBER(SEARCH("Distillate fuel oil",BL9465)),"petroleum diesel",IF(ISNUMBER(SEARCH("Electricity",BL9465)),"electricity",IF(ISNUMBER(SEARCH("Fuel ethanol",BL9465)),"biofuel gasoline",IF(ISNUMBER(SEARCH("Hydrocarbon",BL9465)),"NA",IF(ISNUMBER(SEARCH("Jet fuel",BL9465)),"jet fuel",IF(ISNUMBER(SEARCH("Lubricants",BL9465)),"NA",IF(ISNUMBER(SEARCH("Motor gasoline",BL9465)),"petroleum gasoline",IF(ISNUMBER(SEARCH("Natural gas",BL9465)),"natural gas",IF(ISNUMBER(SEARCH("Propane",BL9465)),"LPG propane or butane",IF(ISNUMBER(SEARCH("Residual fuel oil",BL9465)),"heavy or residual fuel oil","other")))))))))))))</f>
        <v/>
      </c>
    </row>
    <row r="9466" ht="32" customHeight="1" s="106">
      <c r="A9466" t="inlineStr">
        <is>
          <t>2019P</t>
        </is>
      </c>
      <c r="B9466" t="inlineStr">
        <is>
          <t>US</t>
        </is>
      </c>
      <c r="C9466" t="inlineStr">
        <is>
          <t>TERCB</t>
        </is>
      </c>
      <c r="D9466" t="n">
        <v>9033190</v>
      </c>
      <c r="E9466" t="n">
        <v>9280028</v>
      </c>
      <c r="F9466" t="n">
        <v>9776931</v>
      </c>
      <c r="G9466" t="n">
        <v>9982426</v>
      </c>
      <c r="H9466" t="n">
        <v>10232757</v>
      </c>
      <c r="I9466" t="n">
        <v>10632381</v>
      </c>
      <c r="J9466" t="n">
        <v>11156752</v>
      </c>
      <c r="K9466" t="n">
        <v>11631475</v>
      </c>
      <c r="L9466" t="n">
        <v>12330437</v>
      </c>
      <c r="M9466" t="n">
        <v>13161405</v>
      </c>
      <c r="N9466" t="n">
        <v>13728645</v>
      </c>
      <c r="O9466" t="n">
        <v>14210554</v>
      </c>
      <c r="P9466" t="n">
        <v>14861651</v>
      </c>
      <c r="Q9466" t="n">
        <v>14919481</v>
      </c>
      <c r="R9466" t="n">
        <v>14651895</v>
      </c>
      <c r="S9466" t="n">
        <v>14814536</v>
      </c>
      <c r="T9466" t="n">
        <v>15417206</v>
      </c>
      <c r="U9466" t="n">
        <v>15663022</v>
      </c>
      <c r="V9466" t="n">
        <v>16143315</v>
      </c>
      <c r="W9466" t="n">
        <v>15813447</v>
      </c>
      <c r="X9466" t="n">
        <v>15731634</v>
      </c>
      <c r="Y9466" t="n">
        <v>15247535</v>
      </c>
      <c r="Z9466" t="n">
        <v>15497034</v>
      </c>
      <c r="AA9466" t="n">
        <v>15399060</v>
      </c>
      <c r="AB9466" t="n">
        <v>15920721</v>
      </c>
      <c r="AC9466" t="n">
        <v>16041775</v>
      </c>
      <c r="AD9466" t="n">
        <v>15951750</v>
      </c>
      <c r="AE9466" t="n">
        <v>16228823</v>
      </c>
      <c r="AF9466" t="n">
        <v>17132762</v>
      </c>
      <c r="AG9466" t="n">
        <v>17775513</v>
      </c>
      <c r="AH9466" t="n">
        <v>16930638</v>
      </c>
      <c r="AI9466" t="n">
        <v>17401226</v>
      </c>
      <c r="AJ9466" t="n">
        <v>17331937</v>
      </c>
      <c r="AK9466" t="n">
        <v>18209357</v>
      </c>
      <c r="AL9466" t="n">
        <v>18093506</v>
      </c>
      <c r="AM9466" t="n">
        <v>18508903</v>
      </c>
      <c r="AN9466" t="n">
        <v>19500508</v>
      </c>
      <c r="AO9466" t="n">
        <v>18957636</v>
      </c>
      <c r="AP9466" t="n">
        <v>18941595</v>
      </c>
      <c r="AQ9466" t="n">
        <v>19535978</v>
      </c>
      <c r="AR9466" t="n">
        <v>20384790</v>
      </c>
      <c r="AS9466" t="n">
        <v>20026646</v>
      </c>
      <c r="AT9466" t="n">
        <v>20763207</v>
      </c>
      <c r="AU9466" t="n">
        <v>21080842</v>
      </c>
      <c r="AV9466" t="n">
        <v>21042686</v>
      </c>
      <c r="AW9466" t="n">
        <v>21574410</v>
      </c>
      <c r="AX9466" t="n">
        <v>20631559</v>
      </c>
      <c r="AY9466" t="n">
        <v>21489150</v>
      </c>
      <c r="AZ9466" t="n">
        <v>21635346</v>
      </c>
      <c r="BA9466" t="n">
        <v>21052360</v>
      </c>
      <c r="BB9466" t="n">
        <v>21860325</v>
      </c>
      <c r="BC9466" t="n">
        <v>21345572</v>
      </c>
      <c r="BD9466" t="n">
        <v>19828618</v>
      </c>
      <c r="BE9466" t="n">
        <v>21018102</v>
      </c>
      <c r="BF9466" t="n">
        <v>21418142</v>
      </c>
      <c r="BG9466" t="n">
        <v>20586614</v>
      </c>
      <c r="BH9466" t="n">
        <v>20153287</v>
      </c>
      <c r="BI9466" t="n">
        <v>19856479</v>
      </c>
      <c r="BJ9466" t="n">
        <v>21477950</v>
      </c>
      <c r="BL9466" s="89">
        <f>INDEX('SEDS_MSN Descriptions'!$C:$C,MATCH($C9466,'SEDS_MSN Descriptions'!$B:$B,0))</f>
        <v/>
      </c>
      <c r="BM9466" s="91">
        <f>INDEX('SEDS_MSN Descriptions'!$D:$D,MATCH($C9466,'SEDS_MSN Descriptions'!$B:$B,0))</f>
        <v/>
      </c>
      <c r="BN9466" s="91">
        <f>IF(ISNUMBER(SEARCH("Transportation",BL9466)),"Transportation",IF(ISNUMBER(SEARCH("Industrial",BL9466)),"Industrial",IF(ISNUMBER(SEARCH("electric power",BL9466)),"electric power",IF(ISNUMBER(SEARCH("commercial",BL9466)),"commercial",IF(ISNUMBER(SEARCH("residential",BL9466)),"residential","other")))))</f>
        <v/>
      </c>
      <c r="BO9466" s="91">
        <f>IF(ISNUMBER(SEARCH("Aviation gasoline",BL9466)),"jet fuel",IF(ISNUMBER(SEARCH("Biodiesel",BL9466)),"biofuel diesel",IF(ISNUMBER(SEARCH("Coal",BL9466)),"NA",IF(ISNUMBER(SEARCH("Distillate fuel oil",BL9466)),"petroleum diesel",IF(ISNUMBER(SEARCH("Electricity",BL9466)),"electricity",IF(ISNUMBER(SEARCH("Fuel ethanol",BL9466)),"biofuel gasoline",IF(ISNUMBER(SEARCH("Hydrocarbon",BL9466)),"NA",IF(ISNUMBER(SEARCH("Jet fuel",BL9466)),"jet fuel",IF(ISNUMBER(SEARCH("Lubricants",BL9466)),"NA",IF(ISNUMBER(SEARCH("Motor gasoline",BL9466)),"petroleum gasoline",IF(ISNUMBER(SEARCH("Natural gas",BL9466)),"natural gas",IF(ISNUMBER(SEARCH("Propane",BL9466)),"LPG propane or butane",IF(ISNUMBER(SEARCH("Residual fuel oil",BL9466)),"heavy or residual fuel oil","other")))))))))))))</f>
        <v/>
      </c>
    </row>
    <row r="9467" ht="16" customHeight="1" s="106">
      <c r="A9467" t="inlineStr">
        <is>
          <t>2019P</t>
        </is>
      </c>
      <c r="B9467" t="inlineStr">
        <is>
          <t>US</t>
        </is>
      </c>
      <c r="C9467" t="inlineStr">
        <is>
          <t>TERPB</t>
        </is>
      </c>
      <c r="D9467" t="n">
        <v>50</v>
      </c>
      <c r="E9467" t="n">
        <v>50.5</v>
      </c>
      <c r="F9467" t="n">
        <v>52.4</v>
      </c>
      <c r="G9467" t="n">
        <v>52.7</v>
      </c>
      <c r="H9467" t="n">
        <v>53.3</v>
      </c>
      <c r="I9467" t="n">
        <v>54.7</v>
      </c>
      <c r="J9467" t="n">
        <v>56.8</v>
      </c>
      <c r="K9467" t="n">
        <v>58.5</v>
      </c>
      <c r="L9467" t="n">
        <v>61.4</v>
      </c>
      <c r="M9467" t="n">
        <v>64.90000000000001</v>
      </c>
      <c r="N9467" t="n">
        <v>67</v>
      </c>
      <c r="O9467" t="n">
        <v>68.40000000000001</v>
      </c>
      <c r="P9467" t="n">
        <v>70.8</v>
      </c>
      <c r="Q9467" t="n">
        <v>70.40000000000001</v>
      </c>
      <c r="R9467" t="n">
        <v>68.5</v>
      </c>
      <c r="S9467" t="n">
        <v>68.59999999999999</v>
      </c>
      <c r="T9467" t="n">
        <v>70.7</v>
      </c>
      <c r="U9467" t="n">
        <v>71.09999999999999</v>
      </c>
      <c r="V9467" t="n">
        <v>72.5</v>
      </c>
      <c r="W9467" t="n">
        <v>70.3</v>
      </c>
      <c r="X9467" t="n">
        <v>69.2</v>
      </c>
      <c r="Y9467" t="n">
        <v>66.40000000000001</v>
      </c>
      <c r="Z9467" t="n">
        <v>66.90000000000001</v>
      </c>
      <c r="AA9467" t="n">
        <v>65.90000000000001</v>
      </c>
      <c r="AB9467" t="n">
        <v>67.5</v>
      </c>
      <c r="AC9467" t="n">
        <v>67.40000000000001</v>
      </c>
      <c r="AD9467" t="n">
        <v>66.40000000000001</v>
      </c>
      <c r="AE9467" t="n">
        <v>67</v>
      </c>
      <c r="AF9467" t="n">
        <v>70.09999999999999</v>
      </c>
      <c r="AG9467" t="n">
        <v>72</v>
      </c>
      <c r="AH9467" t="n"